 r="NL3783" s="7" t="s">
        <v>482</v>
      </c>
      <c r="NM3783" t="s">
        <v>461</v>
      </c>
      <c r="PV3783" s="10" t="s">
        <v>485</v>
      </c>
      <c r="PW3783" s="10" t="s">
        <v>463</v>
      </c>
      <c r="PX3783" s="10" t="s">
        <v>485</v>
      </c>
      <c r="PY3783" s="10" t="s">
        <v>485</v>
      </c>
      <c r="PZ3783" s="10" t="s">
        <v>485</v>
      </c>
      <c r="QA3783" s="10" t="s">
        <v>485</v>
      </c>
      <c r="QB3783" s="10" t="s">
        <v>485</v>
      </c>
      <c r="QC3783" s="10" t="s">
        <v>485</v>
      </c>
      <c r="QD3783" s="10" t="s">
        <v>485</v>
      </c>
      <c r="QE3783" s="10" t="s">
        <v>462</v>
      </c>
      <c r="QF3783" s="10" t="s">
        <v>463</v>
      </c>
      <c r="QG3783" s="10" t="s">
        <v>463</v>
      </c>
      <c r="QH3783" s="10" t="s">
        <v>463</v>
      </c>
      <c r="QI3783" s="10" t="s">
        <v>463</v>
      </c>
      <c r="QJ3783" s="10" t="s">
        <v>464</v>
      </c>
      <c r="QL3783" s="10">
        <v>2.62825</v>
      </c>
      <c r="QM3783" s="10" t="s">
        <v>908</v>
      </c>
      <c r="RF3783" s="10">
        <v>1</v>
      </c>
      <c r="RH3783" s="15">
        <f>IFERROR(AVERAGE(INDEX('[1]DO NOT TOUCH Préparation'!$T$1:$T$5,MATCH('DO NOT TOUCH - inputExtraction'!$CX3783,'[1]DO NOT TOUCH Préparation'!$S$1:$S$5,0)),INDEX('[1]DO NOT TOUCH Préparation'!$T$1:$T$5,MATCH('DO NOT TOUCH - inputExtraction'!$CY3783,'[1]DO NOT TOUCH Préparation'!$S$1:$S$5,0)),INDEX('[1]DO NOT TOUCH Préparation'!$T$1:$T$5,MATCH('DO NOT TOUCH - inputExtraction'!$CZ3783,'[1]DO NOT TOUCH Préparation'!$S$1:$S$5,0)),INDEX('[1]DO NOT TOUCH Préparation'!$T$1:$T$5,MATCH('DO NOT TOUCH - inputExtraction'!$DA3783,'[1]DO NOT TOUCH Préparation'!$S$1:$S$5,0)),INDEX('[1]DO NOT TOUCH Préparation'!$T$1:$T$5,MATCH('DO NOT TOUCH - inputExtraction'!$DB3783,'[1]DO NOT TOUCH Préparation'!$S$1:$S$5,0))),"")</f>
        <v>3</v>
      </c>
      <c r="RI3783" s="13">
        <f>IFERROR(AVERAGE(INDEX('[1]DO NOT TOUCH Préparation'!$T$1:$T$5,MATCH($DC3783,'[1]DO NOT TOUCH Préparation'!$S$1:$S$5,0)),INDEX('[1]DO NOT TOUCH Préparation'!$T$1:$T$5,MATCH('DO NOT TOUCH - inputExtraction'!$DD3783,'[1]DO NOT TOUCH Préparation'!$S$1:$S$5,0)),INDEX('[1]DO NOT TOUCH Préparation'!$T$1:$T$5,MATCH('DO NOT TOUCH - inputExtraction'!$DE3783,'[1]DO NOT TOUCH Préparation'!$S$1:$S$5,0)),INDEX('[1]DO NOT TOUCH Préparation'!$T$1:$T$5,MATCH(DF3783,'[1]DO NOT TOUCH Préparation'!$S$1:$S$5,0)),INDEX('[1]DO NOT TOUCH Préparation'!$T$1:$T$5,MATCH('DO NOT TOUCH - inputExtraction'!$DG3783,'[1]DO NOT TOUCH Préparation'!$S$1:$S$5,0))),"")</f>
        <v>3</v>
      </c>
      <c r="RK3783" s="10">
        <f>VLOOKUP(CX3783,'[1]DO NOT TOUCH Préparation'!$S$1:$T$5,2,0)</f>
        <v>3</v>
      </c>
      <c r="RL3783" s="10">
        <f>VLOOKUP(CY3783,'[1]DO NOT TOUCH Préparation'!$S$1:$T$5,2,0)</f>
        <v>3</v>
      </c>
      <c r="RM3783" s="10">
        <f>VLOOKUP(CZ3783,'[1]DO NOT TOUCH Préparation'!$S$1:$T$5,2,0)</f>
        <v>3</v>
      </c>
      <c r="RN3783" s="10">
        <f>VLOOKUP(DA3783,'[1]DO NOT TOUCH Préparation'!$S$1:$T$5,2,0)</f>
        <v>3</v>
      </c>
      <c r="RO3783" s="10">
        <f>VLOOKUP(DB3783,'[1]DO NOT TOUCH Préparation'!$S$1:$T$5,2,0)</f>
        <v>3</v>
      </c>
      <c r="RP3783" s="10">
        <f>VLOOKUP(DC3783,'[1]DO NOT TOUCH Préparation'!$S$1:$T$5,2,0)</f>
        <v>3</v>
      </c>
      <c r="RQ3783" s="10">
        <f>VLOOKUP(DD3783,'[1]DO NOT TOUCH Préparation'!$S$1:$T$5,2,0)</f>
        <v>3</v>
      </c>
      <c r="RR3783" s="10">
        <f>VLOOKUP(DE3783,'[1]DO NOT TOUCH Préparation'!$S$1:$T$5,2,0)</f>
        <v>3</v>
      </c>
      <c r="RS3783" s="10">
        <f>VLOOKUP(DF3783,'[1]DO NOT TOUCH Préparation'!$S$1:$T$5,2,0)</f>
        <v>3</v>
      </c>
      <c r="RT3783" s="10">
        <f>VLOOKUP(DG3783,'[1]DO NOT TOUCH Préparation'!$S$1:$T$5,2,0)</f>
        <v>3</v>
      </c>
      <c r="RV3783" s="5" t="str">
        <f>IF(CF3783&lt;&gt;"",CF3783,"")</f>
        <v>Je n’achète pas de produits alimentaires bio</v>
      </c>
      <c r="RW3783" s="5" t="str">
        <f>IF(CK3783&lt;&gt;"",CK3783,"")</f>
        <v>Je n’achète pas de produits alimentaires locaux</v>
      </c>
      <c r="RX3783" s="5" t="str">
        <f t="shared" si="60"/>
        <v>Je n’achète pas de produits à base végétale (soja, amande, avoine…)</v>
      </c>
      <c r="RZ3783" s="5" t="str" cm="1">
        <f t="array" ref="RZ3783">IFERROR(INDEX('[1]DO NOT TOUCH Préparation'!$W$2:$W$7,MATCH('DO NOT TOUCH - inputExtraction'!RV3783,'[1]DO NOT TOUCH Préparation'!$V$2:$V$7,0),),"1")</f>
        <v>1</v>
      </c>
      <c r="SA3783" s="5" t="str" cm="1">
        <f t="array" ref="SA3783">IFERROR(INDEX('[1]DO NOT TOUCH Préparation'!$W$2:$W$7,MATCH('DO NOT TOUCH - inputExtraction'!RW3783,'[1]DO NOT TOUCH Préparation'!$V$2:$V$7,0),),"1")</f>
        <v>1</v>
      </c>
      <c r="SB3783" s="5" t="str" cm="1">
        <f t="array" ref="SB3783">IFERROR(INDEX('[1]DO NOT TOUCH Préparation'!$W$2:$W$7,MATCH('DO NOT TOUCH - inputExtraction'!RX3783,'[1]DO NOT TOUCH Préparation'!$V$2:$V$7,0),),"1")</f>
        <v>1</v>
      </c>
      <c r="SD3783" s="5">
        <v>1</v>
      </c>
      <c r="SF3783" s="5">
        <f>IFERROR(VLOOKUP(H3783,'[1]DO NOT TOUCH Préparation'!$CL$2:$CM$9,2,0),"")</f>
        <v>1</v>
      </c>
      <c r="SG3783" s="5">
        <f>IFERROR(VLOOKUP(K3783,'[1]DO NOT TOUCH Préparation'!$CT$2:$CU$10,2,0),"")</f>
        <v>1</v>
      </c>
      <c r="SH3783" s="5">
        <f>IFERROR(VLOOKUP(L3783,'[1]DO NOT TOUCH Préparation'!$CX$2:$CY$6,2,0),"")</f>
        <v>2</v>
      </c>
    </row>
    <row r="3784" spans="1:502" ht="14.4" x14ac:dyDescent="0.3">
      <c r="A3784" s="4">
        <v>5967</v>
      </c>
      <c r="B3784" s="4" t="s">
        <v>7885</v>
      </c>
      <c r="C3784" s="4" t="s">
        <v>7886</v>
      </c>
      <c r="D3784" s="4" t="s">
        <v>836</v>
      </c>
      <c r="E3784" s="4" t="s">
        <v>468</v>
      </c>
      <c r="F3784" s="10" t="s">
        <v>854</v>
      </c>
      <c r="G3784" s="10" t="s">
        <v>855</v>
      </c>
      <c r="H3784" s="7" t="s">
        <v>442</v>
      </c>
      <c r="I3784" s="7">
        <v>57</v>
      </c>
      <c r="J3784" s="7" t="s">
        <v>443</v>
      </c>
      <c r="K3784" s="7" t="s">
        <v>529</v>
      </c>
      <c r="L3784" s="7" t="s">
        <v>445</v>
      </c>
      <c r="M3784" s="7">
        <v>2</v>
      </c>
      <c r="N3784" s="12">
        <v>0</v>
      </c>
      <c r="O3784" s="12">
        <v>0</v>
      </c>
      <c r="P3784" s="7">
        <v>0</v>
      </c>
      <c r="Q3784" s="7">
        <v>0</v>
      </c>
      <c r="R3784" s="7">
        <v>1</v>
      </c>
      <c r="S3784" s="12">
        <v>0</v>
      </c>
      <c r="T3784" s="7">
        <v>1</v>
      </c>
      <c r="U3784" s="12">
        <v>0</v>
      </c>
      <c r="V3784" s="7">
        <v>3</v>
      </c>
      <c r="W3784" s="7">
        <v>1</v>
      </c>
      <c r="AB3784" s="7">
        <v>2</v>
      </c>
      <c r="AC3784" s="10" t="s">
        <v>838</v>
      </c>
      <c r="BJ3784" s="10">
        <v>0</v>
      </c>
      <c r="BK3784" s="10">
        <v>0</v>
      </c>
      <c r="BL3784" s="10">
        <v>0</v>
      </c>
      <c r="BM3784" s="10">
        <v>0</v>
      </c>
      <c r="BN3784" s="10">
        <v>0</v>
      </c>
      <c r="BO3784" s="10">
        <v>0</v>
      </c>
      <c r="BP3784" s="10">
        <v>0</v>
      </c>
      <c r="BQ3784" s="10">
        <v>0</v>
      </c>
      <c r="BR3784" s="10">
        <v>0</v>
      </c>
      <c r="CB3784" s="10">
        <v>0</v>
      </c>
      <c r="CC3784" s="10">
        <v>1</v>
      </c>
      <c r="CE3784" s="7" t="s">
        <v>513</v>
      </c>
      <c r="CF3784" s="7" t="s">
        <v>477</v>
      </c>
      <c r="CG3784" s="7" t="s">
        <v>477</v>
      </c>
      <c r="CH3784" s="7">
        <v>2</v>
      </c>
      <c r="CI3784" s="7" t="s">
        <v>476</v>
      </c>
      <c r="CJ3784" s="7">
        <v>3</v>
      </c>
      <c r="CK3784" s="7" t="s">
        <v>523</v>
      </c>
      <c r="CL3784" s="7" t="s">
        <v>638</v>
      </c>
      <c r="CM3784" s="7" t="s">
        <v>524</v>
      </c>
      <c r="CN3784" s="7" t="s">
        <v>476</v>
      </c>
      <c r="CO3784" s="7">
        <v>3</v>
      </c>
      <c r="CP3784" s="7" t="s">
        <v>450</v>
      </c>
      <c r="CX3784" t="s">
        <v>478</v>
      </c>
      <c r="CY3784" t="s">
        <v>478</v>
      </c>
      <c r="CZ3784" t="s">
        <v>478</v>
      </c>
      <c r="DA3784" t="s">
        <v>478</v>
      </c>
      <c r="DB3784" t="s">
        <v>478</v>
      </c>
      <c r="DC3784" t="s">
        <v>478</v>
      </c>
      <c r="DD3784" t="s">
        <v>478</v>
      </c>
      <c r="DE3784" t="s">
        <v>478</v>
      </c>
      <c r="DF3784" t="s">
        <v>478</v>
      </c>
      <c r="DG3784" t="s">
        <v>478</v>
      </c>
      <c r="EL3784" s="6"/>
      <c r="GU3784">
        <v>1</v>
      </c>
      <c r="GV3784">
        <v>2</v>
      </c>
      <c r="GW3784">
        <v>3</v>
      </c>
      <c r="GY3784">
        <v>1</v>
      </c>
      <c r="GZ3784">
        <v>2</v>
      </c>
      <c r="HA3784">
        <v>3</v>
      </c>
      <c r="HB3784">
        <v>3</v>
      </c>
      <c r="HC3784">
        <v>1</v>
      </c>
      <c r="HD3784">
        <v>2</v>
      </c>
      <c r="HF3784">
        <v>3</v>
      </c>
      <c r="HG3784">
        <v>1</v>
      </c>
      <c r="HH3784">
        <v>2</v>
      </c>
      <c r="HJ3784">
        <v>3</v>
      </c>
      <c r="HK3784">
        <v>1</v>
      </c>
      <c r="HL3784">
        <v>2</v>
      </c>
      <c r="HO3784">
        <v>1</v>
      </c>
      <c r="HP3784">
        <v>2</v>
      </c>
      <c r="HQ3784">
        <v>3</v>
      </c>
      <c r="HR3784">
        <v>2</v>
      </c>
      <c r="HS3784">
        <v>1</v>
      </c>
      <c r="HU3784">
        <v>3</v>
      </c>
      <c r="HW3784">
        <v>1</v>
      </c>
      <c r="HX3784">
        <v>2</v>
      </c>
      <c r="HY3784">
        <v>3</v>
      </c>
      <c r="IA3784">
        <v>1</v>
      </c>
      <c r="IB3784">
        <v>2</v>
      </c>
      <c r="IC3784">
        <v>3</v>
      </c>
      <c r="IE3784">
        <v>1</v>
      </c>
      <c r="IF3784">
        <v>2</v>
      </c>
      <c r="IG3784">
        <v>3</v>
      </c>
      <c r="KP3784" t="s">
        <v>481</v>
      </c>
      <c r="KQ3784" t="s">
        <v>481</v>
      </c>
      <c r="KR3784">
        <v>3</v>
      </c>
      <c r="KS3784" t="s">
        <v>481</v>
      </c>
      <c r="KT3784" t="s">
        <v>481</v>
      </c>
      <c r="KU3784">
        <v>1</v>
      </c>
      <c r="KY3784">
        <v>3</v>
      </c>
      <c r="LD3784">
        <v>2</v>
      </c>
      <c r="LE3784">
        <v>1</v>
      </c>
      <c r="LJ3784">
        <v>3</v>
      </c>
      <c r="LN3784">
        <v>2</v>
      </c>
      <c r="LO3784">
        <v>1</v>
      </c>
      <c r="LT3784">
        <v>3</v>
      </c>
      <c r="LX3784">
        <v>2</v>
      </c>
      <c r="LY3784">
        <v>1</v>
      </c>
      <c r="MD3784">
        <v>3</v>
      </c>
      <c r="MH3784">
        <v>2</v>
      </c>
      <c r="MI3784">
        <v>1</v>
      </c>
      <c r="MN3784">
        <v>2</v>
      </c>
      <c r="MR3784">
        <v>3</v>
      </c>
      <c r="MS3784" s="7" t="s">
        <v>459</v>
      </c>
      <c r="MT3784" s="7" t="s">
        <v>459</v>
      </c>
      <c r="MU3784" s="7" t="s">
        <v>459</v>
      </c>
      <c r="MV3784" s="7" t="s">
        <v>459</v>
      </c>
      <c r="MW3784" s="7" t="s">
        <v>459</v>
      </c>
      <c r="MX3784" s="7" t="s">
        <v>459</v>
      </c>
      <c r="MY3784" s="7" t="s">
        <v>459</v>
      </c>
      <c r="MZ3784" s="7" t="s">
        <v>459</v>
      </c>
      <c r="NA3784" s="7" t="s">
        <v>459</v>
      </c>
      <c r="NB3784" s="7" t="s">
        <v>458</v>
      </c>
      <c r="NC3784" s="7" t="s">
        <v>483</v>
      </c>
      <c r="ND3784" s="7" t="s">
        <v>497</v>
      </c>
      <c r="NE3784" s="7" t="s">
        <v>482</v>
      </c>
      <c r="NF3784" s="7" t="s">
        <v>497</v>
      </c>
      <c r="NG3784" s="7" t="s">
        <v>497</v>
      </c>
      <c r="NH3784" s="7" t="s">
        <v>497</v>
      </c>
      <c r="NI3784" s="7" t="s">
        <v>497</v>
      </c>
      <c r="NJ3784" s="7" t="s">
        <v>497</v>
      </c>
      <c r="NK3784" s="7" t="s">
        <v>482</v>
      </c>
      <c r="NL3784" s="7" t="s">
        <v>483</v>
      </c>
      <c r="NM3784" t="s">
        <v>484</v>
      </c>
      <c r="PA3784" s="10" t="s">
        <v>499</v>
      </c>
      <c r="PB3784" s="10" t="s">
        <v>499</v>
      </c>
      <c r="PC3784" s="10" t="s">
        <v>485</v>
      </c>
      <c r="PD3784" s="10" t="s">
        <v>485</v>
      </c>
      <c r="PE3784" s="10" t="s">
        <v>499</v>
      </c>
      <c r="PF3784" s="10" t="s">
        <v>499</v>
      </c>
      <c r="PG3784" s="10" t="s">
        <v>499</v>
      </c>
      <c r="PH3784" s="10" t="s">
        <v>499</v>
      </c>
      <c r="PI3784" s="10" t="s">
        <v>499</v>
      </c>
      <c r="PJ3784" s="10" t="s">
        <v>499</v>
      </c>
      <c r="PK3784" s="10" t="s">
        <v>499</v>
      </c>
      <c r="PL3784" s="10" t="s">
        <v>499</v>
      </c>
      <c r="PM3784" s="10" t="s">
        <v>499</v>
      </c>
      <c r="PN3784" s="10" t="s">
        <v>499</v>
      </c>
      <c r="PO3784" s="10" t="s">
        <v>499</v>
      </c>
      <c r="PP3784" s="10" t="s">
        <v>499</v>
      </c>
      <c r="PQ3784" s="10" t="s">
        <v>499</v>
      </c>
      <c r="PR3784" s="10" t="s">
        <v>499</v>
      </c>
      <c r="PS3784" s="10" t="s">
        <v>499</v>
      </c>
      <c r="PT3784" s="10" t="s">
        <v>499</v>
      </c>
      <c r="PU3784" s="10" t="s">
        <v>499</v>
      </c>
      <c r="QJ3784" s="10" t="s">
        <v>464</v>
      </c>
      <c r="QL3784" s="10">
        <v>9.1787166666667002</v>
      </c>
      <c r="QM3784" s="10" t="s">
        <v>839</v>
      </c>
      <c r="RF3784" s="10">
        <v>1</v>
      </c>
      <c r="RH3784" s="15">
        <f>IFERROR(AVERAGE(INDEX('[1]DO NOT TOUCH Préparation'!$T$1:$T$5,MATCH('DO NOT TOUCH - inputExtraction'!$CX3784,'[1]DO NOT TOUCH Préparation'!$S$1:$S$5,0)),INDEX('[1]DO NOT TOUCH Préparation'!$T$1:$T$5,MATCH('DO NOT TOUCH - inputExtraction'!$CY3784,'[1]DO NOT TOUCH Préparation'!$S$1:$S$5,0)),INDEX('[1]DO NOT TOUCH Préparation'!$T$1:$T$5,MATCH('DO NOT TOUCH - inputExtraction'!$CZ3784,'[1]DO NOT TOUCH Préparation'!$S$1:$S$5,0)),INDEX('[1]DO NOT TOUCH Préparation'!$T$1:$T$5,MATCH('DO NOT TOUCH - inputExtraction'!$DA3784,'[1]DO NOT TOUCH Préparation'!$S$1:$S$5,0)),INDEX('[1]DO NOT TOUCH Préparation'!$T$1:$T$5,MATCH('DO NOT TOUCH - inputExtraction'!$DB3784,'[1]DO NOT TOUCH Préparation'!$S$1:$S$5,0))),"")</f>
        <v>1</v>
      </c>
      <c r="RI3784" s="13">
        <f>IFERROR(AVERAGE(INDEX('[1]DO NOT TOUCH Préparation'!$T$1:$T$5,MATCH($DC3784,'[1]DO NOT TOUCH Préparation'!$S$1:$S$5,0)),INDEX('[1]DO NOT TOUCH Préparation'!$T$1:$T$5,MATCH('DO NOT TOUCH - inputExtraction'!$DD3784,'[1]DO NOT TOUCH Préparation'!$S$1:$S$5,0)),INDEX('[1]DO NOT TOUCH Préparation'!$T$1:$T$5,MATCH('DO NOT TOUCH - inputExtraction'!$DE3784,'[1]DO NOT TOUCH Préparation'!$S$1:$S$5,0)),INDEX('[1]DO NOT TOUCH Préparation'!$T$1:$T$5,MATCH(DF3784,'[1]DO NOT TOUCH Préparation'!$S$1:$S$5,0)),INDEX('[1]DO NOT TOUCH Préparation'!$T$1:$T$5,MATCH('DO NOT TOUCH - inputExtraction'!$DG3784,'[1]DO NOT TOUCH Préparation'!$S$1:$S$5,0))),"")</f>
        <v>1</v>
      </c>
      <c r="RK3784" s="10">
        <f>VLOOKUP(CX3784,'[1]DO NOT TOUCH Préparation'!$S$1:$T$5,2,0)</f>
        <v>1</v>
      </c>
      <c r="RL3784" s="10">
        <f>VLOOKUP(CY3784,'[1]DO NOT TOUCH Préparation'!$S$1:$T$5,2,0)</f>
        <v>1</v>
      </c>
      <c r="RM3784" s="10">
        <f>VLOOKUP(CZ3784,'[1]DO NOT TOUCH Préparation'!$S$1:$T$5,2,0)</f>
        <v>1</v>
      </c>
      <c r="RN3784" s="10">
        <f>VLOOKUP(DA3784,'[1]DO NOT TOUCH Préparation'!$S$1:$T$5,2,0)</f>
        <v>1</v>
      </c>
      <c r="RO3784" s="10">
        <f>VLOOKUP(DB3784,'[1]DO NOT TOUCH Préparation'!$S$1:$T$5,2,0)</f>
        <v>1</v>
      </c>
      <c r="RP3784" s="10">
        <f>VLOOKUP(DC3784,'[1]DO NOT TOUCH Préparation'!$S$1:$T$5,2,0)</f>
        <v>1</v>
      </c>
      <c r="RQ3784" s="10">
        <f>VLOOKUP(DD3784,'[1]DO NOT TOUCH Préparation'!$S$1:$T$5,2,0)</f>
        <v>1</v>
      </c>
      <c r="RR3784" s="10">
        <f>VLOOKUP(DE3784,'[1]DO NOT TOUCH Préparation'!$S$1:$T$5,2,0)</f>
        <v>1</v>
      </c>
      <c r="RS3784" s="10">
        <f>VLOOKUP(DF3784,'[1]DO NOT TOUCH Préparation'!$S$1:$T$5,2,0)</f>
        <v>1</v>
      </c>
      <c r="RT3784" s="10">
        <f>VLOOKUP(DG3784,'[1]DO NOT TOUCH Préparation'!$S$1:$T$5,2,0)</f>
        <v>1</v>
      </c>
      <c r="RV3784" s="5" t="str">
        <f>IF(CF3784&lt;&gt;"",CF3784,"")</f>
        <v>Je ne sais pas</v>
      </c>
      <c r="RW3784" s="5" t="str">
        <f>IF(CK3784&lt;&gt;"",CK3784,"")</f>
        <v>21% à 50%</v>
      </c>
      <c r="RX3784" s="5" t="str">
        <f t="shared" si="60"/>
        <v>Je n’achète pas de produits à base végétale (soja, amande, avoine…)</v>
      </c>
      <c r="RZ3784" s="5" cm="1">
        <f t="array" ref="RZ3784">IFERROR(INDEX('[1]DO NOT TOUCH Préparation'!$W$2:$W$7,MATCH('DO NOT TOUCH - inputExtraction'!RV3784,'[1]DO NOT TOUCH Préparation'!$V$2:$V$7,0),),"1")</f>
        <v>0</v>
      </c>
      <c r="SA3784" s="5" cm="1">
        <f t="array" ref="SA3784">IFERROR(INDEX('[1]DO NOT TOUCH Préparation'!$W$2:$W$7,MATCH('DO NOT TOUCH - inputExtraction'!RW3784,'[1]DO NOT TOUCH Préparation'!$V$2:$V$7,0),),"1")</f>
        <v>4</v>
      </c>
      <c r="SB3784" s="5" t="str" cm="1">
        <f t="array" ref="SB3784">IFERROR(INDEX('[1]DO NOT TOUCH Préparation'!$W$2:$W$7,MATCH('DO NOT TOUCH - inputExtraction'!RX3784,'[1]DO NOT TOUCH Préparation'!$V$2:$V$7,0),),"1")</f>
        <v>1</v>
      </c>
      <c r="SD3784" s="5">
        <v>1</v>
      </c>
      <c r="SF3784" s="5">
        <f>IFERROR(VLOOKUP(H3784,'[1]DO NOT TOUCH Préparation'!$CL$2:$CM$9,2,0),"")</f>
        <v>4</v>
      </c>
      <c r="SG3784" s="5">
        <f>IFERROR(VLOOKUP(K3784,'[1]DO NOT TOUCH Préparation'!$CT$2:$CU$10,2,0),"")</f>
        <v>8</v>
      </c>
      <c r="SH3784" s="5">
        <f>IFERROR(VLOOKUP(L3784,'[1]DO NOT TOUCH Préparation'!$CX$2:$CY$6,2,0),"")</f>
        <v>4</v>
      </c>
    </row>
    <row r="3785" spans="1:502" ht="14.4" x14ac:dyDescent="0.3">
      <c r="A3785" s="4">
        <v>5968</v>
      </c>
      <c r="B3785" s="4" t="s">
        <v>7887</v>
      </c>
      <c r="C3785" s="4" t="s">
        <v>1663</v>
      </c>
      <c r="D3785" s="4" t="s">
        <v>438</v>
      </c>
      <c r="E3785" s="4" t="s">
        <v>468</v>
      </c>
      <c r="F3785" s="10" t="s">
        <v>469</v>
      </c>
      <c r="G3785" s="10" t="s">
        <v>470</v>
      </c>
      <c r="H3785" s="7" t="s">
        <v>442</v>
      </c>
      <c r="I3785" s="7">
        <v>45</v>
      </c>
      <c r="J3785" s="7" t="s">
        <v>443</v>
      </c>
      <c r="K3785" s="7" t="s">
        <v>529</v>
      </c>
      <c r="L3785" s="7" t="s">
        <v>445</v>
      </c>
      <c r="M3785" s="7">
        <v>3</v>
      </c>
      <c r="N3785" s="12">
        <v>0</v>
      </c>
      <c r="O3785" s="12">
        <v>0</v>
      </c>
      <c r="P3785" s="7">
        <v>0</v>
      </c>
      <c r="Q3785" s="7">
        <v>1</v>
      </c>
      <c r="R3785" s="7">
        <v>1</v>
      </c>
      <c r="S3785" s="12">
        <v>0</v>
      </c>
      <c r="T3785" s="7">
        <v>1</v>
      </c>
      <c r="U3785" s="12">
        <v>0</v>
      </c>
      <c r="V3785" s="7">
        <v>1</v>
      </c>
      <c r="W3785" s="7">
        <v>2</v>
      </c>
      <c r="AA3785" s="7">
        <v>3</v>
      </c>
      <c r="AC3785" s="10" t="s">
        <v>493</v>
      </c>
      <c r="AD3785" s="10">
        <v>1</v>
      </c>
      <c r="AE3785" s="10">
        <v>0</v>
      </c>
      <c r="AF3785" s="10">
        <v>0</v>
      </c>
      <c r="AG3785" s="10">
        <v>0</v>
      </c>
      <c r="AH3785" s="10">
        <v>1</v>
      </c>
      <c r="AI3785" s="10">
        <v>0</v>
      </c>
      <c r="AJ3785" s="10">
        <v>0</v>
      </c>
      <c r="AK3785" s="10">
        <v>0</v>
      </c>
      <c r="AM3785" s="10">
        <v>0</v>
      </c>
      <c r="AN3785" s="10">
        <v>1</v>
      </c>
      <c r="AO3785" s="10">
        <v>0</v>
      </c>
      <c r="AP3785" s="10">
        <v>0</v>
      </c>
      <c r="AQ3785" s="10">
        <v>0</v>
      </c>
      <c r="AR3785" s="10">
        <v>0</v>
      </c>
      <c r="AS3785" s="10">
        <v>0</v>
      </c>
      <c r="AT3785" s="10">
        <v>0</v>
      </c>
      <c r="AU3785" s="10">
        <v>0</v>
      </c>
      <c r="AV3785" s="10">
        <v>0</v>
      </c>
      <c r="AW3785" s="10">
        <v>0</v>
      </c>
      <c r="AX3785" s="10">
        <v>0</v>
      </c>
      <c r="AY3785" s="10">
        <v>0</v>
      </c>
      <c r="AZ3785" s="10">
        <v>0</v>
      </c>
      <c r="CB3785" s="10">
        <v>0</v>
      </c>
      <c r="CC3785" s="10">
        <v>0</v>
      </c>
      <c r="CE3785" s="7" t="s">
        <v>447</v>
      </c>
      <c r="CF3785" s="7" t="s">
        <v>448</v>
      </c>
      <c r="CG3785" s="7" t="s">
        <v>475</v>
      </c>
      <c r="CH3785" s="7">
        <v>4</v>
      </c>
      <c r="CI3785" s="7">
        <v>4</v>
      </c>
      <c r="CJ3785" s="7">
        <v>4</v>
      </c>
      <c r="CK3785" s="7" t="s">
        <v>448</v>
      </c>
      <c r="CL3785" s="7" t="s">
        <v>475</v>
      </c>
      <c r="CM3785" s="7">
        <v>4</v>
      </c>
      <c r="CN3785" s="7">
        <v>4</v>
      </c>
      <c r="CO3785" s="7">
        <v>3</v>
      </c>
      <c r="CP3785" s="7" t="s">
        <v>474</v>
      </c>
      <c r="CQ3785" s="7" t="s">
        <v>475</v>
      </c>
      <c r="CR3785" s="7">
        <v>4</v>
      </c>
      <c r="CS3785" s="7">
        <v>3</v>
      </c>
      <c r="CT3785" s="7">
        <v>4</v>
      </c>
      <c r="CU3785" s="7">
        <v>3</v>
      </c>
      <c r="CX3785" t="s">
        <v>453</v>
      </c>
      <c r="CY3785" t="s">
        <v>451</v>
      </c>
      <c r="CZ3785" t="s">
        <v>453</v>
      </c>
      <c r="DA3785" t="s">
        <v>478</v>
      </c>
      <c r="DB3785" t="s">
        <v>451</v>
      </c>
      <c r="DC3785" t="s">
        <v>453</v>
      </c>
      <c r="DD3785" t="s">
        <v>451</v>
      </c>
      <c r="DE3785" t="s">
        <v>451</v>
      </c>
      <c r="DF3785" t="s">
        <v>451</v>
      </c>
      <c r="DG3785" t="s">
        <v>451</v>
      </c>
      <c r="DH3785" t="s">
        <v>455</v>
      </c>
      <c r="DI3785" t="s">
        <v>455</v>
      </c>
      <c r="DJ3785" t="s">
        <v>455</v>
      </c>
      <c r="DL3785" t="s">
        <v>455</v>
      </c>
      <c r="DM3785" t="s">
        <v>455</v>
      </c>
      <c r="DN3785" t="s">
        <v>454</v>
      </c>
      <c r="DO3785" t="s">
        <v>455</v>
      </c>
      <c r="DP3785" t="s">
        <v>455</v>
      </c>
      <c r="DQ3785" t="s">
        <v>455</v>
      </c>
      <c r="DR3785" s="7" t="s">
        <v>479</v>
      </c>
      <c r="DS3785" s="7" t="s">
        <v>479</v>
      </c>
      <c r="DT3785" s="7" t="s">
        <v>479</v>
      </c>
      <c r="DV3785" s="7" t="s">
        <v>479</v>
      </c>
      <c r="DW3785" s="7" t="s">
        <v>479</v>
      </c>
      <c r="DX3785" s="7" t="s">
        <v>479</v>
      </c>
      <c r="DY3785" s="7" t="s">
        <v>479</v>
      </c>
      <c r="DZ3785" s="7" t="s">
        <v>479</v>
      </c>
      <c r="EA3785" s="7" t="s">
        <v>479</v>
      </c>
      <c r="EB3785">
        <v>3</v>
      </c>
      <c r="EC3785">
        <v>3</v>
      </c>
      <c r="ED3785">
        <v>4</v>
      </c>
      <c r="EF3785">
        <v>3</v>
      </c>
      <c r="EG3785">
        <v>3</v>
      </c>
      <c r="EH3785">
        <v>3</v>
      </c>
      <c r="EI3785">
        <v>4</v>
      </c>
      <c r="EJ3785">
        <v>3</v>
      </c>
      <c r="EK3785">
        <v>3</v>
      </c>
      <c r="EL3785" s="6"/>
      <c r="HH3785">
        <v>1</v>
      </c>
      <c r="IH3785">
        <v>1</v>
      </c>
      <c r="II3785">
        <v>3</v>
      </c>
      <c r="IJ3785">
        <v>2</v>
      </c>
      <c r="IN3785">
        <v>1</v>
      </c>
      <c r="IO3785">
        <v>3</v>
      </c>
      <c r="IP3785">
        <v>2</v>
      </c>
      <c r="IT3785">
        <v>1</v>
      </c>
      <c r="IU3785">
        <v>3</v>
      </c>
      <c r="IV3785">
        <v>2</v>
      </c>
      <c r="JF3785">
        <v>1</v>
      </c>
      <c r="JG3785">
        <v>3</v>
      </c>
      <c r="JH3785">
        <v>2</v>
      </c>
      <c r="JL3785">
        <v>1</v>
      </c>
      <c r="JM3785">
        <v>3</v>
      </c>
      <c r="JN3785">
        <v>2</v>
      </c>
      <c r="JR3785">
        <v>1</v>
      </c>
      <c r="JS3785">
        <v>3</v>
      </c>
      <c r="JT3785">
        <v>2</v>
      </c>
      <c r="JX3785">
        <v>1</v>
      </c>
      <c r="JY3785">
        <v>3</v>
      </c>
      <c r="JZ3785">
        <v>2</v>
      </c>
      <c r="KD3785">
        <v>1</v>
      </c>
      <c r="KE3785">
        <v>3</v>
      </c>
      <c r="KF3785">
        <v>2</v>
      </c>
      <c r="KJ3785">
        <v>1</v>
      </c>
      <c r="KK3785">
        <v>3</v>
      </c>
      <c r="KL3785">
        <v>2</v>
      </c>
      <c r="KP3785">
        <v>4</v>
      </c>
      <c r="KQ3785">
        <v>4</v>
      </c>
      <c r="KR3785">
        <v>3</v>
      </c>
      <c r="KS3785">
        <v>4</v>
      </c>
      <c r="KT3785">
        <v>4</v>
      </c>
      <c r="KU3785">
        <v>1</v>
      </c>
      <c r="LB3785">
        <v>2</v>
      </c>
      <c r="LC3785">
        <v>3</v>
      </c>
      <c r="LE3785">
        <v>1</v>
      </c>
      <c r="LJ3785">
        <v>2</v>
      </c>
      <c r="LM3785">
        <v>3</v>
      </c>
      <c r="LO3785">
        <v>1</v>
      </c>
      <c r="LQ3785">
        <v>2</v>
      </c>
      <c r="LX3785">
        <v>3</v>
      </c>
      <c r="LY3785">
        <v>1</v>
      </c>
      <c r="MA3785">
        <v>2</v>
      </c>
      <c r="MH3785">
        <v>3</v>
      </c>
      <c r="MI3785">
        <v>1</v>
      </c>
      <c r="MK3785">
        <v>2</v>
      </c>
      <c r="MP3785">
        <v>3</v>
      </c>
      <c r="MS3785" s="7" t="s">
        <v>459</v>
      </c>
      <c r="MT3785" s="7" t="s">
        <v>458</v>
      </c>
      <c r="MU3785" s="7" t="s">
        <v>459</v>
      </c>
      <c r="MV3785" s="7" t="s">
        <v>458</v>
      </c>
      <c r="MW3785" s="7" t="s">
        <v>458</v>
      </c>
      <c r="MX3785" s="7" t="s">
        <v>459</v>
      </c>
      <c r="MY3785" s="7" t="s">
        <v>458</v>
      </c>
      <c r="MZ3785" s="7" t="s">
        <v>459</v>
      </c>
      <c r="NA3785" s="7" t="s">
        <v>459</v>
      </c>
      <c r="NB3785" s="7" t="s">
        <v>459</v>
      </c>
      <c r="NC3785" s="7" t="s">
        <v>483</v>
      </c>
      <c r="ND3785" s="7" t="s">
        <v>482</v>
      </c>
      <c r="NE3785" s="7" t="s">
        <v>483</v>
      </c>
      <c r="NF3785" s="7" t="s">
        <v>458</v>
      </c>
      <c r="NG3785" s="7" t="s">
        <v>483</v>
      </c>
      <c r="NH3785" s="7" t="s">
        <v>483</v>
      </c>
      <c r="NI3785" s="7" t="s">
        <v>458</v>
      </c>
      <c r="NJ3785" s="7" t="s">
        <v>482</v>
      </c>
      <c r="NK3785" s="7" t="s">
        <v>483</v>
      </c>
      <c r="NL3785" s="7" t="s">
        <v>483</v>
      </c>
      <c r="NM3785" t="s">
        <v>498</v>
      </c>
      <c r="NN3785" t="s">
        <v>485</v>
      </c>
      <c r="NO3785" t="s">
        <v>485</v>
      </c>
      <c r="NP3785" t="s">
        <v>485</v>
      </c>
      <c r="NQ3785" t="s">
        <v>485</v>
      </c>
      <c r="NR3785" t="s">
        <v>485</v>
      </c>
      <c r="NS3785" t="s">
        <v>462</v>
      </c>
      <c r="NT3785" t="s">
        <v>462</v>
      </c>
      <c r="NU3785" t="s">
        <v>462</v>
      </c>
      <c r="NV3785" t="s">
        <v>462</v>
      </c>
      <c r="NW3785" t="s">
        <v>485</v>
      </c>
      <c r="NX3785" t="s">
        <v>485</v>
      </c>
      <c r="NY3785" t="s">
        <v>485</v>
      </c>
      <c r="NZ3785" t="s">
        <v>485</v>
      </c>
      <c r="OA3785" t="s">
        <v>485</v>
      </c>
      <c r="OB3785" t="s">
        <v>485</v>
      </c>
      <c r="OC3785" t="s">
        <v>485</v>
      </c>
      <c r="OD3785" t="s">
        <v>485</v>
      </c>
      <c r="OE3785" t="s">
        <v>463</v>
      </c>
      <c r="OF3785" t="s">
        <v>462</v>
      </c>
      <c r="OG3785" t="s">
        <v>463</v>
      </c>
      <c r="QJ3785" s="10" t="s">
        <v>464</v>
      </c>
      <c r="QL3785" s="10">
        <v>12.774366666666999</v>
      </c>
      <c r="QM3785" s="10" t="s">
        <v>465</v>
      </c>
      <c r="RF3785" s="10">
        <v>1</v>
      </c>
      <c r="RH3785" s="15">
        <f>IFERROR(AVERAGE(INDEX('[1]DO NOT TOUCH Préparation'!$T$1:$T$5,MATCH('DO NOT TOUCH - inputExtraction'!$CX3785,'[1]DO NOT TOUCH Préparation'!$S$1:$S$5,0)),INDEX('[1]DO NOT TOUCH Préparation'!$T$1:$T$5,MATCH('DO NOT TOUCH - inputExtraction'!$CY3785,'[1]DO NOT TOUCH Préparation'!$S$1:$S$5,0)),INDEX('[1]DO NOT TOUCH Préparation'!$T$1:$T$5,MATCH('DO NOT TOUCH - inputExtraction'!$CZ3785,'[1]DO NOT TOUCH Préparation'!$S$1:$S$5,0)),INDEX('[1]DO NOT TOUCH Préparation'!$T$1:$T$5,MATCH('DO NOT TOUCH - inputExtraction'!$DA3785,'[1]DO NOT TOUCH Préparation'!$S$1:$S$5,0)),INDEX('[1]DO NOT TOUCH Préparation'!$T$1:$T$5,MATCH('DO NOT TOUCH - inputExtraction'!$DB3785,'[1]DO NOT TOUCH Préparation'!$S$1:$S$5,0))),"")</f>
        <v>3.8</v>
      </c>
      <c r="RI3785" s="13">
        <f>IFERROR(AVERAGE(INDEX('[1]DO NOT TOUCH Préparation'!$T$1:$T$5,MATCH($DC3785,'[1]DO NOT TOUCH Préparation'!$S$1:$S$5,0)),INDEX('[1]DO NOT TOUCH Préparation'!$T$1:$T$5,MATCH('DO NOT TOUCH - inputExtraction'!$DD3785,'[1]DO NOT TOUCH Préparation'!$S$1:$S$5,0)),INDEX('[1]DO NOT TOUCH Préparation'!$T$1:$T$5,MATCH('DO NOT TOUCH - inputExtraction'!$DE3785,'[1]DO NOT TOUCH Préparation'!$S$1:$S$5,0)),INDEX('[1]DO NOT TOUCH Préparation'!$T$1:$T$5,MATCH(DF3785,'[1]DO NOT TOUCH Préparation'!$S$1:$S$5,0)),INDEX('[1]DO NOT TOUCH Préparation'!$T$1:$T$5,MATCH('DO NOT TOUCH - inputExtraction'!$DG3785,'[1]DO NOT TOUCH Préparation'!$S$1:$S$5,0))),"")</f>
        <v>4.2</v>
      </c>
      <c r="RK3785" s="10">
        <f>VLOOKUP(CX3785,'[1]DO NOT TOUCH Préparation'!$S$1:$T$5,2,0)</f>
        <v>5</v>
      </c>
      <c r="RL3785" s="10">
        <f>VLOOKUP(CY3785,'[1]DO NOT TOUCH Préparation'!$S$1:$T$5,2,0)</f>
        <v>4</v>
      </c>
      <c r="RM3785" s="10">
        <f>VLOOKUP(CZ3785,'[1]DO NOT TOUCH Préparation'!$S$1:$T$5,2,0)</f>
        <v>5</v>
      </c>
      <c r="RN3785" s="10">
        <f>VLOOKUP(DA3785,'[1]DO NOT TOUCH Préparation'!$S$1:$T$5,2,0)</f>
        <v>1</v>
      </c>
      <c r="RO3785" s="10">
        <f>VLOOKUP(DB3785,'[1]DO NOT TOUCH Préparation'!$S$1:$T$5,2,0)</f>
        <v>4</v>
      </c>
      <c r="RP3785" s="10">
        <f>VLOOKUP(DC3785,'[1]DO NOT TOUCH Préparation'!$S$1:$T$5,2,0)</f>
        <v>5</v>
      </c>
      <c r="RQ3785" s="10">
        <f>VLOOKUP(DD3785,'[1]DO NOT TOUCH Préparation'!$S$1:$T$5,2,0)</f>
        <v>4</v>
      </c>
      <c r="RR3785" s="10">
        <f>VLOOKUP(DE3785,'[1]DO NOT TOUCH Préparation'!$S$1:$T$5,2,0)</f>
        <v>4</v>
      </c>
      <c r="RS3785" s="10">
        <f>VLOOKUP(DF3785,'[1]DO NOT TOUCH Préparation'!$S$1:$T$5,2,0)</f>
        <v>4</v>
      </c>
      <c r="RT3785" s="10">
        <f>VLOOKUP(DG3785,'[1]DO NOT TOUCH Préparation'!$S$1:$T$5,2,0)</f>
        <v>4</v>
      </c>
      <c r="RV3785" s="5" t="str">
        <f>IF(CF3785&lt;&gt;"",CF3785,"")</f>
        <v>6% à 20%</v>
      </c>
      <c r="RW3785" s="5" t="str">
        <f>IF(CK3785&lt;&gt;"",CK3785,"")</f>
        <v>6% à 20%</v>
      </c>
      <c r="RX3785" s="5" t="str">
        <f t="shared" si="60"/>
        <v>Inférieur ou égal à 5%</v>
      </c>
      <c r="RZ3785" s="5" cm="1">
        <f t="array" ref="RZ3785">IFERROR(INDEX('[1]DO NOT TOUCH Préparation'!$W$2:$W$7,MATCH('DO NOT TOUCH - inputExtraction'!RV3785,'[1]DO NOT TOUCH Préparation'!$V$2:$V$7,0),),"1")</f>
        <v>3</v>
      </c>
      <c r="SA3785" s="5" cm="1">
        <f t="array" ref="SA3785">IFERROR(INDEX('[1]DO NOT TOUCH Préparation'!$W$2:$W$7,MATCH('DO NOT TOUCH - inputExtraction'!RW3785,'[1]DO NOT TOUCH Préparation'!$V$2:$V$7,0),),"1")</f>
        <v>3</v>
      </c>
      <c r="SB3785" s="5" cm="1">
        <f t="array" ref="SB3785">IFERROR(INDEX('[1]DO NOT TOUCH Préparation'!$W$2:$W$7,MATCH('DO NOT TOUCH - inputExtraction'!RX3785,'[1]DO NOT TOUCH Préparation'!$V$2:$V$7,0),),"1")</f>
        <v>2</v>
      </c>
      <c r="SD3785" s="5">
        <v>1</v>
      </c>
      <c r="SF3785" s="5">
        <f>IFERROR(VLOOKUP(H3785,'[1]DO NOT TOUCH Préparation'!$CL$2:$CM$9,2,0),"")</f>
        <v>4</v>
      </c>
      <c r="SG3785" s="5">
        <f>IFERROR(VLOOKUP(K3785,'[1]DO NOT TOUCH Préparation'!$CT$2:$CU$10,2,0),"")</f>
        <v>8</v>
      </c>
      <c r="SH3785" s="5">
        <f>IFERROR(VLOOKUP(L3785,'[1]DO NOT TOUCH Préparation'!$CX$2:$CY$6,2,0),"")</f>
        <v>4</v>
      </c>
    </row>
    <row r="3786" spans="1:502" ht="14.4" x14ac:dyDescent="0.3">
      <c r="A3786" s="4">
        <v>5969</v>
      </c>
      <c r="B3786" s="4" t="s">
        <v>7888</v>
      </c>
      <c r="C3786" s="4" t="s">
        <v>6425</v>
      </c>
      <c r="D3786" s="4" t="s">
        <v>904</v>
      </c>
      <c r="E3786" s="4" t="s">
        <v>468</v>
      </c>
      <c r="F3786" s="10" t="s">
        <v>905</v>
      </c>
      <c r="G3786" s="10" t="s">
        <v>789</v>
      </c>
      <c r="H3786" s="7" t="s">
        <v>700</v>
      </c>
      <c r="I3786" s="7">
        <v>38</v>
      </c>
      <c r="J3786" s="7" t="s">
        <v>505</v>
      </c>
      <c r="K3786" s="7" t="s">
        <v>555</v>
      </c>
      <c r="L3786" s="7" t="s">
        <v>492</v>
      </c>
      <c r="M3786" s="7">
        <v>4</v>
      </c>
      <c r="N3786" s="12">
        <v>1</v>
      </c>
      <c r="O3786" s="12">
        <v>0</v>
      </c>
      <c r="P3786" s="7">
        <v>0</v>
      </c>
      <c r="Q3786" s="7">
        <v>1</v>
      </c>
      <c r="R3786" s="7">
        <v>1</v>
      </c>
      <c r="S3786" s="12">
        <v>0</v>
      </c>
      <c r="T3786" s="7">
        <v>1</v>
      </c>
      <c r="U3786" s="12">
        <v>0</v>
      </c>
      <c r="V3786" s="7">
        <v>3</v>
      </c>
      <c r="W3786" s="7">
        <v>1</v>
      </c>
      <c r="X3786" s="7">
        <v>2</v>
      </c>
      <c r="AC3786" s="10" t="s">
        <v>906</v>
      </c>
      <c r="BS3786" s="10">
        <v>0</v>
      </c>
      <c r="BT3786" s="10">
        <v>0</v>
      </c>
      <c r="BU3786" s="10">
        <v>1</v>
      </c>
      <c r="BV3786" s="10">
        <v>1</v>
      </c>
      <c r="BW3786" s="10">
        <v>0</v>
      </c>
      <c r="BX3786" s="10">
        <v>0</v>
      </c>
      <c r="BY3786" s="10">
        <v>1</v>
      </c>
      <c r="BZ3786" s="10">
        <v>0</v>
      </c>
      <c r="CA3786" s="10">
        <v>0</v>
      </c>
      <c r="CB3786" s="10">
        <v>0</v>
      </c>
      <c r="CC3786" s="10">
        <v>0</v>
      </c>
      <c r="CE3786" s="7" t="s">
        <v>447</v>
      </c>
      <c r="CF3786" s="7" t="s">
        <v>448</v>
      </c>
      <c r="CG3786" s="7" t="s">
        <v>449</v>
      </c>
      <c r="CH3786" s="7" t="s">
        <v>524</v>
      </c>
      <c r="CI3786" s="7" t="s">
        <v>524</v>
      </c>
      <c r="CJ3786" s="7">
        <v>3</v>
      </c>
      <c r="CK3786" s="7" t="s">
        <v>570</v>
      </c>
      <c r="CL3786" s="7" t="s">
        <v>475</v>
      </c>
      <c r="CM3786" s="7" t="s">
        <v>524</v>
      </c>
      <c r="CN3786" s="7">
        <v>4</v>
      </c>
      <c r="CO3786" s="7">
        <v>4</v>
      </c>
      <c r="CP3786" s="7" t="s">
        <v>523</v>
      </c>
      <c r="CQ3786" s="7" t="s">
        <v>449</v>
      </c>
      <c r="CR3786" s="7" t="s">
        <v>524</v>
      </c>
      <c r="CS3786" s="7" t="s">
        <v>524</v>
      </c>
      <c r="CT3786" s="7">
        <v>4</v>
      </c>
      <c r="CU3786" s="7">
        <v>3</v>
      </c>
      <c r="CV3786" s="7">
        <v>4</v>
      </c>
      <c r="CW3786" t="s">
        <v>7889</v>
      </c>
      <c r="CX3786" t="s">
        <v>453</v>
      </c>
      <c r="CY3786" t="s">
        <v>453</v>
      </c>
      <c r="CZ3786" t="s">
        <v>453</v>
      </c>
      <c r="DA3786" t="s">
        <v>451</v>
      </c>
      <c r="DB3786" t="s">
        <v>452</v>
      </c>
      <c r="DC3786" t="s">
        <v>452</v>
      </c>
      <c r="DD3786" t="s">
        <v>451</v>
      </c>
      <c r="DE3786" t="s">
        <v>452</v>
      </c>
      <c r="DF3786" t="s">
        <v>452</v>
      </c>
      <c r="DG3786" t="s">
        <v>451</v>
      </c>
      <c r="DH3786" t="s">
        <v>455</v>
      </c>
      <c r="DI3786" t="s">
        <v>455</v>
      </c>
      <c r="DJ3786" t="s">
        <v>455</v>
      </c>
      <c r="DK3786" t="s">
        <v>455</v>
      </c>
      <c r="DN3786" t="s">
        <v>455</v>
      </c>
      <c r="DQ3786" t="s">
        <v>537</v>
      </c>
      <c r="DR3786" s="7" t="s">
        <v>496</v>
      </c>
      <c r="DS3786" s="7" t="s">
        <v>496</v>
      </c>
      <c r="DT3786" s="7" t="s">
        <v>496</v>
      </c>
      <c r="DU3786" s="7" t="s">
        <v>479</v>
      </c>
      <c r="DX3786" s="7" t="s">
        <v>479</v>
      </c>
      <c r="EA3786" s="7" t="s">
        <v>479</v>
      </c>
      <c r="EB3786" t="s">
        <v>457</v>
      </c>
      <c r="EC3786" t="s">
        <v>457</v>
      </c>
      <c r="ED3786" t="s">
        <v>457</v>
      </c>
      <c r="EE3786">
        <v>4</v>
      </c>
      <c r="EH3786">
        <v>4</v>
      </c>
      <c r="EK3786">
        <v>4</v>
      </c>
      <c r="EL3786" s="6"/>
      <c r="GE3786">
        <v>0</v>
      </c>
      <c r="GF3786">
        <v>1</v>
      </c>
      <c r="GG3786">
        <v>0</v>
      </c>
      <c r="GH3786">
        <v>0</v>
      </c>
      <c r="GI3786">
        <v>0</v>
      </c>
      <c r="IH3786">
        <v>1</v>
      </c>
      <c r="IJ3786">
        <v>2</v>
      </c>
      <c r="IL3786">
        <v>3</v>
      </c>
      <c r="IN3786">
        <v>1</v>
      </c>
      <c r="IP3786">
        <v>2</v>
      </c>
      <c r="IR3786">
        <v>3</v>
      </c>
      <c r="IT3786">
        <v>1</v>
      </c>
      <c r="IV3786">
        <v>2</v>
      </c>
      <c r="IX3786">
        <v>3</v>
      </c>
      <c r="IZ3786">
        <v>1</v>
      </c>
      <c r="JA3786">
        <v>2</v>
      </c>
      <c r="JB3786">
        <v>3</v>
      </c>
      <c r="JR3786">
        <v>1</v>
      </c>
      <c r="JT3786">
        <v>2</v>
      </c>
      <c r="JV3786">
        <v>3</v>
      </c>
      <c r="KK3786">
        <v>1</v>
      </c>
      <c r="KL3786">
        <v>2</v>
      </c>
      <c r="KN3786">
        <v>3</v>
      </c>
      <c r="KP3786" t="s">
        <v>480</v>
      </c>
      <c r="KQ3786">
        <v>3</v>
      </c>
      <c r="KR3786">
        <v>3</v>
      </c>
      <c r="KS3786">
        <v>3</v>
      </c>
      <c r="KT3786">
        <v>3</v>
      </c>
      <c r="KU3786">
        <v>2</v>
      </c>
      <c r="KY3786">
        <v>1</v>
      </c>
      <c r="LD3786">
        <v>3</v>
      </c>
      <c r="LE3786">
        <v>1</v>
      </c>
      <c r="LG3786">
        <v>3</v>
      </c>
      <c r="LK3786">
        <v>2</v>
      </c>
      <c r="LO3786">
        <v>2</v>
      </c>
      <c r="LQ3786">
        <v>1</v>
      </c>
      <c r="LX3786">
        <v>3</v>
      </c>
      <c r="LY3786">
        <v>2</v>
      </c>
      <c r="MA3786">
        <v>1</v>
      </c>
      <c r="MF3786">
        <v>3</v>
      </c>
      <c r="MI3786">
        <v>3</v>
      </c>
      <c r="ML3786">
        <v>1</v>
      </c>
      <c r="MO3786">
        <v>2</v>
      </c>
      <c r="MS3786" s="7" t="s">
        <v>458</v>
      </c>
      <c r="MT3786" s="7" t="s">
        <v>458</v>
      </c>
      <c r="MU3786" s="7" t="s">
        <v>460</v>
      </c>
      <c r="MV3786" s="7" t="s">
        <v>458</v>
      </c>
      <c r="MW3786" s="7" t="s">
        <v>458</v>
      </c>
      <c r="MX3786" s="7" t="s">
        <v>458</v>
      </c>
      <c r="MY3786" s="7" t="s">
        <v>458</v>
      </c>
      <c r="MZ3786" s="7" t="s">
        <v>458</v>
      </c>
      <c r="NA3786" s="7" t="s">
        <v>458</v>
      </c>
      <c r="NB3786" s="7" t="s">
        <v>458</v>
      </c>
      <c r="NC3786" s="7" t="s">
        <v>483</v>
      </c>
      <c r="ND3786" s="7" t="s">
        <v>483</v>
      </c>
      <c r="NE3786" s="7" t="s">
        <v>483</v>
      </c>
      <c r="NF3786" s="7" t="s">
        <v>483</v>
      </c>
      <c r="NG3786" s="7" t="s">
        <v>483</v>
      </c>
      <c r="NH3786" s="7" t="s">
        <v>483</v>
      </c>
      <c r="NI3786" s="7" t="s">
        <v>483</v>
      </c>
      <c r="NJ3786" s="7" t="s">
        <v>483</v>
      </c>
      <c r="NK3786" s="7" t="s">
        <v>483</v>
      </c>
      <c r="NL3786" s="7" t="s">
        <v>483</v>
      </c>
      <c r="NM3786" t="s">
        <v>498</v>
      </c>
      <c r="PV3786" s="10" t="s">
        <v>485</v>
      </c>
      <c r="PW3786" s="10" t="s">
        <v>462</v>
      </c>
      <c r="PX3786" s="10" t="s">
        <v>463</v>
      </c>
      <c r="PY3786" s="10" t="s">
        <v>485</v>
      </c>
      <c r="PZ3786" s="10" t="s">
        <v>499</v>
      </c>
      <c r="QA3786" s="10" t="s">
        <v>462</v>
      </c>
      <c r="QB3786" s="10" t="s">
        <v>462</v>
      </c>
      <c r="QC3786" s="10" t="s">
        <v>462</v>
      </c>
      <c r="QD3786" s="10" t="s">
        <v>462</v>
      </c>
      <c r="QE3786" s="10" t="s">
        <v>462</v>
      </c>
      <c r="QF3786" s="10" t="s">
        <v>463</v>
      </c>
      <c r="QG3786" s="10" t="s">
        <v>485</v>
      </c>
      <c r="QH3786" s="10" t="s">
        <v>462</v>
      </c>
      <c r="QI3786" s="10" t="s">
        <v>462</v>
      </c>
      <c r="QJ3786" s="10" t="s">
        <v>464</v>
      </c>
      <c r="QL3786" s="10">
        <v>15.928683333333</v>
      </c>
      <c r="QM3786" s="10" t="s">
        <v>908</v>
      </c>
      <c r="QQ3786" s="10" t="s">
        <v>1559</v>
      </c>
      <c r="QR3786" s="10" t="s">
        <v>951</v>
      </c>
      <c r="QS3786" s="10" t="s">
        <v>7890</v>
      </c>
      <c r="RF3786" s="10">
        <v>1</v>
      </c>
      <c r="RH3786" s="15">
        <f>IFERROR(AVERAGE(INDEX('[1]DO NOT TOUCH Préparation'!$T$1:$T$5,MATCH('DO NOT TOUCH - inputExtraction'!$CX3786,'[1]DO NOT TOUCH Préparation'!$S$1:$S$5,0)),INDEX('[1]DO NOT TOUCH Préparation'!$T$1:$T$5,MATCH('DO NOT TOUCH - inputExtraction'!$CY3786,'[1]DO NOT TOUCH Préparation'!$S$1:$S$5,0)),INDEX('[1]DO NOT TOUCH Préparation'!$T$1:$T$5,MATCH('DO NOT TOUCH - inputExtraction'!$CZ3786,'[1]DO NOT TOUCH Préparation'!$S$1:$S$5,0)),INDEX('[1]DO NOT TOUCH Préparation'!$T$1:$T$5,MATCH('DO NOT TOUCH - inputExtraction'!$DA3786,'[1]DO NOT TOUCH Préparation'!$S$1:$S$5,0)),INDEX('[1]DO NOT TOUCH Préparation'!$T$1:$T$5,MATCH('DO NOT TOUCH - inputExtraction'!$DB3786,'[1]DO NOT TOUCH Préparation'!$S$1:$S$5,0))),"")</f>
        <v>4.4000000000000004</v>
      </c>
      <c r="RI3786" s="13">
        <f>IFERROR(AVERAGE(INDEX('[1]DO NOT TOUCH Préparation'!$T$1:$T$5,MATCH($DC3786,'[1]DO NOT TOUCH Préparation'!$S$1:$S$5,0)),INDEX('[1]DO NOT TOUCH Préparation'!$T$1:$T$5,MATCH('DO NOT TOUCH - inputExtraction'!$DD3786,'[1]DO NOT TOUCH Préparation'!$S$1:$S$5,0)),INDEX('[1]DO NOT TOUCH Préparation'!$T$1:$T$5,MATCH('DO NOT TOUCH - inputExtraction'!$DE3786,'[1]DO NOT TOUCH Préparation'!$S$1:$S$5,0)),INDEX('[1]DO NOT TOUCH Préparation'!$T$1:$T$5,MATCH(DF3786,'[1]DO NOT TOUCH Préparation'!$S$1:$S$5,0)),INDEX('[1]DO NOT TOUCH Préparation'!$T$1:$T$5,MATCH('DO NOT TOUCH - inputExtraction'!$DG3786,'[1]DO NOT TOUCH Préparation'!$S$1:$S$5,0))),"")</f>
        <v>3.4</v>
      </c>
      <c r="RK3786" s="10">
        <f>VLOOKUP(CX3786,'[1]DO NOT TOUCH Préparation'!$S$1:$T$5,2,0)</f>
        <v>5</v>
      </c>
      <c r="RL3786" s="10">
        <f>VLOOKUP(CY3786,'[1]DO NOT TOUCH Préparation'!$S$1:$T$5,2,0)</f>
        <v>5</v>
      </c>
      <c r="RM3786" s="10">
        <f>VLOOKUP(CZ3786,'[1]DO NOT TOUCH Préparation'!$S$1:$T$5,2,0)</f>
        <v>5</v>
      </c>
      <c r="RN3786" s="10">
        <f>VLOOKUP(DA3786,'[1]DO NOT TOUCH Préparation'!$S$1:$T$5,2,0)</f>
        <v>4</v>
      </c>
      <c r="RO3786" s="10">
        <f>VLOOKUP(DB3786,'[1]DO NOT TOUCH Préparation'!$S$1:$T$5,2,0)</f>
        <v>3</v>
      </c>
      <c r="RP3786" s="10">
        <f>VLOOKUP(DC3786,'[1]DO NOT TOUCH Préparation'!$S$1:$T$5,2,0)</f>
        <v>3</v>
      </c>
      <c r="RQ3786" s="10">
        <f>VLOOKUP(DD3786,'[1]DO NOT TOUCH Préparation'!$S$1:$T$5,2,0)</f>
        <v>4</v>
      </c>
      <c r="RR3786" s="10">
        <f>VLOOKUP(DE3786,'[1]DO NOT TOUCH Préparation'!$S$1:$T$5,2,0)</f>
        <v>3</v>
      </c>
      <c r="RS3786" s="10">
        <f>VLOOKUP(DF3786,'[1]DO NOT TOUCH Préparation'!$S$1:$T$5,2,0)</f>
        <v>3</v>
      </c>
      <c r="RT3786" s="10">
        <f>VLOOKUP(DG3786,'[1]DO NOT TOUCH Préparation'!$S$1:$T$5,2,0)</f>
        <v>4</v>
      </c>
      <c r="RV3786" s="5" t="str">
        <f>IF(CF3786&lt;&gt;"",CF3786,"")</f>
        <v>6% à 20%</v>
      </c>
      <c r="RW3786" s="5" t="str">
        <f>IF(CK3786&lt;&gt;"",CK3786,"")</f>
        <v>Plus de 50%</v>
      </c>
      <c r="RX3786" s="5" t="str">
        <f t="shared" si="60"/>
        <v>21% à 50%</v>
      </c>
      <c r="RZ3786" s="5" cm="1">
        <f t="array" ref="RZ3786">IFERROR(INDEX('[1]DO NOT TOUCH Préparation'!$W$2:$W$7,MATCH('DO NOT TOUCH - inputExtraction'!RV3786,'[1]DO NOT TOUCH Préparation'!$V$2:$V$7,0),),"1")</f>
        <v>3</v>
      </c>
      <c r="SA3786" s="5" cm="1">
        <f t="array" ref="SA3786">IFERROR(INDEX('[1]DO NOT TOUCH Préparation'!$W$2:$W$7,MATCH('DO NOT TOUCH - inputExtraction'!RW3786,'[1]DO NOT TOUCH Préparation'!$V$2:$V$7,0),),"1")</f>
        <v>5</v>
      </c>
      <c r="SB3786" s="5" cm="1">
        <f t="array" ref="SB3786">IFERROR(INDEX('[1]DO NOT TOUCH Préparation'!$W$2:$W$7,MATCH('DO NOT TOUCH - inputExtraction'!RX3786,'[1]DO NOT TOUCH Préparation'!$V$2:$V$7,0),),"1")</f>
        <v>4</v>
      </c>
      <c r="SD3786" s="5">
        <v>1</v>
      </c>
      <c r="SF3786" s="5">
        <f>IFERROR(VLOOKUP(H3786,'[1]DO NOT TOUCH Préparation'!$CL$2:$CM$9,2,0),"")</f>
        <v>7</v>
      </c>
      <c r="SG3786" s="5">
        <f>IFERROR(VLOOKUP(K3786,'[1]DO NOT TOUCH Préparation'!$CT$2:$CU$10,2,0),"")</f>
        <v>5</v>
      </c>
      <c r="SH3786" s="5">
        <f>IFERROR(VLOOKUP(L3786,'[1]DO NOT TOUCH Préparation'!$CX$2:$CY$6,2,0),"")</f>
        <v>3</v>
      </c>
    </row>
    <row r="3787" spans="1:502" ht="14.4" x14ac:dyDescent="0.3">
      <c r="A3787" s="4">
        <v>5970</v>
      </c>
      <c r="B3787" s="4" t="s">
        <v>7891</v>
      </c>
      <c r="C3787" s="4" t="s">
        <v>7892</v>
      </c>
      <c r="D3787" s="4" t="s">
        <v>438</v>
      </c>
      <c r="E3787" s="4" t="s">
        <v>439</v>
      </c>
      <c r="F3787" s="10" t="s">
        <v>734</v>
      </c>
      <c r="G3787" s="10" t="s">
        <v>441</v>
      </c>
      <c r="H3787" s="7" t="s">
        <v>553</v>
      </c>
      <c r="I3787" s="7">
        <v>48</v>
      </c>
      <c r="J3787" s="7" t="s">
        <v>443</v>
      </c>
      <c r="K3787" s="7" t="s">
        <v>529</v>
      </c>
      <c r="L3787" s="7" t="s">
        <v>445</v>
      </c>
      <c r="M3787" s="7">
        <v>2</v>
      </c>
      <c r="N3787" s="12">
        <v>1</v>
      </c>
      <c r="O3787" s="12">
        <v>0</v>
      </c>
      <c r="P3787" s="7">
        <v>0</v>
      </c>
      <c r="Q3787" s="7">
        <v>0</v>
      </c>
      <c r="R3787" s="7">
        <v>1</v>
      </c>
      <c r="S3787" s="12">
        <v>0</v>
      </c>
      <c r="T3787" s="7">
        <v>1</v>
      </c>
      <c r="U3787" s="12">
        <v>0</v>
      </c>
      <c r="V3787" s="7">
        <v>2</v>
      </c>
      <c r="W3787" s="7">
        <v>3</v>
      </c>
      <c r="AB3787" s="7">
        <v>1</v>
      </c>
      <c r="AC3787" s="10" t="s">
        <v>558</v>
      </c>
      <c r="AD3787" s="10">
        <v>0</v>
      </c>
      <c r="AE3787" s="10">
        <v>1</v>
      </c>
      <c r="AF3787" s="10">
        <v>0</v>
      </c>
      <c r="AG3787" s="10">
        <v>0</v>
      </c>
      <c r="AH3787" s="10">
        <v>0</v>
      </c>
      <c r="AI3787" s="10">
        <v>0</v>
      </c>
      <c r="AJ3787" s="10">
        <v>1</v>
      </c>
      <c r="AK3787" s="10">
        <v>0</v>
      </c>
      <c r="AM3787" s="10">
        <v>0</v>
      </c>
      <c r="AN3787" s="10">
        <v>1</v>
      </c>
      <c r="AO3787" s="10">
        <v>0</v>
      </c>
      <c r="AP3787" s="10">
        <v>0</v>
      </c>
      <c r="AQ3787" s="10">
        <v>0</v>
      </c>
      <c r="AR3787" s="10">
        <v>0</v>
      </c>
      <c r="AS3787" s="10">
        <v>0</v>
      </c>
      <c r="AT3787" s="10">
        <v>0</v>
      </c>
      <c r="AU3787" s="10">
        <v>0</v>
      </c>
      <c r="AV3787" s="10">
        <v>0</v>
      </c>
      <c r="AW3787" s="10">
        <v>0</v>
      </c>
      <c r="AX3787" s="10">
        <v>0</v>
      </c>
      <c r="AY3787" s="10">
        <v>0</v>
      </c>
      <c r="AZ3787" s="10">
        <v>0</v>
      </c>
      <c r="CB3787" s="10">
        <v>0</v>
      </c>
      <c r="CC3787" s="10">
        <v>0</v>
      </c>
      <c r="CE3787" s="7" t="s">
        <v>513</v>
      </c>
      <c r="CF3787" s="7" t="s">
        <v>448</v>
      </c>
      <c r="CG3787" s="7" t="s">
        <v>475</v>
      </c>
      <c r="CH3787" s="7">
        <v>4</v>
      </c>
      <c r="CI3787" s="7">
        <v>3</v>
      </c>
      <c r="CJ3787" s="7">
        <v>4</v>
      </c>
      <c r="CK3787" s="7" t="s">
        <v>570</v>
      </c>
      <c r="CL3787" s="7" t="s">
        <v>449</v>
      </c>
      <c r="CM3787" s="7">
        <v>4</v>
      </c>
      <c r="CN3787" s="7" t="s">
        <v>524</v>
      </c>
      <c r="CO3787" s="7">
        <v>4</v>
      </c>
      <c r="CP3787" s="7" t="s">
        <v>474</v>
      </c>
      <c r="CQ3787" s="7" t="s">
        <v>475</v>
      </c>
      <c r="CR3787" s="7">
        <v>4</v>
      </c>
      <c r="CS3787" s="7">
        <v>2</v>
      </c>
      <c r="CT3787" s="7">
        <v>3</v>
      </c>
      <c r="CU3787" s="7">
        <v>3</v>
      </c>
      <c r="CX3787" t="s">
        <v>451</v>
      </c>
      <c r="CY3787" t="s">
        <v>478</v>
      </c>
      <c r="CZ3787" t="s">
        <v>451</v>
      </c>
      <c r="DA3787" t="s">
        <v>452</v>
      </c>
      <c r="DB3787" t="s">
        <v>451</v>
      </c>
      <c r="DC3787" t="s">
        <v>453</v>
      </c>
      <c r="DD3787" t="s">
        <v>452</v>
      </c>
      <c r="DE3787" t="s">
        <v>451</v>
      </c>
      <c r="DF3787" t="s">
        <v>451</v>
      </c>
      <c r="DG3787" t="s">
        <v>453</v>
      </c>
      <c r="DH3787" t="s">
        <v>455</v>
      </c>
      <c r="DJ3787" t="s">
        <v>455</v>
      </c>
      <c r="DL3787" t="s">
        <v>537</v>
      </c>
      <c r="DM3787" t="s">
        <v>455</v>
      </c>
      <c r="DO3787" t="s">
        <v>455</v>
      </c>
      <c r="DP3787" t="s">
        <v>537</v>
      </c>
      <c r="DQ3787" t="s">
        <v>455</v>
      </c>
      <c r="DR3787" s="7" t="s">
        <v>479</v>
      </c>
      <c r="DT3787" s="7" t="s">
        <v>479</v>
      </c>
      <c r="DV3787" s="7" t="s">
        <v>496</v>
      </c>
      <c r="DW3787" s="7" t="s">
        <v>479</v>
      </c>
      <c r="DY3787" s="7" t="s">
        <v>479</v>
      </c>
      <c r="DZ3787" s="7" t="s">
        <v>479</v>
      </c>
      <c r="EA3787" s="7" t="s">
        <v>479</v>
      </c>
      <c r="EB3787">
        <v>4</v>
      </c>
      <c r="ED3787">
        <v>2</v>
      </c>
      <c r="EF3787">
        <v>4</v>
      </c>
      <c r="EG3787" t="s">
        <v>457</v>
      </c>
      <c r="EI3787">
        <v>4</v>
      </c>
      <c r="EJ3787">
        <v>4</v>
      </c>
      <c r="EK3787">
        <v>4</v>
      </c>
      <c r="EL3787" s="6"/>
      <c r="FF3787">
        <v>0</v>
      </c>
      <c r="FG3787">
        <v>0</v>
      </c>
      <c r="FH3787">
        <v>0</v>
      </c>
      <c r="FI3787">
        <v>1</v>
      </c>
      <c r="FJ3787">
        <v>0</v>
      </c>
      <c r="FZ3787">
        <v>0</v>
      </c>
      <c r="GA3787">
        <v>0</v>
      </c>
      <c r="GB3787">
        <v>1</v>
      </c>
      <c r="GC3787">
        <v>1</v>
      </c>
      <c r="GD3787">
        <v>0</v>
      </c>
      <c r="GX3787">
        <v>1</v>
      </c>
      <c r="IH3787">
        <v>2</v>
      </c>
      <c r="II3787">
        <v>1</v>
      </c>
      <c r="IJ3787">
        <v>3</v>
      </c>
      <c r="IT3787">
        <v>2</v>
      </c>
      <c r="IU3787">
        <v>1</v>
      </c>
      <c r="IV3787">
        <v>3</v>
      </c>
      <c r="JF3787">
        <v>2</v>
      </c>
      <c r="JG3787">
        <v>1</v>
      </c>
      <c r="JI3787">
        <v>3</v>
      </c>
      <c r="JL3787">
        <v>1</v>
      </c>
      <c r="JM3787">
        <v>2</v>
      </c>
      <c r="JO3787">
        <v>3</v>
      </c>
      <c r="JX3787">
        <v>2</v>
      </c>
      <c r="JY3787">
        <v>1</v>
      </c>
      <c r="KA3787">
        <v>3</v>
      </c>
      <c r="KF3787">
        <v>2</v>
      </c>
      <c r="KG3787">
        <v>1</v>
      </c>
      <c r="KJ3787">
        <v>3</v>
      </c>
      <c r="KL3787">
        <v>2</v>
      </c>
      <c r="KM3787">
        <v>1</v>
      </c>
      <c r="KP3787" t="s">
        <v>480</v>
      </c>
      <c r="KQ3787">
        <v>2</v>
      </c>
      <c r="KR3787">
        <v>3</v>
      </c>
      <c r="KS3787">
        <v>2</v>
      </c>
      <c r="KT3787">
        <v>3</v>
      </c>
      <c r="KU3787">
        <v>1</v>
      </c>
      <c r="KY3787">
        <v>3</v>
      </c>
      <c r="LB3787">
        <v>2</v>
      </c>
      <c r="LI3787">
        <v>3</v>
      </c>
      <c r="LJ3787">
        <v>1</v>
      </c>
      <c r="LL3787">
        <v>2</v>
      </c>
      <c r="LO3787">
        <v>3</v>
      </c>
      <c r="LS3787">
        <v>2</v>
      </c>
      <c r="LT3787">
        <v>1</v>
      </c>
      <c r="LY3787">
        <v>1</v>
      </c>
      <c r="MC3787">
        <v>2</v>
      </c>
      <c r="MD3787">
        <v>3</v>
      </c>
      <c r="MK3787">
        <v>2</v>
      </c>
      <c r="MM3787">
        <v>3</v>
      </c>
      <c r="MN3787">
        <v>1</v>
      </c>
      <c r="MS3787" s="7" t="s">
        <v>458</v>
      </c>
      <c r="MT3787" s="7" t="s">
        <v>459</v>
      </c>
      <c r="MU3787" s="7" t="s">
        <v>458</v>
      </c>
      <c r="MV3787" s="7" t="s">
        <v>459</v>
      </c>
      <c r="MW3787" s="7" t="s">
        <v>459</v>
      </c>
      <c r="MX3787" s="7" t="s">
        <v>458</v>
      </c>
      <c r="MY3787" s="7" t="s">
        <v>482</v>
      </c>
      <c r="MZ3787" s="7" t="s">
        <v>458</v>
      </c>
      <c r="NA3787" s="7" t="s">
        <v>459</v>
      </c>
      <c r="NB3787" s="7" t="s">
        <v>460</v>
      </c>
      <c r="NC3787" s="7" t="s">
        <v>458</v>
      </c>
      <c r="ND3787" s="7" t="s">
        <v>458</v>
      </c>
      <c r="NE3787" s="7" t="s">
        <v>483</v>
      </c>
      <c r="NF3787" s="7" t="s">
        <v>483</v>
      </c>
      <c r="NG3787" s="7" t="s">
        <v>483</v>
      </c>
      <c r="NH3787" s="7" t="s">
        <v>458</v>
      </c>
      <c r="NI3787" s="7" t="s">
        <v>483</v>
      </c>
      <c r="NJ3787" s="7" t="s">
        <v>458</v>
      </c>
      <c r="NK3787" s="7" t="s">
        <v>483</v>
      </c>
      <c r="NL3787" s="7" t="s">
        <v>460</v>
      </c>
      <c r="NM3787" t="s">
        <v>484</v>
      </c>
      <c r="NN3787" t="s">
        <v>499</v>
      </c>
      <c r="NO3787" t="s">
        <v>485</v>
      </c>
      <c r="NP3787" t="s">
        <v>463</v>
      </c>
      <c r="NQ3787" t="s">
        <v>463</v>
      </c>
      <c r="NR3787" t="s">
        <v>485</v>
      </c>
      <c r="NS3787" t="s">
        <v>462</v>
      </c>
      <c r="NT3787" t="s">
        <v>462</v>
      </c>
      <c r="NU3787" t="s">
        <v>462</v>
      </c>
      <c r="NV3787" t="s">
        <v>462</v>
      </c>
      <c r="NW3787" t="s">
        <v>499</v>
      </c>
      <c r="NX3787" t="s">
        <v>499</v>
      </c>
      <c r="NY3787" t="s">
        <v>485</v>
      </c>
      <c r="NZ3787" t="s">
        <v>462</v>
      </c>
      <c r="OA3787" t="s">
        <v>499</v>
      </c>
      <c r="OB3787" t="s">
        <v>499</v>
      </c>
      <c r="OC3787" t="s">
        <v>499</v>
      </c>
      <c r="OD3787" t="s">
        <v>499</v>
      </c>
      <c r="OE3787" t="s">
        <v>463</v>
      </c>
      <c r="OF3787" t="s">
        <v>463</v>
      </c>
      <c r="OG3787" t="s">
        <v>463</v>
      </c>
      <c r="QJ3787" s="10" t="s">
        <v>464</v>
      </c>
      <c r="QL3787" s="10">
        <v>9.1377333333332995</v>
      </c>
      <c r="QM3787" s="10" t="s">
        <v>465</v>
      </c>
      <c r="RF3787" s="10">
        <v>1</v>
      </c>
      <c r="RH3787" s="15">
        <f>IFERROR(AVERAGE(INDEX('[1]DO NOT TOUCH Préparation'!$T$1:$T$5,MATCH('DO NOT TOUCH - inputExtraction'!$CX3787,'[1]DO NOT TOUCH Préparation'!$S$1:$S$5,0)),INDEX('[1]DO NOT TOUCH Préparation'!$T$1:$T$5,MATCH('DO NOT TOUCH - inputExtraction'!$CY3787,'[1]DO NOT TOUCH Préparation'!$S$1:$S$5,0)),INDEX('[1]DO NOT TOUCH Préparation'!$T$1:$T$5,MATCH('DO NOT TOUCH - inputExtraction'!$CZ3787,'[1]DO NOT TOUCH Préparation'!$S$1:$S$5,0)),INDEX('[1]DO NOT TOUCH Préparation'!$T$1:$T$5,MATCH('DO NOT TOUCH - inputExtraction'!$DA3787,'[1]DO NOT TOUCH Préparation'!$S$1:$S$5,0)),INDEX('[1]DO NOT TOUCH Préparation'!$T$1:$T$5,MATCH('DO NOT TOUCH - inputExtraction'!$DB3787,'[1]DO NOT TOUCH Préparation'!$S$1:$S$5,0))),"")</f>
        <v>3.2</v>
      </c>
      <c r="RI3787" s="13">
        <f>IFERROR(AVERAGE(INDEX('[1]DO NOT TOUCH Préparation'!$T$1:$T$5,MATCH($DC3787,'[1]DO NOT TOUCH Préparation'!$S$1:$S$5,0)),INDEX('[1]DO NOT TOUCH Préparation'!$T$1:$T$5,MATCH('DO NOT TOUCH - inputExtraction'!$DD3787,'[1]DO NOT TOUCH Préparation'!$S$1:$S$5,0)),INDEX('[1]DO NOT TOUCH Préparation'!$T$1:$T$5,MATCH('DO NOT TOUCH - inputExtraction'!$DE3787,'[1]DO NOT TOUCH Préparation'!$S$1:$S$5,0)),INDEX('[1]DO NOT TOUCH Préparation'!$T$1:$T$5,MATCH(DF3787,'[1]DO NOT TOUCH Préparation'!$S$1:$S$5,0)),INDEX('[1]DO NOT TOUCH Préparation'!$T$1:$T$5,MATCH('DO NOT TOUCH - inputExtraction'!$DG3787,'[1]DO NOT TOUCH Préparation'!$S$1:$S$5,0))),"")</f>
        <v>4.2</v>
      </c>
      <c r="RK3787" s="10">
        <f>VLOOKUP(CX3787,'[1]DO NOT TOUCH Préparation'!$S$1:$T$5,2,0)</f>
        <v>4</v>
      </c>
      <c r="RL3787" s="10">
        <f>VLOOKUP(CY3787,'[1]DO NOT TOUCH Préparation'!$S$1:$T$5,2,0)</f>
        <v>1</v>
      </c>
      <c r="RM3787" s="10">
        <f>VLOOKUP(CZ3787,'[1]DO NOT TOUCH Préparation'!$S$1:$T$5,2,0)</f>
        <v>4</v>
      </c>
      <c r="RN3787" s="10">
        <f>VLOOKUP(DA3787,'[1]DO NOT TOUCH Préparation'!$S$1:$T$5,2,0)</f>
        <v>3</v>
      </c>
      <c r="RO3787" s="10">
        <f>VLOOKUP(DB3787,'[1]DO NOT TOUCH Préparation'!$S$1:$T$5,2,0)</f>
        <v>4</v>
      </c>
      <c r="RP3787" s="10">
        <f>VLOOKUP(DC3787,'[1]DO NOT TOUCH Préparation'!$S$1:$T$5,2,0)</f>
        <v>5</v>
      </c>
      <c r="RQ3787" s="10">
        <f>VLOOKUP(DD3787,'[1]DO NOT TOUCH Préparation'!$S$1:$T$5,2,0)</f>
        <v>3</v>
      </c>
      <c r="RR3787" s="10">
        <f>VLOOKUP(DE3787,'[1]DO NOT TOUCH Préparation'!$S$1:$T$5,2,0)</f>
        <v>4</v>
      </c>
      <c r="RS3787" s="10">
        <f>VLOOKUP(DF3787,'[1]DO NOT TOUCH Préparation'!$S$1:$T$5,2,0)</f>
        <v>4</v>
      </c>
      <c r="RT3787" s="10">
        <f>VLOOKUP(DG3787,'[1]DO NOT TOUCH Préparation'!$S$1:$T$5,2,0)</f>
        <v>5</v>
      </c>
      <c r="RV3787" s="5" t="str">
        <f>IF(CF3787&lt;&gt;"",CF3787,"")</f>
        <v>6% à 20%</v>
      </c>
      <c r="RW3787" s="5" t="str">
        <f>IF(CK3787&lt;&gt;"",CK3787,"")</f>
        <v>Plus de 50%</v>
      </c>
      <c r="RX3787" s="5" t="str">
        <f t="shared" si="60"/>
        <v>Inférieur ou égal à 5%</v>
      </c>
      <c r="RZ3787" s="5" cm="1">
        <f t="array" ref="RZ3787">IFERROR(INDEX('[1]DO NOT TOUCH Préparation'!$W$2:$W$7,MATCH('DO NOT TOUCH - inputExtraction'!RV3787,'[1]DO NOT TOUCH Préparation'!$V$2:$V$7,0),),"1")</f>
        <v>3</v>
      </c>
      <c r="SA3787" s="5" cm="1">
        <f t="array" ref="SA3787">IFERROR(INDEX('[1]DO NOT TOUCH Préparation'!$W$2:$W$7,MATCH('DO NOT TOUCH - inputExtraction'!RW3787,'[1]DO NOT TOUCH Préparation'!$V$2:$V$7,0),),"1")</f>
        <v>5</v>
      </c>
      <c r="SB3787" s="5" cm="1">
        <f t="array" ref="SB3787">IFERROR(INDEX('[1]DO NOT TOUCH Préparation'!$W$2:$W$7,MATCH('DO NOT TOUCH - inputExtraction'!RX3787,'[1]DO NOT TOUCH Préparation'!$V$2:$V$7,0),),"1")</f>
        <v>2</v>
      </c>
      <c r="SD3787" s="5">
        <v>1</v>
      </c>
      <c r="SF3787" s="5">
        <f>IFERROR(VLOOKUP(H3787,'[1]DO NOT TOUCH Préparation'!$CL$2:$CM$9,2,0),"")</f>
        <v>6</v>
      </c>
      <c r="SG3787" s="5">
        <f>IFERROR(VLOOKUP(K3787,'[1]DO NOT TOUCH Préparation'!$CT$2:$CU$10,2,0),"")</f>
        <v>8</v>
      </c>
      <c r="SH3787" s="5">
        <f>IFERROR(VLOOKUP(L3787,'[1]DO NOT TOUCH Préparation'!$CX$2:$CY$6,2,0),"")</f>
        <v>4</v>
      </c>
    </row>
    <row r="3788" spans="1:502" ht="14.4" x14ac:dyDescent="0.3">
      <c r="A3788" s="4">
        <v>5971</v>
      </c>
      <c r="B3788" s="4" t="s">
        <v>7893</v>
      </c>
      <c r="C3788" s="4" t="s">
        <v>7894</v>
      </c>
      <c r="D3788" s="4" t="s">
        <v>836</v>
      </c>
      <c r="E3788" s="4" t="s">
        <v>439</v>
      </c>
      <c r="F3788" s="10" t="s">
        <v>892</v>
      </c>
      <c r="G3788" s="10" t="s">
        <v>892</v>
      </c>
      <c r="H3788" s="7" t="s">
        <v>442</v>
      </c>
      <c r="I3788" s="7">
        <v>50</v>
      </c>
      <c r="J3788" s="7" t="s">
        <v>443</v>
      </c>
      <c r="K3788" s="7" t="s">
        <v>529</v>
      </c>
      <c r="L3788" s="7" t="s">
        <v>472</v>
      </c>
      <c r="M3788" s="7">
        <v>3</v>
      </c>
      <c r="N3788" s="12">
        <v>1</v>
      </c>
      <c r="O3788" s="12">
        <v>0</v>
      </c>
      <c r="P3788" s="7">
        <v>0</v>
      </c>
      <c r="Q3788" s="7">
        <v>0</v>
      </c>
      <c r="R3788" s="7">
        <v>1</v>
      </c>
      <c r="S3788" s="12">
        <v>0</v>
      </c>
      <c r="T3788" s="7">
        <v>1</v>
      </c>
      <c r="U3788" s="12">
        <v>0</v>
      </c>
      <c r="V3788" s="7">
        <v>2</v>
      </c>
      <c r="W3788" s="7">
        <v>1</v>
      </c>
      <c r="AB3788" s="7">
        <v>3</v>
      </c>
      <c r="AC3788" s="10" t="s">
        <v>856</v>
      </c>
      <c r="BJ3788" s="10">
        <v>1</v>
      </c>
      <c r="BK3788" s="10">
        <v>0</v>
      </c>
      <c r="BL3788" s="10">
        <v>0</v>
      </c>
      <c r="BM3788" s="10">
        <v>0</v>
      </c>
      <c r="BN3788" s="10">
        <v>1</v>
      </c>
      <c r="BO3788" s="10">
        <v>0</v>
      </c>
      <c r="BP3788" s="10">
        <v>1</v>
      </c>
      <c r="BQ3788" s="10">
        <v>0</v>
      </c>
      <c r="BR3788" s="10">
        <v>0</v>
      </c>
      <c r="CB3788" s="10">
        <v>0</v>
      </c>
      <c r="CC3788" s="10">
        <v>0</v>
      </c>
      <c r="CE3788" s="7" t="s">
        <v>506</v>
      </c>
      <c r="CF3788" s="7" t="s">
        <v>448</v>
      </c>
      <c r="CG3788" s="7" t="s">
        <v>449</v>
      </c>
      <c r="CH3788" s="7">
        <v>4</v>
      </c>
      <c r="CI3788" s="7">
        <v>4</v>
      </c>
      <c r="CJ3788" s="7">
        <v>3</v>
      </c>
      <c r="CK3788" s="7" t="s">
        <v>570</v>
      </c>
      <c r="CL3788" s="7" t="s">
        <v>638</v>
      </c>
      <c r="CM3788" s="7" t="s">
        <v>524</v>
      </c>
      <c r="CN3788" s="7" t="s">
        <v>524</v>
      </c>
      <c r="CO3788" s="7">
        <v>3</v>
      </c>
      <c r="CP3788" s="7" t="s">
        <v>448</v>
      </c>
      <c r="CQ3788" s="7" t="s">
        <v>449</v>
      </c>
      <c r="CR3788" s="7">
        <v>3</v>
      </c>
      <c r="CS3788" s="7">
        <v>4</v>
      </c>
      <c r="CT3788" s="7">
        <v>2</v>
      </c>
      <c r="CU3788" s="7">
        <v>2</v>
      </c>
      <c r="CX3788" t="s">
        <v>452</v>
      </c>
      <c r="CY3788" t="s">
        <v>451</v>
      </c>
      <c r="CZ3788" t="s">
        <v>451</v>
      </c>
      <c r="DA3788" t="s">
        <v>452</v>
      </c>
      <c r="DB3788" t="s">
        <v>452</v>
      </c>
      <c r="DC3788" t="s">
        <v>451</v>
      </c>
      <c r="DD3788" t="s">
        <v>452</v>
      </c>
      <c r="DE3788" t="s">
        <v>451</v>
      </c>
      <c r="DF3788" t="s">
        <v>451</v>
      </c>
      <c r="DG3788" t="s">
        <v>453</v>
      </c>
      <c r="DI3788" t="s">
        <v>454</v>
      </c>
      <c r="DJ3788" t="s">
        <v>455</v>
      </c>
      <c r="DM3788" t="s">
        <v>455</v>
      </c>
      <c r="DO3788" t="s">
        <v>455</v>
      </c>
      <c r="DP3788" t="s">
        <v>454</v>
      </c>
      <c r="DQ3788" t="s">
        <v>455</v>
      </c>
      <c r="DS3788" s="7" t="s">
        <v>496</v>
      </c>
      <c r="DT3788" s="7" t="s">
        <v>496</v>
      </c>
      <c r="DW3788" s="7" t="s">
        <v>496</v>
      </c>
      <c r="DY3788" s="7" t="s">
        <v>496</v>
      </c>
      <c r="DZ3788" s="7" t="s">
        <v>496</v>
      </c>
      <c r="EA3788" s="7" t="s">
        <v>496</v>
      </c>
      <c r="EC3788">
        <v>3</v>
      </c>
      <c r="ED3788">
        <v>4</v>
      </c>
      <c r="EG3788">
        <v>4</v>
      </c>
      <c r="EI3788">
        <v>4</v>
      </c>
      <c r="EJ3788">
        <v>4</v>
      </c>
      <c r="EK3788">
        <v>4</v>
      </c>
      <c r="EL3788" s="6"/>
      <c r="IN3788">
        <v>3</v>
      </c>
      <c r="IO3788">
        <v>2</v>
      </c>
      <c r="IP3788">
        <v>1</v>
      </c>
      <c r="IT3788">
        <v>3</v>
      </c>
      <c r="IU3788">
        <v>2</v>
      </c>
      <c r="IV3788">
        <v>1</v>
      </c>
      <c r="JL3788">
        <v>2</v>
      </c>
      <c r="JM3788">
        <v>3</v>
      </c>
      <c r="JN3788">
        <v>1</v>
      </c>
      <c r="JX3788">
        <v>3</v>
      </c>
      <c r="JY3788">
        <v>2</v>
      </c>
      <c r="JZ3788">
        <v>1</v>
      </c>
      <c r="KD3788">
        <v>3</v>
      </c>
      <c r="KE3788">
        <v>2</v>
      </c>
      <c r="KF3788">
        <v>1</v>
      </c>
      <c r="KJ3788">
        <v>2</v>
      </c>
      <c r="KL3788">
        <v>1</v>
      </c>
      <c r="KN3788">
        <v>3</v>
      </c>
      <c r="KP3788">
        <v>4</v>
      </c>
      <c r="KQ3788" t="s">
        <v>481</v>
      </c>
      <c r="KR3788">
        <v>4</v>
      </c>
      <c r="KS3788">
        <v>2</v>
      </c>
      <c r="KT3788">
        <v>3</v>
      </c>
      <c r="KU3788">
        <v>3</v>
      </c>
      <c r="LB3788">
        <v>1</v>
      </c>
      <c r="LD3788">
        <v>2</v>
      </c>
      <c r="LG3788">
        <v>2</v>
      </c>
      <c r="LJ3788">
        <v>1</v>
      </c>
      <c r="LN3788">
        <v>3</v>
      </c>
      <c r="LQ3788">
        <v>3</v>
      </c>
      <c r="LT3788">
        <v>2</v>
      </c>
      <c r="LX3788">
        <v>1</v>
      </c>
      <c r="MD3788">
        <v>1</v>
      </c>
      <c r="MF3788">
        <v>2</v>
      </c>
      <c r="MH3788">
        <v>3</v>
      </c>
      <c r="MI3788">
        <v>1</v>
      </c>
      <c r="MK3788">
        <v>3</v>
      </c>
      <c r="MP3788">
        <v>2</v>
      </c>
      <c r="MS3788" s="7" t="s">
        <v>459</v>
      </c>
      <c r="MT3788" s="7" t="s">
        <v>458</v>
      </c>
      <c r="MU3788" s="7" t="s">
        <v>458</v>
      </c>
      <c r="MV3788" s="7" t="s">
        <v>458</v>
      </c>
      <c r="MW3788" s="7" t="s">
        <v>458</v>
      </c>
      <c r="MX3788" s="7" t="s">
        <v>460</v>
      </c>
      <c r="MY3788" s="7" t="s">
        <v>459</v>
      </c>
      <c r="MZ3788" s="7" t="s">
        <v>458</v>
      </c>
      <c r="NA3788" s="7" t="s">
        <v>458</v>
      </c>
      <c r="NB3788" s="7" t="s">
        <v>458</v>
      </c>
      <c r="NC3788" s="7" t="s">
        <v>483</v>
      </c>
      <c r="ND3788" s="7" t="s">
        <v>483</v>
      </c>
      <c r="NE3788" s="7" t="s">
        <v>458</v>
      </c>
      <c r="NF3788" s="7" t="s">
        <v>483</v>
      </c>
      <c r="NG3788" s="7" t="s">
        <v>483</v>
      </c>
      <c r="NH3788" s="7" t="s">
        <v>483</v>
      </c>
      <c r="NI3788" s="7" t="s">
        <v>458</v>
      </c>
      <c r="NJ3788" s="7" t="s">
        <v>483</v>
      </c>
      <c r="NK3788" s="7" t="s">
        <v>483</v>
      </c>
      <c r="NL3788" s="7" t="s">
        <v>458</v>
      </c>
      <c r="NM3788" t="s">
        <v>484</v>
      </c>
      <c r="PA3788" s="10" t="s">
        <v>463</v>
      </c>
      <c r="PB3788" s="10" t="s">
        <v>499</v>
      </c>
      <c r="PC3788" s="10" t="s">
        <v>499</v>
      </c>
      <c r="PD3788" s="10" t="s">
        <v>499</v>
      </c>
      <c r="PE3788" s="10" t="s">
        <v>499</v>
      </c>
      <c r="PF3788" s="10" t="s">
        <v>485</v>
      </c>
      <c r="PG3788" s="10" t="s">
        <v>485</v>
      </c>
      <c r="PH3788" s="10" t="s">
        <v>485</v>
      </c>
      <c r="PI3788" s="10" t="s">
        <v>485</v>
      </c>
      <c r="PJ3788" s="10" t="s">
        <v>462</v>
      </c>
      <c r="PK3788" s="10" t="s">
        <v>462</v>
      </c>
      <c r="PL3788" s="10" t="s">
        <v>485</v>
      </c>
      <c r="PM3788" s="10" t="s">
        <v>463</v>
      </c>
      <c r="PN3788" s="10" t="s">
        <v>485</v>
      </c>
      <c r="PO3788" s="10" t="s">
        <v>485</v>
      </c>
      <c r="PP3788" s="10" t="s">
        <v>463</v>
      </c>
      <c r="PQ3788" s="10" t="s">
        <v>485</v>
      </c>
      <c r="PR3788" s="10" t="s">
        <v>485</v>
      </c>
      <c r="PS3788" s="10" t="s">
        <v>485</v>
      </c>
      <c r="PT3788" s="10" t="s">
        <v>485</v>
      </c>
      <c r="PU3788" s="10" t="s">
        <v>485</v>
      </c>
      <c r="QJ3788" s="10" t="s">
        <v>464</v>
      </c>
      <c r="QL3788" s="10">
        <v>12.640283333333</v>
      </c>
      <c r="QM3788" s="10" t="s">
        <v>839</v>
      </c>
      <c r="RF3788" s="10">
        <v>1</v>
      </c>
      <c r="RH3788" s="15">
        <f>IFERROR(AVERAGE(INDEX('[1]DO NOT TOUCH Préparation'!$T$1:$T$5,MATCH('DO NOT TOUCH - inputExtraction'!$CX3788,'[1]DO NOT TOUCH Préparation'!$S$1:$S$5,0)),INDEX('[1]DO NOT TOUCH Préparation'!$T$1:$T$5,MATCH('DO NOT TOUCH - inputExtraction'!$CY3788,'[1]DO NOT TOUCH Préparation'!$S$1:$S$5,0)),INDEX('[1]DO NOT TOUCH Préparation'!$T$1:$T$5,MATCH('DO NOT TOUCH - inputExtraction'!$CZ3788,'[1]DO NOT TOUCH Préparation'!$S$1:$S$5,0)),INDEX('[1]DO NOT TOUCH Préparation'!$T$1:$T$5,MATCH('DO NOT TOUCH - inputExtraction'!$DA3788,'[1]DO NOT TOUCH Préparation'!$S$1:$S$5,0)),INDEX('[1]DO NOT TOUCH Préparation'!$T$1:$T$5,MATCH('DO NOT TOUCH - inputExtraction'!$DB3788,'[1]DO NOT TOUCH Préparation'!$S$1:$S$5,0))),"")</f>
        <v>3.4</v>
      </c>
      <c r="RI3788" s="13">
        <f>IFERROR(AVERAGE(INDEX('[1]DO NOT TOUCH Préparation'!$T$1:$T$5,MATCH($DC3788,'[1]DO NOT TOUCH Préparation'!$S$1:$S$5,0)),INDEX('[1]DO NOT TOUCH Préparation'!$T$1:$T$5,MATCH('DO NOT TOUCH - inputExtraction'!$DD3788,'[1]DO NOT TOUCH Préparation'!$S$1:$S$5,0)),INDEX('[1]DO NOT TOUCH Préparation'!$T$1:$T$5,MATCH('DO NOT TOUCH - inputExtraction'!$DE3788,'[1]DO NOT TOUCH Préparation'!$S$1:$S$5,0)),INDEX('[1]DO NOT TOUCH Préparation'!$T$1:$T$5,MATCH(DF3788,'[1]DO NOT TOUCH Préparation'!$S$1:$S$5,0)),INDEX('[1]DO NOT TOUCH Préparation'!$T$1:$T$5,MATCH('DO NOT TOUCH - inputExtraction'!$DG3788,'[1]DO NOT TOUCH Préparation'!$S$1:$S$5,0))),"")</f>
        <v>4</v>
      </c>
      <c r="RK3788" s="10">
        <f>VLOOKUP(CX3788,'[1]DO NOT TOUCH Préparation'!$S$1:$T$5,2,0)</f>
        <v>3</v>
      </c>
      <c r="RL3788" s="10">
        <f>VLOOKUP(CY3788,'[1]DO NOT TOUCH Préparation'!$S$1:$T$5,2,0)</f>
        <v>4</v>
      </c>
      <c r="RM3788" s="10">
        <f>VLOOKUP(CZ3788,'[1]DO NOT TOUCH Préparation'!$S$1:$T$5,2,0)</f>
        <v>4</v>
      </c>
      <c r="RN3788" s="10">
        <f>VLOOKUP(DA3788,'[1]DO NOT TOUCH Préparation'!$S$1:$T$5,2,0)</f>
        <v>3</v>
      </c>
      <c r="RO3788" s="10">
        <f>VLOOKUP(DB3788,'[1]DO NOT TOUCH Préparation'!$S$1:$T$5,2,0)</f>
        <v>3</v>
      </c>
      <c r="RP3788" s="10">
        <f>VLOOKUP(DC3788,'[1]DO NOT TOUCH Préparation'!$S$1:$T$5,2,0)</f>
        <v>4</v>
      </c>
      <c r="RQ3788" s="10">
        <f>VLOOKUP(DD3788,'[1]DO NOT TOUCH Préparation'!$S$1:$T$5,2,0)</f>
        <v>3</v>
      </c>
      <c r="RR3788" s="10">
        <f>VLOOKUP(DE3788,'[1]DO NOT TOUCH Préparation'!$S$1:$T$5,2,0)</f>
        <v>4</v>
      </c>
      <c r="RS3788" s="10">
        <f>VLOOKUP(DF3788,'[1]DO NOT TOUCH Préparation'!$S$1:$T$5,2,0)</f>
        <v>4</v>
      </c>
      <c r="RT3788" s="10">
        <f>VLOOKUP(DG3788,'[1]DO NOT TOUCH Préparation'!$S$1:$T$5,2,0)</f>
        <v>5</v>
      </c>
      <c r="RV3788" s="5" t="str">
        <f>IF(CF3788&lt;&gt;"",CF3788,"")</f>
        <v>6% à 20%</v>
      </c>
      <c r="RW3788" s="5" t="str">
        <f>IF(CK3788&lt;&gt;"",CK3788,"")</f>
        <v>Plus de 50%</v>
      </c>
      <c r="RX3788" s="5" t="str">
        <f t="shared" si="60"/>
        <v>6% à 20%</v>
      </c>
      <c r="RZ3788" s="5" cm="1">
        <f t="array" ref="RZ3788">IFERROR(INDEX('[1]DO NOT TOUCH Préparation'!$W$2:$W$7,MATCH('DO NOT TOUCH - inputExtraction'!RV3788,'[1]DO NOT TOUCH Préparation'!$V$2:$V$7,0),),"1")</f>
        <v>3</v>
      </c>
      <c r="SA3788" s="5" cm="1">
        <f t="array" ref="SA3788">IFERROR(INDEX('[1]DO NOT TOUCH Préparation'!$W$2:$W$7,MATCH('DO NOT TOUCH - inputExtraction'!RW3788,'[1]DO NOT TOUCH Préparation'!$V$2:$V$7,0),),"1")</f>
        <v>5</v>
      </c>
      <c r="SB3788" s="5" cm="1">
        <f t="array" ref="SB3788">IFERROR(INDEX('[1]DO NOT TOUCH Préparation'!$W$2:$W$7,MATCH('DO NOT TOUCH - inputExtraction'!RX3788,'[1]DO NOT TOUCH Préparation'!$V$2:$V$7,0),),"1")</f>
        <v>3</v>
      </c>
      <c r="SD3788" s="5">
        <v>1</v>
      </c>
      <c r="SF3788" s="5">
        <f>IFERROR(VLOOKUP(H3788,'[1]DO NOT TOUCH Préparation'!$CL$2:$CM$9,2,0),"")</f>
        <v>4</v>
      </c>
      <c r="SG3788" s="5">
        <f>IFERROR(VLOOKUP(K3788,'[1]DO NOT TOUCH Préparation'!$CT$2:$CU$10,2,0),"")</f>
        <v>8</v>
      </c>
      <c r="SH3788" s="5">
        <f>IFERROR(VLOOKUP(L3788,'[1]DO NOT TOUCH Préparation'!$CX$2:$CY$6,2,0),"")</f>
        <v>2</v>
      </c>
    </row>
    <row r="3789" spans="1:502" ht="14.4" x14ac:dyDescent="0.3">
      <c r="A3789" s="4">
        <v>5973</v>
      </c>
      <c r="B3789" s="4" t="s">
        <v>7895</v>
      </c>
      <c r="C3789" s="4" t="s">
        <v>1297</v>
      </c>
      <c r="D3789" s="4" t="s">
        <v>904</v>
      </c>
      <c r="E3789" s="4" t="s">
        <v>468</v>
      </c>
      <c r="F3789" s="10" t="s">
        <v>905</v>
      </c>
      <c r="G3789" s="10" t="s">
        <v>789</v>
      </c>
      <c r="H3789" s="7" t="s">
        <v>700</v>
      </c>
      <c r="I3789" s="7">
        <v>44</v>
      </c>
      <c r="J3789" s="7" t="s">
        <v>505</v>
      </c>
      <c r="K3789" s="7" t="s">
        <v>471</v>
      </c>
      <c r="L3789" s="7" t="s">
        <v>492</v>
      </c>
      <c r="M3789" s="7">
        <v>3</v>
      </c>
      <c r="N3789" s="12">
        <v>1</v>
      </c>
      <c r="O3789" s="12">
        <v>0</v>
      </c>
      <c r="P3789" s="7">
        <v>0</v>
      </c>
      <c r="Q3789" s="7">
        <v>0</v>
      </c>
      <c r="R3789" s="7">
        <v>1</v>
      </c>
      <c r="S3789" s="12">
        <v>0</v>
      </c>
      <c r="T3789" s="7">
        <v>0</v>
      </c>
      <c r="U3789" s="12">
        <v>0</v>
      </c>
      <c r="V3789" s="7">
        <v>1</v>
      </c>
      <c r="W3789" s="7">
        <v>2</v>
      </c>
      <c r="X3789" s="7">
        <v>3</v>
      </c>
      <c r="AC3789" s="10" t="s">
        <v>493</v>
      </c>
      <c r="BS3789" s="10">
        <v>0</v>
      </c>
      <c r="BT3789" s="10">
        <v>1</v>
      </c>
      <c r="BU3789" s="10">
        <v>0</v>
      </c>
      <c r="BV3789" s="10">
        <v>0</v>
      </c>
      <c r="BW3789" s="10">
        <v>0</v>
      </c>
      <c r="BX3789" s="10">
        <v>0</v>
      </c>
      <c r="BY3789" s="10">
        <v>0</v>
      </c>
      <c r="BZ3789" s="10">
        <v>0</v>
      </c>
      <c r="CA3789" s="10">
        <v>0</v>
      </c>
      <c r="CB3789" s="10">
        <v>0</v>
      </c>
      <c r="CC3789" s="10">
        <v>0</v>
      </c>
      <c r="CE3789" s="7" t="s">
        <v>447</v>
      </c>
      <c r="CF3789" s="7" t="s">
        <v>507</v>
      </c>
      <c r="CK3789" s="7" t="s">
        <v>448</v>
      </c>
      <c r="CL3789" s="7" t="s">
        <v>475</v>
      </c>
      <c r="CM3789" s="7" t="s">
        <v>524</v>
      </c>
      <c r="CN3789" s="7" t="s">
        <v>524</v>
      </c>
      <c r="CO3789" s="7">
        <v>3</v>
      </c>
      <c r="CP3789" s="7" t="s">
        <v>523</v>
      </c>
      <c r="CQ3789" s="7" t="s">
        <v>475</v>
      </c>
      <c r="CR3789" s="7" t="s">
        <v>524</v>
      </c>
      <c r="CS3789" s="7" t="s">
        <v>524</v>
      </c>
      <c r="CT3789" s="7" t="s">
        <v>524</v>
      </c>
      <c r="CU3789" s="7">
        <v>4</v>
      </c>
      <c r="CX3789" t="s">
        <v>453</v>
      </c>
      <c r="CY3789" t="s">
        <v>495</v>
      </c>
      <c r="CZ3789" t="s">
        <v>453</v>
      </c>
      <c r="DA3789" t="s">
        <v>495</v>
      </c>
      <c r="DB3789" t="s">
        <v>478</v>
      </c>
      <c r="DC3789" t="s">
        <v>453</v>
      </c>
      <c r="DD3789" t="s">
        <v>453</v>
      </c>
      <c r="DE3789" t="s">
        <v>453</v>
      </c>
      <c r="DF3789" t="s">
        <v>453</v>
      </c>
      <c r="DG3789" t="s">
        <v>453</v>
      </c>
      <c r="DH3789" t="s">
        <v>455</v>
      </c>
      <c r="DJ3789" t="s">
        <v>455</v>
      </c>
      <c r="DM3789" t="s">
        <v>455</v>
      </c>
      <c r="DN3789" t="s">
        <v>455</v>
      </c>
      <c r="DO3789" t="s">
        <v>455</v>
      </c>
      <c r="DP3789" t="s">
        <v>455</v>
      </c>
      <c r="DQ3789" t="s">
        <v>455</v>
      </c>
      <c r="DR3789" s="7" t="s">
        <v>612</v>
      </c>
      <c r="DT3789" s="7" t="s">
        <v>612</v>
      </c>
      <c r="DW3789" s="7" t="s">
        <v>612</v>
      </c>
      <c r="DX3789" s="7" t="s">
        <v>612</v>
      </c>
      <c r="DY3789" s="7" t="s">
        <v>612</v>
      </c>
      <c r="DZ3789" s="7" t="s">
        <v>612</v>
      </c>
      <c r="EA3789" s="7" t="s">
        <v>612</v>
      </c>
      <c r="EB3789" t="s">
        <v>457</v>
      </c>
      <c r="ED3789" t="s">
        <v>457</v>
      </c>
      <c r="EG3789" t="s">
        <v>457</v>
      </c>
      <c r="EH3789" t="s">
        <v>457</v>
      </c>
      <c r="EI3789" t="s">
        <v>457</v>
      </c>
      <c r="EJ3789" t="s">
        <v>457</v>
      </c>
      <c r="EK3789" t="s">
        <v>457</v>
      </c>
      <c r="EL3789" s="6"/>
      <c r="GX3789">
        <v>1</v>
      </c>
      <c r="HF3789">
        <v>1</v>
      </c>
      <c r="HJ3789">
        <v>1</v>
      </c>
      <c r="IJ3789">
        <v>1</v>
      </c>
      <c r="IV3789">
        <v>1</v>
      </c>
      <c r="JN3789">
        <v>1</v>
      </c>
      <c r="JT3789">
        <v>1</v>
      </c>
      <c r="JZ3789">
        <v>1</v>
      </c>
      <c r="KF3789">
        <v>1</v>
      </c>
      <c r="KL3789">
        <v>1</v>
      </c>
      <c r="KP3789" t="s">
        <v>480</v>
      </c>
      <c r="KQ3789">
        <v>4</v>
      </c>
      <c r="KR3789" t="s">
        <v>480</v>
      </c>
      <c r="KS3789">
        <v>2</v>
      </c>
      <c r="KT3789">
        <v>2</v>
      </c>
      <c r="KW3789">
        <v>1</v>
      </c>
      <c r="KZ3789">
        <v>2</v>
      </c>
      <c r="LB3789">
        <v>3</v>
      </c>
      <c r="LG3789">
        <v>1</v>
      </c>
      <c r="LJ3789">
        <v>2</v>
      </c>
      <c r="LL3789">
        <v>3</v>
      </c>
      <c r="LQ3789">
        <v>1</v>
      </c>
      <c r="LV3789">
        <v>2</v>
      </c>
      <c r="LX3789">
        <v>3</v>
      </c>
      <c r="MA3789">
        <v>1</v>
      </c>
      <c r="MD3789">
        <v>2</v>
      </c>
      <c r="MF3789">
        <v>3</v>
      </c>
      <c r="MK3789">
        <v>1</v>
      </c>
      <c r="MN3789">
        <v>2</v>
      </c>
      <c r="MP3789">
        <v>3</v>
      </c>
      <c r="MS3789" s="7" t="s">
        <v>460</v>
      </c>
      <c r="MT3789" s="7" t="s">
        <v>497</v>
      </c>
      <c r="MU3789" s="7" t="s">
        <v>460</v>
      </c>
      <c r="MV3789" s="7" t="s">
        <v>497</v>
      </c>
      <c r="MW3789" s="7" t="s">
        <v>497</v>
      </c>
      <c r="MX3789" s="7" t="s">
        <v>460</v>
      </c>
      <c r="MY3789" s="7" t="s">
        <v>460</v>
      </c>
      <c r="MZ3789" s="7" t="s">
        <v>460</v>
      </c>
      <c r="NA3789" s="7" t="s">
        <v>460</v>
      </c>
      <c r="NB3789" s="7" t="s">
        <v>460</v>
      </c>
      <c r="NC3789" s="7" t="s">
        <v>460</v>
      </c>
      <c r="ND3789" s="7" t="s">
        <v>497</v>
      </c>
      <c r="NE3789" s="7" t="s">
        <v>460</v>
      </c>
      <c r="NF3789" s="7" t="s">
        <v>497</v>
      </c>
      <c r="NG3789" s="7" t="s">
        <v>497</v>
      </c>
      <c r="NH3789" s="7" t="s">
        <v>460</v>
      </c>
      <c r="NI3789" s="7" t="s">
        <v>460</v>
      </c>
      <c r="NJ3789" s="7" t="s">
        <v>460</v>
      </c>
      <c r="NK3789" s="7" t="s">
        <v>460</v>
      </c>
      <c r="NL3789" s="7" t="s">
        <v>460</v>
      </c>
      <c r="NM3789" t="s">
        <v>461</v>
      </c>
      <c r="PV3789" s="10" t="s">
        <v>463</v>
      </c>
      <c r="PW3789" s="10" t="s">
        <v>462</v>
      </c>
      <c r="PX3789" s="10" t="s">
        <v>462</v>
      </c>
      <c r="PY3789" s="10" t="s">
        <v>462</v>
      </c>
      <c r="PZ3789" s="10" t="s">
        <v>462</v>
      </c>
      <c r="QA3789" s="10" t="s">
        <v>462</v>
      </c>
      <c r="QB3789" s="10" t="s">
        <v>499</v>
      </c>
      <c r="QC3789" s="10" t="s">
        <v>462</v>
      </c>
      <c r="QD3789" s="10" t="s">
        <v>499</v>
      </c>
      <c r="QE3789" s="10" t="s">
        <v>462</v>
      </c>
      <c r="QF3789" s="10" t="s">
        <v>499</v>
      </c>
      <c r="QG3789" s="10" t="s">
        <v>485</v>
      </c>
      <c r="QH3789" s="10" t="s">
        <v>485</v>
      </c>
      <c r="QI3789" s="10" t="s">
        <v>462</v>
      </c>
      <c r="QJ3789" s="10" t="s">
        <v>464</v>
      </c>
      <c r="QL3789" s="10">
        <v>19.473433333332999</v>
      </c>
      <c r="QM3789" s="10" t="s">
        <v>908</v>
      </c>
      <c r="RF3789" s="10">
        <v>1</v>
      </c>
      <c r="RH3789" s="15">
        <f>IFERROR(AVERAGE(INDEX('[1]DO NOT TOUCH Préparation'!$T$1:$T$5,MATCH('DO NOT TOUCH - inputExtraction'!$CX3789,'[1]DO NOT TOUCH Préparation'!$S$1:$S$5,0)),INDEX('[1]DO NOT TOUCH Préparation'!$T$1:$T$5,MATCH('DO NOT TOUCH - inputExtraction'!$CY3789,'[1]DO NOT TOUCH Préparation'!$S$1:$S$5,0)),INDEX('[1]DO NOT TOUCH Préparation'!$T$1:$T$5,MATCH('DO NOT TOUCH - inputExtraction'!$CZ3789,'[1]DO NOT TOUCH Préparation'!$S$1:$S$5,0)),INDEX('[1]DO NOT TOUCH Préparation'!$T$1:$T$5,MATCH('DO NOT TOUCH - inputExtraction'!$DA3789,'[1]DO NOT TOUCH Préparation'!$S$1:$S$5,0)),INDEX('[1]DO NOT TOUCH Préparation'!$T$1:$T$5,MATCH('DO NOT TOUCH - inputExtraction'!$DB3789,'[1]DO NOT TOUCH Préparation'!$S$1:$S$5,0))),"")</f>
        <v>3</v>
      </c>
      <c r="RI3789" s="13">
        <f>IFERROR(AVERAGE(INDEX('[1]DO NOT TOUCH Préparation'!$T$1:$T$5,MATCH($DC3789,'[1]DO NOT TOUCH Préparation'!$S$1:$S$5,0)),INDEX('[1]DO NOT TOUCH Préparation'!$T$1:$T$5,MATCH('DO NOT TOUCH - inputExtraction'!$DD3789,'[1]DO NOT TOUCH Préparation'!$S$1:$S$5,0)),INDEX('[1]DO NOT TOUCH Préparation'!$T$1:$T$5,MATCH('DO NOT TOUCH - inputExtraction'!$DE3789,'[1]DO NOT TOUCH Préparation'!$S$1:$S$5,0)),INDEX('[1]DO NOT TOUCH Préparation'!$T$1:$T$5,MATCH(DF3789,'[1]DO NOT TOUCH Préparation'!$S$1:$S$5,0)),INDEX('[1]DO NOT TOUCH Préparation'!$T$1:$T$5,MATCH('DO NOT TOUCH - inputExtraction'!$DG3789,'[1]DO NOT TOUCH Préparation'!$S$1:$S$5,0))),"")</f>
        <v>5</v>
      </c>
      <c r="RK3789" s="10">
        <f>VLOOKUP(CX3789,'[1]DO NOT TOUCH Préparation'!$S$1:$T$5,2,0)</f>
        <v>5</v>
      </c>
      <c r="RL3789" s="10">
        <f>VLOOKUP(CY3789,'[1]DO NOT TOUCH Préparation'!$S$1:$T$5,2,0)</f>
        <v>2</v>
      </c>
      <c r="RM3789" s="10">
        <f>VLOOKUP(CZ3789,'[1]DO NOT TOUCH Préparation'!$S$1:$T$5,2,0)</f>
        <v>5</v>
      </c>
      <c r="RN3789" s="10">
        <f>VLOOKUP(DA3789,'[1]DO NOT TOUCH Préparation'!$S$1:$T$5,2,0)</f>
        <v>2</v>
      </c>
      <c r="RO3789" s="10">
        <f>VLOOKUP(DB3789,'[1]DO NOT TOUCH Préparation'!$S$1:$T$5,2,0)</f>
        <v>1</v>
      </c>
      <c r="RP3789" s="10">
        <f>VLOOKUP(DC3789,'[1]DO NOT TOUCH Préparation'!$S$1:$T$5,2,0)</f>
        <v>5</v>
      </c>
      <c r="RQ3789" s="10">
        <f>VLOOKUP(DD3789,'[1]DO NOT TOUCH Préparation'!$S$1:$T$5,2,0)</f>
        <v>5</v>
      </c>
      <c r="RR3789" s="10">
        <f>VLOOKUP(DE3789,'[1]DO NOT TOUCH Préparation'!$S$1:$T$5,2,0)</f>
        <v>5</v>
      </c>
      <c r="RS3789" s="10">
        <f>VLOOKUP(DF3789,'[1]DO NOT TOUCH Préparation'!$S$1:$T$5,2,0)</f>
        <v>5</v>
      </c>
      <c r="RT3789" s="10">
        <f>VLOOKUP(DG3789,'[1]DO NOT TOUCH Préparation'!$S$1:$T$5,2,0)</f>
        <v>5</v>
      </c>
      <c r="RV3789" s="5" t="str">
        <f>IF(CF3789&lt;&gt;"",CF3789,"")</f>
        <v>Je n’achète pas de produits alimentaires bio</v>
      </c>
      <c r="RW3789" s="5" t="str">
        <f>IF(CK3789&lt;&gt;"",CK3789,"")</f>
        <v>6% à 20%</v>
      </c>
      <c r="RX3789" s="5" t="str">
        <f t="shared" si="60"/>
        <v>21% à 50%</v>
      </c>
      <c r="RZ3789" s="5" t="str" cm="1">
        <f t="array" ref="RZ3789">IFERROR(INDEX('[1]DO NOT TOUCH Préparation'!$W$2:$W$7,MATCH('DO NOT TOUCH - inputExtraction'!RV3789,'[1]DO NOT TOUCH Préparation'!$V$2:$V$7,0),),"1")</f>
        <v>1</v>
      </c>
      <c r="SA3789" s="5" cm="1">
        <f t="array" ref="SA3789">IFERROR(INDEX('[1]DO NOT TOUCH Préparation'!$W$2:$W$7,MATCH('DO NOT TOUCH - inputExtraction'!RW3789,'[1]DO NOT TOUCH Préparation'!$V$2:$V$7,0),),"1")</f>
        <v>3</v>
      </c>
      <c r="SB3789" s="5" cm="1">
        <f t="array" ref="SB3789">IFERROR(INDEX('[1]DO NOT TOUCH Préparation'!$W$2:$W$7,MATCH('DO NOT TOUCH - inputExtraction'!RX3789,'[1]DO NOT TOUCH Préparation'!$V$2:$V$7,0),),"1")</f>
        <v>4</v>
      </c>
      <c r="SD3789" s="5">
        <v>1</v>
      </c>
      <c r="SF3789" s="5">
        <f>IFERROR(VLOOKUP(H3789,'[1]DO NOT TOUCH Préparation'!$CL$2:$CM$9,2,0),"")</f>
        <v>7</v>
      </c>
      <c r="SG3789" s="5">
        <f>IFERROR(VLOOKUP(K3789,'[1]DO NOT TOUCH Préparation'!$CT$2:$CU$10,2,0),"")</f>
        <v>1</v>
      </c>
      <c r="SH3789" s="5">
        <f>IFERROR(VLOOKUP(L3789,'[1]DO NOT TOUCH Préparation'!$CX$2:$CY$6,2,0),"")</f>
        <v>3</v>
      </c>
    </row>
    <row r="3790" spans="1:502" ht="14.4" x14ac:dyDescent="0.3">
      <c r="A3790" s="4">
        <v>5981</v>
      </c>
      <c r="B3790" s="4" t="s">
        <v>7896</v>
      </c>
      <c r="C3790" s="4" t="s">
        <v>1947</v>
      </c>
      <c r="D3790" s="4" t="s">
        <v>438</v>
      </c>
      <c r="E3790" s="4" t="s">
        <v>439</v>
      </c>
      <c r="F3790" s="10" t="s">
        <v>610</v>
      </c>
      <c r="G3790" s="10" t="s">
        <v>503</v>
      </c>
      <c r="H3790" s="7" t="s">
        <v>549</v>
      </c>
      <c r="I3790" s="7">
        <v>52</v>
      </c>
      <c r="J3790" s="7" t="s">
        <v>443</v>
      </c>
      <c r="K3790" s="7" t="s">
        <v>555</v>
      </c>
      <c r="L3790" s="7" t="s">
        <v>472</v>
      </c>
      <c r="M3790" s="7">
        <v>3</v>
      </c>
      <c r="N3790" s="12">
        <v>0</v>
      </c>
      <c r="O3790" s="12">
        <v>0</v>
      </c>
      <c r="P3790" s="7">
        <v>0</v>
      </c>
      <c r="Q3790" s="7">
        <v>0</v>
      </c>
      <c r="R3790" s="7">
        <v>0</v>
      </c>
      <c r="S3790" s="12">
        <v>0</v>
      </c>
      <c r="T3790" s="7">
        <v>1</v>
      </c>
      <c r="U3790" s="12">
        <v>0</v>
      </c>
      <c r="V3790" s="7">
        <v>3</v>
      </c>
      <c r="W3790" s="7">
        <v>1</v>
      </c>
      <c r="AB3790" s="7">
        <v>2</v>
      </c>
      <c r="AC3790" s="10" t="s">
        <v>558</v>
      </c>
      <c r="AD3790" s="10">
        <v>0</v>
      </c>
      <c r="AE3790" s="10">
        <v>1</v>
      </c>
      <c r="AF3790" s="10">
        <v>0</v>
      </c>
      <c r="AG3790" s="10">
        <v>1</v>
      </c>
      <c r="AH3790" s="10">
        <v>0</v>
      </c>
      <c r="AI3790" s="10">
        <v>0</v>
      </c>
      <c r="AJ3790" s="10">
        <v>0</v>
      </c>
      <c r="AK3790" s="10">
        <v>0</v>
      </c>
      <c r="AM3790" s="10">
        <v>0</v>
      </c>
      <c r="AN3790" s="10">
        <v>0</v>
      </c>
      <c r="AO3790" s="10">
        <v>0</v>
      </c>
      <c r="AP3790" s="10">
        <v>0</v>
      </c>
      <c r="AQ3790" s="10">
        <v>0</v>
      </c>
      <c r="AR3790" s="10">
        <v>0</v>
      </c>
      <c r="AS3790" s="10">
        <v>0</v>
      </c>
      <c r="AT3790" s="10">
        <v>0</v>
      </c>
      <c r="AU3790" s="10">
        <v>1</v>
      </c>
      <c r="AV3790" s="10">
        <v>0</v>
      </c>
      <c r="AW3790" s="10">
        <v>0</v>
      </c>
      <c r="AX3790" s="10">
        <v>0</v>
      </c>
      <c r="AY3790" s="10">
        <v>0</v>
      </c>
      <c r="AZ3790" s="10">
        <v>0</v>
      </c>
      <c r="CB3790" s="10">
        <v>0</v>
      </c>
      <c r="CC3790" s="10">
        <v>0</v>
      </c>
      <c r="CE3790" s="7" t="s">
        <v>506</v>
      </c>
      <c r="CF3790" s="7" t="s">
        <v>507</v>
      </c>
      <c r="CK3790" s="7" t="s">
        <v>523</v>
      </c>
      <c r="CL3790" s="7" t="s">
        <v>475</v>
      </c>
      <c r="CM3790" s="7" t="s">
        <v>524</v>
      </c>
      <c r="CN3790" s="7" t="s">
        <v>476</v>
      </c>
      <c r="CO3790" s="7" t="s">
        <v>524</v>
      </c>
      <c r="CP3790" s="7" t="s">
        <v>474</v>
      </c>
      <c r="CQ3790" s="7" t="s">
        <v>475</v>
      </c>
      <c r="CR3790" s="7">
        <v>3</v>
      </c>
      <c r="CS3790" s="7" t="s">
        <v>476</v>
      </c>
      <c r="CT3790" s="7" t="s">
        <v>476</v>
      </c>
      <c r="CU3790" s="7" t="s">
        <v>476</v>
      </c>
      <c r="CX3790" t="s">
        <v>451</v>
      </c>
      <c r="CY3790" t="s">
        <v>451</v>
      </c>
      <c r="CZ3790" t="s">
        <v>451</v>
      </c>
      <c r="DA3790" t="s">
        <v>478</v>
      </c>
      <c r="DB3790" t="s">
        <v>478</v>
      </c>
      <c r="DC3790" t="s">
        <v>478</v>
      </c>
      <c r="DD3790" t="s">
        <v>478</v>
      </c>
      <c r="DE3790" t="s">
        <v>452</v>
      </c>
      <c r="DF3790" t="s">
        <v>451</v>
      </c>
      <c r="DG3790" t="s">
        <v>451</v>
      </c>
      <c r="DH3790" t="s">
        <v>537</v>
      </c>
      <c r="DI3790" t="s">
        <v>454</v>
      </c>
      <c r="DJ3790" t="s">
        <v>454</v>
      </c>
      <c r="DP3790" t="s">
        <v>454</v>
      </c>
      <c r="DQ3790" t="s">
        <v>454</v>
      </c>
      <c r="DR3790" s="7" t="s">
        <v>479</v>
      </c>
      <c r="DS3790" s="7" t="s">
        <v>479</v>
      </c>
      <c r="DT3790" s="7" t="s">
        <v>479</v>
      </c>
      <c r="DZ3790" s="7" t="s">
        <v>479</v>
      </c>
      <c r="EA3790" s="7" t="s">
        <v>479</v>
      </c>
      <c r="EB3790" t="s">
        <v>457</v>
      </c>
      <c r="EC3790" t="s">
        <v>634</v>
      </c>
      <c r="ED3790" t="s">
        <v>634</v>
      </c>
      <c r="EJ3790">
        <v>2</v>
      </c>
      <c r="EK3790">
        <v>2</v>
      </c>
      <c r="EL3790" s="6">
        <v>1</v>
      </c>
      <c r="EM3790">
        <v>0</v>
      </c>
      <c r="EN3790">
        <v>1</v>
      </c>
      <c r="EO3790">
        <v>1</v>
      </c>
      <c r="EP3790">
        <v>0</v>
      </c>
      <c r="HF3790">
        <v>3</v>
      </c>
      <c r="HG3790">
        <v>2</v>
      </c>
      <c r="HH3790">
        <v>1</v>
      </c>
      <c r="HJ3790">
        <v>3</v>
      </c>
      <c r="HK3790">
        <v>2</v>
      </c>
      <c r="HL3790">
        <v>1</v>
      </c>
      <c r="HN3790">
        <v>3</v>
      </c>
      <c r="HO3790">
        <v>2</v>
      </c>
      <c r="HP3790">
        <v>1</v>
      </c>
      <c r="HR3790">
        <v>3</v>
      </c>
      <c r="HS3790">
        <v>2</v>
      </c>
      <c r="HT3790">
        <v>1</v>
      </c>
      <c r="II3790">
        <v>1</v>
      </c>
      <c r="IJ3790">
        <v>2</v>
      </c>
      <c r="IK3790">
        <v>3</v>
      </c>
      <c r="IO3790">
        <v>3</v>
      </c>
      <c r="IP3790">
        <v>2</v>
      </c>
      <c r="IQ3790">
        <v>1</v>
      </c>
      <c r="IU3790">
        <v>2</v>
      </c>
      <c r="IV3790">
        <v>3</v>
      </c>
      <c r="IW3790">
        <v>1</v>
      </c>
      <c r="KE3790">
        <v>3</v>
      </c>
      <c r="KF3790">
        <v>2</v>
      </c>
      <c r="KG3790">
        <v>1</v>
      </c>
      <c r="KK3790">
        <v>3</v>
      </c>
      <c r="KL3790">
        <v>1</v>
      </c>
      <c r="KM3790">
        <v>2</v>
      </c>
      <c r="KP3790" t="s">
        <v>481</v>
      </c>
      <c r="KQ3790" t="s">
        <v>481</v>
      </c>
      <c r="KR3790">
        <v>4</v>
      </c>
      <c r="KS3790" t="s">
        <v>481</v>
      </c>
      <c r="KT3790">
        <v>3</v>
      </c>
      <c r="KU3790">
        <v>1</v>
      </c>
      <c r="KW3790">
        <v>2</v>
      </c>
      <c r="LD3790">
        <v>3</v>
      </c>
      <c r="LE3790">
        <v>1</v>
      </c>
      <c r="LG3790">
        <v>2</v>
      </c>
      <c r="LN3790">
        <v>3</v>
      </c>
      <c r="LO3790">
        <v>1</v>
      </c>
      <c r="LQ3790">
        <v>2</v>
      </c>
      <c r="LX3790">
        <v>3</v>
      </c>
      <c r="LY3790">
        <v>1</v>
      </c>
      <c r="MA3790">
        <v>2</v>
      </c>
      <c r="MH3790">
        <v>3</v>
      </c>
      <c r="MI3790">
        <v>1</v>
      </c>
      <c r="MK3790">
        <v>2</v>
      </c>
      <c r="MR3790">
        <v>3</v>
      </c>
      <c r="MS3790" s="7" t="s">
        <v>459</v>
      </c>
      <c r="MT3790" s="7" t="s">
        <v>459</v>
      </c>
      <c r="MU3790" s="7" t="s">
        <v>459</v>
      </c>
      <c r="MV3790" s="7" t="s">
        <v>459</v>
      </c>
      <c r="MW3790" s="7" t="s">
        <v>459</v>
      </c>
      <c r="MX3790" s="7" t="s">
        <v>459</v>
      </c>
      <c r="MY3790" s="7" t="s">
        <v>459</v>
      </c>
      <c r="MZ3790" s="7" t="s">
        <v>459</v>
      </c>
      <c r="NA3790" s="7" t="s">
        <v>459</v>
      </c>
      <c r="NB3790" s="7" t="s">
        <v>459</v>
      </c>
      <c r="NC3790" s="7" t="s">
        <v>483</v>
      </c>
      <c r="ND3790" s="7" t="s">
        <v>483</v>
      </c>
      <c r="NE3790" s="7" t="s">
        <v>483</v>
      </c>
      <c r="NF3790" s="7" t="s">
        <v>483</v>
      </c>
      <c r="NG3790" s="7" t="s">
        <v>483</v>
      </c>
      <c r="NH3790" s="7" t="s">
        <v>483</v>
      </c>
      <c r="NI3790" s="7" t="s">
        <v>483</v>
      </c>
      <c r="NJ3790" s="7" t="s">
        <v>483</v>
      </c>
      <c r="NK3790" s="7" t="s">
        <v>483</v>
      </c>
      <c r="NL3790" s="7" t="s">
        <v>483</v>
      </c>
      <c r="NM3790" t="s">
        <v>498</v>
      </c>
      <c r="NN3790" t="s">
        <v>485</v>
      </c>
      <c r="NO3790" t="s">
        <v>485</v>
      </c>
      <c r="NP3790" t="s">
        <v>485</v>
      </c>
      <c r="NQ3790" t="s">
        <v>485</v>
      </c>
      <c r="NR3790" t="s">
        <v>485</v>
      </c>
      <c r="NS3790" t="s">
        <v>463</v>
      </c>
      <c r="NT3790" t="s">
        <v>485</v>
      </c>
      <c r="NU3790" t="s">
        <v>485</v>
      </c>
      <c r="NV3790" t="s">
        <v>463</v>
      </c>
      <c r="NW3790" t="s">
        <v>485</v>
      </c>
      <c r="NX3790" t="s">
        <v>485</v>
      </c>
      <c r="NY3790" t="s">
        <v>485</v>
      </c>
      <c r="NZ3790" t="s">
        <v>485</v>
      </c>
      <c r="OA3790" t="s">
        <v>485</v>
      </c>
      <c r="OB3790" t="s">
        <v>485</v>
      </c>
      <c r="OC3790" t="s">
        <v>463</v>
      </c>
      <c r="OD3790" t="s">
        <v>463</v>
      </c>
      <c r="OE3790" t="s">
        <v>463</v>
      </c>
      <c r="OF3790" t="s">
        <v>499</v>
      </c>
      <c r="OG3790" t="s">
        <v>485</v>
      </c>
      <c r="QJ3790" s="10" t="s">
        <v>464</v>
      </c>
      <c r="QL3790" s="10">
        <v>15.300633333333</v>
      </c>
      <c r="QM3790" s="10" t="s">
        <v>465</v>
      </c>
      <c r="RF3790" s="10">
        <v>1</v>
      </c>
      <c r="RH3790" s="15">
        <f>IFERROR(AVERAGE(INDEX('[1]DO NOT TOUCH Préparation'!$T$1:$T$5,MATCH('DO NOT TOUCH - inputExtraction'!$CX3790,'[1]DO NOT TOUCH Préparation'!$S$1:$S$5,0)),INDEX('[1]DO NOT TOUCH Préparation'!$T$1:$T$5,MATCH('DO NOT TOUCH - inputExtraction'!$CY3790,'[1]DO NOT TOUCH Préparation'!$S$1:$S$5,0)),INDEX('[1]DO NOT TOUCH Préparation'!$T$1:$T$5,MATCH('DO NOT TOUCH - inputExtraction'!$CZ3790,'[1]DO NOT TOUCH Préparation'!$S$1:$S$5,0)),INDEX('[1]DO NOT TOUCH Préparation'!$T$1:$T$5,MATCH('DO NOT TOUCH - inputExtraction'!$DA3790,'[1]DO NOT TOUCH Préparation'!$S$1:$S$5,0)),INDEX('[1]DO NOT TOUCH Préparation'!$T$1:$T$5,MATCH('DO NOT TOUCH - inputExtraction'!$DB3790,'[1]DO NOT TOUCH Préparation'!$S$1:$S$5,0))),"")</f>
        <v>2.8</v>
      </c>
      <c r="RI3790" s="13">
        <f>IFERROR(AVERAGE(INDEX('[1]DO NOT TOUCH Préparation'!$T$1:$T$5,MATCH($DC3790,'[1]DO NOT TOUCH Préparation'!$S$1:$S$5,0)),INDEX('[1]DO NOT TOUCH Préparation'!$T$1:$T$5,MATCH('DO NOT TOUCH - inputExtraction'!$DD3790,'[1]DO NOT TOUCH Préparation'!$S$1:$S$5,0)),INDEX('[1]DO NOT TOUCH Préparation'!$T$1:$T$5,MATCH('DO NOT TOUCH - inputExtraction'!$DE3790,'[1]DO NOT TOUCH Préparation'!$S$1:$S$5,0)),INDEX('[1]DO NOT TOUCH Préparation'!$T$1:$T$5,MATCH(DF3790,'[1]DO NOT TOUCH Préparation'!$S$1:$S$5,0)),INDEX('[1]DO NOT TOUCH Préparation'!$T$1:$T$5,MATCH('DO NOT TOUCH - inputExtraction'!$DG3790,'[1]DO NOT TOUCH Préparation'!$S$1:$S$5,0))),"")</f>
        <v>2.6</v>
      </c>
      <c r="RK3790" s="10">
        <f>VLOOKUP(CX3790,'[1]DO NOT TOUCH Préparation'!$S$1:$T$5,2,0)</f>
        <v>4</v>
      </c>
      <c r="RL3790" s="10">
        <f>VLOOKUP(CY3790,'[1]DO NOT TOUCH Préparation'!$S$1:$T$5,2,0)</f>
        <v>4</v>
      </c>
      <c r="RM3790" s="10">
        <f>VLOOKUP(CZ3790,'[1]DO NOT TOUCH Préparation'!$S$1:$T$5,2,0)</f>
        <v>4</v>
      </c>
      <c r="RN3790" s="10">
        <f>VLOOKUP(DA3790,'[1]DO NOT TOUCH Préparation'!$S$1:$T$5,2,0)</f>
        <v>1</v>
      </c>
      <c r="RO3790" s="10">
        <f>VLOOKUP(DB3790,'[1]DO NOT TOUCH Préparation'!$S$1:$T$5,2,0)</f>
        <v>1</v>
      </c>
      <c r="RP3790" s="10">
        <f>VLOOKUP(DC3790,'[1]DO NOT TOUCH Préparation'!$S$1:$T$5,2,0)</f>
        <v>1</v>
      </c>
      <c r="RQ3790" s="10">
        <f>VLOOKUP(DD3790,'[1]DO NOT TOUCH Préparation'!$S$1:$T$5,2,0)</f>
        <v>1</v>
      </c>
      <c r="RR3790" s="10">
        <f>VLOOKUP(DE3790,'[1]DO NOT TOUCH Préparation'!$S$1:$T$5,2,0)</f>
        <v>3</v>
      </c>
      <c r="RS3790" s="10">
        <f>VLOOKUP(DF3790,'[1]DO NOT TOUCH Préparation'!$S$1:$T$5,2,0)</f>
        <v>4</v>
      </c>
      <c r="RT3790" s="10">
        <f>VLOOKUP(DG3790,'[1]DO NOT TOUCH Préparation'!$S$1:$T$5,2,0)</f>
        <v>4</v>
      </c>
      <c r="RV3790" s="5" t="str">
        <f>IF(CF3790&lt;&gt;"",CF3790,"")</f>
        <v>Je n’achète pas de produits alimentaires bio</v>
      </c>
      <c r="RW3790" s="5" t="str">
        <f>IF(CK3790&lt;&gt;"",CK3790,"")</f>
        <v>21% à 50%</v>
      </c>
      <c r="RX3790" s="5" t="str">
        <f t="shared" si="60"/>
        <v>Inférieur ou égal à 5%</v>
      </c>
      <c r="RZ3790" s="5" t="str" cm="1">
        <f t="array" ref="RZ3790">IFERROR(INDEX('[1]DO NOT TOUCH Préparation'!$W$2:$W$7,MATCH('DO NOT TOUCH - inputExtraction'!RV3790,'[1]DO NOT TOUCH Préparation'!$V$2:$V$7,0),),"1")</f>
        <v>1</v>
      </c>
      <c r="SA3790" s="5" cm="1">
        <f t="array" ref="SA3790">IFERROR(INDEX('[1]DO NOT TOUCH Préparation'!$W$2:$W$7,MATCH('DO NOT TOUCH - inputExtraction'!RW3790,'[1]DO NOT TOUCH Préparation'!$V$2:$V$7,0),),"1")</f>
        <v>4</v>
      </c>
      <c r="SB3790" s="5" cm="1">
        <f t="array" ref="SB3790">IFERROR(INDEX('[1]DO NOT TOUCH Préparation'!$W$2:$W$7,MATCH('DO NOT TOUCH - inputExtraction'!RX3790,'[1]DO NOT TOUCH Préparation'!$V$2:$V$7,0),),"1")</f>
        <v>2</v>
      </c>
      <c r="SD3790" s="5">
        <v>1</v>
      </c>
      <c r="SF3790" s="5">
        <f>IFERROR(VLOOKUP(H3790,'[1]DO NOT TOUCH Préparation'!$CL$2:$CM$9,2,0),"")</f>
        <v>5</v>
      </c>
      <c r="SG3790" s="5">
        <f>IFERROR(VLOOKUP(K3790,'[1]DO NOT TOUCH Préparation'!$CT$2:$CU$10,2,0),"")</f>
        <v>5</v>
      </c>
      <c r="SH3790" s="5">
        <f>IFERROR(VLOOKUP(L3790,'[1]DO NOT TOUCH Préparation'!$CX$2:$CY$6,2,0),"")</f>
        <v>2</v>
      </c>
    </row>
    <row r="3791" spans="1:502" ht="14.4" x14ac:dyDescent="0.3">
      <c r="A3791" s="4">
        <v>5984</v>
      </c>
      <c r="B3791" s="4" t="s">
        <v>7897</v>
      </c>
      <c r="C3791" s="4" t="s">
        <v>1297</v>
      </c>
      <c r="D3791" s="4" t="s">
        <v>904</v>
      </c>
      <c r="E3791" s="4" t="s">
        <v>468</v>
      </c>
      <c r="F3791" s="10" t="s">
        <v>905</v>
      </c>
      <c r="G3791" s="10" t="s">
        <v>789</v>
      </c>
      <c r="H3791" s="7" t="s">
        <v>442</v>
      </c>
      <c r="I3791" s="7">
        <v>39</v>
      </c>
      <c r="J3791" s="7" t="s">
        <v>505</v>
      </c>
      <c r="K3791" s="7" t="s">
        <v>471</v>
      </c>
      <c r="L3791" s="7" t="s">
        <v>492</v>
      </c>
      <c r="M3791" s="7">
        <v>1</v>
      </c>
      <c r="N3791" s="12">
        <v>0</v>
      </c>
      <c r="O3791" s="12">
        <v>0</v>
      </c>
      <c r="P3791" s="7">
        <v>0</v>
      </c>
      <c r="Q3791" s="7">
        <v>1</v>
      </c>
      <c r="R3791" s="7">
        <v>1</v>
      </c>
      <c r="S3791" s="12">
        <v>0</v>
      </c>
      <c r="T3791" s="7">
        <v>1</v>
      </c>
      <c r="U3791" s="12">
        <v>0</v>
      </c>
      <c r="V3791" s="7">
        <v>3</v>
      </c>
      <c r="W3791" s="7">
        <v>1</v>
      </c>
      <c r="X3791" s="7">
        <v>2</v>
      </c>
      <c r="AC3791" s="10" t="s">
        <v>530</v>
      </c>
      <c r="BS3791" s="10">
        <v>0</v>
      </c>
      <c r="BT3791" s="10">
        <v>0</v>
      </c>
      <c r="BU3791" s="10">
        <v>0</v>
      </c>
      <c r="BV3791" s="10">
        <v>1</v>
      </c>
      <c r="BW3791" s="10">
        <v>1</v>
      </c>
      <c r="BX3791" s="10">
        <v>1</v>
      </c>
      <c r="BY3791" s="10">
        <v>0</v>
      </c>
      <c r="BZ3791" s="10">
        <v>0</v>
      </c>
      <c r="CA3791" s="10">
        <v>0</v>
      </c>
      <c r="CB3791" s="10">
        <v>0</v>
      </c>
      <c r="CC3791" s="10">
        <v>0</v>
      </c>
      <c r="CE3791" s="7" t="s">
        <v>506</v>
      </c>
      <c r="CF3791" s="7" t="s">
        <v>477</v>
      </c>
      <c r="CG3791" s="7" t="s">
        <v>475</v>
      </c>
      <c r="CH3791" s="7">
        <v>3</v>
      </c>
      <c r="CI3791" s="7">
        <v>3</v>
      </c>
      <c r="CJ3791" s="7">
        <v>3</v>
      </c>
      <c r="CK3791" s="7" t="s">
        <v>448</v>
      </c>
      <c r="CL3791" s="7" t="s">
        <v>475</v>
      </c>
      <c r="CM3791" s="7" t="s">
        <v>524</v>
      </c>
      <c r="CN3791" s="7">
        <v>3</v>
      </c>
      <c r="CO3791" s="7">
        <v>4</v>
      </c>
      <c r="CP3791" s="7" t="s">
        <v>450</v>
      </c>
      <c r="CX3791" t="s">
        <v>452</v>
      </c>
      <c r="CY3791" t="s">
        <v>451</v>
      </c>
      <c r="CZ3791" t="s">
        <v>495</v>
      </c>
      <c r="DA3791" t="s">
        <v>495</v>
      </c>
      <c r="DB3791" t="s">
        <v>451</v>
      </c>
      <c r="DC3791" t="s">
        <v>452</v>
      </c>
      <c r="DD3791" t="s">
        <v>451</v>
      </c>
      <c r="DE3791" t="s">
        <v>451</v>
      </c>
      <c r="DF3791" t="s">
        <v>451</v>
      </c>
      <c r="DG3791" t="s">
        <v>495</v>
      </c>
      <c r="DI3791" t="s">
        <v>454</v>
      </c>
      <c r="DL3791" t="s">
        <v>454</v>
      </c>
      <c r="DN3791" t="s">
        <v>454</v>
      </c>
      <c r="DO3791" t="s">
        <v>454</v>
      </c>
      <c r="DP3791" t="s">
        <v>454</v>
      </c>
      <c r="DS3791" s="7" t="s">
        <v>479</v>
      </c>
      <c r="DV3791" s="7" t="s">
        <v>479</v>
      </c>
      <c r="DX3791" s="7" t="s">
        <v>479</v>
      </c>
      <c r="DY3791" s="7" t="s">
        <v>479</v>
      </c>
      <c r="DZ3791" s="7" t="s">
        <v>479</v>
      </c>
      <c r="EC3791">
        <v>3</v>
      </c>
      <c r="EF3791">
        <v>3</v>
      </c>
      <c r="EH3791">
        <v>4</v>
      </c>
      <c r="EI3791">
        <v>4</v>
      </c>
      <c r="EJ3791">
        <v>3</v>
      </c>
      <c r="EL3791" s="6"/>
      <c r="HB3791">
        <v>3</v>
      </c>
      <c r="HC3791">
        <v>1</v>
      </c>
      <c r="HD3791">
        <v>2</v>
      </c>
      <c r="HF3791">
        <v>3</v>
      </c>
      <c r="HG3791">
        <v>1</v>
      </c>
      <c r="HH3791">
        <v>2</v>
      </c>
      <c r="ID3791">
        <v>3</v>
      </c>
      <c r="IE3791">
        <v>2</v>
      </c>
      <c r="IF3791">
        <v>1</v>
      </c>
      <c r="IO3791">
        <v>3</v>
      </c>
      <c r="IP3791">
        <v>1</v>
      </c>
      <c r="IR3791">
        <v>2</v>
      </c>
      <c r="JF3791">
        <v>2</v>
      </c>
      <c r="JG3791">
        <v>1</v>
      </c>
      <c r="JH3791">
        <v>3</v>
      </c>
      <c r="JS3791">
        <v>3</v>
      </c>
      <c r="JT3791">
        <v>2</v>
      </c>
      <c r="JV3791">
        <v>1</v>
      </c>
      <c r="JX3791">
        <v>3</v>
      </c>
      <c r="JZ3791">
        <v>2</v>
      </c>
      <c r="KB3791">
        <v>1</v>
      </c>
      <c r="KE3791">
        <v>3</v>
      </c>
      <c r="KF3791">
        <v>2</v>
      </c>
      <c r="KH3791">
        <v>1</v>
      </c>
      <c r="KP3791">
        <v>3</v>
      </c>
      <c r="KQ3791" t="s">
        <v>481</v>
      </c>
      <c r="KR3791" t="s">
        <v>481</v>
      </c>
      <c r="KS3791" t="s">
        <v>481</v>
      </c>
      <c r="KT3791">
        <v>2</v>
      </c>
      <c r="KU3791">
        <v>3</v>
      </c>
      <c r="KW3791">
        <v>2</v>
      </c>
      <c r="LD3791">
        <v>1</v>
      </c>
      <c r="LF3791">
        <v>3</v>
      </c>
      <c r="LG3791">
        <v>2</v>
      </c>
      <c r="LJ3791">
        <v>1</v>
      </c>
      <c r="LO3791">
        <v>2</v>
      </c>
      <c r="LQ3791">
        <v>3</v>
      </c>
      <c r="LT3791">
        <v>1</v>
      </c>
      <c r="LY3791">
        <v>3</v>
      </c>
      <c r="LZ3791">
        <v>1</v>
      </c>
      <c r="MA3791">
        <v>2</v>
      </c>
      <c r="MI3791">
        <v>1</v>
      </c>
      <c r="MK3791">
        <v>3</v>
      </c>
      <c r="ML3791">
        <v>2</v>
      </c>
      <c r="MS3791" s="7" t="s">
        <v>459</v>
      </c>
      <c r="MT3791" s="7" t="s">
        <v>459</v>
      </c>
      <c r="MU3791" s="7" t="s">
        <v>459</v>
      </c>
      <c r="MV3791" s="7" t="s">
        <v>459</v>
      </c>
      <c r="MW3791" s="7" t="s">
        <v>459</v>
      </c>
      <c r="MX3791" s="7" t="s">
        <v>459</v>
      </c>
      <c r="MY3791" s="7" t="s">
        <v>459</v>
      </c>
      <c r="MZ3791" s="7" t="s">
        <v>459</v>
      </c>
      <c r="NA3791" s="7" t="s">
        <v>459</v>
      </c>
      <c r="NB3791" s="7" t="s">
        <v>459</v>
      </c>
      <c r="NC3791" s="7" t="s">
        <v>483</v>
      </c>
      <c r="ND3791" s="7" t="s">
        <v>483</v>
      </c>
      <c r="NE3791" s="7" t="s">
        <v>483</v>
      </c>
      <c r="NF3791" s="7" t="s">
        <v>483</v>
      </c>
      <c r="NG3791" s="7" t="s">
        <v>483</v>
      </c>
      <c r="NH3791" s="7" t="s">
        <v>483</v>
      </c>
      <c r="NI3791" s="7" t="s">
        <v>483</v>
      </c>
      <c r="NJ3791" s="7" t="s">
        <v>483</v>
      </c>
      <c r="NK3791" s="7" t="s">
        <v>483</v>
      </c>
      <c r="NL3791" s="7" t="s">
        <v>483</v>
      </c>
      <c r="NM3791" t="s">
        <v>498</v>
      </c>
      <c r="PV3791" s="10" t="s">
        <v>499</v>
      </c>
      <c r="PW3791" s="10" t="s">
        <v>485</v>
      </c>
      <c r="PX3791" s="10" t="s">
        <v>485</v>
      </c>
      <c r="PY3791" s="10" t="s">
        <v>499</v>
      </c>
      <c r="PZ3791" s="10" t="s">
        <v>485</v>
      </c>
      <c r="QA3791" s="10" t="s">
        <v>499</v>
      </c>
      <c r="QB3791" s="10" t="s">
        <v>499</v>
      </c>
      <c r="QC3791" s="10" t="s">
        <v>499</v>
      </c>
      <c r="QD3791" s="10" t="s">
        <v>499</v>
      </c>
      <c r="QE3791" s="10" t="s">
        <v>499</v>
      </c>
      <c r="QF3791" s="10" t="s">
        <v>485</v>
      </c>
      <c r="QG3791" s="10" t="s">
        <v>485</v>
      </c>
      <c r="QH3791" s="10" t="s">
        <v>485</v>
      </c>
      <c r="QI3791" s="10" t="s">
        <v>485</v>
      </c>
      <c r="QJ3791" s="10" t="s">
        <v>464</v>
      </c>
      <c r="QL3791" s="10">
        <v>6.9754333333333003</v>
      </c>
      <c r="QM3791" s="10" t="s">
        <v>908</v>
      </c>
      <c r="QO3791" s="10" t="s">
        <v>1066</v>
      </c>
      <c r="RF3791" s="10">
        <v>1</v>
      </c>
      <c r="RH3791" s="15">
        <f>IFERROR(AVERAGE(INDEX('[1]DO NOT TOUCH Préparation'!$T$1:$T$5,MATCH('DO NOT TOUCH - inputExtraction'!$CX3791,'[1]DO NOT TOUCH Préparation'!$S$1:$S$5,0)),INDEX('[1]DO NOT TOUCH Préparation'!$T$1:$T$5,MATCH('DO NOT TOUCH - inputExtraction'!$CY3791,'[1]DO NOT TOUCH Préparation'!$S$1:$S$5,0)),INDEX('[1]DO NOT TOUCH Préparation'!$T$1:$T$5,MATCH('DO NOT TOUCH - inputExtraction'!$CZ3791,'[1]DO NOT TOUCH Préparation'!$S$1:$S$5,0)),INDEX('[1]DO NOT TOUCH Préparation'!$T$1:$T$5,MATCH('DO NOT TOUCH - inputExtraction'!$DA3791,'[1]DO NOT TOUCH Préparation'!$S$1:$S$5,0)),INDEX('[1]DO NOT TOUCH Préparation'!$T$1:$T$5,MATCH('DO NOT TOUCH - inputExtraction'!$DB3791,'[1]DO NOT TOUCH Préparation'!$S$1:$S$5,0))),"")</f>
        <v>3</v>
      </c>
      <c r="RI3791" s="13">
        <f>IFERROR(AVERAGE(INDEX('[1]DO NOT TOUCH Préparation'!$T$1:$T$5,MATCH($DC3791,'[1]DO NOT TOUCH Préparation'!$S$1:$S$5,0)),INDEX('[1]DO NOT TOUCH Préparation'!$T$1:$T$5,MATCH('DO NOT TOUCH - inputExtraction'!$DD3791,'[1]DO NOT TOUCH Préparation'!$S$1:$S$5,0)),INDEX('[1]DO NOT TOUCH Préparation'!$T$1:$T$5,MATCH('DO NOT TOUCH - inputExtraction'!$DE3791,'[1]DO NOT TOUCH Préparation'!$S$1:$S$5,0)),INDEX('[1]DO NOT TOUCH Préparation'!$T$1:$T$5,MATCH(DF3791,'[1]DO NOT TOUCH Préparation'!$S$1:$S$5,0)),INDEX('[1]DO NOT TOUCH Préparation'!$T$1:$T$5,MATCH('DO NOT TOUCH - inputExtraction'!$DG3791,'[1]DO NOT TOUCH Préparation'!$S$1:$S$5,0))),"")</f>
        <v>3.4</v>
      </c>
      <c r="RK3791" s="10">
        <f>VLOOKUP(CX3791,'[1]DO NOT TOUCH Préparation'!$S$1:$T$5,2,0)</f>
        <v>3</v>
      </c>
      <c r="RL3791" s="10">
        <f>VLOOKUP(CY3791,'[1]DO NOT TOUCH Préparation'!$S$1:$T$5,2,0)</f>
        <v>4</v>
      </c>
      <c r="RM3791" s="10">
        <f>VLOOKUP(CZ3791,'[1]DO NOT TOUCH Préparation'!$S$1:$T$5,2,0)</f>
        <v>2</v>
      </c>
      <c r="RN3791" s="10">
        <f>VLOOKUP(DA3791,'[1]DO NOT TOUCH Préparation'!$S$1:$T$5,2,0)</f>
        <v>2</v>
      </c>
      <c r="RO3791" s="10">
        <f>VLOOKUP(DB3791,'[1]DO NOT TOUCH Préparation'!$S$1:$T$5,2,0)</f>
        <v>4</v>
      </c>
      <c r="RP3791" s="10">
        <f>VLOOKUP(DC3791,'[1]DO NOT TOUCH Préparation'!$S$1:$T$5,2,0)</f>
        <v>3</v>
      </c>
      <c r="RQ3791" s="10">
        <f>VLOOKUP(DD3791,'[1]DO NOT TOUCH Préparation'!$S$1:$T$5,2,0)</f>
        <v>4</v>
      </c>
      <c r="RR3791" s="10">
        <f>VLOOKUP(DE3791,'[1]DO NOT TOUCH Préparation'!$S$1:$T$5,2,0)</f>
        <v>4</v>
      </c>
      <c r="RS3791" s="10">
        <f>VLOOKUP(DF3791,'[1]DO NOT TOUCH Préparation'!$S$1:$T$5,2,0)</f>
        <v>4</v>
      </c>
      <c r="RT3791" s="10">
        <f>VLOOKUP(DG3791,'[1]DO NOT TOUCH Préparation'!$S$1:$T$5,2,0)</f>
        <v>2</v>
      </c>
      <c r="RV3791" s="5" t="str">
        <f>IF(CF3791&lt;&gt;"",CF3791,"")</f>
        <v>Je ne sais pas</v>
      </c>
      <c r="RW3791" s="5" t="str">
        <f>IF(CK3791&lt;&gt;"",CK3791,"")</f>
        <v>6% à 20%</v>
      </c>
      <c r="RX3791" s="5" t="str">
        <f t="shared" si="60"/>
        <v>Je n’achète pas de produits à base végétale (soja, amande, avoine…)</v>
      </c>
      <c r="RZ3791" s="5" cm="1">
        <f t="array" ref="RZ3791">IFERROR(INDEX('[1]DO NOT TOUCH Préparation'!$W$2:$W$7,MATCH('DO NOT TOUCH - inputExtraction'!RV3791,'[1]DO NOT TOUCH Préparation'!$V$2:$V$7,0),),"1")</f>
        <v>0</v>
      </c>
      <c r="SA3791" s="5" cm="1">
        <f t="array" ref="SA3791">IFERROR(INDEX('[1]DO NOT TOUCH Préparation'!$W$2:$W$7,MATCH('DO NOT TOUCH - inputExtraction'!RW3791,'[1]DO NOT TOUCH Préparation'!$V$2:$V$7,0),),"1")</f>
        <v>3</v>
      </c>
      <c r="SB3791" s="5" t="str" cm="1">
        <f t="array" ref="SB3791">IFERROR(INDEX('[1]DO NOT TOUCH Préparation'!$W$2:$W$7,MATCH('DO NOT TOUCH - inputExtraction'!RX3791,'[1]DO NOT TOUCH Préparation'!$V$2:$V$7,0),),"1")</f>
        <v>1</v>
      </c>
      <c r="SD3791" s="5">
        <v>1</v>
      </c>
      <c r="SF3791" s="5">
        <f>IFERROR(VLOOKUP(H3791,'[1]DO NOT TOUCH Préparation'!$CL$2:$CM$9,2,0),"")</f>
        <v>4</v>
      </c>
      <c r="SG3791" s="5">
        <f>IFERROR(VLOOKUP(K3791,'[1]DO NOT TOUCH Préparation'!$CT$2:$CU$10,2,0),"")</f>
        <v>1</v>
      </c>
      <c r="SH3791" s="5">
        <f>IFERROR(VLOOKUP(L3791,'[1]DO NOT TOUCH Préparation'!$CX$2:$CY$6,2,0),"")</f>
        <v>3</v>
      </c>
    </row>
    <row r="3792" spans="1:502" ht="14.4" x14ac:dyDescent="0.3">
      <c r="A3792" s="4">
        <v>5986</v>
      </c>
      <c r="B3792" s="4" t="s">
        <v>7898</v>
      </c>
      <c r="C3792" s="4" t="s">
        <v>1663</v>
      </c>
      <c r="D3792" s="4" t="s">
        <v>438</v>
      </c>
      <c r="E3792" s="4" t="s">
        <v>468</v>
      </c>
      <c r="F3792" s="10" t="s">
        <v>469</v>
      </c>
      <c r="G3792" s="10" t="s">
        <v>470</v>
      </c>
      <c r="H3792" s="7" t="s">
        <v>504</v>
      </c>
      <c r="I3792" s="7">
        <v>51</v>
      </c>
      <c r="J3792" s="7" t="s">
        <v>443</v>
      </c>
      <c r="K3792" s="7" t="s">
        <v>529</v>
      </c>
      <c r="L3792" s="7" t="s">
        <v>472</v>
      </c>
      <c r="M3792" s="7">
        <v>3</v>
      </c>
      <c r="N3792" s="12">
        <v>0</v>
      </c>
      <c r="O3792" s="12">
        <v>0</v>
      </c>
      <c r="P3792" s="7">
        <v>0</v>
      </c>
      <c r="Q3792" s="7">
        <v>0</v>
      </c>
      <c r="R3792" s="7">
        <v>1</v>
      </c>
      <c r="S3792" s="12">
        <v>0</v>
      </c>
      <c r="T3792" s="7">
        <v>1</v>
      </c>
      <c r="U3792" s="12">
        <v>0</v>
      </c>
      <c r="W3792" s="7">
        <v>3</v>
      </c>
      <c r="Y3792" s="7">
        <v>1</v>
      </c>
      <c r="AA3792" s="7">
        <v>2</v>
      </c>
      <c r="AC3792" s="10" t="s">
        <v>558</v>
      </c>
      <c r="AD3792" s="10">
        <v>0</v>
      </c>
      <c r="AE3792" s="10">
        <v>0</v>
      </c>
      <c r="AF3792" s="10">
        <v>0</v>
      </c>
      <c r="AG3792" s="10">
        <v>1</v>
      </c>
      <c r="AH3792" s="10">
        <v>0</v>
      </c>
      <c r="AI3792" s="10">
        <v>0</v>
      </c>
      <c r="AJ3792" s="10">
        <v>0</v>
      </c>
      <c r="AK3792" s="10">
        <v>0</v>
      </c>
      <c r="AM3792" s="10">
        <v>0</v>
      </c>
      <c r="AN3792" s="10">
        <v>0</v>
      </c>
      <c r="AO3792" s="10">
        <v>0</v>
      </c>
      <c r="AP3792" s="10">
        <v>0</v>
      </c>
      <c r="AQ3792" s="10">
        <v>0</v>
      </c>
      <c r="AR3792" s="10">
        <v>0</v>
      </c>
      <c r="AS3792" s="10">
        <v>1</v>
      </c>
      <c r="AT3792" s="10">
        <v>0</v>
      </c>
      <c r="AU3792" s="10">
        <v>0</v>
      </c>
      <c r="AV3792" s="10">
        <v>1</v>
      </c>
      <c r="AW3792" s="10">
        <v>0</v>
      </c>
      <c r="AX3792" s="10">
        <v>0</v>
      </c>
      <c r="AY3792" s="10">
        <v>0</v>
      </c>
      <c r="AZ3792" s="10">
        <v>0</v>
      </c>
      <c r="CB3792" s="10">
        <v>0</v>
      </c>
      <c r="CC3792" s="10">
        <v>0</v>
      </c>
      <c r="CE3792" s="7" t="s">
        <v>513</v>
      </c>
      <c r="CF3792" s="7" t="s">
        <v>570</v>
      </c>
      <c r="CG3792" s="7" t="s">
        <v>475</v>
      </c>
      <c r="CH3792" s="7" t="s">
        <v>524</v>
      </c>
      <c r="CI3792" s="7" t="s">
        <v>524</v>
      </c>
      <c r="CJ3792" s="7" t="s">
        <v>524</v>
      </c>
      <c r="CK3792" s="7" t="s">
        <v>570</v>
      </c>
      <c r="CL3792" s="7" t="s">
        <v>475</v>
      </c>
      <c r="CM3792" s="7" t="s">
        <v>524</v>
      </c>
      <c r="CN3792" s="7" t="s">
        <v>524</v>
      </c>
      <c r="CO3792" s="7" t="s">
        <v>524</v>
      </c>
      <c r="CP3792" s="7" t="s">
        <v>523</v>
      </c>
      <c r="CQ3792" s="7" t="s">
        <v>475</v>
      </c>
      <c r="CR3792" s="7">
        <v>4</v>
      </c>
      <c r="CS3792" s="7">
        <v>3</v>
      </c>
      <c r="CT3792" s="7">
        <v>4</v>
      </c>
      <c r="CU3792" s="7">
        <v>3</v>
      </c>
      <c r="CX3792" t="s">
        <v>453</v>
      </c>
      <c r="CY3792" t="s">
        <v>452</v>
      </c>
      <c r="CZ3792" t="s">
        <v>453</v>
      </c>
      <c r="DA3792" t="s">
        <v>452</v>
      </c>
      <c r="DB3792" t="s">
        <v>453</v>
      </c>
      <c r="DC3792" t="s">
        <v>451</v>
      </c>
      <c r="DD3792" t="s">
        <v>452</v>
      </c>
      <c r="DE3792" t="s">
        <v>453</v>
      </c>
      <c r="DF3792" t="s">
        <v>451</v>
      </c>
      <c r="DG3792" t="s">
        <v>453</v>
      </c>
      <c r="DH3792" t="s">
        <v>455</v>
      </c>
      <c r="DJ3792" t="s">
        <v>455</v>
      </c>
      <c r="DL3792" t="s">
        <v>455</v>
      </c>
      <c r="DM3792" t="s">
        <v>537</v>
      </c>
      <c r="DO3792" t="s">
        <v>455</v>
      </c>
      <c r="DP3792" t="s">
        <v>537</v>
      </c>
      <c r="DQ3792" t="s">
        <v>455</v>
      </c>
      <c r="DR3792" s="7" t="s">
        <v>479</v>
      </c>
      <c r="DT3792" s="7" t="s">
        <v>479</v>
      </c>
      <c r="DV3792" s="7" t="s">
        <v>479</v>
      </c>
      <c r="DW3792" s="7" t="s">
        <v>479</v>
      </c>
      <c r="DY3792" s="7" t="s">
        <v>479</v>
      </c>
      <c r="DZ3792" s="7" t="s">
        <v>479</v>
      </c>
      <c r="EA3792" s="7" t="s">
        <v>479</v>
      </c>
      <c r="EB3792" t="s">
        <v>457</v>
      </c>
      <c r="ED3792" t="s">
        <v>457</v>
      </c>
      <c r="EF3792" t="s">
        <v>457</v>
      </c>
      <c r="EG3792">
        <v>4</v>
      </c>
      <c r="EI3792" t="s">
        <v>457</v>
      </c>
      <c r="EJ3792">
        <v>4</v>
      </c>
      <c r="EK3792" t="s">
        <v>457</v>
      </c>
      <c r="EL3792" s="6"/>
      <c r="FK3792">
        <v>0</v>
      </c>
      <c r="FL3792">
        <v>1</v>
      </c>
      <c r="FM3792">
        <v>0</v>
      </c>
      <c r="FN3792">
        <v>0</v>
      </c>
      <c r="FO3792">
        <v>0</v>
      </c>
      <c r="FZ3792">
        <v>0</v>
      </c>
      <c r="GA3792">
        <v>0</v>
      </c>
      <c r="GB3792">
        <v>1</v>
      </c>
      <c r="GC3792">
        <v>0</v>
      </c>
      <c r="GD3792">
        <v>0</v>
      </c>
      <c r="IH3792">
        <v>3</v>
      </c>
      <c r="IJ3792">
        <v>1</v>
      </c>
      <c r="IK3792">
        <v>2</v>
      </c>
      <c r="IT3792">
        <v>2</v>
      </c>
      <c r="IV3792">
        <v>1</v>
      </c>
      <c r="IW3792">
        <v>3</v>
      </c>
      <c r="JF3792">
        <v>3</v>
      </c>
      <c r="JG3792">
        <v>2</v>
      </c>
      <c r="JI3792">
        <v>1</v>
      </c>
      <c r="JL3792">
        <v>1</v>
      </c>
      <c r="JN3792">
        <v>2</v>
      </c>
      <c r="JO3792">
        <v>3</v>
      </c>
      <c r="JX3792">
        <v>3</v>
      </c>
      <c r="JZ3792">
        <v>1</v>
      </c>
      <c r="KA3792">
        <v>2</v>
      </c>
      <c r="KD3792">
        <v>3</v>
      </c>
      <c r="KE3792">
        <v>1</v>
      </c>
      <c r="KG3792">
        <v>2</v>
      </c>
      <c r="KK3792">
        <v>2</v>
      </c>
      <c r="KM3792">
        <v>1</v>
      </c>
      <c r="KP3792" t="s">
        <v>480</v>
      </c>
      <c r="KQ3792">
        <v>3</v>
      </c>
      <c r="KR3792">
        <v>3</v>
      </c>
      <c r="KS3792" t="s">
        <v>480</v>
      </c>
      <c r="KT3792">
        <v>3</v>
      </c>
      <c r="KU3792">
        <v>1</v>
      </c>
      <c r="KW3792">
        <v>2</v>
      </c>
      <c r="KY3792">
        <v>3</v>
      </c>
      <c r="LI3792">
        <v>1</v>
      </c>
      <c r="LL3792">
        <v>2</v>
      </c>
      <c r="LN3792">
        <v>3</v>
      </c>
      <c r="LS3792">
        <v>1</v>
      </c>
      <c r="LV3792">
        <v>2</v>
      </c>
      <c r="LX3792">
        <v>3</v>
      </c>
      <c r="LY3792">
        <v>3</v>
      </c>
      <c r="MA3792">
        <v>2</v>
      </c>
      <c r="MF3792">
        <v>1</v>
      </c>
      <c r="MR3792">
        <v>1</v>
      </c>
      <c r="MS3792" s="7" t="s">
        <v>459</v>
      </c>
      <c r="MT3792" s="7" t="s">
        <v>459</v>
      </c>
      <c r="MU3792" s="7" t="s">
        <v>459</v>
      </c>
      <c r="MV3792" s="7" t="s">
        <v>459</v>
      </c>
      <c r="MW3792" s="7" t="s">
        <v>459</v>
      </c>
      <c r="MX3792" s="7" t="s">
        <v>459</v>
      </c>
      <c r="MY3792" s="7" t="s">
        <v>459</v>
      </c>
      <c r="MZ3792" s="7" t="s">
        <v>459</v>
      </c>
      <c r="NA3792" s="7" t="s">
        <v>459</v>
      </c>
      <c r="NB3792" s="7" t="s">
        <v>459</v>
      </c>
      <c r="NC3792" s="7" t="s">
        <v>483</v>
      </c>
      <c r="ND3792" s="7" t="s">
        <v>497</v>
      </c>
      <c r="NE3792" s="7" t="s">
        <v>483</v>
      </c>
      <c r="NF3792" s="7" t="s">
        <v>483</v>
      </c>
      <c r="NG3792" s="7" t="s">
        <v>483</v>
      </c>
      <c r="NH3792" s="7" t="s">
        <v>483</v>
      </c>
      <c r="NI3792" s="7" t="s">
        <v>483</v>
      </c>
      <c r="NJ3792" s="7" t="s">
        <v>483</v>
      </c>
      <c r="NK3792" s="7" t="s">
        <v>483</v>
      </c>
      <c r="NL3792" s="7" t="s">
        <v>483</v>
      </c>
      <c r="NM3792" t="s">
        <v>498</v>
      </c>
      <c r="NN3792" t="s">
        <v>462</v>
      </c>
      <c r="NO3792" t="s">
        <v>463</v>
      </c>
      <c r="NP3792" t="s">
        <v>463</v>
      </c>
      <c r="NQ3792" t="s">
        <v>462</v>
      </c>
      <c r="NR3792" t="s">
        <v>463</v>
      </c>
      <c r="NS3792" t="s">
        <v>462</v>
      </c>
      <c r="NT3792" t="s">
        <v>462</v>
      </c>
      <c r="NU3792" t="s">
        <v>462</v>
      </c>
      <c r="NV3792" t="s">
        <v>462</v>
      </c>
      <c r="NW3792" t="s">
        <v>462</v>
      </c>
      <c r="NX3792" t="s">
        <v>485</v>
      </c>
      <c r="NY3792" t="s">
        <v>463</v>
      </c>
      <c r="NZ3792" t="s">
        <v>462</v>
      </c>
      <c r="OA3792" t="s">
        <v>462</v>
      </c>
      <c r="OB3792" t="s">
        <v>463</v>
      </c>
      <c r="OC3792" t="s">
        <v>463</v>
      </c>
      <c r="OD3792" t="s">
        <v>499</v>
      </c>
      <c r="OE3792" t="s">
        <v>499</v>
      </c>
      <c r="OF3792" t="s">
        <v>462</v>
      </c>
      <c r="OG3792" t="s">
        <v>462</v>
      </c>
      <c r="QJ3792" s="10" t="s">
        <v>464</v>
      </c>
      <c r="QL3792" s="10">
        <v>11.352583333333</v>
      </c>
      <c r="QM3792" s="10" t="s">
        <v>465</v>
      </c>
      <c r="RF3792" s="10">
        <v>1</v>
      </c>
      <c r="RH3792" s="15">
        <f>IFERROR(AVERAGE(INDEX('[1]DO NOT TOUCH Préparation'!$T$1:$T$5,MATCH('DO NOT TOUCH - inputExtraction'!$CX3792,'[1]DO NOT TOUCH Préparation'!$S$1:$S$5,0)),INDEX('[1]DO NOT TOUCH Préparation'!$T$1:$T$5,MATCH('DO NOT TOUCH - inputExtraction'!$CY3792,'[1]DO NOT TOUCH Préparation'!$S$1:$S$5,0)),INDEX('[1]DO NOT TOUCH Préparation'!$T$1:$T$5,MATCH('DO NOT TOUCH - inputExtraction'!$CZ3792,'[1]DO NOT TOUCH Préparation'!$S$1:$S$5,0)),INDEX('[1]DO NOT TOUCH Préparation'!$T$1:$T$5,MATCH('DO NOT TOUCH - inputExtraction'!$DA3792,'[1]DO NOT TOUCH Préparation'!$S$1:$S$5,0)),INDEX('[1]DO NOT TOUCH Préparation'!$T$1:$T$5,MATCH('DO NOT TOUCH - inputExtraction'!$DB3792,'[1]DO NOT TOUCH Préparation'!$S$1:$S$5,0))),"")</f>
        <v>4.2</v>
      </c>
      <c r="RI3792" s="13">
        <f>IFERROR(AVERAGE(INDEX('[1]DO NOT TOUCH Préparation'!$T$1:$T$5,MATCH($DC3792,'[1]DO NOT TOUCH Préparation'!$S$1:$S$5,0)),INDEX('[1]DO NOT TOUCH Préparation'!$T$1:$T$5,MATCH('DO NOT TOUCH - inputExtraction'!$DD3792,'[1]DO NOT TOUCH Préparation'!$S$1:$S$5,0)),INDEX('[1]DO NOT TOUCH Préparation'!$T$1:$T$5,MATCH('DO NOT TOUCH - inputExtraction'!$DE3792,'[1]DO NOT TOUCH Préparation'!$S$1:$S$5,0)),INDEX('[1]DO NOT TOUCH Préparation'!$T$1:$T$5,MATCH(DF3792,'[1]DO NOT TOUCH Préparation'!$S$1:$S$5,0)),INDEX('[1]DO NOT TOUCH Préparation'!$T$1:$T$5,MATCH('DO NOT TOUCH - inputExtraction'!$DG3792,'[1]DO NOT TOUCH Préparation'!$S$1:$S$5,0))),"")</f>
        <v>4.2</v>
      </c>
      <c r="RK3792" s="10">
        <f>VLOOKUP(CX3792,'[1]DO NOT TOUCH Préparation'!$S$1:$T$5,2,0)</f>
        <v>5</v>
      </c>
      <c r="RL3792" s="10">
        <f>VLOOKUP(CY3792,'[1]DO NOT TOUCH Préparation'!$S$1:$T$5,2,0)</f>
        <v>3</v>
      </c>
      <c r="RM3792" s="10">
        <f>VLOOKUP(CZ3792,'[1]DO NOT TOUCH Préparation'!$S$1:$T$5,2,0)</f>
        <v>5</v>
      </c>
      <c r="RN3792" s="10">
        <f>VLOOKUP(DA3792,'[1]DO NOT TOUCH Préparation'!$S$1:$T$5,2,0)</f>
        <v>3</v>
      </c>
      <c r="RO3792" s="10">
        <f>VLOOKUP(DB3792,'[1]DO NOT TOUCH Préparation'!$S$1:$T$5,2,0)</f>
        <v>5</v>
      </c>
      <c r="RP3792" s="10">
        <f>VLOOKUP(DC3792,'[1]DO NOT TOUCH Préparation'!$S$1:$T$5,2,0)</f>
        <v>4</v>
      </c>
      <c r="RQ3792" s="10">
        <f>VLOOKUP(DD3792,'[1]DO NOT TOUCH Préparation'!$S$1:$T$5,2,0)</f>
        <v>3</v>
      </c>
      <c r="RR3792" s="10">
        <f>VLOOKUP(DE3792,'[1]DO NOT TOUCH Préparation'!$S$1:$T$5,2,0)</f>
        <v>5</v>
      </c>
      <c r="RS3792" s="10">
        <f>VLOOKUP(DF3792,'[1]DO NOT TOUCH Préparation'!$S$1:$T$5,2,0)</f>
        <v>4</v>
      </c>
      <c r="RT3792" s="10">
        <f>VLOOKUP(DG3792,'[1]DO NOT TOUCH Préparation'!$S$1:$T$5,2,0)</f>
        <v>5</v>
      </c>
      <c r="RV3792" s="5" t="str">
        <f>IF(CF3792&lt;&gt;"",CF3792,"")</f>
        <v>Plus de 50%</v>
      </c>
      <c r="RW3792" s="5" t="str">
        <f>IF(CK3792&lt;&gt;"",CK3792,"")</f>
        <v>Plus de 50%</v>
      </c>
      <c r="RX3792" s="5" t="str">
        <f t="shared" si="60"/>
        <v>21% à 50%</v>
      </c>
      <c r="RZ3792" s="5" cm="1">
        <f t="array" ref="RZ3792">IFERROR(INDEX('[1]DO NOT TOUCH Préparation'!$W$2:$W$7,MATCH('DO NOT TOUCH - inputExtraction'!RV3792,'[1]DO NOT TOUCH Préparation'!$V$2:$V$7,0),),"1")</f>
        <v>5</v>
      </c>
      <c r="SA3792" s="5" cm="1">
        <f t="array" ref="SA3792">IFERROR(INDEX('[1]DO NOT TOUCH Préparation'!$W$2:$W$7,MATCH('DO NOT TOUCH - inputExtraction'!RW3792,'[1]DO NOT TOUCH Préparation'!$V$2:$V$7,0),),"1")</f>
        <v>5</v>
      </c>
      <c r="SB3792" s="5" cm="1">
        <f t="array" ref="SB3792">IFERROR(INDEX('[1]DO NOT TOUCH Préparation'!$W$2:$W$7,MATCH('DO NOT TOUCH - inputExtraction'!RX3792,'[1]DO NOT TOUCH Préparation'!$V$2:$V$7,0),),"1")</f>
        <v>4</v>
      </c>
      <c r="SD3792" s="5">
        <v>1</v>
      </c>
      <c r="SF3792" s="5">
        <f>IFERROR(VLOOKUP(H3792,'[1]DO NOT TOUCH Préparation'!$CL$2:$CM$9,2,0),"")</f>
        <v>2</v>
      </c>
      <c r="SG3792" s="5">
        <f>IFERROR(VLOOKUP(K3792,'[1]DO NOT TOUCH Préparation'!$CT$2:$CU$10,2,0),"")</f>
        <v>8</v>
      </c>
      <c r="SH3792" s="5">
        <f>IFERROR(VLOOKUP(L3792,'[1]DO NOT TOUCH Préparation'!$CX$2:$CY$6,2,0),"")</f>
        <v>2</v>
      </c>
    </row>
    <row r="3793" spans="1:502" ht="14.4" x14ac:dyDescent="0.3">
      <c r="A3793" s="4">
        <v>5987</v>
      </c>
      <c r="B3793" s="4" t="s">
        <v>7899</v>
      </c>
      <c r="C3793" s="4" t="s">
        <v>5808</v>
      </c>
      <c r="D3793" s="4" t="s">
        <v>438</v>
      </c>
      <c r="E3793" s="4" t="s">
        <v>468</v>
      </c>
      <c r="F3793" s="10" t="s">
        <v>734</v>
      </c>
      <c r="G3793" s="10" t="s">
        <v>441</v>
      </c>
      <c r="H3793" s="7" t="s">
        <v>553</v>
      </c>
      <c r="I3793" s="7">
        <v>30</v>
      </c>
      <c r="J3793" s="7" t="s">
        <v>505</v>
      </c>
      <c r="K3793" s="7" t="s">
        <v>529</v>
      </c>
      <c r="L3793" s="7" t="s">
        <v>445</v>
      </c>
      <c r="M3793" s="7">
        <v>2</v>
      </c>
      <c r="N3793" s="12">
        <v>0</v>
      </c>
      <c r="O3793" s="12">
        <v>0</v>
      </c>
      <c r="P3793" s="7">
        <v>0</v>
      </c>
      <c r="Q3793" s="7">
        <v>1</v>
      </c>
      <c r="R3793" s="7">
        <v>1</v>
      </c>
      <c r="S3793" s="12">
        <v>0</v>
      </c>
      <c r="T3793" s="7">
        <v>1</v>
      </c>
      <c r="U3793" s="12">
        <v>0</v>
      </c>
      <c r="V3793" s="7">
        <v>2</v>
      </c>
      <c r="X3793" s="7">
        <v>1</v>
      </c>
      <c r="AB3793" s="7">
        <v>3</v>
      </c>
      <c r="AC3793" s="10" t="s">
        <v>493</v>
      </c>
      <c r="AD3793" s="10">
        <v>0</v>
      </c>
      <c r="AE3793" s="10">
        <v>0</v>
      </c>
      <c r="AF3793" s="10">
        <v>0</v>
      </c>
      <c r="AG3793" s="10">
        <v>0</v>
      </c>
      <c r="AH3793" s="10">
        <v>0</v>
      </c>
      <c r="AI3793" s="10">
        <v>0</v>
      </c>
      <c r="AJ3793" s="10">
        <v>1</v>
      </c>
      <c r="AK3793" s="10">
        <v>0</v>
      </c>
      <c r="AM3793" s="10">
        <v>0</v>
      </c>
      <c r="AN3793" s="10">
        <v>1</v>
      </c>
      <c r="AO3793" s="10">
        <v>0</v>
      </c>
      <c r="AP3793" s="10">
        <v>0</v>
      </c>
      <c r="AQ3793" s="10">
        <v>0</v>
      </c>
      <c r="AR3793" s="10">
        <v>0</v>
      </c>
      <c r="AS3793" s="10">
        <v>0</v>
      </c>
      <c r="AT3793" s="10">
        <v>0</v>
      </c>
      <c r="AU3793" s="10">
        <v>0</v>
      </c>
      <c r="AV3793" s="10">
        <v>0</v>
      </c>
      <c r="AW3793" s="10">
        <v>1</v>
      </c>
      <c r="AX3793" s="10">
        <v>0</v>
      </c>
      <c r="AY3793" s="10">
        <v>0</v>
      </c>
      <c r="AZ3793" s="10">
        <v>0</v>
      </c>
      <c r="CB3793" s="10">
        <v>0</v>
      </c>
      <c r="CC3793" s="10">
        <v>0</v>
      </c>
      <c r="CE3793" s="7" t="s">
        <v>447</v>
      </c>
      <c r="CF3793" s="7" t="s">
        <v>474</v>
      </c>
      <c r="CG3793" s="7" t="s">
        <v>605</v>
      </c>
      <c r="CH3793" s="7" t="s">
        <v>524</v>
      </c>
      <c r="CI3793" s="7" t="s">
        <v>524</v>
      </c>
      <c r="CJ3793" s="7" t="s">
        <v>524</v>
      </c>
      <c r="CK3793" s="7" t="s">
        <v>477</v>
      </c>
      <c r="CL3793" s="7" t="s">
        <v>477</v>
      </c>
      <c r="CM3793" s="7" t="s">
        <v>524</v>
      </c>
      <c r="CN3793" s="7" t="s">
        <v>524</v>
      </c>
      <c r="CO3793" s="7">
        <v>4</v>
      </c>
      <c r="CP3793" s="7" t="s">
        <v>570</v>
      </c>
      <c r="CQ3793" s="7" t="s">
        <v>449</v>
      </c>
      <c r="CR3793" s="7" t="s">
        <v>524</v>
      </c>
      <c r="CS3793" s="7" t="s">
        <v>524</v>
      </c>
      <c r="CT3793" s="7">
        <v>4</v>
      </c>
      <c r="CU3793" s="7" t="s">
        <v>524</v>
      </c>
      <c r="CX3793" t="s">
        <v>453</v>
      </c>
      <c r="CY3793" t="s">
        <v>451</v>
      </c>
      <c r="CZ3793" t="s">
        <v>453</v>
      </c>
      <c r="DA3793" t="s">
        <v>452</v>
      </c>
      <c r="DB3793" t="s">
        <v>452</v>
      </c>
      <c r="DC3793" t="s">
        <v>451</v>
      </c>
      <c r="DD3793" t="s">
        <v>453</v>
      </c>
      <c r="DE3793" t="s">
        <v>453</v>
      </c>
      <c r="DF3793" t="s">
        <v>451</v>
      </c>
      <c r="DG3793" t="s">
        <v>453</v>
      </c>
      <c r="DH3793" t="s">
        <v>455</v>
      </c>
      <c r="DI3793" t="s">
        <v>455</v>
      </c>
      <c r="DJ3793" t="s">
        <v>455</v>
      </c>
      <c r="DM3793" t="s">
        <v>455</v>
      </c>
      <c r="DN3793" t="s">
        <v>455</v>
      </c>
      <c r="DO3793" t="s">
        <v>455</v>
      </c>
      <c r="DP3793" t="s">
        <v>455</v>
      </c>
      <c r="DQ3793" t="s">
        <v>455</v>
      </c>
      <c r="DR3793" s="7" t="s">
        <v>456</v>
      </c>
      <c r="DS3793" s="7" t="s">
        <v>612</v>
      </c>
      <c r="DT3793" s="7" t="s">
        <v>612</v>
      </c>
      <c r="DW3793" s="7" t="s">
        <v>456</v>
      </c>
      <c r="DX3793" s="7" t="s">
        <v>456</v>
      </c>
      <c r="DY3793" s="7" t="s">
        <v>496</v>
      </c>
      <c r="DZ3793" s="7" t="s">
        <v>456</v>
      </c>
      <c r="EA3793" s="7" t="s">
        <v>456</v>
      </c>
      <c r="EB3793" t="s">
        <v>457</v>
      </c>
      <c r="EC3793" t="s">
        <v>457</v>
      </c>
      <c r="ED3793" t="s">
        <v>457</v>
      </c>
      <c r="EG3793" t="s">
        <v>457</v>
      </c>
      <c r="EH3793" t="s">
        <v>457</v>
      </c>
      <c r="EI3793" t="s">
        <v>457</v>
      </c>
      <c r="EJ3793" t="s">
        <v>457</v>
      </c>
      <c r="EK3793" t="s">
        <v>457</v>
      </c>
      <c r="EL3793" s="6"/>
      <c r="IH3793">
        <v>1</v>
      </c>
      <c r="IS3793">
        <v>1</v>
      </c>
      <c r="IY3793">
        <v>1</v>
      </c>
      <c r="JL3793">
        <v>1</v>
      </c>
      <c r="JW3793">
        <v>1</v>
      </c>
      <c r="JX3793">
        <v>1</v>
      </c>
      <c r="KD3793">
        <v>1</v>
      </c>
      <c r="KG3793">
        <v>2</v>
      </c>
      <c r="KM3793">
        <v>1</v>
      </c>
      <c r="KP3793" t="s">
        <v>481</v>
      </c>
      <c r="KQ3793" t="s">
        <v>480</v>
      </c>
      <c r="KR3793" t="s">
        <v>480</v>
      </c>
      <c r="KS3793">
        <v>2</v>
      </c>
      <c r="KT3793" t="s">
        <v>481</v>
      </c>
      <c r="KW3793">
        <v>3</v>
      </c>
      <c r="KY3793">
        <v>1</v>
      </c>
      <c r="LB3793">
        <v>2</v>
      </c>
      <c r="LG3793">
        <v>2</v>
      </c>
      <c r="LK3793">
        <v>1</v>
      </c>
      <c r="LL3793">
        <v>3</v>
      </c>
      <c r="LQ3793">
        <v>2</v>
      </c>
      <c r="LT3793">
        <v>1</v>
      </c>
      <c r="LV3793">
        <v>3</v>
      </c>
      <c r="LZ3793">
        <v>2</v>
      </c>
      <c r="MA3793">
        <v>1</v>
      </c>
      <c r="MF3793">
        <v>3</v>
      </c>
      <c r="MJ3793">
        <v>1</v>
      </c>
      <c r="MK3793">
        <v>2</v>
      </c>
      <c r="MP3793">
        <v>3</v>
      </c>
      <c r="MS3793" s="7" t="s">
        <v>459</v>
      </c>
      <c r="MT3793" s="7" t="s">
        <v>458</v>
      </c>
      <c r="MU3793" s="7" t="s">
        <v>460</v>
      </c>
      <c r="MV3793" s="7" t="s">
        <v>458</v>
      </c>
      <c r="MW3793" s="7" t="s">
        <v>458</v>
      </c>
      <c r="MX3793" s="7" t="s">
        <v>460</v>
      </c>
      <c r="MY3793" s="7" t="s">
        <v>460</v>
      </c>
      <c r="MZ3793" s="7" t="s">
        <v>460</v>
      </c>
      <c r="NA3793" s="7" t="s">
        <v>458</v>
      </c>
      <c r="NB3793" s="7" t="s">
        <v>460</v>
      </c>
      <c r="NC3793" s="7" t="s">
        <v>497</v>
      </c>
      <c r="ND3793" s="7" t="s">
        <v>483</v>
      </c>
      <c r="NE3793" s="7" t="s">
        <v>483</v>
      </c>
      <c r="NF3793" s="7" t="s">
        <v>483</v>
      </c>
      <c r="NG3793" s="7" t="s">
        <v>482</v>
      </c>
      <c r="NH3793" s="7" t="s">
        <v>483</v>
      </c>
      <c r="NI3793" s="7" t="s">
        <v>483</v>
      </c>
      <c r="NJ3793" s="7" t="s">
        <v>483</v>
      </c>
      <c r="NK3793" s="7" t="s">
        <v>483</v>
      </c>
      <c r="NL3793" s="7" t="s">
        <v>458</v>
      </c>
      <c r="NM3793" t="s">
        <v>571</v>
      </c>
      <c r="NN3793" t="s">
        <v>462</v>
      </c>
      <c r="NO3793" t="s">
        <v>499</v>
      </c>
      <c r="NP3793" t="s">
        <v>499</v>
      </c>
      <c r="NQ3793" t="s">
        <v>485</v>
      </c>
      <c r="NR3793" t="s">
        <v>463</v>
      </c>
      <c r="NS3793" t="s">
        <v>462</v>
      </c>
      <c r="NT3793" t="s">
        <v>462</v>
      </c>
      <c r="NU3793" t="s">
        <v>462</v>
      </c>
      <c r="NV3793" t="s">
        <v>462</v>
      </c>
      <c r="NW3793" t="s">
        <v>462</v>
      </c>
      <c r="NX3793" t="s">
        <v>485</v>
      </c>
      <c r="NY3793" t="s">
        <v>485</v>
      </c>
      <c r="NZ3793" t="s">
        <v>485</v>
      </c>
      <c r="OA3793" t="s">
        <v>485</v>
      </c>
      <c r="OB3793" t="s">
        <v>485</v>
      </c>
      <c r="OC3793" t="s">
        <v>485</v>
      </c>
      <c r="OD3793" t="s">
        <v>499</v>
      </c>
      <c r="OE3793" t="s">
        <v>463</v>
      </c>
      <c r="OF3793" t="s">
        <v>462</v>
      </c>
      <c r="OG3793" t="s">
        <v>462</v>
      </c>
      <c r="QJ3793" s="10" t="s">
        <v>464</v>
      </c>
      <c r="QL3793" s="10">
        <v>10.267516666666999</v>
      </c>
      <c r="QM3793" s="10" t="s">
        <v>465</v>
      </c>
      <c r="RF3793" s="10">
        <v>1</v>
      </c>
      <c r="RH3793" s="15">
        <f>IFERROR(AVERAGE(INDEX('[1]DO NOT TOUCH Préparation'!$T$1:$T$5,MATCH('DO NOT TOUCH - inputExtraction'!$CX3793,'[1]DO NOT TOUCH Préparation'!$S$1:$S$5,0)),INDEX('[1]DO NOT TOUCH Préparation'!$T$1:$T$5,MATCH('DO NOT TOUCH - inputExtraction'!$CY3793,'[1]DO NOT TOUCH Préparation'!$S$1:$S$5,0)),INDEX('[1]DO NOT TOUCH Préparation'!$T$1:$T$5,MATCH('DO NOT TOUCH - inputExtraction'!$CZ3793,'[1]DO NOT TOUCH Préparation'!$S$1:$S$5,0)),INDEX('[1]DO NOT TOUCH Préparation'!$T$1:$T$5,MATCH('DO NOT TOUCH - inputExtraction'!$DA3793,'[1]DO NOT TOUCH Préparation'!$S$1:$S$5,0)),INDEX('[1]DO NOT TOUCH Préparation'!$T$1:$T$5,MATCH('DO NOT TOUCH - inputExtraction'!$DB3793,'[1]DO NOT TOUCH Préparation'!$S$1:$S$5,0))),"")</f>
        <v>4</v>
      </c>
      <c r="RI3793" s="13">
        <f>IFERROR(AVERAGE(INDEX('[1]DO NOT TOUCH Préparation'!$T$1:$T$5,MATCH($DC3793,'[1]DO NOT TOUCH Préparation'!$S$1:$S$5,0)),INDEX('[1]DO NOT TOUCH Préparation'!$T$1:$T$5,MATCH('DO NOT TOUCH - inputExtraction'!$DD3793,'[1]DO NOT TOUCH Préparation'!$S$1:$S$5,0)),INDEX('[1]DO NOT TOUCH Préparation'!$T$1:$T$5,MATCH('DO NOT TOUCH - inputExtraction'!$DE3793,'[1]DO NOT TOUCH Préparation'!$S$1:$S$5,0)),INDEX('[1]DO NOT TOUCH Préparation'!$T$1:$T$5,MATCH(DF3793,'[1]DO NOT TOUCH Préparation'!$S$1:$S$5,0)),INDEX('[1]DO NOT TOUCH Préparation'!$T$1:$T$5,MATCH('DO NOT TOUCH - inputExtraction'!$DG3793,'[1]DO NOT TOUCH Préparation'!$S$1:$S$5,0))),"")</f>
        <v>4.5999999999999996</v>
      </c>
      <c r="RK3793" s="10">
        <f>VLOOKUP(CX3793,'[1]DO NOT TOUCH Préparation'!$S$1:$T$5,2,0)</f>
        <v>5</v>
      </c>
      <c r="RL3793" s="10">
        <f>VLOOKUP(CY3793,'[1]DO NOT TOUCH Préparation'!$S$1:$T$5,2,0)</f>
        <v>4</v>
      </c>
      <c r="RM3793" s="10">
        <f>VLOOKUP(CZ3793,'[1]DO NOT TOUCH Préparation'!$S$1:$T$5,2,0)</f>
        <v>5</v>
      </c>
      <c r="RN3793" s="10">
        <f>VLOOKUP(DA3793,'[1]DO NOT TOUCH Préparation'!$S$1:$T$5,2,0)</f>
        <v>3</v>
      </c>
      <c r="RO3793" s="10">
        <f>VLOOKUP(DB3793,'[1]DO NOT TOUCH Préparation'!$S$1:$T$5,2,0)</f>
        <v>3</v>
      </c>
      <c r="RP3793" s="10">
        <f>VLOOKUP(DC3793,'[1]DO NOT TOUCH Préparation'!$S$1:$T$5,2,0)</f>
        <v>4</v>
      </c>
      <c r="RQ3793" s="10">
        <f>VLOOKUP(DD3793,'[1]DO NOT TOUCH Préparation'!$S$1:$T$5,2,0)</f>
        <v>5</v>
      </c>
      <c r="RR3793" s="10">
        <f>VLOOKUP(DE3793,'[1]DO NOT TOUCH Préparation'!$S$1:$T$5,2,0)</f>
        <v>5</v>
      </c>
      <c r="RS3793" s="10">
        <f>VLOOKUP(DF3793,'[1]DO NOT TOUCH Préparation'!$S$1:$T$5,2,0)</f>
        <v>4</v>
      </c>
      <c r="RT3793" s="10">
        <f>VLOOKUP(DG3793,'[1]DO NOT TOUCH Préparation'!$S$1:$T$5,2,0)</f>
        <v>5</v>
      </c>
      <c r="RV3793" s="5" t="str">
        <f>IF(CF3793&lt;&gt;"",CF3793,"")</f>
        <v>Inférieur ou égal à 5%</v>
      </c>
      <c r="RW3793" s="5" t="str">
        <f>IF(CK3793&lt;&gt;"",CK3793,"")</f>
        <v>Je ne sais pas</v>
      </c>
      <c r="RX3793" s="5" t="str">
        <f t="shared" si="60"/>
        <v>Plus de 50%</v>
      </c>
      <c r="RZ3793" s="5" cm="1">
        <f t="array" ref="RZ3793">IFERROR(INDEX('[1]DO NOT TOUCH Préparation'!$W$2:$W$7,MATCH('DO NOT TOUCH - inputExtraction'!RV3793,'[1]DO NOT TOUCH Préparation'!$V$2:$V$7,0),),"1")</f>
        <v>2</v>
      </c>
      <c r="SA3793" s="5" cm="1">
        <f t="array" ref="SA3793">IFERROR(INDEX('[1]DO NOT TOUCH Préparation'!$W$2:$W$7,MATCH('DO NOT TOUCH - inputExtraction'!RW3793,'[1]DO NOT TOUCH Préparation'!$V$2:$V$7,0),),"1")</f>
        <v>0</v>
      </c>
      <c r="SB3793" s="5" cm="1">
        <f t="array" ref="SB3793">IFERROR(INDEX('[1]DO NOT TOUCH Préparation'!$W$2:$W$7,MATCH('DO NOT TOUCH - inputExtraction'!RX3793,'[1]DO NOT TOUCH Préparation'!$V$2:$V$7,0),),"1")</f>
        <v>5</v>
      </c>
      <c r="SD3793" s="5">
        <v>1</v>
      </c>
      <c r="SF3793" s="5">
        <f>IFERROR(VLOOKUP(H3793,'[1]DO NOT TOUCH Préparation'!$CL$2:$CM$9,2,0),"")</f>
        <v>6</v>
      </c>
      <c r="SG3793" s="5">
        <f>IFERROR(VLOOKUP(K3793,'[1]DO NOT TOUCH Préparation'!$CT$2:$CU$10,2,0),"")</f>
        <v>8</v>
      </c>
      <c r="SH3793" s="5">
        <f>IFERROR(VLOOKUP(L3793,'[1]DO NOT TOUCH Préparation'!$CX$2:$CY$6,2,0),"")</f>
        <v>4</v>
      </c>
    </row>
    <row r="3794" spans="1:502" ht="14.4" x14ac:dyDescent="0.3">
      <c r="A3794" s="4">
        <v>5989</v>
      </c>
      <c r="B3794" s="4" t="s">
        <v>7900</v>
      </c>
      <c r="C3794" s="4" t="s">
        <v>1424</v>
      </c>
      <c r="D3794" s="4" t="s">
        <v>904</v>
      </c>
      <c r="E3794" s="4" t="s">
        <v>439</v>
      </c>
      <c r="F3794" s="10" t="s">
        <v>905</v>
      </c>
      <c r="G3794" s="10" t="s">
        <v>789</v>
      </c>
      <c r="H3794" s="7" t="s">
        <v>553</v>
      </c>
      <c r="I3794" s="7">
        <v>74</v>
      </c>
      <c r="J3794" s="7" t="s">
        <v>554</v>
      </c>
      <c r="K3794" s="7" t="s">
        <v>471</v>
      </c>
      <c r="L3794" s="7" t="s">
        <v>575</v>
      </c>
      <c r="M3794" s="7">
        <v>2</v>
      </c>
      <c r="N3794" s="12">
        <v>1</v>
      </c>
      <c r="O3794" s="12">
        <v>0</v>
      </c>
      <c r="P3794" s="7">
        <v>0</v>
      </c>
      <c r="Q3794" s="7">
        <v>0</v>
      </c>
      <c r="R3794" s="7">
        <v>0</v>
      </c>
      <c r="S3794" s="12">
        <v>0</v>
      </c>
      <c r="T3794" s="7">
        <v>0</v>
      </c>
      <c r="U3794" s="12">
        <v>0</v>
      </c>
      <c r="W3794" s="7">
        <v>1</v>
      </c>
      <c r="X3794" s="7">
        <v>3</v>
      </c>
      <c r="AB3794" s="7">
        <v>2</v>
      </c>
      <c r="AC3794" s="10" t="s">
        <v>906</v>
      </c>
      <c r="BS3794" s="10">
        <v>0</v>
      </c>
      <c r="BT3794" s="10">
        <v>1</v>
      </c>
      <c r="BU3794" s="10">
        <v>0</v>
      </c>
      <c r="BV3794" s="10">
        <v>0</v>
      </c>
      <c r="BW3794" s="10">
        <v>0</v>
      </c>
      <c r="BX3794" s="10">
        <v>0</v>
      </c>
      <c r="BY3794" s="10">
        <v>0</v>
      </c>
      <c r="BZ3794" s="10">
        <v>1</v>
      </c>
      <c r="CA3794" s="10">
        <v>1</v>
      </c>
      <c r="CB3794" s="10">
        <v>0</v>
      </c>
      <c r="CC3794" s="10">
        <v>0</v>
      </c>
      <c r="CE3794" s="7" t="s">
        <v>447</v>
      </c>
      <c r="CF3794" s="7" t="s">
        <v>507</v>
      </c>
      <c r="CK3794" s="7" t="s">
        <v>523</v>
      </c>
      <c r="CL3794" s="7" t="s">
        <v>475</v>
      </c>
      <c r="CM3794" s="7" t="s">
        <v>524</v>
      </c>
      <c r="CN3794" s="7">
        <v>3</v>
      </c>
      <c r="CO3794" s="7" t="s">
        <v>524</v>
      </c>
      <c r="CP3794" s="7" t="s">
        <v>448</v>
      </c>
      <c r="CQ3794" s="7" t="s">
        <v>475</v>
      </c>
      <c r="CR3794" s="7" t="s">
        <v>524</v>
      </c>
      <c r="CS3794" s="7">
        <v>3</v>
      </c>
      <c r="CT3794" s="7" t="s">
        <v>524</v>
      </c>
      <c r="CU3794" s="7">
        <v>3</v>
      </c>
      <c r="CV3794" s="7" t="s">
        <v>524</v>
      </c>
      <c r="CW3794" t="s">
        <v>4949</v>
      </c>
      <c r="CX3794" t="s">
        <v>495</v>
      </c>
      <c r="CY3794" t="s">
        <v>478</v>
      </c>
      <c r="CZ3794" t="s">
        <v>453</v>
      </c>
      <c r="DA3794" t="s">
        <v>478</v>
      </c>
      <c r="DB3794" t="s">
        <v>452</v>
      </c>
      <c r="DC3794" t="s">
        <v>453</v>
      </c>
      <c r="DD3794" t="s">
        <v>453</v>
      </c>
      <c r="DE3794" t="s">
        <v>453</v>
      </c>
      <c r="DF3794" t="s">
        <v>453</v>
      </c>
      <c r="DG3794" t="s">
        <v>453</v>
      </c>
      <c r="DJ3794" t="s">
        <v>455</v>
      </c>
      <c r="DM3794" t="s">
        <v>455</v>
      </c>
      <c r="DN3794" t="s">
        <v>455</v>
      </c>
      <c r="DO3794" t="s">
        <v>455</v>
      </c>
      <c r="DP3794" t="s">
        <v>455</v>
      </c>
      <c r="DQ3794" t="s">
        <v>455</v>
      </c>
      <c r="DT3794" s="7" t="s">
        <v>456</v>
      </c>
      <c r="DW3794" s="7" t="s">
        <v>456</v>
      </c>
      <c r="DX3794" s="7" t="s">
        <v>456</v>
      </c>
      <c r="DY3794" s="7" t="s">
        <v>456</v>
      </c>
      <c r="DZ3794" s="7" t="s">
        <v>456</v>
      </c>
      <c r="EA3794" s="7" t="s">
        <v>479</v>
      </c>
      <c r="ED3794" t="s">
        <v>457</v>
      </c>
      <c r="EG3794" t="s">
        <v>457</v>
      </c>
      <c r="EH3794" t="s">
        <v>457</v>
      </c>
      <c r="EI3794" t="s">
        <v>457</v>
      </c>
      <c r="EJ3794" t="s">
        <v>457</v>
      </c>
      <c r="EK3794" t="s">
        <v>457</v>
      </c>
      <c r="EL3794" s="6"/>
      <c r="GU3794">
        <v>1</v>
      </c>
      <c r="GX3794">
        <v>1</v>
      </c>
      <c r="HF3794">
        <v>1</v>
      </c>
      <c r="IU3794">
        <v>3</v>
      </c>
      <c r="IW3794">
        <v>1</v>
      </c>
      <c r="IX3794">
        <v>2</v>
      </c>
      <c r="JL3794">
        <v>3</v>
      </c>
      <c r="JN3794">
        <v>2</v>
      </c>
      <c r="JP3794">
        <v>1</v>
      </c>
      <c r="JS3794">
        <v>3</v>
      </c>
      <c r="JT3794">
        <v>1</v>
      </c>
      <c r="JV3794">
        <v>2</v>
      </c>
      <c r="JZ3794">
        <v>2</v>
      </c>
      <c r="KA3794">
        <v>3</v>
      </c>
      <c r="KB3794">
        <v>1</v>
      </c>
      <c r="KE3794">
        <v>1</v>
      </c>
      <c r="KG3794">
        <v>3</v>
      </c>
      <c r="KH3794">
        <v>2</v>
      </c>
      <c r="KK3794">
        <v>1</v>
      </c>
      <c r="KM3794">
        <v>3</v>
      </c>
      <c r="KO3794">
        <v>2</v>
      </c>
      <c r="KP3794" t="s">
        <v>481</v>
      </c>
      <c r="KQ3794" t="s">
        <v>481</v>
      </c>
      <c r="KR3794" t="s">
        <v>481</v>
      </c>
      <c r="KS3794" t="s">
        <v>481</v>
      </c>
      <c r="KT3794" t="s">
        <v>481</v>
      </c>
      <c r="KZ3794">
        <v>2</v>
      </c>
      <c r="LA3794">
        <v>1</v>
      </c>
      <c r="LD3794">
        <v>3</v>
      </c>
      <c r="LG3794">
        <v>1</v>
      </c>
      <c r="LJ3794">
        <v>3</v>
      </c>
      <c r="LL3794">
        <v>2</v>
      </c>
      <c r="LQ3794">
        <v>3</v>
      </c>
      <c r="LT3794">
        <v>2</v>
      </c>
      <c r="LU3794">
        <v>1</v>
      </c>
      <c r="MB3794">
        <v>1</v>
      </c>
      <c r="MC3794">
        <v>3</v>
      </c>
      <c r="MH3794">
        <v>2</v>
      </c>
      <c r="MK3794">
        <v>1</v>
      </c>
      <c r="MP3794">
        <v>3</v>
      </c>
      <c r="MQ3794">
        <v>2</v>
      </c>
      <c r="MS3794" s="7" t="s">
        <v>459</v>
      </c>
      <c r="MT3794" s="7" t="s">
        <v>459</v>
      </c>
      <c r="MU3794" s="7" t="s">
        <v>459</v>
      </c>
      <c r="MV3794" s="7" t="s">
        <v>459</v>
      </c>
      <c r="MW3794" s="7" t="s">
        <v>459</v>
      </c>
      <c r="MX3794" s="7" t="s">
        <v>459</v>
      </c>
      <c r="MY3794" s="7" t="s">
        <v>459</v>
      </c>
      <c r="MZ3794" s="7" t="s">
        <v>459</v>
      </c>
      <c r="NA3794" s="7" t="s">
        <v>459</v>
      </c>
      <c r="NB3794" s="7" t="s">
        <v>459</v>
      </c>
      <c r="NC3794" s="7" t="s">
        <v>458</v>
      </c>
      <c r="ND3794" s="7" t="s">
        <v>482</v>
      </c>
      <c r="NE3794" s="7" t="s">
        <v>460</v>
      </c>
      <c r="NF3794" s="7" t="s">
        <v>497</v>
      </c>
      <c r="NG3794" s="7" t="s">
        <v>483</v>
      </c>
      <c r="NH3794" s="7" t="s">
        <v>458</v>
      </c>
      <c r="NI3794" s="7" t="s">
        <v>458</v>
      </c>
      <c r="NJ3794" s="7" t="s">
        <v>458</v>
      </c>
      <c r="NK3794" s="7" t="s">
        <v>458</v>
      </c>
      <c r="NL3794" s="7" t="s">
        <v>458</v>
      </c>
      <c r="NM3794" t="s">
        <v>484</v>
      </c>
      <c r="PV3794" s="10" t="s">
        <v>463</v>
      </c>
      <c r="PW3794" s="10" t="s">
        <v>463</v>
      </c>
      <c r="PX3794" s="10" t="s">
        <v>485</v>
      </c>
      <c r="PY3794" s="10" t="s">
        <v>463</v>
      </c>
      <c r="PZ3794" s="10" t="s">
        <v>485</v>
      </c>
      <c r="QA3794" s="10" t="s">
        <v>485</v>
      </c>
      <c r="QB3794" s="10" t="s">
        <v>463</v>
      </c>
      <c r="QC3794" s="10" t="s">
        <v>463</v>
      </c>
      <c r="QD3794" s="10" t="s">
        <v>485</v>
      </c>
      <c r="QE3794" s="10" t="s">
        <v>485</v>
      </c>
      <c r="QF3794" s="10" t="s">
        <v>485</v>
      </c>
      <c r="QG3794" s="10" t="s">
        <v>485</v>
      </c>
      <c r="QH3794" s="10" t="s">
        <v>485</v>
      </c>
      <c r="QI3794" s="10" t="s">
        <v>485</v>
      </c>
      <c r="QJ3794" s="10" t="s">
        <v>464</v>
      </c>
      <c r="QL3794" s="10">
        <v>16.388249999999999</v>
      </c>
      <c r="QM3794" s="10" t="s">
        <v>908</v>
      </c>
      <c r="QR3794" s="10" t="s">
        <v>7901</v>
      </c>
      <c r="QS3794" s="10" t="s">
        <v>4950</v>
      </c>
      <c r="RF3794" s="10">
        <v>1</v>
      </c>
      <c r="RH3794" s="15">
        <f>IFERROR(AVERAGE(INDEX('[1]DO NOT TOUCH Préparation'!$T$1:$T$5,MATCH('DO NOT TOUCH - inputExtraction'!$CX3794,'[1]DO NOT TOUCH Préparation'!$S$1:$S$5,0)),INDEX('[1]DO NOT TOUCH Préparation'!$T$1:$T$5,MATCH('DO NOT TOUCH - inputExtraction'!$CY3794,'[1]DO NOT TOUCH Préparation'!$S$1:$S$5,0)),INDEX('[1]DO NOT TOUCH Préparation'!$T$1:$T$5,MATCH('DO NOT TOUCH - inputExtraction'!$CZ3794,'[1]DO NOT TOUCH Préparation'!$S$1:$S$5,0)),INDEX('[1]DO NOT TOUCH Préparation'!$T$1:$T$5,MATCH('DO NOT TOUCH - inputExtraction'!$DA3794,'[1]DO NOT TOUCH Préparation'!$S$1:$S$5,0)),INDEX('[1]DO NOT TOUCH Préparation'!$T$1:$T$5,MATCH('DO NOT TOUCH - inputExtraction'!$DB3794,'[1]DO NOT TOUCH Préparation'!$S$1:$S$5,0))),"")</f>
        <v>2.4</v>
      </c>
      <c r="RI3794" s="13">
        <f>IFERROR(AVERAGE(INDEX('[1]DO NOT TOUCH Préparation'!$T$1:$T$5,MATCH($DC3794,'[1]DO NOT TOUCH Préparation'!$S$1:$S$5,0)),INDEX('[1]DO NOT TOUCH Préparation'!$T$1:$T$5,MATCH('DO NOT TOUCH - inputExtraction'!$DD3794,'[1]DO NOT TOUCH Préparation'!$S$1:$S$5,0)),INDEX('[1]DO NOT TOUCH Préparation'!$T$1:$T$5,MATCH('DO NOT TOUCH - inputExtraction'!$DE3794,'[1]DO NOT TOUCH Préparation'!$S$1:$S$5,0)),INDEX('[1]DO NOT TOUCH Préparation'!$T$1:$T$5,MATCH(DF3794,'[1]DO NOT TOUCH Préparation'!$S$1:$S$5,0)),INDEX('[1]DO NOT TOUCH Préparation'!$T$1:$T$5,MATCH('DO NOT TOUCH - inputExtraction'!$DG3794,'[1]DO NOT TOUCH Préparation'!$S$1:$S$5,0))),"")</f>
        <v>5</v>
      </c>
      <c r="RK3794" s="10">
        <f>VLOOKUP(CX3794,'[1]DO NOT TOUCH Préparation'!$S$1:$T$5,2,0)</f>
        <v>2</v>
      </c>
      <c r="RL3794" s="10">
        <f>VLOOKUP(CY3794,'[1]DO NOT TOUCH Préparation'!$S$1:$T$5,2,0)</f>
        <v>1</v>
      </c>
      <c r="RM3794" s="10">
        <f>VLOOKUP(CZ3794,'[1]DO NOT TOUCH Préparation'!$S$1:$T$5,2,0)</f>
        <v>5</v>
      </c>
      <c r="RN3794" s="10">
        <f>VLOOKUP(DA3794,'[1]DO NOT TOUCH Préparation'!$S$1:$T$5,2,0)</f>
        <v>1</v>
      </c>
      <c r="RO3794" s="10">
        <f>VLOOKUP(DB3794,'[1]DO NOT TOUCH Préparation'!$S$1:$T$5,2,0)</f>
        <v>3</v>
      </c>
      <c r="RP3794" s="10">
        <f>VLOOKUP(DC3794,'[1]DO NOT TOUCH Préparation'!$S$1:$T$5,2,0)</f>
        <v>5</v>
      </c>
      <c r="RQ3794" s="10">
        <f>VLOOKUP(DD3794,'[1]DO NOT TOUCH Préparation'!$S$1:$T$5,2,0)</f>
        <v>5</v>
      </c>
      <c r="RR3794" s="10">
        <f>VLOOKUP(DE3794,'[1]DO NOT TOUCH Préparation'!$S$1:$T$5,2,0)</f>
        <v>5</v>
      </c>
      <c r="RS3794" s="10">
        <f>VLOOKUP(DF3794,'[1]DO NOT TOUCH Préparation'!$S$1:$T$5,2,0)</f>
        <v>5</v>
      </c>
      <c r="RT3794" s="10">
        <f>VLOOKUP(DG3794,'[1]DO NOT TOUCH Préparation'!$S$1:$T$5,2,0)</f>
        <v>5</v>
      </c>
      <c r="RV3794" s="5" t="str">
        <f>IF(CF3794&lt;&gt;"",CF3794,"")</f>
        <v>Je n’achète pas de produits alimentaires bio</v>
      </c>
      <c r="RW3794" s="5" t="str">
        <f>IF(CK3794&lt;&gt;"",CK3794,"")</f>
        <v>21% à 50%</v>
      </c>
      <c r="RX3794" s="5" t="str">
        <f t="shared" si="60"/>
        <v>6% à 20%</v>
      </c>
      <c r="RZ3794" s="5" t="str" cm="1">
        <f t="array" ref="RZ3794">IFERROR(INDEX('[1]DO NOT TOUCH Préparation'!$W$2:$W$7,MATCH('DO NOT TOUCH - inputExtraction'!RV3794,'[1]DO NOT TOUCH Préparation'!$V$2:$V$7,0),),"1")</f>
        <v>1</v>
      </c>
      <c r="SA3794" s="5" cm="1">
        <f t="array" ref="SA3794">IFERROR(INDEX('[1]DO NOT TOUCH Préparation'!$W$2:$W$7,MATCH('DO NOT TOUCH - inputExtraction'!RW3794,'[1]DO NOT TOUCH Préparation'!$V$2:$V$7,0),),"1")</f>
        <v>4</v>
      </c>
      <c r="SB3794" s="5" cm="1">
        <f t="array" ref="SB3794">IFERROR(INDEX('[1]DO NOT TOUCH Préparation'!$W$2:$W$7,MATCH('DO NOT TOUCH - inputExtraction'!RX3794,'[1]DO NOT TOUCH Préparation'!$V$2:$V$7,0),),"1")</f>
        <v>3</v>
      </c>
      <c r="SD3794" s="5">
        <v>1</v>
      </c>
      <c r="SF3794" s="5">
        <f>IFERROR(VLOOKUP(H3794,'[1]DO NOT TOUCH Préparation'!$CL$2:$CM$9,2,0),"")</f>
        <v>6</v>
      </c>
      <c r="SG3794" s="5">
        <f>IFERROR(VLOOKUP(K3794,'[1]DO NOT TOUCH Préparation'!$CT$2:$CU$10,2,0),"")</f>
        <v>1</v>
      </c>
      <c r="SH3794" s="5">
        <f>IFERROR(VLOOKUP(L3794,'[1]DO NOT TOUCH Préparation'!$CX$2:$CY$6,2,0),"")</f>
        <v>1</v>
      </c>
    </row>
    <row r="3795" spans="1:502" ht="14.4" x14ac:dyDescent="0.3">
      <c r="A3795" s="4">
        <v>5993</v>
      </c>
      <c r="B3795" s="4" t="s">
        <v>7902</v>
      </c>
      <c r="C3795" s="4" t="s">
        <v>7903</v>
      </c>
      <c r="D3795" s="4" t="s">
        <v>438</v>
      </c>
      <c r="E3795" s="4" t="s">
        <v>468</v>
      </c>
      <c r="F3795" s="10" t="s">
        <v>709</v>
      </c>
      <c r="G3795" s="10" t="s">
        <v>503</v>
      </c>
      <c r="H3795" s="7" t="s">
        <v>553</v>
      </c>
      <c r="I3795" s="7">
        <v>26</v>
      </c>
      <c r="J3795" s="7" t="s">
        <v>505</v>
      </c>
      <c r="K3795" s="7" t="s">
        <v>529</v>
      </c>
      <c r="L3795" s="7" t="s">
        <v>445</v>
      </c>
      <c r="M3795" s="7">
        <v>3</v>
      </c>
      <c r="N3795" s="12">
        <v>1</v>
      </c>
      <c r="O3795" s="12">
        <v>0</v>
      </c>
      <c r="P3795" s="7">
        <v>0</v>
      </c>
      <c r="Q3795" s="7">
        <v>0</v>
      </c>
      <c r="R3795" s="7">
        <v>1</v>
      </c>
      <c r="S3795" s="12">
        <v>0</v>
      </c>
      <c r="T3795" s="7">
        <v>1</v>
      </c>
      <c r="U3795" s="12">
        <v>0</v>
      </c>
      <c r="V3795" s="7">
        <v>1</v>
      </c>
      <c r="W3795" s="7">
        <v>2</v>
      </c>
      <c r="X3795" s="7">
        <v>3</v>
      </c>
      <c r="AC3795" s="10" t="s">
        <v>473</v>
      </c>
      <c r="AD3795" s="10">
        <v>0</v>
      </c>
      <c r="AE3795" s="10">
        <v>0</v>
      </c>
      <c r="AF3795" s="10">
        <v>0</v>
      </c>
      <c r="AG3795" s="10">
        <v>0</v>
      </c>
      <c r="AH3795" s="10">
        <v>0</v>
      </c>
      <c r="AI3795" s="10">
        <v>0</v>
      </c>
      <c r="AJ3795" s="10">
        <v>0</v>
      </c>
      <c r="AK3795" s="10">
        <v>0</v>
      </c>
      <c r="AM3795" s="10">
        <v>0</v>
      </c>
      <c r="AN3795" s="10">
        <v>0</v>
      </c>
      <c r="AO3795" s="10">
        <v>0</v>
      </c>
      <c r="AP3795" s="10">
        <v>1</v>
      </c>
      <c r="AQ3795" s="10">
        <v>0</v>
      </c>
      <c r="AR3795" s="10">
        <v>0</v>
      </c>
      <c r="AS3795" s="10">
        <v>0</v>
      </c>
      <c r="AT3795" s="10">
        <v>0</v>
      </c>
      <c r="AU3795" s="10">
        <v>1</v>
      </c>
      <c r="AV3795" s="10">
        <v>1</v>
      </c>
      <c r="AW3795" s="10">
        <v>0</v>
      </c>
      <c r="AX3795" s="10">
        <v>0</v>
      </c>
      <c r="AY3795" s="10">
        <v>0</v>
      </c>
      <c r="AZ3795" s="10">
        <v>0</v>
      </c>
      <c r="CB3795" s="10">
        <v>0</v>
      </c>
      <c r="CC3795" s="10">
        <v>0</v>
      </c>
      <c r="CE3795" s="7" t="s">
        <v>513</v>
      </c>
      <c r="CF3795" s="7" t="s">
        <v>570</v>
      </c>
      <c r="CG3795" s="7" t="s">
        <v>638</v>
      </c>
      <c r="CH3795" s="7" t="s">
        <v>524</v>
      </c>
      <c r="CI3795" s="7" t="s">
        <v>524</v>
      </c>
      <c r="CJ3795" s="7" t="s">
        <v>524</v>
      </c>
      <c r="CK3795" s="7" t="s">
        <v>570</v>
      </c>
      <c r="CL3795" s="7" t="s">
        <v>638</v>
      </c>
      <c r="CM3795" s="7" t="s">
        <v>524</v>
      </c>
      <c r="CN3795" s="7" t="s">
        <v>524</v>
      </c>
      <c r="CO3795" s="7" t="s">
        <v>524</v>
      </c>
      <c r="CP3795" s="7" t="s">
        <v>570</v>
      </c>
      <c r="CQ3795" s="7" t="s">
        <v>638</v>
      </c>
      <c r="CR3795" s="7" t="s">
        <v>524</v>
      </c>
      <c r="CS3795" s="7" t="s">
        <v>524</v>
      </c>
      <c r="CT3795" s="7" t="s">
        <v>524</v>
      </c>
      <c r="CU3795" s="7" t="s">
        <v>524</v>
      </c>
      <c r="CX3795" t="s">
        <v>453</v>
      </c>
      <c r="CY3795" t="s">
        <v>451</v>
      </c>
      <c r="CZ3795" t="s">
        <v>453</v>
      </c>
      <c r="DA3795" t="s">
        <v>495</v>
      </c>
      <c r="DB3795" t="s">
        <v>453</v>
      </c>
      <c r="DC3795" t="s">
        <v>453</v>
      </c>
      <c r="DD3795" t="s">
        <v>452</v>
      </c>
      <c r="DE3795" t="s">
        <v>453</v>
      </c>
      <c r="DF3795" t="s">
        <v>453</v>
      </c>
      <c r="DG3795" t="s">
        <v>453</v>
      </c>
      <c r="DH3795" t="s">
        <v>455</v>
      </c>
      <c r="DI3795" t="s">
        <v>454</v>
      </c>
      <c r="DJ3795" t="s">
        <v>455</v>
      </c>
      <c r="DL3795" t="s">
        <v>455</v>
      </c>
      <c r="DM3795" t="s">
        <v>455</v>
      </c>
      <c r="DO3795" t="s">
        <v>455</v>
      </c>
      <c r="DP3795" t="s">
        <v>455</v>
      </c>
      <c r="DQ3795" t="s">
        <v>455</v>
      </c>
      <c r="DR3795" s="7" t="s">
        <v>612</v>
      </c>
      <c r="DS3795" s="7" t="s">
        <v>479</v>
      </c>
      <c r="DT3795" s="7" t="s">
        <v>612</v>
      </c>
      <c r="DV3795" s="7" t="s">
        <v>612</v>
      </c>
      <c r="DW3795" s="7" t="s">
        <v>612</v>
      </c>
      <c r="DY3795" s="7" t="s">
        <v>612</v>
      </c>
      <c r="DZ3795" s="7" t="s">
        <v>612</v>
      </c>
      <c r="EA3795" s="7" t="s">
        <v>612</v>
      </c>
      <c r="EB3795" t="s">
        <v>457</v>
      </c>
      <c r="EC3795" t="s">
        <v>634</v>
      </c>
      <c r="ED3795" t="s">
        <v>457</v>
      </c>
      <c r="EF3795" t="s">
        <v>457</v>
      </c>
      <c r="EG3795" t="s">
        <v>457</v>
      </c>
      <c r="EI3795" t="s">
        <v>457</v>
      </c>
      <c r="EJ3795" t="s">
        <v>457</v>
      </c>
      <c r="EK3795" t="s">
        <v>457</v>
      </c>
      <c r="EL3795" s="6"/>
      <c r="HI3795">
        <v>1</v>
      </c>
      <c r="IH3795">
        <v>1</v>
      </c>
      <c r="II3795">
        <v>3</v>
      </c>
      <c r="IJ3795">
        <v>2</v>
      </c>
      <c r="IO3795">
        <v>3</v>
      </c>
      <c r="IP3795">
        <v>2</v>
      </c>
      <c r="IQ3795">
        <v>1</v>
      </c>
      <c r="IT3795">
        <v>1</v>
      </c>
      <c r="IV3795">
        <v>2</v>
      </c>
      <c r="IW3795">
        <v>3</v>
      </c>
      <c r="JF3795">
        <v>1</v>
      </c>
      <c r="JG3795">
        <v>2</v>
      </c>
      <c r="JH3795">
        <v>3</v>
      </c>
      <c r="JL3795">
        <v>1</v>
      </c>
      <c r="JM3795">
        <v>2</v>
      </c>
      <c r="JN3795">
        <v>3</v>
      </c>
      <c r="JX3795">
        <v>1</v>
      </c>
      <c r="JY3795">
        <v>2</v>
      </c>
      <c r="JZ3795">
        <v>3</v>
      </c>
      <c r="KD3795">
        <v>1</v>
      </c>
      <c r="KE3795">
        <v>2</v>
      </c>
      <c r="KF3795">
        <v>3</v>
      </c>
      <c r="KJ3795">
        <v>1</v>
      </c>
      <c r="KK3795">
        <v>2</v>
      </c>
      <c r="KL3795">
        <v>3</v>
      </c>
      <c r="KP3795" t="s">
        <v>480</v>
      </c>
      <c r="KQ3795" t="s">
        <v>480</v>
      </c>
      <c r="KR3795" t="s">
        <v>481</v>
      </c>
      <c r="KS3795" t="s">
        <v>481</v>
      </c>
      <c r="KT3795" t="s">
        <v>480</v>
      </c>
      <c r="KU3795">
        <v>1</v>
      </c>
      <c r="KW3795">
        <v>2</v>
      </c>
      <c r="KY3795">
        <v>3</v>
      </c>
      <c r="LE3795">
        <v>1</v>
      </c>
      <c r="LG3795">
        <v>2</v>
      </c>
      <c r="LI3795">
        <v>3</v>
      </c>
      <c r="LO3795">
        <v>1</v>
      </c>
      <c r="LT3795">
        <v>2</v>
      </c>
      <c r="LV3795">
        <v>3</v>
      </c>
      <c r="LY3795">
        <v>1</v>
      </c>
      <c r="MD3795">
        <v>2</v>
      </c>
      <c r="MF3795">
        <v>3</v>
      </c>
      <c r="MI3795">
        <v>1</v>
      </c>
      <c r="MK3795">
        <v>2</v>
      </c>
      <c r="MM3795">
        <v>3</v>
      </c>
      <c r="MS3795" s="7" t="s">
        <v>460</v>
      </c>
      <c r="MT3795" s="7" t="s">
        <v>482</v>
      </c>
      <c r="MU3795" s="7" t="s">
        <v>460</v>
      </c>
      <c r="MV3795" s="7" t="s">
        <v>460</v>
      </c>
      <c r="MW3795" s="7" t="s">
        <v>460</v>
      </c>
      <c r="MX3795" s="7" t="s">
        <v>460</v>
      </c>
      <c r="MY3795" s="7" t="s">
        <v>460</v>
      </c>
      <c r="MZ3795" s="7" t="s">
        <v>460</v>
      </c>
      <c r="NA3795" s="7" t="s">
        <v>460</v>
      </c>
      <c r="NB3795" s="7" t="s">
        <v>460</v>
      </c>
      <c r="NC3795" s="7" t="s">
        <v>460</v>
      </c>
      <c r="ND3795" s="7" t="s">
        <v>482</v>
      </c>
      <c r="NE3795" s="7" t="s">
        <v>460</v>
      </c>
      <c r="NF3795" s="7" t="s">
        <v>460</v>
      </c>
      <c r="NG3795" s="7" t="s">
        <v>460</v>
      </c>
      <c r="NH3795" s="7" t="s">
        <v>460</v>
      </c>
      <c r="NI3795" s="7" t="s">
        <v>460</v>
      </c>
      <c r="NJ3795" s="7" t="s">
        <v>460</v>
      </c>
      <c r="NK3795" s="7" t="s">
        <v>460</v>
      </c>
      <c r="NL3795" s="7" t="s">
        <v>460</v>
      </c>
      <c r="NM3795" t="s">
        <v>498</v>
      </c>
      <c r="NN3795" t="s">
        <v>462</v>
      </c>
      <c r="NO3795" t="s">
        <v>462</v>
      </c>
      <c r="NP3795" t="s">
        <v>462</v>
      </c>
      <c r="NQ3795" t="s">
        <v>462</v>
      </c>
      <c r="NR3795" t="s">
        <v>462</v>
      </c>
      <c r="NS3795" t="s">
        <v>462</v>
      </c>
      <c r="NT3795" t="s">
        <v>462</v>
      </c>
      <c r="NU3795" t="s">
        <v>462</v>
      </c>
      <c r="NV3795" t="s">
        <v>462</v>
      </c>
      <c r="NW3795" t="s">
        <v>462</v>
      </c>
      <c r="NX3795" t="s">
        <v>463</v>
      </c>
      <c r="NY3795" t="s">
        <v>462</v>
      </c>
      <c r="NZ3795" t="s">
        <v>462</v>
      </c>
      <c r="OA3795" t="s">
        <v>462</v>
      </c>
      <c r="OB3795" t="s">
        <v>462</v>
      </c>
      <c r="OC3795" t="s">
        <v>462</v>
      </c>
      <c r="OD3795" t="s">
        <v>462</v>
      </c>
      <c r="OE3795" t="s">
        <v>462</v>
      </c>
      <c r="OF3795" t="s">
        <v>462</v>
      </c>
      <c r="OG3795" t="s">
        <v>462</v>
      </c>
      <c r="QJ3795" s="10" t="s">
        <v>464</v>
      </c>
      <c r="QL3795" s="10">
        <v>5.3866333333333003</v>
      </c>
      <c r="QM3795" s="10" t="s">
        <v>465</v>
      </c>
      <c r="RF3795" s="10">
        <v>1</v>
      </c>
      <c r="RH3795" s="15">
        <f>IFERROR(AVERAGE(INDEX('[1]DO NOT TOUCH Préparation'!$T$1:$T$5,MATCH('DO NOT TOUCH - inputExtraction'!$CX3795,'[1]DO NOT TOUCH Préparation'!$S$1:$S$5,0)),INDEX('[1]DO NOT TOUCH Préparation'!$T$1:$T$5,MATCH('DO NOT TOUCH - inputExtraction'!$CY3795,'[1]DO NOT TOUCH Préparation'!$S$1:$S$5,0)),INDEX('[1]DO NOT TOUCH Préparation'!$T$1:$T$5,MATCH('DO NOT TOUCH - inputExtraction'!$CZ3795,'[1]DO NOT TOUCH Préparation'!$S$1:$S$5,0)),INDEX('[1]DO NOT TOUCH Préparation'!$T$1:$T$5,MATCH('DO NOT TOUCH - inputExtraction'!$DA3795,'[1]DO NOT TOUCH Préparation'!$S$1:$S$5,0)),INDEX('[1]DO NOT TOUCH Préparation'!$T$1:$T$5,MATCH('DO NOT TOUCH - inputExtraction'!$DB3795,'[1]DO NOT TOUCH Préparation'!$S$1:$S$5,0))),"")</f>
        <v>4.2</v>
      </c>
      <c r="RI3795" s="13">
        <f>IFERROR(AVERAGE(INDEX('[1]DO NOT TOUCH Préparation'!$T$1:$T$5,MATCH($DC3795,'[1]DO NOT TOUCH Préparation'!$S$1:$S$5,0)),INDEX('[1]DO NOT TOUCH Préparation'!$T$1:$T$5,MATCH('DO NOT TOUCH - inputExtraction'!$DD3795,'[1]DO NOT TOUCH Préparation'!$S$1:$S$5,0)),INDEX('[1]DO NOT TOUCH Préparation'!$T$1:$T$5,MATCH('DO NOT TOUCH - inputExtraction'!$DE3795,'[1]DO NOT TOUCH Préparation'!$S$1:$S$5,0)),INDEX('[1]DO NOT TOUCH Préparation'!$T$1:$T$5,MATCH(DF3795,'[1]DO NOT TOUCH Préparation'!$S$1:$S$5,0)),INDEX('[1]DO NOT TOUCH Préparation'!$T$1:$T$5,MATCH('DO NOT TOUCH - inputExtraction'!$DG3795,'[1]DO NOT TOUCH Préparation'!$S$1:$S$5,0))),"")</f>
        <v>4.5999999999999996</v>
      </c>
      <c r="RK3795" s="10">
        <f>VLOOKUP(CX3795,'[1]DO NOT TOUCH Préparation'!$S$1:$T$5,2,0)</f>
        <v>5</v>
      </c>
      <c r="RL3795" s="10">
        <f>VLOOKUP(CY3795,'[1]DO NOT TOUCH Préparation'!$S$1:$T$5,2,0)</f>
        <v>4</v>
      </c>
      <c r="RM3795" s="10">
        <f>VLOOKUP(CZ3795,'[1]DO NOT TOUCH Préparation'!$S$1:$T$5,2,0)</f>
        <v>5</v>
      </c>
      <c r="RN3795" s="10">
        <f>VLOOKUP(DA3795,'[1]DO NOT TOUCH Préparation'!$S$1:$T$5,2,0)</f>
        <v>2</v>
      </c>
      <c r="RO3795" s="10">
        <f>VLOOKUP(DB3795,'[1]DO NOT TOUCH Préparation'!$S$1:$T$5,2,0)</f>
        <v>5</v>
      </c>
      <c r="RP3795" s="10">
        <f>VLOOKUP(DC3795,'[1]DO NOT TOUCH Préparation'!$S$1:$T$5,2,0)</f>
        <v>5</v>
      </c>
      <c r="RQ3795" s="10">
        <f>VLOOKUP(DD3795,'[1]DO NOT TOUCH Préparation'!$S$1:$T$5,2,0)</f>
        <v>3</v>
      </c>
      <c r="RR3795" s="10">
        <f>VLOOKUP(DE3795,'[1]DO NOT TOUCH Préparation'!$S$1:$T$5,2,0)</f>
        <v>5</v>
      </c>
      <c r="RS3795" s="10">
        <f>VLOOKUP(DF3795,'[1]DO NOT TOUCH Préparation'!$S$1:$T$5,2,0)</f>
        <v>5</v>
      </c>
      <c r="RT3795" s="10">
        <f>VLOOKUP(DG3795,'[1]DO NOT TOUCH Préparation'!$S$1:$T$5,2,0)</f>
        <v>5</v>
      </c>
      <c r="RV3795" s="5" t="str">
        <f>IF(CF3795&lt;&gt;"",CF3795,"")</f>
        <v>Plus de 50%</v>
      </c>
      <c r="RW3795" s="5" t="str">
        <f>IF(CK3795&lt;&gt;"",CK3795,"")</f>
        <v>Plus de 50%</v>
      </c>
      <c r="RX3795" s="5" t="str">
        <f t="shared" si="60"/>
        <v>Plus de 50%</v>
      </c>
      <c r="RZ3795" s="5" cm="1">
        <f t="array" ref="RZ3795">IFERROR(INDEX('[1]DO NOT TOUCH Préparation'!$W$2:$W$7,MATCH('DO NOT TOUCH - inputExtraction'!RV3795,'[1]DO NOT TOUCH Préparation'!$V$2:$V$7,0),),"1")</f>
        <v>5</v>
      </c>
      <c r="SA3795" s="5" cm="1">
        <f t="array" ref="SA3795">IFERROR(INDEX('[1]DO NOT TOUCH Préparation'!$W$2:$W$7,MATCH('DO NOT TOUCH - inputExtraction'!RW3795,'[1]DO NOT TOUCH Préparation'!$V$2:$V$7,0),),"1")</f>
        <v>5</v>
      </c>
      <c r="SB3795" s="5" cm="1">
        <f t="array" ref="SB3795">IFERROR(INDEX('[1]DO NOT TOUCH Préparation'!$W$2:$W$7,MATCH('DO NOT TOUCH - inputExtraction'!RX3795,'[1]DO NOT TOUCH Préparation'!$V$2:$V$7,0),),"1")</f>
        <v>5</v>
      </c>
      <c r="SD3795" s="5">
        <v>1</v>
      </c>
      <c r="SF3795" s="5">
        <f>IFERROR(VLOOKUP(H3795,'[1]DO NOT TOUCH Préparation'!$CL$2:$CM$9,2,0),"")</f>
        <v>6</v>
      </c>
      <c r="SG3795" s="5">
        <f>IFERROR(VLOOKUP(K3795,'[1]DO NOT TOUCH Préparation'!$CT$2:$CU$10,2,0),"")</f>
        <v>8</v>
      </c>
      <c r="SH3795" s="5">
        <f>IFERROR(VLOOKUP(L3795,'[1]DO NOT TOUCH Préparation'!$CX$2:$CY$6,2,0),"")</f>
        <v>4</v>
      </c>
    </row>
    <row r="3796" spans="1:502" ht="14.4" x14ac:dyDescent="0.3">
      <c r="A3796" s="4">
        <v>5997</v>
      </c>
      <c r="B3796" s="4" t="s">
        <v>7904</v>
      </c>
      <c r="C3796" s="4" t="s">
        <v>2343</v>
      </c>
      <c r="D3796" s="4" t="s">
        <v>904</v>
      </c>
      <c r="E3796" s="4" t="s">
        <v>439</v>
      </c>
      <c r="F3796" s="10" t="s">
        <v>905</v>
      </c>
      <c r="G3796" s="10" t="s">
        <v>789</v>
      </c>
      <c r="H3796" s="7" t="s">
        <v>700</v>
      </c>
      <c r="I3796" s="7">
        <v>67</v>
      </c>
      <c r="J3796" s="7" t="s">
        <v>554</v>
      </c>
      <c r="K3796" s="7" t="s">
        <v>545</v>
      </c>
      <c r="L3796" s="7" t="s">
        <v>472</v>
      </c>
      <c r="M3796" s="7">
        <v>2</v>
      </c>
      <c r="N3796" s="12">
        <v>0</v>
      </c>
      <c r="O3796" s="12">
        <v>0</v>
      </c>
      <c r="P3796" s="7">
        <v>0</v>
      </c>
      <c r="Q3796" s="7">
        <v>0</v>
      </c>
      <c r="R3796" s="7">
        <v>1</v>
      </c>
      <c r="S3796" s="12">
        <v>0</v>
      </c>
      <c r="T3796" s="7">
        <v>1</v>
      </c>
      <c r="U3796" s="12">
        <v>0</v>
      </c>
      <c r="V3796" s="7">
        <v>1</v>
      </c>
      <c r="W3796" s="7">
        <v>2</v>
      </c>
      <c r="AB3796" s="7">
        <v>3</v>
      </c>
      <c r="AC3796" s="10" t="s">
        <v>906</v>
      </c>
      <c r="BS3796" s="10">
        <v>0</v>
      </c>
      <c r="BT3796" s="10">
        <v>0</v>
      </c>
      <c r="BU3796" s="10">
        <v>0</v>
      </c>
      <c r="BV3796" s="10">
        <v>1</v>
      </c>
      <c r="BW3796" s="10">
        <v>1</v>
      </c>
      <c r="BX3796" s="10">
        <v>0</v>
      </c>
      <c r="BY3796" s="10">
        <v>1</v>
      </c>
      <c r="BZ3796" s="10">
        <v>0</v>
      </c>
      <c r="CA3796" s="10">
        <v>0</v>
      </c>
      <c r="CB3796" s="10">
        <v>0</v>
      </c>
      <c r="CC3796" s="10">
        <v>0</v>
      </c>
      <c r="CE3796" s="7" t="s">
        <v>447</v>
      </c>
      <c r="CF3796" s="7" t="s">
        <v>474</v>
      </c>
      <c r="CG3796" s="7" t="s">
        <v>475</v>
      </c>
      <c r="CH3796" s="7">
        <v>4</v>
      </c>
      <c r="CI3796" s="7" t="s">
        <v>524</v>
      </c>
      <c r="CJ3796" s="7">
        <v>4</v>
      </c>
      <c r="CK3796" s="7" t="s">
        <v>570</v>
      </c>
      <c r="CL3796" s="7" t="s">
        <v>449</v>
      </c>
      <c r="CM3796" s="7">
        <v>4</v>
      </c>
      <c r="CN3796" s="7">
        <v>4</v>
      </c>
      <c r="CO3796" s="7">
        <v>4</v>
      </c>
      <c r="CP3796" s="7" t="s">
        <v>450</v>
      </c>
      <c r="CX3796" t="s">
        <v>453</v>
      </c>
      <c r="CY3796" t="s">
        <v>452</v>
      </c>
      <c r="CZ3796" t="s">
        <v>451</v>
      </c>
      <c r="DA3796" t="s">
        <v>452</v>
      </c>
      <c r="DB3796" t="s">
        <v>451</v>
      </c>
      <c r="DC3796" t="s">
        <v>451</v>
      </c>
      <c r="DD3796" t="s">
        <v>478</v>
      </c>
      <c r="DE3796" t="s">
        <v>451</v>
      </c>
      <c r="DF3796" t="s">
        <v>452</v>
      </c>
      <c r="DG3796" t="s">
        <v>451</v>
      </c>
      <c r="DH3796" t="s">
        <v>455</v>
      </c>
      <c r="DJ3796" t="s">
        <v>455</v>
      </c>
      <c r="DL3796" t="s">
        <v>455</v>
      </c>
      <c r="DM3796" t="s">
        <v>455</v>
      </c>
      <c r="DO3796" t="s">
        <v>455</v>
      </c>
      <c r="DQ3796" t="s">
        <v>455</v>
      </c>
      <c r="DR3796" s="7" t="s">
        <v>456</v>
      </c>
      <c r="DT3796" s="7" t="s">
        <v>456</v>
      </c>
      <c r="DV3796" s="7" t="s">
        <v>456</v>
      </c>
      <c r="DW3796" s="7" t="s">
        <v>456</v>
      </c>
      <c r="DY3796" s="7" t="s">
        <v>456</v>
      </c>
      <c r="EA3796" s="7" t="s">
        <v>456</v>
      </c>
      <c r="EB3796" t="s">
        <v>457</v>
      </c>
      <c r="ED3796" t="s">
        <v>457</v>
      </c>
      <c r="EF3796" t="s">
        <v>457</v>
      </c>
      <c r="EG3796" t="s">
        <v>457</v>
      </c>
      <c r="EI3796">
        <v>4</v>
      </c>
      <c r="EK3796">
        <v>4</v>
      </c>
      <c r="EL3796" s="6"/>
      <c r="HR3796">
        <v>1</v>
      </c>
      <c r="IJ3796">
        <v>1</v>
      </c>
      <c r="IT3796">
        <v>1</v>
      </c>
      <c r="JF3796">
        <v>1</v>
      </c>
      <c r="JL3796">
        <v>1</v>
      </c>
      <c r="JX3796">
        <v>1</v>
      </c>
      <c r="KJ3796">
        <v>1</v>
      </c>
      <c r="KP3796">
        <v>4</v>
      </c>
      <c r="KQ3796">
        <v>4</v>
      </c>
      <c r="KR3796">
        <v>4</v>
      </c>
      <c r="KS3796">
        <v>3</v>
      </c>
      <c r="KT3796">
        <v>4</v>
      </c>
      <c r="KU3796">
        <v>1</v>
      </c>
      <c r="KW3796">
        <v>3</v>
      </c>
      <c r="KY3796">
        <v>2</v>
      </c>
      <c r="LE3796">
        <v>1</v>
      </c>
      <c r="LG3796">
        <v>2</v>
      </c>
      <c r="LJ3796">
        <v>3</v>
      </c>
      <c r="LO3796">
        <v>1</v>
      </c>
      <c r="LV3796">
        <v>2</v>
      </c>
      <c r="LX3796">
        <v>3</v>
      </c>
      <c r="LY3796">
        <v>1</v>
      </c>
      <c r="MC3796">
        <v>3</v>
      </c>
      <c r="MF3796">
        <v>2</v>
      </c>
      <c r="MI3796">
        <v>1</v>
      </c>
      <c r="MK3796">
        <v>3</v>
      </c>
      <c r="MP3796">
        <v>2</v>
      </c>
      <c r="MS3796" s="7" t="s">
        <v>460</v>
      </c>
      <c r="MT3796" s="7" t="s">
        <v>459</v>
      </c>
      <c r="MU3796" s="7" t="s">
        <v>458</v>
      </c>
      <c r="MV3796" s="7" t="s">
        <v>459</v>
      </c>
      <c r="MW3796" s="7" t="s">
        <v>458</v>
      </c>
      <c r="MX3796" s="7" t="s">
        <v>458</v>
      </c>
      <c r="MY3796" s="7" t="s">
        <v>459</v>
      </c>
      <c r="MZ3796" s="7" t="s">
        <v>458</v>
      </c>
      <c r="NA3796" s="7" t="s">
        <v>458</v>
      </c>
      <c r="NB3796" s="7" t="s">
        <v>458</v>
      </c>
      <c r="NC3796" s="7" t="s">
        <v>460</v>
      </c>
      <c r="ND3796" s="7" t="s">
        <v>458</v>
      </c>
      <c r="NE3796" s="7" t="s">
        <v>458</v>
      </c>
      <c r="NF3796" s="7" t="s">
        <v>483</v>
      </c>
      <c r="NG3796" s="7" t="s">
        <v>458</v>
      </c>
      <c r="NH3796" s="7" t="s">
        <v>458</v>
      </c>
      <c r="NI3796" s="7" t="s">
        <v>483</v>
      </c>
      <c r="NJ3796" s="7" t="s">
        <v>458</v>
      </c>
      <c r="NK3796" s="7" t="s">
        <v>458</v>
      </c>
      <c r="NL3796" s="7" t="s">
        <v>458</v>
      </c>
      <c r="NM3796" t="s">
        <v>461</v>
      </c>
      <c r="PV3796" s="10" t="s">
        <v>485</v>
      </c>
      <c r="PW3796" s="10" t="s">
        <v>463</v>
      </c>
      <c r="PX3796" s="10" t="s">
        <v>485</v>
      </c>
      <c r="PY3796" s="10" t="s">
        <v>463</v>
      </c>
      <c r="PZ3796" s="10" t="s">
        <v>485</v>
      </c>
      <c r="QA3796" s="10" t="s">
        <v>462</v>
      </c>
      <c r="QB3796" s="10" t="s">
        <v>462</v>
      </c>
      <c r="QC3796" s="10" t="s">
        <v>462</v>
      </c>
      <c r="QD3796" s="10" t="s">
        <v>485</v>
      </c>
      <c r="QE3796" s="10" t="s">
        <v>463</v>
      </c>
      <c r="QF3796" s="10" t="s">
        <v>463</v>
      </c>
      <c r="QG3796" s="10" t="s">
        <v>485</v>
      </c>
      <c r="QH3796" s="10" t="s">
        <v>485</v>
      </c>
      <c r="QI3796" s="10" t="s">
        <v>485</v>
      </c>
      <c r="QJ3796" s="10" t="s">
        <v>464</v>
      </c>
      <c r="QL3796" s="10">
        <v>9.3452000000000002</v>
      </c>
      <c r="QM3796" s="10" t="s">
        <v>908</v>
      </c>
      <c r="QQ3796" s="10" t="s">
        <v>7905</v>
      </c>
      <c r="QR3796" s="10" t="s">
        <v>7905</v>
      </c>
      <c r="RF3796" s="10">
        <v>1</v>
      </c>
      <c r="RH3796" s="15">
        <f>IFERROR(AVERAGE(INDEX('[1]DO NOT TOUCH Préparation'!$T$1:$T$5,MATCH('DO NOT TOUCH - inputExtraction'!$CX3796,'[1]DO NOT TOUCH Préparation'!$S$1:$S$5,0)),INDEX('[1]DO NOT TOUCH Préparation'!$T$1:$T$5,MATCH('DO NOT TOUCH - inputExtraction'!$CY3796,'[1]DO NOT TOUCH Préparation'!$S$1:$S$5,0)),INDEX('[1]DO NOT TOUCH Préparation'!$T$1:$T$5,MATCH('DO NOT TOUCH - inputExtraction'!$CZ3796,'[1]DO NOT TOUCH Préparation'!$S$1:$S$5,0)),INDEX('[1]DO NOT TOUCH Préparation'!$T$1:$T$5,MATCH('DO NOT TOUCH - inputExtraction'!$DA3796,'[1]DO NOT TOUCH Préparation'!$S$1:$S$5,0)),INDEX('[1]DO NOT TOUCH Préparation'!$T$1:$T$5,MATCH('DO NOT TOUCH - inputExtraction'!$DB3796,'[1]DO NOT TOUCH Préparation'!$S$1:$S$5,0))),"")</f>
        <v>3.8</v>
      </c>
      <c r="RI3796" s="13">
        <f>IFERROR(AVERAGE(INDEX('[1]DO NOT TOUCH Préparation'!$T$1:$T$5,MATCH($DC3796,'[1]DO NOT TOUCH Préparation'!$S$1:$S$5,0)),INDEX('[1]DO NOT TOUCH Préparation'!$T$1:$T$5,MATCH('DO NOT TOUCH - inputExtraction'!$DD3796,'[1]DO NOT TOUCH Préparation'!$S$1:$S$5,0)),INDEX('[1]DO NOT TOUCH Préparation'!$T$1:$T$5,MATCH('DO NOT TOUCH - inputExtraction'!$DE3796,'[1]DO NOT TOUCH Préparation'!$S$1:$S$5,0)),INDEX('[1]DO NOT TOUCH Préparation'!$T$1:$T$5,MATCH(DF3796,'[1]DO NOT TOUCH Préparation'!$S$1:$S$5,0)),INDEX('[1]DO NOT TOUCH Préparation'!$T$1:$T$5,MATCH('DO NOT TOUCH - inputExtraction'!$DG3796,'[1]DO NOT TOUCH Préparation'!$S$1:$S$5,0))),"")</f>
        <v>3.2</v>
      </c>
      <c r="RK3796" s="10">
        <f>VLOOKUP(CX3796,'[1]DO NOT TOUCH Préparation'!$S$1:$T$5,2,0)</f>
        <v>5</v>
      </c>
      <c r="RL3796" s="10">
        <f>VLOOKUP(CY3796,'[1]DO NOT TOUCH Préparation'!$S$1:$T$5,2,0)</f>
        <v>3</v>
      </c>
      <c r="RM3796" s="10">
        <f>VLOOKUP(CZ3796,'[1]DO NOT TOUCH Préparation'!$S$1:$T$5,2,0)</f>
        <v>4</v>
      </c>
      <c r="RN3796" s="10">
        <f>VLOOKUP(DA3796,'[1]DO NOT TOUCH Préparation'!$S$1:$T$5,2,0)</f>
        <v>3</v>
      </c>
      <c r="RO3796" s="10">
        <f>VLOOKUP(DB3796,'[1]DO NOT TOUCH Préparation'!$S$1:$T$5,2,0)</f>
        <v>4</v>
      </c>
      <c r="RP3796" s="10">
        <f>VLOOKUP(DC3796,'[1]DO NOT TOUCH Préparation'!$S$1:$T$5,2,0)</f>
        <v>4</v>
      </c>
      <c r="RQ3796" s="10">
        <f>VLOOKUP(DD3796,'[1]DO NOT TOUCH Préparation'!$S$1:$T$5,2,0)</f>
        <v>1</v>
      </c>
      <c r="RR3796" s="10">
        <f>VLOOKUP(DE3796,'[1]DO NOT TOUCH Préparation'!$S$1:$T$5,2,0)</f>
        <v>4</v>
      </c>
      <c r="RS3796" s="10">
        <f>VLOOKUP(DF3796,'[1]DO NOT TOUCH Préparation'!$S$1:$T$5,2,0)</f>
        <v>3</v>
      </c>
      <c r="RT3796" s="10">
        <f>VLOOKUP(DG3796,'[1]DO NOT TOUCH Préparation'!$S$1:$T$5,2,0)</f>
        <v>4</v>
      </c>
      <c r="RV3796" s="5" t="str">
        <f>IF(CF3796&lt;&gt;"",CF3796,"")</f>
        <v>Inférieur ou égal à 5%</v>
      </c>
      <c r="RW3796" s="5" t="str">
        <f>IF(CK3796&lt;&gt;"",CK3796,"")</f>
        <v>Plus de 50%</v>
      </c>
      <c r="RX3796" s="5" t="str">
        <f t="shared" si="60"/>
        <v>Je n’achète pas de produits à base végétale (soja, amande, avoine…)</v>
      </c>
      <c r="RZ3796" s="5" cm="1">
        <f t="array" ref="RZ3796">IFERROR(INDEX('[1]DO NOT TOUCH Préparation'!$W$2:$W$7,MATCH('DO NOT TOUCH - inputExtraction'!RV3796,'[1]DO NOT TOUCH Préparation'!$V$2:$V$7,0),),"1")</f>
        <v>2</v>
      </c>
      <c r="SA3796" s="5" cm="1">
        <f t="array" ref="SA3796">IFERROR(INDEX('[1]DO NOT TOUCH Préparation'!$W$2:$W$7,MATCH('DO NOT TOUCH - inputExtraction'!RW3796,'[1]DO NOT TOUCH Préparation'!$V$2:$V$7,0),),"1")</f>
        <v>5</v>
      </c>
      <c r="SB3796" s="5" t="str" cm="1">
        <f t="array" ref="SB3796">IFERROR(INDEX('[1]DO NOT TOUCH Préparation'!$W$2:$W$7,MATCH('DO NOT TOUCH - inputExtraction'!RX3796,'[1]DO NOT TOUCH Préparation'!$V$2:$V$7,0),),"1")</f>
        <v>1</v>
      </c>
      <c r="SD3796" s="5">
        <v>1</v>
      </c>
      <c r="SF3796" s="5">
        <f>IFERROR(VLOOKUP(H3796,'[1]DO NOT TOUCH Préparation'!$CL$2:$CM$9,2,0),"")</f>
        <v>7</v>
      </c>
      <c r="SG3796" s="5">
        <f>IFERROR(VLOOKUP(K3796,'[1]DO NOT TOUCH Préparation'!$CT$2:$CU$10,2,0),"")</f>
        <v>4</v>
      </c>
      <c r="SH3796" s="5">
        <f>IFERROR(VLOOKUP(L3796,'[1]DO NOT TOUCH Préparation'!$CX$2:$CY$6,2,0),"")</f>
        <v>2</v>
      </c>
    </row>
    <row r="3797" spans="1:502" ht="14.4" x14ac:dyDescent="0.3">
      <c r="A3797" s="4">
        <v>6002</v>
      </c>
      <c r="B3797" s="4" t="s">
        <v>7906</v>
      </c>
      <c r="C3797" s="4" t="s">
        <v>1635</v>
      </c>
      <c r="D3797" s="4" t="s">
        <v>904</v>
      </c>
      <c r="E3797" s="4" t="s">
        <v>468</v>
      </c>
      <c r="F3797" s="10" t="s">
        <v>905</v>
      </c>
      <c r="G3797" s="10" t="s">
        <v>789</v>
      </c>
      <c r="H3797" s="7" t="s">
        <v>578</v>
      </c>
      <c r="I3797" s="7">
        <v>25</v>
      </c>
      <c r="J3797" s="7" t="s">
        <v>505</v>
      </c>
      <c r="K3797" s="7" t="s">
        <v>471</v>
      </c>
      <c r="L3797" s="7" t="s">
        <v>492</v>
      </c>
      <c r="M3797" s="7">
        <v>3</v>
      </c>
      <c r="N3797" s="12">
        <v>1</v>
      </c>
      <c r="O3797" s="12">
        <v>0</v>
      </c>
      <c r="P3797" s="7">
        <v>0</v>
      </c>
      <c r="Q3797" s="7">
        <v>0</v>
      </c>
      <c r="R3797" s="7">
        <v>1</v>
      </c>
      <c r="S3797" s="12">
        <v>0</v>
      </c>
      <c r="T3797" s="7">
        <v>1</v>
      </c>
      <c r="U3797" s="12">
        <v>0</v>
      </c>
      <c r="W3797" s="7">
        <v>1</v>
      </c>
      <c r="Z3797" s="7">
        <v>2</v>
      </c>
      <c r="AB3797" s="7">
        <v>3</v>
      </c>
      <c r="AC3797" s="10" t="s">
        <v>906</v>
      </c>
      <c r="BS3797" s="10">
        <v>1</v>
      </c>
      <c r="BT3797" s="10">
        <v>1</v>
      </c>
      <c r="BU3797" s="10">
        <v>0</v>
      </c>
      <c r="BV3797" s="10">
        <v>1</v>
      </c>
      <c r="BW3797" s="10">
        <v>0</v>
      </c>
      <c r="BX3797" s="10">
        <v>0</v>
      </c>
      <c r="BY3797" s="10">
        <v>0</v>
      </c>
      <c r="BZ3797" s="10">
        <v>0</v>
      </c>
      <c r="CA3797" s="10">
        <v>0</v>
      </c>
      <c r="CB3797" s="10">
        <v>0</v>
      </c>
      <c r="CC3797" s="10">
        <v>0</v>
      </c>
      <c r="CE3797" s="7" t="s">
        <v>447</v>
      </c>
      <c r="CF3797" s="7" t="s">
        <v>448</v>
      </c>
      <c r="CG3797" s="7" t="s">
        <v>475</v>
      </c>
      <c r="CH3797" s="7">
        <v>4</v>
      </c>
      <c r="CI3797" s="7">
        <v>4</v>
      </c>
      <c r="CJ3797" s="7">
        <v>3</v>
      </c>
      <c r="CK3797" s="7" t="s">
        <v>448</v>
      </c>
      <c r="CL3797" s="7" t="s">
        <v>475</v>
      </c>
      <c r="CM3797" s="7">
        <v>3</v>
      </c>
      <c r="CN3797" s="7">
        <v>4</v>
      </c>
      <c r="CO3797" s="7">
        <v>4</v>
      </c>
      <c r="CP3797" s="7" t="s">
        <v>448</v>
      </c>
      <c r="CQ3797" s="7" t="s">
        <v>475</v>
      </c>
      <c r="CR3797" s="7">
        <v>3</v>
      </c>
      <c r="CS3797" s="7">
        <v>4</v>
      </c>
      <c r="CT3797" s="7">
        <v>4</v>
      </c>
      <c r="CU3797" s="7">
        <v>4</v>
      </c>
      <c r="CX3797" t="s">
        <v>451</v>
      </c>
      <c r="CY3797" t="s">
        <v>452</v>
      </c>
      <c r="CZ3797" t="s">
        <v>451</v>
      </c>
      <c r="DA3797" t="s">
        <v>495</v>
      </c>
      <c r="DB3797" t="s">
        <v>452</v>
      </c>
      <c r="DC3797" t="s">
        <v>452</v>
      </c>
      <c r="DD3797" t="s">
        <v>451</v>
      </c>
      <c r="DE3797" t="s">
        <v>452</v>
      </c>
      <c r="DF3797" t="s">
        <v>452</v>
      </c>
      <c r="DG3797" t="s">
        <v>452</v>
      </c>
      <c r="DH3797" t="s">
        <v>454</v>
      </c>
      <c r="DJ3797" t="s">
        <v>454</v>
      </c>
      <c r="DN3797" t="s">
        <v>454</v>
      </c>
      <c r="DR3797" s="7" t="s">
        <v>456</v>
      </c>
      <c r="DT3797" s="7" t="s">
        <v>496</v>
      </c>
      <c r="DX3797" s="7" t="s">
        <v>456</v>
      </c>
      <c r="EB3797">
        <v>4</v>
      </c>
      <c r="ED3797">
        <v>4</v>
      </c>
      <c r="EH3797">
        <v>4</v>
      </c>
      <c r="EL3797" s="6"/>
      <c r="HF3797">
        <v>1</v>
      </c>
      <c r="HG3797">
        <v>3</v>
      </c>
      <c r="HH3797">
        <v>2</v>
      </c>
      <c r="IH3797">
        <v>3</v>
      </c>
      <c r="IJ3797">
        <v>1</v>
      </c>
      <c r="IL3797">
        <v>2</v>
      </c>
      <c r="IT3797">
        <v>3</v>
      </c>
      <c r="IV3797">
        <v>1</v>
      </c>
      <c r="IW3797">
        <v>2</v>
      </c>
      <c r="JS3797">
        <v>2</v>
      </c>
      <c r="JU3797">
        <v>1</v>
      </c>
      <c r="JV3797">
        <v>3</v>
      </c>
      <c r="KP3797">
        <v>4</v>
      </c>
      <c r="KQ3797">
        <v>3</v>
      </c>
      <c r="KR3797">
        <v>4</v>
      </c>
      <c r="KS3797">
        <v>3</v>
      </c>
      <c r="KT3797">
        <v>4</v>
      </c>
      <c r="KV3797">
        <v>3</v>
      </c>
      <c r="KW3797">
        <v>1</v>
      </c>
      <c r="KX3797">
        <v>2</v>
      </c>
      <c r="LG3797">
        <v>3</v>
      </c>
      <c r="LH3797">
        <v>2</v>
      </c>
      <c r="LK3797">
        <v>1</v>
      </c>
      <c r="LP3797">
        <v>2</v>
      </c>
      <c r="LQ3797">
        <v>1</v>
      </c>
      <c r="LT3797">
        <v>3</v>
      </c>
      <c r="LZ3797">
        <v>2</v>
      </c>
      <c r="MA3797">
        <v>1</v>
      </c>
      <c r="MD3797">
        <v>3</v>
      </c>
      <c r="MI3797">
        <v>1</v>
      </c>
      <c r="MJ3797">
        <v>3</v>
      </c>
      <c r="MK3797">
        <v>2</v>
      </c>
      <c r="MS3797" s="7" t="s">
        <v>459</v>
      </c>
      <c r="MT3797" s="7" t="s">
        <v>458</v>
      </c>
      <c r="MU3797" s="7" t="s">
        <v>458</v>
      </c>
      <c r="MV3797" s="7" t="s">
        <v>458</v>
      </c>
      <c r="MW3797" s="7" t="s">
        <v>458</v>
      </c>
      <c r="MX3797" s="7" t="s">
        <v>458</v>
      </c>
      <c r="MY3797" s="7" t="s">
        <v>458</v>
      </c>
      <c r="MZ3797" s="7" t="s">
        <v>458</v>
      </c>
      <c r="NA3797" s="7" t="s">
        <v>459</v>
      </c>
      <c r="NB3797" s="7" t="s">
        <v>458</v>
      </c>
      <c r="NC3797" s="7" t="s">
        <v>483</v>
      </c>
      <c r="ND3797" s="7" t="s">
        <v>483</v>
      </c>
      <c r="NE3797" s="7" t="s">
        <v>483</v>
      </c>
      <c r="NF3797" s="7" t="s">
        <v>483</v>
      </c>
      <c r="NG3797" s="7" t="s">
        <v>483</v>
      </c>
      <c r="NH3797" s="7" t="s">
        <v>483</v>
      </c>
      <c r="NI3797" s="7" t="s">
        <v>483</v>
      </c>
      <c r="NJ3797" s="7" t="s">
        <v>483</v>
      </c>
      <c r="NK3797" s="7" t="s">
        <v>483</v>
      </c>
      <c r="NL3797" s="7" t="s">
        <v>483</v>
      </c>
      <c r="NM3797" t="s">
        <v>461</v>
      </c>
      <c r="PV3797" s="10" t="s">
        <v>485</v>
      </c>
      <c r="PW3797" s="10" t="s">
        <v>499</v>
      </c>
      <c r="PX3797" s="10" t="s">
        <v>485</v>
      </c>
      <c r="PY3797" s="10" t="s">
        <v>499</v>
      </c>
      <c r="PZ3797" s="10" t="s">
        <v>499</v>
      </c>
      <c r="QA3797" s="10" t="s">
        <v>485</v>
      </c>
      <c r="QB3797" s="10" t="s">
        <v>499</v>
      </c>
      <c r="QC3797" s="10" t="s">
        <v>499</v>
      </c>
      <c r="QD3797" s="10" t="s">
        <v>499</v>
      </c>
      <c r="QE3797" s="10" t="s">
        <v>463</v>
      </c>
      <c r="QF3797" s="10" t="s">
        <v>485</v>
      </c>
      <c r="QG3797" s="10" t="s">
        <v>485</v>
      </c>
      <c r="QH3797" s="10" t="s">
        <v>485</v>
      </c>
      <c r="QI3797" s="10" t="s">
        <v>499</v>
      </c>
      <c r="QJ3797" s="10" t="s">
        <v>464</v>
      </c>
      <c r="QL3797" s="10">
        <v>5.5327999999999999</v>
      </c>
      <c r="QM3797" s="10" t="s">
        <v>908</v>
      </c>
      <c r="RF3797" s="10">
        <v>1</v>
      </c>
      <c r="RH3797" s="15">
        <f>IFERROR(AVERAGE(INDEX('[1]DO NOT TOUCH Préparation'!$T$1:$T$5,MATCH('DO NOT TOUCH - inputExtraction'!$CX3797,'[1]DO NOT TOUCH Préparation'!$S$1:$S$5,0)),INDEX('[1]DO NOT TOUCH Préparation'!$T$1:$T$5,MATCH('DO NOT TOUCH - inputExtraction'!$CY3797,'[1]DO NOT TOUCH Préparation'!$S$1:$S$5,0)),INDEX('[1]DO NOT TOUCH Préparation'!$T$1:$T$5,MATCH('DO NOT TOUCH - inputExtraction'!$CZ3797,'[1]DO NOT TOUCH Préparation'!$S$1:$S$5,0)),INDEX('[1]DO NOT TOUCH Préparation'!$T$1:$T$5,MATCH('DO NOT TOUCH - inputExtraction'!$DA3797,'[1]DO NOT TOUCH Préparation'!$S$1:$S$5,0)),INDEX('[1]DO NOT TOUCH Préparation'!$T$1:$T$5,MATCH('DO NOT TOUCH - inputExtraction'!$DB3797,'[1]DO NOT TOUCH Préparation'!$S$1:$S$5,0))),"")</f>
        <v>3.2</v>
      </c>
      <c r="RI3797" s="13">
        <f>IFERROR(AVERAGE(INDEX('[1]DO NOT TOUCH Préparation'!$T$1:$T$5,MATCH($DC3797,'[1]DO NOT TOUCH Préparation'!$S$1:$S$5,0)),INDEX('[1]DO NOT TOUCH Préparation'!$T$1:$T$5,MATCH('DO NOT TOUCH - inputExtraction'!$DD3797,'[1]DO NOT TOUCH Préparation'!$S$1:$S$5,0)),INDEX('[1]DO NOT TOUCH Préparation'!$T$1:$T$5,MATCH('DO NOT TOUCH - inputExtraction'!$DE3797,'[1]DO NOT TOUCH Préparation'!$S$1:$S$5,0)),INDEX('[1]DO NOT TOUCH Préparation'!$T$1:$T$5,MATCH(DF3797,'[1]DO NOT TOUCH Préparation'!$S$1:$S$5,0)),INDEX('[1]DO NOT TOUCH Préparation'!$T$1:$T$5,MATCH('DO NOT TOUCH - inputExtraction'!$DG3797,'[1]DO NOT TOUCH Préparation'!$S$1:$S$5,0))),"")</f>
        <v>3.2</v>
      </c>
      <c r="RK3797" s="10">
        <f>VLOOKUP(CX3797,'[1]DO NOT TOUCH Préparation'!$S$1:$T$5,2,0)</f>
        <v>4</v>
      </c>
      <c r="RL3797" s="10">
        <f>VLOOKUP(CY3797,'[1]DO NOT TOUCH Préparation'!$S$1:$T$5,2,0)</f>
        <v>3</v>
      </c>
      <c r="RM3797" s="10">
        <f>VLOOKUP(CZ3797,'[1]DO NOT TOUCH Préparation'!$S$1:$T$5,2,0)</f>
        <v>4</v>
      </c>
      <c r="RN3797" s="10">
        <f>VLOOKUP(DA3797,'[1]DO NOT TOUCH Préparation'!$S$1:$T$5,2,0)</f>
        <v>2</v>
      </c>
      <c r="RO3797" s="10">
        <f>VLOOKUP(DB3797,'[1]DO NOT TOUCH Préparation'!$S$1:$T$5,2,0)</f>
        <v>3</v>
      </c>
      <c r="RP3797" s="10">
        <f>VLOOKUP(DC3797,'[1]DO NOT TOUCH Préparation'!$S$1:$T$5,2,0)</f>
        <v>3</v>
      </c>
      <c r="RQ3797" s="10">
        <f>VLOOKUP(DD3797,'[1]DO NOT TOUCH Préparation'!$S$1:$T$5,2,0)</f>
        <v>4</v>
      </c>
      <c r="RR3797" s="10">
        <f>VLOOKUP(DE3797,'[1]DO NOT TOUCH Préparation'!$S$1:$T$5,2,0)</f>
        <v>3</v>
      </c>
      <c r="RS3797" s="10">
        <f>VLOOKUP(DF3797,'[1]DO NOT TOUCH Préparation'!$S$1:$T$5,2,0)</f>
        <v>3</v>
      </c>
      <c r="RT3797" s="10">
        <f>VLOOKUP(DG3797,'[1]DO NOT TOUCH Préparation'!$S$1:$T$5,2,0)</f>
        <v>3</v>
      </c>
      <c r="RV3797" s="5" t="str">
        <f>IF(CF3797&lt;&gt;"",CF3797,"")</f>
        <v>6% à 20%</v>
      </c>
      <c r="RW3797" s="5" t="str">
        <f>IF(CK3797&lt;&gt;"",CK3797,"")</f>
        <v>6% à 20%</v>
      </c>
      <c r="RX3797" s="5" t="str">
        <f t="shared" si="60"/>
        <v>6% à 20%</v>
      </c>
      <c r="RZ3797" s="5" cm="1">
        <f t="array" ref="RZ3797">IFERROR(INDEX('[1]DO NOT TOUCH Préparation'!$W$2:$W$7,MATCH('DO NOT TOUCH - inputExtraction'!RV3797,'[1]DO NOT TOUCH Préparation'!$V$2:$V$7,0),),"1")</f>
        <v>3</v>
      </c>
      <c r="SA3797" s="5" cm="1">
        <f t="array" ref="SA3797">IFERROR(INDEX('[1]DO NOT TOUCH Préparation'!$W$2:$W$7,MATCH('DO NOT TOUCH - inputExtraction'!RW3797,'[1]DO NOT TOUCH Préparation'!$V$2:$V$7,0),),"1")</f>
        <v>3</v>
      </c>
      <c r="SB3797" s="5" cm="1">
        <f t="array" ref="SB3797">IFERROR(INDEX('[1]DO NOT TOUCH Préparation'!$W$2:$W$7,MATCH('DO NOT TOUCH - inputExtraction'!RX3797,'[1]DO NOT TOUCH Préparation'!$V$2:$V$7,0),),"1")</f>
        <v>3</v>
      </c>
      <c r="SD3797" s="5">
        <v>1</v>
      </c>
      <c r="SF3797" s="5">
        <f>IFERROR(VLOOKUP(H3797,'[1]DO NOT TOUCH Préparation'!$CL$2:$CM$9,2,0),"")</f>
        <v>8</v>
      </c>
      <c r="SG3797" s="5">
        <f>IFERROR(VLOOKUP(K3797,'[1]DO NOT TOUCH Préparation'!$CT$2:$CU$10,2,0),"")</f>
        <v>1</v>
      </c>
      <c r="SH3797" s="5">
        <f>IFERROR(VLOOKUP(L3797,'[1]DO NOT TOUCH Préparation'!$CX$2:$CY$6,2,0),"")</f>
        <v>3</v>
      </c>
    </row>
    <row r="3798" spans="1:502" ht="14.4" x14ac:dyDescent="0.3">
      <c r="A3798" s="4">
        <v>6003</v>
      </c>
      <c r="B3798" s="4" t="s">
        <v>7907</v>
      </c>
      <c r="C3798" s="4" t="s">
        <v>1629</v>
      </c>
      <c r="D3798" s="4" t="s">
        <v>836</v>
      </c>
      <c r="E3798" s="4" t="s">
        <v>439</v>
      </c>
      <c r="F3798" s="10" t="s">
        <v>892</v>
      </c>
      <c r="G3798" s="10" t="s">
        <v>892</v>
      </c>
      <c r="H3798" s="7" t="s">
        <v>553</v>
      </c>
      <c r="I3798" s="7">
        <v>34</v>
      </c>
      <c r="J3798" s="7" t="s">
        <v>505</v>
      </c>
      <c r="K3798" s="7" t="s">
        <v>529</v>
      </c>
      <c r="L3798" s="7" t="s">
        <v>492</v>
      </c>
      <c r="M3798" s="7">
        <v>2</v>
      </c>
      <c r="N3798" s="12">
        <v>1</v>
      </c>
      <c r="O3798" s="12">
        <v>0</v>
      </c>
      <c r="P3798" s="7">
        <v>1</v>
      </c>
      <c r="Q3798" s="7">
        <v>1</v>
      </c>
      <c r="R3798" s="7">
        <v>1</v>
      </c>
      <c r="S3798" s="12">
        <v>0</v>
      </c>
      <c r="T3798" s="7">
        <v>1</v>
      </c>
      <c r="U3798" s="12">
        <v>0</v>
      </c>
      <c r="V3798" s="7">
        <v>1</v>
      </c>
      <c r="W3798" s="7">
        <v>2</v>
      </c>
      <c r="X3798" s="7">
        <v>3</v>
      </c>
      <c r="AC3798" s="10" t="s">
        <v>856</v>
      </c>
      <c r="BJ3798" s="10">
        <v>0</v>
      </c>
      <c r="BK3798" s="10">
        <v>0</v>
      </c>
      <c r="BL3798" s="10">
        <v>0</v>
      </c>
      <c r="BM3798" s="10">
        <v>1</v>
      </c>
      <c r="BN3798" s="10">
        <v>0</v>
      </c>
      <c r="BO3798" s="10">
        <v>0</v>
      </c>
      <c r="BP3798" s="10">
        <v>0</v>
      </c>
      <c r="BQ3798" s="10">
        <v>0</v>
      </c>
      <c r="BR3798" s="10">
        <v>0</v>
      </c>
      <c r="CB3798" s="10">
        <v>0</v>
      </c>
      <c r="CC3798" s="10">
        <v>0</v>
      </c>
      <c r="CE3798" s="7" t="s">
        <v>513</v>
      </c>
      <c r="CF3798" s="7" t="s">
        <v>448</v>
      </c>
      <c r="CG3798" s="7" t="s">
        <v>475</v>
      </c>
      <c r="CH3798" s="7" t="s">
        <v>524</v>
      </c>
      <c r="CI3798" s="7">
        <v>3</v>
      </c>
      <c r="CJ3798" s="7">
        <v>4</v>
      </c>
      <c r="CK3798" s="7" t="s">
        <v>523</v>
      </c>
      <c r="CL3798" s="7" t="s">
        <v>449</v>
      </c>
      <c r="CM3798" s="7" t="s">
        <v>524</v>
      </c>
      <c r="CN3798" s="7" t="s">
        <v>524</v>
      </c>
      <c r="CO3798" s="7" t="s">
        <v>524</v>
      </c>
      <c r="CP3798" s="7" t="s">
        <v>523</v>
      </c>
      <c r="CQ3798" s="7" t="s">
        <v>449</v>
      </c>
      <c r="CR3798" s="7">
        <v>4</v>
      </c>
      <c r="CS3798" s="7" t="s">
        <v>524</v>
      </c>
      <c r="CT3798" s="7" t="s">
        <v>524</v>
      </c>
      <c r="CU3798" s="7" t="s">
        <v>524</v>
      </c>
      <c r="CX3798" t="s">
        <v>453</v>
      </c>
      <c r="CY3798" t="s">
        <v>452</v>
      </c>
      <c r="CZ3798" t="s">
        <v>453</v>
      </c>
      <c r="DA3798" t="s">
        <v>453</v>
      </c>
      <c r="DB3798" t="s">
        <v>451</v>
      </c>
      <c r="DC3798" t="s">
        <v>453</v>
      </c>
      <c r="DD3798" t="s">
        <v>453</v>
      </c>
      <c r="DE3798" t="s">
        <v>453</v>
      </c>
      <c r="DF3798" t="s">
        <v>451</v>
      </c>
      <c r="DG3798" t="s">
        <v>453</v>
      </c>
      <c r="DH3798" t="s">
        <v>455</v>
      </c>
      <c r="DJ3798" t="s">
        <v>455</v>
      </c>
      <c r="DK3798" t="s">
        <v>455</v>
      </c>
      <c r="DL3798" t="s">
        <v>455</v>
      </c>
      <c r="DM3798" t="s">
        <v>455</v>
      </c>
      <c r="DN3798" t="s">
        <v>455</v>
      </c>
      <c r="DO3798" t="s">
        <v>455</v>
      </c>
      <c r="DP3798" t="s">
        <v>455</v>
      </c>
      <c r="DQ3798" t="s">
        <v>455</v>
      </c>
      <c r="DR3798" s="7" t="s">
        <v>456</v>
      </c>
      <c r="DT3798" s="7" t="s">
        <v>456</v>
      </c>
      <c r="DU3798" s="7" t="s">
        <v>479</v>
      </c>
      <c r="DV3798" s="7" t="s">
        <v>456</v>
      </c>
      <c r="DW3798" s="7" t="s">
        <v>496</v>
      </c>
      <c r="DX3798" s="7" t="s">
        <v>479</v>
      </c>
      <c r="DY3798" s="7" t="s">
        <v>456</v>
      </c>
      <c r="DZ3798" s="7" t="s">
        <v>456</v>
      </c>
      <c r="EA3798" s="7" t="s">
        <v>496</v>
      </c>
      <c r="EB3798">
        <v>4</v>
      </c>
      <c r="ED3798" t="s">
        <v>457</v>
      </c>
      <c r="EE3798">
        <v>3</v>
      </c>
      <c r="EF3798">
        <v>4</v>
      </c>
      <c r="EG3798" t="s">
        <v>457</v>
      </c>
      <c r="EH3798" t="s">
        <v>457</v>
      </c>
      <c r="EI3798" t="s">
        <v>457</v>
      </c>
      <c r="EJ3798">
        <v>3</v>
      </c>
      <c r="EK3798" t="s">
        <v>457</v>
      </c>
      <c r="EL3798" s="6"/>
      <c r="IH3798">
        <v>1</v>
      </c>
      <c r="IJ3798">
        <v>2</v>
      </c>
      <c r="IT3798">
        <v>1</v>
      </c>
      <c r="IV3798">
        <v>2</v>
      </c>
      <c r="IZ3798">
        <v>1</v>
      </c>
      <c r="JA3798">
        <v>2</v>
      </c>
      <c r="JB3798">
        <v>3</v>
      </c>
      <c r="JF3798">
        <v>1</v>
      </c>
      <c r="JH3798">
        <v>2</v>
      </c>
      <c r="JK3798">
        <v>3</v>
      </c>
      <c r="JL3798">
        <v>3</v>
      </c>
      <c r="JM3798">
        <v>1</v>
      </c>
      <c r="JQ3798">
        <v>2</v>
      </c>
      <c r="JR3798">
        <v>1</v>
      </c>
      <c r="JS3798">
        <v>2</v>
      </c>
      <c r="JT3798">
        <v>3</v>
      </c>
      <c r="JX3798">
        <v>1</v>
      </c>
      <c r="JY3798">
        <v>2</v>
      </c>
      <c r="JZ3798">
        <v>3</v>
      </c>
      <c r="KD3798">
        <v>1</v>
      </c>
      <c r="KF3798">
        <v>2</v>
      </c>
      <c r="KJ3798">
        <v>1</v>
      </c>
      <c r="KL3798">
        <v>2</v>
      </c>
      <c r="KO3798">
        <v>3</v>
      </c>
      <c r="KP3798" t="s">
        <v>480</v>
      </c>
      <c r="KQ3798">
        <v>2</v>
      </c>
      <c r="KR3798">
        <v>4</v>
      </c>
      <c r="KS3798">
        <v>4</v>
      </c>
      <c r="KT3798">
        <v>4</v>
      </c>
      <c r="KU3798">
        <v>1</v>
      </c>
      <c r="KW3798">
        <v>3</v>
      </c>
      <c r="LD3798">
        <v>2</v>
      </c>
      <c r="LE3798">
        <v>1</v>
      </c>
      <c r="LG3798">
        <v>3</v>
      </c>
      <c r="LJ3798">
        <v>2</v>
      </c>
      <c r="LO3798">
        <v>1</v>
      </c>
      <c r="LQ3798">
        <v>2</v>
      </c>
      <c r="LT3798">
        <v>3</v>
      </c>
      <c r="LY3798">
        <v>1</v>
      </c>
      <c r="MA3798">
        <v>2</v>
      </c>
      <c r="MH3798">
        <v>3</v>
      </c>
      <c r="MI3798">
        <v>1</v>
      </c>
      <c r="MN3798">
        <v>3</v>
      </c>
      <c r="MR3798">
        <v>2</v>
      </c>
      <c r="MS3798" s="7" t="s">
        <v>459</v>
      </c>
      <c r="MT3798" s="7" t="s">
        <v>459</v>
      </c>
      <c r="MU3798" s="7" t="s">
        <v>458</v>
      </c>
      <c r="MV3798" s="7" t="s">
        <v>458</v>
      </c>
      <c r="MW3798" s="7" t="s">
        <v>458</v>
      </c>
      <c r="MX3798" s="7" t="s">
        <v>460</v>
      </c>
      <c r="MY3798" s="7" t="s">
        <v>458</v>
      </c>
      <c r="MZ3798" s="7" t="s">
        <v>458</v>
      </c>
      <c r="NA3798" s="7" t="s">
        <v>458</v>
      </c>
      <c r="NB3798" s="7" t="s">
        <v>458</v>
      </c>
      <c r="NC3798" s="7" t="s">
        <v>458</v>
      </c>
      <c r="ND3798" s="7" t="s">
        <v>483</v>
      </c>
      <c r="NE3798" s="7" t="s">
        <v>458</v>
      </c>
      <c r="NF3798" s="7" t="s">
        <v>483</v>
      </c>
      <c r="NG3798" s="7" t="s">
        <v>483</v>
      </c>
      <c r="NH3798" s="7" t="s">
        <v>460</v>
      </c>
      <c r="NI3798" s="7" t="s">
        <v>458</v>
      </c>
      <c r="NJ3798" s="7" t="s">
        <v>460</v>
      </c>
      <c r="NK3798" s="7" t="s">
        <v>458</v>
      </c>
      <c r="NL3798" s="7" t="s">
        <v>458</v>
      </c>
      <c r="NM3798" t="s">
        <v>571</v>
      </c>
      <c r="PA3798" s="10" t="s">
        <v>462</v>
      </c>
      <c r="PB3798" s="10" t="s">
        <v>463</v>
      </c>
      <c r="PC3798" s="10" t="s">
        <v>485</v>
      </c>
      <c r="PD3798" s="10" t="s">
        <v>499</v>
      </c>
      <c r="PE3798" s="10" t="s">
        <v>485</v>
      </c>
      <c r="PF3798" s="10" t="s">
        <v>485</v>
      </c>
      <c r="PG3798" s="10" t="s">
        <v>485</v>
      </c>
      <c r="PH3798" s="10" t="s">
        <v>485</v>
      </c>
      <c r="PI3798" s="10" t="s">
        <v>499</v>
      </c>
      <c r="PJ3798" s="10" t="s">
        <v>499</v>
      </c>
      <c r="PK3798" s="10" t="s">
        <v>463</v>
      </c>
      <c r="PL3798" s="10" t="s">
        <v>485</v>
      </c>
      <c r="PM3798" s="10" t="s">
        <v>462</v>
      </c>
      <c r="PN3798" s="10" t="s">
        <v>462</v>
      </c>
      <c r="PO3798" s="10" t="s">
        <v>485</v>
      </c>
      <c r="PP3798" s="10" t="s">
        <v>485</v>
      </c>
      <c r="PQ3798" s="10" t="s">
        <v>485</v>
      </c>
      <c r="PR3798" s="10" t="s">
        <v>485</v>
      </c>
      <c r="PS3798" s="10" t="s">
        <v>485</v>
      </c>
      <c r="PT3798" s="10" t="s">
        <v>485</v>
      </c>
      <c r="PU3798" s="10" t="s">
        <v>485</v>
      </c>
      <c r="QJ3798" s="10" t="s">
        <v>464</v>
      </c>
      <c r="QL3798" s="10">
        <v>13.489416666666999</v>
      </c>
      <c r="QM3798" s="10" t="s">
        <v>839</v>
      </c>
      <c r="RF3798" s="10">
        <v>1</v>
      </c>
      <c r="RH3798" s="15">
        <f>IFERROR(AVERAGE(INDEX('[1]DO NOT TOUCH Préparation'!$T$1:$T$5,MATCH('DO NOT TOUCH - inputExtraction'!$CX3798,'[1]DO NOT TOUCH Préparation'!$S$1:$S$5,0)),INDEX('[1]DO NOT TOUCH Préparation'!$T$1:$T$5,MATCH('DO NOT TOUCH - inputExtraction'!$CY3798,'[1]DO NOT TOUCH Préparation'!$S$1:$S$5,0)),INDEX('[1]DO NOT TOUCH Préparation'!$T$1:$T$5,MATCH('DO NOT TOUCH - inputExtraction'!$CZ3798,'[1]DO NOT TOUCH Préparation'!$S$1:$S$5,0)),INDEX('[1]DO NOT TOUCH Préparation'!$T$1:$T$5,MATCH('DO NOT TOUCH - inputExtraction'!$DA3798,'[1]DO NOT TOUCH Préparation'!$S$1:$S$5,0)),INDEX('[1]DO NOT TOUCH Préparation'!$T$1:$T$5,MATCH('DO NOT TOUCH - inputExtraction'!$DB3798,'[1]DO NOT TOUCH Préparation'!$S$1:$S$5,0))),"")</f>
        <v>4.4000000000000004</v>
      </c>
      <c r="RI3798" s="13">
        <f>IFERROR(AVERAGE(INDEX('[1]DO NOT TOUCH Préparation'!$T$1:$T$5,MATCH($DC3798,'[1]DO NOT TOUCH Préparation'!$S$1:$S$5,0)),INDEX('[1]DO NOT TOUCH Préparation'!$T$1:$T$5,MATCH('DO NOT TOUCH - inputExtraction'!$DD3798,'[1]DO NOT TOUCH Préparation'!$S$1:$S$5,0)),INDEX('[1]DO NOT TOUCH Préparation'!$T$1:$T$5,MATCH('DO NOT TOUCH - inputExtraction'!$DE3798,'[1]DO NOT TOUCH Préparation'!$S$1:$S$5,0)),INDEX('[1]DO NOT TOUCH Préparation'!$T$1:$T$5,MATCH(DF3798,'[1]DO NOT TOUCH Préparation'!$S$1:$S$5,0)),INDEX('[1]DO NOT TOUCH Préparation'!$T$1:$T$5,MATCH('DO NOT TOUCH - inputExtraction'!$DG3798,'[1]DO NOT TOUCH Préparation'!$S$1:$S$5,0))),"")</f>
        <v>4.8</v>
      </c>
      <c r="RK3798" s="10">
        <f>VLOOKUP(CX3798,'[1]DO NOT TOUCH Préparation'!$S$1:$T$5,2,0)</f>
        <v>5</v>
      </c>
      <c r="RL3798" s="10">
        <f>VLOOKUP(CY3798,'[1]DO NOT TOUCH Préparation'!$S$1:$T$5,2,0)</f>
        <v>3</v>
      </c>
      <c r="RM3798" s="10">
        <f>VLOOKUP(CZ3798,'[1]DO NOT TOUCH Préparation'!$S$1:$T$5,2,0)</f>
        <v>5</v>
      </c>
      <c r="RN3798" s="10">
        <f>VLOOKUP(DA3798,'[1]DO NOT TOUCH Préparation'!$S$1:$T$5,2,0)</f>
        <v>5</v>
      </c>
      <c r="RO3798" s="10">
        <f>VLOOKUP(DB3798,'[1]DO NOT TOUCH Préparation'!$S$1:$T$5,2,0)</f>
        <v>4</v>
      </c>
      <c r="RP3798" s="10">
        <f>VLOOKUP(DC3798,'[1]DO NOT TOUCH Préparation'!$S$1:$T$5,2,0)</f>
        <v>5</v>
      </c>
      <c r="RQ3798" s="10">
        <f>VLOOKUP(DD3798,'[1]DO NOT TOUCH Préparation'!$S$1:$T$5,2,0)</f>
        <v>5</v>
      </c>
      <c r="RR3798" s="10">
        <f>VLOOKUP(DE3798,'[1]DO NOT TOUCH Préparation'!$S$1:$T$5,2,0)</f>
        <v>5</v>
      </c>
      <c r="RS3798" s="10">
        <f>VLOOKUP(DF3798,'[1]DO NOT TOUCH Préparation'!$S$1:$T$5,2,0)</f>
        <v>4</v>
      </c>
      <c r="RT3798" s="10">
        <f>VLOOKUP(DG3798,'[1]DO NOT TOUCH Préparation'!$S$1:$T$5,2,0)</f>
        <v>5</v>
      </c>
      <c r="RV3798" s="5" t="str">
        <f>IF(CF3798&lt;&gt;"",CF3798,"")</f>
        <v>6% à 20%</v>
      </c>
      <c r="RW3798" s="5" t="str">
        <f>IF(CK3798&lt;&gt;"",CK3798,"")</f>
        <v>21% à 50%</v>
      </c>
      <c r="RX3798" s="5" t="str">
        <f t="shared" si="60"/>
        <v>21% à 50%</v>
      </c>
      <c r="RZ3798" s="5" cm="1">
        <f t="array" ref="RZ3798">IFERROR(INDEX('[1]DO NOT TOUCH Préparation'!$W$2:$W$7,MATCH('DO NOT TOUCH - inputExtraction'!RV3798,'[1]DO NOT TOUCH Préparation'!$V$2:$V$7,0),),"1")</f>
        <v>3</v>
      </c>
      <c r="SA3798" s="5" cm="1">
        <f t="array" ref="SA3798">IFERROR(INDEX('[1]DO NOT TOUCH Préparation'!$W$2:$W$7,MATCH('DO NOT TOUCH - inputExtraction'!RW3798,'[1]DO NOT TOUCH Préparation'!$V$2:$V$7,0),),"1")</f>
        <v>4</v>
      </c>
      <c r="SB3798" s="5" cm="1">
        <f t="array" ref="SB3798">IFERROR(INDEX('[1]DO NOT TOUCH Préparation'!$W$2:$W$7,MATCH('DO NOT TOUCH - inputExtraction'!RX3798,'[1]DO NOT TOUCH Préparation'!$V$2:$V$7,0),),"1")</f>
        <v>4</v>
      </c>
      <c r="SD3798" s="5">
        <v>1</v>
      </c>
      <c r="SF3798" s="5">
        <f>IFERROR(VLOOKUP(H3798,'[1]DO NOT TOUCH Préparation'!$CL$2:$CM$9,2,0),"")</f>
        <v>6</v>
      </c>
      <c r="SG3798" s="5">
        <f>IFERROR(VLOOKUP(K3798,'[1]DO NOT TOUCH Préparation'!$CT$2:$CU$10,2,0),"")</f>
        <v>8</v>
      </c>
      <c r="SH3798" s="5">
        <f>IFERROR(VLOOKUP(L3798,'[1]DO NOT TOUCH Préparation'!$CX$2:$CY$6,2,0),"")</f>
        <v>3</v>
      </c>
    </row>
    <row r="3799" spans="1:502" ht="14.4" x14ac:dyDescent="0.3">
      <c r="A3799" s="4">
        <v>6006</v>
      </c>
      <c r="B3799" s="4" t="s">
        <v>7908</v>
      </c>
      <c r="C3799" s="4" t="s">
        <v>903</v>
      </c>
      <c r="D3799" s="4" t="s">
        <v>904</v>
      </c>
      <c r="E3799" s="4" t="s">
        <v>439</v>
      </c>
      <c r="F3799" s="10" t="s">
        <v>905</v>
      </c>
      <c r="G3799" s="10" t="s">
        <v>789</v>
      </c>
      <c r="H3799" s="7" t="s">
        <v>578</v>
      </c>
      <c r="I3799" s="7">
        <v>29</v>
      </c>
      <c r="J3799" s="7" t="s">
        <v>505</v>
      </c>
      <c r="K3799" s="7" t="s">
        <v>471</v>
      </c>
      <c r="L3799" s="7" t="s">
        <v>575</v>
      </c>
      <c r="M3799" s="7">
        <v>4</v>
      </c>
      <c r="N3799" s="12">
        <v>1</v>
      </c>
      <c r="O3799" s="12">
        <v>0</v>
      </c>
      <c r="P3799" s="7">
        <v>1</v>
      </c>
      <c r="Q3799" s="7">
        <v>1</v>
      </c>
      <c r="R3799" s="7">
        <v>1</v>
      </c>
      <c r="S3799" s="12">
        <v>0</v>
      </c>
      <c r="T3799" s="7">
        <v>1</v>
      </c>
      <c r="U3799" s="12">
        <v>0</v>
      </c>
      <c r="V3799" s="7">
        <v>2</v>
      </c>
      <c r="W3799" s="7">
        <v>1</v>
      </c>
      <c r="Y3799" s="7">
        <v>3</v>
      </c>
      <c r="AC3799" s="10" t="s">
        <v>906</v>
      </c>
      <c r="BS3799" s="10">
        <v>0</v>
      </c>
      <c r="BT3799" s="10">
        <v>0</v>
      </c>
      <c r="BU3799" s="10">
        <v>1</v>
      </c>
      <c r="BV3799" s="10">
        <v>0</v>
      </c>
      <c r="BW3799" s="10">
        <v>0</v>
      </c>
      <c r="BX3799" s="10">
        <v>0</v>
      </c>
      <c r="BY3799" s="10">
        <v>1</v>
      </c>
      <c r="BZ3799" s="10">
        <v>1</v>
      </c>
      <c r="CA3799" s="10">
        <v>0</v>
      </c>
      <c r="CB3799" s="10">
        <v>0</v>
      </c>
      <c r="CC3799" s="10">
        <v>0</v>
      </c>
      <c r="CE3799" s="7" t="s">
        <v>447</v>
      </c>
      <c r="CF3799" s="7" t="s">
        <v>523</v>
      </c>
      <c r="CG3799" s="7" t="s">
        <v>449</v>
      </c>
      <c r="CH3799" s="7" t="s">
        <v>524</v>
      </c>
      <c r="CI3799" s="7" t="s">
        <v>524</v>
      </c>
      <c r="CJ3799" s="7">
        <v>4</v>
      </c>
      <c r="CK3799" s="7" t="s">
        <v>570</v>
      </c>
      <c r="CL3799" s="7" t="s">
        <v>638</v>
      </c>
      <c r="CM3799" s="7" t="s">
        <v>524</v>
      </c>
      <c r="CN3799" s="7" t="s">
        <v>524</v>
      </c>
      <c r="CO3799" s="7" t="s">
        <v>524</v>
      </c>
      <c r="CP3799" s="7" t="s">
        <v>448</v>
      </c>
      <c r="CQ3799" s="7" t="s">
        <v>475</v>
      </c>
      <c r="CR3799" s="7" t="s">
        <v>524</v>
      </c>
      <c r="CS3799" s="7">
        <v>4</v>
      </c>
      <c r="CT3799" s="7" t="s">
        <v>524</v>
      </c>
      <c r="CU3799" s="7" t="s">
        <v>524</v>
      </c>
      <c r="CX3799" t="s">
        <v>452</v>
      </c>
      <c r="CY3799" t="s">
        <v>452</v>
      </c>
      <c r="CZ3799" t="s">
        <v>453</v>
      </c>
      <c r="DA3799" t="s">
        <v>452</v>
      </c>
      <c r="DB3799" t="s">
        <v>451</v>
      </c>
      <c r="DC3799" t="s">
        <v>451</v>
      </c>
      <c r="DD3799" t="s">
        <v>451</v>
      </c>
      <c r="DE3799" t="s">
        <v>453</v>
      </c>
      <c r="DF3799" t="s">
        <v>451</v>
      </c>
      <c r="DG3799" t="s">
        <v>453</v>
      </c>
      <c r="DJ3799" t="s">
        <v>455</v>
      </c>
      <c r="DL3799" t="s">
        <v>455</v>
      </c>
      <c r="DM3799" t="s">
        <v>455</v>
      </c>
      <c r="DN3799" t="s">
        <v>455</v>
      </c>
      <c r="DO3799" t="s">
        <v>455</v>
      </c>
      <c r="DP3799" t="s">
        <v>455</v>
      </c>
      <c r="DQ3799" t="s">
        <v>455</v>
      </c>
      <c r="DT3799" s="7" t="s">
        <v>496</v>
      </c>
      <c r="DV3799" s="7" t="s">
        <v>456</v>
      </c>
      <c r="DW3799" s="7" t="s">
        <v>496</v>
      </c>
      <c r="DX3799" s="7" t="s">
        <v>456</v>
      </c>
      <c r="DY3799" s="7" t="s">
        <v>456</v>
      </c>
      <c r="DZ3799" s="7" t="s">
        <v>456</v>
      </c>
      <c r="EA3799" s="7" t="s">
        <v>479</v>
      </c>
      <c r="ED3799">
        <v>4</v>
      </c>
      <c r="EF3799">
        <v>3</v>
      </c>
      <c r="EG3799">
        <v>3</v>
      </c>
      <c r="EH3799">
        <v>3</v>
      </c>
      <c r="EI3799">
        <v>4</v>
      </c>
      <c r="EJ3799">
        <v>4</v>
      </c>
      <c r="EK3799">
        <v>4</v>
      </c>
      <c r="EL3799" s="6"/>
      <c r="IT3799">
        <v>1</v>
      </c>
      <c r="IU3799">
        <v>2</v>
      </c>
      <c r="IV3799">
        <v>3</v>
      </c>
      <c r="JF3799">
        <v>1</v>
      </c>
      <c r="JG3799">
        <v>3</v>
      </c>
      <c r="JH3799">
        <v>2</v>
      </c>
      <c r="JL3799">
        <v>1</v>
      </c>
      <c r="JM3799">
        <v>3</v>
      </c>
      <c r="JN3799">
        <v>2</v>
      </c>
      <c r="JR3799">
        <v>2</v>
      </c>
      <c r="JS3799">
        <v>1</v>
      </c>
      <c r="JU3799">
        <v>3</v>
      </c>
      <c r="JX3799">
        <v>1</v>
      </c>
      <c r="JY3799">
        <v>3</v>
      </c>
      <c r="KA3799">
        <v>2</v>
      </c>
      <c r="KE3799">
        <v>2</v>
      </c>
      <c r="KF3799">
        <v>1</v>
      </c>
      <c r="KG3799">
        <v>3</v>
      </c>
      <c r="KK3799">
        <v>3</v>
      </c>
      <c r="KL3799">
        <v>1</v>
      </c>
      <c r="KM3799">
        <v>2</v>
      </c>
      <c r="KP3799" t="s">
        <v>480</v>
      </c>
      <c r="KQ3799">
        <v>4</v>
      </c>
      <c r="KR3799" t="s">
        <v>480</v>
      </c>
      <c r="KS3799">
        <v>3</v>
      </c>
      <c r="KT3799">
        <v>4</v>
      </c>
      <c r="KW3799">
        <v>1</v>
      </c>
      <c r="KX3799">
        <v>2</v>
      </c>
      <c r="LD3799">
        <v>3</v>
      </c>
      <c r="LF3799">
        <v>3</v>
      </c>
      <c r="LH3799">
        <v>1</v>
      </c>
      <c r="LI3799">
        <v>2</v>
      </c>
      <c r="LQ3799">
        <v>1</v>
      </c>
      <c r="LR3799">
        <v>2</v>
      </c>
      <c r="LV3799">
        <v>3</v>
      </c>
      <c r="MA3799">
        <v>1</v>
      </c>
      <c r="MD3799">
        <v>2</v>
      </c>
      <c r="MH3799">
        <v>3</v>
      </c>
      <c r="MI3799">
        <v>2</v>
      </c>
      <c r="MK3799">
        <v>1</v>
      </c>
      <c r="MR3799">
        <v>3</v>
      </c>
      <c r="MS3799" s="7" t="s">
        <v>459</v>
      </c>
      <c r="MT3799" s="7" t="s">
        <v>459</v>
      </c>
      <c r="MU3799" s="7" t="s">
        <v>460</v>
      </c>
      <c r="MV3799" s="7" t="s">
        <v>458</v>
      </c>
      <c r="MW3799" s="7" t="s">
        <v>460</v>
      </c>
      <c r="MX3799" s="7" t="s">
        <v>460</v>
      </c>
      <c r="MY3799" s="7" t="s">
        <v>458</v>
      </c>
      <c r="MZ3799" s="7" t="s">
        <v>460</v>
      </c>
      <c r="NA3799" s="7" t="s">
        <v>458</v>
      </c>
      <c r="NB3799" s="7" t="s">
        <v>460</v>
      </c>
      <c r="NC3799" s="7" t="s">
        <v>482</v>
      </c>
      <c r="ND3799" s="7" t="s">
        <v>482</v>
      </c>
      <c r="NE3799" s="7" t="s">
        <v>483</v>
      </c>
      <c r="NF3799" s="7" t="s">
        <v>483</v>
      </c>
      <c r="NG3799" s="7" t="s">
        <v>483</v>
      </c>
      <c r="NH3799" s="7" t="s">
        <v>483</v>
      </c>
      <c r="NI3799" s="7" t="s">
        <v>482</v>
      </c>
      <c r="NJ3799" s="7" t="s">
        <v>483</v>
      </c>
      <c r="NK3799" s="7" t="s">
        <v>483</v>
      </c>
      <c r="NL3799" s="7" t="s">
        <v>483</v>
      </c>
      <c r="NM3799" t="s">
        <v>498</v>
      </c>
      <c r="PV3799" s="10" t="s">
        <v>463</v>
      </c>
      <c r="PW3799" s="10" t="s">
        <v>462</v>
      </c>
      <c r="PX3799" s="10" t="s">
        <v>463</v>
      </c>
      <c r="PY3799" s="10" t="s">
        <v>462</v>
      </c>
      <c r="PZ3799" s="10" t="s">
        <v>463</v>
      </c>
      <c r="QA3799" s="10" t="s">
        <v>463</v>
      </c>
      <c r="QB3799" s="10" t="s">
        <v>462</v>
      </c>
      <c r="QC3799" s="10" t="s">
        <v>463</v>
      </c>
      <c r="QD3799" s="10" t="s">
        <v>463</v>
      </c>
      <c r="QE3799" s="10" t="s">
        <v>462</v>
      </c>
      <c r="QF3799" s="10" t="s">
        <v>463</v>
      </c>
      <c r="QG3799" s="10" t="s">
        <v>463</v>
      </c>
      <c r="QH3799" s="10" t="s">
        <v>463</v>
      </c>
      <c r="QI3799" s="10" t="s">
        <v>462</v>
      </c>
      <c r="QJ3799" s="10" t="s">
        <v>464</v>
      </c>
      <c r="QL3799" s="10">
        <v>7.9882333333332998</v>
      </c>
      <c r="QM3799" s="10" t="s">
        <v>908</v>
      </c>
      <c r="RF3799" s="10">
        <v>1</v>
      </c>
      <c r="RH3799" s="15">
        <f>IFERROR(AVERAGE(INDEX('[1]DO NOT TOUCH Préparation'!$T$1:$T$5,MATCH('DO NOT TOUCH - inputExtraction'!$CX3799,'[1]DO NOT TOUCH Préparation'!$S$1:$S$5,0)),INDEX('[1]DO NOT TOUCH Préparation'!$T$1:$T$5,MATCH('DO NOT TOUCH - inputExtraction'!$CY3799,'[1]DO NOT TOUCH Préparation'!$S$1:$S$5,0)),INDEX('[1]DO NOT TOUCH Préparation'!$T$1:$T$5,MATCH('DO NOT TOUCH - inputExtraction'!$CZ3799,'[1]DO NOT TOUCH Préparation'!$S$1:$S$5,0)),INDEX('[1]DO NOT TOUCH Préparation'!$T$1:$T$5,MATCH('DO NOT TOUCH - inputExtraction'!$DA3799,'[1]DO NOT TOUCH Préparation'!$S$1:$S$5,0)),INDEX('[1]DO NOT TOUCH Préparation'!$T$1:$T$5,MATCH('DO NOT TOUCH - inputExtraction'!$DB3799,'[1]DO NOT TOUCH Préparation'!$S$1:$S$5,0))),"")</f>
        <v>3.6</v>
      </c>
      <c r="RI3799" s="13">
        <f>IFERROR(AVERAGE(INDEX('[1]DO NOT TOUCH Préparation'!$T$1:$T$5,MATCH($DC3799,'[1]DO NOT TOUCH Préparation'!$S$1:$S$5,0)),INDEX('[1]DO NOT TOUCH Préparation'!$T$1:$T$5,MATCH('DO NOT TOUCH - inputExtraction'!$DD3799,'[1]DO NOT TOUCH Préparation'!$S$1:$S$5,0)),INDEX('[1]DO NOT TOUCH Préparation'!$T$1:$T$5,MATCH('DO NOT TOUCH - inputExtraction'!$DE3799,'[1]DO NOT TOUCH Préparation'!$S$1:$S$5,0)),INDEX('[1]DO NOT TOUCH Préparation'!$T$1:$T$5,MATCH(DF3799,'[1]DO NOT TOUCH Préparation'!$S$1:$S$5,0)),INDEX('[1]DO NOT TOUCH Préparation'!$T$1:$T$5,MATCH('DO NOT TOUCH - inputExtraction'!$DG3799,'[1]DO NOT TOUCH Préparation'!$S$1:$S$5,0))),"")</f>
        <v>4.4000000000000004</v>
      </c>
      <c r="RK3799" s="10">
        <f>VLOOKUP(CX3799,'[1]DO NOT TOUCH Préparation'!$S$1:$T$5,2,0)</f>
        <v>3</v>
      </c>
      <c r="RL3799" s="10">
        <f>VLOOKUP(CY3799,'[1]DO NOT TOUCH Préparation'!$S$1:$T$5,2,0)</f>
        <v>3</v>
      </c>
      <c r="RM3799" s="10">
        <f>VLOOKUP(CZ3799,'[1]DO NOT TOUCH Préparation'!$S$1:$T$5,2,0)</f>
        <v>5</v>
      </c>
      <c r="RN3799" s="10">
        <f>VLOOKUP(DA3799,'[1]DO NOT TOUCH Préparation'!$S$1:$T$5,2,0)</f>
        <v>3</v>
      </c>
      <c r="RO3799" s="10">
        <f>VLOOKUP(DB3799,'[1]DO NOT TOUCH Préparation'!$S$1:$T$5,2,0)</f>
        <v>4</v>
      </c>
      <c r="RP3799" s="10">
        <f>VLOOKUP(DC3799,'[1]DO NOT TOUCH Préparation'!$S$1:$T$5,2,0)</f>
        <v>4</v>
      </c>
      <c r="RQ3799" s="10">
        <f>VLOOKUP(DD3799,'[1]DO NOT TOUCH Préparation'!$S$1:$T$5,2,0)</f>
        <v>4</v>
      </c>
      <c r="RR3799" s="10">
        <f>VLOOKUP(DE3799,'[1]DO NOT TOUCH Préparation'!$S$1:$T$5,2,0)</f>
        <v>5</v>
      </c>
      <c r="RS3799" s="10">
        <f>VLOOKUP(DF3799,'[1]DO NOT TOUCH Préparation'!$S$1:$T$5,2,0)</f>
        <v>4</v>
      </c>
      <c r="RT3799" s="10">
        <f>VLOOKUP(DG3799,'[1]DO NOT TOUCH Préparation'!$S$1:$T$5,2,0)</f>
        <v>5</v>
      </c>
      <c r="RV3799" s="5" t="str">
        <f>IF(CF3799&lt;&gt;"",CF3799,"")</f>
        <v>21% à 50%</v>
      </c>
      <c r="RW3799" s="5" t="str">
        <f>IF(CK3799&lt;&gt;"",CK3799,"")</f>
        <v>Plus de 50%</v>
      </c>
      <c r="RX3799" s="5" t="str">
        <f t="shared" si="60"/>
        <v>6% à 20%</v>
      </c>
      <c r="RZ3799" s="5" cm="1">
        <f t="array" ref="RZ3799">IFERROR(INDEX('[1]DO NOT TOUCH Préparation'!$W$2:$W$7,MATCH('DO NOT TOUCH - inputExtraction'!RV3799,'[1]DO NOT TOUCH Préparation'!$V$2:$V$7,0),),"1")</f>
        <v>4</v>
      </c>
      <c r="SA3799" s="5" cm="1">
        <f t="array" ref="SA3799">IFERROR(INDEX('[1]DO NOT TOUCH Préparation'!$W$2:$W$7,MATCH('DO NOT TOUCH - inputExtraction'!RW3799,'[1]DO NOT TOUCH Préparation'!$V$2:$V$7,0),),"1")</f>
        <v>5</v>
      </c>
      <c r="SB3799" s="5" cm="1">
        <f t="array" ref="SB3799">IFERROR(INDEX('[1]DO NOT TOUCH Préparation'!$W$2:$W$7,MATCH('DO NOT TOUCH - inputExtraction'!RX3799,'[1]DO NOT TOUCH Préparation'!$V$2:$V$7,0),),"1")</f>
        <v>3</v>
      </c>
      <c r="SD3799" s="5">
        <v>1</v>
      </c>
      <c r="SF3799" s="5">
        <f>IFERROR(VLOOKUP(H3799,'[1]DO NOT TOUCH Préparation'!$CL$2:$CM$9,2,0),"")</f>
        <v>8</v>
      </c>
      <c r="SG3799" s="5">
        <f>IFERROR(VLOOKUP(K3799,'[1]DO NOT TOUCH Préparation'!$CT$2:$CU$10,2,0),"")</f>
        <v>1</v>
      </c>
      <c r="SH3799" s="5">
        <f>IFERROR(VLOOKUP(L3799,'[1]DO NOT TOUCH Préparation'!$CX$2:$CY$6,2,0),"")</f>
        <v>1</v>
      </c>
    </row>
    <row r="3800" spans="1:502" ht="14.4" x14ac:dyDescent="0.3">
      <c r="A3800" s="4">
        <v>6008</v>
      </c>
      <c r="B3800" s="4" t="s">
        <v>7909</v>
      </c>
      <c r="C3800" s="4" t="s">
        <v>1778</v>
      </c>
      <c r="D3800" s="4" t="s">
        <v>438</v>
      </c>
      <c r="E3800" s="4" t="s">
        <v>439</v>
      </c>
      <c r="F3800" s="10" t="s">
        <v>610</v>
      </c>
      <c r="G3800" s="10" t="s">
        <v>503</v>
      </c>
      <c r="H3800" s="7" t="s">
        <v>553</v>
      </c>
      <c r="I3800" s="7">
        <v>65</v>
      </c>
      <c r="J3800" s="7" t="s">
        <v>554</v>
      </c>
      <c r="K3800" s="7" t="s">
        <v>529</v>
      </c>
      <c r="L3800" s="7" t="s">
        <v>445</v>
      </c>
      <c r="M3800" s="7">
        <v>2</v>
      </c>
      <c r="N3800" s="12">
        <v>1</v>
      </c>
      <c r="O3800" s="12">
        <v>0</v>
      </c>
      <c r="P3800" s="7">
        <v>0</v>
      </c>
      <c r="Q3800" s="7">
        <v>1</v>
      </c>
      <c r="R3800" s="7">
        <v>1</v>
      </c>
      <c r="S3800" s="12">
        <v>0</v>
      </c>
      <c r="T3800" s="7">
        <v>1</v>
      </c>
      <c r="U3800" s="12">
        <v>0</v>
      </c>
      <c r="V3800" s="7">
        <v>1</v>
      </c>
      <c r="W3800" s="7">
        <v>2</v>
      </c>
      <c r="AB3800" s="7">
        <v>3</v>
      </c>
      <c r="AC3800" s="10" t="s">
        <v>558</v>
      </c>
      <c r="AD3800" s="10">
        <v>0</v>
      </c>
      <c r="AE3800" s="10">
        <v>0</v>
      </c>
      <c r="AF3800" s="10">
        <v>0</v>
      </c>
      <c r="AG3800" s="10">
        <v>0</v>
      </c>
      <c r="AH3800" s="10">
        <v>0</v>
      </c>
      <c r="AI3800" s="10">
        <v>0</v>
      </c>
      <c r="AJ3800" s="10">
        <v>0</v>
      </c>
      <c r="AK3800" s="10">
        <v>0</v>
      </c>
      <c r="AM3800" s="10">
        <v>0</v>
      </c>
      <c r="AN3800" s="10">
        <v>0</v>
      </c>
      <c r="AO3800" s="10">
        <v>1</v>
      </c>
      <c r="AP3800" s="10">
        <v>0</v>
      </c>
      <c r="AQ3800" s="10">
        <v>1</v>
      </c>
      <c r="AR3800" s="10">
        <v>0</v>
      </c>
      <c r="AS3800" s="10">
        <v>0</v>
      </c>
      <c r="AT3800" s="10">
        <v>0</v>
      </c>
      <c r="AU3800" s="10">
        <v>1</v>
      </c>
      <c r="AV3800" s="10">
        <v>0</v>
      </c>
      <c r="AW3800" s="10">
        <v>0</v>
      </c>
      <c r="AX3800" s="10">
        <v>0</v>
      </c>
      <c r="AY3800" s="10">
        <v>0</v>
      </c>
      <c r="AZ3800" s="10">
        <v>0</v>
      </c>
      <c r="CB3800" s="10">
        <v>0</v>
      </c>
      <c r="CC3800" s="10">
        <v>0</v>
      </c>
      <c r="CE3800" s="7" t="s">
        <v>447</v>
      </c>
      <c r="CF3800" s="7" t="s">
        <v>474</v>
      </c>
      <c r="CG3800" s="7" t="s">
        <v>475</v>
      </c>
      <c r="CH3800" s="7">
        <v>2</v>
      </c>
      <c r="CI3800" s="7">
        <v>4</v>
      </c>
      <c r="CJ3800" s="7">
        <v>2</v>
      </c>
      <c r="CK3800" s="7" t="s">
        <v>448</v>
      </c>
      <c r="CL3800" s="7" t="s">
        <v>475</v>
      </c>
      <c r="CM3800" s="7" t="s">
        <v>524</v>
      </c>
      <c r="CN3800" s="7" t="s">
        <v>524</v>
      </c>
      <c r="CO3800" s="7" t="s">
        <v>524</v>
      </c>
      <c r="CP3800" s="7" t="s">
        <v>450</v>
      </c>
      <c r="CX3800" t="s">
        <v>453</v>
      </c>
      <c r="CY3800" t="s">
        <v>495</v>
      </c>
      <c r="CZ3800" t="s">
        <v>453</v>
      </c>
      <c r="DA3800" t="s">
        <v>495</v>
      </c>
      <c r="DB3800" t="s">
        <v>495</v>
      </c>
      <c r="DC3800" t="s">
        <v>453</v>
      </c>
      <c r="DD3800" t="s">
        <v>495</v>
      </c>
      <c r="DE3800" t="s">
        <v>453</v>
      </c>
      <c r="DF3800" t="s">
        <v>453</v>
      </c>
      <c r="DG3800" t="s">
        <v>453</v>
      </c>
      <c r="DH3800" t="s">
        <v>537</v>
      </c>
      <c r="DJ3800" t="s">
        <v>537</v>
      </c>
      <c r="DM3800" t="s">
        <v>455</v>
      </c>
      <c r="DO3800" t="s">
        <v>455</v>
      </c>
      <c r="DP3800" t="s">
        <v>537</v>
      </c>
      <c r="DQ3800" t="s">
        <v>455</v>
      </c>
      <c r="DR3800" s="7" t="s">
        <v>479</v>
      </c>
      <c r="DT3800" s="7" t="s">
        <v>479</v>
      </c>
      <c r="DW3800" s="7" t="s">
        <v>612</v>
      </c>
      <c r="DY3800" s="7" t="s">
        <v>479</v>
      </c>
      <c r="DZ3800" s="7" t="s">
        <v>479</v>
      </c>
      <c r="EA3800" s="7" t="s">
        <v>479</v>
      </c>
      <c r="EB3800" t="s">
        <v>457</v>
      </c>
      <c r="ED3800" t="s">
        <v>457</v>
      </c>
      <c r="EG3800" t="s">
        <v>457</v>
      </c>
      <c r="EI3800" t="s">
        <v>457</v>
      </c>
      <c r="EJ3800" t="s">
        <v>457</v>
      </c>
      <c r="EK3800" t="s">
        <v>457</v>
      </c>
      <c r="EL3800" s="6">
        <v>1</v>
      </c>
      <c r="EM3800">
        <v>0</v>
      </c>
      <c r="EN3800">
        <v>0</v>
      </c>
      <c r="EO3800">
        <v>0</v>
      </c>
      <c r="EP3800">
        <v>0</v>
      </c>
      <c r="EV3800">
        <v>1</v>
      </c>
      <c r="EW3800">
        <v>0</v>
      </c>
      <c r="EX3800">
        <v>0</v>
      </c>
      <c r="EY3800">
        <v>0</v>
      </c>
      <c r="EZ3800">
        <v>0</v>
      </c>
      <c r="FZ3800">
        <v>1</v>
      </c>
      <c r="GA3800">
        <v>0</v>
      </c>
      <c r="GB3800">
        <v>0</v>
      </c>
      <c r="GC3800">
        <v>0</v>
      </c>
      <c r="GD3800">
        <v>0</v>
      </c>
      <c r="GX3800">
        <v>1</v>
      </c>
      <c r="HF3800">
        <v>1</v>
      </c>
      <c r="HJ3800">
        <v>1</v>
      </c>
      <c r="HR3800">
        <v>1</v>
      </c>
      <c r="IH3800">
        <v>1</v>
      </c>
      <c r="IT3800">
        <v>1</v>
      </c>
      <c r="JL3800">
        <v>1</v>
      </c>
      <c r="JX3800">
        <v>1</v>
      </c>
      <c r="KD3800">
        <v>1</v>
      </c>
      <c r="KM3800">
        <v>1</v>
      </c>
      <c r="KP3800" t="s">
        <v>480</v>
      </c>
      <c r="KQ3800">
        <v>3</v>
      </c>
      <c r="KR3800">
        <v>3</v>
      </c>
      <c r="KS3800">
        <v>3</v>
      </c>
      <c r="KT3800">
        <v>3</v>
      </c>
      <c r="KU3800">
        <v>2</v>
      </c>
      <c r="KZ3800">
        <v>1</v>
      </c>
      <c r="LD3800">
        <v>3</v>
      </c>
      <c r="LE3800">
        <v>2</v>
      </c>
      <c r="LJ3800">
        <v>1</v>
      </c>
      <c r="LN3800">
        <v>3</v>
      </c>
      <c r="LO3800">
        <v>2</v>
      </c>
      <c r="LT3800">
        <v>1</v>
      </c>
      <c r="LX3800">
        <v>3</v>
      </c>
      <c r="LY3800">
        <v>2</v>
      </c>
      <c r="MD3800">
        <v>1</v>
      </c>
      <c r="MG3800">
        <v>3</v>
      </c>
      <c r="MI3800">
        <v>2</v>
      </c>
      <c r="MN3800">
        <v>1</v>
      </c>
      <c r="MR3800">
        <v>3</v>
      </c>
      <c r="MS3800" s="7" t="s">
        <v>460</v>
      </c>
      <c r="MT3800" s="7" t="s">
        <v>497</v>
      </c>
      <c r="MU3800" s="7" t="s">
        <v>458</v>
      </c>
      <c r="MV3800" s="7" t="s">
        <v>497</v>
      </c>
      <c r="MW3800" s="7" t="s">
        <v>497</v>
      </c>
      <c r="MX3800" s="7" t="s">
        <v>460</v>
      </c>
      <c r="MY3800" s="7" t="s">
        <v>497</v>
      </c>
      <c r="MZ3800" s="7" t="s">
        <v>460</v>
      </c>
      <c r="NA3800" s="7" t="s">
        <v>460</v>
      </c>
      <c r="NB3800" s="7" t="s">
        <v>460</v>
      </c>
      <c r="NC3800" s="7" t="s">
        <v>460</v>
      </c>
      <c r="ND3800" s="7" t="s">
        <v>497</v>
      </c>
      <c r="NE3800" s="7" t="s">
        <v>458</v>
      </c>
      <c r="NF3800" s="7" t="s">
        <v>497</v>
      </c>
      <c r="NG3800" s="7" t="s">
        <v>497</v>
      </c>
      <c r="NH3800" s="7" t="s">
        <v>460</v>
      </c>
      <c r="NI3800" s="7" t="s">
        <v>497</v>
      </c>
      <c r="NJ3800" s="7" t="s">
        <v>460</v>
      </c>
      <c r="NK3800" s="7" t="s">
        <v>460</v>
      </c>
      <c r="NL3800" s="7" t="s">
        <v>460</v>
      </c>
      <c r="NM3800" t="s">
        <v>498</v>
      </c>
      <c r="NN3800" t="s">
        <v>463</v>
      </c>
      <c r="NO3800" t="s">
        <v>463</v>
      </c>
      <c r="NP3800" t="s">
        <v>463</v>
      </c>
      <c r="NQ3800" t="s">
        <v>463</v>
      </c>
      <c r="NR3800" t="s">
        <v>463</v>
      </c>
      <c r="NS3800" t="s">
        <v>462</v>
      </c>
      <c r="NT3800" t="s">
        <v>462</v>
      </c>
      <c r="NU3800" t="s">
        <v>462</v>
      </c>
      <c r="NV3800" t="s">
        <v>462</v>
      </c>
      <c r="NW3800" t="s">
        <v>462</v>
      </c>
      <c r="NX3800" t="s">
        <v>485</v>
      </c>
      <c r="NY3800" t="s">
        <v>485</v>
      </c>
      <c r="NZ3800" t="s">
        <v>485</v>
      </c>
      <c r="OA3800" t="s">
        <v>462</v>
      </c>
      <c r="OB3800" t="s">
        <v>462</v>
      </c>
      <c r="OC3800" t="s">
        <v>463</v>
      </c>
      <c r="OD3800" t="s">
        <v>463</v>
      </c>
      <c r="OE3800" t="s">
        <v>462</v>
      </c>
      <c r="OF3800" t="s">
        <v>462</v>
      </c>
      <c r="OG3800" t="s">
        <v>485</v>
      </c>
      <c r="QJ3800" s="10" t="s">
        <v>464</v>
      </c>
      <c r="QL3800" s="10">
        <v>13.59975</v>
      </c>
      <c r="QM3800" s="10" t="s">
        <v>465</v>
      </c>
      <c r="RF3800" s="10">
        <v>1</v>
      </c>
      <c r="RH3800" s="15">
        <f>IFERROR(AVERAGE(INDEX('[1]DO NOT TOUCH Préparation'!$T$1:$T$5,MATCH('DO NOT TOUCH - inputExtraction'!$CX3800,'[1]DO NOT TOUCH Préparation'!$S$1:$S$5,0)),INDEX('[1]DO NOT TOUCH Préparation'!$T$1:$T$5,MATCH('DO NOT TOUCH - inputExtraction'!$CY3800,'[1]DO NOT TOUCH Préparation'!$S$1:$S$5,0)),INDEX('[1]DO NOT TOUCH Préparation'!$T$1:$T$5,MATCH('DO NOT TOUCH - inputExtraction'!$CZ3800,'[1]DO NOT TOUCH Préparation'!$S$1:$S$5,0)),INDEX('[1]DO NOT TOUCH Préparation'!$T$1:$T$5,MATCH('DO NOT TOUCH - inputExtraction'!$DA3800,'[1]DO NOT TOUCH Préparation'!$S$1:$S$5,0)),INDEX('[1]DO NOT TOUCH Préparation'!$T$1:$T$5,MATCH('DO NOT TOUCH - inputExtraction'!$DB3800,'[1]DO NOT TOUCH Préparation'!$S$1:$S$5,0))),"")</f>
        <v>3.2</v>
      </c>
      <c r="RI3800" s="13">
        <f>IFERROR(AVERAGE(INDEX('[1]DO NOT TOUCH Préparation'!$T$1:$T$5,MATCH($DC3800,'[1]DO NOT TOUCH Préparation'!$S$1:$S$5,0)),INDEX('[1]DO NOT TOUCH Préparation'!$T$1:$T$5,MATCH('DO NOT TOUCH - inputExtraction'!$DD3800,'[1]DO NOT TOUCH Préparation'!$S$1:$S$5,0)),INDEX('[1]DO NOT TOUCH Préparation'!$T$1:$T$5,MATCH('DO NOT TOUCH - inputExtraction'!$DE3800,'[1]DO NOT TOUCH Préparation'!$S$1:$S$5,0)),INDEX('[1]DO NOT TOUCH Préparation'!$T$1:$T$5,MATCH(DF3800,'[1]DO NOT TOUCH Préparation'!$S$1:$S$5,0)),INDEX('[1]DO NOT TOUCH Préparation'!$T$1:$T$5,MATCH('DO NOT TOUCH - inputExtraction'!$DG3800,'[1]DO NOT TOUCH Préparation'!$S$1:$S$5,0))),"")</f>
        <v>4.4000000000000004</v>
      </c>
      <c r="RK3800" s="10">
        <f>VLOOKUP(CX3800,'[1]DO NOT TOUCH Préparation'!$S$1:$T$5,2,0)</f>
        <v>5</v>
      </c>
      <c r="RL3800" s="10">
        <f>VLOOKUP(CY3800,'[1]DO NOT TOUCH Préparation'!$S$1:$T$5,2,0)</f>
        <v>2</v>
      </c>
      <c r="RM3800" s="10">
        <f>VLOOKUP(CZ3800,'[1]DO NOT TOUCH Préparation'!$S$1:$T$5,2,0)</f>
        <v>5</v>
      </c>
      <c r="RN3800" s="10">
        <f>VLOOKUP(DA3800,'[1]DO NOT TOUCH Préparation'!$S$1:$T$5,2,0)</f>
        <v>2</v>
      </c>
      <c r="RO3800" s="10">
        <f>VLOOKUP(DB3800,'[1]DO NOT TOUCH Préparation'!$S$1:$T$5,2,0)</f>
        <v>2</v>
      </c>
      <c r="RP3800" s="10">
        <f>VLOOKUP(DC3800,'[1]DO NOT TOUCH Préparation'!$S$1:$T$5,2,0)</f>
        <v>5</v>
      </c>
      <c r="RQ3800" s="10">
        <f>VLOOKUP(DD3800,'[1]DO NOT TOUCH Préparation'!$S$1:$T$5,2,0)</f>
        <v>2</v>
      </c>
      <c r="RR3800" s="10">
        <f>VLOOKUP(DE3800,'[1]DO NOT TOUCH Préparation'!$S$1:$T$5,2,0)</f>
        <v>5</v>
      </c>
      <c r="RS3800" s="10">
        <f>VLOOKUP(DF3800,'[1]DO NOT TOUCH Préparation'!$S$1:$T$5,2,0)</f>
        <v>5</v>
      </c>
      <c r="RT3800" s="10">
        <f>VLOOKUP(DG3800,'[1]DO NOT TOUCH Préparation'!$S$1:$T$5,2,0)</f>
        <v>5</v>
      </c>
      <c r="RV3800" s="5" t="str">
        <f>IF(CF3800&lt;&gt;"",CF3800,"")</f>
        <v>Inférieur ou égal à 5%</v>
      </c>
      <c r="RW3800" s="5" t="str">
        <f>IF(CK3800&lt;&gt;"",CK3800,"")</f>
        <v>6% à 20%</v>
      </c>
      <c r="RX3800" s="5" t="str">
        <f t="shared" si="60"/>
        <v>Je n’achète pas de produits à base végétale (soja, amande, avoine…)</v>
      </c>
      <c r="RZ3800" s="5" cm="1">
        <f t="array" ref="RZ3800">IFERROR(INDEX('[1]DO NOT TOUCH Préparation'!$W$2:$W$7,MATCH('DO NOT TOUCH - inputExtraction'!RV3800,'[1]DO NOT TOUCH Préparation'!$V$2:$V$7,0),),"1")</f>
        <v>2</v>
      </c>
      <c r="SA3800" s="5" cm="1">
        <f t="array" ref="SA3800">IFERROR(INDEX('[1]DO NOT TOUCH Préparation'!$W$2:$W$7,MATCH('DO NOT TOUCH - inputExtraction'!RW3800,'[1]DO NOT TOUCH Préparation'!$V$2:$V$7,0),),"1")</f>
        <v>3</v>
      </c>
      <c r="SB3800" s="5" t="str" cm="1">
        <f t="array" ref="SB3800">IFERROR(INDEX('[1]DO NOT TOUCH Préparation'!$W$2:$W$7,MATCH('DO NOT TOUCH - inputExtraction'!RX3800,'[1]DO NOT TOUCH Préparation'!$V$2:$V$7,0),),"1")</f>
        <v>1</v>
      </c>
      <c r="SD3800" s="5">
        <v>1</v>
      </c>
      <c r="SF3800" s="5">
        <f>IFERROR(VLOOKUP(H3800,'[1]DO NOT TOUCH Préparation'!$CL$2:$CM$9,2,0),"")</f>
        <v>6</v>
      </c>
      <c r="SG3800" s="5">
        <f>IFERROR(VLOOKUP(K3800,'[1]DO NOT TOUCH Préparation'!$CT$2:$CU$10,2,0),"")</f>
        <v>8</v>
      </c>
      <c r="SH3800" s="5">
        <f>IFERROR(VLOOKUP(L3800,'[1]DO NOT TOUCH Préparation'!$CX$2:$CY$6,2,0),"")</f>
        <v>4</v>
      </c>
    </row>
    <row r="3801" spans="1:502" ht="14.4" x14ac:dyDescent="0.3">
      <c r="A3801" s="4">
        <v>6011</v>
      </c>
      <c r="B3801" s="4" t="s">
        <v>7910</v>
      </c>
      <c r="C3801" s="4" t="s">
        <v>5808</v>
      </c>
      <c r="D3801" s="4" t="s">
        <v>438</v>
      </c>
      <c r="E3801" s="4" t="s">
        <v>468</v>
      </c>
      <c r="F3801" s="10" t="s">
        <v>440</v>
      </c>
      <c r="G3801" s="10" t="s">
        <v>441</v>
      </c>
      <c r="H3801" s="7" t="s">
        <v>490</v>
      </c>
      <c r="I3801" s="7">
        <v>31</v>
      </c>
      <c r="J3801" s="7" t="s">
        <v>505</v>
      </c>
      <c r="K3801" s="7" t="s">
        <v>529</v>
      </c>
      <c r="L3801" s="7" t="s">
        <v>689</v>
      </c>
      <c r="M3801" s="7">
        <v>1</v>
      </c>
      <c r="N3801" s="12">
        <v>0</v>
      </c>
      <c r="O3801" s="12">
        <v>0</v>
      </c>
      <c r="P3801" s="7">
        <v>0</v>
      </c>
      <c r="Q3801" s="7">
        <v>1</v>
      </c>
      <c r="R3801" s="7">
        <v>0</v>
      </c>
      <c r="S3801" s="12">
        <v>0</v>
      </c>
      <c r="T3801" s="7">
        <v>0</v>
      </c>
      <c r="U3801" s="12">
        <v>0</v>
      </c>
      <c r="X3801" s="7">
        <v>1</v>
      </c>
      <c r="Y3801" s="7">
        <v>2</v>
      </c>
      <c r="AC3801" s="10" t="s">
        <v>1413</v>
      </c>
      <c r="AD3801" s="10">
        <v>0</v>
      </c>
      <c r="AE3801" s="10">
        <v>0</v>
      </c>
      <c r="AF3801" s="10">
        <v>0</v>
      </c>
      <c r="AG3801" s="10">
        <v>0</v>
      </c>
      <c r="AH3801" s="10">
        <v>0</v>
      </c>
      <c r="AI3801" s="10">
        <v>1</v>
      </c>
      <c r="AJ3801" s="10">
        <v>0</v>
      </c>
      <c r="AK3801" s="10">
        <v>0</v>
      </c>
      <c r="AM3801" s="10">
        <v>0</v>
      </c>
      <c r="AN3801" s="10">
        <v>0</v>
      </c>
      <c r="AO3801" s="10">
        <v>0</v>
      </c>
      <c r="AP3801" s="10">
        <v>0</v>
      </c>
      <c r="AQ3801" s="10">
        <v>0</v>
      </c>
      <c r="AR3801" s="10">
        <v>0</v>
      </c>
      <c r="AS3801" s="10">
        <v>0</v>
      </c>
      <c r="AT3801" s="10">
        <v>0</v>
      </c>
      <c r="AU3801" s="10">
        <v>0</v>
      </c>
      <c r="AV3801" s="10">
        <v>1</v>
      </c>
      <c r="AW3801" s="10">
        <v>0</v>
      </c>
      <c r="AX3801" s="10">
        <v>0</v>
      </c>
      <c r="AY3801" s="10">
        <v>0</v>
      </c>
      <c r="AZ3801" s="10">
        <v>0</v>
      </c>
      <c r="CB3801" s="10">
        <v>0</v>
      </c>
      <c r="CC3801" s="10">
        <v>0</v>
      </c>
      <c r="CE3801" s="7" t="s">
        <v>447</v>
      </c>
      <c r="CF3801" s="7" t="s">
        <v>474</v>
      </c>
      <c r="CG3801" s="7" t="s">
        <v>494</v>
      </c>
      <c r="CH3801" s="7">
        <v>3</v>
      </c>
      <c r="CI3801" s="7">
        <v>4</v>
      </c>
      <c r="CJ3801" s="7">
        <v>2</v>
      </c>
      <c r="CK3801" s="7" t="s">
        <v>474</v>
      </c>
      <c r="CL3801" s="7" t="s">
        <v>494</v>
      </c>
      <c r="CM3801" s="7">
        <v>2</v>
      </c>
      <c r="CN3801" s="7">
        <v>4</v>
      </c>
      <c r="CO3801" s="7">
        <v>3</v>
      </c>
      <c r="CP3801" s="7" t="s">
        <v>474</v>
      </c>
      <c r="CQ3801" s="7" t="s">
        <v>494</v>
      </c>
      <c r="CR3801" s="7">
        <v>2</v>
      </c>
      <c r="CS3801" s="7">
        <v>3</v>
      </c>
      <c r="CT3801" s="7">
        <v>3</v>
      </c>
      <c r="CU3801" s="7">
        <v>4</v>
      </c>
      <c r="CV3801" s="7">
        <v>3</v>
      </c>
      <c r="CW3801" t="s">
        <v>7912</v>
      </c>
      <c r="CX3801" t="s">
        <v>452</v>
      </c>
      <c r="CY3801" t="s">
        <v>495</v>
      </c>
      <c r="CZ3801" t="s">
        <v>451</v>
      </c>
      <c r="DA3801" t="s">
        <v>495</v>
      </c>
      <c r="DB3801" t="s">
        <v>452</v>
      </c>
      <c r="DC3801" t="s">
        <v>451</v>
      </c>
      <c r="DD3801" t="s">
        <v>452</v>
      </c>
      <c r="DE3801" t="s">
        <v>495</v>
      </c>
      <c r="DF3801" t="s">
        <v>452</v>
      </c>
      <c r="DG3801" t="s">
        <v>452</v>
      </c>
      <c r="DJ3801" t="s">
        <v>454</v>
      </c>
      <c r="DM3801" t="s">
        <v>455</v>
      </c>
      <c r="DT3801" s="7" t="s">
        <v>456</v>
      </c>
      <c r="DW3801" s="7" t="s">
        <v>496</v>
      </c>
      <c r="ED3801">
        <v>3</v>
      </c>
      <c r="EG3801">
        <v>2</v>
      </c>
      <c r="EL3801" s="6"/>
      <c r="GX3801">
        <v>3</v>
      </c>
      <c r="GY3801">
        <v>1</v>
      </c>
      <c r="GZ3801">
        <v>2</v>
      </c>
      <c r="HF3801">
        <v>1</v>
      </c>
      <c r="HG3801">
        <v>2</v>
      </c>
      <c r="HH3801">
        <v>3</v>
      </c>
      <c r="HV3801">
        <v>2</v>
      </c>
      <c r="HW3801">
        <v>1</v>
      </c>
      <c r="HX3801">
        <v>3</v>
      </c>
      <c r="IU3801">
        <v>1</v>
      </c>
      <c r="IW3801">
        <v>2</v>
      </c>
      <c r="JM3801">
        <v>1</v>
      </c>
      <c r="JP3801">
        <v>2</v>
      </c>
      <c r="KP3801">
        <v>3</v>
      </c>
      <c r="KQ3801">
        <v>3</v>
      </c>
      <c r="KR3801">
        <v>4</v>
      </c>
      <c r="KS3801">
        <v>2</v>
      </c>
      <c r="KT3801">
        <v>3</v>
      </c>
      <c r="KW3801">
        <v>1</v>
      </c>
      <c r="KZ3801">
        <v>2</v>
      </c>
      <c r="LA3801">
        <v>3</v>
      </c>
      <c r="LG3801">
        <v>1</v>
      </c>
      <c r="LH3801">
        <v>2</v>
      </c>
      <c r="LK3801">
        <v>3</v>
      </c>
      <c r="LQ3801">
        <v>1</v>
      </c>
      <c r="LT3801">
        <v>2</v>
      </c>
      <c r="LW3801">
        <v>3</v>
      </c>
      <c r="LY3801">
        <v>1</v>
      </c>
      <c r="MD3801">
        <v>2</v>
      </c>
      <c r="ME3801">
        <v>3</v>
      </c>
      <c r="ML3801">
        <v>1</v>
      </c>
      <c r="MM3801">
        <v>2</v>
      </c>
      <c r="MS3801" s="7" t="s">
        <v>459</v>
      </c>
      <c r="MT3801" s="7" t="s">
        <v>482</v>
      </c>
      <c r="MU3801" s="7" t="s">
        <v>458</v>
      </c>
      <c r="MV3801" s="7" t="s">
        <v>459</v>
      </c>
      <c r="MW3801" s="7" t="s">
        <v>459</v>
      </c>
      <c r="MX3801" s="7" t="s">
        <v>482</v>
      </c>
      <c r="MY3801" s="7" t="s">
        <v>459</v>
      </c>
      <c r="MZ3801" s="7" t="s">
        <v>482</v>
      </c>
      <c r="NA3801" s="7" t="s">
        <v>458</v>
      </c>
      <c r="NB3801" s="7" t="s">
        <v>482</v>
      </c>
      <c r="NC3801" s="7" t="s">
        <v>482</v>
      </c>
      <c r="ND3801" s="7" t="s">
        <v>483</v>
      </c>
      <c r="NE3801" s="7" t="s">
        <v>458</v>
      </c>
      <c r="NF3801" s="7" t="s">
        <v>483</v>
      </c>
      <c r="NG3801" s="7" t="s">
        <v>483</v>
      </c>
      <c r="NH3801" s="7" t="s">
        <v>483</v>
      </c>
      <c r="NI3801" s="7" t="s">
        <v>482</v>
      </c>
      <c r="NJ3801" s="7" t="s">
        <v>483</v>
      </c>
      <c r="NK3801" s="7" t="s">
        <v>483</v>
      </c>
      <c r="NL3801" s="7" t="s">
        <v>483</v>
      </c>
      <c r="NM3801" t="s">
        <v>484</v>
      </c>
      <c r="NN3801" t="s">
        <v>463</v>
      </c>
      <c r="NO3801" t="s">
        <v>499</v>
      </c>
      <c r="NP3801" t="s">
        <v>499</v>
      </c>
      <c r="NQ3801" t="s">
        <v>499</v>
      </c>
      <c r="NR3801" t="s">
        <v>463</v>
      </c>
      <c r="NS3801" t="s">
        <v>499</v>
      </c>
      <c r="NT3801" t="s">
        <v>463</v>
      </c>
      <c r="NU3801" t="s">
        <v>463</v>
      </c>
      <c r="NV3801" t="s">
        <v>463</v>
      </c>
      <c r="NW3801" t="s">
        <v>463</v>
      </c>
      <c r="NX3801" t="s">
        <v>499</v>
      </c>
      <c r="NY3801" t="s">
        <v>499</v>
      </c>
      <c r="NZ3801" t="s">
        <v>463</v>
      </c>
      <c r="OA3801" t="s">
        <v>463</v>
      </c>
      <c r="OB3801" t="s">
        <v>463</v>
      </c>
      <c r="OC3801" t="s">
        <v>463</v>
      </c>
      <c r="OD3801" t="s">
        <v>463</v>
      </c>
      <c r="OE3801" t="s">
        <v>463</v>
      </c>
      <c r="OF3801" t="s">
        <v>463</v>
      </c>
      <c r="OG3801" t="s">
        <v>499</v>
      </c>
      <c r="QJ3801" s="10" t="s">
        <v>464</v>
      </c>
      <c r="QL3801" s="10">
        <v>24.503033333333001</v>
      </c>
      <c r="QM3801" s="10" t="s">
        <v>465</v>
      </c>
      <c r="QQ3801" s="10" t="s">
        <v>7911</v>
      </c>
      <c r="QR3801" s="10" t="s">
        <v>7913</v>
      </c>
      <c r="QS3801" s="10" t="s">
        <v>7914</v>
      </c>
      <c r="RF3801" s="10">
        <v>1</v>
      </c>
      <c r="RH3801" s="15">
        <f>IFERROR(AVERAGE(INDEX('[1]DO NOT TOUCH Préparation'!$T$1:$T$5,MATCH('DO NOT TOUCH - inputExtraction'!$CX3801,'[1]DO NOT TOUCH Préparation'!$S$1:$S$5,0)),INDEX('[1]DO NOT TOUCH Préparation'!$T$1:$T$5,MATCH('DO NOT TOUCH - inputExtraction'!$CY3801,'[1]DO NOT TOUCH Préparation'!$S$1:$S$5,0)),INDEX('[1]DO NOT TOUCH Préparation'!$T$1:$T$5,MATCH('DO NOT TOUCH - inputExtraction'!$CZ3801,'[1]DO NOT TOUCH Préparation'!$S$1:$S$5,0)),INDEX('[1]DO NOT TOUCH Préparation'!$T$1:$T$5,MATCH('DO NOT TOUCH - inputExtraction'!$DA3801,'[1]DO NOT TOUCH Préparation'!$S$1:$S$5,0)),INDEX('[1]DO NOT TOUCH Préparation'!$T$1:$T$5,MATCH('DO NOT TOUCH - inputExtraction'!$DB3801,'[1]DO NOT TOUCH Préparation'!$S$1:$S$5,0))),"")</f>
        <v>2.8</v>
      </c>
      <c r="RI3801" s="13">
        <f>IFERROR(AVERAGE(INDEX('[1]DO NOT TOUCH Préparation'!$T$1:$T$5,MATCH($DC3801,'[1]DO NOT TOUCH Préparation'!$S$1:$S$5,0)),INDEX('[1]DO NOT TOUCH Préparation'!$T$1:$T$5,MATCH('DO NOT TOUCH - inputExtraction'!$DD3801,'[1]DO NOT TOUCH Préparation'!$S$1:$S$5,0)),INDEX('[1]DO NOT TOUCH Préparation'!$T$1:$T$5,MATCH('DO NOT TOUCH - inputExtraction'!$DE3801,'[1]DO NOT TOUCH Préparation'!$S$1:$S$5,0)),INDEX('[1]DO NOT TOUCH Préparation'!$T$1:$T$5,MATCH(DF3801,'[1]DO NOT TOUCH Préparation'!$S$1:$S$5,0)),INDEX('[1]DO NOT TOUCH Préparation'!$T$1:$T$5,MATCH('DO NOT TOUCH - inputExtraction'!$DG3801,'[1]DO NOT TOUCH Préparation'!$S$1:$S$5,0))),"")</f>
        <v>3</v>
      </c>
      <c r="RK3801" s="10">
        <f>VLOOKUP(CX3801,'[1]DO NOT TOUCH Préparation'!$S$1:$T$5,2,0)</f>
        <v>3</v>
      </c>
      <c r="RL3801" s="10">
        <f>VLOOKUP(CY3801,'[1]DO NOT TOUCH Préparation'!$S$1:$T$5,2,0)</f>
        <v>2</v>
      </c>
      <c r="RM3801" s="10">
        <f>VLOOKUP(CZ3801,'[1]DO NOT TOUCH Préparation'!$S$1:$T$5,2,0)</f>
        <v>4</v>
      </c>
      <c r="RN3801" s="10">
        <f>VLOOKUP(DA3801,'[1]DO NOT TOUCH Préparation'!$S$1:$T$5,2,0)</f>
        <v>2</v>
      </c>
      <c r="RO3801" s="10">
        <f>VLOOKUP(DB3801,'[1]DO NOT TOUCH Préparation'!$S$1:$T$5,2,0)</f>
        <v>3</v>
      </c>
      <c r="RP3801" s="10">
        <f>VLOOKUP(DC3801,'[1]DO NOT TOUCH Préparation'!$S$1:$T$5,2,0)</f>
        <v>4</v>
      </c>
      <c r="RQ3801" s="10">
        <f>VLOOKUP(DD3801,'[1]DO NOT TOUCH Préparation'!$S$1:$T$5,2,0)</f>
        <v>3</v>
      </c>
      <c r="RR3801" s="10">
        <f>VLOOKUP(DE3801,'[1]DO NOT TOUCH Préparation'!$S$1:$T$5,2,0)</f>
        <v>2</v>
      </c>
      <c r="RS3801" s="10">
        <f>VLOOKUP(DF3801,'[1]DO NOT TOUCH Préparation'!$S$1:$T$5,2,0)</f>
        <v>3</v>
      </c>
      <c r="RT3801" s="10">
        <f>VLOOKUP(DG3801,'[1]DO NOT TOUCH Préparation'!$S$1:$T$5,2,0)</f>
        <v>3</v>
      </c>
      <c r="RV3801" s="5" t="str">
        <f>IF(CF3801&lt;&gt;"",CF3801,"")</f>
        <v>Inférieur ou égal à 5%</v>
      </c>
      <c r="RW3801" s="5" t="str">
        <f>IF(CK3801&lt;&gt;"",CK3801,"")</f>
        <v>Inférieur ou égal à 5%</v>
      </c>
      <c r="RX3801" s="5" t="str">
        <f t="shared" si="60"/>
        <v>Inférieur ou égal à 5%</v>
      </c>
      <c r="RZ3801" s="5" cm="1">
        <f t="array" ref="RZ3801">IFERROR(INDEX('[1]DO NOT TOUCH Préparation'!$W$2:$W$7,MATCH('DO NOT TOUCH - inputExtraction'!RV3801,'[1]DO NOT TOUCH Préparation'!$V$2:$V$7,0),),"1")</f>
        <v>2</v>
      </c>
      <c r="SA3801" s="5" cm="1">
        <f t="array" ref="SA3801">IFERROR(INDEX('[1]DO NOT TOUCH Préparation'!$W$2:$W$7,MATCH('DO NOT TOUCH - inputExtraction'!RW3801,'[1]DO NOT TOUCH Préparation'!$V$2:$V$7,0),),"1")</f>
        <v>2</v>
      </c>
      <c r="SB3801" s="5" cm="1">
        <f t="array" ref="SB3801">IFERROR(INDEX('[1]DO NOT TOUCH Préparation'!$W$2:$W$7,MATCH('DO NOT TOUCH - inputExtraction'!RX3801,'[1]DO NOT TOUCH Préparation'!$V$2:$V$7,0),),"1")</f>
        <v>2</v>
      </c>
      <c r="SD3801" s="5">
        <v>1</v>
      </c>
      <c r="SF3801" s="5">
        <f>IFERROR(VLOOKUP(H3801,'[1]DO NOT TOUCH Préparation'!$CL$2:$CM$9,2,0),"")</f>
        <v>3</v>
      </c>
      <c r="SG3801" s="5">
        <f>IFERROR(VLOOKUP(K3801,'[1]DO NOT TOUCH Préparation'!$CT$2:$CU$10,2,0),"")</f>
        <v>8</v>
      </c>
      <c r="SH3801" s="5">
        <f>IFERROR(VLOOKUP(L3801,'[1]DO NOT TOUCH Préparation'!$CX$2:$CY$6,2,0),"")</f>
        <v>5</v>
      </c>
    </row>
    <row r="3802" spans="1:502" ht="14.4" x14ac:dyDescent="0.3">
      <c r="A3802" s="4">
        <v>6015</v>
      </c>
      <c r="B3802" s="4" t="s">
        <v>7915</v>
      </c>
      <c r="C3802" s="4" t="s">
        <v>6313</v>
      </c>
      <c r="D3802" s="4" t="s">
        <v>438</v>
      </c>
      <c r="E3802" s="4" t="s">
        <v>468</v>
      </c>
      <c r="F3802" s="10" t="s">
        <v>488</v>
      </c>
      <c r="G3802" s="10" t="s">
        <v>489</v>
      </c>
      <c r="H3802" s="7" t="s">
        <v>553</v>
      </c>
      <c r="I3802" s="7">
        <v>46</v>
      </c>
      <c r="J3802" s="7" t="s">
        <v>443</v>
      </c>
      <c r="K3802" s="7" t="s">
        <v>444</v>
      </c>
      <c r="L3802" s="7" t="s">
        <v>445</v>
      </c>
      <c r="M3802" s="7">
        <v>4</v>
      </c>
      <c r="N3802" s="12">
        <v>1</v>
      </c>
      <c r="O3802" s="12">
        <v>0</v>
      </c>
      <c r="P3802" s="7">
        <v>1</v>
      </c>
      <c r="Q3802" s="7">
        <v>1</v>
      </c>
      <c r="R3802" s="7">
        <v>1</v>
      </c>
      <c r="S3802" s="12">
        <v>0</v>
      </c>
      <c r="T3802" s="7">
        <v>1</v>
      </c>
      <c r="U3802" s="12">
        <v>0</v>
      </c>
      <c r="W3802" s="7">
        <v>2</v>
      </c>
      <c r="X3802" s="7">
        <v>1</v>
      </c>
      <c r="Z3802" s="7">
        <v>3</v>
      </c>
      <c r="AC3802" s="10" t="s">
        <v>536</v>
      </c>
      <c r="AD3802" s="10">
        <v>0</v>
      </c>
      <c r="AE3802" s="10">
        <v>0</v>
      </c>
      <c r="AF3802" s="10">
        <v>0</v>
      </c>
      <c r="AG3802" s="10">
        <v>0</v>
      </c>
      <c r="AH3802" s="10">
        <v>0</v>
      </c>
      <c r="AI3802" s="10">
        <v>0</v>
      </c>
      <c r="AJ3802" s="10">
        <v>1</v>
      </c>
      <c r="AK3802" s="10">
        <v>0</v>
      </c>
      <c r="AM3802" s="10">
        <v>0</v>
      </c>
      <c r="AN3802" s="10">
        <v>1</v>
      </c>
      <c r="AO3802" s="10">
        <v>0</v>
      </c>
      <c r="AP3802" s="10">
        <v>0</v>
      </c>
      <c r="AQ3802" s="10">
        <v>0</v>
      </c>
      <c r="AR3802" s="10">
        <v>0</v>
      </c>
      <c r="AS3802" s="10">
        <v>0</v>
      </c>
      <c r="AT3802" s="10">
        <v>0</v>
      </c>
      <c r="AU3802" s="10">
        <v>0</v>
      </c>
      <c r="AV3802" s="10">
        <v>0</v>
      </c>
      <c r="AW3802" s="10">
        <v>0</v>
      </c>
      <c r="AX3802" s="10">
        <v>1</v>
      </c>
      <c r="AY3802" s="10">
        <v>0</v>
      </c>
      <c r="AZ3802" s="10">
        <v>0</v>
      </c>
      <c r="CB3802" s="10">
        <v>0</v>
      </c>
      <c r="CC3802" s="10">
        <v>0</v>
      </c>
      <c r="CE3802" s="7" t="s">
        <v>513</v>
      </c>
      <c r="CF3802" s="7" t="s">
        <v>523</v>
      </c>
      <c r="CG3802" s="7" t="s">
        <v>494</v>
      </c>
      <c r="CH3802" s="7" t="s">
        <v>524</v>
      </c>
      <c r="CI3802" s="7" t="s">
        <v>524</v>
      </c>
      <c r="CJ3802" s="7">
        <v>4</v>
      </c>
      <c r="CK3802" s="7" t="s">
        <v>448</v>
      </c>
      <c r="CL3802" s="7" t="s">
        <v>475</v>
      </c>
      <c r="CM3802" s="7">
        <v>4</v>
      </c>
      <c r="CN3802" s="7">
        <v>4</v>
      </c>
      <c r="CO3802" s="7">
        <v>4</v>
      </c>
      <c r="CP3802" s="7" t="s">
        <v>448</v>
      </c>
      <c r="CQ3802" s="7" t="s">
        <v>449</v>
      </c>
      <c r="CR3802" s="7" t="s">
        <v>524</v>
      </c>
      <c r="CS3802" s="7">
        <v>4</v>
      </c>
      <c r="CT3802" s="7">
        <v>4</v>
      </c>
      <c r="CU3802" s="7">
        <v>4</v>
      </c>
      <c r="CX3802" t="s">
        <v>451</v>
      </c>
      <c r="CY3802" t="s">
        <v>451</v>
      </c>
      <c r="CZ3802" t="s">
        <v>453</v>
      </c>
      <c r="DA3802" t="s">
        <v>451</v>
      </c>
      <c r="DB3802" t="s">
        <v>453</v>
      </c>
      <c r="DC3802" t="s">
        <v>453</v>
      </c>
      <c r="DD3802" t="s">
        <v>451</v>
      </c>
      <c r="DE3802" t="s">
        <v>451</v>
      </c>
      <c r="DF3802" t="s">
        <v>495</v>
      </c>
      <c r="DG3802" t="s">
        <v>452</v>
      </c>
      <c r="DH3802" t="s">
        <v>537</v>
      </c>
      <c r="DI3802" t="s">
        <v>537</v>
      </c>
      <c r="DJ3802" t="s">
        <v>454</v>
      </c>
      <c r="DK3802" t="s">
        <v>537</v>
      </c>
      <c r="DL3802" t="s">
        <v>537</v>
      </c>
      <c r="DM3802" t="s">
        <v>454</v>
      </c>
      <c r="DN3802" t="s">
        <v>455</v>
      </c>
      <c r="DO3802" t="s">
        <v>537</v>
      </c>
      <c r="DR3802" s="7" t="s">
        <v>456</v>
      </c>
      <c r="DS3802" s="7" t="s">
        <v>479</v>
      </c>
      <c r="DT3802" s="7" t="s">
        <v>456</v>
      </c>
      <c r="DU3802" s="7" t="s">
        <v>479</v>
      </c>
      <c r="DV3802" s="7" t="s">
        <v>456</v>
      </c>
      <c r="DW3802" s="7" t="s">
        <v>479</v>
      </c>
      <c r="DX3802" s="7" t="s">
        <v>479</v>
      </c>
      <c r="DY3802" s="7" t="s">
        <v>479</v>
      </c>
      <c r="EB3802">
        <v>4</v>
      </c>
      <c r="EC3802">
        <v>3</v>
      </c>
      <c r="ED3802">
        <v>4</v>
      </c>
      <c r="EE3802">
        <v>4</v>
      </c>
      <c r="EF3802">
        <v>4</v>
      </c>
      <c r="EG3802">
        <v>3</v>
      </c>
      <c r="EH3802">
        <v>4</v>
      </c>
      <c r="EI3802">
        <v>4</v>
      </c>
      <c r="EL3802" s="6">
        <v>0</v>
      </c>
      <c r="EM3802">
        <v>0</v>
      </c>
      <c r="EN3802">
        <v>0</v>
      </c>
      <c r="EO3802">
        <v>1</v>
      </c>
      <c r="EP3802">
        <v>0</v>
      </c>
      <c r="EQ3802">
        <v>0</v>
      </c>
      <c r="ER3802">
        <v>0</v>
      </c>
      <c r="ES3802">
        <v>1</v>
      </c>
      <c r="ET3802">
        <v>0</v>
      </c>
      <c r="EU3802">
        <v>0</v>
      </c>
      <c r="FA3802">
        <v>0</v>
      </c>
      <c r="FB3802">
        <v>1</v>
      </c>
      <c r="FC3802">
        <v>1</v>
      </c>
      <c r="FD3802">
        <v>0</v>
      </c>
      <c r="FE3802">
        <v>0</v>
      </c>
      <c r="FF3802">
        <v>0</v>
      </c>
      <c r="FG3802">
        <v>0</v>
      </c>
      <c r="FH3802">
        <v>1</v>
      </c>
      <c r="FI3802">
        <v>1</v>
      </c>
      <c r="FJ3802">
        <v>0</v>
      </c>
      <c r="FU3802">
        <v>0</v>
      </c>
      <c r="FV3802">
        <v>1</v>
      </c>
      <c r="FW3802">
        <v>1</v>
      </c>
      <c r="FX3802">
        <v>0</v>
      </c>
      <c r="FY3802">
        <v>0</v>
      </c>
      <c r="HZ3802">
        <v>3</v>
      </c>
      <c r="IA3802">
        <v>2</v>
      </c>
      <c r="IB3802">
        <v>1</v>
      </c>
      <c r="II3802">
        <v>1</v>
      </c>
      <c r="IJ3802">
        <v>2</v>
      </c>
      <c r="IL3802">
        <v>3</v>
      </c>
      <c r="IO3802">
        <v>1</v>
      </c>
      <c r="IQ3802">
        <v>2</v>
      </c>
      <c r="IR3802">
        <v>3</v>
      </c>
      <c r="IU3802">
        <v>1</v>
      </c>
      <c r="IW3802">
        <v>3</v>
      </c>
      <c r="IX3802">
        <v>2</v>
      </c>
      <c r="IZ3802">
        <v>1</v>
      </c>
      <c r="JB3802">
        <v>3</v>
      </c>
      <c r="JC3802">
        <v>2</v>
      </c>
      <c r="JG3802">
        <v>1</v>
      </c>
      <c r="JI3802">
        <v>3</v>
      </c>
      <c r="JJ3802">
        <v>2</v>
      </c>
      <c r="JM3802">
        <v>1</v>
      </c>
      <c r="JO3802">
        <v>2</v>
      </c>
      <c r="JP3802">
        <v>3</v>
      </c>
      <c r="JR3802">
        <v>1</v>
      </c>
      <c r="JT3802">
        <v>2</v>
      </c>
      <c r="JU3802">
        <v>3</v>
      </c>
      <c r="JY3802">
        <v>1</v>
      </c>
      <c r="KA3802">
        <v>2</v>
      </c>
      <c r="KB3802">
        <v>3</v>
      </c>
      <c r="KP3802">
        <v>4</v>
      </c>
      <c r="KQ3802">
        <v>4</v>
      </c>
      <c r="KR3802">
        <v>4</v>
      </c>
      <c r="KS3802">
        <v>4</v>
      </c>
      <c r="KT3802">
        <v>3</v>
      </c>
      <c r="KU3802">
        <v>1</v>
      </c>
      <c r="KX3802">
        <v>3</v>
      </c>
      <c r="KY3802">
        <v>2</v>
      </c>
      <c r="LE3802">
        <v>1</v>
      </c>
      <c r="LI3802">
        <v>2</v>
      </c>
      <c r="LJ3802">
        <v>3</v>
      </c>
      <c r="LR3802">
        <v>2</v>
      </c>
      <c r="LS3802">
        <v>1</v>
      </c>
      <c r="LV3802">
        <v>3</v>
      </c>
      <c r="MA3802">
        <v>1</v>
      </c>
      <c r="MD3802">
        <v>3</v>
      </c>
      <c r="ME3802">
        <v>2</v>
      </c>
      <c r="MK3802">
        <v>1</v>
      </c>
      <c r="MN3802">
        <v>3</v>
      </c>
      <c r="MP3802">
        <v>2</v>
      </c>
      <c r="MS3802" s="7" t="s">
        <v>459</v>
      </c>
      <c r="MT3802" s="7" t="s">
        <v>482</v>
      </c>
      <c r="MU3802" s="7" t="s">
        <v>458</v>
      </c>
      <c r="MV3802" s="7" t="s">
        <v>459</v>
      </c>
      <c r="MW3802" s="7" t="s">
        <v>459</v>
      </c>
      <c r="MX3802" s="7" t="s">
        <v>460</v>
      </c>
      <c r="MY3802" s="7" t="s">
        <v>458</v>
      </c>
      <c r="MZ3802" s="7" t="s">
        <v>460</v>
      </c>
      <c r="NA3802" s="7" t="s">
        <v>497</v>
      </c>
      <c r="NB3802" s="7" t="s">
        <v>458</v>
      </c>
      <c r="NC3802" s="7" t="s">
        <v>458</v>
      </c>
      <c r="ND3802" s="7" t="s">
        <v>483</v>
      </c>
      <c r="NE3802" s="7" t="s">
        <v>482</v>
      </c>
      <c r="NF3802" s="7" t="s">
        <v>460</v>
      </c>
      <c r="NG3802" s="7" t="s">
        <v>458</v>
      </c>
      <c r="NH3802" s="7" t="s">
        <v>483</v>
      </c>
      <c r="NI3802" s="7" t="s">
        <v>458</v>
      </c>
      <c r="NJ3802" s="7" t="s">
        <v>483</v>
      </c>
      <c r="NK3802" s="7" t="s">
        <v>458</v>
      </c>
      <c r="NL3802" s="7" t="s">
        <v>483</v>
      </c>
      <c r="NM3802" t="s">
        <v>498</v>
      </c>
      <c r="NN3802" t="s">
        <v>462</v>
      </c>
      <c r="NO3802" t="s">
        <v>499</v>
      </c>
      <c r="NP3802" t="s">
        <v>462</v>
      </c>
      <c r="NQ3802" t="s">
        <v>499</v>
      </c>
      <c r="NR3802" t="s">
        <v>499</v>
      </c>
      <c r="NS3802" t="s">
        <v>462</v>
      </c>
      <c r="NT3802" t="s">
        <v>463</v>
      </c>
      <c r="NU3802" t="s">
        <v>462</v>
      </c>
      <c r="NV3802" t="s">
        <v>462</v>
      </c>
      <c r="NW3802" t="s">
        <v>463</v>
      </c>
      <c r="NX3802" t="s">
        <v>485</v>
      </c>
      <c r="NY3802" t="s">
        <v>463</v>
      </c>
      <c r="NZ3802" t="s">
        <v>485</v>
      </c>
      <c r="OA3802" t="s">
        <v>485</v>
      </c>
      <c r="OB3802" t="s">
        <v>462</v>
      </c>
      <c r="OC3802" t="s">
        <v>499</v>
      </c>
      <c r="OD3802" t="s">
        <v>499</v>
      </c>
      <c r="OE3802" t="s">
        <v>463</v>
      </c>
      <c r="OF3802" t="s">
        <v>462</v>
      </c>
      <c r="OG3802" t="s">
        <v>462</v>
      </c>
      <c r="QJ3802" s="10" t="s">
        <v>464</v>
      </c>
      <c r="QL3802" s="10">
        <v>7.7191166666667002</v>
      </c>
      <c r="QM3802" s="10" t="s">
        <v>465</v>
      </c>
      <c r="RF3802" s="10">
        <v>1</v>
      </c>
      <c r="RH3802" s="15">
        <f>IFERROR(AVERAGE(INDEX('[1]DO NOT TOUCH Préparation'!$T$1:$T$5,MATCH('DO NOT TOUCH - inputExtraction'!$CX3802,'[1]DO NOT TOUCH Préparation'!$S$1:$S$5,0)),INDEX('[1]DO NOT TOUCH Préparation'!$T$1:$T$5,MATCH('DO NOT TOUCH - inputExtraction'!$CY3802,'[1]DO NOT TOUCH Préparation'!$S$1:$S$5,0)),INDEX('[1]DO NOT TOUCH Préparation'!$T$1:$T$5,MATCH('DO NOT TOUCH - inputExtraction'!$CZ3802,'[1]DO NOT TOUCH Préparation'!$S$1:$S$5,0)),INDEX('[1]DO NOT TOUCH Préparation'!$T$1:$T$5,MATCH('DO NOT TOUCH - inputExtraction'!$DA3802,'[1]DO NOT TOUCH Préparation'!$S$1:$S$5,0)),INDEX('[1]DO NOT TOUCH Préparation'!$T$1:$T$5,MATCH('DO NOT TOUCH - inputExtraction'!$DB3802,'[1]DO NOT TOUCH Préparation'!$S$1:$S$5,0))),"")</f>
        <v>4.4000000000000004</v>
      </c>
      <c r="RI3802" s="13">
        <f>IFERROR(AVERAGE(INDEX('[1]DO NOT TOUCH Préparation'!$T$1:$T$5,MATCH($DC3802,'[1]DO NOT TOUCH Préparation'!$S$1:$S$5,0)),INDEX('[1]DO NOT TOUCH Préparation'!$T$1:$T$5,MATCH('DO NOT TOUCH - inputExtraction'!$DD3802,'[1]DO NOT TOUCH Préparation'!$S$1:$S$5,0)),INDEX('[1]DO NOT TOUCH Préparation'!$T$1:$T$5,MATCH('DO NOT TOUCH - inputExtraction'!$DE3802,'[1]DO NOT TOUCH Préparation'!$S$1:$S$5,0)),INDEX('[1]DO NOT TOUCH Préparation'!$T$1:$T$5,MATCH(DF3802,'[1]DO NOT TOUCH Préparation'!$S$1:$S$5,0)),INDEX('[1]DO NOT TOUCH Préparation'!$T$1:$T$5,MATCH('DO NOT TOUCH - inputExtraction'!$DG3802,'[1]DO NOT TOUCH Préparation'!$S$1:$S$5,0))),"")</f>
        <v>3.6</v>
      </c>
      <c r="RK3802" s="10">
        <f>VLOOKUP(CX3802,'[1]DO NOT TOUCH Préparation'!$S$1:$T$5,2,0)</f>
        <v>4</v>
      </c>
      <c r="RL3802" s="10">
        <f>VLOOKUP(CY3802,'[1]DO NOT TOUCH Préparation'!$S$1:$T$5,2,0)</f>
        <v>4</v>
      </c>
      <c r="RM3802" s="10">
        <f>VLOOKUP(CZ3802,'[1]DO NOT TOUCH Préparation'!$S$1:$T$5,2,0)</f>
        <v>5</v>
      </c>
      <c r="RN3802" s="10">
        <f>VLOOKUP(DA3802,'[1]DO NOT TOUCH Préparation'!$S$1:$T$5,2,0)</f>
        <v>4</v>
      </c>
      <c r="RO3802" s="10">
        <f>VLOOKUP(DB3802,'[1]DO NOT TOUCH Préparation'!$S$1:$T$5,2,0)</f>
        <v>5</v>
      </c>
      <c r="RP3802" s="10">
        <f>VLOOKUP(DC3802,'[1]DO NOT TOUCH Préparation'!$S$1:$T$5,2,0)</f>
        <v>5</v>
      </c>
      <c r="RQ3802" s="10">
        <f>VLOOKUP(DD3802,'[1]DO NOT TOUCH Préparation'!$S$1:$T$5,2,0)</f>
        <v>4</v>
      </c>
      <c r="RR3802" s="10">
        <f>VLOOKUP(DE3802,'[1]DO NOT TOUCH Préparation'!$S$1:$T$5,2,0)</f>
        <v>4</v>
      </c>
      <c r="RS3802" s="10">
        <f>VLOOKUP(DF3802,'[1]DO NOT TOUCH Préparation'!$S$1:$T$5,2,0)</f>
        <v>2</v>
      </c>
      <c r="RT3802" s="10">
        <f>VLOOKUP(DG3802,'[1]DO NOT TOUCH Préparation'!$S$1:$T$5,2,0)</f>
        <v>3</v>
      </c>
      <c r="RV3802" s="5" t="str">
        <f>IF(CF3802&lt;&gt;"",CF3802,"")</f>
        <v>21% à 50%</v>
      </c>
      <c r="RW3802" s="5" t="str">
        <f>IF(CK3802&lt;&gt;"",CK3802,"")</f>
        <v>6% à 20%</v>
      </c>
      <c r="RX3802" s="5" t="str">
        <f t="shared" si="60"/>
        <v>6% à 20%</v>
      </c>
      <c r="RZ3802" s="5" cm="1">
        <f t="array" ref="RZ3802">IFERROR(INDEX('[1]DO NOT TOUCH Préparation'!$W$2:$W$7,MATCH('DO NOT TOUCH - inputExtraction'!RV3802,'[1]DO NOT TOUCH Préparation'!$V$2:$V$7,0),),"1")</f>
        <v>4</v>
      </c>
      <c r="SA3802" s="5" cm="1">
        <f t="array" ref="SA3802">IFERROR(INDEX('[1]DO NOT TOUCH Préparation'!$W$2:$W$7,MATCH('DO NOT TOUCH - inputExtraction'!RW3802,'[1]DO NOT TOUCH Préparation'!$V$2:$V$7,0),),"1")</f>
        <v>3</v>
      </c>
      <c r="SB3802" s="5" cm="1">
        <f t="array" ref="SB3802">IFERROR(INDEX('[1]DO NOT TOUCH Préparation'!$W$2:$W$7,MATCH('DO NOT TOUCH - inputExtraction'!RX3802,'[1]DO NOT TOUCH Préparation'!$V$2:$V$7,0),),"1")</f>
        <v>3</v>
      </c>
      <c r="SD3802" s="5">
        <v>1</v>
      </c>
      <c r="SF3802" s="5">
        <f>IFERROR(VLOOKUP(H3802,'[1]DO NOT TOUCH Préparation'!$CL$2:$CM$9,2,0),"")</f>
        <v>6</v>
      </c>
      <c r="SG3802" s="5">
        <f>IFERROR(VLOOKUP(K3802,'[1]DO NOT TOUCH Préparation'!$CT$2:$CU$10,2,0),"")</f>
        <v>6</v>
      </c>
      <c r="SH3802" s="5">
        <f>IFERROR(VLOOKUP(L3802,'[1]DO NOT TOUCH Préparation'!$CX$2:$CY$6,2,0),"")</f>
        <v>4</v>
      </c>
    </row>
    <row r="3803" spans="1:502" ht="14.4" x14ac:dyDescent="0.3">
      <c r="A3803" s="4">
        <v>6016</v>
      </c>
      <c r="B3803" s="4" t="s">
        <v>7916</v>
      </c>
      <c r="C3803" s="4" t="s">
        <v>7917</v>
      </c>
      <c r="D3803" s="4" t="s">
        <v>438</v>
      </c>
      <c r="E3803" s="4" t="s">
        <v>468</v>
      </c>
      <c r="F3803" s="10" t="s">
        <v>734</v>
      </c>
      <c r="G3803" s="10" t="s">
        <v>441</v>
      </c>
      <c r="H3803" s="7" t="s">
        <v>700</v>
      </c>
      <c r="I3803" s="7">
        <v>49</v>
      </c>
      <c r="J3803" s="7" t="s">
        <v>443</v>
      </c>
      <c r="K3803" s="7" t="s">
        <v>545</v>
      </c>
      <c r="L3803" s="7" t="s">
        <v>492</v>
      </c>
      <c r="M3803" s="7">
        <v>2</v>
      </c>
      <c r="N3803" s="12">
        <v>1</v>
      </c>
      <c r="O3803" s="12">
        <v>0</v>
      </c>
      <c r="P3803" s="7">
        <v>0</v>
      </c>
      <c r="Q3803" s="7">
        <v>1</v>
      </c>
      <c r="R3803" s="7">
        <v>1</v>
      </c>
      <c r="S3803" s="12">
        <v>0</v>
      </c>
      <c r="T3803" s="7">
        <v>1</v>
      </c>
      <c r="U3803" s="12">
        <v>0</v>
      </c>
      <c r="X3803" s="7">
        <v>2</v>
      </c>
      <c r="AA3803" s="7">
        <v>3</v>
      </c>
      <c r="AB3803" s="7">
        <v>1</v>
      </c>
      <c r="AC3803" s="10" t="s">
        <v>493</v>
      </c>
      <c r="AD3803" s="10">
        <v>0</v>
      </c>
      <c r="AE3803" s="10">
        <v>0</v>
      </c>
      <c r="AF3803" s="10">
        <v>0</v>
      </c>
      <c r="AG3803" s="10">
        <v>0</v>
      </c>
      <c r="AH3803" s="10">
        <v>0</v>
      </c>
      <c r="AI3803" s="10">
        <v>0</v>
      </c>
      <c r="AJ3803" s="10">
        <v>0</v>
      </c>
      <c r="AK3803" s="10">
        <v>0</v>
      </c>
      <c r="AM3803" s="10">
        <v>1</v>
      </c>
      <c r="AN3803" s="10">
        <v>0</v>
      </c>
      <c r="AO3803" s="10">
        <v>0</v>
      </c>
      <c r="AP3803" s="10">
        <v>0</v>
      </c>
      <c r="AQ3803" s="10">
        <v>0</v>
      </c>
      <c r="AR3803" s="10">
        <v>0</v>
      </c>
      <c r="AS3803" s="10">
        <v>0</v>
      </c>
      <c r="AT3803" s="10">
        <v>1</v>
      </c>
      <c r="AU3803" s="10">
        <v>0</v>
      </c>
      <c r="AV3803" s="10">
        <v>1</v>
      </c>
      <c r="AW3803" s="10">
        <v>0</v>
      </c>
      <c r="AX3803" s="10">
        <v>0</v>
      </c>
      <c r="AY3803" s="10">
        <v>0</v>
      </c>
      <c r="AZ3803" s="10">
        <v>0</v>
      </c>
      <c r="CB3803" s="10">
        <v>0</v>
      </c>
      <c r="CC3803" s="10">
        <v>0</v>
      </c>
      <c r="CE3803" s="7" t="s">
        <v>513</v>
      </c>
      <c r="CF3803" s="7" t="s">
        <v>523</v>
      </c>
      <c r="CG3803" s="7" t="s">
        <v>638</v>
      </c>
      <c r="CH3803" s="7">
        <v>4</v>
      </c>
      <c r="CI3803" s="7">
        <v>4</v>
      </c>
      <c r="CJ3803" s="7">
        <v>4</v>
      </c>
      <c r="CK3803" s="7" t="s">
        <v>570</v>
      </c>
      <c r="CL3803" s="7" t="s">
        <v>475</v>
      </c>
      <c r="CM3803" s="7" t="s">
        <v>524</v>
      </c>
      <c r="CN3803" s="7">
        <v>4</v>
      </c>
      <c r="CO3803" s="7">
        <v>3</v>
      </c>
      <c r="CP3803" s="7" t="s">
        <v>474</v>
      </c>
      <c r="CQ3803" s="7" t="s">
        <v>475</v>
      </c>
      <c r="CR3803" s="7">
        <v>4</v>
      </c>
      <c r="CS3803" s="7">
        <v>3</v>
      </c>
      <c r="CT3803" s="7">
        <v>2</v>
      </c>
      <c r="CU3803" s="7">
        <v>3</v>
      </c>
      <c r="CV3803" s="7">
        <v>3</v>
      </c>
      <c r="CW3803" t="s">
        <v>531</v>
      </c>
      <c r="CX3803" t="s">
        <v>451</v>
      </c>
      <c r="CY3803" t="s">
        <v>452</v>
      </c>
      <c r="CZ3803" t="s">
        <v>451</v>
      </c>
      <c r="DA3803" t="s">
        <v>495</v>
      </c>
      <c r="DB3803" t="s">
        <v>451</v>
      </c>
      <c r="DC3803" t="s">
        <v>451</v>
      </c>
      <c r="DD3803" t="s">
        <v>495</v>
      </c>
      <c r="DE3803" t="s">
        <v>451</v>
      </c>
      <c r="DF3803" t="s">
        <v>451</v>
      </c>
      <c r="DG3803" t="s">
        <v>451</v>
      </c>
      <c r="DH3803" t="s">
        <v>455</v>
      </c>
      <c r="DJ3803" t="s">
        <v>455</v>
      </c>
      <c r="DL3803" t="s">
        <v>455</v>
      </c>
      <c r="DM3803" t="s">
        <v>455</v>
      </c>
      <c r="DO3803" t="s">
        <v>455</v>
      </c>
      <c r="DP3803" t="s">
        <v>455</v>
      </c>
      <c r="DQ3803" t="s">
        <v>455</v>
      </c>
      <c r="DR3803" s="7" t="s">
        <v>456</v>
      </c>
      <c r="DT3803" s="7" t="s">
        <v>496</v>
      </c>
      <c r="DV3803" s="7" t="s">
        <v>456</v>
      </c>
      <c r="DW3803" s="7" t="s">
        <v>496</v>
      </c>
      <c r="DY3803" s="7" t="s">
        <v>496</v>
      </c>
      <c r="DZ3803" s="7" t="s">
        <v>496</v>
      </c>
      <c r="EA3803" s="7" t="s">
        <v>496</v>
      </c>
      <c r="EB3803">
        <v>4</v>
      </c>
      <c r="ED3803">
        <v>4</v>
      </c>
      <c r="EF3803">
        <v>3</v>
      </c>
      <c r="EG3803">
        <v>2</v>
      </c>
      <c r="EI3803">
        <v>3</v>
      </c>
      <c r="EJ3803">
        <v>3</v>
      </c>
      <c r="EK3803">
        <v>4</v>
      </c>
      <c r="EL3803" s="6"/>
      <c r="HF3803">
        <v>1</v>
      </c>
      <c r="HG3803">
        <v>3</v>
      </c>
      <c r="HH3803">
        <v>2</v>
      </c>
      <c r="HR3803">
        <v>1</v>
      </c>
      <c r="HS3803">
        <v>3</v>
      </c>
      <c r="HT3803">
        <v>2</v>
      </c>
      <c r="IH3803">
        <v>3</v>
      </c>
      <c r="IJ3803">
        <v>2</v>
      </c>
      <c r="IK3803">
        <v>1</v>
      </c>
      <c r="IT3803">
        <v>3</v>
      </c>
      <c r="IV3803">
        <v>1</v>
      </c>
      <c r="IW3803">
        <v>2</v>
      </c>
      <c r="JF3803">
        <v>1</v>
      </c>
      <c r="JH3803">
        <v>2</v>
      </c>
      <c r="JI3803">
        <v>3</v>
      </c>
      <c r="JL3803">
        <v>1</v>
      </c>
      <c r="JN3803">
        <v>2</v>
      </c>
      <c r="JP3803">
        <v>3</v>
      </c>
      <c r="JX3803">
        <v>1</v>
      </c>
      <c r="JZ3803">
        <v>2</v>
      </c>
      <c r="KA3803">
        <v>3</v>
      </c>
      <c r="KF3803">
        <v>2</v>
      </c>
      <c r="KI3803">
        <v>1</v>
      </c>
      <c r="KL3803">
        <v>2</v>
      </c>
      <c r="KM3803">
        <v>1</v>
      </c>
      <c r="KN3803">
        <v>3</v>
      </c>
      <c r="KP3803" t="s">
        <v>480</v>
      </c>
      <c r="KQ3803">
        <v>2</v>
      </c>
      <c r="KR3803">
        <v>2</v>
      </c>
      <c r="KS3803">
        <v>2</v>
      </c>
      <c r="KT3803">
        <v>3</v>
      </c>
      <c r="KU3803">
        <v>2</v>
      </c>
      <c r="KY3803">
        <v>1</v>
      </c>
      <c r="LD3803">
        <v>3</v>
      </c>
      <c r="LE3803">
        <v>1</v>
      </c>
      <c r="LJ3803">
        <v>2</v>
      </c>
      <c r="LN3803">
        <v>3</v>
      </c>
      <c r="LS3803">
        <v>2</v>
      </c>
      <c r="LT3803">
        <v>3</v>
      </c>
      <c r="LX3803">
        <v>1</v>
      </c>
      <c r="LY3803">
        <v>3</v>
      </c>
      <c r="MC3803">
        <v>1</v>
      </c>
      <c r="MH3803">
        <v>2</v>
      </c>
      <c r="MI3803">
        <v>3</v>
      </c>
      <c r="MK3803">
        <v>2</v>
      </c>
      <c r="MM3803">
        <v>1</v>
      </c>
      <c r="MS3803" s="7" t="s">
        <v>459</v>
      </c>
      <c r="MT3803" s="7" t="s">
        <v>458</v>
      </c>
      <c r="MU3803" s="7" t="s">
        <v>458</v>
      </c>
      <c r="MV3803" s="7" t="s">
        <v>459</v>
      </c>
      <c r="MW3803" s="7" t="s">
        <v>458</v>
      </c>
      <c r="MX3803" s="7" t="s">
        <v>458</v>
      </c>
      <c r="MY3803" s="7" t="s">
        <v>459</v>
      </c>
      <c r="MZ3803" s="7" t="s">
        <v>458</v>
      </c>
      <c r="NA3803" s="7" t="s">
        <v>458</v>
      </c>
      <c r="NB3803" s="7" t="s">
        <v>458</v>
      </c>
      <c r="NC3803" s="7" t="s">
        <v>483</v>
      </c>
      <c r="ND3803" s="7" t="s">
        <v>482</v>
      </c>
      <c r="NE3803" s="7" t="s">
        <v>483</v>
      </c>
      <c r="NF3803" s="7" t="s">
        <v>482</v>
      </c>
      <c r="NG3803" s="7" t="s">
        <v>483</v>
      </c>
      <c r="NH3803" s="7" t="s">
        <v>483</v>
      </c>
      <c r="NI3803" s="7" t="s">
        <v>482</v>
      </c>
      <c r="NJ3803" s="7" t="s">
        <v>483</v>
      </c>
      <c r="NK3803" s="7" t="s">
        <v>483</v>
      </c>
      <c r="NL3803" s="7" t="s">
        <v>483</v>
      </c>
      <c r="NM3803" t="s">
        <v>498</v>
      </c>
      <c r="NN3803" t="s">
        <v>463</v>
      </c>
      <c r="NO3803" t="s">
        <v>499</v>
      </c>
      <c r="NP3803" t="s">
        <v>462</v>
      </c>
      <c r="NQ3803" t="s">
        <v>485</v>
      </c>
      <c r="NR3803" t="s">
        <v>485</v>
      </c>
      <c r="NS3803" t="s">
        <v>462</v>
      </c>
      <c r="NT3803" t="s">
        <v>462</v>
      </c>
      <c r="NU3803" t="s">
        <v>462</v>
      </c>
      <c r="NV3803" t="s">
        <v>463</v>
      </c>
      <c r="NW3803" t="s">
        <v>485</v>
      </c>
      <c r="NX3803" t="s">
        <v>485</v>
      </c>
      <c r="NY3803" t="s">
        <v>485</v>
      </c>
      <c r="NZ3803" t="s">
        <v>485</v>
      </c>
      <c r="OA3803" t="s">
        <v>463</v>
      </c>
      <c r="OB3803" t="s">
        <v>485</v>
      </c>
      <c r="OC3803" t="s">
        <v>499</v>
      </c>
      <c r="OD3803" t="s">
        <v>499</v>
      </c>
      <c r="OE3803" t="s">
        <v>462</v>
      </c>
      <c r="OF3803" t="s">
        <v>462</v>
      </c>
      <c r="OG3803" t="s">
        <v>485</v>
      </c>
      <c r="QJ3803" s="10" t="s">
        <v>464</v>
      </c>
      <c r="QL3803" s="10">
        <v>10.280983333332999</v>
      </c>
      <c r="QM3803" s="10" t="s">
        <v>465</v>
      </c>
      <c r="QQ3803" s="10" t="s">
        <v>7918</v>
      </c>
      <c r="QR3803" s="10" t="s">
        <v>7919</v>
      </c>
      <c r="QS3803" s="10" t="s">
        <v>533</v>
      </c>
      <c r="RF3803" s="10">
        <v>1</v>
      </c>
      <c r="RH3803" s="15">
        <f>IFERROR(AVERAGE(INDEX('[1]DO NOT TOUCH Préparation'!$T$1:$T$5,MATCH('DO NOT TOUCH - inputExtraction'!$CX3803,'[1]DO NOT TOUCH Préparation'!$S$1:$S$5,0)),INDEX('[1]DO NOT TOUCH Préparation'!$T$1:$T$5,MATCH('DO NOT TOUCH - inputExtraction'!$CY3803,'[1]DO NOT TOUCH Préparation'!$S$1:$S$5,0)),INDEX('[1]DO NOT TOUCH Préparation'!$T$1:$T$5,MATCH('DO NOT TOUCH - inputExtraction'!$CZ3803,'[1]DO NOT TOUCH Préparation'!$S$1:$S$5,0)),INDEX('[1]DO NOT TOUCH Préparation'!$T$1:$T$5,MATCH('DO NOT TOUCH - inputExtraction'!$DA3803,'[1]DO NOT TOUCH Préparation'!$S$1:$S$5,0)),INDEX('[1]DO NOT TOUCH Préparation'!$T$1:$T$5,MATCH('DO NOT TOUCH - inputExtraction'!$DB3803,'[1]DO NOT TOUCH Préparation'!$S$1:$S$5,0))),"")</f>
        <v>3.4</v>
      </c>
      <c r="RI3803" s="13">
        <f>IFERROR(AVERAGE(INDEX('[1]DO NOT TOUCH Préparation'!$T$1:$T$5,MATCH($DC3803,'[1]DO NOT TOUCH Préparation'!$S$1:$S$5,0)),INDEX('[1]DO NOT TOUCH Préparation'!$T$1:$T$5,MATCH('DO NOT TOUCH - inputExtraction'!$DD3803,'[1]DO NOT TOUCH Préparation'!$S$1:$S$5,0)),INDEX('[1]DO NOT TOUCH Préparation'!$T$1:$T$5,MATCH('DO NOT TOUCH - inputExtraction'!$DE3803,'[1]DO NOT TOUCH Préparation'!$S$1:$S$5,0)),INDEX('[1]DO NOT TOUCH Préparation'!$T$1:$T$5,MATCH(DF3803,'[1]DO NOT TOUCH Préparation'!$S$1:$S$5,0)),INDEX('[1]DO NOT TOUCH Préparation'!$T$1:$T$5,MATCH('DO NOT TOUCH - inputExtraction'!$DG3803,'[1]DO NOT TOUCH Préparation'!$S$1:$S$5,0))),"")</f>
        <v>3.6</v>
      </c>
      <c r="RK3803" s="10">
        <f>VLOOKUP(CX3803,'[1]DO NOT TOUCH Préparation'!$S$1:$T$5,2,0)</f>
        <v>4</v>
      </c>
      <c r="RL3803" s="10">
        <f>VLOOKUP(CY3803,'[1]DO NOT TOUCH Préparation'!$S$1:$T$5,2,0)</f>
        <v>3</v>
      </c>
      <c r="RM3803" s="10">
        <f>VLOOKUP(CZ3803,'[1]DO NOT TOUCH Préparation'!$S$1:$T$5,2,0)</f>
        <v>4</v>
      </c>
      <c r="RN3803" s="10">
        <f>VLOOKUP(DA3803,'[1]DO NOT TOUCH Préparation'!$S$1:$T$5,2,0)</f>
        <v>2</v>
      </c>
      <c r="RO3803" s="10">
        <f>VLOOKUP(DB3803,'[1]DO NOT TOUCH Préparation'!$S$1:$T$5,2,0)</f>
        <v>4</v>
      </c>
      <c r="RP3803" s="10">
        <f>VLOOKUP(DC3803,'[1]DO NOT TOUCH Préparation'!$S$1:$T$5,2,0)</f>
        <v>4</v>
      </c>
      <c r="RQ3803" s="10">
        <f>VLOOKUP(DD3803,'[1]DO NOT TOUCH Préparation'!$S$1:$T$5,2,0)</f>
        <v>2</v>
      </c>
      <c r="RR3803" s="10">
        <f>VLOOKUP(DE3803,'[1]DO NOT TOUCH Préparation'!$S$1:$T$5,2,0)</f>
        <v>4</v>
      </c>
      <c r="RS3803" s="10">
        <f>VLOOKUP(DF3803,'[1]DO NOT TOUCH Préparation'!$S$1:$T$5,2,0)</f>
        <v>4</v>
      </c>
      <c r="RT3803" s="10">
        <f>VLOOKUP(DG3803,'[1]DO NOT TOUCH Préparation'!$S$1:$T$5,2,0)</f>
        <v>4</v>
      </c>
      <c r="RV3803" s="5" t="str">
        <f>IF(CF3803&lt;&gt;"",CF3803,"")</f>
        <v>21% à 50%</v>
      </c>
      <c r="RW3803" s="5" t="str">
        <f>IF(CK3803&lt;&gt;"",CK3803,"")</f>
        <v>Plus de 50%</v>
      </c>
      <c r="RX3803" s="5" t="str">
        <f t="shared" si="60"/>
        <v>Inférieur ou égal à 5%</v>
      </c>
      <c r="RZ3803" s="5" cm="1">
        <f t="array" ref="RZ3803">IFERROR(INDEX('[1]DO NOT TOUCH Préparation'!$W$2:$W$7,MATCH('DO NOT TOUCH - inputExtraction'!RV3803,'[1]DO NOT TOUCH Préparation'!$V$2:$V$7,0),),"1")</f>
        <v>4</v>
      </c>
      <c r="SA3803" s="5" cm="1">
        <f t="array" ref="SA3803">IFERROR(INDEX('[1]DO NOT TOUCH Préparation'!$W$2:$W$7,MATCH('DO NOT TOUCH - inputExtraction'!RW3803,'[1]DO NOT TOUCH Préparation'!$V$2:$V$7,0),),"1")</f>
        <v>5</v>
      </c>
      <c r="SB3803" s="5" cm="1">
        <f t="array" ref="SB3803">IFERROR(INDEX('[1]DO NOT TOUCH Préparation'!$W$2:$W$7,MATCH('DO NOT TOUCH - inputExtraction'!RX3803,'[1]DO NOT TOUCH Préparation'!$V$2:$V$7,0),),"1")</f>
        <v>2</v>
      </c>
      <c r="SD3803" s="5">
        <v>1</v>
      </c>
      <c r="SF3803" s="5">
        <f>IFERROR(VLOOKUP(H3803,'[1]DO NOT TOUCH Préparation'!$CL$2:$CM$9,2,0),"")</f>
        <v>7</v>
      </c>
      <c r="SG3803" s="5">
        <f>IFERROR(VLOOKUP(K3803,'[1]DO NOT TOUCH Préparation'!$CT$2:$CU$10,2,0),"")</f>
        <v>4</v>
      </c>
      <c r="SH3803" s="5">
        <f>IFERROR(VLOOKUP(L3803,'[1]DO NOT TOUCH Préparation'!$CX$2:$CY$6,2,0),"")</f>
        <v>3</v>
      </c>
    </row>
    <row r="3804" spans="1:502" ht="14.4" x14ac:dyDescent="0.3">
      <c r="A3804" s="4">
        <v>6024</v>
      </c>
      <c r="B3804" s="4" t="s">
        <v>7920</v>
      </c>
      <c r="C3804" s="4" t="s">
        <v>1663</v>
      </c>
      <c r="D3804" s="4" t="s">
        <v>438</v>
      </c>
      <c r="E3804" s="4" t="s">
        <v>468</v>
      </c>
      <c r="F3804" s="10" t="s">
        <v>469</v>
      </c>
      <c r="G3804" s="10" t="s">
        <v>470</v>
      </c>
      <c r="H3804" s="7" t="s">
        <v>521</v>
      </c>
      <c r="I3804" s="7">
        <v>51</v>
      </c>
      <c r="J3804" s="7" t="s">
        <v>443</v>
      </c>
      <c r="K3804" s="7" t="s">
        <v>529</v>
      </c>
      <c r="L3804" s="7" t="s">
        <v>492</v>
      </c>
      <c r="M3804" s="7">
        <v>4</v>
      </c>
      <c r="N3804" s="12">
        <v>0</v>
      </c>
      <c r="O3804" s="12">
        <v>0</v>
      </c>
      <c r="P3804" s="7">
        <v>0</v>
      </c>
      <c r="Q3804" s="7">
        <v>0</v>
      </c>
      <c r="R3804" s="7">
        <v>1</v>
      </c>
      <c r="S3804" s="12">
        <v>0</v>
      </c>
      <c r="T3804" s="7">
        <v>1</v>
      </c>
      <c r="U3804" s="12">
        <v>0</v>
      </c>
      <c r="W3804" s="7">
        <v>1</v>
      </c>
      <c r="Z3804" s="7">
        <v>2</v>
      </c>
      <c r="AA3804" s="7">
        <v>3</v>
      </c>
      <c r="AC3804" s="10" t="s">
        <v>512</v>
      </c>
      <c r="AD3804" s="10">
        <v>0</v>
      </c>
      <c r="AE3804" s="10">
        <v>1</v>
      </c>
      <c r="AF3804" s="10">
        <v>0</v>
      </c>
      <c r="AG3804" s="10">
        <v>0</v>
      </c>
      <c r="AH3804" s="10">
        <v>0</v>
      </c>
      <c r="AI3804" s="10">
        <v>0</v>
      </c>
      <c r="AJ3804" s="10">
        <v>0</v>
      </c>
      <c r="AK3804" s="10">
        <v>0</v>
      </c>
      <c r="AM3804" s="10">
        <v>0</v>
      </c>
      <c r="AN3804" s="10">
        <v>0</v>
      </c>
      <c r="AO3804" s="10">
        <v>0</v>
      </c>
      <c r="AP3804" s="10">
        <v>0</v>
      </c>
      <c r="AQ3804" s="10">
        <v>0</v>
      </c>
      <c r="AR3804" s="10">
        <v>0</v>
      </c>
      <c r="AS3804" s="10">
        <v>1</v>
      </c>
      <c r="AT3804" s="10">
        <v>1</v>
      </c>
      <c r="AU3804" s="10">
        <v>0</v>
      </c>
      <c r="AV3804" s="10">
        <v>0</v>
      </c>
      <c r="AW3804" s="10">
        <v>0</v>
      </c>
      <c r="AX3804" s="10">
        <v>0</v>
      </c>
      <c r="AY3804" s="10">
        <v>0</v>
      </c>
      <c r="AZ3804" s="10">
        <v>0</v>
      </c>
      <c r="CB3804" s="10">
        <v>0</v>
      </c>
      <c r="CC3804" s="10">
        <v>0</v>
      </c>
      <c r="CE3804" s="7" t="s">
        <v>447</v>
      </c>
      <c r="CF3804" s="7" t="s">
        <v>474</v>
      </c>
      <c r="CG3804" s="7" t="s">
        <v>605</v>
      </c>
      <c r="CH3804" s="7">
        <v>4</v>
      </c>
      <c r="CI3804" s="7">
        <v>4</v>
      </c>
      <c r="CJ3804" s="7">
        <v>4</v>
      </c>
      <c r="CK3804" s="7" t="s">
        <v>448</v>
      </c>
      <c r="CL3804" s="7" t="s">
        <v>475</v>
      </c>
      <c r="CM3804" s="7" t="s">
        <v>524</v>
      </c>
      <c r="CN3804" s="7" t="s">
        <v>524</v>
      </c>
      <c r="CO3804" s="7">
        <v>4</v>
      </c>
      <c r="CP3804" s="7" t="s">
        <v>474</v>
      </c>
      <c r="CQ3804" s="7" t="s">
        <v>475</v>
      </c>
      <c r="CR3804" s="7">
        <v>4</v>
      </c>
      <c r="CS3804" s="7">
        <v>4</v>
      </c>
      <c r="CT3804" s="7">
        <v>3</v>
      </c>
      <c r="CU3804" s="7">
        <v>2</v>
      </c>
      <c r="CX3804" t="s">
        <v>453</v>
      </c>
      <c r="CY3804" t="s">
        <v>452</v>
      </c>
      <c r="CZ3804" t="s">
        <v>451</v>
      </c>
      <c r="DA3804" t="s">
        <v>495</v>
      </c>
      <c r="DB3804" t="s">
        <v>495</v>
      </c>
      <c r="DC3804" t="s">
        <v>495</v>
      </c>
      <c r="DD3804" t="s">
        <v>495</v>
      </c>
      <c r="DE3804" t="s">
        <v>452</v>
      </c>
      <c r="DF3804" t="s">
        <v>452</v>
      </c>
      <c r="DG3804" t="s">
        <v>453</v>
      </c>
      <c r="DH3804" t="s">
        <v>455</v>
      </c>
      <c r="DJ3804" t="s">
        <v>455</v>
      </c>
      <c r="DQ3804" t="s">
        <v>455</v>
      </c>
      <c r="DR3804" s="7" t="s">
        <v>479</v>
      </c>
      <c r="DT3804" s="7" t="s">
        <v>479</v>
      </c>
      <c r="EA3804" s="7" t="s">
        <v>479</v>
      </c>
      <c r="EB3804" t="s">
        <v>457</v>
      </c>
      <c r="ED3804" t="s">
        <v>457</v>
      </c>
      <c r="EK3804" t="s">
        <v>457</v>
      </c>
      <c r="EL3804" s="6"/>
      <c r="HF3804">
        <v>1</v>
      </c>
      <c r="HG3804">
        <v>2</v>
      </c>
      <c r="HH3804">
        <v>3</v>
      </c>
      <c r="HJ3804">
        <v>2</v>
      </c>
      <c r="HK3804">
        <v>3</v>
      </c>
      <c r="HL3804">
        <v>1</v>
      </c>
      <c r="HN3804">
        <v>3</v>
      </c>
      <c r="HO3804">
        <v>2</v>
      </c>
      <c r="HP3804">
        <v>1</v>
      </c>
      <c r="HR3804">
        <v>3</v>
      </c>
      <c r="HS3804">
        <v>2</v>
      </c>
      <c r="HT3804">
        <v>1</v>
      </c>
      <c r="IH3804">
        <v>3</v>
      </c>
      <c r="II3804">
        <v>2</v>
      </c>
      <c r="IJ3804">
        <v>1</v>
      </c>
      <c r="IT3804">
        <v>3</v>
      </c>
      <c r="IU3804">
        <v>2</v>
      </c>
      <c r="IV3804">
        <v>1</v>
      </c>
      <c r="KM3804">
        <v>1</v>
      </c>
      <c r="KP3804" t="s">
        <v>480</v>
      </c>
      <c r="KQ3804">
        <v>3</v>
      </c>
      <c r="KR3804" t="s">
        <v>481</v>
      </c>
      <c r="KS3804">
        <v>2</v>
      </c>
      <c r="KT3804">
        <v>3</v>
      </c>
      <c r="KU3804">
        <v>1</v>
      </c>
      <c r="KW3804">
        <v>3</v>
      </c>
      <c r="LD3804">
        <v>2</v>
      </c>
      <c r="LE3804">
        <v>1</v>
      </c>
      <c r="LN3804">
        <v>2</v>
      </c>
      <c r="LO3804">
        <v>3</v>
      </c>
      <c r="LT3804">
        <v>1</v>
      </c>
      <c r="LX3804">
        <v>2</v>
      </c>
      <c r="LY3804">
        <v>2</v>
      </c>
      <c r="MA3804">
        <v>1</v>
      </c>
      <c r="MH3804">
        <v>3</v>
      </c>
      <c r="MI3804">
        <v>1</v>
      </c>
      <c r="MS3804" s="7" t="s">
        <v>460</v>
      </c>
      <c r="MT3804" s="7" t="s">
        <v>459</v>
      </c>
      <c r="MU3804" s="7" t="s">
        <v>460</v>
      </c>
      <c r="MV3804" s="7" t="s">
        <v>459</v>
      </c>
      <c r="MW3804" s="7" t="s">
        <v>482</v>
      </c>
      <c r="MX3804" s="7" t="s">
        <v>459</v>
      </c>
      <c r="MY3804" s="7" t="s">
        <v>459</v>
      </c>
      <c r="MZ3804" s="7" t="s">
        <v>458</v>
      </c>
      <c r="NA3804" s="7" t="s">
        <v>459</v>
      </c>
      <c r="NB3804" s="7" t="s">
        <v>460</v>
      </c>
      <c r="NC3804" s="7" t="s">
        <v>458</v>
      </c>
      <c r="ND3804" s="7" t="s">
        <v>482</v>
      </c>
      <c r="NE3804" s="7" t="s">
        <v>458</v>
      </c>
      <c r="NF3804" s="7" t="s">
        <v>483</v>
      </c>
      <c r="NG3804" s="7" t="s">
        <v>482</v>
      </c>
      <c r="NH3804" s="7" t="s">
        <v>483</v>
      </c>
      <c r="NI3804" s="7" t="s">
        <v>482</v>
      </c>
      <c r="NJ3804" s="7" t="s">
        <v>483</v>
      </c>
      <c r="NK3804" s="7" t="s">
        <v>483</v>
      </c>
      <c r="NL3804" s="7" t="s">
        <v>460</v>
      </c>
      <c r="NM3804" t="s">
        <v>484</v>
      </c>
      <c r="NN3804" t="s">
        <v>485</v>
      </c>
      <c r="NO3804" t="s">
        <v>463</v>
      </c>
      <c r="NP3804" t="s">
        <v>485</v>
      </c>
      <c r="NQ3804" t="s">
        <v>463</v>
      </c>
      <c r="NR3804" t="s">
        <v>463</v>
      </c>
      <c r="NS3804" t="s">
        <v>463</v>
      </c>
      <c r="NT3804" t="s">
        <v>462</v>
      </c>
      <c r="NU3804" t="s">
        <v>462</v>
      </c>
      <c r="NV3804" t="s">
        <v>462</v>
      </c>
      <c r="NW3804" t="s">
        <v>485</v>
      </c>
      <c r="NX3804" t="s">
        <v>485</v>
      </c>
      <c r="NY3804" t="s">
        <v>485</v>
      </c>
      <c r="NZ3804" t="s">
        <v>462</v>
      </c>
      <c r="OA3804" t="s">
        <v>462</v>
      </c>
      <c r="OB3804" t="s">
        <v>463</v>
      </c>
      <c r="OC3804" t="s">
        <v>462</v>
      </c>
      <c r="OD3804" t="s">
        <v>462</v>
      </c>
      <c r="OE3804" t="s">
        <v>462</v>
      </c>
      <c r="OF3804" t="s">
        <v>462</v>
      </c>
      <c r="OG3804" t="s">
        <v>485</v>
      </c>
      <c r="QJ3804" s="10" t="s">
        <v>464</v>
      </c>
      <c r="QL3804" s="10">
        <v>8.8570333333333</v>
      </c>
      <c r="QM3804" s="10" t="s">
        <v>465</v>
      </c>
      <c r="RF3804" s="10">
        <v>1</v>
      </c>
      <c r="RH3804" s="15">
        <f>IFERROR(AVERAGE(INDEX('[1]DO NOT TOUCH Préparation'!$T$1:$T$5,MATCH('DO NOT TOUCH - inputExtraction'!$CX3804,'[1]DO NOT TOUCH Préparation'!$S$1:$S$5,0)),INDEX('[1]DO NOT TOUCH Préparation'!$T$1:$T$5,MATCH('DO NOT TOUCH - inputExtraction'!$CY3804,'[1]DO NOT TOUCH Préparation'!$S$1:$S$5,0)),INDEX('[1]DO NOT TOUCH Préparation'!$T$1:$T$5,MATCH('DO NOT TOUCH - inputExtraction'!$CZ3804,'[1]DO NOT TOUCH Préparation'!$S$1:$S$5,0)),INDEX('[1]DO NOT TOUCH Préparation'!$T$1:$T$5,MATCH('DO NOT TOUCH - inputExtraction'!$DA3804,'[1]DO NOT TOUCH Préparation'!$S$1:$S$5,0)),INDEX('[1]DO NOT TOUCH Préparation'!$T$1:$T$5,MATCH('DO NOT TOUCH - inputExtraction'!$DB3804,'[1]DO NOT TOUCH Préparation'!$S$1:$S$5,0))),"")</f>
        <v>3.2</v>
      </c>
      <c r="RI3804" s="13">
        <f>IFERROR(AVERAGE(INDEX('[1]DO NOT TOUCH Préparation'!$T$1:$T$5,MATCH($DC3804,'[1]DO NOT TOUCH Préparation'!$S$1:$S$5,0)),INDEX('[1]DO NOT TOUCH Préparation'!$T$1:$T$5,MATCH('DO NOT TOUCH - inputExtraction'!$DD3804,'[1]DO NOT TOUCH Préparation'!$S$1:$S$5,0)),INDEX('[1]DO NOT TOUCH Préparation'!$T$1:$T$5,MATCH('DO NOT TOUCH - inputExtraction'!$DE3804,'[1]DO NOT TOUCH Préparation'!$S$1:$S$5,0)),INDEX('[1]DO NOT TOUCH Préparation'!$T$1:$T$5,MATCH(DF3804,'[1]DO NOT TOUCH Préparation'!$S$1:$S$5,0)),INDEX('[1]DO NOT TOUCH Préparation'!$T$1:$T$5,MATCH('DO NOT TOUCH - inputExtraction'!$DG3804,'[1]DO NOT TOUCH Préparation'!$S$1:$S$5,0))),"")</f>
        <v>3</v>
      </c>
      <c r="RK3804" s="10">
        <f>VLOOKUP(CX3804,'[1]DO NOT TOUCH Préparation'!$S$1:$T$5,2,0)</f>
        <v>5</v>
      </c>
      <c r="RL3804" s="10">
        <f>VLOOKUP(CY3804,'[1]DO NOT TOUCH Préparation'!$S$1:$T$5,2,0)</f>
        <v>3</v>
      </c>
      <c r="RM3804" s="10">
        <f>VLOOKUP(CZ3804,'[1]DO NOT TOUCH Préparation'!$S$1:$T$5,2,0)</f>
        <v>4</v>
      </c>
      <c r="RN3804" s="10">
        <f>VLOOKUP(DA3804,'[1]DO NOT TOUCH Préparation'!$S$1:$T$5,2,0)</f>
        <v>2</v>
      </c>
      <c r="RO3804" s="10">
        <f>VLOOKUP(DB3804,'[1]DO NOT TOUCH Préparation'!$S$1:$T$5,2,0)</f>
        <v>2</v>
      </c>
      <c r="RP3804" s="10">
        <f>VLOOKUP(DC3804,'[1]DO NOT TOUCH Préparation'!$S$1:$T$5,2,0)</f>
        <v>2</v>
      </c>
      <c r="RQ3804" s="10">
        <f>VLOOKUP(DD3804,'[1]DO NOT TOUCH Préparation'!$S$1:$T$5,2,0)</f>
        <v>2</v>
      </c>
      <c r="RR3804" s="10">
        <f>VLOOKUP(DE3804,'[1]DO NOT TOUCH Préparation'!$S$1:$T$5,2,0)</f>
        <v>3</v>
      </c>
      <c r="RS3804" s="10">
        <f>VLOOKUP(DF3804,'[1]DO NOT TOUCH Préparation'!$S$1:$T$5,2,0)</f>
        <v>3</v>
      </c>
      <c r="RT3804" s="10">
        <f>VLOOKUP(DG3804,'[1]DO NOT TOUCH Préparation'!$S$1:$T$5,2,0)</f>
        <v>5</v>
      </c>
      <c r="RV3804" s="5" t="str">
        <f>IF(CF3804&lt;&gt;"",CF3804,"")</f>
        <v>Inférieur ou égal à 5%</v>
      </c>
      <c r="RW3804" s="5" t="str">
        <f>IF(CK3804&lt;&gt;"",CK3804,"")</f>
        <v>6% à 20%</v>
      </c>
      <c r="RX3804" s="5" t="str">
        <f t="shared" si="60"/>
        <v>Inférieur ou égal à 5%</v>
      </c>
      <c r="RZ3804" s="5" cm="1">
        <f t="array" ref="RZ3804">IFERROR(INDEX('[1]DO NOT TOUCH Préparation'!$W$2:$W$7,MATCH('DO NOT TOUCH - inputExtraction'!RV3804,'[1]DO NOT TOUCH Préparation'!$V$2:$V$7,0),),"1")</f>
        <v>2</v>
      </c>
      <c r="SA3804" s="5" cm="1">
        <f t="array" ref="SA3804">IFERROR(INDEX('[1]DO NOT TOUCH Préparation'!$W$2:$W$7,MATCH('DO NOT TOUCH - inputExtraction'!RW3804,'[1]DO NOT TOUCH Préparation'!$V$2:$V$7,0),),"1")</f>
        <v>3</v>
      </c>
      <c r="SB3804" s="5" cm="1">
        <f t="array" ref="SB3804">IFERROR(INDEX('[1]DO NOT TOUCH Préparation'!$W$2:$W$7,MATCH('DO NOT TOUCH - inputExtraction'!RX3804,'[1]DO NOT TOUCH Préparation'!$V$2:$V$7,0),),"1")</f>
        <v>2</v>
      </c>
      <c r="SD3804" s="5">
        <v>1</v>
      </c>
      <c r="SF3804" s="5">
        <f>IFERROR(VLOOKUP(H3804,'[1]DO NOT TOUCH Préparation'!$CL$2:$CM$9,2,0),"")</f>
        <v>1</v>
      </c>
      <c r="SG3804" s="5">
        <f>IFERROR(VLOOKUP(K3804,'[1]DO NOT TOUCH Préparation'!$CT$2:$CU$10,2,0),"")</f>
        <v>8</v>
      </c>
      <c r="SH3804" s="5">
        <f>IFERROR(VLOOKUP(L3804,'[1]DO NOT TOUCH Préparation'!$CX$2:$CY$6,2,0),"")</f>
        <v>3</v>
      </c>
    </row>
    <row r="3805" spans="1:502" ht="10.050000000000001" customHeight="1" x14ac:dyDescent="0.3">
      <c r="A3805" s="4">
        <v>6025</v>
      </c>
      <c r="B3805" s="4" t="s">
        <v>7921</v>
      </c>
      <c r="C3805" s="4" t="s">
        <v>4117</v>
      </c>
      <c r="D3805" s="4" t="s">
        <v>438</v>
      </c>
      <c r="E3805" s="4" t="s">
        <v>439</v>
      </c>
      <c r="F3805" s="10" t="s">
        <v>511</v>
      </c>
      <c r="G3805" s="10" t="s">
        <v>470</v>
      </c>
      <c r="H3805" s="7" t="s">
        <v>504</v>
      </c>
      <c r="I3805" s="7">
        <v>50</v>
      </c>
      <c r="J3805" s="7" t="s">
        <v>443</v>
      </c>
      <c r="K3805" s="7" t="s">
        <v>637</v>
      </c>
      <c r="L3805" s="7" t="s">
        <v>445</v>
      </c>
      <c r="M3805" s="7">
        <v>2</v>
      </c>
      <c r="N3805" s="12">
        <v>0</v>
      </c>
      <c r="O3805" s="12">
        <v>0</v>
      </c>
      <c r="P3805" s="7">
        <v>0</v>
      </c>
      <c r="Q3805" s="7">
        <v>0</v>
      </c>
      <c r="R3805" s="7">
        <v>1</v>
      </c>
      <c r="S3805" s="12">
        <v>0</v>
      </c>
      <c r="T3805" s="7">
        <v>1</v>
      </c>
      <c r="U3805" s="12">
        <v>0</v>
      </c>
      <c r="W3805" s="7">
        <v>1</v>
      </c>
      <c r="X3805" s="7">
        <v>2</v>
      </c>
      <c r="AA3805" s="7">
        <v>3</v>
      </c>
      <c r="AC3805" s="10" t="s">
        <v>530</v>
      </c>
      <c r="AD3805" s="10">
        <v>0</v>
      </c>
      <c r="AE3805" s="10">
        <v>0</v>
      </c>
      <c r="AF3805" s="10">
        <v>0</v>
      </c>
      <c r="AG3805" s="10">
        <v>0</v>
      </c>
      <c r="AH3805" s="10">
        <v>0</v>
      </c>
      <c r="AI3805" s="10">
        <v>0</v>
      </c>
      <c r="AJ3805" s="10">
        <v>0</v>
      </c>
      <c r="AK3805" s="10">
        <v>0</v>
      </c>
      <c r="AM3805" s="10">
        <v>0</v>
      </c>
      <c r="AN3805" s="10">
        <v>0</v>
      </c>
      <c r="AO3805" s="10">
        <v>0</v>
      </c>
      <c r="AP3805" s="10">
        <v>0</v>
      </c>
      <c r="AQ3805" s="10">
        <v>0</v>
      </c>
      <c r="AR3805" s="10">
        <v>0</v>
      </c>
      <c r="AS3805" s="10">
        <v>0</v>
      </c>
      <c r="AT3805" s="10">
        <v>0</v>
      </c>
      <c r="AU3805" s="10">
        <v>0</v>
      </c>
      <c r="AV3805" s="10">
        <v>0</v>
      </c>
      <c r="AW3805" s="10">
        <v>0</v>
      </c>
      <c r="AX3805" s="10">
        <v>0</v>
      </c>
      <c r="AY3805" s="10">
        <v>0</v>
      </c>
      <c r="AZ3805" s="10">
        <v>0</v>
      </c>
      <c r="CB3805" s="10">
        <v>0</v>
      </c>
      <c r="CC3805" s="10">
        <v>1</v>
      </c>
      <c r="CE3805" s="7" t="s">
        <v>447</v>
      </c>
      <c r="CF3805" s="7" t="s">
        <v>448</v>
      </c>
      <c r="CG3805" s="7" t="s">
        <v>494</v>
      </c>
      <c r="CH3805" s="7">
        <v>2</v>
      </c>
      <c r="CI3805" s="7">
        <v>4</v>
      </c>
      <c r="CJ3805" s="7">
        <v>2</v>
      </c>
      <c r="CK3805" s="7" t="s">
        <v>448</v>
      </c>
      <c r="CL3805" s="7" t="s">
        <v>449</v>
      </c>
      <c r="CM3805" s="7">
        <v>3</v>
      </c>
      <c r="CN3805" s="7" t="s">
        <v>524</v>
      </c>
      <c r="CO3805" s="7">
        <v>3</v>
      </c>
      <c r="CP3805" s="7" t="s">
        <v>474</v>
      </c>
      <c r="CQ3805" s="7" t="s">
        <v>494</v>
      </c>
      <c r="CR3805" s="7">
        <v>3</v>
      </c>
      <c r="CS3805" s="7">
        <v>4</v>
      </c>
      <c r="CT3805" s="7">
        <v>4</v>
      </c>
      <c r="CU3805" s="7">
        <v>3</v>
      </c>
      <c r="CX3805" t="s">
        <v>495</v>
      </c>
      <c r="CY3805" t="s">
        <v>495</v>
      </c>
      <c r="CZ3805" t="s">
        <v>452</v>
      </c>
      <c r="DA3805" t="s">
        <v>495</v>
      </c>
      <c r="DB3805" t="s">
        <v>495</v>
      </c>
      <c r="DC3805" t="s">
        <v>452</v>
      </c>
      <c r="DD3805" t="s">
        <v>452</v>
      </c>
      <c r="DE3805" t="s">
        <v>452</v>
      </c>
      <c r="DF3805" t="s">
        <v>452</v>
      </c>
      <c r="DG3805" t="s">
        <v>452</v>
      </c>
      <c r="EL3805" s="6"/>
      <c r="GU3805">
        <v>1</v>
      </c>
      <c r="GX3805">
        <v>1</v>
      </c>
      <c r="GY3805">
        <v>2</v>
      </c>
      <c r="HF3805">
        <v>1</v>
      </c>
      <c r="HM3805">
        <v>1</v>
      </c>
      <c r="KP3805">
        <v>4</v>
      </c>
      <c r="KQ3805">
        <v>2</v>
      </c>
      <c r="KR3805">
        <v>3</v>
      </c>
      <c r="KS3805">
        <v>2</v>
      </c>
      <c r="KT3805">
        <v>3</v>
      </c>
      <c r="KW3805">
        <v>1</v>
      </c>
      <c r="LB3805">
        <v>2</v>
      </c>
      <c r="LD3805">
        <v>3</v>
      </c>
      <c r="LG3805">
        <v>2</v>
      </c>
      <c r="LI3805">
        <v>1</v>
      </c>
      <c r="LQ3805">
        <v>2</v>
      </c>
      <c r="LV3805">
        <v>1</v>
      </c>
      <c r="MA3805">
        <v>2</v>
      </c>
      <c r="MF3805">
        <v>1</v>
      </c>
      <c r="MH3805">
        <v>3</v>
      </c>
      <c r="MI3805">
        <v>3</v>
      </c>
      <c r="MK3805">
        <v>1</v>
      </c>
      <c r="MP3805">
        <v>2</v>
      </c>
      <c r="MS3805" s="7" t="s">
        <v>459</v>
      </c>
      <c r="MT3805" s="7" t="s">
        <v>459</v>
      </c>
      <c r="MU3805" s="7" t="s">
        <v>459</v>
      </c>
      <c r="MV3805" s="7" t="s">
        <v>459</v>
      </c>
      <c r="MW3805" s="7" t="s">
        <v>482</v>
      </c>
      <c r="MX3805" s="7" t="s">
        <v>458</v>
      </c>
      <c r="MY3805" s="7" t="s">
        <v>459</v>
      </c>
      <c r="MZ3805" s="7" t="s">
        <v>458</v>
      </c>
      <c r="NA3805" s="7" t="s">
        <v>459</v>
      </c>
      <c r="NB3805" s="7" t="s">
        <v>459</v>
      </c>
      <c r="NC3805" s="7" t="s">
        <v>458</v>
      </c>
      <c r="ND3805" s="7" t="s">
        <v>458</v>
      </c>
      <c r="NE3805" s="7" t="s">
        <v>483</v>
      </c>
      <c r="NF3805" s="7" t="s">
        <v>483</v>
      </c>
      <c r="NG3805" s="7" t="s">
        <v>482</v>
      </c>
      <c r="NH3805" s="7" t="s">
        <v>483</v>
      </c>
      <c r="NI3805" s="7" t="s">
        <v>482</v>
      </c>
      <c r="NJ3805" s="7" t="s">
        <v>483</v>
      </c>
      <c r="NK3805" s="7" t="s">
        <v>483</v>
      </c>
      <c r="NL3805" s="7" t="s">
        <v>482</v>
      </c>
      <c r="NM3805" t="s">
        <v>484</v>
      </c>
      <c r="NN3805" t="s">
        <v>463</v>
      </c>
      <c r="NO3805" t="s">
        <v>485</v>
      </c>
      <c r="NP3805" t="s">
        <v>463</v>
      </c>
      <c r="NQ3805" t="s">
        <v>463</v>
      </c>
      <c r="NR3805" t="s">
        <v>499</v>
      </c>
      <c r="NS3805" t="s">
        <v>463</v>
      </c>
      <c r="NT3805" t="s">
        <v>463</v>
      </c>
      <c r="NU3805" t="s">
        <v>499</v>
      </c>
      <c r="NV3805" t="s">
        <v>463</v>
      </c>
      <c r="NW3805" t="s">
        <v>499</v>
      </c>
      <c r="NX3805" t="s">
        <v>463</v>
      </c>
      <c r="NY3805" t="s">
        <v>463</v>
      </c>
      <c r="NZ3805" t="s">
        <v>463</v>
      </c>
      <c r="OA3805" t="s">
        <v>485</v>
      </c>
      <c r="OB3805" t="s">
        <v>499</v>
      </c>
      <c r="OC3805" t="s">
        <v>499</v>
      </c>
      <c r="OD3805" t="s">
        <v>499</v>
      </c>
      <c r="OE3805" t="s">
        <v>463</v>
      </c>
      <c r="OF3805" t="s">
        <v>462</v>
      </c>
      <c r="OG3805" t="s">
        <v>463</v>
      </c>
      <c r="QJ3805" s="10" t="s">
        <v>464</v>
      </c>
      <c r="QL3805" s="10">
        <v>8.4500833333332999</v>
      </c>
      <c r="QM3805" s="10" t="s">
        <v>465</v>
      </c>
      <c r="QO3805" s="10" t="s">
        <v>7922</v>
      </c>
      <c r="RF3805" s="10">
        <v>1</v>
      </c>
      <c r="RH3805" s="15">
        <f>IFERROR(AVERAGE(INDEX('[1]DO NOT TOUCH Préparation'!$T$1:$T$5,MATCH('DO NOT TOUCH - inputExtraction'!$CX3805,'[1]DO NOT TOUCH Préparation'!$S$1:$S$5,0)),INDEX('[1]DO NOT TOUCH Préparation'!$T$1:$T$5,MATCH('DO NOT TOUCH - inputExtraction'!$CY3805,'[1]DO NOT TOUCH Préparation'!$S$1:$S$5,0)),INDEX('[1]DO NOT TOUCH Préparation'!$T$1:$T$5,MATCH('DO NOT TOUCH - inputExtraction'!$CZ3805,'[1]DO NOT TOUCH Préparation'!$S$1:$S$5,0)),INDEX('[1]DO NOT TOUCH Préparation'!$T$1:$T$5,MATCH('DO NOT TOUCH - inputExtraction'!$DA3805,'[1]DO NOT TOUCH Préparation'!$S$1:$S$5,0)),INDEX('[1]DO NOT TOUCH Préparation'!$T$1:$T$5,MATCH('DO NOT TOUCH - inputExtraction'!$DB3805,'[1]DO NOT TOUCH Préparation'!$S$1:$S$5,0))),"")</f>
        <v>2.2000000000000002</v>
      </c>
      <c r="RI3805" s="13">
        <f>IFERROR(AVERAGE(INDEX('[1]DO NOT TOUCH Préparation'!$T$1:$T$5,MATCH($DC3805,'[1]DO NOT TOUCH Préparation'!$S$1:$S$5,0)),INDEX('[1]DO NOT TOUCH Préparation'!$T$1:$T$5,MATCH('DO NOT TOUCH - inputExtraction'!$DD3805,'[1]DO NOT TOUCH Préparation'!$S$1:$S$5,0)),INDEX('[1]DO NOT TOUCH Préparation'!$T$1:$T$5,MATCH('DO NOT TOUCH - inputExtraction'!$DE3805,'[1]DO NOT TOUCH Préparation'!$S$1:$S$5,0)),INDEX('[1]DO NOT TOUCH Préparation'!$T$1:$T$5,MATCH(DF3805,'[1]DO NOT TOUCH Préparation'!$S$1:$S$5,0)),INDEX('[1]DO NOT TOUCH Préparation'!$T$1:$T$5,MATCH('DO NOT TOUCH - inputExtraction'!$DG3805,'[1]DO NOT TOUCH Préparation'!$S$1:$S$5,0))),"")</f>
        <v>3</v>
      </c>
      <c r="RK3805" s="10">
        <f>VLOOKUP(CX3805,'[1]DO NOT TOUCH Préparation'!$S$1:$T$5,2,0)</f>
        <v>2</v>
      </c>
      <c r="RL3805" s="10">
        <f>VLOOKUP(CY3805,'[1]DO NOT TOUCH Préparation'!$S$1:$T$5,2,0)</f>
        <v>2</v>
      </c>
      <c r="RM3805" s="10">
        <f>VLOOKUP(CZ3805,'[1]DO NOT TOUCH Préparation'!$S$1:$T$5,2,0)</f>
        <v>3</v>
      </c>
      <c r="RN3805" s="10">
        <f>VLOOKUP(DA3805,'[1]DO NOT TOUCH Préparation'!$S$1:$T$5,2,0)</f>
        <v>2</v>
      </c>
      <c r="RO3805" s="10">
        <f>VLOOKUP(DB3805,'[1]DO NOT TOUCH Préparation'!$S$1:$T$5,2,0)</f>
        <v>2</v>
      </c>
      <c r="RP3805" s="10">
        <f>VLOOKUP(DC3805,'[1]DO NOT TOUCH Préparation'!$S$1:$T$5,2,0)</f>
        <v>3</v>
      </c>
      <c r="RQ3805" s="10">
        <f>VLOOKUP(DD3805,'[1]DO NOT TOUCH Préparation'!$S$1:$T$5,2,0)</f>
        <v>3</v>
      </c>
      <c r="RR3805" s="10">
        <f>VLOOKUP(DE3805,'[1]DO NOT TOUCH Préparation'!$S$1:$T$5,2,0)</f>
        <v>3</v>
      </c>
      <c r="RS3805" s="10">
        <f>VLOOKUP(DF3805,'[1]DO NOT TOUCH Préparation'!$S$1:$T$5,2,0)</f>
        <v>3</v>
      </c>
      <c r="RT3805" s="10">
        <f>VLOOKUP(DG3805,'[1]DO NOT TOUCH Préparation'!$S$1:$T$5,2,0)</f>
        <v>3</v>
      </c>
      <c r="RV3805" s="5" t="str">
        <f>IF(CF3805&lt;&gt;"",CF3805,"")</f>
        <v>6% à 20%</v>
      </c>
      <c r="RW3805" s="5" t="str">
        <f>IF(CK3805&lt;&gt;"",CK3805,"")</f>
        <v>6% à 20%</v>
      </c>
      <c r="RX3805" s="5" t="str">
        <f t="shared" si="60"/>
        <v>Inférieur ou égal à 5%</v>
      </c>
      <c r="RZ3805" s="5" cm="1">
        <f t="array" ref="RZ3805">IFERROR(INDEX('[1]DO NOT TOUCH Préparation'!$W$2:$W$7,MATCH('DO NOT TOUCH - inputExtraction'!RV3805,'[1]DO NOT TOUCH Préparation'!$V$2:$V$7,0),),"1")</f>
        <v>3</v>
      </c>
      <c r="SA3805" s="5" cm="1">
        <f t="array" ref="SA3805">IFERROR(INDEX('[1]DO NOT TOUCH Préparation'!$W$2:$W$7,MATCH('DO NOT TOUCH - inputExtraction'!RW3805,'[1]DO NOT TOUCH Préparation'!$V$2:$V$7,0),),"1")</f>
        <v>3</v>
      </c>
      <c r="SB3805" s="5" cm="1">
        <f t="array" ref="SB3805">IFERROR(INDEX('[1]DO NOT TOUCH Préparation'!$W$2:$W$7,MATCH('DO NOT TOUCH - inputExtraction'!RX3805,'[1]DO NOT TOUCH Préparation'!$V$2:$V$7,0),),"1")</f>
        <v>2</v>
      </c>
      <c r="SD3805" s="5">
        <v>1</v>
      </c>
      <c r="SF3805" s="5">
        <f>IFERROR(VLOOKUP(H3805,'[1]DO NOT TOUCH Préparation'!$CL$2:$CM$9,2,0),"")</f>
        <v>2</v>
      </c>
      <c r="SG3805" s="5">
        <f>IFERROR(VLOOKUP(K3805,'[1]DO NOT TOUCH Préparation'!$CT$2:$CU$10,2,0),"")</f>
        <v>7</v>
      </c>
      <c r="SH3805" s="5">
        <f>IFERROR(VLOOKUP(L3805,'[1]DO NOT TOUCH Préparation'!$CX$2:$CY$6,2,0),"")</f>
        <v>4</v>
      </c>
    </row>
    <row r="3806" spans="1:502" ht="10.050000000000001" customHeight="1" x14ac:dyDescent="0.3">
      <c r="A3806" s="4">
        <v>6030</v>
      </c>
      <c r="B3806" s="4" t="s">
        <v>7923</v>
      </c>
      <c r="C3806" s="4" t="s">
        <v>7892</v>
      </c>
      <c r="D3806" s="4" t="s">
        <v>438</v>
      </c>
      <c r="E3806" s="4" t="s">
        <v>439</v>
      </c>
      <c r="F3806" s="10" t="s">
        <v>440</v>
      </c>
      <c r="G3806" s="10" t="s">
        <v>441</v>
      </c>
      <c r="H3806" s="7" t="s">
        <v>553</v>
      </c>
      <c r="I3806" s="7">
        <v>45</v>
      </c>
      <c r="J3806" s="7" t="s">
        <v>443</v>
      </c>
      <c r="K3806" s="7" t="s">
        <v>529</v>
      </c>
      <c r="L3806" s="7" t="s">
        <v>445</v>
      </c>
      <c r="M3806" s="7">
        <v>4</v>
      </c>
      <c r="N3806" s="12">
        <v>1</v>
      </c>
      <c r="O3806" s="12">
        <v>0</v>
      </c>
      <c r="P3806" s="7">
        <v>0</v>
      </c>
      <c r="Q3806" s="7">
        <v>1</v>
      </c>
      <c r="R3806" s="7">
        <v>1</v>
      </c>
      <c r="S3806" s="12">
        <v>0</v>
      </c>
      <c r="T3806" s="7">
        <v>1</v>
      </c>
      <c r="U3806" s="12">
        <v>0</v>
      </c>
      <c r="W3806" s="7">
        <v>2</v>
      </c>
      <c r="X3806" s="7">
        <v>3</v>
      </c>
      <c r="Z3806" s="7">
        <v>1</v>
      </c>
      <c r="AC3806" s="10" t="s">
        <v>558</v>
      </c>
      <c r="AD3806" s="10">
        <v>0</v>
      </c>
      <c r="AE3806" s="10">
        <v>0</v>
      </c>
      <c r="AF3806" s="10">
        <v>0</v>
      </c>
      <c r="AG3806" s="10">
        <v>0</v>
      </c>
      <c r="AH3806" s="10">
        <v>0</v>
      </c>
      <c r="AI3806" s="10">
        <v>1</v>
      </c>
      <c r="AJ3806" s="10">
        <v>1</v>
      </c>
      <c r="AK3806" s="10">
        <v>0</v>
      </c>
      <c r="AM3806" s="10">
        <v>0</v>
      </c>
      <c r="AN3806" s="10">
        <v>0</v>
      </c>
      <c r="AO3806" s="10">
        <v>0</v>
      </c>
      <c r="AP3806" s="10">
        <v>0</v>
      </c>
      <c r="AQ3806" s="10">
        <v>0</v>
      </c>
      <c r="AR3806" s="10">
        <v>0</v>
      </c>
      <c r="AS3806" s="10">
        <v>0</v>
      </c>
      <c r="AT3806" s="10">
        <v>1</v>
      </c>
      <c r="AU3806" s="10">
        <v>0</v>
      </c>
      <c r="AV3806" s="10">
        <v>0</v>
      </c>
      <c r="AW3806" s="10">
        <v>0</v>
      </c>
      <c r="AX3806" s="10">
        <v>0</v>
      </c>
      <c r="AY3806" s="10">
        <v>0</v>
      </c>
      <c r="AZ3806" s="10">
        <v>0</v>
      </c>
      <c r="CB3806" s="10">
        <v>0</v>
      </c>
      <c r="CC3806" s="10">
        <v>0</v>
      </c>
      <c r="CE3806" s="7" t="s">
        <v>513</v>
      </c>
      <c r="CF3806" s="7" t="s">
        <v>474</v>
      </c>
      <c r="CG3806" s="7" t="s">
        <v>605</v>
      </c>
      <c r="CH3806" s="7">
        <v>4</v>
      </c>
      <c r="CI3806" s="7">
        <v>3</v>
      </c>
      <c r="CJ3806" s="7">
        <v>4</v>
      </c>
      <c r="CK3806" s="7" t="s">
        <v>448</v>
      </c>
      <c r="CL3806" s="7" t="s">
        <v>494</v>
      </c>
      <c r="CM3806" s="7">
        <v>4</v>
      </c>
      <c r="CN3806" s="7" t="s">
        <v>524</v>
      </c>
      <c r="CO3806" s="7">
        <v>3</v>
      </c>
      <c r="CP3806" s="7" t="s">
        <v>450</v>
      </c>
      <c r="CX3806" t="s">
        <v>452</v>
      </c>
      <c r="CY3806" t="s">
        <v>452</v>
      </c>
      <c r="CZ3806" t="s">
        <v>453</v>
      </c>
      <c r="DA3806" t="s">
        <v>452</v>
      </c>
      <c r="DB3806" t="s">
        <v>451</v>
      </c>
      <c r="DC3806" t="s">
        <v>453</v>
      </c>
      <c r="DD3806" t="s">
        <v>453</v>
      </c>
      <c r="DE3806" t="s">
        <v>453</v>
      </c>
      <c r="DF3806" t="s">
        <v>451</v>
      </c>
      <c r="DG3806" t="s">
        <v>451</v>
      </c>
      <c r="DJ3806" t="s">
        <v>455</v>
      </c>
      <c r="DL3806" t="s">
        <v>454</v>
      </c>
      <c r="DM3806" t="s">
        <v>455</v>
      </c>
      <c r="DN3806" t="s">
        <v>537</v>
      </c>
      <c r="DO3806" t="s">
        <v>455</v>
      </c>
      <c r="DP3806" t="s">
        <v>454</v>
      </c>
      <c r="DQ3806" t="s">
        <v>455</v>
      </c>
      <c r="DT3806" s="7" t="s">
        <v>496</v>
      </c>
      <c r="DV3806" s="7" t="s">
        <v>479</v>
      </c>
      <c r="DW3806" s="7" t="s">
        <v>496</v>
      </c>
      <c r="DX3806" s="7" t="s">
        <v>479</v>
      </c>
      <c r="DY3806" s="7" t="s">
        <v>456</v>
      </c>
      <c r="DZ3806" s="7" t="s">
        <v>479</v>
      </c>
      <c r="EA3806" s="7" t="s">
        <v>456</v>
      </c>
      <c r="ED3806" t="s">
        <v>457</v>
      </c>
      <c r="EF3806">
        <v>3</v>
      </c>
      <c r="EG3806" t="s">
        <v>457</v>
      </c>
      <c r="EH3806">
        <v>3</v>
      </c>
      <c r="EI3806" t="s">
        <v>457</v>
      </c>
      <c r="EJ3806">
        <v>4</v>
      </c>
      <c r="EK3806">
        <v>4</v>
      </c>
      <c r="EL3806" s="6"/>
      <c r="FP3806">
        <v>0</v>
      </c>
      <c r="FQ3806">
        <v>0</v>
      </c>
      <c r="FR3806">
        <v>0</v>
      </c>
      <c r="FS3806">
        <v>1</v>
      </c>
      <c r="FT3806">
        <v>0</v>
      </c>
      <c r="IT3806">
        <v>2</v>
      </c>
      <c r="IU3806">
        <v>3</v>
      </c>
      <c r="IW3806">
        <v>1</v>
      </c>
      <c r="JF3806">
        <v>1</v>
      </c>
      <c r="JG3806">
        <v>3</v>
      </c>
      <c r="JI3806">
        <v>2</v>
      </c>
      <c r="JL3806">
        <v>1</v>
      </c>
      <c r="JM3806">
        <v>3</v>
      </c>
      <c r="JO3806">
        <v>2</v>
      </c>
      <c r="JS3806">
        <v>2</v>
      </c>
      <c r="JT3806">
        <v>3</v>
      </c>
      <c r="JU3806">
        <v>1</v>
      </c>
      <c r="JX3806">
        <v>1</v>
      </c>
      <c r="JY3806">
        <v>3</v>
      </c>
      <c r="KA3806">
        <v>2</v>
      </c>
      <c r="KD3806">
        <v>1</v>
      </c>
      <c r="KE3806">
        <v>2</v>
      </c>
      <c r="KF3806">
        <v>3</v>
      </c>
      <c r="KJ3806">
        <v>2</v>
      </c>
      <c r="KK3806">
        <v>3</v>
      </c>
      <c r="KM3806">
        <v>1</v>
      </c>
      <c r="KP3806">
        <v>4</v>
      </c>
      <c r="KQ3806" t="s">
        <v>480</v>
      </c>
      <c r="KR3806" t="s">
        <v>480</v>
      </c>
      <c r="KS3806" t="s">
        <v>480</v>
      </c>
      <c r="KT3806">
        <v>2</v>
      </c>
      <c r="KW3806">
        <v>2</v>
      </c>
      <c r="KY3806">
        <v>3</v>
      </c>
      <c r="LB3806">
        <v>1</v>
      </c>
      <c r="LE3806">
        <v>3</v>
      </c>
      <c r="LF3806">
        <v>2</v>
      </c>
      <c r="LG3806">
        <v>1</v>
      </c>
      <c r="LQ3806">
        <v>1</v>
      </c>
      <c r="LT3806">
        <v>3</v>
      </c>
      <c r="LV3806">
        <v>2</v>
      </c>
      <c r="MA3806">
        <v>1</v>
      </c>
      <c r="MD3806">
        <v>3</v>
      </c>
      <c r="MF3806">
        <v>2</v>
      </c>
      <c r="MI3806">
        <v>1</v>
      </c>
      <c r="MJ3806">
        <v>2</v>
      </c>
      <c r="MK3806">
        <v>3</v>
      </c>
      <c r="MS3806" s="7" t="s">
        <v>459</v>
      </c>
      <c r="MT3806" s="7" t="s">
        <v>459</v>
      </c>
      <c r="MU3806" s="7" t="s">
        <v>460</v>
      </c>
      <c r="MV3806" s="7" t="s">
        <v>497</v>
      </c>
      <c r="MW3806" s="7" t="s">
        <v>458</v>
      </c>
      <c r="MX3806" s="7" t="s">
        <v>460</v>
      </c>
      <c r="MY3806" s="7" t="s">
        <v>459</v>
      </c>
      <c r="MZ3806" s="7" t="s">
        <v>460</v>
      </c>
      <c r="NA3806" s="7" t="s">
        <v>458</v>
      </c>
      <c r="NB3806" s="7" t="s">
        <v>460</v>
      </c>
      <c r="NC3806" s="7" t="s">
        <v>458</v>
      </c>
      <c r="ND3806" s="7" t="s">
        <v>483</v>
      </c>
      <c r="NE3806" s="7" t="s">
        <v>460</v>
      </c>
      <c r="NF3806" s="7" t="s">
        <v>482</v>
      </c>
      <c r="NG3806" s="7" t="s">
        <v>458</v>
      </c>
      <c r="NH3806" s="7" t="s">
        <v>460</v>
      </c>
      <c r="NI3806" s="7" t="s">
        <v>458</v>
      </c>
      <c r="NJ3806" s="7" t="s">
        <v>460</v>
      </c>
      <c r="NK3806" s="7" t="s">
        <v>458</v>
      </c>
      <c r="NL3806" s="7" t="s">
        <v>483</v>
      </c>
      <c r="NM3806" t="s">
        <v>484</v>
      </c>
      <c r="NN3806" t="s">
        <v>485</v>
      </c>
      <c r="NO3806" t="s">
        <v>463</v>
      </c>
      <c r="NP3806" t="s">
        <v>463</v>
      </c>
      <c r="NQ3806" t="s">
        <v>499</v>
      </c>
      <c r="NR3806" t="s">
        <v>485</v>
      </c>
      <c r="NS3806" t="s">
        <v>462</v>
      </c>
      <c r="NT3806" t="s">
        <v>462</v>
      </c>
      <c r="NU3806" t="s">
        <v>463</v>
      </c>
      <c r="NV3806" t="s">
        <v>462</v>
      </c>
      <c r="NW3806" t="s">
        <v>485</v>
      </c>
      <c r="NX3806" t="s">
        <v>485</v>
      </c>
      <c r="NY3806" t="s">
        <v>463</v>
      </c>
      <c r="NZ3806" t="s">
        <v>485</v>
      </c>
      <c r="OA3806" t="s">
        <v>463</v>
      </c>
      <c r="OB3806" t="s">
        <v>463</v>
      </c>
      <c r="OC3806" t="s">
        <v>485</v>
      </c>
      <c r="OD3806" t="s">
        <v>463</v>
      </c>
      <c r="OE3806" t="s">
        <v>462</v>
      </c>
      <c r="OF3806" t="s">
        <v>462</v>
      </c>
      <c r="OG3806" t="s">
        <v>485</v>
      </c>
      <c r="QJ3806" s="10" t="s">
        <v>464</v>
      </c>
      <c r="QL3806" s="10">
        <v>68.613283333333001</v>
      </c>
      <c r="QM3806" s="10" t="s">
        <v>465</v>
      </c>
      <c r="RF3806" s="10">
        <v>1</v>
      </c>
      <c r="RH3806" s="15">
        <f>IFERROR(AVERAGE(INDEX('[1]DO NOT TOUCH Préparation'!$T$1:$T$5,MATCH('DO NOT TOUCH - inputExtraction'!$CX3806,'[1]DO NOT TOUCH Préparation'!$S$1:$S$5,0)),INDEX('[1]DO NOT TOUCH Préparation'!$T$1:$T$5,MATCH('DO NOT TOUCH - inputExtraction'!$CY3806,'[1]DO NOT TOUCH Préparation'!$S$1:$S$5,0)),INDEX('[1]DO NOT TOUCH Préparation'!$T$1:$T$5,MATCH('DO NOT TOUCH - inputExtraction'!$CZ3806,'[1]DO NOT TOUCH Préparation'!$S$1:$S$5,0)),INDEX('[1]DO NOT TOUCH Préparation'!$T$1:$T$5,MATCH('DO NOT TOUCH - inputExtraction'!$DA3806,'[1]DO NOT TOUCH Préparation'!$S$1:$S$5,0)),INDEX('[1]DO NOT TOUCH Préparation'!$T$1:$T$5,MATCH('DO NOT TOUCH - inputExtraction'!$DB3806,'[1]DO NOT TOUCH Préparation'!$S$1:$S$5,0))),"")</f>
        <v>3.6</v>
      </c>
      <c r="RI3806" s="13">
        <f>IFERROR(AVERAGE(INDEX('[1]DO NOT TOUCH Préparation'!$T$1:$T$5,MATCH($DC3806,'[1]DO NOT TOUCH Préparation'!$S$1:$S$5,0)),INDEX('[1]DO NOT TOUCH Préparation'!$T$1:$T$5,MATCH('DO NOT TOUCH - inputExtraction'!$DD3806,'[1]DO NOT TOUCH Préparation'!$S$1:$S$5,0)),INDEX('[1]DO NOT TOUCH Préparation'!$T$1:$T$5,MATCH('DO NOT TOUCH - inputExtraction'!$DE3806,'[1]DO NOT TOUCH Préparation'!$S$1:$S$5,0)),INDEX('[1]DO NOT TOUCH Préparation'!$T$1:$T$5,MATCH(DF3806,'[1]DO NOT TOUCH Préparation'!$S$1:$S$5,0)),INDEX('[1]DO NOT TOUCH Préparation'!$T$1:$T$5,MATCH('DO NOT TOUCH - inputExtraction'!$DG3806,'[1]DO NOT TOUCH Préparation'!$S$1:$S$5,0))),"")</f>
        <v>4.5999999999999996</v>
      </c>
      <c r="RK3806" s="10">
        <f>VLOOKUP(CX3806,'[1]DO NOT TOUCH Préparation'!$S$1:$T$5,2,0)</f>
        <v>3</v>
      </c>
      <c r="RL3806" s="10">
        <f>VLOOKUP(CY3806,'[1]DO NOT TOUCH Préparation'!$S$1:$T$5,2,0)</f>
        <v>3</v>
      </c>
      <c r="RM3806" s="10">
        <f>VLOOKUP(CZ3806,'[1]DO NOT TOUCH Préparation'!$S$1:$T$5,2,0)</f>
        <v>5</v>
      </c>
      <c r="RN3806" s="10">
        <f>VLOOKUP(DA3806,'[1]DO NOT TOUCH Préparation'!$S$1:$T$5,2,0)</f>
        <v>3</v>
      </c>
      <c r="RO3806" s="10">
        <f>VLOOKUP(DB3806,'[1]DO NOT TOUCH Préparation'!$S$1:$T$5,2,0)</f>
        <v>4</v>
      </c>
      <c r="RP3806" s="10">
        <f>VLOOKUP(DC3806,'[1]DO NOT TOUCH Préparation'!$S$1:$T$5,2,0)</f>
        <v>5</v>
      </c>
      <c r="RQ3806" s="10">
        <f>VLOOKUP(DD3806,'[1]DO NOT TOUCH Préparation'!$S$1:$T$5,2,0)</f>
        <v>5</v>
      </c>
      <c r="RR3806" s="10">
        <f>VLOOKUP(DE3806,'[1]DO NOT TOUCH Préparation'!$S$1:$T$5,2,0)</f>
        <v>5</v>
      </c>
      <c r="RS3806" s="10">
        <f>VLOOKUP(DF3806,'[1]DO NOT TOUCH Préparation'!$S$1:$T$5,2,0)</f>
        <v>4</v>
      </c>
      <c r="RT3806" s="10">
        <f>VLOOKUP(DG3806,'[1]DO NOT TOUCH Préparation'!$S$1:$T$5,2,0)</f>
        <v>4</v>
      </c>
      <c r="RV3806" s="5" t="str">
        <f>IF(CF3806&lt;&gt;"",CF3806,"")</f>
        <v>Inférieur ou égal à 5%</v>
      </c>
      <c r="RW3806" s="5" t="str">
        <f>IF(CK3806&lt;&gt;"",CK3806,"")</f>
        <v>6% à 20%</v>
      </c>
      <c r="RX3806" s="5" t="str">
        <f t="shared" si="60"/>
        <v>Je n’achète pas de produits à base végétale (soja, amande, avoine…)</v>
      </c>
      <c r="RZ3806" s="5" cm="1">
        <f t="array" ref="RZ3806">IFERROR(INDEX('[1]DO NOT TOUCH Préparation'!$W$2:$W$7,MATCH('DO NOT TOUCH - inputExtraction'!RV3806,'[1]DO NOT TOUCH Préparation'!$V$2:$V$7,0),),"1")</f>
        <v>2</v>
      </c>
      <c r="SA3806" s="5" cm="1">
        <f t="array" ref="SA3806">IFERROR(INDEX('[1]DO NOT TOUCH Préparation'!$W$2:$W$7,MATCH('DO NOT TOUCH - inputExtraction'!RW3806,'[1]DO NOT TOUCH Préparation'!$V$2:$V$7,0),),"1")</f>
        <v>3</v>
      </c>
      <c r="SB3806" s="5" t="str" cm="1">
        <f t="array" ref="SB3806">IFERROR(INDEX('[1]DO NOT TOUCH Préparation'!$W$2:$W$7,MATCH('DO NOT TOUCH - inputExtraction'!RX3806,'[1]DO NOT TOUCH Préparation'!$V$2:$V$7,0),),"1")</f>
        <v>1</v>
      </c>
      <c r="SD3806" s="5">
        <v>1</v>
      </c>
      <c r="SF3806" s="5">
        <f>IFERROR(VLOOKUP(H3806,'[1]DO NOT TOUCH Préparation'!$CL$2:$CM$9,2,0),"")</f>
        <v>6</v>
      </c>
      <c r="SG3806" s="5">
        <f>IFERROR(VLOOKUP(K3806,'[1]DO NOT TOUCH Préparation'!$CT$2:$CU$10,2,0),"")</f>
        <v>8</v>
      </c>
      <c r="SH3806" s="5">
        <f>IFERROR(VLOOKUP(L3806,'[1]DO NOT TOUCH Préparation'!$CX$2:$CY$6,2,0),"")</f>
        <v>4</v>
      </c>
    </row>
    <row r="3807" spans="1:502" ht="10.050000000000001" customHeight="1" x14ac:dyDescent="0.3">
      <c r="A3807" s="4">
        <v>6036</v>
      </c>
      <c r="B3807" s="4" t="s">
        <v>7924</v>
      </c>
      <c r="C3807" s="4" t="s">
        <v>2413</v>
      </c>
      <c r="D3807" s="4" t="s">
        <v>836</v>
      </c>
      <c r="E3807" s="4" t="s">
        <v>439</v>
      </c>
      <c r="F3807" s="10" t="s">
        <v>837</v>
      </c>
      <c r="G3807" s="10" t="s">
        <v>837</v>
      </c>
      <c r="H3807" s="7" t="s">
        <v>553</v>
      </c>
      <c r="I3807" s="7">
        <v>49</v>
      </c>
      <c r="J3807" s="7" t="s">
        <v>443</v>
      </c>
      <c r="K3807" s="7" t="s">
        <v>529</v>
      </c>
      <c r="L3807" s="7" t="s">
        <v>689</v>
      </c>
      <c r="M3807" s="7">
        <v>4</v>
      </c>
      <c r="N3807" s="12">
        <v>1</v>
      </c>
      <c r="O3807" s="12">
        <v>0</v>
      </c>
      <c r="P3807" s="7">
        <v>0</v>
      </c>
      <c r="Q3807" s="7">
        <v>1</v>
      </c>
      <c r="R3807" s="7">
        <v>1</v>
      </c>
      <c r="S3807" s="12">
        <v>0</v>
      </c>
      <c r="T3807" s="7">
        <v>1</v>
      </c>
      <c r="U3807" s="12">
        <v>0</v>
      </c>
      <c r="W3807" s="7">
        <v>1</v>
      </c>
      <c r="X3807" s="7">
        <v>2</v>
      </c>
      <c r="AB3807" s="7">
        <v>3</v>
      </c>
      <c r="AC3807" s="10" t="s">
        <v>856</v>
      </c>
      <c r="BJ3807" s="10">
        <v>0</v>
      </c>
      <c r="BK3807" s="10">
        <v>1</v>
      </c>
      <c r="BL3807" s="10">
        <v>0</v>
      </c>
      <c r="BM3807" s="10">
        <v>0</v>
      </c>
      <c r="BN3807" s="10">
        <v>1</v>
      </c>
      <c r="BO3807" s="10">
        <v>0</v>
      </c>
      <c r="BP3807" s="10">
        <v>1</v>
      </c>
      <c r="BQ3807" s="10">
        <v>0</v>
      </c>
      <c r="BR3807" s="10">
        <v>0</v>
      </c>
      <c r="CB3807" s="10">
        <v>0</v>
      </c>
      <c r="CC3807" s="10">
        <v>0</v>
      </c>
      <c r="CE3807" s="7" t="s">
        <v>447</v>
      </c>
      <c r="CF3807" s="7" t="s">
        <v>523</v>
      </c>
      <c r="CG3807" s="7" t="s">
        <v>449</v>
      </c>
      <c r="CH3807" s="7" t="s">
        <v>524</v>
      </c>
      <c r="CI3807" s="7" t="s">
        <v>524</v>
      </c>
      <c r="CJ3807" s="7" t="s">
        <v>524</v>
      </c>
      <c r="CK3807" s="7" t="s">
        <v>448</v>
      </c>
      <c r="CL3807" s="7" t="s">
        <v>449</v>
      </c>
      <c r="CM3807" s="7">
        <v>4</v>
      </c>
      <c r="CN3807" s="7" t="s">
        <v>524</v>
      </c>
      <c r="CO3807" s="7">
        <v>3</v>
      </c>
      <c r="CP3807" s="7" t="s">
        <v>450</v>
      </c>
      <c r="CX3807" t="s">
        <v>453</v>
      </c>
      <c r="CY3807" t="s">
        <v>495</v>
      </c>
      <c r="CZ3807" t="s">
        <v>453</v>
      </c>
      <c r="DA3807" t="s">
        <v>495</v>
      </c>
      <c r="DB3807" t="s">
        <v>453</v>
      </c>
      <c r="DC3807" t="s">
        <v>453</v>
      </c>
      <c r="DD3807" t="s">
        <v>478</v>
      </c>
      <c r="DE3807" t="s">
        <v>453</v>
      </c>
      <c r="DF3807" t="s">
        <v>453</v>
      </c>
      <c r="DG3807" t="s">
        <v>451</v>
      </c>
      <c r="DH3807" t="s">
        <v>455</v>
      </c>
      <c r="DJ3807" t="s">
        <v>455</v>
      </c>
      <c r="DL3807" t="s">
        <v>455</v>
      </c>
      <c r="DM3807" t="s">
        <v>537</v>
      </c>
      <c r="DO3807" t="s">
        <v>455</v>
      </c>
      <c r="DP3807" t="s">
        <v>537</v>
      </c>
      <c r="DQ3807" t="s">
        <v>537</v>
      </c>
      <c r="DR3807" s="7" t="s">
        <v>496</v>
      </c>
      <c r="DT3807" s="7" t="s">
        <v>496</v>
      </c>
      <c r="DV3807" s="7" t="s">
        <v>496</v>
      </c>
      <c r="DW3807" s="7" t="s">
        <v>496</v>
      </c>
      <c r="DY3807" s="7" t="s">
        <v>496</v>
      </c>
      <c r="DZ3807" s="7" t="s">
        <v>456</v>
      </c>
      <c r="EA3807" s="7" t="s">
        <v>456</v>
      </c>
      <c r="EB3807" t="s">
        <v>457</v>
      </c>
      <c r="ED3807">
        <v>4</v>
      </c>
      <c r="EF3807" t="s">
        <v>457</v>
      </c>
      <c r="EG3807">
        <v>4</v>
      </c>
      <c r="EI3807" t="s">
        <v>457</v>
      </c>
      <c r="EJ3807">
        <v>4</v>
      </c>
      <c r="EK3807" t="s">
        <v>457</v>
      </c>
      <c r="EL3807" s="6"/>
      <c r="FK3807">
        <v>0</v>
      </c>
      <c r="FL3807">
        <v>0</v>
      </c>
      <c r="FM3807">
        <v>0</v>
      </c>
      <c r="FN3807">
        <v>1</v>
      </c>
      <c r="FO3807">
        <v>0</v>
      </c>
      <c r="FZ3807">
        <v>0</v>
      </c>
      <c r="GA3807">
        <v>0</v>
      </c>
      <c r="GB3807">
        <v>0</v>
      </c>
      <c r="GC3807">
        <v>1</v>
      </c>
      <c r="GD3807">
        <v>0</v>
      </c>
      <c r="GE3807">
        <v>0</v>
      </c>
      <c r="GF3807">
        <v>0</v>
      </c>
      <c r="GG3807">
        <v>0</v>
      </c>
      <c r="GH3807">
        <v>1</v>
      </c>
      <c r="GI3807">
        <v>0</v>
      </c>
      <c r="GZ3807">
        <v>1</v>
      </c>
      <c r="HH3807">
        <v>1</v>
      </c>
      <c r="HT3807">
        <v>1</v>
      </c>
      <c r="IJ3807">
        <v>1</v>
      </c>
      <c r="IM3807">
        <v>2</v>
      </c>
      <c r="IV3807">
        <v>1</v>
      </c>
      <c r="IY3807">
        <v>2</v>
      </c>
      <c r="JF3807">
        <v>1</v>
      </c>
      <c r="JH3807">
        <v>2</v>
      </c>
      <c r="JK3807">
        <v>3</v>
      </c>
      <c r="JL3807">
        <v>1</v>
      </c>
      <c r="JN3807">
        <v>2</v>
      </c>
      <c r="JQ3807">
        <v>3</v>
      </c>
      <c r="JX3807">
        <v>1</v>
      </c>
      <c r="JZ3807">
        <v>2</v>
      </c>
      <c r="KC3807">
        <v>3</v>
      </c>
      <c r="KF3807">
        <v>1</v>
      </c>
      <c r="KI3807">
        <v>2</v>
      </c>
      <c r="KJ3807">
        <v>2</v>
      </c>
      <c r="KL3807">
        <v>1</v>
      </c>
      <c r="KP3807">
        <v>4</v>
      </c>
      <c r="KQ3807" t="s">
        <v>481</v>
      </c>
      <c r="KR3807">
        <v>4</v>
      </c>
      <c r="KS3807">
        <v>4</v>
      </c>
      <c r="KT3807">
        <v>3</v>
      </c>
      <c r="KY3807">
        <v>3</v>
      </c>
      <c r="LB3807">
        <v>1</v>
      </c>
      <c r="LD3807">
        <v>2</v>
      </c>
      <c r="LE3807">
        <v>3</v>
      </c>
      <c r="LJ3807">
        <v>2</v>
      </c>
      <c r="LL3807">
        <v>1</v>
      </c>
      <c r="LT3807">
        <v>2</v>
      </c>
      <c r="LV3807">
        <v>1</v>
      </c>
      <c r="LX3807">
        <v>3</v>
      </c>
      <c r="MC3807">
        <v>2</v>
      </c>
      <c r="MF3807">
        <v>1</v>
      </c>
      <c r="MH3807">
        <v>3</v>
      </c>
      <c r="MI3807">
        <v>2</v>
      </c>
      <c r="MP3807">
        <v>1</v>
      </c>
      <c r="MR3807">
        <v>3</v>
      </c>
      <c r="MS3807" s="7" t="s">
        <v>458</v>
      </c>
      <c r="MT3807" s="7" t="s">
        <v>459</v>
      </c>
      <c r="MU3807" s="7" t="s">
        <v>458</v>
      </c>
      <c r="MV3807" s="7" t="s">
        <v>459</v>
      </c>
      <c r="MW3807" s="7" t="s">
        <v>458</v>
      </c>
      <c r="MX3807" s="7" t="s">
        <v>458</v>
      </c>
      <c r="MY3807" s="7" t="s">
        <v>459</v>
      </c>
      <c r="MZ3807" s="7" t="s">
        <v>458</v>
      </c>
      <c r="NA3807" s="7" t="s">
        <v>459</v>
      </c>
      <c r="NB3807" s="7" t="s">
        <v>458</v>
      </c>
      <c r="NC3807" s="7" t="s">
        <v>458</v>
      </c>
      <c r="ND3807" s="7" t="s">
        <v>483</v>
      </c>
      <c r="NE3807" s="7" t="s">
        <v>483</v>
      </c>
      <c r="NF3807" s="7" t="s">
        <v>483</v>
      </c>
      <c r="NG3807" s="7" t="s">
        <v>458</v>
      </c>
      <c r="NH3807" s="7" t="s">
        <v>458</v>
      </c>
      <c r="NI3807" s="7" t="s">
        <v>483</v>
      </c>
      <c r="NJ3807" s="7" t="s">
        <v>458</v>
      </c>
      <c r="NK3807" s="7" t="s">
        <v>483</v>
      </c>
      <c r="NL3807" s="7" t="s">
        <v>458</v>
      </c>
      <c r="NM3807" t="s">
        <v>484</v>
      </c>
      <c r="PA3807" s="10" t="s">
        <v>462</v>
      </c>
      <c r="PB3807" s="10" t="s">
        <v>463</v>
      </c>
      <c r="PC3807" s="10" t="s">
        <v>463</v>
      </c>
      <c r="PD3807" s="10" t="s">
        <v>463</v>
      </c>
      <c r="PE3807" s="10" t="s">
        <v>463</v>
      </c>
      <c r="PF3807" s="10" t="s">
        <v>463</v>
      </c>
      <c r="PG3807" s="10" t="s">
        <v>463</v>
      </c>
      <c r="PH3807" s="10" t="s">
        <v>463</v>
      </c>
      <c r="PI3807" s="10" t="s">
        <v>462</v>
      </c>
      <c r="PJ3807" s="10" t="s">
        <v>499</v>
      </c>
      <c r="PK3807" s="10" t="s">
        <v>462</v>
      </c>
      <c r="PL3807" s="10" t="s">
        <v>485</v>
      </c>
      <c r="PM3807" s="10" t="s">
        <v>462</v>
      </c>
      <c r="PN3807" s="10" t="s">
        <v>462</v>
      </c>
      <c r="PO3807" s="10" t="s">
        <v>463</v>
      </c>
      <c r="PP3807" s="10" t="s">
        <v>462</v>
      </c>
      <c r="PQ3807" s="10" t="s">
        <v>485</v>
      </c>
      <c r="PR3807" s="10" t="s">
        <v>499</v>
      </c>
      <c r="PS3807" s="10" t="s">
        <v>463</v>
      </c>
      <c r="PT3807" s="10" t="s">
        <v>485</v>
      </c>
      <c r="PU3807" s="10" t="s">
        <v>485</v>
      </c>
      <c r="QJ3807" s="10" t="s">
        <v>464</v>
      </c>
      <c r="QL3807" s="10">
        <v>18.901</v>
      </c>
      <c r="QM3807" s="10" t="s">
        <v>839</v>
      </c>
      <c r="RF3807" s="10">
        <v>1</v>
      </c>
      <c r="RH3807" s="15">
        <f>IFERROR(AVERAGE(INDEX('[1]DO NOT TOUCH Préparation'!$T$1:$T$5,MATCH('DO NOT TOUCH - inputExtraction'!$CX3807,'[1]DO NOT TOUCH Préparation'!$S$1:$S$5,0)),INDEX('[1]DO NOT TOUCH Préparation'!$T$1:$T$5,MATCH('DO NOT TOUCH - inputExtraction'!$CY3807,'[1]DO NOT TOUCH Préparation'!$S$1:$S$5,0)),INDEX('[1]DO NOT TOUCH Préparation'!$T$1:$T$5,MATCH('DO NOT TOUCH - inputExtraction'!$CZ3807,'[1]DO NOT TOUCH Préparation'!$S$1:$S$5,0)),INDEX('[1]DO NOT TOUCH Préparation'!$T$1:$T$5,MATCH('DO NOT TOUCH - inputExtraction'!$DA3807,'[1]DO NOT TOUCH Préparation'!$S$1:$S$5,0)),INDEX('[1]DO NOT TOUCH Préparation'!$T$1:$T$5,MATCH('DO NOT TOUCH - inputExtraction'!$DB3807,'[1]DO NOT TOUCH Préparation'!$S$1:$S$5,0))),"")</f>
        <v>3.8</v>
      </c>
      <c r="RI3807" s="13">
        <f>IFERROR(AVERAGE(INDEX('[1]DO NOT TOUCH Préparation'!$T$1:$T$5,MATCH($DC3807,'[1]DO NOT TOUCH Préparation'!$S$1:$S$5,0)),INDEX('[1]DO NOT TOUCH Préparation'!$T$1:$T$5,MATCH('DO NOT TOUCH - inputExtraction'!$DD3807,'[1]DO NOT TOUCH Préparation'!$S$1:$S$5,0)),INDEX('[1]DO NOT TOUCH Préparation'!$T$1:$T$5,MATCH('DO NOT TOUCH - inputExtraction'!$DE3807,'[1]DO NOT TOUCH Préparation'!$S$1:$S$5,0)),INDEX('[1]DO NOT TOUCH Préparation'!$T$1:$T$5,MATCH(DF3807,'[1]DO NOT TOUCH Préparation'!$S$1:$S$5,0)),INDEX('[1]DO NOT TOUCH Préparation'!$T$1:$T$5,MATCH('DO NOT TOUCH - inputExtraction'!$DG3807,'[1]DO NOT TOUCH Préparation'!$S$1:$S$5,0))),"")</f>
        <v>4</v>
      </c>
      <c r="RK3807" s="10">
        <f>VLOOKUP(CX3807,'[1]DO NOT TOUCH Préparation'!$S$1:$T$5,2,0)</f>
        <v>5</v>
      </c>
      <c r="RL3807" s="10">
        <f>VLOOKUP(CY3807,'[1]DO NOT TOUCH Préparation'!$S$1:$T$5,2,0)</f>
        <v>2</v>
      </c>
      <c r="RM3807" s="10">
        <f>VLOOKUP(CZ3807,'[1]DO NOT TOUCH Préparation'!$S$1:$T$5,2,0)</f>
        <v>5</v>
      </c>
      <c r="RN3807" s="10">
        <f>VLOOKUP(DA3807,'[1]DO NOT TOUCH Préparation'!$S$1:$T$5,2,0)</f>
        <v>2</v>
      </c>
      <c r="RO3807" s="10">
        <f>VLOOKUP(DB3807,'[1]DO NOT TOUCH Préparation'!$S$1:$T$5,2,0)</f>
        <v>5</v>
      </c>
      <c r="RP3807" s="10">
        <f>VLOOKUP(DC3807,'[1]DO NOT TOUCH Préparation'!$S$1:$T$5,2,0)</f>
        <v>5</v>
      </c>
      <c r="RQ3807" s="10">
        <f>VLOOKUP(DD3807,'[1]DO NOT TOUCH Préparation'!$S$1:$T$5,2,0)</f>
        <v>1</v>
      </c>
      <c r="RR3807" s="10">
        <f>VLOOKUP(DE3807,'[1]DO NOT TOUCH Préparation'!$S$1:$T$5,2,0)</f>
        <v>5</v>
      </c>
      <c r="RS3807" s="10">
        <f>VLOOKUP(DF3807,'[1]DO NOT TOUCH Préparation'!$S$1:$T$5,2,0)</f>
        <v>5</v>
      </c>
      <c r="RT3807" s="10">
        <f>VLOOKUP(DG3807,'[1]DO NOT TOUCH Préparation'!$S$1:$T$5,2,0)</f>
        <v>4</v>
      </c>
      <c r="RV3807" s="5" t="str">
        <f>IF(CF3807&lt;&gt;"",CF3807,"")</f>
        <v>21% à 50%</v>
      </c>
      <c r="RW3807" s="5" t="str">
        <f>IF(CK3807&lt;&gt;"",CK3807,"")</f>
        <v>6% à 20%</v>
      </c>
      <c r="RX3807" s="5" t="str">
        <f t="shared" si="60"/>
        <v>Je n’achète pas de produits à base végétale (soja, amande, avoine…)</v>
      </c>
      <c r="RZ3807" s="5" cm="1">
        <f t="array" ref="RZ3807">IFERROR(INDEX('[1]DO NOT TOUCH Préparation'!$W$2:$W$7,MATCH('DO NOT TOUCH - inputExtraction'!RV3807,'[1]DO NOT TOUCH Préparation'!$V$2:$V$7,0),),"1")</f>
        <v>4</v>
      </c>
      <c r="SA3807" s="5" cm="1">
        <f t="array" ref="SA3807">IFERROR(INDEX('[1]DO NOT TOUCH Préparation'!$W$2:$W$7,MATCH('DO NOT TOUCH - inputExtraction'!RW3807,'[1]DO NOT TOUCH Préparation'!$V$2:$V$7,0),),"1")</f>
        <v>3</v>
      </c>
      <c r="SB3807" s="5" t="str" cm="1">
        <f t="array" ref="SB3807">IFERROR(INDEX('[1]DO NOT TOUCH Préparation'!$W$2:$W$7,MATCH('DO NOT TOUCH - inputExtraction'!RX3807,'[1]DO NOT TOUCH Préparation'!$V$2:$V$7,0),),"1")</f>
        <v>1</v>
      </c>
      <c r="SD3807" s="5">
        <v>1</v>
      </c>
      <c r="SF3807" s="5">
        <f>IFERROR(VLOOKUP(H3807,'[1]DO NOT TOUCH Préparation'!$CL$2:$CM$9,2,0),"")</f>
        <v>6</v>
      </c>
      <c r="SG3807" s="5">
        <f>IFERROR(VLOOKUP(K3807,'[1]DO NOT TOUCH Préparation'!$CT$2:$CU$10,2,0),"")</f>
        <v>8</v>
      </c>
      <c r="SH3807" s="5">
        <f>IFERROR(VLOOKUP(L3807,'[1]DO NOT TOUCH Préparation'!$CX$2:$CY$6,2,0),"")</f>
        <v>5</v>
      </c>
    </row>
    <row r="3808" spans="1:502" ht="10.050000000000001" customHeight="1" x14ac:dyDescent="0.3">
      <c r="A3808" s="4">
        <v>6038</v>
      </c>
      <c r="B3808" s="4" t="s">
        <v>7925</v>
      </c>
      <c r="C3808" s="4" t="s">
        <v>7926</v>
      </c>
      <c r="D3808" s="4" t="s">
        <v>438</v>
      </c>
      <c r="E3808" s="4" t="s">
        <v>468</v>
      </c>
      <c r="F3808" s="10" t="s">
        <v>488</v>
      </c>
      <c r="G3808" s="10" t="s">
        <v>489</v>
      </c>
      <c r="H3808" s="7" t="s">
        <v>549</v>
      </c>
      <c r="I3808" s="7">
        <v>66</v>
      </c>
      <c r="J3808" s="7" t="s">
        <v>554</v>
      </c>
      <c r="K3808" s="7" t="s">
        <v>637</v>
      </c>
      <c r="L3808" s="7" t="s">
        <v>472</v>
      </c>
      <c r="M3808" s="7">
        <v>2</v>
      </c>
      <c r="N3808" s="12">
        <v>0</v>
      </c>
      <c r="O3808" s="12">
        <v>0</v>
      </c>
      <c r="P3808" s="7">
        <v>0</v>
      </c>
      <c r="Q3808" s="7">
        <v>0</v>
      </c>
      <c r="R3808" s="7">
        <v>1</v>
      </c>
      <c r="S3808" s="12">
        <v>0</v>
      </c>
      <c r="T3808" s="7">
        <v>1</v>
      </c>
      <c r="U3808" s="12">
        <v>0</v>
      </c>
      <c r="V3808" s="7">
        <v>1</v>
      </c>
      <c r="X3808" s="7">
        <v>2</v>
      </c>
      <c r="AB3808" s="7">
        <v>3</v>
      </c>
      <c r="AC3808" s="10" t="s">
        <v>493</v>
      </c>
      <c r="AD3808" s="10">
        <v>0</v>
      </c>
      <c r="AE3808" s="10">
        <v>0</v>
      </c>
      <c r="AF3808" s="10">
        <v>0</v>
      </c>
      <c r="AG3808" s="10">
        <v>0</v>
      </c>
      <c r="AH3808" s="10">
        <v>0</v>
      </c>
      <c r="AI3808" s="10">
        <v>0</v>
      </c>
      <c r="AJ3808" s="10">
        <v>0</v>
      </c>
      <c r="AK3808" s="10">
        <v>0</v>
      </c>
      <c r="AM3808" s="10">
        <v>0</v>
      </c>
      <c r="AN3808" s="10">
        <v>0</v>
      </c>
      <c r="AO3808" s="10">
        <v>0</v>
      </c>
      <c r="AP3808" s="10">
        <v>0</v>
      </c>
      <c r="AQ3808" s="10">
        <v>0</v>
      </c>
      <c r="AR3808" s="10">
        <v>0</v>
      </c>
      <c r="AS3808" s="10">
        <v>0</v>
      </c>
      <c r="AT3808" s="10">
        <v>0</v>
      </c>
      <c r="AU3808" s="10">
        <v>0</v>
      </c>
      <c r="AV3808" s="10">
        <v>0</v>
      </c>
      <c r="AW3808" s="10">
        <v>0</v>
      </c>
      <c r="AX3808" s="10">
        <v>0</v>
      </c>
      <c r="AY3808" s="10">
        <v>0</v>
      </c>
      <c r="AZ3808" s="10">
        <v>0</v>
      </c>
      <c r="CB3808" s="10">
        <v>0</v>
      </c>
      <c r="CC3808" s="10">
        <v>1</v>
      </c>
      <c r="CE3808" s="7" t="s">
        <v>447</v>
      </c>
      <c r="CF3808" s="7" t="s">
        <v>448</v>
      </c>
      <c r="CG3808" s="7" t="s">
        <v>475</v>
      </c>
      <c r="CH3808" s="7">
        <v>3</v>
      </c>
      <c r="CI3808" s="7">
        <v>4</v>
      </c>
      <c r="CJ3808" s="7">
        <v>3</v>
      </c>
      <c r="CK3808" s="7" t="s">
        <v>448</v>
      </c>
      <c r="CL3808" s="7" t="s">
        <v>449</v>
      </c>
      <c r="CM3808" s="7" t="s">
        <v>524</v>
      </c>
      <c r="CN3808" s="7" t="s">
        <v>524</v>
      </c>
      <c r="CO3808" s="7">
        <v>4</v>
      </c>
      <c r="CP3808" s="7" t="s">
        <v>474</v>
      </c>
      <c r="CQ3808" s="7" t="s">
        <v>475</v>
      </c>
      <c r="CR3808" s="7">
        <v>4</v>
      </c>
      <c r="CS3808" s="7">
        <v>3</v>
      </c>
      <c r="CT3808" s="7">
        <v>4</v>
      </c>
      <c r="CU3808" s="7">
        <v>3</v>
      </c>
      <c r="CX3808" t="s">
        <v>451</v>
      </c>
      <c r="CY3808" t="s">
        <v>452</v>
      </c>
      <c r="CZ3808" t="s">
        <v>451</v>
      </c>
      <c r="DA3808" t="s">
        <v>452</v>
      </c>
      <c r="DB3808" t="s">
        <v>452</v>
      </c>
      <c r="DC3808" t="s">
        <v>452</v>
      </c>
      <c r="DD3808" t="s">
        <v>452</v>
      </c>
      <c r="DE3808" t="s">
        <v>451</v>
      </c>
      <c r="DF3808" t="s">
        <v>451</v>
      </c>
      <c r="DG3808" t="s">
        <v>451</v>
      </c>
      <c r="DH3808" t="s">
        <v>455</v>
      </c>
      <c r="DJ3808" t="s">
        <v>455</v>
      </c>
      <c r="DO3808" t="s">
        <v>455</v>
      </c>
      <c r="DP3808" t="s">
        <v>455</v>
      </c>
      <c r="DQ3808" t="s">
        <v>455</v>
      </c>
      <c r="DR3808" s="7" t="s">
        <v>479</v>
      </c>
      <c r="DT3808" s="7" t="s">
        <v>479</v>
      </c>
      <c r="DY3808" s="7" t="s">
        <v>456</v>
      </c>
      <c r="DZ3808" s="7" t="s">
        <v>456</v>
      </c>
      <c r="EA3808" s="7" t="s">
        <v>456</v>
      </c>
      <c r="EB3808">
        <v>4</v>
      </c>
      <c r="ED3808">
        <v>4</v>
      </c>
      <c r="EI3808">
        <v>4</v>
      </c>
      <c r="EJ3808" t="s">
        <v>457</v>
      </c>
      <c r="EK3808" t="s">
        <v>457</v>
      </c>
      <c r="EL3808" s="6"/>
      <c r="IH3808">
        <v>1</v>
      </c>
      <c r="II3808">
        <v>2</v>
      </c>
      <c r="IK3808">
        <v>3</v>
      </c>
      <c r="IT3808">
        <v>2</v>
      </c>
      <c r="IU3808">
        <v>3</v>
      </c>
      <c r="IW3808">
        <v>1</v>
      </c>
      <c r="JX3808">
        <v>2</v>
      </c>
      <c r="JY3808">
        <v>3</v>
      </c>
      <c r="KA3808">
        <v>1</v>
      </c>
      <c r="KE3808">
        <v>3</v>
      </c>
      <c r="KF3808">
        <v>1</v>
      </c>
      <c r="KG3808">
        <v>2</v>
      </c>
      <c r="KJ3808">
        <v>3</v>
      </c>
      <c r="KK3808">
        <v>2</v>
      </c>
      <c r="KM3808">
        <v>1</v>
      </c>
      <c r="KP3808">
        <v>4</v>
      </c>
      <c r="KQ3808" t="s">
        <v>481</v>
      </c>
      <c r="KR3808">
        <v>2</v>
      </c>
      <c r="KS3808">
        <v>2</v>
      </c>
      <c r="KT3808">
        <v>3</v>
      </c>
      <c r="KW3808">
        <v>3</v>
      </c>
      <c r="KY3808">
        <v>2</v>
      </c>
      <c r="LD3808">
        <v>1</v>
      </c>
      <c r="LG3808">
        <v>1</v>
      </c>
      <c r="LI3808">
        <v>2</v>
      </c>
      <c r="LL3808">
        <v>3</v>
      </c>
      <c r="LV3808">
        <v>1</v>
      </c>
      <c r="LW3808">
        <v>2</v>
      </c>
      <c r="LX3808">
        <v>3</v>
      </c>
      <c r="MA3808">
        <v>3</v>
      </c>
      <c r="MF3808">
        <v>2</v>
      </c>
      <c r="MG3808">
        <v>1</v>
      </c>
      <c r="MI3808">
        <v>2</v>
      </c>
      <c r="MK3808">
        <v>1</v>
      </c>
      <c r="MP3808">
        <v>3</v>
      </c>
      <c r="MS3808" s="7" t="s">
        <v>458</v>
      </c>
      <c r="MT3808" s="7" t="s">
        <v>459</v>
      </c>
      <c r="MU3808" s="7" t="s">
        <v>458</v>
      </c>
      <c r="MV3808" s="7" t="s">
        <v>459</v>
      </c>
      <c r="MW3808" s="7" t="s">
        <v>459</v>
      </c>
      <c r="MX3808" s="7" t="s">
        <v>458</v>
      </c>
      <c r="MY3808" s="7" t="s">
        <v>459</v>
      </c>
      <c r="MZ3808" s="7" t="s">
        <v>460</v>
      </c>
      <c r="NA3808" s="7" t="s">
        <v>460</v>
      </c>
      <c r="NB3808" s="7" t="s">
        <v>460</v>
      </c>
      <c r="NC3808" s="7" t="s">
        <v>483</v>
      </c>
      <c r="ND3808" s="7" t="s">
        <v>483</v>
      </c>
      <c r="NE3808" s="7" t="s">
        <v>458</v>
      </c>
      <c r="NF3808" s="7" t="s">
        <v>483</v>
      </c>
      <c r="NG3808" s="7" t="s">
        <v>458</v>
      </c>
      <c r="NH3808" s="7" t="s">
        <v>483</v>
      </c>
      <c r="NI3808" s="7" t="s">
        <v>483</v>
      </c>
      <c r="NJ3808" s="7" t="s">
        <v>460</v>
      </c>
      <c r="NK3808" s="7" t="s">
        <v>460</v>
      </c>
      <c r="NL3808" s="7" t="s">
        <v>460</v>
      </c>
      <c r="NM3808" t="s">
        <v>571</v>
      </c>
      <c r="NN3808" t="s">
        <v>462</v>
      </c>
      <c r="NO3808" t="s">
        <v>462</v>
      </c>
      <c r="NP3808" t="s">
        <v>462</v>
      </c>
      <c r="NQ3808" t="s">
        <v>462</v>
      </c>
      <c r="NR3808" t="s">
        <v>463</v>
      </c>
      <c r="NS3808" t="s">
        <v>462</v>
      </c>
      <c r="NT3808" t="s">
        <v>462</v>
      </c>
      <c r="NU3808" t="s">
        <v>462</v>
      </c>
      <c r="NV3808" t="s">
        <v>462</v>
      </c>
      <c r="NW3808" t="s">
        <v>462</v>
      </c>
      <c r="NX3808" t="s">
        <v>485</v>
      </c>
      <c r="NY3808" t="s">
        <v>485</v>
      </c>
      <c r="NZ3808" t="s">
        <v>485</v>
      </c>
      <c r="OA3808" t="s">
        <v>463</v>
      </c>
      <c r="OB3808" t="s">
        <v>462</v>
      </c>
      <c r="OC3808" t="s">
        <v>463</v>
      </c>
      <c r="OD3808" t="s">
        <v>463</v>
      </c>
      <c r="OE3808" t="s">
        <v>462</v>
      </c>
      <c r="OF3808" t="s">
        <v>462</v>
      </c>
      <c r="OG3808" t="s">
        <v>485</v>
      </c>
      <c r="QJ3808" s="10" t="s">
        <v>464</v>
      </c>
      <c r="QL3808" s="10">
        <v>9.6098999999999997</v>
      </c>
      <c r="QM3808" s="10" t="s">
        <v>465</v>
      </c>
      <c r="RF3808" s="10">
        <v>1</v>
      </c>
      <c r="RH3808" s="15">
        <f>IFERROR(AVERAGE(INDEX('[1]DO NOT TOUCH Préparation'!$T$1:$T$5,MATCH('DO NOT TOUCH - inputExtraction'!$CX3808,'[1]DO NOT TOUCH Préparation'!$S$1:$S$5,0)),INDEX('[1]DO NOT TOUCH Préparation'!$T$1:$T$5,MATCH('DO NOT TOUCH - inputExtraction'!$CY3808,'[1]DO NOT TOUCH Préparation'!$S$1:$S$5,0)),INDEX('[1]DO NOT TOUCH Préparation'!$T$1:$T$5,MATCH('DO NOT TOUCH - inputExtraction'!$CZ3808,'[1]DO NOT TOUCH Préparation'!$S$1:$S$5,0)),INDEX('[1]DO NOT TOUCH Préparation'!$T$1:$T$5,MATCH('DO NOT TOUCH - inputExtraction'!$DA3808,'[1]DO NOT TOUCH Préparation'!$S$1:$S$5,0)),INDEX('[1]DO NOT TOUCH Préparation'!$T$1:$T$5,MATCH('DO NOT TOUCH - inputExtraction'!$DB3808,'[1]DO NOT TOUCH Préparation'!$S$1:$S$5,0))),"")</f>
        <v>3.4</v>
      </c>
      <c r="RI3808" s="13">
        <f>IFERROR(AVERAGE(INDEX('[1]DO NOT TOUCH Préparation'!$T$1:$T$5,MATCH($DC3808,'[1]DO NOT TOUCH Préparation'!$S$1:$S$5,0)),INDEX('[1]DO NOT TOUCH Préparation'!$T$1:$T$5,MATCH('DO NOT TOUCH - inputExtraction'!$DD3808,'[1]DO NOT TOUCH Préparation'!$S$1:$S$5,0)),INDEX('[1]DO NOT TOUCH Préparation'!$T$1:$T$5,MATCH('DO NOT TOUCH - inputExtraction'!$DE3808,'[1]DO NOT TOUCH Préparation'!$S$1:$S$5,0)),INDEX('[1]DO NOT TOUCH Préparation'!$T$1:$T$5,MATCH(DF3808,'[1]DO NOT TOUCH Préparation'!$S$1:$S$5,0)),INDEX('[1]DO NOT TOUCH Préparation'!$T$1:$T$5,MATCH('DO NOT TOUCH - inputExtraction'!$DG3808,'[1]DO NOT TOUCH Préparation'!$S$1:$S$5,0))),"")</f>
        <v>3.6</v>
      </c>
      <c r="RK3808" s="10">
        <f>VLOOKUP(CX3808,'[1]DO NOT TOUCH Préparation'!$S$1:$T$5,2,0)</f>
        <v>4</v>
      </c>
      <c r="RL3808" s="10">
        <f>VLOOKUP(CY3808,'[1]DO NOT TOUCH Préparation'!$S$1:$T$5,2,0)</f>
        <v>3</v>
      </c>
      <c r="RM3808" s="10">
        <f>VLOOKUP(CZ3808,'[1]DO NOT TOUCH Préparation'!$S$1:$T$5,2,0)</f>
        <v>4</v>
      </c>
      <c r="RN3808" s="10">
        <f>VLOOKUP(DA3808,'[1]DO NOT TOUCH Préparation'!$S$1:$T$5,2,0)</f>
        <v>3</v>
      </c>
      <c r="RO3808" s="10">
        <f>VLOOKUP(DB3808,'[1]DO NOT TOUCH Préparation'!$S$1:$T$5,2,0)</f>
        <v>3</v>
      </c>
      <c r="RP3808" s="10">
        <f>VLOOKUP(DC3808,'[1]DO NOT TOUCH Préparation'!$S$1:$T$5,2,0)</f>
        <v>3</v>
      </c>
      <c r="RQ3808" s="10">
        <f>VLOOKUP(DD3808,'[1]DO NOT TOUCH Préparation'!$S$1:$T$5,2,0)</f>
        <v>3</v>
      </c>
      <c r="RR3808" s="10">
        <f>VLOOKUP(DE3808,'[1]DO NOT TOUCH Préparation'!$S$1:$T$5,2,0)</f>
        <v>4</v>
      </c>
      <c r="RS3808" s="10">
        <f>VLOOKUP(DF3808,'[1]DO NOT TOUCH Préparation'!$S$1:$T$5,2,0)</f>
        <v>4</v>
      </c>
      <c r="RT3808" s="10">
        <f>VLOOKUP(DG3808,'[1]DO NOT TOUCH Préparation'!$S$1:$T$5,2,0)</f>
        <v>4</v>
      </c>
      <c r="RV3808" s="5" t="str">
        <f>IF(CF3808&lt;&gt;"",CF3808,"")</f>
        <v>6% à 20%</v>
      </c>
      <c r="RW3808" s="5" t="str">
        <f>IF(CK3808&lt;&gt;"",CK3808,"")</f>
        <v>6% à 20%</v>
      </c>
      <c r="RX3808" s="5" t="str">
        <f t="shared" si="60"/>
        <v>Inférieur ou égal à 5%</v>
      </c>
      <c r="RZ3808" s="5" cm="1">
        <f t="array" ref="RZ3808">IFERROR(INDEX('[1]DO NOT TOUCH Préparation'!$W$2:$W$7,MATCH('DO NOT TOUCH - inputExtraction'!RV3808,'[1]DO NOT TOUCH Préparation'!$V$2:$V$7,0),),"1")</f>
        <v>3</v>
      </c>
      <c r="SA3808" s="5" cm="1">
        <f t="array" ref="SA3808">IFERROR(INDEX('[1]DO NOT TOUCH Préparation'!$W$2:$W$7,MATCH('DO NOT TOUCH - inputExtraction'!RW3808,'[1]DO NOT TOUCH Préparation'!$V$2:$V$7,0),),"1")</f>
        <v>3</v>
      </c>
      <c r="SB3808" s="5" cm="1">
        <f t="array" ref="SB3808">IFERROR(INDEX('[1]DO NOT TOUCH Préparation'!$W$2:$W$7,MATCH('DO NOT TOUCH - inputExtraction'!RX3808,'[1]DO NOT TOUCH Préparation'!$V$2:$V$7,0),),"1")</f>
        <v>2</v>
      </c>
      <c r="SD3808" s="5">
        <v>1</v>
      </c>
      <c r="SF3808" s="5">
        <f>IFERROR(VLOOKUP(H3808,'[1]DO NOT TOUCH Préparation'!$CL$2:$CM$9,2,0),"")</f>
        <v>5</v>
      </c>
      <c r="SG3808" s="5">
        <f>IFERROR(VLOOKUP(K3808,'[1]DO NOT TOUCH Préparation'!$CT$2:$CU$10,2,0),"")</f>
        <v>7</v>
      </c>
      <c r="SH3808" s="5">
        <f>IFERROR(VLOOKUP(L3808,'[1]DO NOT TOUCH Préparation'!$CX$2:$CY$6,2,0),"")</f>
        <v>2</v>
      </c>
    </row>
    <row r="3809" spans="1:502" ht="10.050000000000001" customHeight="1" x14ac:dyDescent="0.3">
      <c r="A3809" s="4">
        <v>6042</v>
      </c>
      <c r="B3809" s="4" t="s">
        <v>7927</v>
      </c>
      <c r="C3809" s="4" t="s">
        <v>4117</v>
      </c>
      <c r="D3809" s="4" t="s">
        <v>438</v>
      </c>
      <c r="E3809" s="4" t="s">
        <v>439</v>
      </c>
      <c r="F3809" s="10" t="s">
        <v>548</v>
      </c>
      <c r="G3809" s="10" t="s">
        <v>470</v>
      </c>
      <c r="H3809" s="7" t="s">
        <v>490</v>
      </c>
      <c r="I3809" s="7">
        <v>46</v>
      </c>
      <c r="J3809" s="7" t="s">
        <v>443</v>
      </c>
      <c r="K3809" s="7" t="s">
        <v>637</v>
      </c>
      <c r="L3809" s="7" t="s">
        <v>445</v>
      </c>
      <c r="M3809" s="7">
        <v>5</v>
      </c>
      <c r="N3809" s="12">
        <v>1</v>
      </c>
      <c r="O3809" s="12">
        <v>0</v>
      </c>
      <c r="P3809" s="7">
        <v>0</v>
      </c>
      <c r="Q3809" s="7">
        <v>1</v>
      </c>
      <c r="R3809" s="7">
        <v>1</v>
      </c>
      <c r="S3809" s="12">
        <v>0</v>
      </c>
      <c r="T3809" s="7">
        <v>1</v>
      </c>
      <c r="U3809" s="12">
        <v>0</v>
      </c>
      <c r="V3809" s="7">
        <v>1</v>
      </c>
      <c r="W3809" s="7">
        <v>3</v>
      </c>
      <c r="Z3809" s="7">
        <v>2</v>
      </c>
      <c r="AC3809" s="10" t="s">
        <v>558</v>
      </c>
      <c r="AD3809" s="10">
        <v>0</v>
      </c>
      <c r="AE3809" s="10">
        <v>0</v>
      </c>
      <c r="AF3809" s="10">
        <v>0</v>
      </c>
      <c r="AG3809" s="10">
        <v>0</v>
      </c>
      <c r="AH3809" s="10">
        <v>0</v>
      </c>
      <c r="AI3809" s="10">
        <v>0</v>
      </c>
      <c r="AJ3809" s="10">
        <v>1</v>
      </c>
      <c r="AK3809" s="10">
        <v>0</v>
      </c>
      <c r="AM3809" s="10">
        <v>1</v>
      </c>
      <c r="AN3809" s="10">
        <v>0</v>
      </c>
      <c r="AO3809" s="10">
        <v>0</v>
      </c>
      <c r="AP3809" s="10">
        <v>0</v>
      </c>
      <c r="AQ3809" s="10">
        <v>0</v>
      </c>
      <c r="AR3809" s="10">
        <v>1</v>
      </c>
      <c r="AS3809" s="10">
        <v>0</v>
      </c>
      <c r="AT3809" s="10">
        <v>0</v>
      </c>
      <c r="AU3809" s="10">
        <v>0</v>
      </c>
      <c r="AV3809" s="10">
        <v>0</v>
      </c>
      <c r="AW3809" s="10">
        <v>0</v>
      </c>
      <c r="AX3809" s="10">
        <v>0</v>
      </c>
      <c r="AY3809" s="10">
        <v>0</v>
      </c>
      <c r="AZ3809" s="10">
        <v>0</v>
      </c>
      <c r="CB3809" s="10">
        <v>0</v>
      </c>
      <c r="CC3809" s="10">
        <v>0</v>
      </c>
      <c r="CE3809" s="7" t="s">
        <v>447</v>
      </c>
      <c r="CF3809" s="7" t="s">
        <v>523</v>
      </c>
      <c r="CG3809" s="7" t="s">
        <v>638</v>
      </c>
      <c r="CH3809" s="7">
        <v>4</v>
      </c>
      <c r="CI3809" s="7">
        <v>4</v>
      </c>
      <c r="CJ3809" s="7">
        <v>3</v>
      </c>
      <c r="CK3809" s="7" t="s">
        <v>448</v>
      </c>
      <c r="CL3809" s="7" t="s">
        <v>449</v>
      </c>
      <c r="CM3809" s="7">
        <v>4</v>
      </c>
      <c r="CN3809" s="7">
        <v>4</v>
      </c>
      <c r="CO3809" s="7">
        <v>3</v>
      </c>
      <c r="CP3809" s="7" t="s">
        <v>448</v>
      </c>
      <c r="CQ3809" s="7" t="s">
        <v>449</v>
      </c>
      <c r="CR3809" s="7">
        <v>4</v>
      </c>
      <c r="CS3809" s="7">
        <v>4</v>
      </c>
      <c r="CT3809" s="7" t="s">
        <v>524</v>
      </c>
      <c r="CU3809" s="7">
        <v>3</v>
      </c>
      <c r="CX3809" t="s">
        <v>451</v>
      </c>
      <c r="CY3809" t="s">
        <v>495</v>
      </c>
      <c r="CZ3809" t="s">
        <v>451</v>
      </c>
      <c r="DA3809" t="s">
        <v>495</v>
      </c>
      <c r="DB3809" t="s">
        <v>451</v>
      </c>
      <c r="DC3809" t="s">
        <v>451</v>
      </c>
      <c r="DD3809" t="s">
        <v>452</v>
      </c>
      <c r="DE3809" t="s">
        <v>451</v>
      </c>
      <c r="DF3809" t="s">
        <v>451</v>
      </c>
      <c r="DG3809" t="s">
        <v>452</v>
      </c>
      <c r="DH3809" t="s">
        <v>455</v>
      </c>
      <c r="DJ3809" t="s">
        <v>455</v>
      </c>
      <c r="DL3809" t="s">
        <v>455</v>
      </c>
      <c r="DM3809" t="s">
        <v>455</v>
      </c>
      <c r="DO3809" t="s">
        <v>455</v>
      </c>
      <c r="DP3809" t="s">
        <v>455</v>
      </c>
      <c r="DR3809" s="7" t="s">
        <v>456</v>
      </c>
      <c r="DT3809" s="7" t="s">
        <v>496</v>
      </c>
      <c r="DV3809" s="7" t="s">
        <v>496</v>
      </c>
      <c r="DW3809" s="7" t="s">
        <v>612</v>
      </c>
      <c r="DY3809" s="7" t="s">
        <v>496</v>
      </c>
      <c r="DZ3809" s="7" t="s">
        <v>612</v>
      </c>
      <c r="EB3809">
        <v>4</v>
      </c>
      <c r="ED3809" t="s">
        <v>457</v>
      </c>
      <c r="EF3809">
        <v>4</v>
      </c>
      <c r="EG3809">
        <v>4</v>
      </c>
      <c r="EI3809">
        <v>4</v>
      </c>
      <c r="EJ3809">
        <v>4</v>
      </c>
      <c r="EL3809" s="6"/>
      <c r="GX3809">
        <v>2</v>
      </c>
      <c r="GY3809">
        <v>1</v>
      </c>
      <c r="GZ3809">
        <v>3</v>
      </c>
      <c r="HF3809">
        <v>1</v>
      </c>
      <c r="IJ3809">
        <v>1</v>
      </c>
      <c r="IT3809">
        <v>1</v>
      </c>
      <c r="IV3809">
        <v>2</v>
      </c>
      <c r="JF3809">
        <v>1</v>
      </c>
      <c r="JG3809">
        <v>2</v>
      </c>
      <c r="JH3809">
        <v>3</v>
      </c>
      <c r="JL3809">
        <v>1</v>
      </c>
      <c r="JM3809">
        <v>2</v>
      </c>
      <c r="JN3809">
        <v>3</v>
      </c>
      <c r="JX3809">
        <v>1</v>
      </c>
      <c r="JY3809">
        <v>3</v>
      </c>
      <c r="JZ3809">
        <v>2</v>
      </c>
      <c r="KD3809">
        <v>1</v>
      </c>
      <c r="KF3809">
        <v>2</v>
      </c>
      <c r="KP3809" t="s">
        <v>480</v>
      </c>
      <c r="KQ3809">
        <v>4</v>
      </c>
      <c r="KR3809">
        <v>4</v>
      </c>
      <c r="KS3809">
        <v>2</v>
      </c>
      <c r="KT3809">
        <v>4</v>
      </c>
      <c r="KU3809">
        <v>1</v>
      </c>
      <c r="KY3809">
        <v>2</v>
      </c>
      <c r="LB3809">
        <v>3</v>
      </c>
      <c r="LG3809">
        <v>3</v>
      </c>
      <c r="LI3809">
        <v>1</v>
      </c>
      <c r="LJ3809">
        <v>2</v>
      </c>
      <c r="LS3809">
        <v>1</v>
      </c>
      <c r="LT3809">
        <v>2</v>
      </c>
      <c r="LV3809">
        <v>3</v>
      </c>
      <c r="MA3809">
        <v>2</v>
      </c>
      <c r="MC3809">
        <v>1</v>
      </c>
      <c r="MG3809">
        <v>3</v>
      </c>
      <c r="MI3809">
        <v>1</v>
      </c>
      <c r="MK3809">
        <v>2</v>
      </c>
      <c r="MP3809">
        <v>3</v>
      </c>
      <c r="MS3809" s="7" t="s">
        <v>459</v>
      </c>
      <c r="MT3809" s="7" t="s">
        <v>459</v>
      </c>
      <c r="MU3809" s="7" t="s">
        <v>458</v>
      </c>
      <c r="MV3809" s="7" t="s">
        <v>459</v>
      </c>
      <c r="MW3809" s="7" t="s">
        <v>458</v>
      </c>
      <c r="MX3809" s="7" t="s">
        <v>458</v>
      </c>
      <c r="MY3809" s="7" t="s">
        <v>458</v>
      </c>
      <c r="MZ3809" s="7" t="s">
        <v>458</v>
      </c>
      <c r="NA3809" s="7" t="s">
        <v>458</v>
      </c>
      <c r="NB3809" s="7" t="s">
        <v>458</v>
      </c>
      <c r="NC3809" s="7" t="s">
        <v>482</v>
      </c>
      <c r="ND3809" s="7" t="s">
        <v>497</v>
      </c>
      <c r="NE3809" s="7" t="s">
        <v>483</v>
      </c>
      <c r="NF3809" s="7" t="s">
        <v>483</v>
      </c>
      <c r="NG3809" s="7" t="s">
        <v>482</v>
      </c>
      <c r="NH3809" s="7" t="s">
        <v>482</v>
      </c>
      <c r="NI3809" s="7" t="s">
        <v>482</v>
      </c>
      <c r="NJ3809" s="7" t="s">
        <v>482</v>
      </c>
      <c r="NK3809" s="7" t="s">
        <v>482</v>
      </c>
      <c r="NL3809" s="7" t="s">
        <v>482</v>
      </c>
      <c r="NM3809" t="s">
        <v>571</v>
      </c>
      <c r="NN3809" t="s">
        <v>462</v>
      </c>
      <c r="NO3809" t="s">
        <v>463</v>
      </c>
      <c r="NP3809" t="s">
        <v>462</v>
      </c>
      <c r="NQ3809" t="s">
        <v>462</v>
      </c>
      <c r="NR3809" t="s">
        <v>463</v>
      </c>
      <c r="NS3809" t="s">
        <v>462</v>
      </c>
      <c r="NT3809" t="s">
        <v>463</v>
      </c>
      <c r="NU3809" t="s">
        <v>463</v>
      </c>
      <c r="NV3809" t="s">
        <v>462</v>
      </c>
      <c r="NW3809" t="s">
        <v>463</v>
      </c>
      <c r="NX3809" t="s">
        <v>463</v>
      </c>
      <c r="NY3809" t="s">
        <v>463</v>
      </c>
      <c r="NZ3809" t="s">
        <v>462</v>
      </c>
      <c r="OA3809" t="s">
        <v>463</v>
      </c>
      <c r="OB3809" t="s">
        <v>463</v>
      </c>
      <c r="OC3809" t="s">
        <v>499</v>
      </c>
      <c r="OD3809" t="s">
        <v>499</v>
      </c>
      <c r="OE3809" t="s">
        <v>463</v>
      </c>
      <c r="OF3809" t="s">
        <v>462</v>
      </c>
      <c r="OG3809" t="s">
        <v>462</v>
      </c>
      <c r="QJ3809" s="10" t="s">
        <v>464</v>
      </c>
      <c r="QL3809" s="10">
        <v>32.211833333332997</v>
      </c>
      <c r="QM3809" s="10" t="s">
        <v>465</v>
      </c>
      <c r="RF3809" s="10">
        <v>1</v>
      </c>
      <c r="RH3809" s="15">
        <f>IFERROR(AVERAGE(INDEX('[1]DO NOT TOUCH Préparation'!$T$1:$T$5,MATCH('DO NOT TOUCH - inputExtraction'!$CX3809,'[1]DO NOT TOUCH Préparation'!$S$1:$S$5,0)),INDEX('[1]DO NOT TOUCH Préparation'!$T$1:$T$5,MATCH('DO NOT TOUCH - inputExtraction'!$CY3809,'[1]DO NOT TOUCH Préparation'!$S$1:$S$5,0)),INDEX('[1]DO NOT TOUCH Préparation'!$T$1:$T$5,MATCH('DO NOT TOUCH - inputExtraction'!$CZ3809,'[1]DO NOT TOUCH Préparation'!$S$1:$S$5,0)),INDEX('[1]DO NOT TOUCH Préparation'!$T$1:$T$5,MATCH('DO NOT TOUCH - inputExtraction'!$DA3809,'[1]DO NOT TOUCH Préparation'!$S$1:$S$5,0)),INDEX('[1]DO NOT TOUCH Préparation'!$T$1:$T$5,MATCH('DO NOT TOUCH - inputExtraction'!$DB3809,'[1]DO NOT TOUCH Préparation'!$S$1:$S$5,0))),"")</f>
        <v>3.2</v>
      </c>
      <c r="RI3809" s="13">
        <f>IFERROR(AVERAGE(INDEX('[1]DO NOT TOUCH Préparation'!$T$1:$T$5,MATCH($DC3809,'[1]DO NOT TOUCH Préparation'!$S$1:$S$5,0)),INDEX('[1]DO NOT TOUCH Préparation'!$T$1:$T$5,MATCH('DO NOT TOUCH - inputExtraction'!$DD3809,'[1]DO NOT TOUCH Préparation'!$S$1:$S$5,0)),INDEX('[1]DO NOT TOUCH Préparation'!$T$1:$T$5,MATCH('DO NOT TOUCH - inputExtraction'!$DE3809,'[1]DO NOT TOUCH Préparation'!$S$1:$S$5,0)),INDEX('[1]DO NOT TOUCH Préparation'!$T$1:$T$5,MATCH(DF3809,'[1]DO NOT TOUCH Préparation'!$S$1:$S$5,0)),INDEX('[1]DO NOT TOUCH Préparation'!$T$1:$T$5,MATCH('DO NOT TOUCH - inputExtraction'!$DG3809,'[1]DO NOT TOUCH Préparation'!$S$1:$S$5,0))),"")</f>
        <v>3.6</v>
      </c>
      <c r="RK3809" s="10">
        <f>VLOOKUP(CX3809,'[1]DO NOT TOUCH Préparation'!$S$1:$T$5,2,0)</f>
        <v>4</v>
      </c>
      <c r="RL3809" s="10">
        <f>VLOOKUP(CY3809,'[1]DO NOT TOUCH Préparation'!$S$1:$T$5,2,0)</f>
        <v>2</v>
      </c>
      <c r="RM3809" s="10">
        <f>VLOOKUP(CZ3809,'[1]DO NOT TOUCH Préparation'!$S$1:$T$5,2,0)</f>
        <v>4</v>
      </c>
      <c r="RN3809" s="10">
        <f>VLOOKUP(DA3809,'[1]DO NOT TOUCH Préparation'!$S$1:$T$5,2,0)</f>
        <v>2</v>
      </c>
      <c r="RO3809" s="10">
        <f>VLOOKUP(DB3809,'[1]DO NOT TOUCH Préparation'!$S$1:$T$5,2,0)</f>
        <v>4</v>
      </c>
      <c r="RP3809" s="10">
        <f>VLOOKUP(DC3809,'[1]DO NOT TOUCH Préparation'!$S$1:$T$5,2,0)</f>
        <v>4</v>
      </c>
      <c r="RQ3809" s="10">
        <f>VLOOKUP(DD3809,'[1]DO NOT TOUCH Préparation'!$S$1:$T$5,2,0)</f>
        <v>3</v>
      </c>
      <c r="RR3809" s="10">
        <f>VLOOKUP(DE3809,'[1]DO NOT TOUCH Préparation'!$S$1:$T$5,2,0)</f>
        <v>4</v>
      </c>
      <c r="RS3809" s="10">
        <f>VLOOKUP(DF3809,'[1]DO NOT TOUCH Préparation'!$S$1:$T$5,2,0)</f>
        <v>4</v>
      </c>
      <c r="RT3809" s="10">
        <f>VLOOKUP(DG3809,'[1]DO NOT TOUCH Préparation'!$S$1:$T$5,2,0)</f>
        <v>3</v>
      </c>
      <c r="RV3809" s="5" t="str">
        <f>IF(CF3809&lt;&gt;"",CF3809,"")</f>
        <v>21% à 50%</v>
      </c>
      <c r="RW3809" s="5" t="str">
        <f>IF(CK3809&lt;&gt;"",CK3809,"")</f>
        <v>6% à 20%</v>
      </c>
      <c r="RX3809" s="5" t="str">
        <f t="shared" si="60"/>
        <v>6% à 20%</v>
      </c>
      <c r="RZ3809" s="5" cm="1">
        <f t="array" ref="RZ3809">IFERROR(INDEX('[1]DO NOT TOUCH Préparation'!$W$2:$W$7,MATCH('DO NOT TOUCH - inputExtraction'!RV3809,'[1]DO NOT TOUCH Préparation'!$V$2:$V$7,0),),"1")</f>
        <v>4</v>
      </c>
      <c r="SA3809" s="5" cm="1">
        <f t="array" ref="SA3809">IFERROR(INDEX('[1]DO NOT TOUCH Préparation'!$W$2:$W$7,MATCH('DO NOT TOUCH - inputExtraction'!RW3809,'[1]DO NOT TOUCH Préparation'!$V$2:$V$7,0),),"1")</f>
        <v>3</v>
      </c>
      <c r="SB3809" s="5" cm="1">
        <f t="array" ref="SB3809">IFERROR(INDEX('[1]DO NOT TOUCH Préparation'!$W$2:$W$7,MATCH('DO NOT TOUCH - inputExtraction'!RX3809,'[1]DO NOT TOUCH Préparation'!$V$2:$V$7,0),),"1")</f>
        <v>3</v>
      </c>
      <c r="SD3809" s="5">
        <v>1</v>
      </c>
      <c r="SF3809" s="5">
        <f>IFERROR(VLOOKUP(H3809,'[1]DO NOT TOUCH Préparation'!$CL$2:$CM$9,2,0),"")</f>
        <v>3</v>
      </c>
      <c r="SG3809" s="5">
        <f>IFERROR(VLOOKUP(K3809,'[1]DO NOT TOUCH Préparation'!$CT$2:$CU$10,2,0),"")</f>
        <v>7</v>
      </c>
      <c r="SH3809" s="5">
        <f>IFERROR(VLOOKUP(L3809,'[1]DO NOT TOUCH Préparation'!$CX$2:$CY$6,2,0),"")</f>
        <v>4</v>
      </c>
    </row>
    <row r="3810" spans="1:502" ht="10.050000000000001" customHeight="1" x14ac:dyDescent="0.3">
      <c r="A3810" s="4">
        <v>6044</v>
      </c>
      <c r="B3810" s="4" t="s">
        <v>7928</v>
      </c>
      <c r="C3810" s="4" t="s">
        <v>5154</v>
      </c>
      <c r="D3810" s="4" t="s">
        <v>438</v>
      </c>
      <c r="E3810" s="4" t="s">
        <v>439</v>
      </c>
      <c r="F3810" s="10" t="s">
        <v>665</v>
      </c>
      <c r="G3810" s="10" t="s">
        <v>489</v>
      </c>
      <c r="H3810" s="7" t="s">
        <v>490</v>
      </c>
      <c r="I3810" s="7">
        <v>65</v>
      </c>
      <c r="J3810" s="7" t="s">
        <v>554</v>
      </c>
      <c r="K3810" s="7" t="s">
        <v>637</v>
      </c>
      <c r="L3810" s="7" t="s">
        <v>445</v>
      </c>
      <c r="M3810" s="7">
        <v>2</v>
      </c>
      <c r="N3810" s="12">
        <v>0</v>
      </c>
      <c r="O3810" s="12">
        <v>0</v>
      </c>
      <c r="P3810" s="7">
        <v>0</v>
      </c>
      <c r="Q3810" s="7">
        <v>0</v>
      </c>
      <c r="R3810" s="7">
        <v>1</v>
      </c>
      <c r="S3810" s="12">
        <v>0</v>
      </c>
      <c r="T3810" s="7">
        <v>1</v>
      </c>
      <c r="U3810" s="12">
        <v>0</v>
      </c>
      <c r="V3810" s="7">
        <v>2</v>
      </c>
      <c r="W3810" s="7">
        <v>1</v>
      </c>
      <c r="Z3810" s="7">
        <v>3</v>
      </c>
      <c r="AC3810" s="10" t="s">
        <v>512</v>
      </c>
      <c r="AD3810" s="10">
        <v>0</v>
      </c>
      <c r="AE3810" s="10">
        <v>0</v>
      </c>
      <c r="AF3810" s="10">
        <v>0</v>
      </c>
      <c r="AG3810" s="10">
        <v>0</v>
      </c>
      <c r="AH3810" s="10">
        <v>0</v>
      </c>
      <c r="AI3810" s="10">
        <v>0</v>
      </c>
      <c r="AJ3810" s="10">
        <v>1</v>
      </c>
      <c r="AK3810" s="10">
        <v>0</v>
      </c>
      <c r="AM3810" s="10">
        <v>0</v>
      </c>
      <c r="AN3810" s="10">
        <v>0</v>
      </c>
      <c r="AO3810" s="10">
        <v>0</v>
      </c>
      <c r="AP3810" s="10">
        <v>0</v>
      </c>
      <c r="AQ3810" s="10">
        <v>0</v>
      </c>
      <c r="AR3810" s="10">
        <v>1</v>
      </c>
      <c r="AS3810" s="10">
        <v>1</v>
      </c>
      <c r="AT3810" s="10">
        <v>0</v>
      </c>
      <c r="AU3810" s="10">
        <v>0</v>
      </c>
      <c r="AV3810" s="10">
        <v>0</v>
      </c>
      <c r="AW3810" s="10">
        <v>0</v>
      </c>
      <c r="AX3810" s="10">
        <v>0</v>
      </c>
      <c r="AY3810" s="10">
        <v>0</v>
      </c>
      <c r="AZ3810" s="10">
        <v>0</v>
      </c>
      <c r="CB3810" s="10">
        <v>0</v>
      </c>
      <c r="CC3810" s="10">
        <v>0</v>
      </c>
      <c r="CE3810" s="7" t="s">
        <v>506</v>
      </c>
      <c r="CF3810" s="7" t="s">
        <v>474</v>
      </c>
      <c r="CG3810" s="7" t="s">
        <v>477</v>
      </c>
      <c r="CH3810" s="7">
        <v>3</v>
      </c>
      <c r="CI3810" s="7">
        <v>4</v>
      </c>
      <c r="CJ3810" s="7">
        <v>3</v>
      </c>
      <c r="CK3810" s="7" t="s">
        <v>477</v>
      </c>
      <c r="CL3810" s="7" t="s">
        <v>477</v>
      </c>
      <c r="CM3810" s="7">
        <v>4</v>
      </c>
      <c r="CN3810" s="7">
        <v>4</v>
      </c>
      <c r="CO3810" s="7">
        <v>4</v>
      </c>
      <c r="CP3810" s="7" t="s">
        <v>450</v>
      </c>
      <c r="CX3810" t="s">
        <v>451</v>
      </c>
      <c r="CY3810" t="s">
        <v>451</v>
      </c>
      <c r="CZ3810" t="s">
        <v>451</v>
      </c>
      <c r="DA3810" t="s">
        <v>478</v>
      </c>
      <c r="DB3810" t="s">
        <v>495</v>
      </c>
      <c r="DC3810" t="s">
        <v>451</v>
      </c>
      <c r="DD3810" t="s">
        <v>478</v>
      </c>
      <c r="DE3810" t="s">
        <v>452</v>
      </c>
      <c r="DF3810" t="s">
        <v>452</v>
      </c>
      <c r="DG3810" t="s">
        <v>452</v>
      </c>
      <c r="DH3810" t="s">
        <v>537</v>
      </c>
      <c r="DI3810" t="s">
        <v>537</v>
      </c>
      <c r="DJ3810" t="s">
        <v>537</v>
      </c>
      <c r="DM3810" t="s">
        <v>537</v>
      </c>
      <c r="DR3810" s="7" t="s">
        <v>456</v>
      </c>
      <c r="DS3810" s="7" t="s">
        <v>479</v>
      </c>
      <c r="DT3810" s="7" t="s">
        <v>456</v>
      </c>
      <c r="DW3810" s="7" t="s">
        <v>456</v>
      </c>
      <c r="EB3810">
        <v>4</v>
      </c>
      <c r="EC3810">
        <v>3</v>
      </c>
      <c r="ED3810">
        <v>4</v>
      </c>
      <c r="EG3810">
        <v>4</v>
      </c>
      <c r="EL3810" s="6">
        <v>0</v>
      </c>
      <c r="EM3810">
        <v>0</v>
      </c>
      <c r="EN3810">
        <v>1</v>
      </c>
      <c r="EO3810">
        <v>0</v>
      </c>
      <c r="EP3810">
        <v>0</v>
      </c>
      <c r="EQ3810">
        <v>0</v>
      </c>
      <c r="ER3810">
        <v>1</v>
      </c>
      <c r="ES3810">
        <v>0</v>
      </c>
      <c r="ET3810">
        <v>0</v>
      </c>
      <c r="EU3810">
        <v>0</v>
      </c>
      <c r="EV3810">
        <v>0</v>
      </c>
      <c r="EW3810">
        <v>1</v>
      </c>
      <c r="EX3810">
        <v>0</v>
      </c>
      <c r="EY3810">
        <v>0</v>
      </c>
      <c r="EZ3810">
        <v>0</v>
      </c>
      <c r="FK3810">
        <v>0</v>
      </c>
      <c r="FL3810">
        <v>1</v>
      </c>
      <c r="FM3810">
        <v>0</v>
      </c>
      <c r="FN3810">
        <v>0</v>
      </c>
      <c r="FO3810">
        <v>0</v>
      </c>
      <c r="HF3810">
        <v>1</v>
      </c>
      <c r="HJ3810">
        <v>1</v>
      </c>
      <c r="HR3810">
        <v>1</v>
      </c>
      <c r="IH3810">
        <v>2</v>
      </c>
      <c r="IJ3810">
        <v>1</v>
      </c>
      <c r="IP3810">
        <v>1</v>
      </c>
      <c r="IT3810">
        <v>1</v>
      </c>
      <c r="JL3810">
        <v>1</v>
      </c>
      <c r="KP3810">
        <v>4</v>
      </c>
      <c r="KQ3810">
        <v>2</v>
      </c>
      <c r="KR3810">
        <v>3</v>
      </c>
      <c r="KS3810">
        <v>2</v>
      </c>
      <c r="KT3810">
        <v>3</v>
      </c>
      <c r="KU3810">
        <v>2</v>
      </c>
      <c r="KW3810">
        <v>1</v>
      </c>
      <c r="LD3810">
        <v>3</v>
      </c>
      <c r="LE3810">
        <v>1</v>
      </c>
      <c r="LJ3810">
        <v>2</v>
      </c>
      <c r="LN3810">
        <v>3</v>
      </c>
      <c r="LO3810">
        <v>2</v>
      </c>
      <c r="LV3810">
        <v>1</v>
      </c>
      <c r="LX3810">
        <v>3</v>
      </c>
      <c r="LY3810">
        <v>2</v>
      </c>
      <c r="MA3810">
        <v>1</v>
      </c>
      <c r="MF3810">
        <v>3</v>
      </c>
      <c r="MI3810">
        <v>1</v>
      </c>
      <c r="MK3810">
        <v>2</v>
      </c>
      <c r="MN3810">
        <v>3</v>
      </c>
      <c r="MS3810" s="7" t="s">
        <v>459</v>
      </c>
      <c r="MT3810" s="7" t="s">
        <v>459</v>
      </c>
      <c r="MU3810" s="7" t="s">
        <v>459</v>
      </c>
      <c r="MV3810" s="7" t="s">
        <v>459</v>
      </c>
      <c r="MW3810" s="7" t="s">
        <v>459</v>
      </c>
      <c r="MX3810" s="7" t="s">
        <v>459</v>
      </c>
      <c r="MY3810" s="7" t="s">
        <v>459</v>
      </c>
      <c r="MZ3810" s="7" t="s">
        <v>459</v>
      </c>
      <c r="NA3810" s="7" t="s">
        <v>459</v>
      </c>
      <c r="NB3810" s="7" t="s">
        <v>459</v>
      </c>
      <c r="NC3810" s="7" t="s">
        <v>483</v>
      </c>
      <c r="ND3810" s="7" t="s">
        <v>482</v>
      </c>
      <c r="NE3810" s="7" t="s">
        <v>483</v>
      </c>
      <c r="NF3810" s="7" t="s">
        <v>482</v>
      </c>
      <c r="NG3810" s="7" t="s">
        <v>482</v>
      </c>
      <c r="NH3810" s="7" t="s">
        <v>483</v>
      </c>
      <c r="NI3810" s="7" t="s">
        <v>482</v>
      </c>
      <c r="NJ3810" s="7" t="s">
        <v>483</v>
      </c>
      <c r="NK3810" s="7" t="s">
        <v>483</v>
      </c>
      <c r="NL3810" s="7" t="s">
        <v>483</v>
      </c>
      <c r="NM3810" t="s">
        <v>571</v>
      </c>
      <c r="NN3810" t="s">
        <v>463</v>
      </c>
      <c r="NO3810" t="s">
        <v>485</v>
      </c>
      <c r="NP3810" t="s">
        <v>463</v>
      </c>
      <c r="NQ3810" t="s">
        <v>485</v>
      </c>
      <c r="NR3810" t="s">
        <v>485</v>
      </c>
      <c r="NS3810" t="s">
        <v>499</v>
      </c>
      <c r="NT3810" t="s">
        <v>462</v>
      </c>
      <c r="NU3810" t="s">
        <v>463</v>
      </c>
      <c r="NV3810" t="s">
        <v>463</v>
      </c>
      <c r="NW3810" t="s">
        <v>485</v>
      </c>
      <c r="NX3810" t="s">
        <v>485</v>
      </c>
      <c r="NY3810" t="s">
        <v>485</v>
      </c>
      <c r="NZ3810" t="s">
        <v>485</v>
      </c>
      <c r="OA3810" t="s">
        <v>485</v>
      </c>
      <c r="OB3810" t="s">
        <v>485</v>
      </c>
      <c r="OC3810" t="s">
        <v>485</v>
      </c>
      <c r="OD3810" t="s">
        <v>499</v>
      </c>
      <c r="OE3810" t="s">
        <v>462</v>
      </c>
      <c r="OF3810" t="s">
        <v>463</v>
      </c>
      <c r="OG3810" t="s">
        <v>485</v>
      </c>
      <c r="QJ3810" s="10" t="s">
        <v>464</v>
      </c>
      <c r="QL3810" s="10">
        <v>10.759683333332999</v>
      </c>
      <c r="QM3810" s="10" t="s">
        <v>465</v>
      </c>
      <c r="RF3810" s="10">
        <v>1</v>
      </c>
      <c r="RH3810" s="15">
        <f>IFERROR(AVERAGE(INDEX('[1]DO NOT TOUCH Préparation'!$T$1:$T$5,MATCH('DO NOT TOUCH - inputExtraction'!$CX3810,'[1]DO NOT TOUCH Préparation'!$S$1:$S$5,0)),INDEX('[1]DO NOT TOUCH Préparation'!$T$1:$T$5,MATCH('DO NOT TOUCH - inputExtraction'!$CY3810,'[1]DO NOT TOUCH Préparation'!$S$1:$S$5,0)),INDEX('[1]DO NOT TOUCH Préparation'!$T$1:$T$5,MATCH('DO NOT TOUCH - inputExtraction'!$CZ3810,'[1]DO NOT TOUCH Préparation'!$S$1:$S$5,0)),INDEX('[1]DO NOT TOUCH Préparation'!$T$1:$T$5,MATCH('DO NOT TOUCH - inputExtraction'!$DA3810,'[1]DO NOT TOUCH Préparation'!$S$1:$S$5,0)),INDEX('[1]DO NOT TOUCH Préparation'!$T$1:$T$5,MATCH('DO NOT TOUCH - inputExtraction'!$DB3810,'[1]DO NOT TOUCH Préparation'!$S$1:$S$5,0))),"")</f>
        <v>3</v>
      </c>
      <c r="RI3810" s="13">
        <f>IFERROR(AVERAGE(INDEX('[1]DO NOT TOUCH Préparation'!$T$1:$T$5,MATCH($DC3810,'[1]DO NOT TOUCH Préparation'!$S$1:$S$5,0)),INDEX('[1]DO NOT TOUCH Préparation'!$T$1:$T$5,MATCH('DO NOT TOUCH - inputExtraction'!$DD3810,'[1]DO NOT TOUCH Préparation'!$S$1:$S$5,0)),INDEX('[1]DO NOT TOUCH Préparation'!$T$1:$T$5,MATCH('DO NOT TOUCH - inputExtraction'!$DE3810,'[1]DO NOT TOUCH Préparation'!$S$1:$S$5,0)),INDEX('[1]DO NOT TOUCH Préparation'!$T$1:$T$5,MATCH(DF3810,'[1]DO NOT TOUCH Préparation'!$S$1:$S$5,0)),INDEX('[1]DO NOT TOUCH Préparation'!$T$1:$T$5,MATCH('DO NOT TOUCH - inputExtraction'!$DG3810,'[1]DO NOT TOUCH Préparation'!$S$1:$S$5,0))),"")</f>
        <v>2.8</v>
      </c>
      <c r="RK3810" s="10">
        <f>VLOOKUP(CX3810,'[1]DO NOT TOUCH Préparation'!$S$1:$T$5,2,0)</f>
        <v>4</v>
      </c>
      <c r="RL3810" s="10">
        <f>VLOOKUP(CY3810,'[1]DO NOT TOUCH Préparation'!$S$1:$T$5,2,0)</f>
        <v>4</v>
      </c>
      <c r="RM3810" s="10">
        <f>VLOOKUP(CZ3810,'[1]DO NOT TOUCH Préparation'!$S$1:$T$5,2,0)</f>
        <v>4</v>
      </c>
      <c r="RN3810" s="10">
        <f>VLOOKUP(DA3810,'[1]DO NOT TOUCH Préparation'!$S$1:$T$5,2,0)</f>
        <v>1</v>
      </c>
      <c r="RO3810" s="10">
        <f>VLOOKUP(DB3810,'[1]DO NOT TOUCH Préparation'!$S$1:$T$5,2,0)</f>
        <v>2</v>
      </c>
      <c r="RP3810" s="10">
        <f>VLOOKUP(DC3810,'[1]DO NOT TOUCH Préparation'!$S$1:$T$5,2,0)</f>
        <v>4</v>
      </c>
      <c r="RQ3810" s="10">
        <f>VLOOKUP(DD3810,'[1]DO NOT TOUCH Préparation'!$S$1:$T$5,2,0)</f>
        <v>1</v>
      </c>
      <c r="RR3810" s="10">
        <f>VLOOKUP(DE3810,'[1]DO NOT TOUCH Préparation'!$S$1:$T$5,2,0)</f>
        <v>3</v>
      </c>
      <c r="RS3810" s="10">
        <f>VLOOKUP(DF3810,'[1]DO NOT TOUCH Préparation'!$S$1:$T$5,2,0)</f>
        <v>3</v>
      </c>
      <c r="RT3810" s="10">
        <f>VLOOKUP(DG3810,'[1]DO NOT TOUCH Préparation'!$S$1:$T$5,2,0)</f>
        <v>3</v>
      </c>
      <c r="RV3810" s="5" t="str">
        <f>IF(CF3810&lt;&gt;"",CF3810,"")</f>
        <v>Inférieur ou égal à 5%</v>
      </c>
      <c r="RW3810" s="5" t="str">
        <f>IF(CK3810&lt;&gt;"",CK3810,"")</f>
        <v>Je ne sais pas</v>
      </c>
      <c r="RX3810" s="5" t="str">
        <f t="shared" si="60"/>
        <v>Je n’achète pas de produits à base végétale (soja, amande, avoine…)</v>
      </c>
      <c r="RZ3810" s="5" cm="1">
        <f t="array" ref="RZ3810">IFERROR(INDEX('[1]DO NOT TOUCH Préparation'!$W$2:$W$7,MATCH('DO NOT TOUCH - inputExtraction'!RV3810,'[1]DO NOT TOUCH Préparation'!$V$2:$V$7,0),),"1")</f>
        <v>2</v>
      </c>
      <c r="SA3810" s="5" cm="1">
        <f t="array" ref="SA3810">IFERROR(INDEX('[1]DO NOT TOUCH Préparation'!$W$2:$W$7,MATCH('DO NOT TOUCH - inputExtraction'!RW3810,'[1]DO NOT TOUCH Préparation'!$V$2:$V$7,0),),"1")</f>
        <v>0</v>
      </c>
      <c r="SB3810" s="5" t="str" cm="1">
        <f t="array" ref="SB3810">IFERROR(INDEX('[1]DO NOT TOUCH Préparation'!$W$2:$W$7,MATCH('DO NOT TOUCH - inputExtraction'!RX3810,'[1]DO NOT TOUCH Préparation'!$V$2:$V$7,0),),"1")</f>
        <v>1</v>
      </c>
      <c r="SD3810" s="5">
        <v>1</v>
      </c>
      <c r="SF3810" s="5">
        <f>IFERROR(VLOOKUP(H3810,'[1]DO NOT TOUCH Préparation'!$CL$2:$CM$9,2,0),"")</f>
        <v>3</v>
      </c>
      <c r="SG3810" s="5">
        <f>IFERROR(VLOOKUP(K3810,'[1]DO NOT TOUCH Préparation'!$CT$2:$CU$10,2,0),"")</f>
        <v>7</v>
      </c>
      <c r="SH3810" s="5">
        <f>IFERROR(VLOOKUP(L3810,'[1]DO NOT TOUCH Préparation'!$CX$2:$CY$6,2,0),"")</f>
        <v>4</v>
      </c>
    </row>
    <row r="3811" spans="1:502" ht="10.050000000000001" customHeight="1" x14ac:dyDescent="0.3">
      <c r="A3811" s="4">
        <v>6050</v>
      </c>
      <c r="B3811" s="4" t="s">
        <v>7929</v>
      </c>
      <c r="C3811" s="4" t="s">
        <v>5558</v>
      </c>
      <c r="D3811" s="4" t="s">
        <v>438</v>
      </c>
      <c r="E3811" s="4" t="s">
        <v>439</v>
      </c>
      <c r="F3811" s="10" t="s">
        <v>469</v>
      </c>
      <c r="G3811" s="10" t="s">
        <v>470</v>
      </c>
      <c r="H3811" s="7" t="s">
        <v>521</v>
      </c>
      <c r="I3811" s="7">
        <v>37</v>
      </c>
      <c r="J3811" s="7" t="s">
        <v>505</v>
      </c>
      <c r="K3811" s="7" t="s">
        <v>529</v>
      </c>
      <c r="L3811" s="7" t="s">
        <v>445</v>
      </c>
      <c r="M3811" s="7">
        <v>4</v>
      </c>
      <c r="N3811" s="12">
        <v>1</v>
      </c>
      <c r="O3811" s="12">
        <v>0</v>
      </c>
      <c r="P3811" s="7">
        <v>1</v>
      </c>
      <c r="Q3811" s="7">
        <v>0</v>
      </c>
      <c r="R3811" s="7">
        <v>1</v>
      </c>
      <c r="S3811" s="12">
        <v>0</v>
      </c>
      <c r="T3811" s="7">
        <v>1</v>
      </c>
      <c r="U3811" s="12">
        <v>0</v>
      </c>
      <c r="W3811" s="7">
        <v>1</v>
      </c>
      <c r="Y3811" s="7">
        <v>3</v>
      </c>
      <c r="AA3811" s="7">
        <v>2</v>
      </c>
      <c r="AC3811" s="10" t="s">
        <v>446</v>
      </c>
      <c r="AD3811" s="10">
        <v>0</v>
      </c>
      <c r="AE3811" s="10">
        <v>0</v>
      </c>
      <c r="AF3811" s="10">
        <v>0</v>
      </c>
      <c r="AG3811" s="10">
        <v>0</v>
      </c>
      <c r="AH3811" s="10">
        <v>0</v>
      </c>
      <c r="AI3811" s="10">
        <v>1</v>
      </c>
      <c r="AJ3811" s="10">
        <v>1</v>
      </c>
      <c r="AK3811" s="10">
        <v>0</v>
      </c>
      <c r="AM3811" s="10">
        <v>0</v>
      </c>
      <c r="AN3811" s="10">
        <v>0</v>
      </c>
      <c r="AO3811" s="10">
        <v>0</v>
      </c>
      <c r="AP3811" s="10">
        <v>0</v>
      </c>
      <c r="AQ3811" s="10">
        <v>1</v>
      </c>
      <c r="AR3811" s="10">
        <v>0</v>
      </c>
      <c r="AS3811" s="10">
        <v>0</v>
      </c>
      <c r="AT3811" s="10">
        <v>0</v>
      </c>
      <c r="AU3811" s="10">
        <v>0</v>
      </c>
      <c r="AV3811" s="10">
        <v>0</v>
      </c>
      <c r="AW3811" s="10">
        <v>0</v>
      </c>
      <c r="AX3811" s="10">
        <v>0</v>
      </c>
      <c r="AY3811" s="10">
        <v>0</v>
      </c>
      <c r="AZ3811" s="10">
        <v>0</v>
      </c>
      <c r="CB3811" s="10">
        <v>0</v>
      </c>
      <c r="CC3811" s="10">
        <v>0</v>
      </c>
      <c r="CE3811" s="7" t="s">
        <v>513</v>
      </c>
      <c r="CF3811" s="7" t="s">
        <v>474</v>
      </c>
      <c r="CG3811" s="7" t="s">
        <v>638</v>
      </c>
      <c r="CH3811" s="7">
        <v>4</v>
      </c>
      <c r="CI3811" s="7">
        <v>4</v>
      </c>
      <c r="CJ3811" s="7">
        <v>4</v>
      </c>
      <c r="CK3811" s="7" t="s">
        <v>523</v>
      </c>
      <c r="CL3811" s="7" t="s">
        <v>449</v>
      </c>
      <c r="CM3811" s="7">
        <v>3</v>
      </c>
      <c r="CN3811" s="7">
        <v>3</v>
      </c>
      <c r="CO3811" s="7">
        <v>4</v>
      </c>
      <c r="CP3811" s="7" t="s">
        <v>448</v>
      </c>
      <c r="CQ3811" s="7" t="s">
        <v>475</v>
      </c>
      <c r="CR3811" s="7">
        <v>4</v>
      </c>
      <c r="CS3811" s="7">
        <v>3</v>
      </c>
      <c r="CT3811" s="7">
        <v>3</v>
      </c>
      <c r="CU3811" s="7">
        <v>3</v>
      </c>
      <c r="CX3811" t="s">
        <v>451</v>
      </c>
      <c r="CY3811" t="s">
        <v>452</v>
      </c>
      <c r="CZ3811" t="s">
        <v>452</v>
      </c>
      <c r="DA3811" t="s">
        <v>452</v>
      </c>
      <c r="DB3811" t="s">
        <v>451</v>
      </c>
      <c r="DC3811" t="s">
        <v>451</v>
      </c>
      <c r="DD3811" t="s">
        <v>453</v>
      </c>
      <c r="DE3811" t="s">
        <v>452</v>
      </c>
      <c r="DF3811" t="s">
        <v>451</v>
      </c>
      <c r="DG3811" t="s">
        <v>452</v>
      </c>
      <c r="DH3811" t="s">
        <v>454</v>
      </c>
      <c r="DL3811" t="s">
        <v>455</v>
      </c>
      <c r="DM3811" t="s">
        <v>455</v>
      </c>
      <c r="DN3811" t="s">
        <v>455</v>
      </c>
      <c r="DP3811" t="s">
        <v>454</v>
      </c>
      <c r="DR3811" s="7" t="s">
        <v>496</v>
      </c>
      <c r="DV3811" s="7" t="s">
        <v>456</v>
      </c>
      <c r="DW3811" s="7" t="s">
        <v>456</v>
      </c>
      <c r="DX3811" s="7" t="s">
        <v>496</v>
      </c>
      <c r="DZ3811" s="7" t="s">
        <v>479</v>
      </c>
      <c r="EB3811">
        <v>4</v>
      </c>
      <c r="EF3811">
        <v>4</v>
      </c>
      <c r="EG3811">
        <v>4</v>
      </c>
      <c r="EH3811">
        <v>3</v>
      </c>
      <c r="EJ3811">
        <v>4</v>
      </c>
      <c r="EL3811" s="6"/>
      <c r="II3811">
        <v>1</v>
      </c>
      <c r="IJ3811">
        <v>3</v>
      </c>
      <c r="IK3811">
        <v>2</v>
      </c>
      <c r="JF3811">
        <v>3</v>
      </c>
      <c r="JG3811">
        <v>2</v>
      </c>
      <c r="JH3811">
        <v>1</v>
      </c>
      <c r="JM3811">
        <v>3</v>
      </c>
      <c r="JN3811">
        <v>2</v>
      </c>
      <c r="JO3811">
        <v>1</v>
      </c>
      <c r="JR3811">
        <v>2</v>
      </c>
      <c r="JS3811">
        <v>3</v>
      </c>
      <c r="JT3811">
        <v>1</v>
      </c>
      <c r="KE3811">
        <v>1</v>
      </c>
      <c r="KF3811">
        <v>2</v>
      </c>
      <c r="KG3811">
        <v>3</v>
      </c>
      <c r="KP3811">
        <v>3</v>
      </c>
      <c r="KQ3811">
        <v>3</v>
      </c>
      <c r="KR3811">
        <v>3</v>
      </c>
      <c r="KS3811">
        <v>4</v>
      </c>
      <c r="KT3811">
        <v>4</v>
      </c>
      <c r="KX3811">
        <v>1</v>
      </c>
      <c r="KY3811">
        <v>2</v>
      </c>
      <c r="LB3811">
        <v>3</v>
      </c>
      <c r="LE3811">
        <v>3</v>
      </c>
      <c r="LF3811">
        <v>2</v>
      </c>
      <c r="LG3811">
        <v>1</v>
      </c>
      <c r="LP3811">
        <v>3</v>
      </c>
      <c r="LR3811">
        <v>1</v>
      </c>
      <c r="LU3811">
        <v>2</v>
      </c>
      <c r="MA3811">
        <v>1</v>
      </c>
      <c r="MC3811">
        <v>3</v>
      </c>
      <c r="MD3811">
        <v>2</v>
      </c>
      <c r="MK3811">
        <v>1</v>
      </c>
      <c r="MN3811">
        <v>2</v>
      </c>
      <c r="MQ3811">
        <v>3</v>
      </c>
      <c r="MS3811" s="7" t="s">
        <v>459</v>
      </c>
      <c r="MT3811" s="7" t="s">
        <v>458</v>
      </c>
      <c r="MU3811" s="7" t="s">
        <v>459</v>
      </c>
      <c r="MV3811" s="7" t="s">
        <v>482</v>
      </c>
      <c r="MW3811" s="7" t="s">
        <v>482</v>
      </c>
      <c r="MX3811" s="7" t="s">
        <v>459</v>
      </c>
      <c r="MY3811" s="7" t="s">
        <v>459</v>
      </c>
      <c r="MZ3811" s="7" t="s">
        <v>482</v>
      </c>
      <c r="NA3811" s="7" t="s">
        <v>459</v>
      </c>
      <c r="NB3811" s="7" t="s">
        <v>459</v>
      </c>
      <c r="NC3811" s="7" t="s">
        <v>483</v>
      </c>
      <c r="ND3811" s="7" t="s">
        <v>483</v>
      </c>
      <c r="NE3811" s="7" t="s">
        <v>483</v>
      </c>
      <c r="NF3811" s="7" t="s">
        <v>458</v>
      </c>
      <c r="NG3811" s="7" t="s">
        <v>483</v>
      </c>
      <c r="NH3811" s="7" t="s">
        <v>483</v>
      </c>
      <c r="NI3811" s="7" t="s">
        <v>482</v>
      </c>
      <c r="NJ3811" s="7" t="s">
        <v>483</v>
      </c>
      <c r="NK3811" s="7" t="s">
        <v>483</v>
      </c>
      <c r="NL3811" s="7" t="s">
        <v>482</v>
      </c>
      <c r="NM3811" t="s">
        <v>498</v>
      </c>
      <c r="NN3811" t="s">
        <v>463</v>
      </c>
      <c r="NO3811" t="s">
        <v>463</v>
      </c>
      <c r="NP3811" t="s">
        <v>462</v>
      </c>
      <c r="NQ3811" t="s">
        <v>499</v>
      </c>
      <c r="NR3811" t="s">
        <v>463</v>
      </c>
      <c r="NS3811" t="s">
        <v>463</v>
      </c>
      <c r="NT3811" t="s">
        <v>462</v>
      </c>
      <c r="NU3811" t="s">
        <v>462</v>
      </c>
      <c r="NV3811" t="s">
        <v>463</v>
      </c>
      <c r="NW3811" t="s">
        <v>462</v>
      </c>
      <c r="NX3811" t="s">
        <v>462</v>
      </c>
      <c r="NY3811" t="s">
        <v>462</v>
      </c>
      <c r="NZ3811" t="s">
        <v>463</v>
      </c>
      <c r="OA3811" t="s">
        <v>463</v>
      </c>
      <c r="OB3811" t="s">
        <v>463</v>
      </c>
      <c r="OC3811" t="s">
        <v>463</v>
      </c>
      <c r="OD3811" t="s">
        <v>462</v>
      </c>
      <c r="OE3811" t="s">
        <v>462</v>
      </c>
      <c r="OF3811" t="s">
        <v>499</v>
      </c>
      <c r="OG3811" t="s">
        <v>462</v>
      </c>
      <c r="QJ3811" s="10" t="s">
        <v>464</v>
      </c>
      <c r="QL3811" s="10">
        <v>5.4259333333333002</v>
      </c>
      <c r="QM3811" s="10" t="s">
        <v>465</v>
      </c>
      <c r="RF3811" s="10">
        <v>1</v>
      </c>
      <c r="RH3811" s="15">
        <f>IFERROR(AVERAGE(INDEX('[1]DO NOT TOUCH Préparation'!$T$1:$T$5,MATCH('DO NOT TOUCH - inputExtraction'!$CX3811,'[1]DO NOT TOUCH Préparation'!$S$1:$S$5,0)),INDEX('[1]DO NOT TOUCH Préparation'!$T$1:$T$5,MATCH('DO NOT TOUCH - inputExtraction'!$CY3811,'[1]DO NOT TOUCH Préparation'!$S$1:$S$5,0)),INDEX('[1]DO NOT TOUCH Préparation'!$T$1:$T$5,MATCH('DO NOT TOUCH - inputExtraction'!$CZ3811,'[1]DO NOT TOUCH Préparation'!$S$1:$S$5,0)),INDEX('[1]DO NOT TOUCH Préparation'!$T$1:$T$5,MATCH('DO NOT TOUCH - inputExtraction'!$DA3811,'[1]DO NOT TOUCH Préparation'!$S$1:$S$5,0)),INDEX('[1]DO NOT TOUCH Préparation'!$T$1:$T$5,MATCH('DO NOT TOUCH - inputExtraction'!$DB3811,'[1]DO NOT TOUCH Préparation'!$S$1:$S$5,0))),"")</f>
        <v>3.4</v>
      </c>
      <c r="RI3811" s="13">
        <f>IFERROR(AVERAGE(INDEX('[1]DO NOT TOUCH Préparation'!$T$1:$T$5,MATCH($DC3811,'[1]DO NOT TOUCH Préparation'!$S$1:$S$5,0)),INDEX('[1]DO NOT TOUCH Préparation'!$T$1:$T$5,MATCH('DO NOT TOUCH - inputExtraction'!$DD3811,'[1]DO NOT TOUCH Préparation'!$S$1:$S$5,0)),INDEX('[1]DO NOT TOUCH Préparation'!$T$1:$T$5,MATCH('DO NOT TOUCH - inputExtraction'!$DE3811,'[1]DO NOT TOUCH Préparation'!$S$1:$S$5,0)),INDEX('[1]DO NOT TOUCH Préparation'!$T$1:$T$5,MATCH(DF3811,'[1]DO NOT TOUCH Préparation'!$S$1:$S$5,0)),INDEX('[1]DO NOT TOUCH Préparation'!$T$1:$T$5,MATCH('DO NOT TOUCH - inputExtraction'!$DG3811,'[1]DO NOT TOUCH Préparation'!$S$1:$S$5,0))),"")</f>
        <v>3.8</v>
      </c>
      <c r="RK3811" s="10">
        <f>VLOOKUP(CX3811,'[1]DO NOT TOUCH Préparation'!$S$1:$T$5,2,0)</f>
        <v>4</v>
      </c>
      <c r="RL3811" s="10">
        <f>VLOOKUP(CY3811,'[1]DO NOT TOUCH Préparation'!$S$1:$T$5,2,0)</f>
        <v>3</v>
      </c>
      <c r="RM3811" s="10">
        <f>VLOOKUP(CZ3811,'[1]DO NOT TOUCH Préparation'!$S$1:$T$5,2,0)</f>
        <v>3</v>
      </c>
      <c r="RN3811" s="10">
        <f>VLOOKUP(DA3811,'[1]DO NOT TOUCH Préparation'!$S$1:$T$5,2,0)</f>
        <v>3</v>
      </c>
      <c r="RO3811" s="10">
        <f>VLOOKUP(DB3811,'[1]DO NOT TOUCH Préparation'!$S$1:$T$5,2,0)</f>
        <v>4</v>
      </c>
      <c r="RP3811" s="10">
        <f>VLOOKUP(DC3811,'[1]DO NOT TOUCH Préparation'!$S$1:$T$5,2,0)</f>
        <v>4</v>
      </c>
      <c r="RQ3811" s="10">
        <f>VLOOKUP(DD3811,'[1]DO NOT TOUCH Préparation'!$S$1:$T$5,2,0)</f>
        <v>5</v>
      </c>
      <c r="RR3811" s="10">
        <f>VLOOKUP(DE3811,'[1]DO NOT TOUCH Préparation'!$S$1:$T$5,2,0)</f>
        <v>3</v>
      </c>
      <c r="RS3811" s="10">
        <f>VLOOKUP(DF3811,'[1]DO NOT TOUCH Préparation'!$S$1:$T$5,2,0)</f>
        <v>4</v>
      </c>
      <c r="RT3811" s="10">
        <f>VLOOKUP(DG3811,'[1]DO NOT TOUCH Préparation'!$S$1:$T$5,2,0)</f>
        <v>3</v>
      </c>
      <c r="RV3811" s="5" t="str">
        <f>IF(CF3811&lt;&gt;"",CF3811,"")</f>
        <v>Inférieur ou égal à 5%</v>
      </c>
      <c r="RW3811" s="5" t="str">
        <f>IF(CK3811&lt;&gt;"",CK3811,"")</f>
        <v>21% à 50%</v>
      </c>
      <c r="RX3811" s="5" t="str">
        <f t="shared" si="60"/>
        <v>6% à 20%</v>
      </c>
      <c r="RZ3811" s="5" cm="1">
        <f t="array" ref="RZ3811">IFERROR(INDEX('[1]DO NOT TOUCH Préparation'!$W$2:$W$7,MATCH('DO NOT TOUCH - inputExtraction'!RV3811,'[1]DO NOT TOUCH Préparation'!$V$2:$V$7,0),),"1")</f>
        <v>2</v>
      </c>
      <c r="SA3811" s="5" cm="1">
        <f t="array" ref="SA3811">IFERROR(INDEX('[1]DO NOT TOUCH Préparation'!$W$2:$W$7,MATCH('DO NOT TOUCH - inputExtraction'!RW3811,'[1]DO NOT TOUCH Préparation'!$V$2:$V$7,0),),"1")</f>
        <v>4</v>
      </c>
      <c r="SB3811" s="5" cm="1">
        <f t="array" ref="SB3811">IFERROR(INDEX('[1]DO NOT TOUCH Préparation'!$W$2:$W$7,MATCH('DO NOT TOUCH - inputExtraction'!RX3811,'[1]DO NOT TOUCH Préparation'!$V$2:$V$7,0),),"1")</f>
        <v>3</v>
      </c>
      <c r="SD3811" s="5">
        <v>1</v>
      </c>
      <c r="SF3811" s="5">
        <f>IFERROR(VLOOKUP(H3811,'[1]DO NOT TOUCH Préparation'!$CL$2:$CM$9,2,0),"")</f>
        <v>1</v>
      </c>
      <c r="SG3811" s="5">
        <f>IFERROR(VLOOKUP(K3811,'[1]DO NOT TOUCH Préparation'!$CT$2:$CU$10,2,0),"")</f>
        <v>8</v>
      </c>
      <c r="SH3811" s="5">
        <f>IFERROR(VLOOKUP(L3811,'[1]DO NOT TOUCH Préparation'!$CX$2:$CY$6,2,0),"")</f>
        <v>4</v>
      </c>
    </row>
    <row r="3812" spans="1:502" ht="10.050000000000001" customHeight="1" x14ac:dyDescent="0.3">
      <c r="A3812" s="4">
        <v>6052</v>
      </c>
      <c r="B3812" s="4" t="s">
        <v>7930</v>
      </c>
      <c r="C3812" s="4" t="s">
        <v>2925</v>
      </c>
      <c r="D3812" s="4" t="s">
        <v>836</v>
      </c>
      <c r="E3812" s="4" t="s">
        <v>439</v>
      </c>
      <c r="F3812" s="10" t="s">
        <v>958</v>
      </c>
      <c r="G3812" s="10" t="s">
        <v>958</v>
      </c>
      <c r="H3812" s="7" t="s">
        <v>549</v>
      </c>
      <c r="I3812" s="7">
        <v>54</v>
      </c>
      <c r="J3812" s="7" t="s">
        <v>443</v>
      </c>
      <c r="K3812" s="7" t="s">
        <v>529</v>
      </c>
      <c r="L3812" s="7" t="s">
        <v>445</v>
      </c>
      <c r="M3812" s="7">
        <v>4</v>
      </c>
      <c r="N3812" s="12">
        <v>0</v>
      </c>
      <c r="O3812" s="12">
        <v>0</v>
      </c>
      <c r="P3812" s="7">
        <v>0</v>
      </c>
      <c r="Q3812" s="7">
        <v>0</v>
      </c>
      <c r="R3812" s="7">
        <v>0</v>
      </c>
      <c r="S3812" s="12">
        <v>0</v>
      </c>
      <c r="T3812" s="7">
        <v>0</v>
      </c>
      <c r="U3812" s="12">
        <v>1</v>
      </c>
      <c r="V3812" s="7">
        <v>3</v>
      </c>
      <c r="W3812" s="7">
        <v>1</v>
      </c>
      <c r="AA3812" s="7">
        <v>2</v>
      </c>
      <c r="AC3812" s="10" t="s">
        <v>512</v>
      </c>
      <c r="BJ3812" s="10">
        <v>0</v>
      </c>
      <c r="BK3812" s="10">
        <v>0</v>
      </c>
      <c r="BL3812" s="10">
        <v>0</v>
      </c>
      <c r="BM3812" s="10">
        <v>0</v>
      </c>
      <c r="BN3812" s="10">
        <v>0</v>
      </c>
      <c r="BO3812" s="10">
        <v>0</v>
      </c>
      <c r="BP3812" s="10">
        <v>0</v>
      </c>
      <c r="BQ3812" s="10">
        <v>0</v>
      </c>
      <c r="BR3812" s="10">
        <v>0</v>
      </c>
      <c r="CB3812" s="10">
        <v>0</v>
      </c>
      <c r="CC3812" s="10">
        <v>1</v>
      </c>
      <c r="CE3812" s="7" t="s">
        <v>506</v>
      </c>
      <c r="CF3812" s="7" t="s">
        <v>477</v>
      </c>
      <c r="CG3812" s="7" t="s">
        <v>475</v>
      </c>
      <c r="CH3812" s="7">
        <v>4</v>
      </c>
      <c r="CI3812" s="7">
        <v>4</v>
      </c>
      <c r="CJ3812" s="7">
        <v>3</v>
      </c>
      <c r="CK3812" s="7" t="s">
        <v>477</v>
      </c>
      <c r="CL3812" s="7" t="s">
        <v>475</v>
      </c>
      <c r="CM3812" s="7">
        <v>4</v>
      </c>
      <c r="CN3812" s="7">
        <v>4</v>
      </c>
      <c r="CO3812" s="7">
        <v>2</v>
      </c>
      <c r="CP3812" s="7" t="s">
        <v>477</v>
      </c>
      <c r="CQ3812" s="7" t="s">
        <v>475</v>
      </c>
      <c r="CR3812" s="7">
        <v>3</v>
      </c>
      <c r="CS3812" s="7">
        <v>4</v>
      </c>
      <c r="CT3812" s="7">
        <v>4</v>
      </c>
      <c r="CU3812" s="7">
        <v>2</v>
      </c>
      <c r="CX3812" t="s">
        <v>452</v>
      </c>
      <c r="CY3812" t="s">
        <v>452</v>
      </c>
      <c r="CZ3812" t="s">
        <v>451</v>
      </c>
      <c r="DA3812" t="s">
        <v>452</v>
      </c>
      <c r="DB3812" t="s">
        <v>495</v>
      </c>
      <c r="DC3812" t="s">
        <v>451</v>
      </c>
      <c r="DD3812" t="s">
        <v>452</v>
      </c>
      <c r="DE3812" t="s">
        <v>452</v>
      </c>
      <c r="DF3812" t="s">
        <v>495</v>
      </c>
      <c r="DG3812" t="s">
        <v>451</v>
      </c>
      <c r="DJ3812" t="s">
        <v>454</v>
      </c>
      <c r="DM3812" t="s">
        <v>455</v>
      </c>
      <c r="DQ3812" t="s">
        <v>537</v>
      </c>
      <c r="DT3812" s="7" t="s">
        <v>456</v>
      </c>
      <c r="DW3812" s="7" t="s">
        <v>496</v>
      </c>
      <c r="EA3812" s="7" t="s">
        <v>496</v>
      </c>
      <c r="ED3812">
        <v>3</v>
      </c>
      <c r="EG3812">
        <v>4</v>
      </c>
      <c r="EK3812">
        <v>3</v>
      </c>
      <c r="EL3812" s="6"/>
      <c r="GE3812">
        <v>0</v>
      </c>
      <c r="GF3812">
        <v>0</v>
      </c>
      <c r="GG3812">
        <v>1</v>
      </c>
      <c r="GH3812">
        <v>0</v>
      </c>
      <c r="GI3812">
        <v>0</v>
      </c>
      <c r="HJ3812">
        <v>3</v>
      </c>
      <c r="HK3812">
        <v>1</v>
      </c>
      <c r="HL3812">
        <v>2</v>
      </c>
      <c r="HZ3812">
        <v>2</v>
      </c>
      <c r="IA3812">
        <v>1</v>
      </c>
      <c r="IB3812">
        <v>3</v>
      </c>
      <c r="IT3812">
        <v>3</v>
      </c>
      <c r="IV3812">
        <v>1</v>
      </c>
      <c r="IX3812">
        <v>2</v>
      </c>
      <c r="JL3812">
        <v>3</v>
      </c>
      <c r="JN3812">
        <v>1</v>
      </c>
      <c r="JP3812">
        <v>2</v>
      </c>
      <c r="KJ3812">
        <v>3</v>
      </c>
      <c r="KL3812">
        <v>1</v>
      </c>
      <c r="KN3812">
        <v>2</v>
      </c>
      <c r="KP3812">
        <v>3</v>
      </c>
      <c r="KQ3812">
        <v>2</v>
      </c>
      <c r="KR3812">
        <v>4</v>
      </c>
      <c r="KS3812">
        <v>4</v>
      </c>
      <c r="KT3812">
        <v>3</v>
      </c>
      <c r="KZ3812">
        <v>3</v>
      </c>
      <c r="LB3812">
        <v>1</v>
      </c>
      <c r="LD3812">
        <v>2</v>
      </c>
      <c r="LJ3812">
        <v>3</v>
      </c>
      <c r="LL3812">
        <v>1</v>
      </c>
      <c r="LN3812">
        <v>2</v>
      </c>
      <c r="LT3812">
        <v>3</v>
      </c>
      <c r="LV3812">
        <v>1</v>
      </c>
      <c r="LX3812">
        <v>2</v>
      </c>
      <c r="MD3812">
        <v>1</v>
      </c>
      <c r="MF3812">
        <v>2</v>
      </c>
      <c r="MH3812">
        <v>3</v>
      </c>
      <c r="MN3812">
        <v>3</v>
      </c>
      <c r="MP3812">
        <v>1</v>
      </c>
      <c r="MR3812">
        <v>2</v>
      </c>
      <c r="MS3812" s="7" t="s">
        <v>459</v>
      </c>
      <c r="MT3812" s="7" t="s">
        <v>459</v>
      </c>
      <c r="MU3812" s="7" t="s">
        <v>458</v>
      </c>
      <c r="MV3812" s="7" t="s">
        <v>482</v>
      </c>
      <c r="MW3812" s="7" t="s">
        <v>459</v>
      </c>
      <c r="MX3812" s="7" t="s">
        <v>458</v>
      </c>
      <c r="MY3812" s="7" t="s">
        <v>458</v>
      </c>
      <c r="MZ3812" s="7" t="s">
        <v>458</v>
      </c>
      <c r="NA3812" s="7" t="s">
        <v>482</v>
      </c>
      <c r="NB3812" s="7" t="s">
        <v>459</v>
      </c>
      <c r="NC3812" s="7" t="s">
        <v>483</v>
      </c>
      <c r="ND3812" s="7" t="s">
        <v>483</v>
      </c>
      <c r="NE3812" s="7" t="s">
        <v>458</v>
      </c>
      <c r="NF3812" s="7" t="s">
        <v>482</v>
      </c>
      <c r="NG3812" s="7" t="s">
        <v>483</v>
      </c>
      <c r="NH3812" s="7" t="s">
        <v>458</v>
      </c>
      <c r="NI3812" s="7" t="s">
        <v>458</v>
      </c>
      <c r="NJ3812" s="7" t="s">
        <v>458</v>
      </c>
      <c r="NK3812" s="7" t="s">
        <v>482</v>
      </c>
      <c r="NL3812" s="7" t="s">
        <v>483</v>
      </c>
      <c r="NM3812" t="s">
        <v>498</v>
      </c>
      <c r="PA3812" s="10" t="s">
        <v>462</v>
      </c>
      <c r="PB3812" s="10" t="s">
        <v>463</v>
      </c>
      <c r="PC3812" s="10" t="s">
        <v>463</v>
      </c>
      <c r="PD3812" s="10" t="s">
        <v>463</v>
      </c>
      <c r="PE3812" s="10" t="s">
        <v>463</v>
      </c>
      <c r="PF3812" s="10" t="s">
        <v>463</v>
      </c>
      <c r="PG3812" s="10" t="s">
        <v>463</v>
      </c>
      <c r="PH3812" s="10" t="s">
        <v>463</v>
      </c>
      <c r="PI3812" s="10" t="s">
        <v>463</v>
      </c>
      <c r="PJ3812" s="10" t="s">
        <v>462</v>
      </c>
      <c r="PK3812" s="10" t="s">
        <v>462</v>
      </c>
      <c r="PL3812" s="10" t="s">
        <v>463</v>
      </c>
      <c r="PM3812" s="10" t="s">
        <v>462</v>
      </c>
      <c r="PN3812" s="10" t="s">
        <v>463</v>
      </c>
      <c r="PO3812" s="10" t="s">
        <v>463</v>
      </c>
      <c r="PP3812" s="10" t="s">
        <v>462</v>
      </c>
      <c r="PQ3812" s="10" t="s">
        <v>462</v>
      </c>
      <c r="PR3812" s="10" t="s">
        <v>463</v>
      </c>
      <c r="PS3812" s="10" t="s">
        <v>463</v>
      </c>
      <c r="PT3812" s="10" t="s">
        <v>463</v>
      </c>
      <c r="PU3812" s="10" t="s">
        <v>463</v>
      </c>
      <c r="QJ3812" s="10" t="s">
        <v>464</v>
      </c>
      <c r="QL3812" s="10">
        <v>5.0198166666667001</v>
      </c>
      <c r="QM3812" s="10" t="s">
        <v>839</v>
      </c>
      <c r="RF3812" s="10">
        <v>1</v>
      </c>
      <c r="RH3812" s="15">
        <f>IFERROR(AVERAGE(INDEX('[1]DO NOT TOUCH Préparation'!$T$1:$T$5,MATCH('DO NOT TOUCH - inputExtraction'!$CX3812,'[1]DO NOT TOUCH Préparation'!$S$1:$S$5,0)),INDEX('[1]DO NOT TOUCH Préparation'!$T$1:$T$5,MATCH('DO NOT TOUCH - inputExtraction'!$CY3812,'[1]DO NOT TOUCH Préparation'!$S$1:$S$5,0)),INDEX('[1]DO NOT TOUCH Préparation'!$T$1:$T$5,MATCH('DO NOT TOUCH - inputExtraction'!$CZ3812,'[1]DO NOT TOUCH Préparation'!$S$1:$S$5,0)),INDEX('[1]DO NOT TOUCH Préparation'!$T$1:$T$5,MATCH('DO NOT TOUCH - inputExtraction'!$DA3812,'[1]DO NOT TOUCH Préparation'!$S$1:$S$5,0)),INDEX('[1]DO NOT TOUCH Préparation'!$T$1:$T$5,MATCH('DO NOT TOUCH - inputExtraction'!$DB3812,'[1]DO NOT TOUCH Préparation'!$S$1:$S$5,0))),"")</f>
        <v>3</v>
      </c>
      <c r="RI3812" s="13">
        <f>IFERROR(AVERAGE(INDEX('[1]DO NOT TOUCH Préparation'!$T$1:$T$5,MATCH($DC3812,'[1]DO NOT TOUCH Préparation'!$S$1:$S$5,0)),INDEX('[1]DO NOT TOUCH Préparation'!$T$1:$T$5,MATCH('DO NOT TOUCH - inputExtraction'!$DD3812,'[1]DO NOT TOUCH Préparation'!$S$1:$S$5,0)),INDEX('[1]DO NOT TOUCH Préparation'!$T$1:$T$5,MATCH('DO NOT TOUCH - inputExtraction'!$DE3812,'[1]DO NOT TOUCH Préparation'!$S$1:$S$5,0)),INDEX('[1]DO NOT TOUCH Préparation'!$T$1:$T$5,MATCH(DF3812,'[1]DO NOT TOUCH Préparation'!$S$1:$S$5,0)),INDEX('[1]DO NOT TOUCH Préparation'!$T$1:$T$5,MATCH('DO NOT TOUCH - inputExtraction'!$DG3812,'[1]DO NOT TOUCH Préparation'!$S$1:$S$5,0))),"")</f>
        <v>3.2</v>
      </c>
      <c r="RK3812" s="10">
        <f>VLOOKUP(CX3812,'[1]DO NOT TOUCH Préparation'!$S$1:$T$5,2,0)</f>
        <v>3</v>
      </c>
      <c r="RL3812" s="10">
        <f>VLOOKUP(CY3812,'[1]DO NOT TOUCH Préparation'!$S$1:$T$5,2,0)</f>
        <v>3</v>
      </c>
      <c r="RM3812" s="10">
        <f>VLOOKUP(CZ3812,'[1]DO NOT TOUCH Préparation'!$S$1:$T$5,2,0)</f>
        <v>4</v>
      </c>
      <c r="RN3812" s="10">
        <f>VLOOKUP(DA3812,'[1]DO NOT TOUCH Préparation'!$S$1:$T$5,2,0)</f>
        <v>3</v>
      </c>
      <c r="RO3812" s="10">
        <f>VLOOKUP(DB3812,'[1]DO NOT TOUCH Préparation'!$S$1:$T$5,2,0)</f>
        <v>2</v>
      </c>
      <c r="RP3812" s="10">
        <f>VLOOKUP(DC3812,'[1]DO NOT TOUCH Préparation'!$S$1:$T$5,2,0)</f>
        <v>4</v>
      </c>
      <c r="RQ3812" s="10">
        <f>VLOOKUP(DD3812,'[1]DO NOT TOUCH Préparation'!$S$1:$T$5,2,0)</f>
        <v>3</v>
      </c>
      <c r="RR3812" s="10">
        <f>VLOOKUP(DE3812,'[1]DO NOT TOUCH Préparation'!$S$1:$T$5,2,0)</f>
        <v>3</v>
      </c>
      <c r="RS3812" s="10">
        <f>VLOOKUP(DF3812,'[1]DO NOT TOUCH Préparation'!$S$1:$T$5,2,0)</f>
        <v>2</v>
      </c>
      <c r="RT3812" s="10">
        <f>VLOOKUP(DG3812,'[1]DO NOT TOUCH Préparation'!$S$1:$T$5,2,0)</f>
        <v>4</v>
      </c>
      <c r="RV3812" s="5" t="str">
        <f>IF(CF3812&lt;&gt;"",CF3812,"")</f>
        <v>Je ne sais pas</v>
      </c>
      <c r="RW3812" s="5" t="str">
        <f>IF(CK3812&lt;&gt;"",CK3812,"")</f>
        <v>Je ne sais pas</v>
      </c>
      <c r="RX3812" s="5" t="str">
        <f t="shared" si="60"/>
        <v>Je ne sais pas</v>
      </c>
      <c r="RZ3812" s="5" cm="1">
        <f t="array" ref="RZ3812">IFERROR(INDEX('[1]DO NOT TOUCH Préparation'!$W$2:$W$7,MATCH('DO NOT TOUCH - inputExtraction'!RV3812,'[1]DO NOT TOUCH Préparation'!$V$2:$V$7,0),),"1")</f>
        <v>0</v>
      </c>
      <c r="SA3812" s="5" cm="1">
        <f t="array" ref="SA3812">IFERROR(INDEX('[1]DO NOT TOUCH Préparation'!$W$2:$W$7,MATCH('DO NOT TOUCH - inputExtraction'!RW3812,'[1]DO NOT TOUCH Préparation'!$V$2:$V$7,0),),"1")</f>
        <v>0</v>
      </c>
      <c r="SB3812" s="5" cm="1">
        <f t="array" ref="SB3812">IFERROR(INDEX('[1]DO NOT TOUCH Préparation'!$W$2:$W$7,MATCH('DO NOT TOUCH - inputExtraction'!RX3812,'[1]DO NOT TOUCH Préparation'!$V$2:$V$7,0),),"1")</f>
        <v>0</v>
      </c>
      <c r="SD3812" s="5">
        <v>1</v>
      </c>
      <c r="SF3812" s="5">
        <f>IFERROR(VLOOKUP(H3812,'[1]DO NOT TOUCH Préparation'!$CL$2:$CM$9,2,0),"")</f>
        <v>5</v>
      </c>
      <c r="SG3812" s="5">
        <f>IFERROR(VLOOKUP(K3812,'[1]DO NOT TOUCH Préparation'!$CT$2:$CU$10,2,0),"")</f>
        <v>8</v>
      </c>
      <c r="SH3812" s="5">
        <f>IFERROR(VLOOKUP(L3812,'[1]DO NOT TOUCH Préparation'!$CX$2:$CY$6,2,0),"")</f>
        <v>4</v>
      </c>
    </row>
    <row r="3813" spans="1:502" ht="10.050000000000001" customHeight="1" x14ac:dyDescent="0.3">
      <c r="A3813" s="4">
        <v>6058</v>
      </c>
      <c r="B3813" s="4" t="s">
        <v>7931</v>
      </c>
      <c r="C3813" s="4" t="s">
        <v>4171</v>
      </c>
      <c r="D3813" s="4" t="s">
        <v>438</v>
      </c>
      <c r="E3813" s="4" t="s">
        <v>439</v>
      </c>
      <c r="F3813" s="10" t="s">
        <v>488</v>
      </c>
      <c r="G3813" s="10" t="s">
        <v>489</v>
      </c>
      <c r="H3813" s="7" t="s">
        <v>521</v>
      </c>
      <c r="I3813" s="7">
        <v>43</v>
      </c>
      <c r="J3813" s="7" t="s">
        <v>505</v>
      </c>
      <c r="K3813" s="7" t="s">
        <v>529</v>
      </c>
      <c r="L3813" s="7" t="s">
        <v>689</v>
      </c>
      <c r="M3813" s="7">
        <v>4</v>
      </c>
      <c r="N3813" s="12">
        <v>0</v>
      </c>
      <c r="O3813" s="12">
        <v>0</v>
      </c>
      <c r="P3813" s="7">
        <v>0</v>
      </c>
      <c r="Q3813" s="7">
        <v>0</v>
      </c>
      <c r="R3813" s="7">
        <v>1</v>
      </c>
      <c r="S3813" s="12">
        <v>0</v>
      </c>
      <c r="T3813" s="7">
        <v>1</v>
      </c>
      <c r="U3813" s="12">
        <v>0</v>
      </c>
      <c r="V3813" s="7">
        <v>3</v>
      </c>
      <c r="W3813" s="7">
        <v>2</v>
      </c>
      <c r="Y3813" s="7">
        <v>1</v>
      </c>
      <c r="AC3813" s="10" t="s">
        <v>493</v>
      </c>
      <c r="AD3813" s="10">
        <v>0</v>
      </c>
      <c r="AE3813" s="10">
        <v>0</v>
      </c>
      <c r="AF3813" s="10">
        <v>0</v>
      </c>
      <c r="AG3813" s="10">
        <v>0</v>
      </c>
      <c r="AH3813" s="10">
        <v>0</v>
      </c>
      <c r="AI3813" s="10">
        <v>0</v>
      </c>
      <c r="AJ3813" s="10">
        <v>0</v>
      </c>
      <c r="AK3813" s="10">
        <v>0</v>
      </c>
      <c r="AM3813" s="10">
        <v>0</v>
      </c>
      <c r="AN3813" s="10">
        <v>0</v>
      </c>
      <c r="AO3813" s="10">
        <v>0</v>
      </c>
      <c r="AP3813" s="10">
        <v>0</v>
      </c>
      <c r="AQ3813" s="10">
        <v>0</v>
      </c>
      <c r="AR3813" s="10">
        <v>0</v>
      </c>
      <c r="AS3813" s="10">
        <v>0</v>
      </c>
      <c r="AT3813" s="10">
        <v>0</v>
      </c>
      <c r="AU3813" s="10">
        <v>0</v>
      </c>
      <c r="AV3813" s="10">
        <v>0</v>
      </c>
      <c r="AW3813" s="10">
        <v>0</v>
      </c>
      <c r="AX3813" s="10">
        <v>0</v>
      </c>
      <c r="AY3813" s="10">
        <v>0</v>
      </c>
      <c r="AZ3813" s="10">
        <v>0</v>
      </c>
      <c r="CB3813" s="10">
        <v>0</v>
      </c>
      <c r="CC3813" s="10">
        <v>1</v>
      </c>
      <c r="CE3813" s="7" t="s">
        <v>513</v>
      </c>
      <c r="CF3813" s="7" t="s">
        <v>570</v>
      </c>
      <c r="CG3813" s="7" t="s">
        <v>475</v>
      </c>
      <c r="CH3813" s="7" t="s">
        <v>524</v>
      </c>
      <c r="CI3813" s="7">
        <v>4</v>
      </c>
      <c r="CJ3813" s="7">
        <v>4</v>
      </c>
      <c r="CK3813" s="7" t="s">
        <v>448</v>
      </c>
      <c r="CL3813" s="7" t="s">
        <v>475</v>
      </c>
      <c r="CM3813" s="7">
        <v>4</v>
      </c>
      <c r="CN3813" s="7">
        <v>4</v>
      </c>
      <c r="CO3813" s="7" t="s">
        <v>476</v>
      </c>
      <c r="CP3813" s="7" t="s">
        <v>450</v>
      </c>
      <c r="CX3813" t="s">
        <v>495</v>
      </c>
      <c r="CY3813" t="s">
        <v>478</v>
      </c>
      <c r="CZ3813" t="s">
        <v>452</v>
      </c>
      <c r="DA3813" t="s">
        <v>478</v>
      </c>
      <c r="DB3813" t="s">
        <v>453</v>
      </c>
      <c r="DC3813" t="s">
        <v>452</v>
      </c>
      <c r="DD3813" t="s">
        <v>452</v>
      </c>
      <c r="DE3813" t="s">
        <v>452</v>
      </c>
      <c r="DF3813" t="s">
        <v>495</v>
      </c>
      <c r="DG3813" t="s">
        <v>452</v>
      </c>
      <c r="DL3813" t="s">
        <v>454</v>
      </c>
      <c r="DV3813" s="7" t="s">
        <v>456</v>
      </c>
      <c r="EF3813" t="s">
        <v>457</v>
      </c>
      <c r="EL3813" s="6"/>
      <c r="GT3813">
        <v>3</v>
      </c>
      <c r="GU3813">
        <v>2</v>
      </c>
      <c r="GV3813">
        <v>1</v>
      </c>
      <c r="GX3813">
        <v>2</v>
      </c>
      <c r="GY3813">
        <v>3</v>
      </c>
      <c r="GZ3813">
        <v>1</v>
      </c>
      <c r="HF3813">
        <v>3</v>
      </c>
      <c r="HG3813">
        <v>2</v>
      </c>
      <c r="HH3813">
        <v>1</v>
      </c>
      <c r="HZ3813">
        <v>2</v>
      </c>
      <c r="IA3813">
        <v>3</v>
      </c>
      <c r="IB3813">
        <v>1</v>
      </c>
      <c r="JF3813">
        <v>1</v>
      </c>
      <c r="JH3813">
        <v>2</v>
      </c>
      <c r="JI3813">
        <v>3</v>
      </c>
      <c r="KP3813">
        <v>4</v>
      </c>
      <c r="KQ3813" t="s">
        <v>481</v>
      </c>
      <c r="KR3813" t="s">
        <v>481</v>
      </c>
      <c r="KS3813" t="s">
        <v>481</v>
      </c>
      <c r="KT3813">
        <v>3</v>
      </c>
      <c r="KU3813">
        <v>3</v>
      </c>
      <c r="KW3813">
        <v>2</v>
      </c>
      <c r="KY3813">
        <v>1</v>
      </c>
      <c r="LE3813">
        <v>2</v>
      </c>
      <c r="LG3813">
        <v>3</v>
      </c>
      <c r="LI3813">
        <v>1</v>
      </c>
      <c r="LO3813">
        <v>2</v>
      </c>
      <c r="LP3813">
        <v>3</v>
      </c>
      <c r="LS3813">
        <v>1</v>
      </c>
      <c r="LY3813">
        <v>2</v>
      </c>
      <c r="MB3813">
        <v>3</v>
      </c>
      <c r="MC3813">
        <v>1</v>
      </c>
      <c r="MM3813">
        <v>1</v>
      </c>
      <c r="MN3813">
        <v>2</v>
      </c>
      <c r="MP3813">
        <v>3</v>
      </c>
      <c r="MS3813" s="7" t="s">
        <v>459</v>
      </c>
      <c r="MT3813" s="7" t="s">
        <v>459</v>
      </c>
      <c r="MU3813" s="7" t="s">
        <v>459</v>
      </c>
      <c r="MV3813" s="7" t="s">
        <v>459</v>
      </c>
      <c r="MW3813" s="7" t="s">
        <v>459</v>
      </c>
      <c r="MX3813" s="7" t="s">
        <v>458</v>
      </c>
      <c r="MY3813" s="7" t="s">
        <v>459</v>
      </c>
      <c r="MZ3813" s="7" t="s">
        <v>458</v>
      </c>
      <c r="NA3813" s="7" t="s">
        <v>482</v>
      </c>
      <c r="NB3813" s="7" t="s">
        <v>459</v>
      </c>
      <c r="NC3813" s="7" t="s">
        <v>483</v>
      </c>
      <c r="ND3813" s="7" t="s">
        <v>483</v>
      </c>
      <c r="NE3813" s="7" t="s">
        <v>483</v>
      </c>
      <c r="NF3813" s="7" t="s">
        <v>483</v>
      </c>
      <c r="NG3813" s="7" t="s">
        <v>483</v>
      </c>
      <c r="NH3813" s="7" t="s">
        <v>483</v>
      </c>
      <c r="NI3813" s="7" t="s">
        <v>483</v>
      </c>
      <c r="NJ3813" s="7" t="s">
        <v>483</v>
      </c>
      <c r="NK3813" s="7" t="s">
        <v>483</v>
      </c>
      <c r="NL3813" s="7" t="s">
        <v>483</v>
      </c>
      <c r="NM3813" t="s">
        <v>498</v>
      </c>
      <c r="NN3813" t="s">
        <v>499</v>
      </c>
      <c r="NO3813" t="s">
        <v>499</v>
      </c>
      <c r="NP3813" t="s">
        <v>499</v>
      </c>
      <c r="NQ3813" t="s">
        <v>499</v>
      </c>
      <c r="NR3813" t="s">
        <v>485</v>
      </c>
      <c r="NS3813" t="s">
        <v>462</v>
      </c>
      <c r="NT3813" t="s">
        <v>463</v>
      </c>
      <c r="NU3813" t="s">
        <v>463</v>
      </c>
      <c r="NV3813" t="s">
        <v>463</v>
      </c>
      <c r="NW3813" t="s">
        <v>499</v>
      </c>
      <c r="NX3813" t="s">
        <v>499</v>
      </c>
      <c r="NY3813" t="s">
        <v>499</v>
      </c>
      <c r="NZ3813" t="s">
        <v>499</v>
      </c>
      <c r="OA3813" t="s">
        <v>463</v>
      </c>
      <c r="OB3813" t="s">
        <v>499</v>
      </c>
      <c r="OC3813" t="s">
        <v>499</v>
      </c>
      <c r="OD3813" t="s">
        <v>499</v>
      </c>
      <c r="OE3813" t="s">
        <v>463</v>
      </c>
      <c r="OF3813" t="s">
        <v>463</v>
      </c>
      <c r="OG3813" t="s">
        <v>499</v>
      </c>
      <c r="QJ3813" s="10" t="s">
        <v>464</v>
      </c>
      <c r="QL3813" s="10">
        <v>5.5968666666667</v>
      </c>
      <c r="QM3813" s="10" t="s">
        <v>465</v>
      </c>
      <c r="RF3813" s="10">
        <v>1</v>
      </c>
      <c r="RH3813" s="15">
        <f>IFERROR(AVERAGE(INDEX('[1]DO NOT TOUCH Préparation'!$T$1:$T$5,MATCH('DO NOT TOUCH - inputExtraction'!$CX3813,'[1]DO NOT TOUCH Préparation'!$S$1:$S$5,0)),INDEX('[1]DO NOT TOUCH Préparation'!$T$1:$T$5,MATCH('DO NOT TOUCH - inputExtraction'!$CY3813,'[1]DO NOT TOUCH Préparation'!$S$1:$S$5,0)),INDEX('[1]DO NOT TOUCH Préparation'!$T$1:$T$5,MATCH('DO NOT TOUCH - inputExtraction'!$CZ3813,'[1]DO NOT TOUCH Préparation'!$S$1:$S$5,0)),INDEX('[1]DO NOT TOUCH Préparation'!$T$1:$T$5,MATCH('DO NOT TOUCH - inputExtraction'!$DA3813,'[1]DO NOT TOUCH Préparation'!$S$1:$S$5,0)),INDEX('[1]DO NOT TOUCH Préparation'!$T$1:$T$5,MATCH('DO NOT TOUCH - inputExtraction'!$DB3813,'[1]DO NOT TOUCH Préparation'!$S$1:$S$5,0))),"")</f>
        <v>2.4</v>
      </c>
      <c r="RI3813" s="13">
        <f>IFERROR(AVERAGE(INDEX('[1]DO NOT TOUCH Préparation'!$T$1:$T$5,MATCH($DC3813,'[1]DO NOT TOUCH Préparation'!$S$1:$S$5,0)),INDEX('[1]DO NOT TOUCH Préparation'!$T$1:$T$5,MATCH('DO NOT TOUCH - inputExtraction'!$DD3813,'[1]DO NOT TOUCH Préparation'!$S$1:$S$5,0)),INDEX('[1]DO NOT TOUCH Préparation'!$T$1:$T$5,MATCH('DO NOT TOUCH - inputExtraction'!$DE3813,'[1]DO NOT TOUCH Préparation'!$S$1:$S$5,0)),INDEX('[1]DO NOT TOUCH Préparation'!$T$1:$T$5,MATCH(DF3813,'[1]DO NOT TOUCH Préparation'!$S$1:$S$5,0)),INDEX('[1]DO NOT TOUCH Préparation'!$T$1:$T$5,MATCH('DO NOT TOUCH - inputExtraction'!$DG3813,'[1]DO NOT TOUCH Préparation'!$S$1:$S$5,0))),"")</f>
        <v>2.8</v>
      </c>
      <c r="RK3813" s="10">
        <f>VLOOKUP(CX3813,'[1]DO NOT TOUCH Préparation'!$S$1:$T$5,2,0)</f>
        <v>2</v>
      </c>
      <c r="RL3813" s="10">
        <f>VLOOKUP(CY3813,'[1]DO NOT TOUCH Préparation'!$S$1:$T$5,2,0)</f>
        <v>1</v>
      </c>
      <c r="RM3813" s="10">
        <f>VLOOKUP(CZ3813,'[1]DO NOT TOUCH Préparation'!$S$1:$T$5,2,0)</f>
        <v>3</v>
      </c>
      <c r="RN3813" s="10">
        <f>VLOOKUP(DA3813,'[1]DO NOT TOUCH Préparation'!$S$1:$T$5,2,0)</f>
        <v>1</v>
      </c>
      <c r="RO3813" s="10">
        <f>VLOOKUP(DB3813,'[1]DO NOT TOUCH Préparation'!$S$1:$T$5,2,0)</f>
        <v>5</v>
      </c>
      <c r="RP3813" s="10">
        <f>VLOOKUP(DC3813,'[1]DO NOT TOUCH Préparation'!$S$1:$T$5,2,0)</f>
        <v>3</v>
      </c>
      <c r="RQ3813" s="10">
        <f>VLOOKUP(DD3813,'[1]DO NOT TOUCH Préparation'!$S$1:$T$5,2,0)</f>
        <v>3</v>
      </c>
      <c r="RR3813" s="10">
        <f>VLOOKUP(DE3813,'[1]DO NOT TOUCH Préparation'!$S$1:$T$5,2,0)</f>
        <v>3</v>
      </c>
      <c r="RS3813" s="10">
        <f>VLOOKUP(DF3813,'[1]DO NOT TOUCH Préparation'!$S$1:$T$5,2,0)</f>
        <v>2</v>
      </c>
      <c r="RT3813" s="10">
        <f>VLOOKUP(DG3813,'[1]DO NOT TOUCH Préparation'!$S$1:$T$5,2,0)</f>
        <v>3</v>
      </c>
      <c r="RV3813" s="5" t="str">
        <f>IF(CF3813&lt;&gt;"",CF3813,"")</f>
        <v>Plus de 50%</v>
      </c>
      <c r="RW3813" s="5" t="str">
        <f>IF(CK3813&lt;&gt;"",CK3813,"")</f>
        <v>6% à 20%</v>
      </c>
      <c r="RX3813" s="5" t="str">
        <f t="shared" si="60"/>
        <v>Je n’achète pas de produits à base végétale (soja, amande, avoine…)</v>
      </c>
      <c r="RZ3813" s="5" cm="1">
        <f t="array" ref="RZ3813">IFERROR(INDEX('[1]DO NOT TOUCH Préparation'!$W$2:$W$7,MATCH('DO NOT TOUCH - inputExtraction'!RV3813,'[1]DO NOT TOUCH Préparation'!$V$2:$V$7,0),),"1")</f>
        <v>5</v>
      </c>
      <c r="SA3813" s="5" cm="1">
        <f t="array" ref="SA3813">IFERROR(INDEX('[1]DO NOT TOUCH Préparation'!$W$2:$W$7,MATCH('DO NOT TOUCH - inputExtraction'!RW3813,'[1]DO NOT TOUCH Préparation'!$V$2:$V$7,0),),"1")</f>
        <v>3</v>
      </c>
      <c r="SB3813" s="5" t="str" cm="1">
        <f t="array" ref="SB3813">IFERROR(INDEX('[1]DO NOT TOUCH Préparation'!$W$2:$W$7,MATCH('DO NOT TOUCH - inputExtraction'!RX3813,'[1]DO NOT TOUCH Préparation'!$V$2:$V$7,0),),"1")</f>
        <v>1</v>
      </c>
      <c r="SD3813" s="5">
        <v>1</v>
      </c>
      <c r="SF3813" s="5">
        <f>IFERROR(VLOOKUP(H3813,'[1]DO NOT TOUCH Préparation'!$CL$2:$CM$9,2,0),"")</f>
        <v>1</v>
      </c>
      <c r="SG3813" s="5">
        <f>IFERROR(VLOOKUP(K3813,'[1]DO NOT TOUCH Préparation'!$CT$2:$CU$10,2,0),"")</f>
        <v>8</v>
      </c>
      <c r="SH3813" s="5">
        <f>IFERROR(VLOOKUP(L3813,'[1]DO NOT TOUCH Préparation'!$CX$2:$CY$6,2,0),"")</f>
        <v>5</v>
      </c>
    </row>
    <row r="3814" spans="1:502" ht="10.050000000000001" customHeight="1" x14ac:dyDescent="0.3">
      <c r="A3814" s="4">
        <v>6065</v>
      </c>
      <c r="B3814" s="4" t="s">
        <v>7932</v>
      </c>
      <c r="C3814" s="4" t="s">
        <v>2411</v>
      </c>
      <c r="D3814" s="4" t="s">
        <v>836</v>
      </c>
      <c r="E3814" s="4" t="s">
        <v>468</v>
      </c>
      <c r="F3814" s="10" t="s">
        <v>958</v>
      </c>
      <c r="G3814" s="10" t="s">
        <v>958</v>
      </c>
      <c r="H3814" s="7" t="s">
        <v>490</v>
      </c>
      <c r="I3814" s="7">
        <v>53</v>
      </c>
      <c r="J3814" s="7" t="s">
        <v>443</v>
      </c>
      <c r="K3814" s="7" t="s">
        <v>529</v>
      </c>
      <c r="L3814" s="7" t="s">
        <v>472</v>
      </c>
      <c r="M3814" s="7">
        <v>2</v>
      </c>
      <c r="N3814" s="12">
        <v>1</v>
      </c>
      <c r="O3814" s="12">
        <v>0</v>
      </c>
      <c r="P3814" s="7">
        <v>0</v>
      </c>
      <c r="Q3814" s="7">
        <v>0</v>
      </c>
      <c r="R3814" s="7">
        <v>1</v>
      </c>
      <c r="S3814" s="12">
        <v>0</v>
      </c>
      <c r="T3814" s="7">
        <v>1</v>
      </c>
      <c r="U3814" s="12">
        <v>0</v>
      </c>
      <c r="W3814" s="7">
        <v>1</v>
      </c>
      <c r="Y3814" s="7">
        <v>2</v>
      </c>
      <c r="AA3814" s="7">
        <v>3</v>
      </c>
      <c r="AC3814" s="10" t="s">
        <v>838</v>
      </c>
      <c r="BJ3814" s="10">
        <v>0</v>
      </c>
      <c r="BK3814" s="10">
        <v>0</v>
      </c>
      <c r="BL3814" s="10">
        <v>0</v>
      </c>
      <c r="BM3814" s="10">
        <v>0</v>
      </c>
      <c r="BN3814" s="10">
        <v>0</v>
      </c>
      <c r="BO3814" s="10">
        <v>0</v>
      </c>
      <c r="BP3814" s="10">
        <v>0</v>
      </c>
      <c r="BQ3814" s="10">
        <v>0</v>
      </c>
      <c r="BR3814" s="10">
        <v>0</v>
      </c>
      <c r="CB3814" s="10">
        <v>0</v>
      </c>
      <c r="CC3814" s="10">
        <v>1</v>
      </c>
      <c r="CE3814" s="7" t="s">
        <v>447</v>
      </c>
      <c r="CF3814" s="7" t="s">
        <v>448</v>
      </c>
      <c r="CG3814" s="7" t="s">
        <v>475</v>
      </c>
      <c r="CH3814" s="7" t="s">
        <v>524</v>
      </c>
      <c r="CI3814" s="7" t="s">
        <v>524</v>
      </c>
      <c r="CJ3814" s="7" t="s">
        <v>524</v>
      </c>
      <c r="CK3814" s="7" t="s">
        <v>523</v>
      </c>
      <c r="CL3814" s="7" t="s">
        <v>475</v>
      </c>
      <c r="CM3814" s="7" t="s">
        <v>524</v>
      </c>
      <c r="CN3814" s="7" t="s">
        <v>524</v>
      </c>
      <c r="CO3814" s="7">
        <v>4</v>
      </c>
      <c r="CP3814" s="7" t="s">
        <v>570</v>
      </c>
      <c r="CQ3814" s="7" t="s">
        <v>475</v>
      </c>
      <c r="CR3814" s="7">
        <v>3</v>
      </c>
      <c r="CS3814" s="7">
        <v>3</v>
      </c>
      <c r="CT3814" s="7">
        <v>3</v>
      </c>
      <c r="CU3814" s="7">
        <v>2</v>
      </c>
      <c r="CV3814" s="7" t="s">
        <v>524</v>
      </c>
      <c r="CW3814" t="s">
        <v>7933</v>
      </c>
      <c r="CX3814" t="s">
        <v>451</v>
      </c>
      <c r="CY3814" t="s">
        <v>452</v>
      </c>
      <c r="CZ3814" t="s">
        <v>451</v>
      </c>
      <c r="DA3814" t="s">
        <v>452</v>
      </c>
      <c r="DB3814" t="s">
        <v>451</v>
      </c>
      <c r="DC3814" t="s">
        <v>451</v>
      </c>
      <c r="DD3814" t="s">
        <v>452</v>
      </c>
      <c r="DE3814" t="s">
        <v>451</v>
      </c>
      <c r="DF3814" t="s">
        <v>452</v>
      </c>
      <c r="DG3814" t="s">
        <v>451</v>
      </c>
      <c r="DH3814" t="s">
        <v>455</v>
      </c>
      <c r="DJ3814" t="s">
        <v>455</v>
      </c>
      <c r="DL3814" t="s">
        <v>455</v>
      </c>
      <c r="DM3814" t="s">
        <v>455</v>
      </c>
      <c r="DO3814" t="s">
        <v>455</v>
      </c>
      <c r="DQ3814" t="s">
        <v>455</v>
      </c>
      <c r="DR3814" s="7" t="s">
        <v>496</v>
      </c>
      <c r="DT3814" s="7" t="s">
        <v>496</v>
      </c>
      <c r="DV3814" s="7" t="s">
        <v>612</v>
      </c>
      <c r="DW3814" s="7" t="s">
        <v>612</v>
      </c>
      <c r="DY3814" s="7" t="s">
        <v>496</v>
      </c>
      <c r="EA3814" s="7" t="s">
        <v>496</v>
      </c>
      <c r="EB3814">
        <v>4</v>
      </c>
      <c r="ED3814">
        <v>4</v>
      </c>
      <c r="EF3814">
        <v>3</v>
      </c>
      <c r="EG3814">
        <v>4</v>
      </c>
      <c r="EI3814">
        <v>4</v>
      </c>
      <c r="EK3814">
        <v>4</v>
      </c>
      <c r="EL3814" s="6"/>
      <c r="IH3814">
        <v>1</v>
      </c>
      <c r="IJ3814">
        <v>2</v>
      </c>
      <c r="IM3814">
        <v>3</v>
      </c>
      <c r="IT3814">
        <v>1</v>
      </c>
      <c r="IV3814">
        <v>2</v>
      </c>
      <c r="IY3814">
        <v>3</v>
      </c>
      <c r="JF3814">
        <v>1</v>
      </c>
      <c r="JH3814">
        <v>2</v>
      </c>
      <c r="JK3814">
        <v>3</v>
      </c>
      <c r="JL3814">
        <v>1</v>
      </c>
      <c r="JN3814">
        <v>2</v>
      </c>
      <c r="JQ3814">
        <v>3</v>
      </c>
      <c r="JX3814">
        <v>1</v>
      </c>
      <c r="JZ3814">
        <v>2</v>
      </c>
      <c r="KC3814">
        <v>3</v>
      </c>
      <c r="KJ3814">
        <v>1</v>
      </c>
      <c r="KL3814">
        <v>2</v>
      </c>
      <c r="KO3814">
        <v>3</v>
      </c>
      <c r="KP3814">
        <v>4</v>
      </c>
      <c r="KQ3814">
        <v>4</v>
      </c>
      <c r="KR3814">
        <v>4</v>
      </c>
      <c r="KS3814">
        <v>2</v>
      </c>
      <c r="KT3814">
        <v>2</v>
      </c>
      <c r="KU3814">
        <v>3</v>
      </c>
      <c r="LB3814">
        <v>1</v>
      </c>
      <c r="LD3814">
        <v>2</v>
      </c>
      <c r="LE3814">
        <v>2</v>
      </c>
      <c r="LJ3814">
        <v>1</v>
      </c>
      <c r="LN3814">
        <v>3</v>
      </c>
      <c r="LO3814">
        <v>3</v>
      </c>
      <c r="LT3814">
        <v>1</v>
      </c>
      <c r="LV3814">
        <v>2</v>
      </c>
      <c r="LY3814">
        <v>1</v>
      </c>
      <c r="MD3814">
        <v>2</v>
      </c>
      <c r="MF3814">
        <v>3</v>
      </c>
      <c r="MI3814">
        <v>1</v>
      </c>
      <c r="MK3814">
        <v>3</v>
      </c>
      <c r="MP3814">
        <v>2</v>
      </c>
      <c r="MS3814" s="7" t="s">
        <v>459</v>
      </c>
      <c r="MT3814" s="7" t="s">
        <v>459</v>
      </c>
      <c r="MU3814" s="7" t="s">
        <v>458</v>
      </c>
      <c r="MV3814" s="7" t="s">
        <v>459</v>
      </c>
      <c r="MW3814" s="7" t="s">
        <v>458</v>
      </c>
      <c r="MX3814" s="7" t="s">
        <v>458</v>
      </c>
      <c r="MY3814" s="7" t="s">
        <v>459</v>
      </c>
      <c r="MZ3814" s="7" t="s">
        <v>458</v>
      </c>
      <c r="NA3814" s="7" t="s">
        <v>458</v>
      </c>
      <c r="NB3814" s="7" t="s">
        <v>458</v>
      </c>
      <c r="NC3814" s="7" t="s">
        <v>483</v>
      </c>
      <c r="ND3814" s="7" t="s">
        <v>483</v>
      </c>
      <c r="NE3814" s="7" t="s">
        <v>483</v>
      </c>
      <c r="NF3814" s="7" t="s">
        <v>483</v>
      </c>
      <c r="NG3814" s="7" t="s">
        <v>483</v>
      </c>
      <c r="NH3814" s="7" t="s">
        <v>483</v>
      </c>
      <c r="NI3814" s="7" t="s">
        <v>483</v>
      </c>
      <c r="NJ3814" s="7" t="s">
        <v>483</v>
      </c>
      <c r="NK3814" s="7" t="s">
        <v>483</v>
      </c>
      <c r="NL3814" s="7" t="s">
        <v>483</v>
      </c>
      <c r="NM3814" t="s">
        <v>571</v>
      </c>
      <c r="PA3814" s="10" t="s">
        <v>462</v>
      </c>
      <c r="PB3814" s="10" t="s">
        <v>485</v>
      </c>
      <c r="PC3814" s="10" t="s">
        <v>463</v>
      </c>
      <c r="PD3814" s="10" t="s">
        <v>462</v>
      </c>
      <c r="PE3814" s="10" t="s">
        <v>485</v>
      </c>
      <c r="PF3814" s="10" t="s">
        <v>463</v>
      </c>
      <c r="PG3814" s="10" t="s">
        <v>485</v>
      </c>
      <c r="PH3814" s="10" t="s">
        <v>463</v>
      </c>
      <c r="PI3814" s="10" t="s">
        <v>463</v>
      </c>
      <c r="PJ3814" s="10" t="s">
        <v>499</v>
      </c>
      <c r="PK3814" s="10" t="s">
        <v>462</v>
      </c>
      <c r="PL3814" s="10" t="s">
        <v>463</v>
      </c>
      <c r="PM3814" s="10" t="s">
        <v>462</v>
      </c>
      <c r="PN3814" s="10" t="s">
        <v>462</v>
      </c>
      <c r="PO3814" s="10" t="s">
        <v>463</v>
      </c>
      <c r="PP3814" s="10" t="s">
        <v>463</v>
      </c>
      <c r="PQ3814" s="10" t="s">
        <v>463</v>
      </c>
      <c r="PR3814" s="10" t="s">
        <v>485</v>
      </c>
      <c r="PS3814" s="10" t="s">
        <v>485</v>
      </c>
      <c r="PT3814" s="10" t="s">
        <v>462</v>
      </c>
      <c r="PU3814" s="10" t="s">
        <v>462</v>
      </c>
      <c r="QJ3814" s="10" t="s">
        <v>464</v>
      </c>
      <c r="QL3814" s="10">
        <v>12.711783333333001</v>
      </c>
      <c r="QM3814" s="10" t="s">
        <v>839</v>
      </c>
      <c r="QS3814" s="10" t="s">
        <v>7934</v>
      </c>
      <c r="RF3814" s="10">
        <v>1</v>
      </c>
      <c r="RH3814" s="15">
        <f>IFERROR(AVERAGE(INDEX('[1]DO NOT TOUCH Préparation'!$T$1:$T$5,MATCH('DO NOT TOUCH - inputExtraction'!$CX3814,'[1]DO NOT TOUCH Préparation'!$S$1:$S$5,0)),INDEX('[1]DO NOT TOUCH Préparation'!$T$1:$T$5,MATCH('DO NOT TOUCH - inputExtraction'!$CY3814,'[1]DO NOT TOUCH Préparation'!$S$1:$S$5,0)),INDEX('[1]DO NOT TOUCH Préparation'!$T$1:$T$5,MATCH('DO NOT TOUCH - inputExtraction'!$CZ3814,'[1]DO NOT TOUCH Préparation'!$S$1:$S$5,0)),INDEX('[1]DO NOT TOUCH Préparation'!$T$1:$T$5,MATCH('DO NOT TOUCH - inputExtraction'!$DA3814,'[1]DO NOT TOUCH Préparation'!$S$1:$S$5,0)),INDEX('[1]DO NOT TOUCH Préparation'!$T$1:$T$5,MATCH('DO NOT TOUCH - inputExtraction'!$DB3814,'[1]DO NOT TOUCH Préparation'!$S$1:$S$5,0))),"")</f>
        <v>3.6</v>
      </c>
      <c r="RI3814" s="13">
        <f>IFERROR(AVERAGE(INDEX('[1]DO NOT TOUCH Préparation'!$T$1:$T$5,MATCH($DC3814,'[1]DO NOT TOUCH Préparation'!$S$1:$S$5,0)),INDEX('[1]DO NOT TOUCH Préparation'!$T$1:$T$5,MATCH('DO NOT TOUCH - inputExtraction'!$DD3814,'[1]DO NOT TOUCH Préparation'!$S$1:$S$5,0)),INDEX('[1]DO NOT TOUCH Préparation'!$T$1:$T$5,MATCH('DO NOT TOUCH - inputExtraction'!$DE3814,'[1]DO NOT TOUCH Préparation'!$S$1:$S$5,0)),INDEX('[1]DO NOT TOUCH Préparation'!$T$1:$T$5,MATCH(DF3814,'[1]DO NOT TOUCH Préparation'!$S$1:$S$5,0)),INDEX('[1]DO NOT TOUCH Préparation'!$T$1:$T$5,MATCH('DO NOT TOUCH - inputExtraction'!$DG3814,'[1]DO NOT TOUCH Préparation'!$S$1:$S$5,0))),"")</f>
        <v>3.6</v>
      </c>
      <c r="RK3814" s="10">
        <f>VLOOKUP(CX3814,'[1]DO NOT TOUCH Préparation'!$S$1:$T$5,2,0)</f>
        <v>4</v>
      </c>
      <c r="RL3814" s="10">
        <f>VLOOKUP(CY3814,'[1]DO NOT TOUCH Préparation'!$S$1:$T$5,2,0)</f>
        <v>3</v>
      </c>
      <c r="RM3814" s="10">
        <f>VLOOKUP(CZ3814,'[1]DO NOT TOUCH Préparation'!$S$1:$T$5,2,0)</f>
        <v>4</v>
      </c>
      <c r="RN3814" s="10">
        <f>VLOOKUP(DA3814,'[1]DO NOT TOUCH Préparation'!$S$1:$T$5,2,0)</f>
        <v>3</v>
      </c>
      <c r="RO3814" s="10">
        <f>VLOOKUP(DB3814,'[1]DO NOT TOUCH Préparation'!$S$1:$T$5,2,0)</f>
        <v>4</v>
      </c>
      <c r="RP3814" s="10">
        <f>VLOOKUP(DC3814,'[1]DO NOT TOUCH Préparation'!$S$1:$T$5,2,0)</f>
        <v>4</v>
      </c>
      <c r="RQ3814" s="10">
        <f>VLOOKUP(DD3814,'[1]DO NOT TOUCH Préparation'!$S$1:$T$5,2,0)</f>
        <v>3</v>
      </c>
      <c r="RR3814" s="10">
        <f>VLOOKUP(DE3814,'[1]DO NOT TOUCH Préparation'!$S$1:$T$5,2,0)</f>
        <v>4</v>
      </c>
      <c r="RS3814" s="10">
        <f>VLOOKUP(DF3814,'[1]DO NOT TOUCH Préparation'!$S$1:$T$5,2,0)</f>
        <v>3</v>
      </c>
      <c r="RT3814" s="10">
        <f>VLOOKUP(DG3814,'[1]DO NOT TOUCH Préparation'!$S$1:$T$5,2,0)</f>
        <v>4</v>
      </c>
      <c r="RV3814" s="5" t="str">
        <f>IF(CF3814&lt;&gt;"",CF3814,"")</f>
        <v>6% à 20%</v>
      </c>
      <c r="RW3814" s="5" t="str">
        <f>IF(CK3814&lt;&gt;"",CK3814,"")</f>
        <v>21% à 50%</v>
      </c>
      <c r="RX3814" s="5" t="str">
        <f t="shared" si="60"/>
        <v>Plus de 50%</v>
      </c>
      <c r="RZ3814" s="5" cm="1">
        <f t="array" ref="RZ3814">IFERROR(INDEX('[1]DO NOT TOUCH Préparation'!$W$2:$W$7,MATCH('DO NOT TOUCH - inputExtraction'!RV3814,'[1]DO NOT TOUCH Préparation'!$V$2:$V$7,0),),"1")</f>
        <v>3</v>
      </c>
      <c r="SA3814" s="5" cm="1">
        <f t="array" ref="SA3814">IFERROR(INDEX('[1]DO NOT TOUCH Préparation'!$W$2:$W$7,MATCH('DO NOT TOUCH - inputExtraction'!RW3814,'[1]DO NOT TOUCH Préparation'!$V$2:$V$7,0),),"1")</f>
        <v>4</v>
      </c>
      <c r="SB3814" s="5" cm="1">
        <f t="array" ref="SB3814">IFERROR(INDEX('[1]DO NOT TOUCH Préparation'!$W$2:$W$7,MATCH('DO NOT TOUCH - inputExtraction'!RX3814,'[1]DO NOT TOUCH Préparation'!$V$2:$V$7,0),),"1")</f>
        <v>5</v>
      </c>
      <c r="SD3814" s="5">
        <v>1</v>
      </c>
      <c r="SF3814" s="5">
        <f>IFERROR(VLOOKUP(H3814,'[1]DO NOT TOUCH Préparation'!$CL$2:$CM$9,2,0),"")</f>
        <v>3</v>
      </c>
      <c r="SG3814" s="5">
        <f>IFERROR(VLOOKUP(K3814,'[1]DO NOT TOUCH Préparation'!$CT$2:$CU$10,2,0),"")</f>
        <v>8</v>
      </c>
      <c r="SH3814" s="5">
        <f>IFERROR(VLOOKUP(L3814,'[1]DO NOT TOUCH Préparation'!$CX$2:$CY$6,2,0),"")</f>
        <v>2</v>
      </c>
    </row>
    <row r="3815" spans="1:502" ht="10.050000000000001" customHeight="1" x14ac:dyDescent="0.3">
      <c r="A3815" s="4">
        <v>6066</v>
      </c>
      <c r="B3815" s="4" t="s">
        <v>7935</v>
      </c>
      <c r="C3815" s="4" t="s">
        <v>1424</v>
      </c>
      <c r="D3815" s="4" t="s">
        <v>904</v>
      </c>
      <c r="E3815" s="4" t="s">
        <v>439</v>
      </c>
      <c r="F3815" s="10" t="s">
        <v>905</v>
      </c>
      <c r="G3815" s="10" t="s">
        <v>789</v>
      </c>
      <c r="H3815" s="7" t="s">
        <v>442</v>
      </c>
      <c r="I3815" s="7">
        <v>75</v>
      </c>
      <c r="J3815" s="7" t="s">
        <v>554</v>
      </c>
      <c r="K3815" s="7" t="s">
        <v>471</v>
      </c>
      <c r="L3815" s="7" t="s">
        <v>492</v>
      </c>
      <c r="M3815" s="7">
        <v>4</v>
      </c>
      <c r="N3815" s="12">
        <v>0</v>
      </c>
      <c r="O3815" s="12">
        <v>0</v>
      </c>
      <c r="P3815" s="7">
        <v>0</v>
      </c>
      <c r="Q3815" s="7">
        <v>0</v>
      </c>
      <c r="R3815" s="7">
        <v>0</v>
      </c>
      <c r="S3815" s="12">
        <v>0</v>
      </c>
      <c r="T3815" s="7">
        <v>1</v>
      </c>
      <c r="U3815" s="12">
        <v>0</v>
      </c>
      <c r="W3815" s="7">
        <v>1</v>
      </c>
      <c r="X3815" s="7">
        <v>3</v>
      </c>
      <c r="AB3815" s="7">
        <v>2</v>
      </c>
      <c r="AC3815" s="10" t="s">
        <v>987</v>
      </c>
      <c r="BS3815" s="10">
        <v>0</v>
      </c>
      <c r="BT3815" s="10">
        <v>1</v>
      </c>
      <c r="BU3815" s="10">
        <v>1</v>
      </c>
      <c r="BV3815" s="10">
        <v>0</v>
      </c>
      <c r="BW3815" s="10">
        <v>0</v>
      </c>
      <c r="BX3815" s="10">
        <v>0</v>
      </c>
      <c r="BY3815" s="10">
        <v>1</v>
      </c>
      <c r="BZ3815" s="10">
        <v>0</v>
      </c>
      <c r="CA3815" s="10">
        <v>0</v>
      </c>
      <c r="CB3815" s="10">
        <v>0</v>
      </c>
      <c r="CC3815" s="10">
        <v>0</v>
      </c>
      <c r="CE3815" s="7" t="s">
        <v>447</v>
      </c>
      <c r="CF3815" s="7" t="s">
        <v>448</v>
      </c>
      <c r="CG3815" s="7" t="s">
        <v>475</v>
      </c>
      <c r="CH3815" s="7" t="s">
        <v>524</v>
      </c>
      <c r="CI3815" s="7">
        <v>3</v>
      </c>
      <c r="CJ3815" s="7">
        <v>4</v>
      </c>
      <c r="CK3815" s="7" t="s">
        <v>523</v>
      </c>
      <c r="CL3815" s="7" t="s">
        <v>475</v>
      </c>
      <c r="CM3815" s="7" t="s">
        <v>524</v>
      </c>
      <c r="CN3815" s="7" t="s">
        <v>524</v>
      </c>
      <c r="CO3815" s="7" t="s">
        <v>524</v>
      </c>
      <c r="CP3815" s="7" t="s">
        <v>450</v>
      </c>
      <c r="CX3815" t="s">
        <v>451</v>
      </c>
      <c r="CY3815" t="s">
        <v>452</v>
      </c>
      <c r="CZ3815" t="s">
        <v>453</v>
      </c>
      <c r="DA3815" t="s">
        <v>478</v>
      </c>
      <c r="DB3815" t="s">
        <v>451</v>
      </c>
      <c r="DC3815" t="s">
        <v>452</v>
      </c>
      <c r="DD3815" t="s">
        <v>452</v>
      </c>
      <c r="DE3815" t="s">
        <v>451</v>
      </c>
      <c r="DF3815" t="s">
        <v>451</v>
      </c>
      <c r="DG3815" t="s">
        <v>453</v>
      </c>
      <c r="DH3815" t="s">
        <v>537</v>
      </c>
      <c r="DJ3815" t="s">
        <v>455</v>
      </c>
      <c r="DL3815" t="s">
        <v>537</v>
      </c>
      <c r="DO3815" t="s">
        <v>537</v>
      </c>
      <c r="DP3815" t="s">
        <v>455</v>
      </c>
      <c r="DQ3815" t="s">
        <v>455</v>
      </c>
      <c r="DR3815" s="7" t="s">
        <v>479</v>
      </c>
      <c r="DT3815" s="7" t="s">
        <v>479</v>
      </c>
      <c r="DV3815" s="7" t="s">
        <v>479</v>
      </c>
      <c r="DY3815" s="7" t="s">
        <v>479</v>
      </c>
      <c r="DZ3815" s="7" t="s">
        <v>479</v>
      </c>
      <c r="EA3815" s="7" t="s">
        <v>479</v>
      </c>
      <c r="EB3815">
        <v>4</v>
      </c>
      <c r="ED3815">
        <v>4</v>
      </c>
      <c r="EF3815">
        <v>4</v>
      </c>
      <c r="EI3815">
        <v>4</v>
      </c>
      <c r="EJ3815">
        <v>4</v>
      </c>
      <c r="EK3815">
        <v>4</v>
      </c>
      <c r="EL3815" s="6">
        <v>0</v>
      </c>
      <c r="EM3815">
        <v>1</v>
      </c>
      <c r="EN3815">
        <v>0</v>
      </c>
      <c r="EO3815">
        <v>0</v>
      </c>
      <c r="EP3815">
        <v>0</v>
      </c>
      <c r="FF3815">
        <v>0</v>
      </c>
      <c r="FG3815">
        <v>1</v>
      </c>
      <c r="FH3815">
        <v>0</v>
      </c>
      <c r="FI3815">
        <v>0</v>
      </c>
      <c r="FJ3815">
        <v>0</v>
      </c>
      <c r="FU3815">
        <v>0</v>
      </c>
      <c r="FV3815">
        <v>1</v>
      </c>
      <c r="FW3815">
        <v>0</v>
      </c>
      <c r="FX3815">
        <v>0</v>
      </c>
      <c r="FY3815">
        <v>0</v>
      </c>
      <c r="HF3815">
        <v>3</v>
      </c>
      <c r="HG3815">
        <v>1</v>
      </c>
      <c r="HH3815">
        <v>2</v>
      </c>
      <c r="II3815">
        <v>1</v>
      </c>
      <c r="IJ3815">
        <v>3</v>
      </c>
      <c r="IK3815">
        <v>2</v>
      </c>
      <c r="IU3815">
        <v>2</v>
      </c>
      <c r="IV3815">
        <v>1</v>
      </c>
      <c r="IW3815">
        <v>3</v>
      </c>
      <c r="JG3815">
        <v>3</v>
      </c>
      <c r="JH3815">
        <v>1</v>
      </c>
      <c r="JI3815">
        <v>2</v>
      </c>
      <c r="JX3815">
        <v>2</v>
      </c>
      <c r="JY3815">
        <v>3</v>
      </c>
      <c r="JZ3815">
        <v>1</v>
      </c>
      <c r="KD3815">
        <v>3</v>
      </c>
      <c r="KE3815">
        <v>2</v>
      </c>
      <c r="KG3815">
        <v>1</v>
      </c>
      <c r="KK3815">
        <v>3</v>
      </c>
      <c r="KL3815">
        <v>2</v>
      </c>
      <c r="KM3815">
        <v>1</v>
      </c>
      <c r="KP3815" t="s">
        <v>480</v>
      </c>
      <c r="KQ3815" t="s">
        <v>481</v>
      </c>
      <c r="KR3815" t="s">
        <v>481</v>
      </c>
      <c r="KS3815" t="s">
        <v>481</v>
      </c>
      <c r="KT3815">
        <v>2</v>
      </c>
      <c r="KU3815">
        <v>2</v>
      </c>
      <c r="KY3815">
        <v>3</v>
      </c>
      <c r="LD3815">
        <v>1</v>
      </c>
      <c r="LE3815">
        <v>1</v>
      </c>
      <c r="LG3815">
        <v>3</v>
      </c>
      <c r="LN3815">
        <v>2</v>
      </c>
      <c r="LO3815">
        <v>2</v>
      </c>
      <c r="LS3815">
        <v>3</v>
      </c>
      <c r="LX3815">
        <v>1</v>
      </c>
      <c r="LY3815">
        <v>3</v>
      </c>
      <c r="MA3815">
        <v>1</v>
      </c>
      <c r="MH3815">
        <v>2</v>
      </c>
      <c r="MI3815">
        <v>2</v>
      </c>
      <c r="MK3815">
        <v>3</v>
      </c>
      <c r="MR3815">
        <v>1</v>
      </c>
      <c r="MS3815" s="7" t="s">
        <v>458</v>
      </c>
      <c r="MT3815" s="7" t="s">
        <v>459</v>
      </c>
      <c r="MU3815" s="7" t="s">
        <v>458</v>
      </c>
      <c r="MV3815" s="7" t="s">
        <v>482</v>
      </c>
      <c r="MW3815" s="7" t="s">
        <v>458</v>
      </c>
      <c r="MX3815" s="7" t="s">
        <v>458</v>
      </c>
      <c r="MY3815" s="7" t="s">
        <v>458</v>
      </c>
      <c r="MZ3815" s="7" t="s">
        <v>458</v>
      </c>
      <c r="NA3815" s="7" t="s">
        <v>460</v>
      </c>
      <c r="NB3815" s="7" t="s">
        <v>460</v>
      </c>
      <c r="NC3815" s="7" t="s">
        <v>483</v>
      </c>
      <c r="ND3815" s="7" t="s">
        <v>482</v>
      </c>
      <c r="NE3815" s="7" t="s">
        <v>483</v>
      </c>
      <c r="NF3815" s="7" t="s">
        <v>483</v>
      </c>
      <c r="NG3815" s="7" t="s">
        <v>458</v>
      </c>
      <c r="NH3815" s="7" t="s">
        <v>483</v>
      </c>
      <c r="NI3815" s="7" t="s">
        <v>483</v>
      </c>
      <c r="NJ3815" s="7" t="s">
        <v>458</v>
      </c>
      <c r="NK3815" s="7" t="s">
        <v>460</v>
      </c>
      <c r="NL3815" s="7" t="s">
        <v>458</v>
      </c>
      <c r="NM3815" t="s">
        <v>571</v>
      </c>
      <c r="PV3815" s="10" t="s">
        <v>485</v>
      </c>
      <c r="PW3815" s="10" t="s">
        <v>499</v>
      </c>
      <c r="PX3815" s="10" t="s">
        <v>485</v>
      </c>
      <c r="PY3815" s="10" t="s">
        <v>485</v>
      </c>
      <c r="PZ3815" s="10" t="s">
        <v>485</v>
      </c>
      <c r="QA3815" s="10" t="s">
        <v>462</v>
      </c>
      <c r="QB3815" s="10" t="s">
        <v>462</v>
      </c>
      <c r="QC3815" s="10" t="s">
        <v>462</v>
      </c>
      <c r="QD3815" s="10" t="s">
        <v>485</v>
      </c>
      <c r="QE3815" s="10" t="s">
        <v>499</v>
      </c>
      <c r="QF3815" s="10" t="s">
        <v>499</v>
      </c>
      <c r="QG3815" s="10" t="s">
        <v>485</v>
      </c>
      <c r="QH3815" s="10" t="s">
        <v>485</v>
      </c>
      <c r="QI3815" s="10" t="s">
        <v>462</v>
      </c>
      <c r="QJ3815" s="10" t="s">
        <v>464</v>
      </c>
      <c r="QL3815" s="10">
        <v>13.598916666667</v>
      </c>
      <c r="QM3815" s="10" t="s">
        <v>908</v>
      </c>
      <c r="RF3815" s="10">
        <v>1</v>
      </c>
      <c r="RH3815" s="15">
        <f>IFERROR(AVERAGE(INDEX('[1]DO NOT TOUCH Préparation'!$T$1:$T$5,MATCH('DO NOT TOUCH - inputExtraction'!$CX3815,'[1]DO NOT TOUCH Préparation'!$S$1:$S$5,0)),INDEX('[1]DO NOT TOUCH Préparation'!$T$1:$T$5,MATCH('DO NOT TOUCH - inputExtraction'!$CY3815,'[1]DO NOT TOUCH Préparation'!$S$1:$S$5,0)),INDEX('[1]DO NOT TOUCH Préparation'!$T$1:$T$5,MATCH('DO NOT TOUCH - inputExtraction'!$CZ3815,'[1]DO NOT TOUCH Préparation'!$S$1:$S$5,0)),INDEX('[1]DO NOT TOUCH Préparation'!$T$1:$T$5,MATCH('DO NOT TOUCH - inputExtraction'!$DA3815,'[1]DO NOT TOUCH Préparation'!$S$1:$S$5,0)),INDEX('[1]DO NOT TOUCH Préparation'!$T$1:$T$5,MATCH('DO NOT TOUCH - inputExtraction'!$DB3815,'[1]DO NOT TOUCH Préparation'!$S$1:$S$5,0))),"")</f>
        <v>3.4</v>
      </c>
      <c r="RI3815" s="13">
        <f>IFERROR(AVERAGE(INDEX('[1]DO NOT TOUCH Préparation'!$T$1:$T$5,MATCH($DC3815,'[1]DO NOT TOUCH Préparation'!$S$1:$S$5,0)),INDEX('[1]DO NOT TOUCH Préparation'!$T$1:$T$5,MATCH('DO NOT TOUCH - inputExtraction'!$DD3815,'[1]DO NOT TOUCH Préparation'!$S$1:$S$5,0)),INDEX('[1]DO NOT TOUCH Préparation'!$T$1:$T$5,MATCH('DO NOT TOUCH - inputExtraction'!$DE3815,'[1]DO NOT TOUCH Préparation'!$S$1:$S$5,0)),INDEX('[1]DO NOT TOUCH Préparation'!$T$1:$T$5,MATCH(DF3815,'[1]DO NOT TOUCH Préparation'!$S$1:$S$5,0)),INDEX('[1]DO NOT TOUCH Préparation'!$T$1:$T$5,MATCH('DO NOT TOUCH - inputExtraction'!$DG3815,'[1]DO NOT TOUCH Préparation'!$S$1:$S$5,0))),"")</f>
        <v>3.8</v>
      </c>
      <c r="RK3815" s="10">
        <f>VLOOKUP(CX3815,'[1]DO NOT TOUCH Préparation'!$S$1:$T$5,2,0)</f>
        <v>4</v>
      </c>
      <c r="RL3815" s="10">
        <f>VLOOKUP(CY3815,'[1]DO NOT TOUCH Préparation'!$S$1:$T$5,2,0)</f>
        <v>3</v>
      </c>
      <c r="RM3815" s="10">
        <f>VLOOKUP(CZ3815,'[1]DO NOT TOUCH Préparation'!$S$1:$T$5,2,0)</f>
        <v>5</v>
      </c>
      <c r="RN3815" s="10">
        <f>VLOOKUP(DA3815,'[1]DO NOT TOUCH Préparation'!$S$1:$T$5,2,0)</f>
        <v>1</v>
      </c>
      <c r="RO3815" s="10">
        <f>VLOOKUP(DB3815,'[1]DO NOT TOUCH Préparation'!$S$1:$T$5,2,0)</f>
        <v>4</v>
      </c>
      <c r="RP3815" s="10">
        <f>VLOOKUP(DC3815,'[1]DO NOT TOUCH Préparation'!$S$1:$T$5,2,0)</f>
        <v>3</v>
      </c>
      <c r="RQ3815" s="10">
        <f>VLOOKUP(DD3815,'[1]DO NOT TOUCH Préparation'!$S$1:$T$5,2,0)</f>
        <v>3</v>
      </c>
      <c r="RR3815" s="10">
        <f>VLOOKUP(DE3815,'[1]DO NOT TOUCH Préparation'!$S$1:$T$5,2,0)</f>
        <v>4</v>
      </c>
      <c r="RS3815" s="10">
        <f>VLOOKUP(DF3815,'[1]DO NOT TOUCH Préparation'!$S$1:$T$5,2,0)</f>
        <v>4</v>
      </c>
      <c r="RT3815" s="10">
        <f>VLOOKUP(DG3815,'[1]DO NOT TOUCH Préparation'!$S$1:$T$5,2,0)</f>
        <v>5</v>
      </c>
      <c r="RV3815" s="5" t="str">
        <f>IF(CF3815&lt;&gt;"",CF3815,"")</f>
        <v>6% à 20%</v>
      </c>
      <c r="RW3815" s="5" t="str">
        <f>IF(CK3815&lt;&gt;"",CK3815,"")</f>
        <v>21% à 50%</v>
      </c>
      <c r="RX3815" s="5" t="str">
        <f t="shared" si="60"/>
        <v>Je n’achète pas de produits à base végétale (soja, amande, avoine…)</v>
      </c>
      <c r="RZ3815" s="5" cm="1">
        <f t="array" ref="RZ3815">IFERROR(INDEX('[1]DO NOT TOUCH Préparation'!$W$2:$W$7,MATCH('DO NOT TOUCH - inputExtraction'!RV3815,'[1]DO NOT TOUCH Préparation'!$V$2:$V$7,0),),"1")</f>
        <v>3</v>
      </c>
      <c r="SA3815" s="5" cm="1">
        <f t="array" ref="SA3815">IFERROR(INDEX('[1]DO NOT TOUCH Préparation'!$W$2:$W$7,MATCH('DO NOT TOUCH - inputExtraction'!RW3815,'[1]DO NOT TOUCH Préparation'!$V$2:$V$7,0),),"1")</f>
        <v>4</v>
      </c>
      <c r="SB3815" s="5" t="str" cm="1">
        <f t="array" ref="SB3815">IFERROR(INDEX('[1]DO NOT TOUCH Préparation'!$W$2:$W$7,MATCH('DO NOT TOUCH - inputExtraction'!RX3815,'[1]DO NOT TOUCH Préparation'!$V$2:$V$7,0),),"1")</f>
        <v>1</v>
      </c>
      <c r="SD3815" s="5">
        <v>1</v>
      </c>
      <c r="SF3815" s="5">
        <f>IFERROR(VLOOKUP(H3815,'[1]DO NOT TOUCH Préparation'!$CL$2:$CM$9,2,0),"")</f>
        <v>4</v>
      </c>
      <c r="SG3815" s="5">
        <f>IFERROR(VLOOKUP(K3815,'[1]DO NOT TOUCH Préparation'!$CT$2:$CU$10,2,0),"")</f>
        <v>1</v>
      </c>
      <c r="SH3815" s="5">
        <f>IFERROR(VLOOKUP(L3815,'[1]DO NOT TOUCH Préparation'!$CX$2:$CY$6,2,0),"")</f>
        <v>3</v>
      </c>
    </row>
    <row r="3816" spans="1:502" ht="10.050000000000001" customHeight="1" x14ac:dyDescent="0.3">
      <c r="A3816" s="4">
        <v>6067</v>
      </c>
      <c r="B3816" s="4" t="s">
        <v>7936</v>
      </c>
      <c r="C3816" s="4" t="s">
        <v>7937</v>
      </c>
      <c r="D3816" s="4" t="s">
        <v>904</v>
      </c>
      <c r="E3816" s="4" t="s">
        <v>439</v>
      </c>
      <c r="F3816" s="10" t="s">
        <v>905</v>
      </c>
      <c r="G3816" s="10" t="s">
        <v>789</v>
      </c>
      <c r="H3816" s="7" t="s">
        <v>553</v>
      </c>
      <c r="I3816" s="7">
        <v>68</v>
      </c>
      <c r="J3816" s="7" t="s">
        <v>554</v>
      </c>
      <c r="K3816" s="7" t="s">
        <v>637</v>
      </c>
      <c r="L3816" s="7" t="s">
        <v>445</v>
      </c>
      <c r="M3816" s="7">
        <v>2</v>
      </c>
      <c r="N3816" s="12">
        <v>0</v>
      </c>
      <c r="O3816" s="12">
        <v>0</v>
      </c>
      <c r="P3816" s="7">
        <v>0</v>
      </c>
      <c r="Q3816" s="7">
        <v>0</v>
      </c>
      <c r="R3816" s="7">
        <v>1</v>
      </c>
      <c r="S3816" s="12">
        <v>0</v>
      </c>
      <c r="T3816" s="7">
        <v>1</v>
      </c>
      <c r="U3816" s="12">
        <v>0</v>
      </c>
      <c r="V3816" s="7">
        <v>2</v>
      </c>
      <c r="W3816" s="7">
        <v>3</v>
      </c>
      <c r="AB3816" s="7">
        <v>1</v>
      </c>
      <c r="AC3816" s="10" t="s">
        <v>493</v>
      </c>
      <c r="BS3816" s="10">
        <v>0</v>
      </c>
      <c r="BT3816" s="10">
        <v>0</v>
      </c>
      <c r="BU3816" s="10">
        <v>1</v>
      </c>
      <c r="BV3816" s="10">
        <v>0</v>
      </c>
      <c r="BW3816" s="10">
        <v>1</v>
      </c>
      <c r="BX3816" s="10">
        <v>0</v>
      </c>
      <c r="BY3816" s="10">
        <v>0</v>
      </c>
      <c r="BZ3816" s="10">
        <v>0</v>
      </c>
      <c r="CA3816" s="10">
        <v>0</v>
      </c>
      <c r="CB3816" s="10">
        <v>1</v>
      </c>
      <c r="CC3816" s="10">
        <v>0</v>
      </c>
      <c r="CD3816" s="10" t="s">
        <v>7938</v>
      </c>
      <c r="CE3816" s="7" t="s">
        <v>447</v>
      </c>
      <c r="CF3816" s="7" t="s">
        <v>448</v>
      </c>
      <c r="CG3816" s="7" t="s">
        <v>475</v>
      </c>
      <c r="CH3816" s="7">
        <v>3</v>
      </c>
      <c r="CI3816" s="7">
        <v>4</v>
      </c>
      <c r="CJ3816" s="7">
        <v>3</v>
      </c>
      <c r="CK3816" s="7" t="s">
        <v>523</v>
      </c>
      <c r="CL3816" s="7" t="s">
        <v>475</v>
      </c>
      <c r="CM3816" s="7">
        <v>4</v>
      </c>
      <c r="CN3816" s="7">
        <v>4</v>
      </c>
      <c r="CO3816" s="7">
        <v>4</v>
      </c>
      <c r="CP3816" s="7" t="s">
        <v>474</v>
      </c>
      <c r="CQ3816" s="7" t="s">
        <v>475</v>
      </c>
      <c r="CR3816" s="7">
        <v>3</v>
      </c>
      <c r="CS3816" s="7">
        <v>2</v>
      </c>
      <c r="CT3816" s="7">
        <v>2</v>
      </c>
      <c r="CU3816" s="7">
        <v>2</v>
      </c>
      <c r="CX3816" t="s">
        <v>495</v>
      </c>
      <c r="CY3816" t="s">
        <v>495</v>
      </c>
      <c r="CZ3816" t="s">
        <v>452</v>
      </c>
      <c r="DA3816" t="s">
        <v>495</v>
      </c>
      <c r="DB3816" t="s">
        <v>452</v>
      </c>
      <c r="DC3816" t="s">
        <v>452</v>
      </c>
      <c r="DD3816" t="s">
        <v>495</v>
      </c>
      <c r="DE3816" t="s">
        <v>452</v>
      </c>
      <c r="DF3816" t="s">
        <v>452</v>
      </c>
      <c r="DG3816" t="s">
        <v>452</v>
      </c>
      <c r="EL3816" s="6"/>
      <c r="GT3816">
        <v>2</v>
      </c>
      <c r="GU3816">
        <v>1</v>
      </c>
      <c r="GV3816">
        <v>3</v>
      </c>
      <c r="GX3816">
        <v>3</v>
      </c>
      <c r="GY3816">
        <v>2</v>
      </c>
      <c r="GZ3816">
        <v>1</v>
      </c>
      <c r="HF3816">
        <v>3</v>
      </c>
      <c r="HG3816">
        <v>2</v>
      </c>
      <c r="HH3816">
        <v>1</v>
      </c>
      <c r="HR3816">
        <v>1</v>
      </c>
      <c r="HS3816">
        <v>2</v>
      </c>
      <c r="HT3816">
        <v>3</v>
      </c>
      <c r="KP3816">
        <v>3</v>
      </c>
      <c r="KQ3816">
        <v>2</v>
      </c>
      <c r="KR3816">
        <v>3</v>
      </c>
      <c r="KS3816">
        <v>2</v>
      </c>
      <c r="KT3816">
        <v>3</v>
      </c>
      <c r="KU3816">
        <v>1</v>
      </c>
      <c r="KY3816">
        <v>2</v>
      </c>
      <c r="LD3816">
        <v>3</v>
      </c>
      <c r="LE3816">
        <v>1</v>
      </c>
      <c r="LL3816">
        <v>2</v>
      </c>
      <c r="LM3816">
        <v>3</v>
      </c>
      <c r="LO3816">
        <v>3</v>
      </c>
      <c r="LS3816">
        <v>1</v>
      </c>
      <c r="LW3816">
        <v>2</v>
      </c>
      <c r="LY3816">
        <v>1</v>
      </c>
      <c r="MC3816">
        <v>3</v>
      </c>
      <c r="MG3816">
        <v>2</v>
      </c>
      <c r="MN3816">
        <v>2</v>
      </c>
      <c r="MP3816">
        <v>3</v>
      </c>
      <c r="MQ3816">
        <v>1</v>
      </c>
      <c r="MS3816" s="7" t="s">
        <v>458</v>
      </c>
      <c r="MT3816" s="7" t="s">
        <v>459</v>
      </c>
      <c r="MU3816" s="7" t="s">
        <v>458</v>
      </c>
      <c r="MV3816" s="7" t="s">
        <v>459</v>
      </c>
      <c r="MW3816" s="7" t="s">
        <v>458</v>
      </c>
      <c r="MX3816" s="7" t="s">
        <v>459</v>
      </c>
      <c r="MY3816" s="7" t="s">
        <v>459</v>
      </c>
      <c r="MZ3816" s="7" t="s">
        <v>458</v>
      </c>
      <c r="NA3816" s="7" t="s">
        <v>458</v>
      </c>
      <c r="NB3816" s="7" t="s">
        <v>458</v>
      </c>
      <c r="NC3816" s="7" t="s">
        <v>458</v>
      </c>
      <c r="ND3816" s="7" t="s">
        <v>483</v>
      </c>
      <c r="NE3816" s="7" t="s">
        <v>458</v>
      </c>
      <c r="NF3816" s="7" t="s">
        <v>483</v>
      </c>
      <c r="NG3816" s="7" t="s">
        <v>458</v>
      </c>
      <c r="NH3816" s="7" t="s">
        <v>483</v>
      </c>
      <c r="NI3816" s="7" t="s">
        <v>483</v>
      </c>
      <c r="NJ3816" s="7" t="s">
        <v>458</v>
      </c>
      <c r="NK3816" s="7" t="s">
        <v>458</v>
      </c>
      <c r="NL3816" s="7" t="s">
        <v>458</v>
      </c>
      <c r="NM3816" t="s">
        <v>461</v>
      </c>
      <c r="PV3816" s="10" t="s">
        <v>485</v>
      </c>
      <c r="PW3816" s="10" t="s">
        <v>485</v>
      </c>
      <c r="PX3816" s="10" t="s">
        <v>485</v>
      </c>
      <c r="PY3816" s="10" t="s">
        <v>485</v>
      </c>
      <c r="PZ3816" s="10" t="s">
        <v>485</v>
      </c>
      <c r="QA3816" s="10" t="s">
        <v>485</v>
      </c>
      <c r="QB3816" s="10" t="s">
        <v>485</v>
      </c>
      <c r="QC3816" s="10" t="s">
        <v>463</v>
      </c>
      <c r="QD3816" s="10" t="s">
        <v>485</v>
      </c>
      <c r="QE3816" s="10" t="s">
        <v>485</v>
      </c>
      <c r="QF3816" s="10" t="s">
        <v>485</v>
      </c>
      <c r="QG3816" s="10" t="s">
        <v>485</v>
      </c>
      <c r="QH3816" s="10" t="s">
        <v>485</v>
      </c>
      <c r="QI3816" s="10" t="s">
        <v>463</v>
      </c>
      <c r="QJ3816" s="10" t="s">
        <v>464</v>
      </c>
      <c r="QL3816" s="10">
        <v>27.832850000000001</v>
      </c>
      <c r="QM3816" s="10" t="s">
        <v>908</v>
      </c>
      <c r="QP3816" s="10" t="s">
        <v>7939</v>
      </c>
      <c r="RF3816" s="10">
        <v>1</v>
      </c>
      <c r="RH3816" s="15">
        <f>IFERROR(AVERAGE(INDEX('[1]DO NOT TOUCH Préparation'!$T$1:$T$5,MATCH('DO NOT TOUCH - inputExtraction'!$CX3816,'[1]DO NOT TOUCH Préparation'!$S$1:$S$5,0)),INDEX('[1]DO NOT TOUCH Préparation'!$T$1:$T$5,MATCH('DO NOT TOUCH - inputExtraction'!$CY3816,'[1]DO NOT TOUCH Préparation'!$S$1:$S$5,0)),INDEX('[1]DO NOT TOUCH Préparation'!$T$1:$T$5,MATCH('DO NOT TOUCH - inputExtraction'!$CZ3816,'[1]DO NOT TOUCH Préparation'!$S$1:$S$5,0)),INDEX('[1]DO NOT TOUCH Préparation'!$T$1:$T$5,MATCH('DO NOT TOUCH - inputExtraction'!$DA3816,'[1]DO NOT TOUCH Préparation'!$S$1:$S$5,0)),INDEX('[1]DO NOT TOUCH Préparation'!$T$1:$T$5,MATCH('DO NOT TOUCH - inputExtraction'!$DB3816,'[1]DO NOT TOUCH Préparation'!$S$1:$S$5,0))),"")</f>
        <v>2.4</v>
      </c>
      <c r="RI3816" s="13">
        <f>IFERROR(AVERAGE(INDEX('[1]DO NOT TOUCH Préparation'!$T$1:$T$5,MATCH($DC3816,'[1]DO NOT TOUCH Préparation'!$S$1:$S$5,0)),INDEX('[1]DO NOT TOUCH Préparation'!$T$1:$T$5,MATCH('DO NOT TOUCH - inputExtraction'!$DD3816,'[1]DO NOT TOUCH Préparation'!$S$1:$S$5,0)),INDEX('[1]DO NOT TOUCH Préparation'!$T$1:$T$5,MATCH('DO NOT TOUCH - inputExtraction'!$DE3816,'[1]DO NOT TOUCH Préparation'!$S$1:$S$5,0)),INDEX('[1]DO NOT TOUCH Préparation'!$T$1:$T$5,MATCH(DF3816,'[1]DO NOT TOUCH Préparation'!$S$1:$S$5,0)),INDEX('[1]DO NOT TOUCH Préparation'!$T$1:$T$5,MATCH('DO NOT TOUCH - inputExtraction'!$DG3816,'[1]DO NOT TOUCH Préparation'!$S$1:$S$5,0))),"")</f>
        <v>2.8</v>
      </c>
      <c r="RK3816" s="10">
        <f>VLOOKUP(CX3816,'[1]DO NOT TOUCH Préparation'!$S$1:$T$5,2,0)</f>
        <v>2</v>
      </c>
      <c r="RL3816" s="10">
        <f>VLOOKUP(CY3816,'[1]DO NOT TOUCH Préparation'!$S$1:$T$5,2,0)</f>
        <v>2</v>
      </c>
      <c r="RM3816" s="10">
        <f>VLOOKUP(CZ3816,'[1]DO NOT TOUCH Préparation'!$S$1:$T$5,2,0)</f>
        <v>3</v>
      </c>
      <c r="RN3816" s="10">
        <f>VLOOKUP(DA3816,'[1]DO NOT TOUCH Préparation'!$S$1:$T$5,2,0)</f>
        <v>2</v>
      </c>
      <c r="RO3816" s="10">
        <f>VLOOKUP(DB3816,'[1]DO NOT TOUCH Préparation'!$S$1:$T$5,2,0)</f>
        <v>3</v>
      </c>
      <c r="RP3816" s="10">
        <f>VLOOKUP(DC3816,'[1]DO NOT TOUCH Préparation'!$S$1:$T$5,2,0)</f>
        <v>3</v>
      </c>
      <c r="RQ3816" s="10">
        <f>VLOOKUP(DD3816,'[1]DO NOT TOUCH Préparation'!$S$1:$T$5,2,0)</f>
        <v>2</v>
      </c>
      <c r="RR3816" s="10">
        <f>VLOOKUP(DE3816,'[1]DO NOT TOUCH Préparation'!$S$1:$T$5,2,0)</f>
        <v>3</v>
      </c>
      <c r="RS3816" s="10">
        <f>VLOOKUP(DF3816,'[1]DO NOT TOUCH Préparation'!$S$1:$T$5,2,0)</f>
        <v>3</v>
      </c>
      <c r="RT3816" s="10">
        <f>VLOOKUP(DG3816,'[1]DO NOT TOUCH Préparation'!$S$1:$T$5,2,0)</f>
        <v>3</v>
      </c>
      <c r="RV3816" s="5" t="str">
        <f>IF(CF3816&lt;&gt;"",CF3816,"")</f>
        <v>6% à 20%</v>
      </c>
      <c r="RW3816" s="5" t="str">
        <f>IF(CK3816&lt;&gt;"",CK3816,"")</f>
        <v>21% à 50%</v>
      </c>
      <c r="RX3816" s="5" t="str">
        <f t="shared" si="60"/>
        <v>Inférieur ou égal à 5%</v>
      </c>
      <c r="RZ3816" s="5" cm="1">
        <f t="array" ref="RZ3816">IFERROR(INDEX('[1]DO NOT TOUCH Préparation'!$W$2:$W$7,MATCH('DO NOT TOUCH - inputExtraction'!RV3816,'[1]DO NOT TOUCH Préparation'!$V$2:$V$7,0),),"1")</f>
        <v>3</v>
      </c>
      <c r="SA3816" s="5" cm="1">
        <f t="array" ref="SA3816">IFERROR(INDEX('[1]DO NOT TOUCH Préparation'!$W$2:$W$7,MATCH('DO NOT TOUCH - inputExtraction'!RW3816,'[1]DO NOT TOUCH Préparation'!$V$2:$V$7,0),),"1")</f>
        <v>4</v>
      </c>
      <c r="SB3816" s="5" cm="1">
        <f t="array" ref="SB3816">IFERROR(INDEX('[1]DO NOT TOUCH Préparation'!$W$2:$W$7,MATCH('DO NOT TOUCH - inputExtraction'!RX3816,'[1]DO NOT TOUCH Préparation'!$V$2:$V$7,0),),"1")</f>
        <v>2</v>
      </c>
      <c r="SD3816" s="5">
        <v>1</v>
      </c>
      <c r="SF3816" s="5">
        <f>IFERROR(VLOOKUP(H3816,'[1]DO NOT TOUCH Préparation'!$CL$2:$CM$9,2,0),"")</f>
        <v>6</v>
      </c>
      <c r="SG3816" s="5">
        <f>IFERROR(VLOOKUP(K3816,'[1]DO NOT TOUCH Préparation'!$CT$2:$CU$10,2,0),"")</f>
        <v>7</v>
      </c>
      <c r="SH3816" s="5">
        <f>IFERROR(VLOOKUP(L3816,'[1]DO NOT TOUCH Préparation'!$CX$2:$CY$6,2,0),"")</f>
        <v>4</v>
      </c>
    </row>
    <row r="3817" spans="1:502" ht="10.050000000000001" customHeight="1" x14ac:dyDescent="0.3">
      <c r="A3817" s="4">
        <v>6073</v>
      </c>
      <c r="B3817" s="4" t="s">
        <v>7940</v>
      </c>
      <c r="C3817" s="4" t="s">
        <v>4696</v>
      </c>
      <c r="D3817" s="4" t="s">
        <v>836</v>
      </c>
      <c r="E3817" s="4" t="s">
        <v>468</v>
      </c>
      <c r="F3817" s="10" t="s">
        <v>854</v>
      </c>
      <c r="G3817" s="10" t="s">
        <v>855</v>
      </c>
      <c r="H3817" s="7" t="s">
        <v>700</v>
      </c>
      <c r="I3817" s="7">
        <v>52</v>
      </c>
      <c r="J3817" s="7" t="s">
        <v>443</v>
      </c>
      <c r="K3817" s="7" t="s">
        <v>529</v>
      </c>
      <c r="L3817" s="7" t="s">
        <v>445</v>
      </c>
      <c r="M3817" s="7">
        <v>2</v>
      </c>
      <c r="N3817" s="12">
        <v>1</v>
      </c>
      <c r="O3817" s="12">
        <v>0</v>
      </c>
      <c r="P3817" s="7">
        <v>0</v>
      </c>
      <c r="Q3817" s="7">
        <v>0</v>
      </c>
      <c r="R3817" s="7">
        <v>1</v>
      </c>
      <c r="S3817" s="12">
        <v>0</v>
      </c>
      <c r="T3817" s="7">
        <v>1</v>
      </c>
      <c r="U3817" s="12">
        <v>0</v>
      </c>
      <c r="V3817" s="7">
        <v>3</v>
      </c>
      <c r="W3817" s="7">
        <v>1</v>
      </c>
      <c r="X3817" s="7">
        <v>2</v>
      </c>
      <c r="AC3817" s="10" t="s">
        <v>883</v>
      </c>
      <c r="BJ3817" s="10">
        <v>0</v>
      </c>
      <c r="BK3817" s="10">
        <v>0</v>
      </c>
      <c r="BL3817" s="10">
        <v>0</v>
      </c>
      <c r="BM3817" s="10">
        <v>0</v>
      </c>
      <c r="BN3817" s="10">
        <v>0</v>
      </c>
      <c r="BO3817" s="10">
        <v>0</v>
      </c>
      <c r="BP3817" s="10">
        <v>0</v>
      </c>
      <c r="BQ3817" s="10">
        <v>0</v>
      </c>
      <c r="BR3817" s="10">
        <v>0</v>
      </c>
      <c r="CB3817" s="10">
        <v>0</v>
      </c>
      <c r="CC3817" s="10">
        <v>1</v>
      </c>
      <c r="CE3817" s="7" t="s">
        <v>447</v>
      </c>
      <c r="CF3817" s="7" t="s">
        <v>507</v>
      </c>
      <c r="CK3817" s="7" t="s">
        <v>448</v>
      </c>
      <c r="CL3817" s="7" t="s">
        <v>475</v>
      </c>
      <c r="CM3817" s="7">
        <v>3</v>
      </c>
      <c r="CN3817" s="7">
        <v>3</v>
      </c>
      <c r="CO3817" s="7">
        <v>3</v>
      </c>
      <c r="CP3817" s="7" t="s">
        <v>450</v>
      </c>
      <c r="CX3817" t="s">
        <v>453</v>
      </c>
      <c r="CY3817" t="s">
        <v>451</v>
      </c>
      <c r="CZ3817" t="s">
        <v>452</v>
      </c>
      <c r="DA3817" t="s">
        <v>478</v>
      </c>
      <c r="DB3817" t="s">
        <v>478</v>
      </c>
      <c r="DC3817" t="s">
        <v>478</v>
      </c>
      <c r="DD3817" t="s">
        <v>478</v>
      </c>
      <c r="DE3817" t="s">
        <v>478</v>
      </c>
      <c r="DF3817" t="s">
        <v>478</v>
      </c>
      <c r="DG3817" t="s">
        <v>452</v>
      </c>
      <c r="DH3817" t="s">
        <v>455</v>
      </c>
      <c r="DI3817" t="s">
        <v>537</v>
      </c>
      <c r="DR3817" s="7" t="s">
        <v>496</v>
      </c>
      <c r="DS3817" s="7" t="s">
        <v>479</v>
      </c>
      <c r="EB3817">
        <v>3</v>
      </c>
      <c r="EC3817">
        <v>3</v>
      </c>
      <c r="EL3817" s="6"/>
      <c r="EQ3817">
        <v>0</v>
      </c>
      <c r="ER3817">
        <v>1</v>
      </c>
      <c r="ES3817">
        <v>0</v>
      </c>
      <c r="ET3817">
        <v>0</v>
      </c>
      <c r="EU3817">
        <v>0</v>
      </c>
      <c r="HF3817">
        <v>1</v>
      </c>
      <c r="HG3817">
        <v>2</v>
      </c>
      <c r="HH3817">
        <v>3</v>
      </c>
      <c r="HJ3817">
        <v>1</v>
      </c>
      <c r="HK3817">
        <v>2</v>
      </c>
      <c r="HL3817">
        <v>3</v>
      </c>
      <c r="HN3817">
        <v>1</v>
      </c>
      <c r="HO3817">
        <v>2</v>
      </c>
      <c r="HP3817">
        <v>3</v>
      </c>
      <c r="HR3817">
        <v>1</v>
      </c>
      <c r="HS3817">
        <v>2</v>
      </c>
      <c r="HT3817">
        <v>3</v>
      </c>
      <c r="HV3817">
        <v>1</v>
      </c>
      <c r="HW3817">
        <v>2</v>
      </c>
      <c r="HX3817">
        <v>3</v>
      </c>
      <c r="HZ3817">
        <v>1</v>
      </c>
      <c r="IA3817">
        <v>2</v>
      </c>
      <c r="IB3817">
        <v>3</v>
      </c>
      <c r="IM3817">
        <v>1</v>
      </c>
      <c r="IS3817">
        <v>1</v>
      </c>
      <c r="KP3817">
        <v>4</v>
      </c>
      <c r="KQ3817" t="s">
        <v>481</v>
      </c>
      <c r="KR3817" t="s">
        <v>481</v>
      </c>
      <c r="KS3817" t="s">
        <v>481</v>
      </c>
      <c r="KT3817">
        <v>4</v>
      </c>
      <c r="KU3817">
        <v>1</v>
      </c>
      <c r="LE3817">
        <v>1</v>
      </c>
      <c r="LO3817">
        <v>1</v>
      </c>
      <c r="LY3817">
        <v>1</v>
      </c>
      <c r="MI3817">
        <v>1</v>
      </c>
      <c r="MS3817" s="7" t="s">
        <v>459</v>
      </c>
      <c r="MT3817" s="7" t="s">
        <v>459</v>
      </c>
      <c r="MU3817" s="7" t="s">
        <v>459</v>
      </c>
      <c r="MV3817" s="7" t="s">
        <v>459</v>
      </c>
      <c r="MW3817" s="7" t="s">
        <v>459</v>
      </c>
      <c r="MX3817" s="7" t="s">
        <v>459</v>
      </c>
      <c r="MY3817" s="7" t="s">
        <v>459</v>
      </c>
      <c r="MZ3817" s="7" t="s">
        <v>459</v>
      </c>
      <c r="NA3817" s="7" t="s">
        <v>459</v>
      </c>
      <c r="NB3817" s="7" t="s">
        <v>459</v>
      </c>
      <c r="NC3817" s="7" t="s">
        <v>483</v>
      </c>
      <c r="ND3817" s="7" t="s">
        <v>482</v>
      </c>
      <c r="NE3817" s="7" t="s">
        <v>482</v>
      </c>
      <c r="NF3817" s="7" t="s">
        <v>483</v>
      </c>
      <c r="NG3817" s="7" t="s">
        <v>483</v>
      </c>
      <c r="NH3817" s="7" t="s">
        <v>483</v>
      </c>
      <c r="NI3817" s="7" t="s">
        <v>483</v>
      </c>
      <c r="NJ3817" s="7" t="s">
        <v>483</v>
      </c>
      <c r="NK3817" s="7" t="s">
        <v>483</v>
      </c>
      <c r="NL3817" s="7" t="s">
        <v>483</v>
      </c>
      <c r="NM3817" t="s">
        <v>571</v>
      </c>
      <c r="PA3817" s="10" t="s">
        <v>463</v>
      </c>
      <c r="PB3817" s="10" t="s">
        <v>485</v>
      </c>
      <c r="PC3817" s="10" t="s">
        <v>485</v>
      </c>
      <c r="PD3817" s="10" t="s">
        <v>485</v>
      </c>
      <c r="PE3817" s="10" t="s">
        <v>485</v>
      </c>
      <c r="PF3817" s="10" t="s">
        <v>485</v>
      </c>
      <c r="PG3817" s="10" t="s">
        <v>463</v>
      </c>
      <c r="PH3817" s="10" t="s">
        <v>463</v>
      </c>
      <c r="PI3817" s="10" t="s">
        <v>463</v>
      </c>
      <c r="PJ3817" s="10" t="s">
        <v>463</v>
      </c>
      <c r="PK3817" s="10" t="s">
        <v>463</v>
      </c>
      <c r="PL3817" s="10" t="s">
        <v>485</v>
      </c>
      <c r="PM3817" s="10" t="s">
        <v>463</v>
      </c>
      <c r="PN3817" s="10" t="s">
        <v>463</v>
      </c>
      <c r="PO3817" s="10" t="s">
        <v>485</v>
      </c>
      <c r="PP3817" s="10" t="s">
        <v>485</v>
      </c>
      <c r="PQ3817" s="10" t="s">
        <v>485</v>
      </c>
      <c r="PR3817" s="10" t="s">
        <v>485</v>
      </c>
      <c r="PS3817" s="10" t="s">
        <v>485</v>
      </c>
      <c r="PT3817" s="10" t="s">
        <v>485</v>
      </c>
      <c r="PU3817" s="10" t="s">
        <v>485</v>
      </c>
      <c r="QJ3817" s="10" t="s">
        <v>464</v>
      </c>
      <c r="QL3817" s="10">
        <v>10.197100000000001</v>
      </c>
      <c r="QM3817" s="10" t="s">
        <v>839</v>
      </c>
      <c r="RF3817" s="10">
        <v>1</v>
      </c>
      <c r="RH3817" s="15">
        <f>IFERROR(AVERAGE(INDEX('[1]DO NOT TOUCH Préparation'!$T$1:$T$5,MATCH('DO NOT TOUCH - inputExtraction'!$CX3817,'[1]DO NOT TOUCH Préparation'!$S$1:$S$5,0)),INDEX('[1]DO NOT TOUCH Préparation'!$T$1:$T$5,MATCH('DO NOT TOUCH - inputExtraction'!$CY3817,'[1]DO NOT TOUCH Préparation'!$S$1:$S$5,0)),INDEX('[1]DO NOT TOUCH Préparation'!$T$1:$T$5,MATCH('DO NOT TOUCH - inputExtraction'!$CZ3817,'[1]DO NOT TOUCH Préparation'!$S$1:$S$5,0)),INDEX('[1]DO NOT TOUCH Préparation'!$T$1:$T$5,MATCH('DO NOT TOUCH - inputExtraction'!$DA3817,'[1]DO NOT TOUCH Préparation'!$S$1:$S$5,0)),INDEX('[1]DO NOT TOUCH Préparation'!$T$1:$T$5,MATCH('DO NOT TOUCH - inputExtraction'!$DB3817,'[1]DO NOT TOUCH Préparation'!$S$1:$S$5,0))),"")</f>
        <v>2.8</v>
      </c>
      <c r="RI3817" s="13">
        <f>IFERROR(AVERAGE(INDEX('[1]DO NOT TOUCH Préparation'!$T$1:$T$5,MATCH($DC3817,'[1]DO NOT TOUCH Préparation'!$S$1:$S$5,0)),INDEX('[1]DO NOT TOUCH Préparation'!$T$1:$T$5,MATCH('DO NOT TOUCH - inputExtraction'!$DD3817,'[1]DO NOT TOUCH Préparation'!$S$1:$S$5,0)),INDEX('[1]DO NOT TOUCH Préparation'!$T$1:$T$5,MATCH('DO NOT TOUCH - inputExtraction'!$DE3817,'[1]DO NOT TOUCH Préparation'!$S$1:$S$5,0)),INDEX('[1]DO NOT TOUCH Préparation'!$T$1:$T$5,MATCH(DF3817,'[1]DO NOT TOUCH Préparation'!$S$1:$S$5,0)),INDEX('[1]DO NOT TOUCH Préparation'!$T$1:$T$5,MATCH('DO NOT TOUCH - inputExtraction'!$DG3817,'[1]DO NOT TOUCH Préparation'!$S$1:$S$5,0))),"")</f>
        <v>1.4</v>
      </c>
      <c r="RK3817" s="10">
        <f>VLOOKUP(CX3817,'[1]DO NOT TOUCH Préparation'!$S$1:$T$5,2,0)</f>
        <v>5</v>
      </c>
      <c r="RL3817" s="10">
        <f>VLOOKUP(CY3817,'[1]DO NOT TOUCH Préparation'!$S$1:$T$5,2,0)</f>
        <v>4</v>
      </c>
      <c r="RM3817" s="10">
        <f>VLOOKUP(CZ3817,'[1]DO NOT TOUCH Préparation'!$S$1:$T$5,2,0)</f>
        <v>3</v>
      </c>
      <c r="RN3817" s="10">
        <f>VLOOKUP(DA3817,'[1]DO NOT TOUCH Préparation'!$S$1:$T$5,2,0)</f>
        <v>1</v>
      </c>
      <c r="RO3817" s="10">
        <f>VLOOKUP(DB3817,'[1]DO NOT TOUCH Préparation'!$S$1:$T$5,2,0)</f>
        <v>1</v>
      </c>
      <c r="RP3817" s="10">
        <f>VLOOKUP(DC3817,'[1]DO NOT TOUCH Préparation'!$S$1:$T$5,2,0)</f>
        <v>1</v>
      </c>
      <c r="RQ3817" s="10">
        <f>VLOOKUP(DD3817,'[1]DO NOT TOUCH Préparation'!$S$1:$T$5,2,0)</f>
        <v>1</v>
      </c>
      <c r="RR3817" s="10">
        <f>VLOOKUP(DE3817,'[1]DO NOT TOUCH Préparation'!$S$1:$T$5,2,0)</f>
        <v>1</v>
      </c>
      <c r="RS3817" s="10">
        <f>VLOOKUP(DF3817,'[1]DO NOT TOUCH Préparation'!$S$1:$T$5,2,0)</f>
        <v>1</v>
      </c>
      <c r="RT3817" s="10">
        <f>VLOOKUP(DG3817,'[1]DO NOT TOUCH Préparation'!$S$1:$T$5,2,0)</f>
        <v>3</v>
      </c>
      <c r="RV3817" s="5" t="str">
        <f>IF(CF3817&lt;&gt;"",CF3817,"")</f>
        <v>Je n’achète pas de produits alimentaires bio</v>
      </c>
      <c r="RW3817" s="5" t="str">
        <f>IF(CK3817&lt;&gt;"",CK3817,"")</f>
        <v>6% à 20%</v>
      </c>
      <c r="RX3817" s="5" t="str">
        <f t="shared" si="60"/>
        <v>Je n’achète pas de produits à base végétale (soja, amande, avoine…)</v>
      </c>
      <c r="RZ3817" s="5" t="str" cm="1">
        <f t="array" ref="RZ3817">IFERROR(INDEX('[1]DO NOT TOUCH Préparation'!$W$2:$W$7,MATCH('DO NOT TOUCH - inputExtraction'!RV3817,'[1]DO NOT TOUCH Préparation'!$V$2:$V$7,0),),"1")</f>
        <v>1</v>
      </c>
      <c r="SA3817" s="5" cm="1">
        <f t="array" ref="SA3817">IFERROR(INDEX('[1]DO NOT TOUCH Préparation'!$W$2:$W$7,MATCH('DO NOT TOUCH - inputExtraction'!RW3817,'[1]DO NOT TOUCH Préparation'!$V$2:$V$7,0),),"1")</f>
        <v>3</v>
      </c>
      <c r="SB3817" s="5" t="str" cm="1">
        <f t="array" ref="SB3817">IFERROR(INDEX('[1]DO NOT TOUCH Préparation'!$W$2:$W$7,MATCH('DO NOT TOUCH - inputExtraction'!RX3817,'[1]DO NOT TOUCH Préparation'!$V$2:$V$7,0),),"1")</f>
        <v>1</v>
      </c>
      <c r="SD3817" s="5">
        <v>1</v>
      </c>
      <c r="SF3817" s="5">
        <f>IFERROR(VLOOKUP(H3817,'[1]DO NOT TOUCH Préparation'!$CL$2:$CM$9,2,0),"")</f>
        <v>7</v>
      </c>
      <c r="SG3817" s="5">
        <f>IFERROR(VLOOKUP(K3817,'[1]DO NOT TOUCH Préparation'!$CT$2:$CU$10,2,0),"")</f>
        <v>8</v>
      </c>
      <c r="SH3817" s="5">
        <f>IFERROR(VLOOKUP(L3817,'[1]DO NOT TOUCH Préparation'!$CX$2:$CY$6,2,0),"")</f>
        <v>4</v>
      </c>
    </row>
    <row r="3818" spans="1:502" ht="10.050000000000001" customHeight="1" x14ac:dyDescent="0.3">
      <c r="A3818" s="4">
        <v>6074</v>
      </c>
      <c r="B3818" s="4" t="s">
        <v>7941</v>
      </c>
      <c r="C3818" s="4" t="s">
        <v>1424</v>
      </c>
      <c r="D3818" s="4" t="s">
        <v>904</v>
      </c>
      <c r="E3818" s="4" t="s">
        <v>439</v>
      </c>
      <c r="F3818" s="10" t="s">
        <v>905</v>
      </c>
      <c r="G3818" s="10" t="s">
        <v>789</v>
      </c>
      <c r="H3818" s="7" t="s">
        <v>504</v>
      </c>
      <c r="I3818" s="7">
        <v>65</v>
      </c>
      <c r="J3818" s="7" t="s">
        <v>554</v>
      </c>
      <c r="K3818" s="7" t="s">
        <v>471</v>
      </c>
      <c r="L3818" s="7" t="s">
        <v>575</v>
      </c>
      <c r="M3818" s="7">
        <v>2</v>
      </c>
      <c r="N3818" s="12">
        <v>0</v>
      </c>
      <c r="O3818" s="12">
        <v>0</v>
      </c>
      <c r="P3818" s="7">
        <v>0</v>
      </c>
      <c r="Q3818" s="7">
        <v>0</v>
      </c>
      <c r="R3818" s="7">
        <v>1</v>
      </c>
      <c r="S3818" s="12">
        <v>0</v>
      </c>
      <c r="T3818" s="7">
        <v>1</v>
      </c>
      <c r="U3818" s="12">
        <v>0</v>
      </c>
      <c r="V3818" s="7">
        <v>1</v>
      </c>
      <c r="X3818" s="7">
        <v>2</v>
      </c>
      <c r="AB3818" s="7">
        <v>3</v>
      </c>
      <c r="AC3818" s="10" t="s">
        <v>493</v>
      </c>
      <c r="BS3818" s="10">
        <v>1</v>
      </c>
      <c r="BT3818" s="10">
        <v>1</v>
      </c>
      <c r="BU3818" s="10">
        <v>0</v>
      </c>
      <c r="BV3818" s="10">
        <v>0</v>
      </c>
      <c r="BW3818" s="10">
        <v>0</v>
      </c>
      <c r="BX3818" s="10">
        <v>1</v>
      </c>
      <c r="BY3818" s="10">
        <v>0</v>
      </c>
      <c r="BZ3818" s="10">
        <v>0</v>
      </c>
      <c r="CA3818" s="10">
        <v>0</v>
      </c>
      <c r="CB3818" s="10">
        <v>0</v>
      </c>
      <c r="CC3818" s="10">
        <v>0</v>
      </c>
      <c r="CE3818" s="7" t="s">
        <v>506</v>
      </c>
      <c r="CF3818" s="7" t="s">
        <v>477</v>
      </c>
      <c r="CG3818" s="7" t="s">
        <v>449</v>
      </c>
      <c r="CH3818" s="7">
        <v>3</v>
      </c>
      <c r="CI3818" s="7">
        <v>4</v>
      </c>
      <c r="CJ3818" s="7">
        <v>2</v>
      </c>
      <c r="CK3818" s="7" t="s">
        <v>448</v>
      </c>
      <c r="CL3818" s="7" t="s">
        <v>475</v>
      </c>
      <c r="CM3818" s="7" t="s">
        <v>524</v>
      </c>
      <c r="CN3818" s="7">
        <v>4</v>
      </c>
      <c r="CO3818" s="7">
        <v>4</v>
      </c>
      <c r="CP3818" s="7" t="s">
        <v>477</v>
      </c>
      <c r="CQ3818" s="7" t="s">
        <v>477</v>
      </c>
      <c r="CR3818" s="7">
        <v>4</v>
      </c>
      <c r="CS3818" s="7" t="s">
        <v>524</v>
      </c>
      <c r="CT3818" s="7">
        <v>3</v>
      </c>
      <c r="CU3818" s="7">
        <v>2</v>
      </c>
      <c r="CX3818" t="s">
        <v>452</v>
      </c>
      <c r="CY3818" t="s">
        <v>451</v>
      </c>
      <c r="CZ3818" t="s">
        <v>451</v>
      </c>
      <c r="DA3818" t="s">
        <v>451</v>
      </c>
      <c r="DB3818" t="s">
        <v>453</v>
      </c>
      <c r="DC3818" t="s">
        <v>451</v>
      </c>
      <c r="DD3818" t="s">
        <v>452</v>
      </c>
      <c r="DE3818" t="s">
        <v>453</v>
      </c>
      <c r="DF3818" t="s">
        <v>452</v>
      </c>
      <c r="DG3818" t="s">
        <v>453</v>
      </c>
      <c r="DI3818" t="s">
        <v>455</v>
      </c>
      <c r="DJ3818" t="s">
        <v>455</v>
      </c>
      <c r="DK3818" t="s">
        <v>454</v>
      </c>
      <c r="DL3818" t="s">
        <v>455</v>
      </c>
      <c r="DM3818" t="s">
        <v>455</v>
      </c>
      <c r="DO3818" t="s">
        <v>455</v>
      </c>
      <c r="DQ3818" t="s">
        <v>455</v>
      </c>
      <c r="DS3818" s="7" t="s">
        <v>456</v>
      </c>
      <c r="DT3818" s="7" t="s">
        <v>456</v>
      </c>
      <c r="DU3818" s="7" t="s">
        <v>479</v>
      </c>
      <c r="DV3818" s="7" t="s">
        <v>479</v>
      </c>
      <c r="DW3818" s="7" t="s">
        <v>456</v>
      </c>
      <c r="DY3818" s="7" t="s">
        <v>479</v>
      </c>
      <c r="EA3818" s="7" t="s">
        <v>496</v>
      </c>
      <c r="EC3818">
        <v>4</v>
      </c>
      <c r="ED3818">
        <v>4</v>
      </c>
      <c r="EE3818">
        <v>3</v>
      </c>
      <c r="EF3818">
        <v>4</v>
      </c>
      <c r="EG3818" t="s">
        <v>457</v>
      </c>
      <c r="EI3818">
        <v>3</v>
      </c>
      <c r="EK3818">
        <v>4</v>
      </c>
      <c r="EL3818" s="6"/>
      <c r="IP3818">
        <v>1</v>
      </c>
      <c r="IT3818">
        <v>1</v>
      </c>
      <c r="JA3818">
        <v>1</v>
      </c>
      <c r="JF3818">
        <v>1</v>
      </c>
      <c r="JL3818">
        <v>1</v>
      </c>
      <c r="JZ3818">
        <v>1</v>
      </c>
      <c r="KJ3818">
        <v>1</v>
      </c>
      <c r="KL3818">
        <v>2</v>
      </c>
      <c r="KN3818">
        <v>3</v>
      </c>
      <c r="KP3818" t="s">
        <v>480</v>
      </c>
      <c r="KQ3818" t="s">
        <v>481</v>
      </c>
      <c r="KR3818">
        <v>2</v>
      </c>
      <c r="KS3818" t="s">
        <v>481</v>
      </c>
      <c r="KT3818">
        <v>3</v>
      </c>
      <c r="KW3818">
        <v>1</v>
      </c>
      <c r="KY3818">
        <v>2</v>
      </c>
      <c r="LB3818">
        <v>3</v>
      </c>
      <c r="LE3818">
        <v>1</v>
      </c>
      <c r="LG3818">
        <v>2</v>
      </c>
      <c r="LI3818">
        <v>3</v>
      </c>
      <c r="LP3818">
        <v>1</v>
      </c>
      <c r="LQ3818">
        <v>2</v>
      </c>
      <c r="LT3818">
        <v>3</v>
      </c>
      <c r="MA3818">
        <v>1</v>
      </c>
      <c r="MC3818">
        <v>2</v>
      </c>
      <c r="ME3818">
        <v>3</v>
      </c>
      <c r="ML3818">
        <v>1</v>
      </c>
      <c r="MM3818">
        <v>3</v>
      </c>
      <c r="MN3818">
        <v>2</v>
      </c>
      <c r="MS3818" s="7" t="s">
        <v>458</v>
      </c>
      <c r="MT3818" s="7" t="s">
        <v>460</v>
      </c>
      <c r="MU3818" s="7" t="s">
        <v>460</v>
      </c>
      <c r="MV3818" s="7" t="s">
        <v>482</v>
      </c>
      <c r="MW3818" s="7" t="s">
        <v>458</v>
      </c>
      <c r="MX3818" s="7" t="s">
        <v>460</v>
      </c>
      <c r="MY3818" s="7" t="s">
        <v>459</v>
      </c>
      <c r="MZ3818" s="7" t="s">
        <v>458</v>
      </c>
      <c r="NA3818" s="7" t="s">
        <v>458</v>
      </c>
      <c r="NB3818" s="7" t="s">
        <v>460</v>
      </c>
      <c r="NC3818" s="7" t="s">
        <v>460</v>
      </c>
      <c r="ND3818" s="7" t="s">
        <v>460</v>
      </c>
      <c r="NE3818" s="7" t="s">
        <v>458</v>
      </c>
      <c r="NF3818" s="7" t="s">
        <v>483</v>
      </c>
      <c r="NG3818" s="7" t="s">
        <v>458</v>
      </c>
      <c r="NH3818" s="7" t="s">
        <v>460</v>
      </c>
      <c r="NI3818" s="7" t="s">
        <v>483</v>
      </c>
      <c r="NJ3818" s="7" t="s">
        <v>483</v>
      </c>
      <c r="NK3818" s="7" t="s">
        <v>458</v>
      </c>
      <c r="NL3818" s="7" t="s">
        <v>460</v>
      </c>
      <c r="NM3818" t="s">
        <v>461</v>
      </c>
      <c r="PV3818" s="10" t="s">
        <v>463</v>
      </c>
      <c r="PW3818" s="10" t="s">
        <v>463</v>
      </c>
      <c r="PX3818" s="10" t="s">
        <v>499</v>
      </c>
      <c r="PY3818" s="10" t="s">
        <v>485</v>
      </c>
      <c r="PZ3818" s="10" t="s">
        <v>485</v>
      </c>
      <c r="QA3818" s="10" t="s">
        <v>463</v>
      </c>
      <c r="QB3818" s="10" t="s">
        <v>499</v>
      </c>
      <c r="QC3818" s="10" t="s">
        <v>485</v>
      </c>
      <c r="QD3818" s="10" t="s">
        <v>463</v>
      </c>
      <c r="QE3818" s="10" t="s">
        <v>499</v>
      </c>
      <c r="QF3818" s="10" t="s">
        <v>485</v>
      </c>
      <c r="QG3818" s="10" t="s">
        <v>462</v>
      </c>
      <c r="QH3818" s="10" t="s">
        <v>485</v>
      </c>
      <c r="QI3818" s="10" t="s">
        <v>485</v>
      </c>
      <c r="QJ3818" s="10" t="s">
        <v>464</v>
      </c>
      <c r="QL3818" s="10">
        <v>16.137116666667001</v>
      </c>
      <c r="QM3818" s="10" t="s">
        <v>908</v>
      </c>
      <c r="QQ3818" s="10" t="s">
        <v>7942</v>
      </c>
      <c r="QR3818" s="10" t="s">
        <v>7943</v>
      </c>
      <c r="RF3818" s="10">
        <v>1</v>
      </c>
      <c r="RH3818" s="15">
        <f>IFERROR(AVERAGE(INDEX('[1]DO NOT TOUCH Préparation'!$T$1:$T$5,MATCH('DO NOT TOUCH - inputExtraction'!$CX3818,'[1]DO NOT TOUCH Préparation'!$S$1:$S$5,0)),INDEX('[1]DO NOT TOUCH Préparation'!$T$1:$T$5,MATCH('DO NOT TOUCH - inputExtraction'!$CY3818,'[1]DO NOT TOUCH Préparation'!$S$1:$S$5,0)),INDEX('[1]DO NOT TOUCH Préparation'!$T$1:$T$5,MATCH('DO NOT TOUCH - inputExtraction'!$CZ3818,'[1]DO NOT TOUCH Préparation'!$S$1:$S$5,0)),INDEX('[1]DO NOT TOUCH Préparation'!$T$1:$T$5,MATCH('DO NOT TOUCH - inputExtraction'!$DA3818,'[1]DO NOT TOUCH Préparation'!$S$1:$S$5,0)),INDEX('[1]DO NOT TOUCH Préparation'!$T$1:$T$5,MATCH('DO NOT TOUCH - inputExtraction'!$DB3818,'[1]DO NOT TOUCH Préparation'!$S$1:$S$5,0))),"")</f>
        <v>4</v>
      </c>
      <c r="RI3818" s="13">
        <f>IFERROR(AVERAGE(INDEX('[1]DO NOT TOUCH Préparation'!$T$1:$T$5,MATCH($DC3818,'[1]DO NOT TOUCH Préparation'!$S$1:$S$5,0)),INDEX('[1]DO NOT TOUCH Préparation'!$T$1:$T$5,MATCH('DO NOT TOUCH - inputExtraction'!$DD3818,'[1]DO NOT TOUCH Préparation'!$S$1:$S$5,0)),INDEX('[1]DO NOT TOUCH Préparation'!$T$1:$T$5,MATCH('DO NOT TOUCH - inputExtraction'!$DE3818,'[1]DO NOT TOUCH Préparation'!$S$1:$S$5,0)),INDEX('[1]DO NOT TOUCH Préparation'!$T$1:$T$5,MATCH(DF3818,'[1]DO NOT TOUCH Préparation'!$S$1:$S$5,0)),INDEX('[1]DO NOT TOUCH Préparation'!$T$1:$T$5,MATCH('DO NOT TOUCH - inputExtraction'!$DG3818,'[1]DO NOT TOUCH Préparation'!$S$1:$S$5,0))),"")</f>
        <v>4</v>
      </c>
      <c r="RK3818" s="10">
        <f>VLOOKUP(CX3818,'[1]DO NOT TOUCH Préparation'!$S$1:$T$5,2,0)</f>
        <v>3</v>
      </c>
      <c r="RL3818" s="10">
        <f>VLOOKUP(CY3818,'[1]DO NOT TOUCH Préparation'!$S$1:$T$5,2,0)</f>
        <v>4</v>
      </c>
      <c r="RM3818" s="10">
        <f>VLOOKUP(CZ3818,'[1]DO NOT TOUCH Préparation'!$S$1:$T$5,2,0)</f>
        <v>4</v>
      </c>
      <c r="RN3818" s="10">
        <f>VLOOKUP(DA3818,'[1]DO NOT TOUCH Préparation'!$S$1:$T$5,2,0)</f>
        <v>4</v>
      </c>
      <c r="RO3818" s="10">
        <f>VLOOKUP(DB3818,'[1]DO NOT TOUCH Préparation'!$S$1:$T$5,2,0)</f>
        <v>5</v>
      </c>
      <c r="RP3818" s="10">
        <f>VLOOKUP(DC3818,'[1]DO NOT TOUCH Préparation'!$S$1:$T$5,2,0)</f>
        <v>4</v>
      </c>
      <c r="RQ3818" s="10">
        <f>VLOOKUP(DD3818,'[1]DO NOT TOUCH Préparation'!$S$1:$T$5,2,0)</f>
        <v>3</v>
      </c>
      <c r="RR3818" s="10">
        <f>VLOOKUP(DE3818,'[1]DO NOT TOUCH Préparation'!$S$1:$T$5,2,0)</f>
        <v>5</v>
      </c>
      <c r="RS3818" s="10">
        <f>VLOOKUP(DF3818,'[1]DO NOT TOUCH Préparation'!$S$1:$T$5,2,0)</f>
        <v>3</v>
      </c>
      <c r="RT3818" s="10">
        <f>VLOOKUP(DG3818,'[1]DO NOT TOUCH Préparation'!$S$1:$T$5,2,0)</f>
        <v>5</v>
      </c>
      <c r="RV3818" s="5" t="str">
        <f>IF(CF3818&lt;&gt;"",CF3818,"")</f>
        <v>Je ne sais pas</v>
      </c>
      <c r="RW3818" s="5" t="str">
        <f>IF(CK3818&lt;&gt;"",CK3818,"")</f>
        <v>6% à 20%</v>
      </c>
      <c r="RX3818" s="5" t="str">
        <f t="shared" si="60"/>
        <v>Je ne sais pas</v>
      </c>
      <c r="RZ3818" s="5" cm="1">
        <f t="array" ref="RZ3818">IFERROR(INDEX('[1]DO NOT TOUCH Préparation'!$W$2:$W$7,MATCH('DO NOT TOUCH - inputExtraction'!RV3818,'[1]DO NOT TOUCH Préparation'!$V$2:$V$7,0),),"1")</f>
        <v>0</v>
      </c>
      <c r="SA3818" s="5" cm="1">
        <f t="array" ref="SA3818">IFERROR(INDEX('[1]DO NOT TOUCH Préparation'!$W$2:$W$7,MATCH('DO NOT TOUCH - inputExtraction'!RW3818,'[1]DO NOT TOUCH Préparation'!$V$2:$V$7,0),),"1")</f>
        <v>3</v>
      </c>
      <c r="SB3818" s="5" cm="1">
        <f t="array" ref="SB3818">IFERROR(INDEX('[1]DO NOT TOUCH Préparation'!$W$2:$W$7,MATCH('DO NOT TOUCH - inputExtraction'!RX3818,'[1]DO NOT TOUCH Préparation'!$V$2:$V$7,0),),"1")</f>
        <v>0</v>
      </c>
      <c r="SD3818" s="5">
        <v>1</v>
      </c>
      <c r="SF3818" s="5">
        <f>IFERROR(VLOOKUP(H3818,'[1]DO NOT TOUCH Préparation'!$CL$2:$CM$9,2,0),"")</f>
        <v>2</v>
      </c>
      <c r="SG3818" s="5">
        <f>IFERROR(VLOOKUP(K3818,'[1]DO NOT TOUCH Préparation'!$CT$2:$CU$10,2,0),"")</f>
        <v>1</v>
      </c>
      <c r="SH3818" s="5">
        <f>IFERROR(VLOOKUP(L3818,'[1]DO NOT TOUCH Préparation'!$CX$2:$CY$6,2,0),"")</f>
        <v>1</v>
      </c>
    </row>
    <row r="3819" spans="1:502" ht="10.050000000000001" customHeight="1" x14ac:dyDescent="0.3">
      <c r="A3819" s="4">
        <v>6075</v>
      </c>
      <c r="B3819" s="4" t="s">
        <v>7944</v>
      </c>
      <c r="C3819" s="4" t="s">
        <v>4110</v>
      </c>
      <c r="D3819" s="4" t="s">
        <v>438</v>
      </c>
      <c r="E3819" s="4" t="s">
        <v>439</v>
      </c>
      <c r="F3819" s="10" t="s">
        <v>734</v>
      </c>
      <c r="G3819" s="10" t="s">
        <v>441</v>
      </c>
      <c r="H3819" s="7" t="s">
        <v>504</v>
      </c>
      <c r="I3819" s="7">
        <v>74</v>
      </c>
      <c r="J3819" s="7" t="s">
        <v>554</v>
      </c>
      <c r="K3819" s="7" t="s">
        <v>529</v>
      </c>
      <c r="L3819" s="7" t="s">
        <v>689</v>
      </c>
      <c r="M3819" s="7">
        <v>2</v>
      </c>
      <c r="N3819" s="12">
        <v>0</v>
      </c>
      <c r="O3819" s="12">
        <v>0</v>
      </c>
      <c r="P3819" s="7">
        <v>0</v>
      </c>
      <c r="Q3819" s="7">
        <v>0</v>
      </c>
      <c r="R3819" s="7">
        <v>1</v>
      </c>
      <c r="S3819" s="12">
        <v>0</v>
      </c>
      <c r="T3819" s="7">
        <v>0</v>
      </c>
      <c r="U3819" s="12">
        <v>0</v>
      </c>
      <c r="V3819" s="7">
        <v>1</v>
      </c>
      <c r="W3819" s="7">
        <v>2</v>
      </c>
      <c r="X3819" s="7">
        <v>3</v>
      </c>
      <c r="AC3819" s="10" t="s">
        <v>558</v>
      </c>
      <c r="AD3819" s="10">
        <v>0</v>
      </c>
      <c r="AE3819" s="10">
        <v>0</v>
      </c>
      <c r="AF3819" s="10">
        <v>0</v>
      </c>
      <c r="AG3819" s="10">
        <v>0</v>
      </c>
      <c r="AH3819" s="10">
        <v>0</v>
      </c>
      <c r="AI3819" s="10">
        <v>0</v>
      </c>
      <c r="AJ3819" s="10">
        <v>1</v>
      </c>
      <c r="AK3819" s="10">
        <v>0</v>
      </c>
      <c r="AM3819" s="10">
        <v>0</v>
      </c>
      <c r="AN3819" s="10">
        <v>0</v>
      </c>
      <c r="AO3819" s="10">
        <v>0</v>
      </c>
      <c r="AP3819" s="10">
        <v>0</v>
      </c>
      <c r="AQ3819" s="10">
        <v>0</v>
      </c>
      <c r="AR3819" s="10">
        <v>0</v>
      </c>
      <c r="AS3819" s="10">
        <v>0</v>
      </c>
      <c r="AT3819" s="10">
        <v>0</v>
      </c>
      <c r="AU3819" s="10">
        <v>0</v>
      </c>
      <c r="AV3819" s="10">
        <v>0</v>
      </c>
      <c r="AW3819" s="10">
        <v>1</v>
      </c>
      <c r="AX3819" s="10">
        <v>0</v>
      </c>
      <c r="AY3819" s="10">
        <v>1</v>
      </c>
      <c r="AZ3819" s="10">
        <v>0</v>
      </c>
      <c r="CB3819" s="10">
        <v>0</v>
      </c>
      <c r="CC3819" s="10">
        <v>0</v>
      </c>
      <c r="CE3819" s="7" t="s">
        <v>447</v>
      </c>
      <c r="CF3819" s="7" t="s">
        <v>448</v>
      </c>
      <c r="CG3819" s="7" t="s">
        <v>494</v>
      </c>
      <c r="CH3819" s="7">
        <v>3</v>
      </c>
      <c r="CI3819" s="7">
        <v>3</v>
      </c>
      <c r="CJ3819" s="7">
        <v>3</v>
      </c>
      <c r="CK3819" s="7" t="s">
        <v>448</v>
      </c>
      <c r="CL3819" s="7" t="s">
        <v>475</v>
      </c>
      <c r="CM3819" s="7">
        <v>3</v>
      </c>
      <c r="CN3819" s="7">
        <v>2</v>
      </c>
      <c r="CO3819" s="7">
        <v>2</v>
      </c>
      <c r="CP3819" s="7" t="s">
        <v>450</v>
      </c>
      <c r="CX3819" t="s">
        <v>452</v>
      </c>
      <c r="CY3819" t="s">
        <v>452</v>
      </c>
      <c r="CZ3819" t="s">
        <v>452</v>
      </c>
      <c r="DA3819" t="s">
        <v>495</v>
      </c>
      <c r="DB3819" t="s">
        <v>495</v>
      </c>
      <c r="DC3819" t="s">
        <v>495</v>
      </c>
      <c r="DD3819" t="s">
        <v>478</v>
      </c>
      <c r="DE3819" t="s">
        <v>495</v>
      </c>
      <c r="DF3819" t="s">
        <v>478</v>
      </c>
      <c r="DG3819" t="s">
        <v>495</v>
      </c>
      <c r="EL3819" s="6"/>
      <c r="HF3819">
        <v>1</v>
      </c>
      <c r="HG3819">
        <v>2</v>
      </c>
      <c r="HI3819">
        <v>3</v>
      </c>
      <c r="HK3819">
        <v>1</v>
      </c>
      <c r="HL3819">
        <v>2</v>
      </c>
      <c r="HM3819">
        <v>3</v>
      </c>
      <c r="HO3819">
        <v>1</v>
      </c>
      <c r="HP3819">
        <v>2</v>
      </c>
      <c r="HQ3819">
        <v>3</v>
      </c>
      <c r="HR3819">
        <v>1</v>
      </c>
      <c r="HS3819">
        <v>2</v>
      </c>
      <c r="HT3819">
        <v>3</v>
      </c>
      <c r="HW3819">
        <v>1</v>
      </c>
      <c r="HX3819">
        <v>2</v>
      </c>
      <c r="HY3819">
        <v>3</v>
      </c>
      <c r="HZ3819">
        <v>1</v>
      </c>
      <c r="IA3819">
        <v>3</v>
      </c>
      <c r="IB3819">
        <v>2</v>
      </c>
      <c r="IE3819">
        <v>1</v>
      </c>
      <c r="IF3819">
        <v>2</v>
      </c>
      <c r="IG3819">
        <v>3</v>
      </c>
      <c r="KP3819">
        <v>3</v>
      </c>
      <c r="KQ3819">
        <v>4</v>
      </c>
      <c r="KR3819" t="s">
        <v>481</v>
      </c>
      <c r="KS3819" t="s">
        <v>481</v>
      </c>
      <c r="KT3819">
        <v>3</v>
      </c>
      <c r="KV3819">
        <v>1</v>
      </c>
      <c r="KW3819">
        <v>2</v>
      </c>
      <c r="LD3819">
        <v>3</v>
      </c>
      <c r="LF3819">
        <v>2</v>
      </c>
      <c r="LG3819">
        <v>1</v>
      </c>
      <c r="LN3819">
        <v>3</v>
      </c>
      <c r="LO3819">
        <v>1</v>
      </c>
      <c r="LQ3819">
        <v>3</v>
      </c>
      <c r="LX3819">
        <v>2</v>
      </c>
      <c r="LY3819">
        <v>1</v>
      </c>
      <c r="LZ3819">
        <v>3</v>
      </c>
      <c r="MA3819">
        <v>2</v>
      </c>
      <c r="MI3819">
        <v>1</v>
      </c>
      <c r="MM3819">
        <v>3</v>
      </c>
      <c r="MR3819">
        <v>2</v>
      </c>
      <c r="MS3819" s="7" t="s">
        <v>459</v>
      </c>
      <c r="MT3819" s="7" t="s">
        <v>459</v>
      </c>
      <c r="MU3819" s="7" t="s">
        <v>459</v>
      </c>
      <c r="MV3819" s="7" t="s">
        <v>497</v>
      </c>
      <c r="MW3819" s="7" t="s">
        <v>482</v>
      </c>
      <c r="MX3819" s="7" t="s">
        <v>482</v>
      </c>
      <c r="MY3819" s="7" t="s">
        <v>497</v>
      </c>
      <c r="MZ3819" s="7" t="s">
        <v>497</v>
      </c>
      <c r="NA3819" s="7" t="s">
        <v>497</v>
      </c>
      <c r="NB3819" s="7" t="s">
        <v>459</v>
      </c>
      <c r="NC3819" s="7" t="s">
        <v>483</v>
      </c>
      <c r="ND3819" s="7" t="s">
        <v>483</v>
      </c>
      <c r="NE3819" s="7" t="s">
        <v>483</v>
      </c>
      <c r="NF3819" s="7" t="s">
        <v>497</v>
      </c>
      <c r="NG3819" s="7" t="s">
        <v>482</v>
      </c>
      <c r="NH3819" s="7" t="s">
        <v>482</v>
      </c>
      <c r="NI3819" s="7" t="s">
        <v>497</v>
      </c>
      <c r="NJ3819" s="7" t="s">
        <v>497</v>
      </c>
      <c r="NK3819" s="7" t="s">
        <v>497</v>
      </c>
      <c r="NL3819" s="7" t="s">
        <v>483</v>
      </c>
      <c r="NM3819" t="s">
        <v>571</v>
      </c>
      <c r="NN3819" t="s">
        <v>485</v>
      </c>
      <c r="NO3819" t="s">
        <v>485</v>
      </c>
      <c r="NP3819" t="s">
        <v>485</v>
      </c>
      <c r="NQ3819" t="s">
        <v>485</v>
      </c>
      <c r="NR3819" t="s">
        <v>485</v>
      </c>
      <c r="NS3819" t="s">
        <v>499</v>
      </c>
      <c r="NT3819" t="s">
        <v>463</v>
      </c>
      <c r="NU3819" t="s">
        <v>499</v>
      </c>
      <c r="NV3819" t="s">
        <v>463</v>
      </c>
      <c r="NW3819" t="s">
        <v>485</v>
      </c>
      <c r="NX3819" t="s">
        <v>485</v>
      </c>
      <c r="NY3819" t="s">
        <v>485</v>
      </c>
      <c r="NZ3819" t="s">
        <v>485</v>
      </c>
      <c r="OA3819" t="s">
        <v>485</v>
      </c>
      <c r="OB3819" t="s">
        <v>463</v>
      </c>
      <c r="OC3819" t="s">
        <v>485</v>
      </c>
      <c r="OD3819" t="s">
        <v>499</v>
      </c>
      <c r="OE3819" t="s">
        <v>463</v>
      </c>
      <c r="OF3819" t="s">
        <v>462</v>
      </c>
      <c r="OG3819" t="s">
        <v>463</v>
      </c>
      <c r="QJ3819" s="10" t="s">
        <v>464</v>
      </c>
      <c r="QL3819" s="10">
        <v>9.5724833333333006</v>
      </c>
      <c r="QM3819" s="10" t="s">
        <v>465</v>
      </c>
      <c r="RF3819" s="10">
        <v>1</v>
      </c>
      <c r="RH3819" s="15">
        <f>IFERROR(AVERAGE(INDEX('[1]DO NOT TOUCH Préparation'!$T$1:$T$5,MATCH('DO NOT TOUCH - inputExtraction'!$CX3819,'[1]DO NOT TOUCH Préparation'!$S$1:$S$5,0)),INDEX('[1]DO NOT TOUCH Préparation'!$T$1:$T$5,MATCH('DO NOT TOUCH - inputExtraction'!$CY3819,'[1]DO NOT TOUCH Préparation'!$S$1:$S$5,0)),INDEX('[1]DO NOT TOUCH Préparation'!$T$1:$T$5,MATCH('DO NOT TOUCH - inputExtraction'!$CZ3819,'[1]DO NOT TOUCH Préparation'!$S$1:$S$5,0)),INDEX('[1]DO NOT TOUCH Préparation'!$T$1:$T$5,MATCH('DO NOT TOUCH - inputExtraction'!$DA3819,'[1]DO NOT TOUCH Préparation'!$S$1:$S$5,0)),INDEX('[1]DO NOT TOUCH Préparation'!$T$1:$T$5,MATCH('DO NOT TOUCH - inputExtraction'!$DB3819,'[1]DO NOT TOUCH Préparation'!$S$1:$S$5,0))),"")</f>
        <v>2.6</v>
      </c>
      <c r="RI3819" s="13">
        <f>IFERROR(AVERAGE(INDEX('[1]DO NOT TOUCH Préparation'!$T$1:$T$5,MATCH($DC3819,'[1]DO NOT TOUCH Préparation'!$S$1:$S$5,0)),INDEX('[1]DO NOT TOUCH Préparation'!$T$1:$T$5,MATCH('DO NOT TOUCH - inputExtraction'!$DD3819,'[1]DO NOT TOUCH Préparation'!$S$1:$S$5,0)),INDEX('[1]DO NOT TOUCH Préparation'!$T$1:$T$5,MATCH('DO NOT TOUCH - inputExtraction'!$DE3819,'[1]DO NOT TOUCH Préparation'!$S$1:$S$5,0)),INDEX('[1]DO NOT TOUCH Préparation'!$T$1:$T$5,MATCH(DF3819,'[1]DO NOT TOUCH Préparation'!$S$1:$S$5,0)),INDEX('[1]DO NOT TOUCH Préparation'!$T$1:$T$5,MATCH('DO NOT TOUCH - inputExtraction'!$DG3819,'[1]DO NOT TOUCH Préparation'!$S$1:$S$5,0))),"")</f>
        <v>1.6</v>
      </c>
      <c r="RK3819" s="10">
        <f>VLOOKUP(CX3819,'[1]DO NOT TOUCH Préparation'!$S$1:$T$5,2,0)</f>
        <v>3</v>
      </c>
      <c r="RL3819" s="10">
        <f>VLOOKUP(CY3819,'[1]DO NOT TOUCH Préparation'!$S$1:$T$5,2,0)</f>
        <v>3</v>
      </c>
      <c r="RM3819" s="10">
        <f>VLOOKUP(CZ3819,'[1]DO NOT TOUCH Préparation'!$S$1:$T$5,2,0)</f>
        <v>3</v>
      </c>
      <c r="RN3819" s="10">
        <f>VLOOKUP(DA3819,'[1]DO NOT TOUCH Préparation'!$S$1:$T$5,2,0)</f>
        <v>2</v>
      </c>
      <c r="RO3819" s="10">
        <f>VLOOKUP(DB3819,'[1]DO NOT TOUCH Préparation'!$S$1:$T$5,2,0)</f>
        <v>2</v>
      </c>
      <c r="RP3819" s="10">
        <f>VLOOKUP(DC3819,'[1]DO NOT TOUCH Préparation'!$S$1:$T$5,2,0)</f>
        <v>2</v>
      </c>
      <c r="RQ3819" s="10">
        <f>VLOOKUP(DD3819,'[1]DO NOT TOUCH Préparation'!$S$1:$T$5,2,0)</f>
        <v>1</v>
      </c>
      <c r="RR3819" s="10">
        <f>VLOOKUP(DE3819,'[1]DO NOT TOUCH Préparation'!$S$1:$T$5,2,0)</f>
        <v>2</v>
      </c>
      <c r="RS3819" s="10">
        <f>VLOOKUP(DF3819,'[1]DO NOT TOUCH Préparation'!$S$1:$T$5,2,0)</f>
        <v>1</v>
      </c>
      <c r="RT3819" s="10">
        <f>VLOOKUP(DG3819,'[1]DO NOT TOUCH Préparation'!$S$1:$T$5,2,0)</f>
        <v>2</v>
      </c>
      <c r="RV3819" s="5" t="str">
        <f>IF(CF3819&lt;&gt;"",CF3819,"")</f>
        <v>6% à 20%</v>
      </c>
      <c r="RW3819" s="5" t="str">
        <f>IF(CK3819&lt;&gt;"",CK3819,"")</f>
        <v>6% à 20%</v>
      </c>
      <c r="RX3819" s="5" t="str">
        <f t="shared" si="60"/>
        <v>Je n’achète pas de produits à base végétale (soja, amande, avoine…)</v>
      </c>
      <c r="RZ3819" s="5" cm="1">
        <f t="array" ref="RZ3819">IFERROR(INDEX('[1]DO NOT TOUCH Préparation'!$W$2:$W$7,MATCH('DO NOT TOUCH - inputExtraction'!RV3819,'[1]DO NOT TOUCH Préparation'!$V$2:$V$7,0),),"1")</f>
        <v>3</v>
      </c>
      <c r="SA3819" s="5" cm="1">
        <f t="array" ref="SA3819">IFERROR(INDEX('[1]DO NOT TOUCH Préparation'!$W$2:$W$7,MATCH('DO NOT TOUCH - inputExtraction'!RW3819,'[1]DO NOT TOUCH Préparation'!$V$2:$V$7,0),),"1")</f>
        <v>3</v>
      </c>
      <c r="SB3819" s="5" t="str" cm="1">
        <f t="array" ref="SB3819">IFERROR(INDEX('[1]DO NOT TOUCH Préparation'!$W$2:$W$7,MATCH('DO NOT TOUCH - inputExtraction'!RX3819,'[1]DO NOT TOUCH Préparation'!$V$2:$V$7,0),),"1")</f>
        <v>1</v>
      </c>
      <c r="SD3819" s="5">
        <v>1</v>
      </c>
      <c r="SF3819" s="5">
        <f>IFERROR(VLOOKUP(H3819,'[1]DO NOT TOUCH Préparation'!$CL$2:$CM$9,2,0),"")</f>
        <v>2</v>
      </c>
      <c r="SG3819" s="5">
        <f>IFERROR(VLOOKUP(K3819,'[1]DO NOT TOUCH Préparation'!$CT$2:$CU$10,2,0),"")</f>
        <v>8</v>
      </c>
      <c r="SH3819" s="5">
        <f>IFERROR(VLOOKUP(L3819,'[1]DO NOT TOUCH Préparation'!$CX$2:$CY$6,2,0),"")</f>
        <v>5</v>
      </c>
    </row>
    <row r="3820" spans="1:502" ht="10.050000000000001" customHeight="1" x14ac:dyDescent="0.3">
      <c r="A3820" s="4">
        <v>6076</v>
      </c>
      <c r="B3820" s="4" t="s">
        <v>7945</v>
      </c>
      <c r="C3820" s="4" t="s">
        <v>5558</v>
      </c>
      <c r="D3820" s="4" t="s">
        <v>438</v>
      </c>
      <c r="E3820" s="4" t="s">
        <v>439</v>
      </c>
      <c r="F3820" s="10" t="s">
        <v>548</v>
      </c>
      <c r="G3820" s="10" t="s">
        <v>470</v>
      </c>
      <c r="H3820" s="7" t="s">
        <v>549</v>
      </c>
      <c r="I3820" s="7">
        <v>41</v>
      </c>
      <c r="J3820" s="7" t="s">
        <v>505</v>
      </c>
      <c r="K3820" s="7" t="s">
        <v>529</v>
      </c>
      <c r="L3820" s="7" t="s">
        <v>445</v>
      </c>
      <c r="M3820" s="7">
        <v>4</v>
      </c>
      <c r="N3820" s="12">
        <v>1</v>
      </c>
      <c r="O3820" s="12">
        <v>0</v>
      </c>
      <c r="P3820" s="7">
        <v>1</v>
      </c>
      <c r="Q3820" s="7">
        <v>1</v>
      </c>
      <c r="R3820" s="7">
        <v>1</v>
      </c>
      <c r="S3820" s="12">
        <v>0</v>
      </c>
      <c r="T3820" s="7">
        <v>1</v>
      </c>
      <c r="U3820" s="12">
        <v>0</v>
      </c>
      <c r="W3820" s="7">
        <v>2</v>
      </c>
      <c r="Y3820" s="7">
        <v>1</v>
      </c>
      <c r="Z3820" s="7">
        <v>3</v>
      </c>
      <c r="AC3820" s="10" t="s">
        <v>1681</v>
      </c>
      <c r="AD3820" s="10">
        <v>0</v>
      </c>
      <c r="AE3820" s="10">
        <v>0</v>
      </c>
      <c r="AF3820" s="10">
        <v>0</v>
      </c>
      <c r="AG3820" s="10">
        <v>0</v>
      </c>
      <c r="AH3820" s="10">
        <v>0</v>
      </c>
      <c r="AI3820" s="10">
        <v>0</v>
      </c>
      <c r="AJ3820" s="10">
        <v>0</v>
      </c>
      <c r="AK3820" s="10">
        <v>0</v>
      </c>
      <c r="AM3820" s="10">
        <v>0</v>
      </c>
      <c r="AN3820" s="10">
        <v>0</v>
      </c>
      <c r="AO3820" s="10">
        <v>0</v>
      </c>
      <c r="AP3820" s="10">
        <v>0</v>
      </c>
      <c r="AQ3820" s="10">
        <v>0</v>
      </c>
      <c r="AR3820" s="10">
        <v>1</v>
      </c>
      <c r="AS3820" s="10">
        <v>0</v>
      </c>
      <c r="AT3820" s="10">
        <v>0</v>
      </c>
      <c r="AU3820" s="10">
        <v>1</v>
      </c>
      <c r="AV3820" s="10">
        <v>1</v>
      </c>
      <c r="AW3820" s="10">
        <v>0</v>
      </c>
      <c r="AX3820" s="10">
        <v>0</v>
      </c>
      <c r="AY3820" s="10">
        <v>0</v>
      </c>
      <c r="AZ3820" s="10">
        <v>0</v>
      </c>
      <c r="CB3820" s="10">
        <v>0</v>
      </c>
      <c r="CC3820" s="10">
        <v>0</v>
      </c>
      <c r="CE3820" s="7" t="s">
        <v>447</v>
      </c>
      <c r="CF3820" s="7" t="s">
        <v>523</v>
      </c>
      <c r="CG3820" s="7" t="s">
        <v>449</v>
      </c>
      <c r="CH3820" s="7" t="s">
        <v>524</v>
      </c>
      <c r="CI3820" s="7">
        <v>3</v>
      </c>
      <c r="CJ3820" s="7">
        <v>4</v>
      </c>
      <c r="CK3820" s="7" t="s">
        <v>523</v>
      </c>
      <c r="CL3820" s="7" t="s">
        <v>449</v>
      </c>
      <c r="CM3820" s="7">
        <v>4</v>
      </c>
      <c r="CN3820" s="7">
        <v>4</v>
      </c>
      <c r="CO3820" s="7" t="s">
        <v>524</v>
      </c>
      <c r="CP3820" s="7" t="s">
        <v>523</v>
      </c>
      <c r="CQ3820" s="7" t="s">
        <v>638</v>
      </c>
      <c r="CR3820" s="7">
        <v>3</v>
      </c>
      <c r="CS3820" s="7" t="s">
        <v>524</v>
      </c>
      <c r="CT3820" s="7">
        <v>4</v>
      </c>
      <c r="CU3820" s="7">
        <v>4</v>
      </c>
      <c r="CX3820" t="s">
        <v>451</v>
      </c>
      <c r="CY3820" t="s">
        <v>453</v>
      </c>
      <c r="CZ3820" t="s">
        <v>452</v>
      </c>
      <c r="DA3820" t="s">
        <v>451</v>
      </c>
      <c r="DB3820" t="s">
        <v>453</v>
      </c>
      <c r="DC3820" t="s">
        <v>451</v>
      </c>
      <c r="DD3820" t="s">
        <v>451</v>
      </c>
      <c r="DE3820" t="s">
        <v>453</v>
      </c>
      <c r="DF3820" t="s">
        <v>451</v>
      </c>
      <c r="DG3820" t="s">
        <v>451</v>
      </c>
      <c r="DH3820" t="s">
        <v>455</v>
      </c>
      <c r="DI3820" t="s">
        <v>537</v>
      </c>
      <c r="DK3820" t="s">
        <v>455</v>
      </c>
      <c r="DL3820" t="s">
        <v>537</v>
      </c>
      <c r="DM3820" t="s">
        <v>537</v>
      </c>
      <c r="DN3820" t="s">
        <v>455</v>
      </c>
      <c r="DO3820" t="s">
        <v>455</v>
      </c>
      <c r="DP3820" t="s">
        <v>455</v>
      </c>
      <c r="DQ3820" t="s">
        <v>455</v>
      </c>
      <c r="DR3820" s="7" t="s">
        <v>456</v>
      </c>
      <c r="DS3820" s="7" t="s">
        <v>496</v>
      </c>
      <c r="DU3820" s="7" t="s">
        <v>456</v>
      </c>
      <c r="DV3820" s="7" t="s">
        <v>456</v>
      </c>
      <c r="DW3820" s="7" t="s">
        <v>496</v>
      </c>
      <c r="DX3820" s="7" t="s">
        <v>612</v>
      </c>
      <c r="DY3820" s="7" t="s">
        <v>496</v>
      </c>
      <c r="DZ3820" s="7" t="s">
        <v>496</v>
      </c>
      <c r="EA3820" s="7" t="s">
        <v>496</v>
      </c>
      <c r="EB3820">
        <v>4</v>
      </c>
      <c r="EC3820" t="s">
        <v>457</v>
      </c>
      <c r="EE3820">
        <v>4</v>
      </c>
      <c r="EF3820">
        <v>4</v>
      </c>
      <c r="EG3820">
        <v>3</v>
      </c>
      <c r="EH3820">
        <v>4</v>
      </c>
      <c r="EI3820" t="s">
        <v>457</v>
      </c>
      <c r="EJ3820">
        <v>3</v>
      </c>
      <c r="EK3820">
        <v>4</v>
      </c>
      <c r="EL3820" s="6"/>
      <c r="EQ3820">
        <v>0</v>
      </c>
      <c r="ER3820">
        <v>1</v>
      </c>
      <c r="ES3820">
        <v>1</v>
      </c>
      <c r="ET3820">
        <v>0</v>
      </c>
      <c r="EU3820">
        <v>0</v>
      </c>
      <c r="FF3820">
        <v>0</v>
      </c>
      <c r="FG3820">
        <v>0</v>
      </c>
      <c r="FH3820">
        <v>0</v>
      </c>
      <c r="FI3820">
        <v>1</v>
      </c>
      <c r="FJ3820">
        <v>0</v>
      </c>
      <c r="FK3820">
        <v>1</v>
      </c>
      <c r="FL3820">
        <v>0</v>
      </c>
      <c r="FM3820">
        <v>0</v>
      </c>
      <c r="FN3820">
        <v>0</v>
      </c>
      <c r="FO3820">
        <v>0</v>
      </c>
      <c r="IH3820">
        <v>1</v>
      </c>
      <c r="IJ3820">
        <v>3</v>
      </c>
      <c r="IK3820">
        <v>2</v>
      </c>
      <c r="IN3820">
        <v>2</v>
      </c>
      <c r="IO3820">
        <v>1</v>
      </c>
      <c r="IQ3820">
        <v>3</v>
      </c>
      <c r="IZ3820">
        <v>3</v>
      </c>
      <c r="JA3820">
        <v>1</v>
      </c>
      <c r="JD3820">
        <v>2</v>
      </c>
      <c r="JF3820">
        <v>1</v>
      </c>
      <c r="JG3820">
        <v>2</v>
      </c>
      <c r="JI3820">
        <v>3</v>
      </c>
      <c r="JL3820">
        <v>2</v>
      </c>
      <c r="JM3820">
        <v>1</v>
      </c>
      <c r="JO3820">
        <v>3</v>
      </c>
      <c r="JR3820">
        <v>1</v>
      </c>
      <c r="JT3820">
        <v>2</v>
      </c>
      <c r="JU3820">
        <v>3</v>
      </c>
      <c r="JX3820">
        <v>1</v>
      </c>
      <c r="KA3820">
        <v>3</v>
      </c>
      <c r="KB3820">
        <v>2</v>
      </c>
      <c r="KD3820">
        <v>2</v>
      </c>
      <c r="KE3820">
        <v>1</v>
      </c>
      <c r="KG3820">
        <v>3</v>
      </c>
      <c r="KJ3820">
        <v>2</v>
      </c>
      <c r="KK3820">
        <v>1</v>
      </c>
      <c r="KN3820">
        <v>3</v>
      </c>
      <c r="KP3820">
        <v>3</v>
      </c>
      <c r="KQ3820">
        <v>3</v>
      </c>
      <c r="KR3820">
        <v>4</v>
      </c>
      <c r="KS3820">
        <v>4</v>
      </c>
      <c r="KT3820" t="s">
        <v>480</v>
      </c>
      <c r="KV3820">
        <v>3</v>
      </c>
      <c r="KW3820">
        <v>1</v>
      </c>
      <c r="LA3820">
        <v>2</v>
      </c>
      <c r="LE3820">
        <v>2</v>
      </c>
      <c r="LF3820">
        <v>1</v>
      </c>
      <c r="LI3820">
        <v>3</v>
      </c>
      <c r="LQ3820">
        <v>3</v>
      </c>
      <c r="LS3820">
        <v>2</v>
      </c>
      <c r="LT3820">
        <v>1</v>
      </c>
      <c r="ME3820">
        <v>3</v>
      </c>
      <c r="MF3820">
        <v>1</v>
      </c>
      <c r="MG3820">
        <v>2</v>
      </c>
      <c r="MI3820">
        <v>1</v>
      </c>
      <c r="MK3820">
        <v>2</v>
      </c>
      <c r="MM3820">
        <v>3</v>
      </c>
      <c r="MS3820" s="7" t="s">
        <v>459</v>
      </c>
      <c r="MT3820" s="7" t="s">
        <v>458</v>
      </c>
      <c r="MU3820" s="7" t="s">
        <v>482</v>
      </c>
      <c r="MV3820" s="7" t="s">
        <v>459</v>
      </c>
      <c r="MW3820" s="7" t="s">
        <v>458</v>
      </c>
      <c r="MX3820" s="7" t="s">
        <v>459</v>
      </c>
      <c r="MY3820" s="7" t="s">
        <v>458</v>
      </c>
      <c r="MZ3820" s="7" t="s">
        <v>458</v>
      </c>
      <c r="NA3820" s="7" t="s">
        <v>459</v>
      </c>
      <c r="NB3820" s="7" t="s">
        <v>458</v>
      </c>
      <c r="NC3820" s="7" t="s">
        <v>483</v>
      </c>
      <c r="ND3820" s="7" t="s">
        <v>482</v>
      </c>
      <c r="NE3820" s="7" t="s">
        <v>458</v>
      </c>
      <c r="NF3820" s="7" t="s">
        <v>458</v>
      </c>
      <c r="NG3820" s="7" t="s">
        <v>460</v>
      </c>
      <c r="NH3820" s="7" t="s">
        <v>483</v>
      </c>
      <c r="NI3820" s="7" t="s">
        <v>458</v>
      </c>
      <c r="NJ3820" s="7" t="s">
        <v>458</v>
      </c>
      <c r="NK3820" s="7" t="s">
        <v>483</v>
      </c>
      <c r="NL3820" s="7" t="s">
        <v>458</v>
      </c>
      <c r="NM3820" t="s">
        <v>498</v>
      </c>
      <c r="NN3820" t="s">
        <v>462</v>
      </c>
      <c r="NO3820" t="s">
        <v>462</v>
      </c>
      <c r="NP3820" t="s">
        <v>499</v>
      </c>
      <c r="NQ3820" t="s">
        <v>463</v>
      </c>
      <c r="NR3820" t="s">
        <v>463</v>
      </c>
      <c r="NS3820" t="s">
        <v>462</v>
      </c>
      <c r="NT3820" t="s">
        <v>462</v>
      </c>
      <c r="NU3820" t="s">
        <v>462</v>
      </c>
      <c r="NV3820" t="s">
        <v>462</v>
      </c>
      <c r="NW3820" t="s">
        <v>463</v>
      </c>
      <c r="NX3820" t="s">
        <v>499</v>
      </c>
      <c r="NY3820" t="s">
        <v>462</v>
      </c>
      <c r="NZ3820" t="s">
        <v>462</v>
      </c>
      <c r="OA3820" t="s">
        <v>463</v>
      </c>
      <c r="OB3820" t="s">
        <v>463</v>
      </c>
      <c r="OC3820" t="s">
        <v>463</v>
      </c>
      <c r="OD3820" t="s">
        <v>463</v>
      </c>
      <c r="OE3820" t="s">
        <v>462</v>
      </c>
      <c r="OF3820" t="s">
        <v>462</v>
      </c>
      <c r="OG3820" t="s">
        <v>463</v>
      </c>
      <c r="QJ3820" s="10" t="s">
        <v>464</v>
      </c>
      <c r="QL3820" s="10">
        <v>6.9411833333333002</v>
      </c>
      <c r="QM3820" s="10" t="s">
        <v>465</v>
      </c>
      <c r="RF3820" s="10">
        <v>1</v>
      </c>
      <c r="RH3820" s="15">
        <f>IFERROR(AVERAGE(INDEX('[1]DO NOT TOUCH Préparation'!$T$1:$T$5,MATCH('DO NOT TOUCH - inputExtraction'!$CX3820,'[1]DO NOT TOUCH Préparation'!$S$1:$S$5,0)),INDEX('[1]DO NOT TOUCH Préparation'!$T$1:$T$5,MATCH('DO NOT TOUCH - inputExtraction'!$CY3820,'[1]DO NOT TOUCH Préparation'!$S$1:$S$5,0)),INDEX('[1]DO NOT TOUCH Préparation'!$T$1:$T$5,MATCH('DO NOT TOUCH - inputExtraction'!$CZ3820,'[1]DO NOT TOUCH Préparation'!$S$1:$S$5,0)),INDEX('[1]DO NOT TOUCH Préparation'!$T$1:$T$5,MATCH('DO NOT TOUCH - inputExtraction'!$DA3820,'[1]DO NOT TOUCH Préparation'!$S$1:$S$5,0)),INDEX('[1]DO NOT TOUCH Préparation'!$T$1:$T$5,MATCH('DO NOT TOUCH - inputExtraction'!$DB3820,'[1]DO NOT TOUCH Préparation'!$S$1:$S$5,0))),"")</f>
        <v>4.2</v>
      </c>
      <c r="RI3820" s="13">
        <f>IFERROR(AVERAGE(INDEX('[1]DO NOT TOUCH Préparation'!$T$1:$T$5,MATCH($DC3820,'[1]DO NOT TOUCH Préparation'!$S$1:$S$5,0)),INDEX('[1]DO NOT TOUCH Préparation'!$T$1:$T$5,MATCH('DO NOT TOUCH - inputExtraction'!$DD3820,'[1]DO NOT TOUCH Préparation'!$S$1:$S$5,0)),INDEX('[1]DO NOT TOUCH Préparation'!$T$1:$T$5,MATCH('DO NOT TOUCH - inputExtraction'!$DE3820,'[1]DO NOT TOUCH Préparation'!$S$1:$S$5,0)),INDEX('[1]DO NOT TOUCH Préparation'!$T$1:$T$5,MATCH(DF3820,'[1]DO NOT TOUCH Préparation'!$S$1:$S$5,0)),INDEX('[1]DO NOT TOUCH Préparation'!$T$1:$T$5,MATCH('DO NOT TOUCH - inputExtraction'!$DG3820,'[1]DO NOT TOUCH Préparation'!$S$1:$S$5,0))),"")</f>
        <v>4.2</v>
      </c>
      <c r="RK3820" s="10">
        <f>VLOOKUP(CX3820,'[1]DO NOT TOUCH Préparation'!$S$1:$T$5,2,0)</f>
        <v>4</v>
      </c>
      <c r="RL3820" s="10">
        <f>VLOOKUP(CY3820,'[1]DO NOT TOUCH Préparation'!$S$1:$T$5,2,0)</f>
        <v>5</v>
      </c>
      <c r="RM3820" s="10">
        <f>VLOOKUP(CZ3820,'[1]DO NOT TOUCH Préparation'!$S$1:$T$5,2,0)</f>
        <v>3</v>
      </c>
      <c r="RN3820" s="10">
        <f>VLOOKUP(DA3820,'[1]DO NOT TOUCH Préparation'!$S$1:$T$5,2,0)</f>
        <v>4</v>
      </c>
      <c r="RO3820" s="10">
        <f>VLOOKUP(DB3820,'[1]DO NOT TOUCH Préparation'!$S$1:$T$5,2,0)</f>
        <v>5</v>
      </c>
      <c r="RP3820" s="10">
        <f>VLOOKUP(DC3820,'[1]DO NOT TOUCH Préparation'!$S$1:$T$5,2,0)</f>
        <v>4</v>
      </c>
      <c r="RQ3820" s="10">
        <f>VLOOKUP(DD3820,'[1]DO NOT TOUCH Préparation'!$S$1:$T$5,2,0)</f>
        <v>4</v>
      </c>
      <c r="RR3820" s="10">
        <f>VLOOKUP(DE3820,'[1]DO NOT TOUCH Préparation'!$S$1:$T$5,2,0)</f>
        <v>5</v>
      </c>
      <c r="RS3820" s="10">
        <f>VLOOKUP(DF3820,'[1]DO NOT TOUCH Préparation'!$S$1:$T$5,2,0)</f>
        <v>4</v>
      </c>
      <c r="RT3820" s="10">
        <f>VLOOKUP(DG3820,'[1]DO NOT TOUCH Préparation'!$S$1:$T$5,2,0)</f>
        <v>4</v>
      </c>
      <c r="RV3820" s="5" t="str">
        <f>IF(CF3820&lt;&gt;"",CF3820,"")</f>
        <v>21% à 50%</v>
      </c>
      <c r="RW3820" s="5" t="str">
        <f>IF(CK3820&lt;&gt;"",CK3820,"")</f>
        <v>21% à 50%</v>
      </c>
      <c r="RX3820" s="5" t="str">
        <f t="shared" si="60"/>
        <v>21% à 50%</v>
      </c>
      <c r="RZ3820" s="5" cm="1">
        <f t="array" ref="RZ3820">IFERROR(INDEX('[1]DO NOT TOUCH Préparation'!$W$2:$W$7,MATCH('DO NOT TOUCH - inputExtraction'!RV3820,'[1]DO NOT TOUCH Préparation'!$V$2:$V$7,0),),"1")</f>
        <v>4</v>
      </c>
      <c r="SA3820" s="5" cm="1">
        <f t="array" ref="SA3820">IFERROR(INDEX('[1]DO NOT TOUCH Préparation'!$W$2:$W$7,MATCH('DO NOT TOUCH - inputExtraction'!RW3820,'[1]DO NOT TOUCH Préparation'!$V$2:$V$7,0),),"1")</f>
        <v>4</v>
      </c>
      <c r="SB3820" s="5" cm="1">
        <f t="array" ref="SB3820">IFERROR(INDEX('[1]DO NOT TOUCH Préparation'!$W$2:$W$7,MATCH('DO NOT TOUCH - inputExtraction'!RX3820,'[1]DO NOT TOUCH Préparation'!$V$2:$V$7,0),),"1")</f>
        <v>4</v>
      </c>
      <c r="SD3820" s="5">
        <v>1</v>
      </c>
      <c r="SF3820" s="5">
        <f>IFERROR(VLOOKUP(H3820,'[1]DO NOT TOUCH Préparation'!$CL$2:$CM$9,2,0),"")</f>
        <v>5</v>
      </c>
      <c r="SG3820" s="5">
        <f>IFERROR(VLOOKUP(K3820,'[1]DO NOT TOUCH Préparation'!$CT$2:$CU$10,2,0),"")</f>
        <v>8</v>
      </c>
      <c r="SH3820" s="5">
        <f>IFERROR(VLOOKUP(L3820,'[1]DO NOT TOUCH Préparation'!$CX$2:$CY$6,2,0),"")</f>
        <v>4</v>
      </c>
    </row>
    <row r="3821" spans="1:502" ht="10.050000000000001" customHeight="1" x14ac:dyDescent="0.3">
      <c r="A3821" s="4">
        <v>6081</v>
      </c>
      <c r="B3821" s="4" t="s">
        <v>7946</v>
      </c>
      <c r="C3821" s="4" t="s">
        <v>1424</v>
      </c>
      <c r="D3821" s="4" t="s">
        <v>904</v>
      </c>
      <c r="E3821" s="4" t="s">
        <v>439</v>
      </c>
      <c r="F3821" s="10" t="s">
        <v>950</v>
      </c>
      <c r="G3821" s="10" t="s">
        <v>789</v>
      </c>
      <c r="H3821" s="7" t="s">
        <v>490</v>
      </c>
      <c r="I3821" s="7">
        <v>67</v>
      </c>
      <c r="J3821" s="7" t="s">
        <v>554</v>
      </c>
      <c r="K3821" s="7" t="s">
        <v>471</v>
      </c>
      <c r="L3821" s="7" t="s">
        <v>575</v>
      </c>
      <c r="M3821" s="7">
        <v>3</v>
      </c>
      <c r="N3821" s="12">
        <v>0</v>
      </c>
      <c r="O3821" s="12">
        <v>0</v>
      </c>
      <c r="P3821" s="7">
        <v>0</v>
      </c>
      <c r="Q3821" s="7">
        <v>0</v>
      </c>
      <c r="R3821" s="7">
        <v>0</v>
      </c>
      <c r="S3821" s="12">
        <v>0</v>
      </c>
      <c r="T3821" s="7">
        <v>1</v>
      </c>
      <c r="U3821" s="12">
        <v>0</v>
      </c>
      <c r="W3821" s="7">
        <v>1</v>
      </c>
      <c r="AC3821" s="10" t="s">
        <v>906</v>
      </c>
      <c r="BS3821" s="10">
        <v>0</v>
      </c>
      <c r="BT3821" s="10">
        <v>1</v>
      </c>
      <c r="BU3821" s="10">
        <v>0</v>
      </c>
      <c r="BV3821" s="10">
        <v>0</v>
      </c>
      <c r="BW3821" s="10">
        <v>0</v>
      </c>
      <c r="BX3821" s="10">
        <v>1</v>
      </c>
      <c r="BY3821" s="10">
        <v>0</v>
      </c>
      <c r="BZ3821" s="10">
        <v>1</v>
      </c>
      <c r="CA3821" s="10">
        <v>0</v>
      </c>
      <c r="CB3821" s="10">
        <v>0</v>
      </c>
      <c r="CC3821" s="10">
        <v>0</v>
      </c>
      <c r="CE3821" s="7" t="s">
        <v>506</v>
      </c>
      <c r="CF3821" s="7" t="s">
        <v>507</v>
      </c>
      <c r="CK3821" s="7" t="s">
        <v>477</v>
      </c>
      <c r="CL3821" s="7" t="s">
        <v>449</v>
      </c>
      <c r="CM3821" s="7" t="s">
        <v>524</v>
      </c>
      <c r="CN3821" s="7">
        <v>3</v>
      </c>
      <c r="CO3821" s="7" t="s">
        <v>524</v>
      </c>
      <c r="CP3821" s="7" t="s">
        <v>450</v>
      </c>
      <c r="CX3821" t="s">
        <v>451</v>
      </c>
      <c r="CY3821" t="s">
        <v>453</v>
      </c>
      <c r="CZ3821" t="s">
        <v>453</v>
      </c>
      <c r="DA3821" t="s">
        <v>451</v>
      </c>
      <c r="DB3821" t="s">
        <v>452</v>
      </c>
      <c r="DC3821" t="s">
        <v>452</v>
      </c>
      <c r="DD3821" t="s">
        <v>452</v>
      </c>
      <c r="DE3821" t="s">
        <v>452</v>
      </c>
      <c r="DF3821" t="s">
        <v>451</v>
      </c>
      <c r="DG3821" t="s">
        <v>451</v>
      </c>
      <c r="DH3821" t="s">
        <v>455</v>
      </c>
      <c r="DI3821" t="s">
        <v>455</v>
      </c>
      <c r="DJ3821" t="s">
        <v>455</v>
      </c>
      <c r="DK3821" t="s">
        <v>455</v>
      </c>
      <c r="DP3821" t="s">
        <v>537</v>
      </c>
      <c r="DQ3821" t="s">
        <v>537</v>
      </c>
      <c r="DR3821" s="7" t="s">
        <v>479</v>
      </c>
      <c r="DS3821" s="7" t="s">
        <v>479</v>
      </c>
      <c r="DT3821" s="7" t="s">
        <v>479</v>
      </c>
      <c r="DU3821" s="7" t="s">
        <v>479</v>
      </c>
      <c r="DZ3821" s="7" t="s">
        <v>479</v>
      </c>
      <c r="EA3821" s="7" t="s">
        <v>479</v>
      </c>
      <c r="EB3821" t="s">
        <v>457</v>
      </c>
      <c r="EC3821" t="s">
        <v>457</v>
      </c>
      <c r="ED3821" t="s">
        <v>457</v>
      </c>
      <c r="EE3821" t="s">
        <v>457</v>
      </c>
      <c r="EJ3821" t="s">
        <v>457</v>
      </c>
      <c r="EK3821" t="s">
        <v>457</v>
      </c>
      <c r="EL3821" s="6"/>
      <c r="FZ3821">
        <v>1</v>
      </c>
      <c r="GA3821">
        <v>0</v>
      </c>
      <c r="GB3821">
        <v>0</v>
      </c>
      <c r="GC3821">
        <v>0</v>
      </c>
      <c r="GD3821">
        <v>0</v>
      </c>
      <c r="GE3821">
        <v>1</v>
      </c>
      <c r="GF3821">
        <v>0</v>
      </c>
      <c r="GG3821">
        <v>0</v>
      </c>
      <c r="GH3821">
        <v>0</v>
      </c>
      <c r="GI3821">
        <v>0</v>
      </c>
      <c r="II3821">
        <v>1</v>
      </c>
      <c r="IJ3821">
        <v>2</v>
      </c>
      <c r="IO3821">
        <v>1</v>
      </c>
      <c r="IT3821">
        <v>3</v>
      </c>
      <c r="IU3821">
        <v>2</v>
      </c>
      <c r="IV3821">
        <v>1</v>
      </c>
      <c r="JE3821">
        <v>1</v>
      </c>
      <c r="KG3821">
        <v>1</v>
      </c>
      <c r="KK3821">
        <v>3</v>
      </c>
      <c r="KL3821">
        <v>1</v>
      </c>
      <c r="KM3821">
        <v>2</v>
      </c>
      <c r="KP3821">
        <v>4</v>
      </c>
      <c r="KQ3821">
        <v>4</v>
      </c>
      <c r="KR3821">
        <v>4</v>
      </c>
      <c r="KS3821" t="s">
        <v>480</v>
      </c>
      <c r="KT3821" t="s">
        <v>480</v>
      </c>
      <c r="KV3821">
        <v>3</v>
      </c>
      <c r="KW3821">
        <v>1</v>
      </c>
      <c r="KX3821">
        <v>2</v>
      </c>
      <c r="LE3821">
        <v>1</v>
      </c>
      <c r="LF3821">
        <v>3</v>
      </c>
      <c r="LG3821">
        <v>2</v>
      </c>
      <c r="LO3821">
        <v>2</v>
      </c>
      <c r="LQ3821">
        <v>1</v>
      </c>
      <c r="LY3821">
        <v>1</v>
      </c>
      <c r="MA3821">
        <v>2</v>
      </c>
      <c r="MI3821">
        <v>2</v>
      </c>
      <c r="MJ3821">
        <v>3</v>
      </c>
      <c r="MK3821">
        <v>1</v>
      </c>
      <c r="MS3821" s="7" t="s">
        <v>459</v>
      </c>
      <c r="MT3821" s="7" t="s">
        <v>458</v>
      </c>
      <c r="MU3821" s="7" t="s">
        <v>458</v>
      </c>
      <c r="MV3821" s="7" t="s">
        <v>458</v>
      </c>
      <c r="MW3821" s="7" t="s">
        <v>459</v>
      </c>
      <c r="MX3821" s="7" t="s">
        <v>459</v>
      </c>
      <c r="MY3821" s="7" t="s">
        <v>459</v>
      </c>
      <c r="MZ3821" s="7" t="s">
        <v>459</v>
      </c>
      <c r="NA3821" s="7" t="s">
        <v>458</v>
      </c>
      <c r="NB3821" s="7" t="s">
        <v>458</v>
      </c>
      <c r="NC3821" s="7" t="s">
        <v>483</v>
      </c>
      <c r="ND3821" s="7" t="s">
        <v>483</v>
      </c>
      <c r="NE3821" s="7" t="s">
        <v>483</v>
      </c>
      <c r="NF3821" s="7" t="s">
        <v>482</v>
      </c>
      <c r="NG3821" s="7" t="s">
        <v>482</v>
      </c>
      <c r="NH3821" s="7" t="s">
        <v>482</v>
      </c>
      <c r="NI3821" s="7" t="s">
        <v>482</v>
      </c>
      <c r="NJ3821" s="7" t="s">
        <v>482</v>
      </c>
      <c r="NK3821" s="7" t="s">
        <v>483</v>
      </c>
      <c r="NL3821" s="7" t="s">
        <v>483</v>
      </c>
      <c r="NM3821" t="s">
        <v>461</v>
      </c>
      <c r="PV3821" s="10" t="s">
        <v>485</v>
      </c>
      <c r="PW3821" s="10" t="s">
        <v>485</v>
      </c>
      <c r="PX3821" s="10" t="s">
        <v>485</v>
      </c>
      <c r="PY3821" s="10" t="s">
        <v>485</v>
      </c>
      <c r="PZ3821" s="10" t="s">
        <v>485</v>
      </c>
      <c r="QA3821" s="10" t="s">
        <v>485</v>
      </c>
      <c r="QB3821" s="10" t="s">
        <v>463</v>
      </c>
      <c r="QC3821" s="10" t="s">
        <v>485</v>
      </c>
      <c r="QD3821" s="10" t="s">
        <v>485</v>
      </c>
      <c r="QE3821" s="10" t="s">
        <v>485</v>
      </c>
      <c r="QF3821" s="10" t="s">
        <v>485</v>
      </c>
      <c r="QG3821" s="10" t="s">
        <v>485</v>
      </c>
      <c r="QH3821" s="10" t="s">
        <v>485</v>
      </c>
      <c r="QI3821" s="10" t="s">
        <v>485</v>
      </c>
      <c r="QJ3821" s="10" t="s">
        <v>464</v>
      </c>
      <c r="QL3821" s="10">
        <v>17.093450000000001</v>
      </c>
      <c r="QM3821" s="10" t="s">
        <v>908</v>
      </c>
      <c r="RF3821" s="10">
        <v>1</v>
      </c>
      <c r="RH3821" s="15">
        <f>IFERROR(AVERAGE(INDEX('[1]DO NOT TOUCH Préparation'!$T$1:$T$5,MATCH('DO NOT TOUCH - inputExtraction'!$CX3821,'[1]DO NOT TOUCH Préparation'!$S$1:$S$5,0)),INDEX('[1]DO NOT TOUCH Préparation'!$T$1:$T$5,MATCH('DO NOT TOUCH - inputExtraction'!$CY3821,'[1]DO NOT TOUCH Préparation'!$S$1:$S$5,0)),INDEX('[1]DO NOT TOUCH Préparation'!$T$1:$T$5,MATCH('DO NOT TOUCH - inputExtraction'!$CZ3821,'[1]DO NOT TOUCH Préparation'!$S$1:$S$5,0)),INDEX('[1]DO NOT TOUCH Préparation'!$T$1:$T$5,MATCH('DO NOT TOUCH - inputExtraction'!$DA3821,'[1]DO NOT TOUCH Préparation'!$S$1:$S$5,0)),INDEX('[1]DO NOT TOUCH Préparation'!$T$1:$T$5,MATCH('DO NOT TOUCH - inputExtraction'!$DB3821,'[1]DO NOT TOUCH Préparation'!$S$1:$S$5,0))),"")</f>
        <v>4.2</v>
      </c>
      <c r="RI3821" s="13">
        <f>IFERROR(AVERAGE(INDEX('[1]DO NOT TOUCH Préparation'!$T$1:$T$5,MATCH($DC3821,'[1]DO NOT TOUCH Préparation'!$S$1:$S$5,0)),INDEX('[1]DO NOT TOUCH Préparation'!$T$1:$T$5,MATCH('DO NOT TOUCH - inputExtraction'!$DD3821,'[1]DO NOT TOUCH Préparation'!$S$1:$S$5,0)),INDEX('[1]DO NOT TOUCH Préparation'!$T$1:$T$5,MATCH('DO NOT TOUCH - inputExtraction'!$DE3821,'[1]DO NOT TOUCH Préparation'!$S$1:$S$5,0)),INDEX('[1]DO NOT TOUCH Préparation'!$T$1:$T$5,MATCH(DF3821,'[1]DO NOT TOUCH Préparation'!$S$1:$S$5,0)),INDEX('[1]DO NOT TOUCH Préparation'!$T$1:$T$5,MATCH('DO NOT TOUCH - inputExtraction'!$DG3821,'[1]DO NOT TOUCH Préparation'!$S$1:$S$5,0))),"")</f>
        <v>3.4</v>
      </c>
      <c r="RK3821" s="10">
        <f>VLOOKUP(CX3821,'[1]DO NOT TOUCH Préparation'!$S$1:$T$5,2,0)</f>
        <v>4</v>
      </c>
      <c r="RL3821" s="10">
        <f>VLOOKUP(CY3821,'[1]DO NOT TOUCH Préparation'!$S$1:$T$5,2,0)</f>
        <v>5</v>
      </c>
      <c r="RM3821" s="10">
        <f>VLOOKUP(CZ3821,'[1]DO NOT TOUCH Préparation'!$S$1:$T$5,2,0)</f>
        <v>5</v>
      </c>
      <c r="RN3821" s="10">
        <f>VLOOKUP(DA3821,'[1]DO NOT TOUCH Préparation'!$S$1:$T$5,2,0)</f>
        <v>4</v>
      </c>
      <c r="RO3821" s="10">
        <f>VLOOKUP(DB3821,'[1]DO NOT TOUCH Préparation'!$S$1:$T$5,2,0)</f>
        <v>3</v>
      </c>
      <c r="RP3821" s="10">
        <f>VLOOKUP(DC3821,'[1]DO NOT TOUCH Préparation'!$S$1:$T$5,2,0)</f>
        <v>3</v>
      </c>
      <c r="RQ3821" s="10">
        <f>VLOOKUP(DD3821,'[1]DO NOT TOUCH Préparation'!$S$1:$T$5,2,0)</f>
        <v>3</v>
      </c>
      <c r="RR3821" s="10">
        <f>VLOOKUP(DE3821,'[1]DO NOT TOUCH Préparation'!$S$1:$T$5,2,0)</f>
        <v>3</v>
      </c>
      <c r="RS3821" s="10">
        <f>VLOOKUP(DF3821,'[1]DO NOT TOUCH Préparation'!$S$1:$T$5,2,0)</f>
        <v>4</v>
      </c>
      <c r="RT3821" s="10">
        <f>VLOOKUP(DG3821,'[1]DO NOT TOUCH Préparation'!$S$1:$T$5,2,0)</f>
        <v>4</v>
      </c>
      <c r="RV3821" s="5" t="str">
        <f>IF(CF3821&lt;&gt;"",CF3821,"")</f>
        <v>Je n’achète pas de produits alimentaires bio</v>
      </c>
      <c r="RW3821" s="5" t="str">
        <f>IF(CK3821&lt;&gt;"",CK3821,"")</f>
        <v>Je ne sais pas</v>
      </c>
      <c r="RX3821" s="5" t="str">
        <f t="shared" si="60"/>
        <v>Je n’achète pas de produits à base végétale (soja, amande, avoine…)</v>
      </c>
      <c r="RZ3821" s="5" t="str" cm="1">
        <f t="array" ref="RZ3821">IFERROR(INDEX('[1]DO NOT TOUCH Préparation'!$W$2:$W$7,MATCH('DO NOT TOUCH - inputExtraction'!RV3821,'[1]DO NOT TOUCH Préparation'!$V$2:$V$7,0),),"1")</f>
        <v>1</v>
      </c>
      <c r="SA3821" s="5" cm="1">
        <f t="array" ref="SA3821">IFERROR(INDEX('[1]DO NOT TOUCH Préparation'!$W$2:$W$7,MATCH('DO NOT TOUCH - inputExtraction'!RW3821,'[1]DO NOT TOUCH Préparation'!$V$2:$V$7,0),),"1")</f>
        <v>0</v>
      </c>
      <c r="SB3821" s="5" t="str" cm="1">
        <f t="array" ref="SB3821">IFERROR(INDEX('[1]DO NOT TOUCH Préparation'!$W$2:$W$7,MATCH('DO NOT TOUCH - inputExtraction'!RX3821,'[1]DO NOT TOUCH Préparation'!$V$2:$V$7,0),),"1")</f>
        <v>1</v>
      </c>
      <c r="SD3821" s="5">
        <v>1</v>
      </c>
      <c r="SF3821" s="5">
        <f>IFERROR(VLOOKUP(H3821,'[1]DO NOT TOUCH Préparation'!$CL$2:$CM$9,2,0),"")</f>
        <v>3</v>
      </c>
      <c r="SG3821" s="5">
        <f>IFERROR(VLOOKUP(K3821,'[1]DO NOT TOUCH Préparation'!$CT$2:$CU$10,2,0),"")</f>
        <v>1</v>
      </c>
      <c r="SH3821" s="5">
        <f>IFERROR(VLOOKUP(L3821,'[1]DO NOT TOUCH Préparation'!$CX$2:$CY$6,2,0),"")</f>
        <v>1</v>
      </c>
    </row>
    <row r="3822" spans="1:502" ht="10.050000000000001" customHeight="1" x14ac:dyDescent="0.3">
      <c r="A3822" s="4">
        <v>6082</v>
      </c>
      <c r="B3822" s="4" t="s">
        <v>7947</v>
      </c>
      <c r="C3822" s="4" t="s">
        <v>3931</v>
      </c>
      <c r="D3822" s="4" t="s">
        <v>836</v>
      </c>
      <c r="E3822" s="4" t="s">
        <v>468</v>
      </c>
      <c r="F3822" s="10" t="s">
        <v>837</v>
      </c>
      <c r="G3822" s="10" t="s">
        <v>837</v>
      </c>
      <c r="H3822" s="7" t="s">
        <v>549</v>
      </c>
      <c r="I3822" s="7">
        <v>49</v>
      </c>
      <c r="J3822" s="7" t="s">
        <v>443</v>
      </c>
      <c r="K3822" s="7" t="s">
        <v>529</v>
      </c>
      <c r="L3822" s="7" t="s">
        <v>492</v>
      </c>
      <c r="M3822" s="7">
        <v>4</v>
      </c>
      <c r="N3822" s="12">
        <v>0</v>
      </c>
      <c r="O3822" s="12">
        <v>0</v>
      </c>
      <c r="P3822" s="7">
        <v>0</v>
      </c>
      <c r="Q3822" s="7">
        <v>0</v>
      </c>
      <c r="R3822" s="7">
        <v>1</v>
      </c>
      <c r="S3822" s="12">
        <v>0</v>
      </c>
      <c r="T3822" s="7">
        <v>1</v>
      </c>
      <c r="U3822" s="12">
        <v>0</v>
      </c>
      <c r="V3822" s="7">
        <v>1</v>
      </c>
      <c r="W3822" s="7">
        <v>3</v>
      </c>
      <c r="Z3822" s="7">
        <v>2</v>
      </c>
      <c r="AC3822" s="10" t="s">
        <v>856</v>
      </c>
      <c r="BJ3822" s="10">
        <v>0</v>
      </c>
      <c r="BK3822" s="10">
        <v>0</v>
      </c>
      <c r="BL3822" s="10">
        <v>0</v>
      </c>
      <c r="BM3822" s="10">
        <v>1</v>
      </c>
      <c r="BN3822" s="10">
        <v>1</v>
      </c>
      <c r="BO3822" s="10">
        <v>1</v>
      </c>
      <c r="BP3822" s="10">
        <v>0</v>
      </c>
      <c r="BQ3822" s="10">
        <v>0</v>
      </c>
      <c r="BR3822" s="10">
        <v>0</v>
      </c>
      <c r="CB3822" s="10">
        <v>0</v>
      </c>
      <c r="CC3822" s="10">
        <v>0</v>
      </c>
      <c r="CE3822" s="7" t="s">
        <v>513</v>
      </c>
      <c r="CF3822" s="7" t="s">
        <v>474</v>
      </c>
      <c r="CG3822" s="7" t="s">
        <v>449</v>
      </c>
      <c r="CH3822" s="7">
        <v>4</v>
      </c>
      <c r="CI3822" s="7">
        <v>3</v>
      </c>
      <c r="CJ3822" s="7">
        <v>4</v>
      </c>
      <c r="CK3822" s="7" t="s">
        <v>448</v>
      </c>
      <c r="CL3822" s="7" t="s">
        <v>449</v>
      </c>
      <c r="CM3822" s="7">
        <v>4</v>
      </c>
      <c r="CN3822" s="7">
        <v>4</v>
      </c>
      <c r="CO3822" s="7">
        <v>3</v>
      </c>
      <c r="CP3822" s="7" t="s">
        <v>450</v>
      </c>
      <c r="CX3822" t="s">
        <v>451</v>
      </c>
      <c r="CY3822" t="s">
        <v>452</v>
      </c>
      <c r="CZ3822" t="s">
        <v>451</v>
      </c>
      <c r="DA3822" t="s">
        <v>478</v>
      </c>
      <c r="DB3822" t="s">
        <v>452</v>
      </c>
      <c r="DC3822" t="s">
        <v>451</v>
      </c>
      <c r="DD3822" t="s">
        <v>478</v>
      </c>
      <c r="DE3822" t="s">
        <v>452</v>
      </c>
      <c r="DF3822" t="s">
        <v>452</v>
      </c>
      <c r="DG3822" t="s">
        <v>452</v>
      </c>
      <c r="DH3822" t="s">
        <v>455</v>
      </c>
      <c r="DJ3822" t="s">
        <v>455</v>
      </c>
      <c r="DM3822" t="s">
        <v>455</v>
      </c>
      <c r="DR3822" s="7" t="s">
        <v>456</v>
      </c>
      <c r="DT3822" s="7" t="s">
        <v>456</v>
      </c>
      <c r="DW3822" s="7" t="s">
        <v>456</v>
      </c>
      <c r="EB3822">
        <v>3</v>
      </c>
      <c r="ED3822">
        <v>3</v>
      </c>
      <c r="EG3822">
        <v>3</v>
      </c>
      <c r="EL3822" s="6"/>
      <c r="HF3822">
        <v>1</v>
      </c>
      <c r="HG3822">
        <v>2</v>
      </c>
      <c r="HH3822">
        <v>3</v>
      </c>
      <c r="HR3822">
        <v>1</v>
      </c>
      <c r="HS3822">
        <v>2</v>
      </c>
      <c r="HT3822">
        <v>3</v>
      </c>
      <c r="II3822">
        <v>2</v>
      </c>
      <c r="IJ3822">
        <v>1</v>
      </c>
      <c r="IK3822">
        <v>3</v>
      </c>
      <c r="IU3822">
        <v>2</v>
      </c>
      <c r="IV3822">
        <v>1</v>
      </c>
      <c r="IW3822">
        <v>3</v>
      </c>
      <c r="JM3822">
        <v>3</v>
      </c>
      <c r="JN3822">
        <v>1</v>
      </c>
      <c r="JO3822">
        <v>2</v>
      </c>
      <c r="KP3822">
        <v>2</v>
      </c>
      <c r="KQ3822">
        <v>3</v>
      </c>
      <c r="KR3822">
        <v>3</v>
      </c>
      <c r="KS3822">
        <v>4</v>
      </c>
      <c r="KT3822">
        <v>4</v>
      </c>
      <c r="KU3822">
        <v>1</v>
      </c>
      <c r="KV3822">
        <v>3</v>
      </c>
      <c r="KY3822">
        <v>2</v>
      </c>
      <c r="LE3822">
        <v>1</v>
      </c>
      <c r="LG3822">
        <v>3</v>
      </c>
      <c r="LI3822">
        <v>2</v>
      </c>
      <c r="LO3822">
        <v>1</v>
      </c>
      <c r="LQ3822">
        <v>3</v>
      </c>
      <c r="LT3822">
        <v>2</v>
      </c>
      <c r="LY3822">
        <v>1</v>
      </c>
      <c r="LZ3822">
        <v>3</v>
      </c>
      <c r="MA3822">
        <v>2</v>
      </c>
      <c r="MI3822">
        <v>1</v>
      </c>
      <c r="MJ3822">
        <v>3</v>
      </c>
      <c r="MK3822">
        <v>2</v>
      </c>
      <c r="MS3822" s="7" t="s">
        <v>458</v>
      </c>
      <c r="MT3822" s="7" t="s">
        <v>458</v>
      </c>
      <c r="MU3822" s="7" t="s">
        <v>458</v>
      </c>
      <c r="MV3822" s="7" t="s">
        <v>459</v>
      </c>
      <c r="MW3822" s="7" t="s">
        <v>459</v>
      </c>
      <c r="MX3822" s="7" t="s">
        <v>458</v>
      </c>
      <c r="MY3822" s="7" t="s">
        <v>459</v>
      </c>
      <c r="MZ3822" s="7" t="s">
        <v>458</v>
      </c>
      <c r="NA3822" s="7" t="s">
        <v>459</v>
      </c>
      <c r="NB3822" s="7" t="s">
        <v>458</v>
      </c>
      <c r="NC3822" s="7" t="s">
        <v>483</v>
      </c>
      <c r="ND3822" s="7" t="s">
        <v>483</v>
      </c>
      <c r="NE3822" s="7" t="s">
        <v>483</v>
      </c>
      <c r="NF3822" s="7" t="s">
        <v>497</v>
      </c>
      <c r="NG3822" s="7" t="s">
        <v>497</v>
      </c>
      <c r="NH3822" s="7" t="s">
        <v>482</v>
      </c>
      <c r="NI3822" s="7" t="s">
        <v>483</v>
      </c>
      <c r="NJ3822" s="7" t="s">
        <v>482</v>
      </c>
      <c r="NK3822" s="7" t="s">
        <v>482</v>
      </c>
      <c r="NL3822" s="7" t="s">
        <v>482</v>
      </c>
      <c r="NM3822" t="s">
        <v>484</v>
      </c>
      <c r="PA3822" s="10" t="s">
        <v>462</v>
      </c>
      <c r="PB3822" s="10" t="s">
        <v>485</v>
      </c>
      <c r="PC3822" s="10" t="s">
        <v>485</v>
      </c>
      <c r="PD3822" s="10" t="s">
        <v>462</v>
      </c>
      <c r="PE3822" s="10" t="s">
        <v>485</v>
      </c>
      <c r="PF3822" s="10" t="s">
        <v>485</v>
      </c>
      <c r="PG3822" s="10" t="s">
        <v>485</v>
      </c>
      <c r="PH3822" s="10" t="s">
        <v>485</v>
      </c>
      <c r="PI3822" s="10" t="s">
        <v>463</v>
      </c>
      <c r="PJ3822" s="10" t="s">
        <v>462</v>
      </c>
      <c r="PK3822" s="10" t="s">
        <v>462</v>
      </c>
      <c r="PL3822" s="10" t="s">
        <v>485</v>
      </c>
      <c r="PM3822" s="10" t="s">
        <v>462</v>
      </c>
      <c r="PN3822" s="10" t="s">
        <v>463</v>
      </c>
      <c r="PO3822" s="10" t="s">
        <v>485</v>
      </c>
      <c r="PP3822" s="10" t="s">
        <v>462</v>
      </c>
      <c r="PQ3822" s="10" t="s">
        <v>485</v>
      </c>
      <c r="PR3822" s="10" t="s">
        <v>485</v>
      </c>
      <c r="PS3822" s="10" t="s">
        <v>485</v>
      </c>
      <c r="PT3822" s="10" t="s">
        <v>485</v>
      </c>
      <c r="PU3822" s="10" t="s">
        <v>485</v>
      </c>
      <c r="QJ3822" s="10" t="s">
        <v>464</v>
      </c>
      <c r="QL3822" s="10">
        <v>12.6267</v>
      </c>
      <c r="QM3822" s="10" t="s">
        <v>839</v>
      </c>
      <c r="QQ3822" s="10" t="s">
        <v>4290</v>
      </c>
      <c r="RF3822" s="10">
        <v>1</v>
      </c>
      <c r="RH3822" s="15">
        <f>IFERROR(AVERAGE(INDEX('[1]DO NOT TOUCH Préparation'!$T$1:$T$5,MATCH('DO NOT TOUCH - inputExtraction'!$CX3822,'[1]DO NOT TOUCH Préparation'!$S$1:$S$5,0)),INDEX('[1]DO NOT TOUCH Préparation'!$T$1:$T$5,MATCH('DO NOT TOUCH - inputExtraction'!$CY3822,'[1]DO NOT TOUCH Préparation'!$S$1:$S$5,0)),INDEX('[1]DO NOT TOUCH Préparation'!$T$1:$T$5,MATCH('DO NOT TOUCH - inputExtraction'!$CZ3822,'[1]DO NOT TOUCH Préparation'!$S$1:$S$5,0)),INDEX('[1]DO NOT TOUCH Préparation'!$T$1:$T$5,MATCH('DO NOT TOUCH - inputExtraction'!$DA3822,'[1]DO NOT TOUCH Préparation'!$S$1:$S$5,0)),INDEX('[1]DO NOT TOUCH Préparation'!$T$1:$T$5,MATCH('DO NOT TOUCH - inputExtraction'!$DB3822,'[1]DO NOT TOUCH Préparation'!$S$1:$S$5,0))),"")</f>
        <v>3</v>
      </c>
      <c r="RI3822" s="13">
        <f>IFERROR(AVERAGE(INDEX('[1]DO NOT TOUCH Préparation'!$T$1:$T$5,MATCH($DC3822,'[1]DO NOT TOUCH Préparation'!$S$1:$S$5,0)),INDEX('[1]DO NOT TOUCH Préparation'!$T$1:$T$5,MATCH('DO NOT TOUCH - inputExtraction'!$DD3822,'[1]DO NOT TOUCH Préparation'!$S$1:$S$5,0)),INDEX('[1]DO NOT TOUCH Préparation'!$T$1:$T$5,MATCH('DO NOT TOUCH - inputExtraction'!$DE3822,'[1]DO NOT TOUCH Préparation'!$S$1:$S$5,0)),INDEX('[1]DO NOT TOUCH Préparation'!$T$1:$T$5,MATCH(DF3822,'[1]DO NOT TOUCH Préparation'!$S$1:$S$5,0)),INDEX('[1]DO NOT TOUCH Préparation'!$T$1:$T$5,MATCH('DO NOT TOUCH - inputExtraction'!$DG3822,'[1]DO NOT TOUCH Préparation'!$S$1:$S$5,0))),"")</f>
        <v>2.8</v>
      </c>
      <c r="RK3822" s="10">
        <f>VLOOKUP(CX3822,'[1]DO NOT TOUCH Préparation'!$S$1:$T$5,2,0)</f>
        <v>4</v>
      </c>
      <c r="RL3822" s="10">
        <f>VLOOKUP(CY3822,'[1]DO NOT TOUCH Préparation'!$S$1:$T$5,2,0)</f>
        <v>3</v>
      </c>
      <c r="RM3822" s="10">
        <f>VLOOKUP(CZ3822,'[1]DO NOT TOUCH Préparation'!$S$1:$T$5,2,0)</f>
        <v>4</v>
      </c>
      <c r="RN3822" s="10">
        <f>VLOOKUP(DA3822,'[1]DO NOT TOUCH Préparation'!$S$1:$T$5,2,0)</f>
        <v>1</v>
      </c>
      <c r="RO3822" s="10">
        <f>VLOOKUP(DB3822,'[1]DO NOT TOUCH Préparation'!$S$1:$T$5,2,0)</f>
        <v>3</v>
      </c>
      <c r="RP3822" s="10">
        <f>VLOOKUP(DC3822,'[1]DO NOT TOUCH Préparation'!$S$1:$T$5,2,0)</f>
        <v>4</v>
      </c>
      <c r="RQ3822" s="10">
        <f>VLOOKUP(DD3822,'[1]DO NOT TOUCH Préparation'!$S$1:$T$5,2,0)</f>
        <v>1</v>
      </c>
      <c r="RR3822" s="10">
        <f>VLOOKUP(DE3822,'[1]DO NOT TOUCH Préparation'!$S$1:$T$5,2,0)</f>
        <v>3</v>
      </c>
      <c r="RS3822" s="10">
        <f>VLOOKUP(DF3822,'[1]DO NOT TOUCH Préparation'!$S$1:$T$5,2,0)</f>
        <v>3</v>
      </c>
      <c r="RT3822" s="10">
        <f>VLOOKUP(DG3822,'[1]DO NOT TOUCH Préparation'!$S$1:$T$5,2,0)</f>
        <v>3</v>
      </c>
      <c r="RV3822" s="5" t="str">
        <f>IF(CF3822&lt;&gt;"",CF3822,"")</f>
        <v>Inférieur ou égal à 5%</v>
      </c>
      <c r="RW3822" s="5" t="str">
        <f>IF(CK3822&lt;&gt;"",CK3822,"")</f>
        <v>6% à 20%</v>
      </c>
      <c r="RX3822" s="5" t="str">
        <f t="shared" si="60"/>
        <v>Je n’achète pas de produits à base végétale (soja, amande, avoine…)</v>
      </c>
      <c r="RZ3822" s="5" cm="1">
        <f t="array" ref="RZ3822">IFERROR(INDEX('[1]DO NOT TOUCH Préparation'!$W$2:$W$7,MATCH('DO NOT TOUCH - inputExtraction'!RV3822,'[1]DO NOT TOUCH Préparation'!$V$2:$V$7,0),),"1")</f>
        <v>2</v>
      </c>
      <c r="SA3822" s="5" cm="1">
        <f t="array" ref="SA3822">IFERROR(INDEX('[1]DO NOT TOUCH Préparation'!$W$2:$W$7,MATCH('DO NOT TOUCH - inputExtraction'!RW3822,'[1]DO NOT TOUCH Préparation'!$V$2:$V$7,0),),"1")</f>
        <v>3</v>
      </c>
      <c r="SB3822" s="5" t="str" cm="1">
        <f t="array" ref="SB3822">IFERROR(INDEX('[1]DO NOT TOUCH Préparation'!$W$2:$W$7,MATCH('DO NOT TOUCH - inputExtraction'!RX3822,'[1]DO NOT TOUCH Préparation'!$V$2:$V$7,0),),"1")</f>
        <v>1</v>
      </c>
      <c r="SD3822" s="5">
        <v>1</v>
      </c>
      <c r="SF3822" s="5">
        <f>IFERROR(VLOOKUP(H3822,'[1]DO NOT TOUCH Préparation'!$CL$2:$CM$9,2,0),"")</f>
        <v>5</v>
      </c>
      <c r="SG3822" s="5">
        <f>IFERROR(VLOOKUP(K3822,'[1]DO NOT TOUCH Préparation'!$CT$2:$CU$10,2,0),"")</f>
        <v>8</v>
      </c>
      <c r="SH3822" s="5">
        <f>IFERROR(VLOOKUP(L3822,'[1]DO NOT TOUCH Préparation'!$CX$2:$CY$6,2,0),"")</f>
        <v>3</v>
      </c>
    </row>
    <row r="3823" spans="1:502" ht="10.050000000000001" customHeight="1" x14ac:dyDescent="0.3">
      <c r="A3823" s="4">
        <v>6091</v>
      </c>
      <c r="B3823" s="4" t="s">
        <v>7948</v>
      </c>
      <c r="C3823" s="4" t="s">
        <v>7213</v>
      </c>
      <c r="D3823" s="4" t="s">
        <v>438</v>
      </c>
      <c r="E3823" s="4" t="s">
        <v>439</v>
      </c>
      <c r="F3823" s="10" t="s">
        <v>561</v>
      </c>
      <c r="G3823" s="10" t="s">
        <v>503</v>
      </c>
      <c r="H3823" s="7" t="s">
        <v>553</v>
      </c>
      <c r="I3823" s="7">
        <v>65</v>
      </c>
      <c r="J3823" s="7" t="s">
        <v>554</v>
      </c>
      <c r="K3823" s="7" t="s">
        <v>637</v>
      </c>
      <c r="L3823" s="7" t="s">
        <v>472</v>
      </c>
      <c r="M3823" s="7">
        <v>2</v>
      </c>
      <c r="N3823" s="12">
        <v>1</v>
      </c>
      <c r="O3823" s="12">
        <v>0</v>
      </c>
      <c r="P3823" s="7">
        <v>1</v>
      </c>
      <c r="Q3823" s="7">
        <v>1</v>
      </c>
      <c r="R3823" s="7">
        <v>1</v>
      </c>
      <c r="S3823" s="12">
        <v>0</v>
      </c>
      <c r="T3823" s="7">
        <v>1</v>
      </c>
      <c r="U3823" s="12">
        <v>0</v>
      </c>
      <c r="V3823" s="7">
        <v>1</v>
      </c>
      <c r="Y3823" s="7">
        <v>3</v>
      </c>
      <c r="Z3823" s="7">
        <v>2</v>
      </c>
      <c r="AC3823" s="10" t="s">
        <v>473</v>
      </c>
      <c r="AD3823" s="10">
        <v>1</v>
      </c>
      <c r="AE3823" s="10">
        <v>0</v>
      </c>
      <c r="AF3823" s="10">
        <v>0</v>
      </c>
      <c r="AG3823" s="10">
        <v>0</v>
      </c>
      <c r="AH3823" s="10">
        <v>0</v>
      </c>
      <c r="AI3823" s="10">
        <v>0</v>
      </c>
      <c r="AJ3823" s="10">
        <v>1</v>
      </c>
      <c r="AK3823" s="10">
        <v>0</v>
      </c>
      <c r="AM3823" s="10">
        <v>0</v>
      </c>
      <c r="AN3823" s="10">
        <v>0</v>
      </c>
      <c r="AO3823" s="10">
        <v>0</v>
      </c>
      <c r="AP3823" s="10">
        <v>0</v>
      </c>
      <c r="AQ3823" s="10">
        <v>0</v>
      </c>
      <c r="AR3823" s="10">
        <v>0</v>
      </c>
      <c r="AS3823" s="10">
        <v>0</v>
      </c>
      <c r="AT3823" s="10">
        <v>0</v>
      </c>
      <c r="AU3823" s="10">
        <v>0</v>
      </c>
      <c r="AV3823" s="10">
        <v>0</v>
      </c>
      <c r="AW3823" s="10">
        <v>1</v>
      </c>
      <c r="AX3823" s="10">
        <v>0</v>
      </c>
      <c r="AY3823" s="10">
        <v>0</v>
      </c>
      <c r="AZ3823" s="10">
        <v>0</v>
      </c>
      <c r="CB3823" s="10">
        <v>0</v>
      </c>
      <c r="CC3823" s="10">
        <v>0</v>
      </c>
      <c r="CE3823" s="7" t="s">
        <v>513</v>
      </c>
      <c r="CF3823" s="7" t="s">
        <v>523</v>
      </c>
      <c r="CG3823" s="7" t="s">
        <v>449</v>
      </c>
      <c r="CH3823" s="7" t="s">
        <v>524</v>
      </c>
      <c r="CI3823" s="7" t="s">
        <v>524</v>
      </c>
      <c r="CJ3823" s="7" t="s">
        <v>524</v>
      </c>
      <c r="CK3823" s="7" t="s">
        <v>523</v>
      </c>
      <c r="CL3823" s="7" t="s">
        <v>449</v>
      </c>
      <c r="CM3823" s="7" t="s">
        <v>524</v>
      </c>
      <c r="CN3823" s="7" t="s">
        <v>524</v>
      </c>
      <c r="CO3823" s="7" t="s">
        <v>524</v>
      </c>
      <c r="CP3823" s="7" t="s">
        <v>448</v>
      </c>
      <c r="CQ3823" s="7" t="s">
        <v>449</v>
      </c>
      <c r="CR3823" s="7" t="s">
        <v>524</v>
      </c>
      <c r="CS3823" s="7" t="s">
        <v>524</v>
      </c>
      <c r="CT3823" s="7" t="s">
        <v>524</v>
      </c>
      <c r="CU3823" s="7" t="s">
        <v>524</v>
      </c>
      <c r="CX3823" t="s">
        <v>453</v>
      </c>
      <c r="CY3823" t="s">
        <v>453</v>
      </c>
      <c r="CZ3823" t="s">
        <v>453</v>
      </c>
      <c r="DA3823" t="s">
        <v>453</v>
      </c>
      <c r="DB3823" t="s">
        <v>451</v>
      </c>
      <c r="DC3823" t="s">
        <v>453</v>
      </c>
      <c r="DD3823" t="s">
        <v>453</v>
      </c>
      <c r="DE3823" t="s">
        <v>453</v>
      </c>
      <c r="DF3823" t="s">
        <v>453</v>
      </c>
      <c r="DG3823" t="s">
        <v>452</v>
      </c>
      <c r="DH3823" t="s">
        <v>537</v>
      </c>
      <c r="DI3823" t="s">
        <v>537</v>
      </c>
      <c r="DJ3823" t="s">
        <v>537</v>
      </c>
      <c r="DK3823" t="s">
        <v>537</v>
      </c>
      <c r="DL3823" t="s">
        <v>454</v>
      </c>
      <c r="DM3823" t="s">
        <v>537</v>
      </c>
      <c r="DN3823" t="s">
        <v>537</v>
      </c>
      <c r="DO3823" t="s">
        <v>537</v>
      </c>
      <c r="DP3823" t="s">
        <v>537</v>
      </c>
      <c r="DR3823" s="7" t="s">
        <v>456</v>
      </c>
      <c r="DS3823" s="7" t="s">
        <v>456</v>
      </c>
      <c r="DT3823" s="7" t="s">
        <v>456</v>
      </c>
      <c r="DU3823" s="7" t="s">
        <v>456</v>
      </c>
      <c r="DV3823" s="7" t="s">
        <v>496</v>
      </c>
      <c r="DW3823" s="7" t="s">
        <v>456</v>
      </c>
      <c r="DX3823" s="7" t="s">
        <v>456</v>
      </c>
      <c r="DY3823" s="7" t="s">
        <v>456</v>
      </c>
      <c r="DZ3823" s="7" t="s">
        <v>456</v>
      </c>
      <c r="EB3823" t="s">
        <v>457</v>
      </c>
      <c r="EC3823" t="s">
        <v>457</v>
      </c>
      <c r="ED3823" t="s">
        <v>457</v>
      </c>
      <c r="EE3823" t="s">
        <v>457</v>
      </c>
      <c r="EF3823">
        <v>4</v>
      </c>
      <c r="EG3823" t="s">
        <v>457</v>
      </c>
      <c r="EH3823" t="s">
        <v>457</v>
      </c>
      <c r="EI3823" t="s">
        <v>457</v>
      </c>
      <c r="EJ3823" t="s">
        <v>457</v>
      </c>
      <c r="EL3823" s="6">
        <v>0</v>
      </c>
      <c r="EM3823">
        <v>1</v>
      </c>
      <c r="EN3823">
        <v>0</v>
      </c>
      <c r="EO3823">
        <v>0</v>
      </c>
      <c r="EP3823">
        <v>0</v>
      </c>
      <c r="EQ3823">
        <v>0</v>
      </c>
      <c r="ER3823">
        <v>1</v>
      </c>
      <c r="ES3823">
        <v>0</v>
      </c>
      <c r="ET3823">
        <v>0</v>
      </c>
      <c r="EU3823">
        <v>0</v>
      </c>
      <c r="EV3823">
        <v>0</v>
      </c>
      <c r="EW3823">
        <v>1</v>
      </c>
      <c r="EX3823">
        <v>0</v>
      </c>
      <c r="EY3823">
        <v>0</v>
      </c>
      <c r="EZ3823">
        <v>0</v>
      </c>
      <c r="FA3823">
        <v>0</v>
      </c>
      <c r="FB3823">
        <v>1</v>
      </c>
      <c r="FC3823">
        <v>0</v>
      </c>
      <c r="FD3823">
        <v>0</v>
      </c>
      <c r="FE3823">
        <v>0</v>
      </c>
      <c r="FK3823">
        <v>1</v>
      </c>
      <c r="FL3823">
        <v>0</v>
      </c>
      <c r="FM3823">
        <v>0</v>
      </c>
      <c r="FN3823">
        <v>0</v>
      </c>
      <c r="FO3823">
        <v>0</v>
      </c>
      <c r="FP3823">
        <v>0</v>
      </c>
      <c r="FQ3823">
        <v>1</v>
      </c>
      <c r="FR3823">
        <v>0</v>
      </c>
      <c r="FS3823">
        <v>0</v>
      </c>
      <c r="FT3823">
        <v>0</v>
      </c>
      <c r="FU3823">
        <v>0</v>
      </c>
      <c r="FV3823">
        <v>1</v>
      </c>
      <c r="FW3823">
        <v>0</v>
      </c>
      <c r="FX3823">
        <v>0</v>
      </c>
      <c r="FY3823">
        <v>0</v>
      </c>
      <c r="FZ3823">
        <v>0</v>
      </c>
      <c r="GA3823">
        <v>1</v>
      </c>
      <c r="GB3823">
        <v>0</v>
      </c>
      <c r="GC3823">
        <v>0</v>
      </c>
      <c r="GD3823">
        <v>0</v>
      </c>
      <c r="IH3823">
        <v>1</v>
      </c>
      <c r="IJ3823">
        <v>3</v>
      </c>
      <c r="IL3823">
        <v>2</v>
      </c>
      <c r="IN3823">
        <v>1</v>
      </c>
      <c r="IP3823">
        <v>3</v>
      </c>
      <c r="IR3823">
        <v>2</v>
      </c>
      <c r="IT3823">
        <v>1</v>
      </c>
      <c r="IV3823">
        <v>3</v>
      </c>
      <c r="IX3823">
        <v>2</v>
      </c>
      <c r="IZ3823">
        <v>1</v>
      </c>
      <c r="JB3823">
        <v>3</v>
      </c>
      <c r="JD3823">
        <v>2</v>
      </c>
      <c r="JF3823">
        <v>1</v>
      </c>
      <c r="JH3823">
        <v>2</v>
      </c>
      <c r="JJ3823">
        <v>3</v>
      </c>
      <c r="JL3823">
        <v>1</v>
      </c>
      <c r="JN3823">
        <v>3</v>
      </c>
      <c r="JP3823">
        <v>2</v>
      </c>
      <c r="JR3823">
        <v>1</v>
      </c>
      <c r="JT3823">
        <v>3</v>
      </c>
      <c r="JV3823">
        <v>2</v>
      </c>
      <c r="JX3823">
        <v>1</v>
      </c>
      <c r="JZ3823">
        <v>3</v>
      </c>
      <c r="KB3823">
        <v>2</v>
      </c>
      <c r="KD3823">
        <v>1</v>
      </c>
      <c r="KF3823">
        <v>3</v>
      </c>
      <c r="KH3823">
        <v>2</v>
      </c>
      <c r="KP3823" t="s">
        <v>480</v>
      </c>
      <c r="KQ3823">
        <v>4</v>
      </c>
      <c r="KR3823" t="s">
        <v>480</v>
      </c>
      <c r="KS3823" t="s">
        <v>480</v>
      </c>
      <c r="KT3823" t="s">
        <v>480</v>
      </c>
      <c r="KU3823">
        <v>1</v>
      </c>
      <c r="KY3823">
        <v>2</v>
      </c>
      <c r="LD3823">
        <v>3</v>
      </c>
      <c r="LE3823">
        <v>1</v>
      </c>
      <c r="LI3823">
        <v>2</v>
      </c>
      <c r="LN3823">
        <v>3</v>
      </c>
      <c r="LO3823">
        <v>1</v>
      </c>
      <c r="LS3823">
        <v>2</v>
      </c>
      <c r="LX3823">
        <v>3</v>
      </c>
      <c r="LY3823">
        <v>1</v>
      </c>
      <c r="MC3823">
        <v>2</v>
      </c>
      <c r="MH3823">
        <v>3</v>
      </c>
      <c r="MI3823">
        <v>1</v>
      </c>
      <c r="MM3823">
        <v>2</v>
      </c>
      <c r="MS3823" s="7" t="s">
        <v>460</v>
      </c>
      <c r="MT3823" s="7" t="s">
        <v>460</v>
      </c>
      <c r="MU3823" s="7" t="s">
        <v>460</v>
      </c>
      <c r="MV3823" s="7" t="s">
        <v>460</v>
      </c>
      <c r="MW3823" s="7" t="s">
        <v>458</v>
      </c>
      <c r="MX3823" s="7" t="s">
        <v>460</v>
      </c>
      <c r="MY3823" s="7" t="s">
        <v>460</v>
      </c>
      <c r="MZ3823" s="7" t="s">
        <v>460</v>
      </c>
      <c r="NA3823" s="7" t="s">
        <v>460</v>
      </c>
      <c r="NB3823" s="7" t="s">
        <v>459</v>
      </c>
      <c r="NC3823" s="7" t="s">
        <v>460</v>
      </c>
      <c r="ND3823" s="7" t="s">
        <v>460</v>
      </c>
      <c r="NE3823" s="7" t="s">
        <v>460</v>
      </c>
      <c r="NF3823" s="7" t="s">
        <v>460</v>
      </c>
      <c r="NG3823" s="7" t="s">
        <v>458</v>
      </c>
      <c r="NH3823" s="7" t="s">
        <v>460</v>
      </c>
      <c r="NI3823" s="7" t="s">
        <v>460</v>
      </c>
      <c r="NJ3823" s="7" t="s">
        <v>460</v>
      </c>
      <c r="NK3823" s="7" t="s">
        <v>460</v>
      </c>
      <c r="NL3823" s="7" t="s">
        <v>483</v>
      </c>
      <c r="NM3823" t="s">
        <v>461</v>
      </c>
      <c r="NN3823" t="s">
        <v>463</v>
      </c>
      <c r="NO3823" t="s">
        <v>462</v>
      </c>
      <c r="NP3823" t="s">
        <v>462</v>
      </c>
      <c r="NQ3823" t="s">
        <v>462</v>
      </c>
      <c r="NR3823" t="s">
        <v>462</v>
      </c>
      <c r="NS3823" t="s">
        <v>462</v>
      </c>
      <c r="NT3823" t="s">
        <v>462</v>
      </c>
      <c r="NU3823" t="s">
        <v>462</v>
      </c>
      <c r="NV3823" t="s">
        <v>462</v>
      </c>
      <c r="NW3823" t="s">
        <v>462</v>
      </c>
      <c r="NX3823" t="s">
        <v>462</v>
      </c>
      <c r="NY3823" t="s">
        <v>462</v>
      </c>
      <c r="NZ3823" t="s">
        <v>499</v>
      </c>
      <c r="OA3823" t="s">
        <v>462</v>
      </c>
      <c r="OB3823" t="s">
        <v>462</v>
      </c>
      <c r="OC3823" t="s">
        <v>462</v>
      </c>
      <c r="OD3823" t="s">
        <v>463</v>
      </c>
      <c r="OE3823" t="s">
        <v>499</v>
      </c>
      <c r="OF3823" t="s">
        <v>462</v>
      </c>
      <c r="OG3823" t="s">
        <v>462</v>
      </c>
      <c r="QJ3823" s="10" t="s">
        <v>464</v>
      </c>
      <c r="QL3823" s="10">
        <v>7.6302666666667003</v>
      </c>
      <c r="QM3823" s="10" t="s">
        <v>465</v>
      </c>
      <c r="QQ3823" s="10">
        <v>1</v>
      </c>
      <c r="RF3823" s="10">
        <v>1</v>
      </c>
      <c r="RH3823" s="15">
        <f>IFERROR(AVERAGE(INDEX('[1]DO NOT TOUCH Préparation'!$T$1:$T$5,MATCH('DO NOT TOUCH - inputExtraction'!$CX3823,'[1]DO NOT TOUCH Préparation'!$S$1:$S$5,0)),INDEX('[1]DO NOT TOUCH Préparation'!$T$1:$T$5,MATCH('DO NOT TOUCH - inputExtraction'!$CY3823,'[1]DO NOT TOUCH Préparation'!$S$1:$S$5,0)),INDEX('[1]DO NOT TOUCH Préparation'!$T$1:$T$5,MATCH('DO NOT TOUCH - inputExtraction'!$CZ3823,'[1]DO NOT TOUCH Préparation'!$S$1:$S$5,0)),INDEX('[1]DO NOT TOUCH Préparation'!$T$1:$T$5,MATCH('DO NOT TOUCH - inputExtraction'!$DA3823,'[1]DO NOT TOUCH Préparation'!$S$1:$S$5,0)),INDEX('[1]DO NOT TOUCH Préparation'!$T$1:$T$5,MATCH('DO NOT TOUCH - inputExtraction'!$DB3823,'[1]DO NOT TOUCH Préparation'!$S$1:$S$5,0))),"")</f>
        <v>4.8</v>
      </c>
      <c r="RI3823" s="13">
        <f>IFERROR(AVERAGE(INDEX('[1]DO NOT TOUCH Préparation'!$T$1:$T$5,MATCH($DC3823,'[1]DO NOT TOUCH Préparation'!$S$1:$S$5,0)),INDEX('[1]DO NOT TOUCH Préparation'!$T$1:$T$5,MATCH('DO NOT TOUCH - inputExtraction'!$DD3823,'[1]DO NOT TOUCH Préparation'!$S$1:$S$5,0)),INDEX('[1]DO NOT TOUCH Préparation'!$T$1:$T$5,MATCH('DO NOT TOUCH - inputExtraction'!$DE3823,'[1]DO NOT TOUCH Préparation'!$S$1:$S$5,0)),INDEX('[1]DO NOT TOUCH Préparation'!$T$1:$T$5,MATCH(DF3823,'[1]DO NOT TOUCH Préparation'!$S$1:$S$5,0)),INDEX('[1]DO NOT TOUCH Préparation'!$T$1:$T$5,MATCH('DO NOT TOUCH - inputExtraction'!$DG3823,'[1]DO NOT TOUCH Préparation'!$S$1:$S$5,0))),"")</f>
        <v>4.5999999999999996</v>
      </c>
      <c r="RK3823" s="10">
        <f>VLOOKUP(CX3823,'[1]DO NOT TOUCH Préparation'!$S$1:$T$5,2,0)</f>
        <v>5</v>
      </c>
      <c r="RL3823" s="10">
        <f>VLOOKUP(CY3823,'[1]DO NOT TOUCH Préparation'!$S$1:$T$5,2,0)</f>
        <v>5</v>
      </c>
      <c r="RM3823" s="10">
        <f>VLOOKUP(CZ3823,'[1]DO NOT TOUCH Préparation'!$S$1:$T$5,2,0)</f>
        <v>5</v>
      </c>
      <c r="RN3823" s="10">
        <f>VLOOKUP(DA3823,'[1]DO NOT TOUCH Préparation'!$S$1:$T$5,2,0)</f>
        <v>5</v>
      </c>
      <c r="RO3823" s="10">
        <f>VLOOKUP(DB3823,'[1]DO NOT TOUCH Préparation'!$S$1:$T$5,2,0)</f>
        <v>4</v>
      </c>
      <c r="RP3823" s="10">
        <f>VLOOKUP(DC3823,'[1]DO NOT TOUCH Préparation'!$S$1:$T$5,2,0)</f>
        <v>5</v>
      </c>
      <c r="RQ3823" s="10">
        <f>VLOOKUP(DD3823,'[1]DO NOT TOUCH Préparation'!$S$1:$T$5,2,0)</f>
        <v>5</v>
      </c>
      <c r="RR3823" s="10">
        <f>VLOOKUP(DE3823,'[1]DO NOT TOUCH Préparation'!$S$1:$T$5,2,0)</f>
        <v>5</v>
      </c>
      <c r="RS3823" s="10">
        <f>VLOOKUP(DF3823,'[1]DO NOT TOUCH Préparation'!$S$1:$T$5,2,0)</f>
        <v>5</v>
      </c>
      <c r="RT3823" s="10">
        <f>VLOOKUP(DG3823,'[1]DO NOT TOUCH Préparation'!$S$1:$T$5,2,0)</f>
        <v>3</v>
      </c>
      <c r="RV3823" s="5" t="str">
        <f>IF(CF3823&lt;&gt;"",CF3823,"")</f>
        <v>21% à 50%</v>
      </c>
      <c r="RW3823" s="5" t="str">
        <f>IF(CK3823&lt;&gt;"",CK3823,"")</f>
        <v>21% à 50%</v>
      </c>
      <c r="RX3823" s="5" t="str">
        <f t="shared" si="60"/>
        <v>6% à 20%</v>
      </c>
      <c r="RZ3823" s="5" cm="1">
        <f t="array" ref="RZ3823">IFERROR(INDEX('[1]DO NOT TOUCH Préparation'!$W$2:$W$7,MATCH('DO NOT TOUCH - inputExtraction'!RV3823,'[1]DO NOT TOUCH Préparation'!$V$2:$V$7,0),),"1")</f>
        <v>4</v>
      </c>
      <c r="SA3823" s="5" cm="1">
        <f t="array" ref="SA3823">IFERROR(INDEX('[1]DO NOT TOUCH Préparation'!$W$2:$W$7,MATCH('DO NOT TOUCH - inputExtraction'!RW3823,'[1]DO NOT TOUCH Préparation'!$V$2:$V$7,0),),"1")</f>
        <v>4</v>
      </c>
      <c r="SB3823" s="5" cm="1">
        <f t="array" ref="SB3823">IFERROR(INDEX('[1]DO NOT TOUCH Préparation'!$W$2:$W$7,MATCH('DO NOT TOUCH - inputExtraction'!RX3823,'[1]DO NOT TOUCH Préparation'!$V$2:$V$7,0),),"1")</f>
        <v>3</v>
      </c>
      <c r="SD3823" s="5">
        <v>1</v>
      </c>
      <c r="SF3823" s="5">
        <f>IFERROR(VLOOKUP(H3823,'[1]DO NOT TOUCH Préparation'!$CL$2:$CM$9,2,0),"")</f>
        <v>6</v>
      </c>
      <c r="SG3823" s="5">
        <f>IFERROR(VLOOKUP(K3823,'[1]DO NOT TOUCH Préparation'!$CT$2:$CU$10,2,0),"")</f>
        <v>7</v>
      </c>
      <c r="SH3823" s="5">
        <f>IFERROR(VLOOKUP(L3823,'[1]DO NOT TOUCH Préparation'!$CX$2:$CY$6,2,0),"")</f>
        <v>2</v>
      </c>
    </row>
    <row r="3824" spans="1:502" ht="10.050000000000001" customHeight="1" x14ac:dyDescent="0.3">
      <c r="A3824" s="4">
        <v>6095</v>
      </c>
      <c r="B3824" s="4" t="s">
        <v>7949</v>
      </c>
      <c r="C3824" s="4" t="s">
        <v>3482</v>
      </c>
      <c r="D3824" s="4" t="s">
        <v>836</v>
      </c>
      <c r="E3824" s="4" t="s">
        <v>468</v>
      </c>
      <c r="F3824" s="10" t="s">
        <v>837</v>
      </c>
      <c r="G3824" s="10" t="s">
        <v>837</v>
      </c>
      <c r="H3824" s="7" t="s">
        <v>578</v>
      </c>
      <c r="I3824" s="7">
        <v>32</v>
      </c>
      <c r="J3824" s="7" t="s">
        <v>505</v>
      </c>
      <c r="K3824" s="7" t="s">
        <v>529</v>
      </c>
      <c r="L3824" s="7" t="s">
        <v>445</v>
      </c>
      <c r="M3824" s="7">
        <v>2</v>
      </c>
      <c r="N3824" s="12">
        <v>0</v>
      </c>
      <c r="O3824" s="12">
        <v>0</v>
      </c>
      <c r="P3824" s="7">
        <v>0</v>
      </c>
      <c r="Q3824" s="7">
        <v>1</v>
      </c>
      <c r="R3824" s="7">
        <v>1</v>
      </c>
      <c r="S3824" s="12">
        <v>0</v>
      </c>
      <c r="T3824" s="7">
        <v>1</v>
      </c>
      <c r="U3824" s="12">
        <v>0</v>
      </c>
      <c r="W3824" s="7">
        <v>1</v>
      </c>
      <c r="X3824" s="7">
        <v>2</v>
      </c>
      <c r="AB3824" s="7">
        <v>3</v>
      </c>
      <c r="AC3824" s="10" t="s">
        <v>530</v>
      </c>
      <c r="BJ3824" s="10">
        <v>0</v>
      </c>
      <c r="BK3824" s="10">
        <v>1</v>
      </c>
      <c r="BL3824" s="10">
        <v>0</v>
      </c>
      <c r="BM3824" s="10">
        <v>0</v>
      </c>
      <c r="BN3824" s="10">
        <v>0</v>
      </c>
      <c r="BO3824" s="10">
        <v>1</v>
      </c>
      <c r="BP3824" s="10">
        <v>0</v>
      </c>
      <c r="BQ3824" s="10">
        <v>0</v>
      </c>
      <c r="BR3824" s="10">
        <v>0</v>
      </c>
      <c r="CB3824" s="10">
        <v>1</v>
      </c>
      <c r="CC3824" s="10">
        <v>0</v>
      </c>
      <c r="CD3824" s="10" t="s">
        <v>7950</v>
      </c>
      <c r="CE3824" s="7" t="s">
        <v>447</v>
      </c>
      <c r="CF3824" s="7" t="s">
        <v>523</v>
      </c>
      <c r="CG3824" s="7" t="s">
        <v>449</v>
      </c>
      <c r="CH3824" s="7">
        <v>4</v>
      </c>
      <c r="CI3824" s="7" t="s">
        <v>524</v>
      </c>
      <c r="CJ3824" s="7">
        <v>4</v>
      </c>
      <c r="CK3824" s="7" t="s">
        <v>448</v>
      </c>
      <c r="CL3824" s="7" t="s">
        <v>449</v>
      </c>
      <c r="CM3824" s="7">
        <v>4</v>
      </c>
      <c r="CN3824" s="7" t="s">
        <v>524</v>
      </c>
      <c r="CO3824" s="7">
        <v>3</v>
      </c>
      <c r="CP3824" s="7" t="s">
        <v>474</v>
      </c>
      <c r="CQ3824" s="7" t="s">
        <v>475</v>
      </c>
      <c r="CR3824" s="7">
        <v>4</v>
      </c>
      <c r="CS3824" s="7" t="s">
        <v>524</v>
      </c>
      <c r="CT3824" s="7">
        <v>2</v>
      </c>
      <c r="CU3824" s="7" t="s">
        <v>476</v>
      </c>
      <c r="CX3824" t="s">
        <v>451</v>
      </c>
      <c r="CY3824" t="s">
        <v>495</v>
      </c>
      <c r="CZ3824" t="s">
        <v>451</v>
      </c>
      <c r="DA3824" t="s">
        <v>478</v>
      </c>
      <c r="DB3824" t="s">
        <v>451</v>
      </c>
      <c r="DC3824" t="s">
        <v>453</v>
      </c>
      <c r="DD3824" t="s">
        <v>495</v>
      </c>
      <c r="DE3824" t="s">
        <v>453</v>
      </c>
      <c r="DF3824" t="s">
        <v>451</v>
      </c>
      <c r="DG3824" t="s">
        <v>453</v>
      </c>
      <c r="DH3824" t="s">
        <v>537</v>
      </c>
      <c r="DJ3824" t="s">
        <v>455</v>
      </c>
      <c r="DL3824" t="s">
        <v>455</v>
      </c>
      <c r="DM3824" t="s">
        <v>455</v>
      </c>
      <c r="DO3824" t="s">
        <v>455</v>
      </c>
      <c r="DP3824" t="s">
        <v>455</v>
      </c>
      <c r="DQ3824" t="s">
        <v>455</v>
      </c>
      <c r="DR3824" s="7" t="s">
        <v>479</v>
      </c>
      <c r="DT3824" s="7" t="s">
        <v>496</v>
      </c>
      <c r="DV3824" s="7" t="s">
        <v>496</v>
      </c>
      <c r="DW3824" s="7" t="s">
        <v>612</v>
      </c>
      <c r="DY3824" s="7" t="s">
        <v>496</v>
      </c>
      <c r="DZ3824" s="7" t="s">
        <v>496</v>
      </c>
      <c r="EA3824" s="7" t="s">
        <v>496</v>
      </c>
      <c r="EB3824">
        <v>3</v>
      </c>
      <c r="ED3824">
        <v>4</v>
      </c>
      <c r="EF3824" t="s">
        <v>457</v>
      </c>
      <c r="EG3824" t="s">
        <v>457</v>
      </c>
      <c r="EI3824" t="s">
        <v>457</v>
      </c>
      <c r="EJ3824">
        <v>4</v>
      </c>
      <c r="EK3824" t="s">
        <v>457</v>
      </c>
      <c r="EL3824" s="6">
        <v>0</v>
      </c>
      <c r="EM3824">
        <v>0</v>
      </c>
      <c r="EN3824">
        <v>0</v>
      </c>
      <c r="EO3824">
        <v>1</v>
      </c>
      <c r="EP3824">
        <v>0</v>
      </c>
      <c r="GX3824">
        <v>2</v>
      </c>
      <c r="GY3824">
        <v>1</v>
      </c>
      <c r="GZ3824">
        <v>3</v>
      </c>
      <c r="HF3824">
        <v>1</v>
      </c>
      <c r="HG3824">
        <v>3</v>
      </c>
      <c r="HH3824">
        <v>2</v>
      </c>
      <c r="HR3824">
        <v>1</v>
      </c>
      <c r="IH3824">
        <v>2</v>
      </c>
      <c r="IJ3824">
        <v>1</v>
      </c>
      <c r="IT3824">
        <v>1</v>
      </c>
      <c r="IV3824">
        <v>2</v>
      </c>
      <c r="JF3824">
        <v>1</v>
      </c>
      <c r="JG3824">
        <v>2</v>
      </c>
      <c r="JH3824">
        <v>3</v>
      </c>
      <c r="JL3824">
        <v>1</v>
      </c>
      <c r="JM3824">
        <v>2</v>
      </c>
      <c r="JN3824">
        <v>3</v>
      </c>
      <c r="JX3824">
        <v>1</v>
      </c>
      <c r="JY3824">
        <v>2</v>
      </c>
      <c r="JZ3824">
        <v>3</v>
      </c>
      <c r="KF3824">
        <v>1</v>
      </c>
      <c r="KM3824">
        <v>1</v>
      </c>
      <c r="KP3824">
        <v>4</v>
      </c>
      <c r="KQ3824">
        <v>2</v>
      </c>
      <c r="KR3824">
        <v>4</v>
      </c>
      <c r="KS3824" t="s">
        <v>481</v>
      </c>
      <c r="KT3824">
        <v>3</v>
      </c>
      <c r="KY3824">
        <v>1</v>
      </c>
      <c r="LB3824">
        <v>3</v>
      </c>
      <c r="LD3824">
        <v>2</v>
      </c>
      <c r="LI3824">
        <v>2</v>
      </c>
      <c r="LJ3824">
        <v>3</v>
      </c>
      <c r="LK3824">
        <v>1</v>
      </c>
      <c r="LS3824">
        <v>2</v>
      </c>
      <c r="LT3824">
        <v>1</v>
      </c>
      <c r="LU3824">
        <v>3</v>
      </c>
      <c r="MC3824">
        <v>2</v>
      </c>
      <c r="MD3824">
        <v>3</v>
      </c>
      <c r="MF3824">
        <v>1</v>
      </c>
      <c r="MI3824">
        <v>3</v>
      </c>
      <c r="MK3824">
        <v>1</v>
      </c>
      <c r="MP3824">
        <v>2</v>
      </c>
      <c r="MS3824" s="7" t="s">
        <v>459</v>
      </c>
      <c r="MT3824" s="7" t="s">
        <v>482</v>
      </c>
      <c r="MU3824" s="7" t="s">
        <v>458</v>
      </c>
      <c r="MV3824" s="7" t="s">
        <v>459</v>
      </c>
      <c r="MW3824" s="7" t="s">
        <v>458</v>
      </c>
      <c r="MX3824" s="7" t="s">
        <v>460</v>
      </c>
      <c r="MY3824" s="7" t="s">
        <v>458</v>
      </c>
      <c r="MZ3824" s="7" t="s">
        <v>458</v>
      </c>
      <c r="NA3824" s="7" t="s">
        <v>458</v>
      </c>
      <c r="NB3824" s="7" t="s">
        <v>460</v>
      </c>
      <c r="NC3824" s="7" t="s">
        <v>483</v>
      </c>
      <c r="ND3824" s="7" t="s">
        <v>483</v>
      </c>
      <c r="NE3824" s="7" t="s">
        <v>483</v>
      </c>
      <c r="NF3824" s="7" t="s">
        <v>483</v>
      </c>
      <c r="NG3824" s="7" t="s">
        <v>483</v>
      </c>
      <c r="NH3824" s="7" t="s">
        <v>483</v>
      </c>
      <c r="NI3824" s="7" t="s">
        <v>483</v>
      </c>
      <c r="NJ3824" s="7" t="s">
        <v>483</v>
      </c>
      <c r="NK3824" s="7" t="s">
        <v>483</v>
      </c>
      <c r="NL3824" s="7" t="s">
        <v>483</v>
      </c>
      <c r="NM3824" t="s">
        <v>571</v>
      </c>
      <c r="PA3824" s="10" t="s">
        <v>462</v>
      </c>
      <c r="PB3824" s="10" t="s">
        <v>463</v>
      </c>
      <c r="PC3824" s="10" t="s">
        <v>485</v>
      </c>
      <c r="PD3824" s="10" t="s">
        <v>462</v>
      </c>
      <c r="PE3824" s="10" t="s">
        <v>462</v>
      </c>
      <c r="PF3824" s="10" t="s">
        <v>485</v>
      </c>
      <c r="PG3824" s="10" t="s">
        <v>462</v>
      </c>
      <c r="PH3824" s="10" t="s">
        <v>499</v>
      </c>
      <c r="PI3824" s="10" t="s">
        <v>463</v>
      </c>
      <c r="PJ3824" s="10" t="s">
        <v>499</v>
      </c>
      <c r="PK3824" s="10" t="s">
        <v>462</v>
      </c>
      <c r="PL3824" s="10" t="s">
        <v>485</v>
      </c>
      <c r="PM3824" s="10" t="s">
        <v>463</v>
      </c>
      <c r="PN3824" s="10" t="s">
        <v>463</v>
      </c>
      <c r="PO3824" s="10" t="s">
        <v>485</v>
      </c>
      <c r="PP3824" s="10" t="s">
        <v>485</v>
      </c>
      <c r="PQ3824" s="10" t="s">
        <v>463</v>
      </c>
      <c r="PR3824" s="10" t="s">
        <v>485</v>
      </c>
      <c r="PS3824" s="10" t="s">
        <v>485</v>
      </c>
      <c r="PT3824" s="10" t="s">
        <v>499</v>
      </c>
      <c r="PU3824" s="10" t="s">
        <v>463</v>
      </c>
      <c r="QJ3824" s="10" t="s">
        <v>464</v>
      </c>
      <c r="QL3824" s="10">
        <v>60.713166666667</v>
      </c>
      <c r="QM3824" s="10" t="s">
        <v>839</v>
      </c>
      <c r="QO3824" s="10" t="s">
        <v>3136</v>
      </c>
      <c r="QP3824" s="10" t="s">
        <v>7950</v>
      </c>
      <c r="RF3824" s="10">
        <v>1</v>
      </c>
      <c r="RH3824" s="15">
        <f>IFERROR(AVERAGE(INDEX('[1]DO NOT TOUCH Préparation'!$T$1:$T$5,MATCH('DO NOT TOUCH - inputExtraction'!$CX3824,'[1]DO NOT TOUCH Préparation'!$S$1:$S$5,0)),INDEX('[1]DO NOT TOUCH Préparation'!$T$1:$T$5,MATCH('DO NOT TOUCH - inputExtraction'!$CY3824,'[1]DO NOT TOUCH Préparation'!$S$1:$S$5,0)),INDEX('[1]DO NOT TOUCH Préparation'!$T$1:$T$5,MATCH('DO NOT TOUCH - inputExtraction'!$CZ3824,'[1]DO NOT TOUCH Préparation'!$S$1:$S$5,0)),INDEX('[1]DO NOT TOUCH Préparation'!$T$1:$T$5,MATCH('DO NOT TOUCH - inputExtraction'!$DA3824,'[1]DO NOT TOUCH Préparation'!$S$1:$S$5,0)),INDEX('[1]DO NOT TOUCH Préparation'!$T$1:$T$5,MATCH('DO NOT TOUCH - inputExtraction'!$DB3824,'[1]DO NOT TOUCH Préparation'!$S$1:$S$5,0))),"")</f>
        <v>3</v>
      </c>
      <c r="RI3824" s="13">
        <f>IFERROR(AVERAGE(INDEX('[1]DO NOT TOUCH Préparation'!$T$1:$T$5,MATCH($DC3824,'[1]DO NOT TOUCH Préparation'!$S$1:$S$5,0)),INDEX('[1]DO NOT TOUCH Préparation'!$T$1:$T$5,MATCH('DO NOT TOUCH - inputExtraction'!$DD3824,'[1]DO NOT TOUCH Préparation'!$S$1:$S$5,0)),INDEX('[1]DO NOT TOUCH Préparation'!$T$1:$T$5,MATCH('DO NOT TOUCH - inputExtraction'!$DE3824,'[1]DO NOT TOUCH Préparation'!$S$1:$S$5,0)),INDEX('[1]DO NOT TOUCH Préparation'!$T$1:$T$5,MATCH(DF3824,'[1]DO NOT TOUCH Préparation'!$S$1:$S$5,0)),INDEX('[1]DO NOT TOUCH Préparation'!$T$1:$T$5,MATCH('DO NOT TOUCH - inputExtraction'!$DG3824,'[1]DO NOT TOUCH Préparation'!$S$1:$S$5,0))),"")</f>
        <v>4.2</v>
      </c>
      <c r="RK3824" s="10">
        <f>VLOOKUP(CX3824,'[1]DO NOT TOUCH Préparation'!$S$1:$T$5,2,0)</f>
        <v>4</v>
      </c>
      <c r="RL3824" s="10">
        <f>VLOOKUP(CY3824,'[1]DO NOT TOUCH Préparation'!$S$1:$T$5,2,0)</f>
        <v>2</v>
      </c>
      <c r="RM3824" s="10">
        <f>VLOOKUP(CZ3824,'[1]DO NOT TOUCH Préparation'!$S$1:$T$5,2,0)</f>
        <v>4</v>
      </c>
      <c r="RN3824" s="10">
        <f>VLOOKUP(DA3824,'[1]DO NOT TOUCH Préparation'!$S$1:$T$5,2,0)</f>
        <v>1</v>
      </c>
      <c r="RO3824" s="10">
        <f>VLOOKUP(DB3824,'[1]DO NOT TOUCH Préparation'!$S$1:$T$5,2,0)</f>
        <v>4</v>
      </c>
      <c r="RP3824" s="10">
        <f>VLOOKUP(DC3824,'[1]DO NOT TOUCH Préparation'!$S$1:$T$5,2,0)</f>
        <v>5</v>
      </c>
      <c r="RQ3824" s="10">
        <f>VLOOKUP(DD3824,'[1]DO NOT TOUCH Préparation'!$S$1:$T$5,2,0)</f>
        <v>2</v>
      </c>
      <c r="RR3824" s="10">
        <f>VLOOKUP(DE3824,'[1]DO NOT TOUCH Préparation'!$S$1:$T$5,2,0)</f>
        <v>5</v>
      </c>
      <c r="RS3824" s="10">
        <f>VLOOKUP(DF3824,'[1]DO NOT TOUCH Préparation'!$S$1:$T$5,2,0)</f>
        <v>4</v>
      </c>
      <c r="RT3824" s="10">
        <f>VLOOKUP(DG3824,'[1]DO NOT TOUCH Préparation'!$S$1:$T$5,2,0)</f>
        <v>5</v>
      </c>
      <c r="RV3824" s="5" t="str">
        <f>IF(CF3824&lt;&gt;"",CF3824,"")</f>
        <v>21% à 50%</v>
      </c>
      <c r="RW3824" s="5" t="str">
        <f>IF(CK3824&lt;&gt;"",CK3824,"")</f>
        <v>6% à 20%</v>
      </c>
      <c r="RX3824" s="5" t="str">
        <f t="shared" si="60"/>
        <v>Inférieur ou égal à 5%</v>
      </c>
      <c r="RZ3824" s="5" cm="1">
        <f t="array" ref="RZ3824">IFERROR(INDEX('[1]DO NOT TOUCH Préparation'!$W$2:$W$7,MATCH('DO NOT TOUCH - inputExtraction'!RV3824,'[1]DO NOT TOUCH Préparation'!$V$2:$V$7,0),),"1")</f>
        <v>4</v>
      </c>
      <c r="SA3824" s="5" cm="1">
        <f t="array" ref="SA3824">IFERROR(INDEX('[1]DO NOT TOUCH Préparation'!$W$2:$W$7,MATCH('DO NOT TOUCH - inputExtraction'!RW3824,'[1]DO NOT TOUCH Préparation'!$V$2:$V$7,0),),"1")</f>
        <v>3</v>
      </c>
      <c r="SB3824" s="5" cm="1">
        <f t="array" ref="SB3824">IFERROR(INDEX('[1]DO NOT TOUCH Préparation'!$W$2:$W$7,MATCH('DO NOT TOUCH - inputExtraction'!RX3824,'[1]DO NOT TOUCH Préparation'!$V$2:$V$7,0),),"1")</f>
        <v>2</v>
      </c>
      <c r="SD3824" s="5">
        <v>1</v>
      </c>
      <c r="SF3824" s="5">
        <f>IFERROR(VLOOKUP(H3824,'[1]DO NOT TOUCH Préparation'!$CL$2:$CM$9,2,0),"")</f>
        <v>8</v>
      </c>
      <c r="SG3824" s="5">
        <f>IFERROR(VLOOKUP(K3824,'[1]DO NOT TOUCH Préparation'!$CT$2:$CU$10,2,0),"")</f>
        <v>8</v>
      </c>
      <c r="SH3824" s="5">
        <f>IFERROR(VLOOKUP(L3824,'[1]DO NOT TOUCH Préparation'!$CX$2:$CY$6,2,0),"")</f>
        <v>4</v>
      </c>
    </row>
    <row r="3825" spans="1:502" ht="10.050000000000001" customHeight="1" x14ac:dyDescent="0.3">
      <c r="A3825" s="4">
        <v>6102</v>
      </c>
      <c r="B3825" s="4" t="s">
        <v>7951</v>
      </c>
      <c r="C3825" s="4" t="s">
        <v>3074</v>
      </c>
      <c r="D3825" s="4" t="s">
        <v>438</v>
      </c>
      <c r="E3825" s="4" t="s">
        <v>439</v>
      </c>
      <c r="F3825" s="10" t="s">
        <v>488</v>
      </c>
      <c r="G3825" s="10" t="s">
        <v>489</v>
      </c>
      <c r="H3825" s="7" t="s">
        <v>442</v>
      </c>
      <c r="I3825" s="7">
        <v>76</v>
      </c>
      <c r="J3825" s="7" t="s">
        <v>554</v>
      </c>
      <c r="K3825" s="7" t="s">
        <v>529</v>
      </c>
      <c r="L3825" s="7" t="s">
        <v>492</v>
      </c>
      <c r="M3825" s="7">
        <v>2</v>
      </c>
      <c r="N3825" s="12">
        <v>0</v>
      </c>
      <c r="O3825" s="12">
        <v>0</v>
      </c>
      <c r="P3825" s="7">
        <v>0</v>
      </c>
      <c r="Q3825" s="7">
        <v>0</v>
      </c>
      <c r="R3825" s="7">
        <v>0</v>
      </c>
      <c r="S3825" s="12">
        <v>0</v>
      </c>
      <c r="T3825" s="7">
        <v>0</v>
      </c>
      <c r="U3825" s="12">
        <v>1</v>
      </c>
      <c r="V3825" s="7">
        <v>2</v>
      </c>
      <c r="W3825" s="7">
        <v>1</v>
      </c>
      <c r="X3825" s="7">
        <v>3</v>
      </c>
      <c r="AC3825" s="10" t="s">
        <v>493</v>
      </c>
      <c r="AD3825" s="10">
        <v>0</v>
      </c>
      <c r="AE3825" s="10">
        <v>0</v>
      </c>
      <c r="AF3825" s="10">
        <v>1</v>
      </c>
      <c r="AG3825" s="10">
        <v>0</v>
      </c>
      <c r="AH3825" s="10">
        <v>0</v>
      </c>
      <c r="AI3825" s="10">
        <v>0</v>
      </c>
      <c r="AJ3825" s="10">
        <v>0</v>
      </c>
      <c r="AK3825" s="10">
        <v>0</v>
      </c>
      <c r="AM3825" s="10">
        <v>0</v>
      </c>
      <c r="AN3825" s="10">
        <v>0</v>
      </c>
      <c r="AO3825" s="10">
        <v>0</v>
      </c>
      <c r="AP3825" s="10">
        <v>0</v>
      </c>
      <c r="AQ3825" s="10">
        <v>1</v>
      </c>
      <c r="AR3825" s="10">
        <v>0</v>
      </c>
      <c r="AS3825" s="10">
        <v>0</v>
      </c>
      <c r="AT3825" s="10">
        <v>0</v>
      </c>
      <c r="AU3825" s="10">
        <v>0</v>
      </c>
      <c r="AV3825" s="10">
        <v>0</v>
      </c>
      <c r="AW3825" s="10">
        <v>1</v>
      </c>
      <c r="AX3825" s="10">
        <v>0</v>
      </c>
      <c r="AY3825" s="10">
        <v>0</v>
      </c>
      <c r="AZ3825" s="10">
        <v>0</v>
      </c>
      <c r="CB3825" s="10">
        <v>0</v>
      </c>
      <c r="CC3825" s="10">
        <v>0</v>
      </c>
      <c r="CE3825" s="7" t="s">
        <v>513</v>
      </c>
      <c r="CF3825" s="7" t="s">
        <v>448</v>
      </c>
      <c r="CG3825" s="7" t="s">
        <v>449</v>
      </c>
      <c r="CH3825" s="7">
        <v>4</v>
      </c>
      <c r="CI3825" s="7">
        <v>4</v>
      </c>
      <c r="CJ3825" s="7">
        <v>3</v>
      </c>
      <c r="CK3825" s="7" t="s">
        <v>474</v>
      </c>
      <c r="CL3825" s="7" t="s">
        <v>449</v>
      </c>
      <c r="CM3825" s="7">
        <v>4</v>
      </c>
      <c r="CN3825" s="7">
        <v>4</v>
      </c>
      <c r="CO3825" s="7">
        <v>3</v>
      </c>
      <c r="CP3825" s="7" t="s">
        <v>474</v>
      </c>
      <c r="CQ3825" s="7" t="s">
        <v>475</v>
      </c>
      <c r="CR3825" s="7">
        <v>3</v>
      </c>
      <c r="CS3825" s="7">
        <v>3</v>
      </c>
      <c r="CT3825" s="7">
        <v>3</v>
      </c>
      <c r="CU3825" s="7">
        <v>3</v>
      </c>
      <c r="CX3825" t="s">
        <v>495</v>
      </c>
      <c r="CY3825" t="s">
        <v>452</v>
      </c>
      <c r="CZ3825" t="s">
        <v>495</v>
      </c>
      <c r="DA3825" t="s">
        <v>452</v>
      </c>
      <c r="DB3825" t="s">
        <v>452</v>
      </c>
      <c r="DC3825" t="s">
        <v>495</v>
      </c>
      <c r="DD3825" t="s">
        <v>452</v>
      </c>
      <c r="DE3825" t="s">
        <v>495</v>
      </c>
      <c r="DF3825" t="s">
        <v>495</v>
      </c>
      <c r="DG3825" t="s">
        <v>495</v>
      </c>
      <c r="EL3825" s="6"/>
      <c r="GT3825">
        <v>3</v>
      </c>
      <c r="GU3825">
        <v>2</v>
      </c>
      <c r="GV3825">
        <v>1</v>
      </c>
      <c r="HB3825">
        <v>3</v>
      </c>
      <c r="HC3825">
        <v>2</v>
      </c>
      <c r="HD3825">
        <v>1</v>
      </c>
      <c r="HN3825">
        <v>3</v>
      </c>
      <c r="HO3825">
        <v>2</v>
      </c>
      <c r="HP3825">
        <v>1</v>
      </c>
      <c r="HV3825">
        <v>3</v>
      </c>
      <c r="HW3825">
        <v>2</v>
      </c>
      <c r="HX3825">
        <v>1</v>
      </c>
      <c r="HZ3825">
        <v>3</v>
      </c>
      <c r="IA3825">
        <v>2</v>
      </c>
      <c r="IB3825">
        <v>1</v>
      </c>
      <c r="ID3825">
        <v>3</v>
      </c>
      <c r="IE3825">
        <v>1</v>
      </c>
      <c r="IF3825">
        <v>2</v>
      </c>
      <c r="KP3825">
        <v>3</v>
      </c>
      <c r="KQ3825">
        <v>2</v>
      </c>
      <c r="KR3825">
        <v>2</v>
      </c>
      <c r="KS3825">
        <v>2</v>
      </c>
      <c r="KT3825">
        <v>2</v>
      </c>
      <c r="KW3825">
        <v>3</v>
      </c>
      <c r="LB3825">
        <v>2</v>
      </c>
      <c r="LD3825">
        <v>1</v>
      </c>
      <c r="LG3825">
        <v>2</v>
      </c>
      <c r="LH3825">
        <v>3</v>
      </c>
      <c r="LN3825">
        <v>1</v>
      </c>
      <c r="LT3825">
        <v>1</v>
      </c>
      <c r="LV3825">
        <v>3</v>
      </c>
      <c r="LX3825">
        <v>2</v>
      </c>
      <c r="MA3825">
        <v>1</v>
      </c>
      <c r="MF3825">
        <v>3</v>
      </c>
      <c r="MH3825">
        <v>2</v>
      </c>
      <c r="MK3825">
        <v>3</v>
      </c>
      <c r="ML3825">
        <v>1</v>
      </c>
      <c r="MR3825">
        <v>2</v>
      </c>
      <c r="MS3825" s="7" t="s">
        <v>459</v>
      </c>
      <c r="MT3825" s="7" t="s">
        <v>459</v>
      </c>
      <c r="MU3825" s="7" t="s">
        <v>458</v>
      </c>
      <c r="MV3825" s="7" t="s">
        <v>458</v>
      </c>
      <c r="MW3825" s="7" t="s">
        <v>458</v>
      </c>
      <c r="MX3825" s="7" t="s">
        <v>459</v>
      </c>
      <c r="MY3825" s="7" t="s">
        <v>459</v>
      </c>
      <c r="MZ3825" s="7" t="s">
        <v>459</v>
      </c>
      <c r="NA3825" s="7" t="s">
        <v>459</v>
      </c>
      <c r="NB3825" s="7" t="s">
        <v>458</v>
      </c>
      <c r="NC3825" s="7" t="s">
        <v>483</v>
      </c>
      <c r="ND3825" s="7" t="s">
        <v>483</v>
      </c>
      <c r="NE3825" s="7" t="s">
        <v>483</v>
      </c>
      <c r="NF3825" s="7" t="s">
        <v>458</v>
      </c>
      <c r="NG3825" s="7" t="s">
        <v>458</v>
      </c>
      <c r="NH3825" s="7" t="s">
        <v>483</v>
      </c>
      <c r="NI3825" s="7" t="s">
        <v>483</v>
      </c>
      <c r="NJ3825" s="7" t="s">
        <v>483</v>
      </c>
      <c r="NK3825" s="7" t="s">
        <v>483</v>
      </c>
      <c r="NL3825" s="7" t="s">
        <v>483</v>
      </c>
      <c r="NM3825" t="s">
        <v>484</v>
      </c>
      <c r="NN3825" t="s">
        <v>485</v>
      </c>
      <c r="NO3825" t="s">
        <v>485</v>
      </c>
      <c r="NP3825" t="s">
        <v>485</v>
      </c>
      <c r="NQ3825" t="s">
        <v>485</v>
      </c>
      <c r="NR3825" t="s">
        <v>485</v>
      </c>
      <c r="NS3825" t="s">
        <v>463</v>
      </c>
      <c r="NT3825" t="s">
        <v>463</v>
      </c>
      <c r="NU3825" t="s">
        <v>463</v>
      </c>
      <c r="NV3825" t="s">
        <v>485</v>
      </c>
      <c r="NW3825" t="s">
        <v>485</v>
      </c>
      <c r="NX3825" t="s">
        <v>485</v>
      </c>
      <c r="NY3825" t="s">
        <v>485</v>
      </c>
      <c r="NZ3825" t="s">
        <v>485</v>
      </c>
      <c r="OA3825" t="s">
        <v>485</v>
      </c>
      <c r="OB3825" t="s">
        <v>485</v>
      </c>
      <c r="OC3825" t="s">
        <v>485</v>
      </c>
      <c r="OD3825" t="s">
        <v>485</v>
      </c>
      <c r="OE3825" t="s">
        <v>463</v>
      </c>
      <c r="OF3825" t="s">
        <v>463</v>
      </c>
      <c r="OG3825" t="s">
        <v>485</v>
      </c>
      <c r="QJ3825" s="10" t="s">
        <v>464</v>
      </c>
      <c r="QL3825" s="10">
        <v>48.843566666667002</v>
      </c>
      <c r="QM3825" s="10" t="s">
        <v>465</v>
      </c>
      <c r="RF3825" s="10">
        <v>1</v>
      </c>
      <c r="RH3825" s="15">
        <f>IFERROR(AVERAGE(INDEX('[1]DO NOT TOUCH Préparation'!$T$1:$T$5,MATCH('DO NOT TOUCH - inputExtraction'!$CX3825,'[1]DO NOT TOUCH Préparation'!$S$1:$S$5,0)),INDEX('[1]DO NOT TOUCH Préparation'!$T$1:$T$5,MATCH('DO NOT TOUCH - inputExtraction'!$CY3825,'[1]DO NOT TOUCH Préparation'!$S$1:$S$5,0)),INDEX('[1]DO NOT TOUCH Préparation'!$T$1:$T$5,MATCH('DO NOT TOUCH - inputExtraction'!$CZ3825,'[1]DO NOT TOUCH Préparation'!$S$1:$S$5,0)),INDEX('[1]DO NOT TOUCH Préparation'!$T$1:$T$5,MATCH('DO NOT TOUCH - inputExtraction'!$DA3825,'[1]DO NOT TOUCH Préparation'!$S$1:$S$5,0)),INDEX('[1]DO NOT TOUCH Préparation'!$T$1:$T$5,MATCH('DO NOT TOUCH - inputExtraction'!$DB3825,'[1]DO NOT TOUCH Préparation'!$S$1:$S$5,0))),"")</f>
        <v>2.6</v>
      </c>
      <c r="RI3825" s="13">
        <f>IFERROR(AVERAGE(INDEX('[1]DO NOT TOUCH Préparation'!$T$1:$T$5,MATCH($DC3825,'[1]DO NOT TOUCH Préparation'!$S$1:$S$5,0)),INDEX('[1]DO NOT TOUCH Préparation'!$T$1:$T$5,MATCH('DO NOT TOUCH - inputExtraction'!$DD3825,'[1]DO NOT TOUCH Préparation'!$S$1:$S$5,0)),INDEX('[1]DO NOT TOUCH Préparation'!$T$1:$T$5,MATCH('DO NOT TOUCH - inputExtraction'!$DE3825,'[1]DO NOT TOUCH Préparation'!$S$1:$S$5,0)),INDEX('[1]DO NOT TOUCH Préparation'!$T$1:$T$5,MATCH(DF3825,'[1]DO NOT TOUCH Préparation'!$S$1:$S$5,0)),INDEX('[1]DO NOT TOUCH Préparation'!$T$1:$T$5,MATCH('DO NOT TOUCH - inputExtraction'!$DG3825,'[1]DO NOT TOUCH Préparation'!$S$1:$S$5,0))),"")</f>
        <v>2.2000000000000002</v>
      </c>
      <c r="RK3825" s="10">
        <f>VLOOKUP(CX3825,'[1]DO NOT TOUCH Préparation'!$S$1:$T$5,2,0)</f>
        <v>2</v>
      </c>
      <c r="RL3825" s="10">
        <f>VLOOKUP(CY3825,'[1]DO NOT TOUCH Préparation'!$S$1:$T$5,2,0)</f>
        <v>3</v>
      </c>
      <c r="RM3825" s="10">
        <f>VLOOKUP(CZ3825,'[1]DO NOT TOUCH Préparation'!$S$1:$T$5,2,0)</f>
        <v>2</v>
      </c>
      <c r="RN3825" s="10">
        <f>VLOOKUP(DA3825,'[1]DO NOT TOUCH Préparation'!$S$1:$T$5,2,0)</f>
        <v>3</v>
      </c>
      <c r="RO3825" s="10">
        <f>VLOOKUP(DB3825,'[1]DO NOT TOUCH Préparation'!$S$1:$T$5,2,0)</f>
        <v>3</v>
      </c>
      <c r="RP3825" s="10">
        <f>VLOOKUP(DC3825,'[1]DO NOT TOUCH Préparation'!$S$1:$T$5,2,0)</f>
        <v>2</v>
      </c>
      <c r="RQ3825" s="10">
        <f>VLOOKUP(DD3825,'[1]DO NOT TOUCH Préparation'!$S$1:$T$5,2,0)</f>
        <v>3</v>
      </c>
      <c r="RR3825" s="10">
        <f>VLOOKUP(DE3825,'[1]DO NOT TOUCH Préparation'!$S$1:$T$5,2,0)</f>
        <v>2</v>
      </c>
      <c r="RS3825" s="10">
        <f>VLOOKUP(DF3825,'[1]DO NOT TOUCH Préparation'!$S$1:$T$5,2,0)</f>
        <v>2</v>
      </c>
      <c r="RT3825" s="10">
        <f>VLOOKUP(DG3825,'[1]DO NOT TOUCH Préparation'!$S$1:$T$5,2,0)</f>
        <v>2</v>
      </c>
      <c r="RV3825" s="5" t="str">
        <f>IF(CF3825&lt;&gt;"",CF3825,"")</f>
        <v>6% à 20%</v>
      </c>
      <c r="RW3825" s="5" t="str">
        <f>IF(CK3825&lt;&gt;"",CK3825,"")</f>
        <v>Inférieur ou égal à 5%</v>
      </c>
      <c r="RX3825" s="5" t="str">
        <f t="shared" si="60"/>
        <v>Inférieur ou égal à 5%</v>
      </c>
      <c r="RZ3825" s="5" cm="1">
        <f t="array" ref="RZ3825">IFERROR(INDEX('[1]DO NOT TOUCH Préparation'!$W$2:$W$7,MATCH('DO NOT TOUCH - inputExtraction'!RV3825,'[1]DO NOT TOUCH Préparation'!$V$2:$V$7,0),),"1")</f>
        <v>3</v>
      </c>
      <c r="SA3825" s="5" cm="1">
        <f t="array" ref="SA3825">IFERROR(INDEX('[1]DO NOT TOUCH Préparation'!$W$2:$W$7,MATCH('DO NOT TOUCH - inputExtraction'!RW3825,'[1]DO NOT TOUCH Préparation'!$V$2:$V$7,0),),"1")</f>
        <v>2</v>
      </c>
      <c r="SB3825" s="5" cm="1">
        <f t="array" ref="SB3825">IFERROR(INDEX('[1]DO NOT TOUCH Préparation'!$W$2:$W$7,MATCH('DO NOT TOUCH - inputExtraction'!RX3825,'[1]DO NOT TOUCH Préparation'!$V$2:$V$7,0),),"1")</f>
        <v>2</v>
      </c>
      <c r="SD3825" s="5">
        <v>1</v>
      </c>
      <c r="SF3825" s="5">
        <f>IFERROR(VLOOKUP(H3825,'[1]DO NOT TOUCH Préparation'!$CL$2:$CM$9,2,0),"")</f>
        <v>4</v>
      </c>
      <c r="SG3825" s="5">
        <f>IFERROR(VLOOKUP(K3825,'[1]DO NOT TOUCH Préparation'!$CT$2:$CU$10,2,0),"")</f>
        <v>8</v>
      </c>
      <c r="SH3825" s="5">
        <f>IFERROR(VLOOKUP(L3825,'[1]DO NOT TOUCH Préparation'!$CX$2:$CY$6,2,0),"")</f>
        <v>3</v>
      </c>
    </row>
    <row r="3826" spans="1:502" ht="10.050000000000001" customHeight="1" x14ac:dyDescent="0.3">
      <c r="A3826" s="4">
        <v>6108</v>
      </c>
      <c r="B3826" s="4" t="s">
        <v>7952</v>
      </c>
      <c r="C3826" s="4" t="s">
        <v>7953</v>
      </c>
      <c r="D3826" s="4" t="s">
        <v>904</v>
      </c>
      <c r="E3826" s="4" t="s">
        <v>468</v>
      </c>
      <c r="F3826" s="10" t="s">
        <v>905</v>
      </c>
      <c r="G3826" s="10" t="s">
        <v>789</v>
      </c>
      <c r="H3826" s="7" t="s">
        <v>578</v>
      </c>
      <c r="I3826" s="7">
        <v>24</v>
      </c>
      <c r="J3826" s="7" t="s">
        <v>582</v>
      </c>
      <c r="K3826" s="7" t="s">
        <v>637</v>
      </c>
      <c r="L3826" s="7" t="s">
        <v>492</v>
      </c>
      <c r="M3826" s="7">
        <v>4</v>
      </c>
      <c r="N3826" s="12">
        <v>1</v>
      </c>
      <c r="O3826" s="12">
        <v>0</v>
      </c>
      <c r="P3826" s="7">
        <v>1</v>
      </c>
      <c r="Q3826" s="7">
        <v>1</v>
      </c>
      <c r="R3826" s="7">
        <v>1</v>
      </c>
      <c r="S3826" s="12">
        <v>0</v>
      </c>
      <c r="T3826" s="7">
        <v>1</v>
      </c>
      <c r="U3826" s="12">
        <v>0</v>
      </c>
      <c r="V3826" s="7">
        <v>2</v>
      </c>
      <c r="W3826" s="7">
        <v>1</v>
      </c>
      <c r="X3826" s="7">
        <v>3</v>
      </c>
      <c r="AC3826" s="10" t="s">
        <v>906</v>
      </c>
      <c r="BS3826" s="10">
        <v>0</v>
      </c>
      <c r="BT3826" s="10">
        <v>0</v>
      </c>
      <c r="BU3826" s="10">
        <v>0</v>
      </c>
      <c r="BV3826" s="10">
        <v>0</v>
      </c>
      <c r="BW3826" s="10">
        <v>1</v>
      </c>
      <c r="BX3826" s="10">
        <v>0</v>
      </c>
      <c r="BY3826" s="10">
        <v>1</v>
      </c>
      <c r="BZ3826" s="10">
        <v>1</v>
      </c>
      <c r="CA3826" s="10">
        <v>0</v>
      </c>
      <c r="CB3826" s="10">
        <v>0</v>
      </c>
      <c r="CC3826" s="10">
        <v>0</v>
      </c>
      <c r="CE3826" s="7" t="s">
        <v>506</v>
      </c>
      <c r="CF3826" s="7" t="s">
        <v>507</v>
      </c>
      <c r="CK3826" s="7" t="s">
        <v>523</v>
      </c>
      <c r="CL3826" s="7" t="s">
        <v>475</v>
      </c>
      <c r="CM3826" s="7">
        <v>4</v>
      </c>
      <c r="CN3826" s="7">
        <v>3</v>
      </c>
      <c r="CO3826" s="7" t="s">
        <v>524</v>
      </c>
      <c r="CP3826" s="7" t="s">
        <v>450</v>
      </c>
      <c r="CX3826" t="s">
        <v>451</v>
      </c>
      <c r="CY3826" t="s">
        <v>451</v>
      </c>
      <c r="CZ3826" t="s">
        <v>451</v>
      </c>
      <c r="DA3826" t="s">
        <v>495</v>
      </c>
      <c r="DB3826" t="s">
        <v>495</v>
      </c>
      <c r="DC3826" t="s">
        <v>495</v>
      </c>
      <c r="DD3826" t="s">
        <v>452</v>
      </c>
      <c r="DE3826" t="s">
        <v>495</v>
      </c>
      <c r="DF3826" t="s">
        <v>495</v>
      </c>
      <c r="DG3826" t="s">
        <v>478</v>
      </c>
      <c r="DH3826" t="s">
        <v>455</v>
      </c>
      <c r="DI3826" t="s">
        <v>455</v>
      </c>
      <c r="DJ3826" t="s">
        <v>455</v>
      </c>
      <c r="DR3826" s="7" t="s">
        <v>456</v>
      </c>
      <c r="DS3826" s="7" t="s">
        <v>456</v>
      </c>
      <c r="DT3826" s="7" t="s">
        <v>456</v>
      </c>
      <c r="EB3826">
        <v>4</v>
      </c>
      <c r="EC3826">
        <v>4</v>
      </c>
      <c r="ED3826">
        <v>4</v>
      </c>
      <c r="EL3826" s="6"/>
      <c r="HF3826">
        <v>1</v>
      </c>
      <c r="HJ3826">
        <v>1</v>
      </c>
      <c r="HN3826">
        <v>1</v>
      </c>
      <c r="HW3826">
        <v>1</v>
      </c>
      <c r="IA3826">
        <v>1</v>
      </c>
      <c r="IE3826">
        <v>1</v>
      </c>
      <c r="IH3826">
        <v>1</v>
      </c>
      <c r="IN3826">
        <v>1</v>
      </c>
      <c r="IT3826">
        <v>1</v>
      </c>
      <c r="KP3826">
        <v>4</v>
      </c>
      <c r="KQ3826">
        <v>3</v>
      </c>
      <c r="KR3826">
        <v>2</v>
      </c>
      <c r="KS3826">
        <v>3</v>
      </c>
      <c r="KT3826">
        <v>2</v>
      </c>
      <c r="KU3826">
        <v>2</v>
      </c>
      <c r="KW3826">
        <v>3</v>
      </c>
      <c r="LD3826">
        <v>1</v>
      </c>
      <c r="LE3826">
        <v>1</v>
      </c>
      <c r="LG3826">
        <v>2</v>
      </c>
      <c r="LL3826">
        <v>3</v>
      </c>
      <c r="LO3826">
        <v>1</v>
      </c>
      <c r="LQ3826">
        <v>2</v>
      </c>
      <c r="LX3826">
        <v>3</v>
      </c>
      <c r="LY3826">
        <v>1</v>
      </c>
      <c r="LZ3826">
        <v>2</v>
      </c>
      <c r="MH3826">
        <v>3</v>
      </c>
      <c r="MI3826">
        <v>1</v>
      </c>
      <c r="MK3826">
        <v>2</v>
      </c>
      <c r="MR3826">
        <v>3</v>
      </c>
      <c r="MS3826" s="7" t="s">
        <v>458</v>
      </c>
      <c r="MT3826" s="7" t="s">
        <v>458</v>
      </c>
      <c r="MU3826" s="7" t="s">
        <v>458</v>
      </c>
      <c r="MV3826" s="7" t="s">
        <v>459</v>
      </c>
      <c r="MW3826" s="7" t="s">
        <v>458</v>
      </c>
      <c r="MX3826" s="7" t="s">
        <v>459</v>
      </c>
      <c r="MY3826" s="7" t="s">
        <v>459</v>
      </c>
      <c r="MZ3826" s="7" t="s">
        <v>458</v>
      </c>
      <c r="NA3826" s="7" t="s">
        <v>458</v>
      </c>
      <c r="NB3826" s="7" t="s">
        <v>458</v>
      </c>
      <c r="NC3826" s="7" t="s">
        <v>483</v>
      </c>
      <c r="ND3826" s="7" t="s">
        <v>482</v>
      </c>
      <c r="NE3826" s="7" t="s">
        <v>483</v>
      </c>
      <c r="NF3826" s="7" t="s">
        <v>497</v>
      </c>
      <c r="NG3826" s="7" t="s">
        <v>497</v>
      </c>
      <c r="NH3826" s="7" t="s">
        <v>497</v>
      </c>
      <c r="NI3826" s="7" t="s">
        <v>497</v>
      </c>
      <c r="NJ3826" s="7" t="s">
        <v>483</v>
      </c>
      <c r="NK3826" s="7" t="s">
        <v>483</v>
      </c>
      <c r="NL3826" s="7" t="s">
        <v>483</v>
      </c>
      <c r="NM3826" t="s">
        <v>461</v>
      </c>
      <c r="PV3826" s="10" t="s">
        <v>485</v>
      </c>
      <c r="PW3826" s="10" t="s">
        <v>499</v>
      </c>
      <c r="PX3826" s="10" t="s">
        <v>485</v>
      </c>
      <c r="PY3826" s="10" t="s">
        <v>485</v>
      </c>
      <c r="PZ3826" s="10" t="s">
        <v>463</v>
      </c>
      <c r="QA3826" s="10" t="s">
        <v>499</v>
      </c>
      <c r="QB3826" s="10" t="s">
        <v>462</v>
      </c>
      <c r="QC3826" s="10" t="s">
        <v>462</v>
      </c>
      <c r="QD3826" s="10" t="s">
        <v>462</v>
      </c>
      <c r="QE3826" s="10" t="s">
        <v>485</v>
      </c>
      <c r="QF3826" s="10" t="s">
        <v>463</v>
      </c>
      <c r="QG3826" s="10" t="s">
        <v>485</v>
      </c>
      <c r="QH3826" s="10" t="s">
        <v>485</v>
      </c>
      <c r="QI3826" s="10" t="s">
        <v>462</v>
      </c>
      <c r="QJ3826" s="10" t="s">
        <v>562</v>
      </c>
      <c r="QK3826" s="10" t="s">
        <v>1209</v>
      </c>
      <c r="QL3826" s="10">
        <v>12.101800000000001</v>
      </c>
      <c r="QM3826" s="10" t="s">
        <v>908</v>
      </c>
      <c r="RD3826" s="10" t="s">
        <v>1210</v>
      </c>
      <c r="RF3826" s="10">
        <v>1</v>
      </c>
      <c r="RH3826" s="15">
        <f>IFERROR(AVERAGE(INDEX('[1]DO NOT TOUCH Préparation'!$T$1:$T$5,MATCH('DO NOT TOUCH - inputExtraction'!$CX3826,'[1]DO NOT TOUCH Préparation'!$S$1:$S$5,0)),INDEX('[1]DO NOT TOUCH Préparation'!$T$1:$T$5,MATCH('DO NOT TOUCH - inputExtraction'!$CY3826,'[1]DO NOT TOUCH Préparation'!$S$1:$S$5,0)),INDEX('[1]DO NOT TOUCH Préparation'!$T$1:$T$5,MATCH('DO NOT TOUCH - inputExtraction'!$CZ3826,'[1]DO NOT TOUCH Préparation'!$S$1:$S$5,0)),INDEX('[1]DO NOT TOUCH Préparation'!$T$1:$T$5,MATCH('DO NOT TOUCH - inputExtraction'!$DA3826,'[1]DO NOT TOUCH Préparation'!$S$1:$S$5,0)),INDEX('[1]DO NOT TOUCH Préparation'!$T$1:$T$5,MATCH('DO NOT TOUCH - inputExtraction'!$DB3826,'[1]DO NOT TOUCH Préparation'!$S$1:$S$5,0))),"")</f>
        <v>3.2</v>
      </c>
      <c r="RI3826" s="13">
        <f>IFERROR(AVERAGE(INDEX('[1]DO NOT TOUCH Préparation'!$T$1:$T$5,MATCH($DC3826,'[1]DO NOT TOUCH Préparation'!$S$1:$S$5,0)),INDEX('[1]DO NOT TOUCH Préparation'!$T$1:$T$5,MATCH('DO NOT TOUCH - inputExtraction'!$DD3826,'[1]DO NOT TOUCH Préparation'!$S$1:$S$5,0)),INDEX('[1]DO NOT TOUCH Préparation'!$T$1:$T$5,MATCH('DO NOT TOUCH - inputExtraction'!$DE3826,'[1]DO NOT TOUCH Préparation'!$S$1:$S$5,0)),INDEX('[1]DO NOT TOUCH Préparation'!$T$1:$T$5,MATCH(DF3826,'[1]DO NOT TOUCH Préparation'!$S$1:$S$5,0)),INDEX('[1]DO NOT TOUCH Préparation'!$T$1:$T$5,MATCH('DO NOT TOUCH - inputExtraction'!$DG3826,'[1]DO NOT TOUCH Préparation'!$S$1:$S$5,0))),"")</f>
        <v>2</v>
      </c>
      <c r="RK3826" s="10">
        <f>VLOOKUP(CX3826,'[1]DO NOT TOUCH Préparation'!$S$1:$T$5,2,0)</f>
        <v>4</v>
      </c>
      <c r="RL3826" s="10">
        <f>VLOOKUP(CY3826,'[1]DO NOT TOUCH Préparation'!$S$1:$T$5,2,0)</f>
        <v>4</v>
      </c>
      <c r="RM3826" s="10">
        <f>VLOOKUP(CZ3826,'[1]DO NOT TOUCH Préparation'!$S$1:$T$5,2,0)</f>
        <v>4</v>
      </c>
      <c r="RN3826" s="10">
        <f>VLOOKUP(DA3826,'[1]DO NOT TOUCH Préparation'!$S$1:$T$5,2,0)</f>
        <v>2</v>
      </c>
      <c r="RO3826" s="10">
        <f>VLOOKUP(DB3826,'[1]DO NOT TOUCH Préparation'!$S$1:$T$5,2,0)</f>
        <v>2</v>
      </c>
      <c r="RP3826" s="10">
        <f>VLOOKUP(DC3826,'[1]DO NOT TOUCH Préparation'!$S$1:$T$5,2,0)</f>
        <v>2</v>
      </c>
      <c r="RQ3826" s="10">
        <f>VLOOKUP(DD3826,'[1]DO NOT TOUCH Préparation'!$S$1:$T$5,2,0)</f>
        <v>3</v>
      </c>
      <c r="RR3826" s="10">
        <f>VLOOKUP(DE3826,'[1]DO NOT TOUCH Préparation'!$S$1:$T$5,2,0)</f>
        <v>2</v>
      </c>
      <c r="RS3826" s="10">
        <f>VLOOKUP(DF3826,'[1]DO NOT TOUCH Préparation'!$S$1:$T$5,2,0)</f>
        <v>2</v>
      </c>
      <c r="RT3826" s="10">
        <f>VLOOKUP(DG3826,'[1]DO NOT TOUCH Préparation'!$S$1:$T$5,2,0)</f>
        <v>1</v>
      </c>
      <c r="RV3826" s="5" t="str">
        <f>IF(CF3826&lt;&gt;"",CF3826,"")</f>
        <v>Je n’achète pas de produits alimentaires bio</v>
      </c>
      <c r="RW3826" s="5" t="str">
        <f>IF(CK3826&lt;&gt;"",CK3826,"")</f>
        <v>21% à 50%</v>
      </c>
      <c r="RX3826" s="5" t="str">
        <f t="shared" si="60"/>
        <v>Je n’achète pas de produits à base végétale (soja, amande, avoine…)</v>
      </c>
      <c r="RZ3826" s="5" t="str" cm="1">
        <f t="array" ref="RZ3826">IFERROR(INDEX('[1]DO NOT TOUCH Préparation'!$W$2:$W$7,MATCH('DO NOT TOUCH - inputExtraction'!RV3826,'[1]DO NOT TOUCH Préparation'!$V$2:$V$7,0),),"1")</f>
        <v>1</v>
      </c>
      <c r="SA3826" s="5" cm="1">
        <f t="array" ref="SA3826">IFERROR(INDEX('[1]DO NOT TOUCH Préparation'!$W$2:$W$7,MATCH('DO NOT TOUCH - inputExtraction'!RW3826,'[1]DO NOT TOUCH Préparation'!$V$2:$V$7,0),),"1")</f>
        <v>4</v>
      </c>
      <c r="SB3826" s="5" t="str" cm="1">
        <f t="array" ref="SB3826">IFERROR(INDEX('[1]DO NOT TOUCH Préparation'!$W$2:$W$7,MATCH('DO NOT TOUCH - inputExtraction'!RX3826,'[1]DO NOT TOUCH Préparation'!$V$2:$V$7,0),),"1")</f>
        <v>1</v>
      </c>
      <c r="SD3826" s="5">
        <v>1</v>
      </c>
      <c r="SF3826" s="5">
        <f>IFERROR(VLOOKUP(H3826,'[1]DO NOT TOUCH Préparation'!$CL$2:$CM$9,2,0),"")</f>
        <v>8</v>
      </c>
      <c r="SG3826" s="5">
        <f>IFERROR(VLOOKUP(K3826,'[1]DO NOT TOUCH Préparation'!$CT$2:$CU$10,2,0),"")</f>
        <v>7</v>
      </c>
      <c r="SH3826" s="5">
        <f>IFERROR(VLOOKUP(L3826,'[1]DO NOT TOUCH Préparation'!$CX$2:$CY$6,2,0),"")</f>
        <v>3</v>
      </c>
    </row>
    <row r="3827" spans="1:502" ht="10.050000000000001" customHeight="1" x14ac:dyDescent="0.3">
      <c r="A3827" s="4">
        <v>6112</v>
      </c>
      <c r="B3827" s="4" t="s">
        <v>7954</v>
      </c>
      <c r="C3827" s="4" t="s">
        <v>3962</v>
      </c>
      <c r="D3827" s="4" t="s">
        <v>836</v>
      </c>
      <c r="E3827" s="4" t="s">
        <v>468</v>
      </c>
      <c r="F3827" s="10" t="s">
        <v>958</v>
      </c>
      <c r="G3827" s="10" t="s">
        <v>958</v>
      </c>
      <c r="H3827" s="7" t="s">
        <v>700</v>
      </c>
      <c r="I3827" s="7">
        <v>27</v>
      </c>
      <c r="J3827" s="7" t="s">
        <v>505</v>
      </c>
      <c r="K3827" s="7" t="s">
        <v>529</v>
      </c>
      <c r="L3827" s="7" t="s">
        <v>445</v>
      </c>
      <c r="M3827" s="7">
        <v>3</v>
      </c>
      <c r="N3827" s="12">
        <v>0</v>
      </c>
      <c r="O3827" s="12">
        <v>0</v>
      </c>
      <c r="P3827" s="7">
        <v>1</v>
      </c>
      <c r="Q3827" s="7">
        <v>1</v>
      </c>
      <c r="R3827" s="7">
        <v>1</v>
      </c>
      <c r="S3827" s="12">
        <v>0</v>
      </c>
      <c r="T3827" s="7">
        <v>1</v>
      </c>
      <c r="U3827" s="12">
        <v>0</v>
      </c>
      <c r="W3827" s="7">
        <v>1</v>
      </c>
      <c r="AC3827" s="10" t="s">
        <v>838</v>
      </c>
      <c r="BJ3827" s="10">
        <v>0</v>
      </c>
      <c r="BK3827" s="10">
        <v>0</v>
      </c>
      <c r="BL3827" s="10">
        <v>0</v>
      </c>
      <c r="BM3827" s="10">
        <v>0</v>
      </c>
      <c r="BN3827" s="10">
        <v>0</v>
      </c>
      <c r="BO3827" s="10">
        <v>0</v>
      </c>
      <c r="BP3827" s="10">
        <v>0</v>
      </c>
      <c r="BQ3827" s="10">
        <v>0</v>
      </c>
      <c r="BR3827" s="10">
        <v>0</v>
      </c>
      <c r="CB3827" s="10">
        <v>0</v>
      </c>
      <c r="CC3827" s="10">
        <v>1</v>
      </c>
      <c r="CE3827" s="7" t="s">
        <v>513</v>
      </c>
      <c r="CF3827" s="7" t="s">
        <v>474</v>
      </c>
      <c r="CG3827" s="7" t="s">
        <v>494</v>
      </c>
      <c r="CH3827" s="7">
        <v>2</v>
      </c>
      <c r="CI3827" s="7">
        <v>3</v>
      </c>
      <c r="CJ3827" s="7">
        <v>3</v>
      </c>
      <c r="CK3827" s="7" t="s">
        <v>523</v>
      </c>
      <c r="CL3827" s="7" t="s">
        <v>494</v>
      </c>
      <c r="CM3827" s="7" t="s">
        <v>524</v>
      </c>
      <c r="CN3827" s="7">
        <v>4</v>
      </c>
      <c r="CO3827" s="7">
        <v>3</v>
      </c>
      <c r="CP3827" s="7" t="s">
        <v>448</v>
      </c>
      <c r="CQ3827" s="7" t="s">
        <v>475</v>
      </c>
      <c r="CR3827" s="7">
        <v>3</v>
      </c>
      <c r="CS3827" s="7" t="s">
        <v>524</v>
      </c>
      <c r="CT3827" s="7">
        <v>3</v>
      </c>
      <c r="CU3827" s="7">
        <v>2</v>
      </c>
      <c r="CX3827" t="s">
        <v>452</v>
      </c>
      <c r="CY3827" t="s">
        <v>452</v>
      </c>
      <c r="CZ3827" t="s">
        <v>451</v>
      </c>
      <c r="DA3827" t="s">
        <v>452</v>
      </c>
      <c r="DB3827" t="s">
        <v>453</v>
      </c>
      <c r="DC3827" t="s">
        <v>451</v>
      </c>
      <c r="DD3827" t="s">
        <v>452</v>
      </c>
      <c r="DE3827" t="s">
        <v>451</v>
      </c>
      <c r="DF3827" t="s">
        <v>495</v>
      </c>
      <c r="DG3827" t="s">
        <v>452</v>
      </c>
      <c r="DJ3827" t="s">
        <v>454</v>
      </c>
      <c r="DL3827" t="s">
        <v>455</v>
      </c>
      <c r="DM3827" t="s">
        <v>455</v>
      </c>
      <c r="DO3827" t="s">
        <v>455</v>
      </c>
      <c r="DT3827" s="7" t="s">
        <v>479</v>
      </c>
      <c r="DV3827" s="7" t="s">
        <v>479</v>
      </c>
      <c r="DW3827" s="7" t="s">
        <v>479</v>
      </c>
      <c r="DY3827" s="7" t="s">
        <v>479</v>
      </c>
      <c r="ED3827" t="s">
        <v>457</v>
      </c>
      <c r="EF3827">
        <v>3</v>
      </c>
      <c r="EG3827">
        <v>3</v>
      </c>
      <c r="EI3827">
        <v>4</v>
      </c>
      <c r="EL3827" s="6"/>
      <c r="IA3827">
        <v>2</v>
      </c>
      <c r="IB3827">
        <v>1</v>
      </c>
      <c r="IT3827">
        <v>3</v>
      </c>
      <c r="IV3827">
        <v>2</v>
      </c>
      <c r="IX3827">
        <v>1</v>
      </c>
      <c r="JH3827">
        <v>2</v>
      </c>
      <c r="JJ3827">
        <v>1</v>
      </c>
      <c r="JN3827">
        <v>3</v>
      </c>
      <c r="JO3827">
        <v>2</v>
      </c>
      <c r="JP3827">
        <v>1</v>
      </c>
      <c r="JY3827">
        <v>3</v>
      </c>
      <c r="KA3827">
        <v>1</v>
      </c>
      <c r="KB3827">
        <v>2</v>
      </c>
      <c r="KP3827" t="s">
        <v>480</v>
      </c>
      <c r="KQ3827">
        <v>3</v>
      </c>
      <c r="KR3827">
        <v>3</v>
      </c>
      <c r="KS3827">
        <v>2</v>
      </c>
      <c r="KT3827">
        <v>4</v>
      </c>
      <c r="KW3827">
        <v>3</v>
      </c>
      <c r="LB3827">
        <v>2</v>
      </c>
      <c r="LD3827">
        <v>1</v>
      </c>
      <c r="LE3827">
        <v>3</v>
      </c>
      <c r="LG3827">
        <v>2</v>
      </c>
      <c r="LJ3827">
        <v>1</v>
      </c>
      <c r="LS3827">
        <v>2</v>
      </c>
      <c r="LT3827">
        <v>1</v>
      </c>
      <c r="LW3827">
        <v>3</v>
      </c>
      <c r="MC3827">
        <v>1</v>
      </c>
      <c r="MD3827">
        <v>2</v>
      </c>
      <c r="MH3827">
        <v>3</v>
      </c>
      <c r="MP3827">
        <v>1</v>
      </c>
      <c r="MQ3827">
        <v>2</v>
      </c>
      <c r="MS3827" s="7" t="s">
        <v>459</v>
      </c>
      <c r="MT3827" s="7" t="s">
        <v>458</v>
      </c>
      <c r="MU3827" s="7" t="s">
        <v>460</v>
      </c>
      <c r="MV3827" s="7" t="s">
        <v>458</v>
      </c>
      <c r="MW3827" s="7" t="s">
        <v>459</v>
      </c>
      <c r="MX3827" s="7" t="s">
        <v>459</v>
      </c>
      <c r="MY3827" s="7" t="s">
        <v>459</v>
      </c>
      <c r="MZ3827" s="7" t="s">
        <v>459</v>
      </c>
      <c r="NA3827" s="7" t="s">
        <v>482</v>
      </c>
      <c r="NB3827" s="7" t="s">
        <v>458</v>
      </c>
      <c r="NC3827" s="7" t="s">
        <v>483</v>
      </c>
      <c r="ND3827" s="7" t="s">
        <v>482</v>
      </c>
      <c r="NE3827" s="7" t="s">
        <v>460</v>
      </c>
      <c r="NF3827" s="7" t="s">
        <v>483</v>
      </c>
      <c r="NG3827" s="7" t="s">
        <v>482</v>
      </c>
      <c r="NH3827" s="7" t="s">
        <v>458</v>
      </c>
      <c r="NI3827" s="7" t="s">
        <v>482</v>
      </c>
      <c r="NJ3827" s="7" t="s">
        <v>483</v>
      </c>
      <c r="NK3827" s="7" t="s">
        <v>458</v>
      </c>
      <c r="NL3827" s="7" t="s">
        <v>483</v>
      </c>
      <c r="NM3827" t="s">
        <v>571</v>
      </c>
      <c r="PA3827" s="10" t="s">
        <v>462</v>
      </c>
      <c r="PB3827" s="10" t="s">
        <v>485</v>
      </c>
      <c r="PC3827" s="10" t="s">
        <v>485</v>
      </c>
      <c r="PD3827" s="10" t="s">
        <v>485</v>
      </c>
      <c r="PE3827" s="10" t="s">
        <v>485</v>
      </c>
      <c r="PF3827" s="10" t="s">
        <v>485</v>
      </c>
      <c r="PG3827" s="10" t="s">
        <v>462</v>
      </c>
      <c r="PH3827" s="10" t="s">
        <v>485</v>
      </c>
      <c r="PI3827" s="10" t="s">
        <v>462</v>
      </c>
      <c r="PJ3827" s="10" t="s">
        <v>463</v>
      </c>
      <c r="PK3827" s="10" t="s">
        <v>463</v>
      </c>
      <c r="PL3827" s="10" t="s">
        <v>485</v>
      </c>
      <c r="PM3827" s="10" t="s">
        <v>499</v>
      </c>
      <c r="PN3827" s="10" t="s">
        <v>463</v>
      </c>
      <c r="PO3827" s="10" t="s">
        <v>485</v>
      </c>
      <c r="PP3827" s="10" t="s">
        <v>485</v>
      </c>
      <c r="PQ3827" s="10" t="s">
        <v>485</v>
      </c>
      <c r="PR3827" s="10" t="s">
        <v>485</v>
      </c>
      <c r="PS3827" s="10" t="s">
        <v>485</v>
      </c>
      <c r="PT3827" s="10" t="s">
        <v>485</v>
      </c>
      <c r="PU3827" s="10" t="s">
        <v>485</v>
      </c>
      <c r="QJ3827" s="10" t="s">
        <v>464</v>
      </c>
      <c r="QL3827" s="10">
        <v>5.7183333333333</v>
      </c>
      <c r="QM3827" s="10" t="s">
        <v>839</v>
      </c>
      <c r="RF3827" s="10">
        <v>1</v>
      </c>
      <c r="RH3827" s="15">
        <f>IFERROR(AVERAGE(INDEX('[1]DO NOT TOUCH Préparation'!$T$1:$T$5,MATCH('DO NOT TOUCH - inputExtraction'!$CX3827,'[1]DO NOT TOUCH Préparation'!$S$1:$S$5,0)),INDEX('[1]DO NOT TOUCH Préparation'!$T$1:$T$5,MATCH('DO NOT TOUCH - inputExtraction'!$CY3827,'[1]DO NOT TOUCH Préparation'!$S$1:$S$5,0)),INDEX('[1]DO NOT TOUCH Préparation'!$T$1:$T$5,MATCH('DO NOT TOUCH - inputExtraction'!$CZ3827,'[1]DO NOT TOUCH Préparation'!$S$1:$S$5,0)),INDEX('[1]DO NOT TOUCH Préparation'!$T$1:$T$5,MATCH('DO NOT TOUCH - inputExtraction'!$DA3827,'[1]DO NOT TOUCH Préparation'!$S$1:$S$5,0)),INDEX('[1]DO NOT TOUCH Préparation'!$T$1:$T$5,MATCH('DO NOT TOUCH - inputExtraction'!$DB3827,'[1]DO NOT TOUCH Préparation'!$S$1:$S$5,0))),"")</f>
        <v>3.6</v>
      </c>
      <c r="RI3827" s="13">
        <f>IFERROR(AVERAGE(INDEX('[1]DO NOT TOUCH Préparation'!$T$1:$T$5,MATCH($DC3827,'[1]DO NOT TOUCH Préparation'!$S$1:$S$5,0)),INDEX('[1]DO NOT TOUCH Préparation'!$T$1:$T$5,MATCH('DO NOT TOUCH - inputExtraction'!$DD3827,'[1]DO NOT TOUCH Préparation'!$S$1:$S$5,0)),INDEX('[1]DO NOT TOUCH Préparation'!$T$1:$T$5,MATCH('DO NOT TOUCH - inputExtraction'!$DE3827,'[1]DO NOT TOUCH Préparation'!$S$1:$S$5,0)),INDEX('[1]DO NOT TOUCH Préparation'!$T$1:$T$5,MATCH(DF3827,'[1]DO NOT TOUCH Préparation'!$S$1:$S$5,0)),INDEX('[1]DO NOT TOUCH Préparation'!$T$1:$T$5,MATCH('DO NOT TOUCH - inputExtraction'!$DG3827,'[1]DO NOT TOUCH Préparation'!$S$1:$S$5,0))),"")</f>
        <v>3.2</v>
      </c>
      <c r="RK3827" s="10">
        <f>VLOOKUP(CX3827,'[1]DO NOT TOUCH Préparation'!$S$1:$T$5,2,0)</f>
        <v>3</v>
      </c>
      <c r="RL3827" s="10">
        <f>VLOOKUP(CY3827,'[1]DO NOT TOUCH Préparation'!$S$1:$T$5,2,0)</f>
        <v>3</v>
      </c>
      <c r="RM3827" s="10">
        <f>VLOOKUP(CZ3827,'[1]DO NOT TOUCH Préparation'!$S$1:$T$5,2,0)</f>
        <v>4</v>
      </c>
      <c r="RN3827" s="10">
        <f>VLOOKUP(DA3827,'[1]DO NOT TOUCH Préparation'!$S$1:$T$5,2,0)</f>
        <v>3</v>
      </c>
      <c r="RO3827" s="10">
        <f>VLOOKUP(DB3827,'[1]DO NOT TOUCH Préparation'!$S$1:$T$5,2,0)</f>
        <v>5</v>
      </c>
      <c r="RP3827" s="10">
        <f>VLOOKUP(DC3827,'[1]DO NOT TOUCH Préparation'!$S$1:$T$5,2,0)</f>
        <v>4</v>
      </c>
      <c r="RQ3827" s="10">
        <f>VLOOKUP(DD3827,'[1]DO NOT TOUCH Préparation'!$S$1:$T$5,2,0)</f>
        <v>3</v>
      </c>
      <c r="RR3827" s="10">
        <f>VLOOKUP(DE3827,'[1]DO NOT TOUCH Préparation'!$S$1:$T$5,2,0)</f>
        <v>4</v>
      </c>
      <c r="RS3827" s="10">
        <f>VLOOKUP(DF3827,'[1]DO NOT TOUCH Préparation'!$S$1:$T$5,2,0)</f>
        <v>2</v>
      </c>
      <c r="RT3827" s="10">
        <f>VLOOKUP(DG3827,'[1]DO NOT TOUCH Préparation'!$S$1:$T$5,2,0)</f>
        <v>3</v>
      </c>
      <c r="RV3827" s="5" t="str">
        <f>IF(CF3827&lt;&gt;"",CF3827,"")</f>
        <v>Inférieur ou égal à 5%</v>
      </c>
      <c r="RW3827" s="5" t="str">
        <f>IF(CK3827&lt;&gt;"",CK3827,"")</f>
        <v>21% à 50%</v>
      </c>
      <c r="RX3827" s="5" t="str">
        <f t="shared" si="60"/>
        <v>6% à 20%</v>
      </c>
      <c r="RZ3827" s="5" cm="1">
        <f t="array" ref="RZ3827">IFERROR(INDEX('[1]DO NOT TOUCH Préparation'!$W$2:$W$7,MATCH('DO NOT TOUCH - inputExtraction'!RV3827,'[1]DO NOT TOUCH Préparation'!$V$2:$V$7,0),),"1")</f>
        <v>2</v>
      </c>
      <c r="SA3827" s="5" cm="1">
        <f t="array" ref="SA3827">IFERROR(INDEX('[1]DO NOT TOUCH Préparation'!$W$2:$W$7,MATCH('DO NOT TOUCH - inputExtraction'!RW3827,'[1]DO NOT TOUCH Préparation'!$V$2:$V$7,0),),"1")</f>
        <v>4</v>
      </c>
      <c r="SB3827" s="5" cm="1">
        <f t="array" ref="SB3827">IFERROR(INDEX('[1]DO NOT TOUCH Préparation'!$W$2:$W$7,MATCH('DO NOT TOUCH - inputExtraction'!RX3827,'[1]DO NOT TOUCH Préparation'!$V$2:$V$7,0),),"1")</f>
        <v>3</v>
      </c>
      <c r="SD3827" s="5">
        <v>1</v>
      </c>
      <c r="SF3827" s="5">
        <f>IFERROR(VLOOKUP(H3827,'[1]DO NOT TOUCH Préparation'!$CL$2:$CM$9,2,0),"")</f>
        <v>7</v>
      </c>
      <c r="SG3827" s="5">
        <f>IFERROR(VLOOKUP(K3827,'[1]DO NOT TOUCH Préparation'!$CT$2:$CU$10,2,0),"")</f>
        <v>8</v>
      </c>
      <c r="SH3827" s="5">
        <f>IFERROR(VLOOKUP(L3827,'[1]DO NOT TOUCH Préparation'!$CX$2:$CY$6,2,0),"")</f>
        <v>4</v>
      </c>
    </row>
    <row r="3828" spans="1:502" ht="10.050000000000001" customHeight="1" x14ac:dyDescent="0.3">
      <c r="A3828" s="4">
        <v>6119</v>
      </c>
      <c r="B3828" s="4" t="s">
        <v>7955</v>
      </c>
      <c r="C3828" s="4" t="s">
        <v>2402</v>
      </c>
      <c r="D3828" s="4" t="s">
        <v>904</v>
      </c>
      <c r="E3828" s="4" t="s">
        <v>468</v>
      </c>
      <c r="F3828" s="10" t="s">
        <v>905</v>
      </c>
      <c r="G3828" s="10" t="s">
        <v>789</v>
      </c>
      <c r="H3828" s="7" t="s">
        <v>504</v>
      </c>
      <c r="I3828" s="7">
        <v>23</v>
      </c>
      <c r="J3828" s="7" t="s">
        <v>582</v>
      </c>
      <c r="K3828" s="7" t="s">
        <v>471</v>
      </c>
      <c r="L3828" s="7" t="s">
        <v>472</v>
      </c>
      <c r="M3828" s="7">
        <v>3</v>
      </c>
      <c r="N3828" s="12">
        <v>1</v>
      </c>
      <c r="O3828" s="12">
        <v>0</v>
      </c>
      <c r="P3828" s="7">
        <v>0</v>
      </c>
      <c r="Q3828" s="7">
        <v>0</v>
      </c>
      <c r="R3828" s="7">
        <v>1</v>
      </c>
      <c r="S3828" s="12">
        <v>0</v>
      </c>
      <c r="T3828" s="7">
        <v>1</v>
      </c>
      <c r="U3828" s="12">
        <v>0</v>
      </c>
      <c r="W3828" s="7">
        <v>1</v>
      </c>
      <c r="X3828" s="7">
        <v>3</v>
      </c>
      <c r="Z3828" s="7">
        <v>2</v>
      </c>
      <c r="AC3828" s="10" t="s">
        <v>906</v>
      </c>
      <c r="BS3828" s="10">
        <v>0</v>
      </c>
      <c r="BT3828" s="10">
        <v>1</v>
      </c>
      <c r="BU3828" s="10">
        <v>0</v>
      </c>
      <c r="BV3828" s="10">
        <v>1</v>
      </c>
      <c r="BW3828" s="10">
        <v>0</v>
      </c>
      <c r="BX3828" s="10">
        <v>1</v>
      </c>
      <c r="BY3828" s="10">
        <v>0</v>
      </c>
      <c r="BZ3828" s="10">
        <v>0</v>
      </c>
      <c r="CA3828" s="10">
        <v>0</v>
      </c>
      <c r="CB3828" s="10">
        <v>0</v>
      </c>
      <c r="CC3828" s="10">
        <v>0</v>
      </c>
      <c r="CE3828" s="7" t="s">
        <v>447</v>
      </c>
      <c r="CF3828" s="7" t="s">
        <v>523</v>
      </c>
      <c r="CG3828" s="7" t="s">
        <v>475</v>
      </c>
      <c r="CH3828" s="7" t="s">
        <v>524</v>
      </c>
      <c r="CI3828" s="7" t="s">
        <v>524</v>
      </c>
      <c r="CJ3828" s="7">
        <v>4</v>
      </c>
      <c r="CK3828" s="7" t="s">
        <v>523</v>
      </c>
      <c r="CL3828" s="7" t="s">
        <v>475</v>
      </c>
      <c r="CM3828" s="7" t="s">
        <v>524</v>
      </c>
      <c r="CN3828" s="7" t="s">
        <v>524</v>
      </c>
      <c r="CO3828" s="7" t="s">
        <v>524</v>
      </c>
      <c r="CP3828" s="7" t="s">
        <v>570</v>
      </c>
      <c r="CQ3828" s="7" t="s">
        <v>475</v>
      </c>
      <c r="CR3828" s="7" t="s">
        <v>524</v>
      </c>
      <c r="CS3828" s="7" t="s">
        <v>524</v>
      </c>
      <c r="CT3828" s="7" t="s">
        <v>524</v>
      </c>
      <c r="CU3828" s="7" t="s">
        <v>524</v>
      </c>
      <c r="CX3828" t="s">
        <v>453</v>
      </c>
      <c r="CY3828" t="s">
        <v>453</v>
      </c>
      <c r="CZ3828" t="s">
        <v>453</v>
      </c>
      <c r="DA3828" t="s">
        <v>453</v>
      </c>
      <c r="DB3828" t="s">
        <v>451</v>
      </c>
      <c r="DC3828" t="s">
        <v>451</v>
      </c>
      <c r="DD3828" t="s">
        <v>453</v>
      </c>
      <c r="DE3828" t="s">
        <v>453</v>
      </c>
      <c r="DF3828" t="s">
        <v>453</v>
      </c>
      <c r="DG3828" t="s">
        <v>453</v>
      </c>
      <c r="DH3828" t="s">
        <v>455</v>
      </c>
      <c r="DI3828" t="s">
        <v>455</v>
      </c>
      <c r="DJ3828" t="s">
        <v>455</v>
      </c>
      <c r="DK3828" t="s">
        <v>455</v>
      </c>
      <c r="DL3828" t="s">
        <v>454</v>
      </c>
      <c r="DM3828" t="s">
        <v>454</v>
      </c>
      <c r="DN3828" t="s">
        <v>455</v>
      </c>
      <c r="DO3828" t="s">
        <v>455</v>
      </c>
      <c r="DP3828" t="s">
        <v>455</v>
      </c>
      <c r="DQ3828" t="s">
        <v>455</v>
      </c>
      <c r="DR3828" s="7" t="s">
        <v>456</v>
      </c>
      <c r="DS3828" s="7" t="s">
        <v>496</v>
      </c>
      <c r="DT3828" s="7" t="s">
        <v>496</v>
      </c>
      <c r="DU3828" s="7" t="s">
        <v>479</v>
      </c>
      <c r="DV3828" s="7" t="s">
        <v>479</v>
      </c>
      <c r="DW3828" s="7" t="s">
        <v>456</v>
      </c>
      <c r="DX3828" s="7" t="s">
        <v>456</v>
      </c>
      <c r="DY3828" s="7" t="s">
        <v>612</v>
      </c>
      <c r="DZ3828" s="7" t="s">
        <v>612</v>
      </c>
      <c r="EA3828" s="7" t="s">
        <v>612</v>
      </c>
      <c r="EB3828" t="s">
        <v>457</v>
      </c>
      <c r="EC3828" t="s">
        <v>457</v>
      </c>
      <c r="ED3828" t="s">
        <v>457</v>
      </c>
      <c r="EE3828" t="s">
        <v>457</v>
      </c>
      <c r="EF3828" t="s">
        <v>457</v>
      </c>
      <c r="EG3828" t="s">
        <v>457</v>
      </c>
      <c r="EH3828" t="s">
        <v>457</v>
      </c>
      <c r="EI3828" t="s">
        <v>457</v>
      </c>
      <c r="EJ3828" t="s">
        <v>457</v>
      </c>
      <c r="EK3828" t="s">
        <v>457</v>
      </c>
      <c r="EL3828" s="6"/>
      <c r="II3828">
        <v>1</v>
      </c>
      <c r="IJ3828">
        <v>2</v>
      </c>
      <c r="IL3828">
        <v>3</v>
      </c>
      <c r="IN3828">
        <v>1</v>
      </c>
      <c r="IO3828">
        <v>3</v>
      </c>
      <c r="IP3828">
        <v>2</v>
      </c>
      <c r="IT3828">
        <v>1</v>
      </c>
      <c r="IV3828">
        <v>2</v>
      </c>
      <c r="IX3828">
        <v>3</v>
      </c>
      <c r="IZ3828">
        <v>1</v>
      </c>
      <c r="JA3828">
        <v>2</v>
      </c>
      <c r="JB3828">
        <v>3</v>
      </c>
      <c r="JF3828">
        <v>1</v>
      </c>
      <c r="JG3828">
        <v>2</v>
      </c>
      <c r="JH3828">
        <v>3</v>
      </c>
      <c r="JL3828">
        <v>1</v>
      </c>
      <c r="JM3828">
        <v>2</v>
      </c>
      <c r="JN3828">
        <v>3</v>
      </c>
      <c r="JR3828">
        <v>3</v>
      </c>
      <c r="JT3828">
        <v>1</v>
      </c>
      <c r="JU3828">
        <v>2</v>
      </c>
      <c r="JX3828">
        <v>1</v>
      </c>
      <c r="JY3828">
        <v>2</v>
      </c>
      <c r="JZ3828">
        <v>3</v>
      </c>
      <c r="KD3828">
        <v>1</v>
      </c>
      <c r="KF3828">
        <v>2</v>
      </c>
      <c r="KG3828">
        <v>3</v>
      </c>
      <c r="KJ3828">
        <v>1</v>
      </c>
      <c r="KK3828">
        <v>2</v>
      </c>
      <c r="KL3828">
        <v>3</v>
      </c>
      <c r="KP3828" t="s">
        <v>480</v>
      </c>
      <c r="KQ3828" t="s">
        <v>480</v>
      </c>
      <c r="KR3828" t="s">
        <v>480</v>
      </c>
      <c r="KS3828" t="s">
        <v>480</v>
      </c>
      <c r="KT3828">
        <v>4</v>
      </c>
      <c r="KU3828">
        <v>1</v>
      </c>
      <c r="KX3828">
        <v>2</v>
      </c>
      <c r="KY3828">
        <v>3</v>
      </c>
      <c r="LE3828">
        <v>1</v>
      </c>
      <c r="LG3828">
        <v>2</v>
      </c>
      <c r="LH3828">
        <v>3</v>
      </c>
      <c r="LO3828">
        <v>1</v>
      </c>
      <c r="LP3828">
        <v>2</v>
      </c>
      <c r="LQ3828">
        <v>3</v>
      </c>
      <c r="LY3828">
        <v>1</v>
      </c>
      <c r="MA3828">
        <v>2</v>
      </c>
      <c r="MG3828">
        <v>3</v>
      </c>
      <c r="MI3828">
        <v>1</v>
      </c>
      <c r="MO3828">
        <v>2</v>
      </c>
      <c r="MQ3828">
        <v>3</v>
      </c>
      <c r="MS3828" s="7" t="s">
        <v>460</v>
      </c>
      <c r="MT3828" s="7" t="s">
        <v>458</v>
      </c>
      <c r="MU3828" s="7" t="s">
        <v>460</v>
      </c>
      <c r="MV3828" s="7" t="s">
        <v>459</v>
      </c>
      <c r="MW3828" s="7" t="s">
        <v>459</v>
      </c>
      <c r="MX3828" s="7" t="s">
        <v>458</v>
      </c>
      <c r="MY3828" s="7" t="s">
        <v>458</v>
      </c>
      <c r="MZ3828" s="7" t="s">
        <v>460</v>
      </c>
      <c r="NA3828" s="7" t="s">
        <v>460</v>
      </c>
      <c r="NB3828" s="7" t="s">
        <v>460</v>
      </c>
      <c r="NC3828" s="7" t="s">
        <v>460</v>
      </c>
      <c r="ND3828" s="7" t="s">
        <v>460</v>
      </c>
      <c r="NE3828" s="7" t="s">
        <v>460</v>
      </c>
      <c r="NF3828" s="7" t="s">
        <v>458</v>
      </c>
      <c r="NG3828" s="7" t="s">
        <v>483</v>
      </c>
      <c r="NH3828" s="7" t="s">
        <v>460</v>
      </c>
      <c r="NI3828" s="7" t="s">
        <v>460</v>
      </c>
      <c r="NJ3828" s="7" t="s">
        <v>458</v>
      </c>
      <c r="NK3828" s="7" t="s">
        <v>460</v>
      </c>
      <c r="NL3828" s="7" t="s">
        <v>460</v>
      </c>
      <c r="NM3828" t="s">
        <v>498</v>
      </c>
      <c r="PV3828" s="10" t="s">
        <v>499</v>
      </c>
      <c r="PW3828" s="10" t="s">
        <v>462</v>
      </c>
      <c r="PX3828" s="10" t="s">
        <v>485</v>
      </c>
      <c r="PY3828" s="10" t="s">
        <v>463</v>
      </c>
      <c r="PZ3828" s="10" t="s">
        <v>485</v>
      </c>
      <c r="QA3828" s="10" t="s">
        <v>462</v>
      </c>
      <c r="QB3828" s="10" t="s">
        <v>462</v>
      </c>
      <c r="QC3828" s="10" t="s">
        <v>462</v>
      </c>
      <c r="QD3828" s="10" t="s">
        <v>463</v>
      </c>
      <c r="QE3828" s="10" t="s">
        <v>462</v>
      </c>
      <c r="QF3828" s="10" t="s">
        <v>462</v>
      </c>
      <c r="QG3828" s="10" t="s">
        <v>485</v>
      </c>
      <c r="QH3828" s="10" t="s">
        <v>462</v>
      </c>
      <c r="QI3828" s="10" t="s">
        <v>462</v>
      </c>
      <c r="QJ3828" s="10" t="s">
        <v>464</v>
      </c>
      <c r="QL3828" s="10">
        <v>15.242916666667</v>
      </c>
      <c r="QM3828" s="10" t="s">
        <v>908</v>
      </c>
      <c r="RF3828" s="10">
        <v>1</v>
      </c>
      <c r="RH3828" s="15">
        <f>IFERROR(AVERAGE(INDEX('[1]DO NOT TOUCH Préparation'!$T$1:$T$5,MATCH('DO NOT TOUCH - inputExtraction'!$CX3828,'[1]DO NOT TOUCH Préparation'!$S$1:$S$5,0)),INDEX('[1]DO NOT TOUCH Préparation'!$T$1:$T$5,MATCH('DO NOT TOUCH - inputExtraction'!$CY3828,'[1]DO NOT TOUCH Préparation'!$S$1:$S$5,0)),INDEX('[1]DO NOT TOUCH Préparation'!$T$1:$T$5,MATCH('DO NOT TOUCH - inputExtraction'!$CZ3828,'[1]DO NOT TOUCH Préparation'!$S$1:$S$5,0)),INDEX('[1]DO NOT TOUCH Préparation'!$T$1:$T$5,MATCH('DO NOT TOUCH - inputExtraction'!$DA3828,'[1]DO NOT TOUCH Préparation'!$S$1:$S$5,0)),INDEX('[1]DO NOT TOUCH Préparation'!$T$1:$T$5,MATCH('DO NOT TOUCH - inputExtraction'!$DB3828,'[1]DO NOT TOUCH Préparation'!$S$1:$S$5,0))),"")</f>
        <v>4.8</v>
      </c>
      <c r="RI3828" s="13">
        <f>IFERROR(AVERAGE(INDEX('[1]DO NOT TOUCH Préparation'!$T$1:$T$5,MATCH($DC3828,'[1]DO NOT TOUCH Préparation'!$S$1:$S$5,0)),INDEX('[1]DO NOT TOUCH Préparation'!$T$1:$T$5,MATCH('DO NOT TOUCH - inputExtraction'!$DD3828,'[1]DO NOT TOUCH Préparation'!$S$1:$S$5,0)),INDEX('[1]DO NOT TOUCH Préparation'!$T$1:$T$5,MATCH('DO NOT TOUCH - inputExtraction'!$DE3828,'[1]DO NOT TOUCH Préparation'!$S$1:$S$5,0)),INDEX('[1]DO NOT TOUCH Préparation'!$T$1:$T$5,MATCH(DF3828,'[1]DO NOT TOUCH Préparation'!$S$1:$S$5,0)),INDEX('[1]DO NOT TOUCH Préparation'!$T$1:$T$5,MATCH('DO NOT TOUCH - inputExtraction'!$DG3828,'[1]DO NOT TOUCH Préparation'!$S$1:$S$5,0))),"")</f>
        <v>4.8</v>
      </c>
      <c r="RK3828" s="10">
        <f>VLOOKUP(CX3828,'[1]DO NOT TOUCH Préparation'!$S$1:$T$5,2,0)</f>
        <v>5</v>
      </c>
      <c r="RL3828" s="10">
        <f>VLOOKUP(CY3828,'[1]DO NOT TOUCH Préparation'!$S$1:$T$5,2,0)</f>
        <v>5</v>
      </c>
      <c r="RM3828" s="10">
        <f>VLOOKUP(CZ3828,'[1]DO NOT TOUCH Préparation'!$S$1:$T$5,2,0)</f>
        <v>5</v>
      </c>
      <c r="RN3828" s="10">
        <f>VLOOKUP(DA3828,'[1]DO NOT TOUCH Préparation'!$S$1:$T$5,2,0)</f>
        <v>5</v>
      </c>
      <c r="RO3828" s="10">
        <f>VLOOKUP(DB3828,'[1]DO NOT TOUCH Préparation'!$S$1:$T$5,2,0)</f>
        <v>4</v>
      </c>
      <c r="RP3828" s="10">
        <f>VLOOKUP(DC3828,'[1]DO NOT TOUCH Préparation'!$S$1:$T$5,2,0)</f>
        <v>4</v>
      </c>
      <c r="RQ3828" s="10">
        <f>VLOOKUP(DD3828,'[1]DO NOT TOUCH Préparation'!$S$1:$T$5,2,0)</f>
        <v>5</v>
      </c>
      <c r="RR3828" s="10">
        <f>VLOOKUP(DE3828,'[1]DO NOT TOUCH Préparation'!$S$1:$T$5,2,0)</f>
        <v>5</v>
      </c>
      <c r="RS3828" s="10">
        <f>VLOOKUP(DF3828,'[1]DO NOT TOUCH Préparation'!$S$1:$T$5,2,0)</f>
        <v>5</v>
      </c>
      <c r="RT3828" s="10">
        <f>VLOOKUP(DG3828,'[1]DO NOT TOUCH Préparation'!$S$1:$T$5,2,0)</f>
        <v>5</v>
      </c>
      <c r="RV3828" s="5" t="str">
        <f>IF(CF3828&lt;&gt;"",CF3828,"")</f>
        <v>21% à 50%</v>
      </c>
      <c r="RW3828" s="5" t="str">
        <f>IF(CK3828&lt;&gt;"",CK3828,"")</f>
        <v>21% à 50%</v>
      </c>
      <c r="RX3828" s="5" t="str">
        <f t="shared" si="60"/>
        <v>Plus de 50%</v>
      </c>
      <c r="RZ3828" s="5" cm="1">
        <f t="array" ref="RZ3828">IFERROR(INDEX('[1]DO NOT TOUCH Préparation'!$W$2:$W$7,MATCH('DO NOT TOUCH - inputExtraction'!RV3828,'[1]DO NOT TOUCH Préparation'!$V$2:$V$7,0),),"1")</f>
        <v>4</v>
      </c>
      <c r="SA3828" s="5" cm="1">
        <f t="array" ref="SA3828">IFERROR(INDEX('[1]DO NOT TOUCH Préparation'!$W$2:$W$7,MATCH('DO NOT TOUCH - inputExtraction'!RW3828,'[1]DO NOT TOUCH Préparation'!$V$2:$V$7,0),),"1")</f>
        <v>4</v>
      </c>
      <c r="SB3828" s="5" cm="1">
        <f t="array" ref="SB3828">IFERROR(INDEX('[1]DO NOT TOUCH Préparation'!$W$2:$W$7,MATCH('DO NOT TOUCH - inputExtraction'!RX3828,'[1]DO NOT TOUCH Préparation'!$V$2:$V$7,0),),"1")</f>
        <v>5</v>
      </c>
      <c r="SD3828" s="5">
        <v>1</v>
      </c>
      <c r="SF3828" s="5">
        <f>IFERROR(VLOOKUP(H3828,'[1]DO NOT TOUCH Préparation'!$CL$2:$CM$9,2,0),"")</f>
        <v>2</v>
      </c>
      <c r="SG3828" s="5">
        <f>IFERROR(VLOOKUP(K3828,'[1]DO NOT TOUCH Préparation'!$CT$2:$CU$10,2,0),"")</f>
        <v>1</v>
      </c>
      <c r="SH3828" s="5">
        <f>IFERROR(VLOOKUP(L3828,'[1]DO NOT TOUCH Préparation'!$CX$2:$CY$6,2,0),"")</f>
        <v>2</v>
      </c>
    </row>
    <row r="3829" spans="1:502" ht="10.050000000000001" customHeight="1" x14ac:dyDescent="0.3">
      <c r="A3829" s="4">
        <v>6121</v>
      </c>
      <c r="B3829" s="4" t="s">
        <v>7956</v>
      </c>
      <c r="C3829" s="4" t="s">
        <v>7957</v>
      </c>
      <c r="D3829" s="4" t="s">
        <v>836</v>
      </c>
      <c r="E3829" s="4" t="s">
        <v>439</v>
      </c>
      <c r="F3829" s="10" t="s">
        <v>882</v>
      </c>
      <c r="G3829" s="10" t="s">
        <v>844</v>
      </c>
      <c r="H3829" s="7" t="s">
        <v>700</v>
      </c>
      <c r="I3829" s="7">
        <v>50</v>
      </c>
      <c r="J3829" s="7" t="s">
        <v>443</v>
      </c>
      <c r="K3829" s="7" t="s">
        <v>529</v>
      </c>
      <c r="L3829" s="7" t="s">
        <v>492</v>
      </c>
      <c r="M3829" s="7">
        <v>4</v>
      </c>
      <c r="N3829" s="12">
        <v>1</v>
      </c>
      <c r="O3829" s="12">
        <v>0</v>
      </c>
      <c r="P3829" s="7">
        <v>1</v>
      </c>
      <c r="Q3829" s="7">
        <v>0</v>
      </c>
      <c r="R3829" s="7">
        <v>1</v>
      </c>
      <c r="S3829" s="12">
        <v>0</v>
      </c>
      <c r="T3829" s="7">
        <v>1</v>
      </c>
      <c r="U3829" s="12">
        <v>0</v>
      </c>
      <c r="V3829" s="7">
        <v>2</v>
      </c>
      <c r="W3829" s="7">
        <v>1</v>
      </c>
      <c r="Z3829" s="7">
        <v>3</v>
      </c>
      <c r="AC3829" s="10" t="s">
        <v>883</v>
      </c>
      <c r="BJ3829" s="10">
        <v>0</v>
      </c>
      <c r="BK3829" s="10">
        <v>0</v>
      </c>
      <c r="BL3829" s="10">
        <v>0</v>
      </c>
      <c r="BM3829" s="10">
        <v>0</v>
      </c>
      <c r="BN3829" s="10">
        <v>0</v>
      </c>
      <c r="BO3829" s="10">
        <v>0</v>
      </c>
      <c r="BP3829" s="10">
        <v>0</v>
      </c>
      <c r="BQ3829" s="10">
        <v>0</v>
      </c>
      <c r="BR3829" s="10">
        <v>0</v>
      </c>
      <c r="CB3829" s="10">
        <v>0</v>
      </c>
      <c r="CC3829" s="10">
        <v>1</v>
      </c>
      <c r="CE3829" s="7" t="s">
        <v>447</v>
      </c>
      <c r="CF3829" s="7" t="s">
        <v>448</v>
      </c>
      <c r="CG3829" s="7" t="s">
        <v>475</v>
      </c>
      <c r="CH3829" s="7">
        <v>3</v>
      </c>
      <c r="CI3829" s="7">
        <v>3</v>
      </c>
      <c r="CJ3829" s="7">
        <v>2</v>
      </c>
      <c r="CK3829" s="7" t="s">
        <v>523</v>
      </c>
      <c r="CL3829" s="7" t="s">
        <v>449</v>
      </c>
      <c r="CM3829" s="7" t="s">
        <v>524</v>
      </c>
      <c r="CN3829" s="7">
        <v>2</v>
      </c>
      <c r="CO3829" s="7">
        <v>4</v>
      </c>
      <c r="CP3829" s="7" t="s">
        <v>450</v>
      </c>
      <c r="CX3829" t="s">
        <v>451</v>
      </c>
      <c r="CY3829" t="s">
        <v>452</v>
      </c>
      <c r="CZ3829" t="s">
        <v>451</v>
      </c>
      <c r="DA3829" t="s">
        <v>451</v>
      </c>
      <c r="DB3829" t="s">
        <v>452</v>
      </c>
      <c r="DC3829" t="s">
        <v>452</v>
      </c>
      <c r="DD3829" t="s">
        <v>452</v>
      </c>
      <c r="DE3829" t="s">
        <v>452</v>
      </c>
      <c r="DF3829" t="s">
        <v>452</v>
      </c>
      <c r="DG3829" t="s">
        <v>451</v>
      </c>
      <c r="DH3829" t="s">
        <v>537</v>
      </c>
      <c r="DJ3829" t="s">
        <v>455</v>
      </c>
      <c r="DK3829" t="s">
        <v>454</v>
      </c>
      <c r="DQ3829" t="s">
        <v>455</v>
      </c>
      <c r="DR3829" s="7" t="s">
        <v>496</v>
      </c>
      <c r="DT3829" s="7" t="s">
        <v>456</v>
      </c>
      <c r="DU3829" s="7" t="s">
        <v>479</v>
      </c>
      <c r="EA3829" s="7" t="s">
        <v>456</v>
      </c>
      <c r="EB3829">
        <v>3</v>
      </c>
      <c r="ED3829">
        <v>3</v>
      </c>
      <c r="EE3829">
        <v>4</v>
      </c>
      <c r="EK3829" t="s">
        <v>457</v>
      </c>
      <c r="EL3829" s="6">
        <v>0</v>
      </c>
      <c r="EM3829">
        <v>0</v>
      </c>
      <c r="EN3829">
        <v>1</v>
      </c>
      <c r="EO3829">
        <v>0</v>
      </c>
      <c r="EP3829">
        <v>0</v>
      </c>
      <c r="IJ3829">
        <v>1</v>
      </c>
      <c r="IT3829">
        <v>1</v>
      </c>
      <c r="JB3829">
        <v>1</v>
      </c>
      <c r="KL3829">
        <v>1</v>
      </c>
      <c r="KP3829">
        <v>3</v>
      </c>
      <c r="KQ3829">
        <v>2</v>
      </c>
      <c r="KR3829">
        <v>3</v>
      </c>
      <c r="KS3829">
        <v>2</v>
      </c>
      <c r="KT3829">
        <v>3</v>
      </c>
      <c r="LD3829">
        <v>1</v>
      </c>
      <c r="LE3829">
        <v>2</v>
      </c>
      <c r="LG3829">
        <v>1</v>
      </c>
      <c r="LN3829">
        <v>3</v>
      </c>
      <c r="LX3829">
        <v>1</v>
      </c>
      <c r="MH3829">
        <v>1</v>
      </c>
      <c r="MR3829">
        <v>1</v>
      </c>
      <c r="MS3829" s="7" t="s">
        <v>459</v>
      </c>
      <c r="MT3829" s="7" t="s">
        <v>482</v>
      </c>
      <c r="MU3829" s="7" t="s">
        <v>459</v>
      </c>
      <c r="MV3829" s="7" t="s">
        <v>458</v>
      </c>
      <c r="MW3829" s="7" t="s">
        <v>459</v>
      </c>
      <c r="MX3829" s="7" t="s">
        <v>459</v>
      </c>
      <c r="MY3829" s="7" t="s">
        <v>482</v>
      </c>
      <c r="MZ3829" s="7" t="s">
        <v>458</v>
      </c>
      <c r="NA3829" s="7" t="s">
        <v>458</v>
      </c>
      <c r="NB3829" s="7" t="s">
        <v>458</v>
      </c>
      <c r="NC3829" s="7" t="s">
        <v>483</v>
      </c>
      <c r="ND3829" s="7" t="s">
        <v>458</v>
      </c>
      <c r="NE3829" s="7" t="s">
        <v>458</v>
      </c>
      <c r="NF3829" s="7" t="s">
        <v>458</v>
      </c>
      <c r="NG3829" s="7" t="s">
        <v>458</v>
      </c>
      <c r="NH3829" s="7" t="s">
        <v>458</v>
      </c>
      <c r="NI3829" s="7" t="s">
        <v>483</v>
      </c>
      <c r="NJ3829" s="7" t="s">
        <v>483</v>
      </c>
      <c r="NK3829" s="7" t="s">
        <v>483</v>
      </c>
      <c r="NL3829" s="7" t="s">
        <v>460</v>
      </c>
      <c r="NM3829" t="s">
        <v>571</v>
      </c>
      <c r="PA3829" s="10" t="s">
        <v>463</v>
      </c>
      <c r="PB3829" s="10" t="s">
        <v>462</v>
      </c>
      <c r="PC3829" s="10" t="s">
        <v>463</v>
      </c>
      <c r="PD3829" s="10" t="s">
        <v>462</v>
      </c>
      <c r="PE3829" s="10" t="s">
        <v>499</v>
      </c>
      <c r="PF3829" s="10" t="s">
        <v>485</v>
      </c>
      <c r="PG3829" s="10" t="s">
        <v>485</v>
      </c>
      <c r="PH3829" s="10" t="s">
        <v>485</v>
      </c>
      <c r="PI3829" s="10" t="s">
        <v>485</v>
      </c>
      <c r="PJ3829" s="10" t="s">
        <v>463</v>
      </c>
      <c r="PK3829" s="10" t="s">
        <v>463</v>
      </c>
      <c r="PL3829" s="10" t="s">
        <v>485</v>
      </c>
      <c r="PM3829" s="10" t="s">
        <v>463</v>
      </c>
      <c r="PN3829" s="10" t="s">
        <v>462</v>
      </c>
      <c r="PO3829" s="10" t="s">
        <v>485</v>
      </c>
      <c r="PP3829" s="10" t="s">
        <v>462</v>
      </c>
      <c r="PQ3829" s="10" t="s">
        <v>485</v>
      </c>
      <c r="PR3829" s="10" t="s">
        <v>485</v>
      </c>
      <c r="PS3829" s="10" t="s">
        <v>485</v>
      </c>
      <c r="PT3829" s="10" t="s">
        <v>485</v>
      </c>
      <c r="PU3829" s="10" t="s">
        <v>485</v>
      </c>
      <c r="QJ3829" s="10" t="s">
        <v>464</v>
      </c>
      <c r="QL3829" s="10">
        <v>5.6595166666666996</v>
      </c>
      <c r="QM3829" s="10" t="s">
        <v>839</v>
      </c>
      <c r="RF3829" s="10">
        <v>1</v>
      </c>
      <c r="RH3829" s="15">
        <f>IFERROR(AVERAGE(INDEX('[1]DO NOT TOUCH Préparation'!$T$1:$T$5,MATCH('DO NOT TOUCH - inputExtraction'!$CX3829,'[1]DO NOT TOUCH Préparation'!$S$1:$S$5,0)),INDEX('[1]DO NOT TOUCH Préparation'!$T$1:$T$5,MATCH('DO NOT TOUCH - inputExtraction'!$CY3829,'[1]DO NOT TOUCH Préparation'!$S$1:$S$5,0)),INDEX('[1]DO NOT TOUCH Préparation'!$T$1:$T$5,MATCH('DO NOT TOUCH - inputExtraction'!$CZ3829,'[1]DO NOT TOUCH Préparation'!$S$1:$S$5,0)),INDEX('[1]DO NOT TOUCH Préparation'!$T$1:$T$5,MATCH('DO NOT TOUCH - inputExtraction'!$DA3829,'[1]DO NOT TOUCH Préparation'!$S$1:$S$5,0)),INDEX('[1]DO NOT TOUCH Préparation'!$T$1:$T$5,MATCH('DO NOT TOUCH - inputExtraction'!$DB3829,'[1]DO NOT TOUCH Préparation'!$S$1:$S$5,0))),"")</f>
        <v>3.6</v>
      </c>
      <c r="RI3829" s="13">
        <f>IFERROR(AVERAGE(INDEX('[1]DO NOT TOUCH Préparation'!$T$1:$T$5,MATCH($DC3829,'[1]DO NOT TOUCH Préparation'!$S$1:$S$5,0)),INDEX('[1]DO NOT TOUCH Préparation'!$T$1:$T$5,MATCH('DO NOT TOUCH - inputExtraction'!$DD3829,'[1]DO NOT TOUCH Préparation'!$S$1:$S$5,0)),INDEX('[1]DO NOT TOUCH Préparation'!$T$1:$T$5,MATCH('DO NOT TOUCH - inputExtraction'!$DE3829,'[1]DO NOT TOUCH Préparation'!$S$1:$S$5,0)),INDEX('[1]DO NOT TOUCH Préparation'!$T$1:$T$5,MATCH(DF3829,'[1]DO NOT TOUCH Préparation'!$S$1:$S$5,0)),INDEX('[1]DO NOT TOUCH Préparation'!$T$1:$T$5,MATCH('DO NOT TOUCH - inputExtraction'!$DG3829,'[1]DO NOT TOUCH Préparation'!$S$1:$S$5,0))),"")</f>
        <v>3.2</v>
      </c>
      <c r="RK3829" s="10">
        <f>VLOOKUP(CX3829,'[1]DO NOT TOUCH Préparation'!$S$1:$T$5,2,0)</f>
        <v>4</v>
      </c>
      <c r="RL3829" s="10">
        <f>VLOOKUP(CY3829,'[1]DO NOT TOUCH Préparation'!$S$1:$T$5,2,0)</f>
        <v>3</v>
      </c>
      <c r="RM3829" s="10">
        <f>VLOOKUP(CZ3829,'[1]DO NOT TOUCH Préparation'!$S$1:$T$5,2,0)</f>
        <v>4</v>
      </c>
      <c r="RN3829" s="10">
        <f>VLOOKUP(DA3829,'[1]DO NOT TOUCH Préparation'!$S$1:$T$5,2,0)</f>
        <v>4</v>
      </c>
      <c r="RO3829" s="10">
        <f>VLOOKUP(DB3829,'[1]DO NOT TOUCH Préparation'!$S$1:$T$5,2,0)</f>
        <v>3</v>
      </c>
      <c r="RP3829" s="10">
        <f>VLOOKUP(DC3829,'[1]DO NOT TOUCH Préparation'!$S$1:$T$5,2,0)</f>
        <v>3</v>
      </c>
      <c r="RQ3829" s="10">
        <f>VLOOKUP(DD3829,'[1]DO NOT TOUCH Préparation'!$S$1:$T$5,2,0)</f>
        <v>3</v>
      </c>
      <c r="RR3829" s="10">
        <f>VLOOKUP(DE3829,'[1]DO NOT TOUCH Préparation'!$S$1:$T$5,2,0)</f>
        <v>3</v>
      </c>
      <c r="RS3829" s="10">
        <f>VLOOKUP(DF3829,'[1]DO NOT TOUCH Préparation'!$S$1:$T$5,2,0)</f>
        <v>3</v>
      </c>
      <c r="RT3829" s="10">
        <f>VLOOKUP(DG3829,'[1]DO NOT TOUCH Préparation'!$S$1:$T$5,2,0)</f>
        <v>4</v>
      </c>
      <c r="RV3829" s="5" t="str">
        <f>IF(CF3829&lt;&gt;"",CF3829,"")</f>
        <v>6% à 20%</v>
      </c>
      <c r="RW3829" s="5" t="str">
        <f>IF(CK3829&lt;&gt;"",CK3829,"")</f>
        <v>21% à 50%</v>
      </c>
      <c r="RX3829" s="5" t="str">
        <f t="shared" si="60"/>
        <v>Je n’achète pas de produits à base végétale (soja, amande, avoine…)</v>
      </c>
      <c r="RZ3829" s="5" cm="1">
        <f t="array" ref="RZ3829">IFERROR(INDEX('[1]DO NOT TOUCH Préparation'!$W$2:$W$7,MATCH('DO NOT TOUCH - inputExtraction'!RV3829,'[1]DO NOT TOUCH Préparation'!$V$2:$V$7,0),),"1")</f>
        <v>3</v>
      </c>
      <c r="SA3829" s="5" cm="1">
        <f t="array" ref="SA3829">IFERROR(INDEX('[1]DO NOT TOUCH Préparation'!$W$2:$W$7,MATCH('DO NOT TOUCH - inputExtraction'!RW3829,'[1]DO NOT TOUCH Préparation'!$V$2:$V$7,0),),"1")</f>
        <v>4</v>
      </c>
      <c r="SB3829" s="5" t="str" cm="1">
        <f t="array" ref="SB3829">IFERROR(INDEX('[1]DO NOT TOUCH Préparation'!$W$2:$W$7,MATCH('DO NOT TOUCH - inputExtraction'!RX3829,'[1]DO NOT TOUCH Préparation'!$V$2:$V$7,0),),"1")</f>
        <v>1</v>
      </c>
      <c r="SD3829" s="5">
        <v>1</v>
      </c>
      <c r="SF3829" s="5">
        <f>IFERROR(VLOOKUP(H3829,'[1]DO NOT TOUCH Préparation'!$CL$2:$CM$9,2,0),"")</f>
        <v>7</v>
      </c>
      <c r="SG3829" s="5">
        <f>IFERROR(VLOOKUP(K3829,'[1]DO NOT TOUCH Préparation'!$CT$2:$CU$10,2,0),"")</f>
        <v>8</v>
      </c>
      <c r="SH3829" s="5">
        <f>IFERROR(VLOOKUP(L3829,'[1]DO NOT TOUCH Préparation'!$CX$2:$CY$6,2,0),"")</f>
        <v>3</v>
      </c>
    </row>
    <row r="3830" spans="1:502" ht="10.050000000000001" customHeight="1" x14ac:dyDescent="0.3">
      <c r="A3830" s="4">
        <v>6122</v>
      </c>
      <c r="B3830" s="4" t="s">
        <v>7958</v>
      </c>
      <c r="C3830" s="4" t="s">
        <v>5350</v>
      </c>
      <c r="D3830" s="4" t="s">
        <v>438</v>
      </c>
      <c r="E3830" s="4" t="s">
        <v>439</v>
      </c>
      <c r="F3830" s="10" t="s">
        <v>561</v>
      </c>
      <c r="G3830" s="10" t="s">
        <v>503</v>
      </c>
      <c r="H3830" s="7" t="s">
        <v>442</v>
      </c>
      <c r="I3830" s="7">
        <v>22</v>
      </c>
      <c r="J3830" s="7" t="s">
        <v>582</v>
      </c>
      <c r="K3830" s="7" t="s">
        <v>555</v>
      </c>
      <c r="L3830" s="7" t="s">
        <v>689</v>
      </c>
      <c r="M3830" s="7">
        <v>2</v>
      </c>
      <c r="N3830" s="12">
        <v>1</v>
      </c>
      <c r="O3830" s="12">
        <v>0</v>
      </c>
      <c r="P3830" s="7">
        <v>1</v>
      </c>
      <c r="Q3830" s="7">
        <v>0</v>
      </c>
      <c r="R3830" s="7">
        <v>0</v>
      </c>
      <c r="S3830" s="12">
        <v>1</v>
      </c>
      <c r="T3830" s="7">
        <v>0</v>
      </c>
      <c r="U3830" s="12">
        <v>0</v>
      </c>
      <c r="W3830" s="7">
        <v>1</v>
      </c>
      <c r="Y3830" s="7">
        <v>2</v>
      </c>
      <c r="AA3830" s="7">
        <v>3</v>
      </c>
      <c r="AC3830" s="10" t="s">
        <v>493</v>
      </c>
      <c r="AD3830" s="10">
        <v>0</v>
      </c>
      <c r="AE3830" s="10">
        <v>0</v>
      </c>
      <c r="AF3830" s="10">
        <v>0</v>
      </c>
      <c r="AG3830" s="10">
        <v>0</v>
      </c>
      <c r="AH3830" s="10">
        <v>0</v>
      </c>
      <c r="AI3830" s="10">
        <v>0</v>
      </c>
      <c r="AJ3830" s="10">
        <v>0</v>
      </c>
      <c r="AK3830" s="10">
        <v>0</v>
      </c>
      <c r="AM3830" s="10">
        <v>0</v>
      </c>
      <c r="AN3830" s="10">
        <v>1</v>
      </c>
      <c r="AO3830" s="10">
        <v>0</v>
      </c>
      <c r="AP3830" s="10">
        <v>0</v>
      </c>
      <c r="AQ3830" s="10">
        <v>0</v>
      </c>
      <c r="AR3830" s="10">
        <v>0</v>
      </c>
      <c r="AS3830" s="10">
        <v>0</v>
      </c>
      <c r="AT3830" s="10">
        <v>0</v>
      </c>
      <c r="AU3830" s="10">
        <v>1</v>
      </c>
      <c r="AV3830" s="10">
        <v>0</v>
      </c>
      <c r="AW3830" s="10">
        <v>1</v>
      </c>
      <c r="AX3830" s="10">
        <v>0</v>
      </c>
      <c r="AY3830" s="10">
        <v>0</v>
      </c>
      <c r="AZ3830" s="10">
        <v>0</v>
      </c>
      <c r="CB3830" s="10">
        <v>0</v>
      </c>
      <c r="CC3830" s="10">
        <v>0</v>
      </c>
      <c r="CE3830" s="7" t="s">
        <v>447</v>
      </c>
      <c r="CF3830" s="7" t="s">
        <v>448</v>
      </c>
      <c r="CG3830" s="7" t="s">
        <v>449</v>
      </c>
      <c r="CH3830" s="7">
        <v>4</v>
      </c>
      <c r="CI3830" s="7">
        <v>4</v>
      </c>
      <c r="CJ3830" s="7" t="s">
        <v>524</v>
      </c>
      <c r="CK3830" s="7" t="s">
        <v>523</v>
      </c>
      <c r="CL3830" s="7" t="s">
        <v>494</v>
      </c>
      <c r="CM3830" s="7">
        <v>4</v>
      </c>
      <c r="CN3830" s="7">
        <v>4</v>
      </c>
      <c r="CO3830" s="7">
        <v>3</v>
      </c>
      <c r="CP3830" s="7" t="s">
        <v>523</v>
      </c>
      <c r="CQ3830" s="7" t="s">
        <v>494</v>
      </c>
      <c r="CR3830" s="7">
        <v>4</v>
      </c>
      <c r="CS3830" s="7">
        <v>3</v>
      </c>
      <c r="CT3830" s="7">
        <v>3</v>
      </c>
      <c r="CU3830" s="7">
        <v>4</v>
      </c>
      <c r="CX3830" t="s">
        <v>453</v>
      </c>
      <c r="CY3830" t="s">
        <v>451</v>
      </c>
      <c r="CZ3830" t="s">
        <v>453</v>
      </c>
      <c r="DA3830" t="s">
        <v>453</v>
      </c>
      <c r="DB3830" t="s">
        <v>453</v>
      </c>
      <c r="DC3830" t="s">
        <v>452</v>
      </c>
      <c r="DD3830" t="s">
        <v>451</v>
      </c>
      <c r="DE3830" t="s">
        <v>453</v>
      </c>
      <c r="DF3830" t="s">
        <v>451</v>
      </c>
      <c r="DG3830" t="s">
        <v>452</v>
      </c>
      <c r="DH3830" t="s">
        <v>455</v>
      </c>
      <c r="DI3830" t="s">
        <v>454</v>
      </c>
      <c r="DJ3830" t="s">
        <v>455</v>
      </c>
      <c r="DK3830" t="s">
        <v>455</v>
      </c>
      <c r="DL3830" t="s">
        <v>455</v>
      </c>
      <c r="DN3830" t="s">
        <v>455</v>
      </c>
      <c r="DO3830" t="s">
        <v>454</v>
      </c>
      <c r="DP3830" t="s">
        <v>455</v>
      </c>
      <c r="DR3830" s="7" t="s">
        <v>496</v>
      </c>
      <c r="DS3830" s="7" t="s">
        <v>496</v>
      </c>
      <c r="DT3830" s="7" t="s">
        <v>456</v>
      </c>
      <c r="DU3830" s="7" t="s">
        <v>496</v>
      </c>
      <c r="DV3830" s="7" t="s">
        <v>612</v>
      </c>
      <c r="DX3830" s="7" t="s">
        <v>496</v>
      </c>
      <c r="DY3830" s="7" t="s">
        <v>496</v>
      </c>
      <c r="DZ3830" s="7" t="s">
        <v>496</v>
      </c>
      <c r="EB3830">
        <v>4</v>
      </c>
      <c r="EC3830">
        <v>4</v>
      </c>
      <c r="ED3830">
        <v>4</v>
      </c>
      <c r="EE3830" t="s">
        <v>457</v>
      </c>
      <c r="EF3830">
        <v>4</v>
      </c>
      <c r="EH3830" t="s">
        <v>457</v>
      </c>
      <c r="EI3830">
        <v>3</v>
      </c>
      <c r="EJ3830">
        <v>4</v>
      </c>
      <c r="EL3830" s="6"/>
      <c r="IH3830">
        <v>3</v>
      </c>
      <c r="II3830">
        <v>2</v>
      </c>
      <c r="IJ3830">
        <v>1</v>
      </c>
      <c r="IO3830">
        <v>3</v>
      </c>
      <c r="IP3830">
        <v>2</v>
      </c>
      <c r="IQ3830">
        <v>1</v>
      </c>
      <c r="IU3830">
        <v>3</v>
      </c>
      <c r="IV3830">
        <v>2</v>
      </c>
      <c r="IW3830">
        <v>1</v>
      </c>
      <c r="JB3830">
        <v>3</v>
      </c>
      <c r="JC3830">
        <v>1</v>
      </c>
      <c r="JD3830">
        <v>2</v>
      </c>
      <c r="JF3830">
        <v>3</v>
      </c>
      <c r="JG3830">
        <v>2</v>
      </c>
      <c r="JI3830">
        <v>1</v>
      </c>
      <c r="JT3830">
        <v>3</v>
      </c>
      <c r="JU3830">
        <v>2</v>
      </c>
      <c r="JV3830">
        <v>1</v>
      </c>
      <c r="JZ3830">
        <v>1</v>
      </c>
      <c r="KA3830">
        <v>2</v>
      </c>
      <c r="KB3830">
        <v>3</v>
      </c>
      <c r="KE3830">
        <v>3</v>
      </c>
      <c r="KF3830">
        <v>2</v>
      </c>
      <c r="KG3830">
        <v>1</v>
      </c>
      <c r="KP3830">
        <v>3</v>
      </c>
      <c r="KQ3830" t="s">
        <v>480</v>
      </c>
      <c r="KR3830">
        <v>4</v>
      </c>
      <c r="KS3830">
        <v>4</v>
      </c>
      <c r="KT3830">
        <v>4</v>
      </c>
      <c r="KX3830">
        <v>1</v>
      </c>
      <c r="KZ3830">
        <v>2</v>
      </c>
      <c r="LA3830">
        <v>3</v>
      </c>
      <c r="LG3830">
        <v>3</v>
      </c>
      <c r="LI3830">
        <v>1</v>
      </c>
      <c r="LJ3830">
        <v>2</v>
      </c>
      <c r="LT3830">
        <v>1</v>
      </c>
      <c r="LU3830">
        <v>2</v>
      </c>
      <c r="LV3830">
        <v>3</v>
      </c>
      <c r="MC3830">
        <v>3</v>
      </c>
      <c r="MD3830">
        <v>1</v>
      </c>
      <c r="ME3830">
        <v>2</v>
      </c>
      <c r="MM3830">
        <v>3</v>
      </c>
      <c r="MN3830">
        <v>1</v>
      </c>
      <c r="MO3830">
        <v>2</v>
      </c>
      <c r="MS3830" s="7" t="s">
        <v>458</v>
      </c>
      <c r="MT3830" s="7" t="s">
        <v>460</v>
      </c>
      <c r="MU3830" s="7" t="s">
        <v>459</v>
      </c>
      <c r="MV3830" s="7" t="s">
        <v>460</v>
      </c>
      <c r="MW3830" s="7" t="s">
        <v>460</v>
      </c>
      <c r="MX3830" s="7" t="s">
        <v>460</v>
      </c>
      <c r="MY3830" s="7" t="s">
        <v>460</v>
      </c>
      <c r="MZ3830" s="7" t="s">
        <v>460</v>
      </c>
      <c r="NA3830" s="7" t="s">
        <v>458</v>
      </c>
      <c r="NB3830" s="7" t="s">
        <v>460</v>
      </c>
      <c r="NC3830" s="7" t="s">
        <v>458</v>
      </c>
      <c r="ND3830" s="7" t="s">
        <v>483</v>
      </c>
      <c r="NE3830" s="7" t="s">
        <v>460</v>
      </c>
      <c r="NF3830" s="7" t="s">
        <v>460</v>
      </c>
      <c r="NG3830" s="7" t="s">
        <v>460</v>
      </c>
      <c r="NH3830" s="7" t="s">
        <v>460</v>
      </c>
      <c r="NI3830" s="7" t="s">
        <v>460</v>
      </c>
      <c r="NJ3830" s="7" t="s">
        <v>460</v>
      </c>
      <c r="NK3830" s="7" t="s">
        <v>460</v>
      </c>
      <c r="NL3830" s="7" t="s">
        <v>460</v>
      </c>
      <c r="NM3830" t="s">
        <v>498</v>
      </c>
      <c r="NN3830" t="s">
        <v>463</v>
      </c>
      <c r="NO3830" t="s">
        <v>499</v>
      </c>
      <c r="NP3830" t="s">
        <v>463</v>
      </c>
      <c r="NQ3830" t="s">
        <v>499</v>
      </c>
      <c r="NR3830" t="s">
        <v>499</v>
      </c>
      <c r="NS3830" t="s">
        <v>499</v>
      </c>
      <c r="NT3830" t="s">
        <v>463</v>
      </c>
      <c r="NU3830" t="s">
        <v>499</v>
      </c>
      <c r="NV3830" t="s">
        <v>463</v>
      </c>
      <c r="NW3830" t="s">
        <v>463</v>
      </c>
      <c r="NX3830" t="s">
        <v>463</v>
      </c>
      <c r="NY3830" t="s">
        <v>499</v>
      </c>
      <c r="NZ3830" t="s">
        <v>463</v>
      </c>
      <c r="OA3830" t="s">
        <v>463</v>
      </c>
      <c r="OB3830" t="s">
        <v>499</v>
      </c>
      <c r="OC3830" t="s">
        <v>463</v>
      </c>
      <c r="OD3830" t="s">
        <v>463</v>
      </c>
      <c r="OE3830" t="s">
        <v>499</v>
      </c>
      <c r="OF3830" t="s">
        <v>499</v>
      </c>
      <c r="OG3830" t="s">
        <v>499</v>
      </c>
      <c r="QJ3830" s="10" t="s">
        <v>464</v>
      </c>
      <c r="QL3830" s="10">
        <v>4.3663499999999997</v>
      </c>
      <c r="QM3830" s="10" t="s">
        <v>465</v>
      </c>
      <c r="RF3830" s="10">
        <v>1</v>
      </c>
      <c r="RH3830" s="15">
        <f>IFERROR(AVERAGE(INDEX('[1]DO NOT TOUCH Préparation'!$T$1:$T$5,MATCH('DO NOT TOUCH - inputExtraction'!$CX3830,'[1]DO NOT TOUCH Préparation'!$S$1:$S$5,0)),INDEX('[1]DO NOT TOUCH Préparation'!$T$1:$T$5,MATCH('DO NOT TOUCH - inputExtraction'!$CY3830,'[1]DO NOT TOUCH Préparation'!$S$1:$S$5,0)),INDEX('[1]DO NOT TOUCH Préparation'!$T$1:$T$5,MATCH('DO NOT TOUCH - inputExtraction'!$CZ3830,'[1]DO NOT TOUCH Préparation'!$S$1:$S$5,0)),INDEX('[1]DO NOT TOUCH Préparation'!$T$1:$T$5,MATCH('DO NOT TOUCH - inputExtraction'!$DA3830,'[1]DO NOT TOUCH Préparation'!$S$1:$S$5,0)),INDEX('[1]DO NOT TOUCH Préparation'!$T$1:$T$5,MATCH('DO NOT TOUCH - inputExtraction'!$DB3830,'[1]DO NOT TOUCH Préparation'!$S$1:$S$5,0))),"")</f>
        <v>4.8</v>
      </c>
      <c r="RI3830" s="13">
        <f>IFERROR(AVERAGE(INDEX('[1]DO NOT TOUCH Préparation'!$T$1:$T$5,MATCH($DC3830,'[1]DO NOT TOUCH Préparation'!$S$1:$S$5,0)),INDEX('[1]DO NOT TOUCH Préparation'!$T$1:$T$5,MATCH('DO NOT TOUCH - inputExtraction'!$DD3830,'[1]DO NOT TOUCH Préparation'!$S$1:$S$5,0)),INDEX('[1]DO NOT TOUCH Préparation'!$T$1:$T$5,MATCH('DO NOT TOUCH - inputExtraction'!$DE3830,'[1]DO NOT TOUCH Préparation'!$S$1:$S$5,0)),INDEX('[1]DO NOT TOUCH Préparation'!$T$1:$T$5,MATCH(DF3830,'[1]DO NOT TOUCH Préparation'!$S$1:$S$5,0)),INDEX('[1]DO NOT TOUCH Préparation'!$T$1:$T$5,MATCH('DO NOT TOUCH - inputExtraction'!$DG3830,'[1]DO NOT TOUCH Préparation'!$S$1:$S$5,0))),"")</f>
        <v>3.8</v>
      </c>
      <c r="RK3830" s="10">
        <f>VLOOKUP(CX3830,'[1]DO NOT TOUCH Préparation'!$S$1:$T$5,2,0)</f>
        <v>5</v>
      </c>
      <c r="RL3830" s="10">
        <f>VLOOKUP(CY3830,'[1]DO NOT TOUCH Préparation'!$S$1:$T$5,2,0)</f>
        <v>4</v>
      </c>
      <c r="RM3830" s="10">
        <f>VLOOKUP(CZ3830,'[1]DO NOT TOUCH Préparation'!$S$1:$T$5,2,0)</f>
        <v>5</v>
      </c>
      <c r="RN3830" s="10">
        <f>VLOOKUP(DA3830,'[1]DO NOT TOUCH Préparation'!$S$1:$T$5,2,0)</f>
        <v>5</v>
      </c>
      <c r="RO3830" s="10">
        <f>VLOOKUP(DB3830,'[1]DO NOT TOUCH Préparation'!$S$1:$T$5,2,0)</f>
        <v>5</v>
      </c>
      <c r="RP3830" s="10">
        <f>VLOOKUP(DC3830,'[1]DO NOT TOUCH Préparation'!$S$1:$T$5,2,0)</f>
        <v>3</v>
      </c>
      <c r="RQ3830" s="10">
        <f>VLOOKUP(DD3830,'[1]DO NOT TOUCH Préparation'!$S$1:$T$5,2,0)</f>
        <v>4</v>
      </c>
      <c r="RR3830" s="10">
        <f>VLOOKUP(DE3830,'[1]DO NOT TOUCH Préparation'!$S$1:$T$5,2,0)</f>
        <v>5</v>
      </c>
      <c r="RS3830" s="10">
        <f>VLOOKUP(DF3830,'[1]DO NOT TOUCH Préparation'!$S$1:$T$5,2,0)</f>
        <v>4</v>
      </c>
      <c r="RT3830" s="10">
        <f>VLOOKUP(DG3830,'[1]DO NOT TOUCH Préparation'!$S$1:$T$5,2,0)</f>
        <v>3</v>
      </c>
      <c r="RV3830" s="5" t="str">
        <f>IF(CF3830&lt;&gt;"",CF3830,"")</f>
        <v>6% à 20%</v>
      </c>
      <c r="RW3830" s="5" t="str">
        <f>IF(CK3830&lt;&gt;"",CK3830,"")</f>
        <v>21% à 50%</v>
      </c>
      <c r="RX3830" s="5" t="str">
        <f t="shared" si="60"/>
        <v>21% à 50%</v>
      </c>
      <c r="RZ3830" s="5" cm="1">
        <f t="array" ref="RZ3830">IFERROR(INDEX('[1]DO NOT TOUCH Préparation'!$W$2:$W$7,MATCH('DO NOT TOUCH - inputExtraction'!RV3830,'[1]DO NOT TOUCH Préparation'!$V$2:$V$7,0),),"1")</f>
        <v>3</v>
      </c>
      <c r="SA3830" s="5" cm="1">
        <f t="array" ref="SA3830">IFERROR(INDEX('[1]DO NOT TOUCH Préparation'!$W$2:$W$7,MATCH('DO NOT TOUCH - inputExtraction'!RW3830,'[1]DO NOT TOUCH Préparation'!$V$2:$V$7,0),),"1")</f>
        <v>4</v>
      </c>
      <c r="SB3830" s="5" cm="1">
        <f t="array" ref="SB3830">IFERROR(INDEX('[1]DO NOT TOUCH Préparation'!$W$2:$W$7,MATCH('DO NOT TOUCH - inputExtraction'!RX3830,'[1]DO NOT TOUCH Préparation'!$V$2:$V$7,0),),"1")</f>
        <v>4</v>
      </c>
      <c r="SD3830" s="5">
        <v>1</v>
      </c>
      <c r="SF3830" s="5">
        <f>IFERROR(VLOOKUP(H3830,'[1]DO NOT TOUCH Préparation'!$CL$2:$CM$9,2,0),"")</f>
        <v>4</v>
      </c>
      <c r="SG3830" s="5">
        <f>IFERROR(VLOOKUP(K3830,'[1]DO NOT TOUCH Préparation'!$CT$2:$CU$10,2,0),"")</f>
        <v>5</v>
      </c>
      <c r="SH3830" s="5">
        <f>IFERROR(VLOOKUP(L3830,'[1]DO NOT TOUCH Préparation'!$CX$2:$CY$6,2,0),"")</f>
        <v>5</v>
      </c>
    </row>
    <row r="3831" spans="1:502" ht="10.050000000000001" customHeight="1" x14ac:dyDescent="0.3">
      <c r="A3831" s="4">
        <v>6127</v>
      </c>
      <c r="B3831" s="4" t="s">
        <v>7959</v>
      </c>
      <c r="C3831" s="4" t="s">
        <v>5210</v>
      </c>
      <c r="D3831" s="4" t="s">
        <v>836</v>
      </c>
      <c r="E3831" s="4" t="s">
        <v>468</v>
      </c>
      <c r="F3831" s="10" t="s">
        <v>892</v>
      </c>
      <c r="G3831" s="10" t="s">
        <v>892</v>
      </c>
      <c r="H3831" s="7" t="s">
        <v>700</v>
      </c>
      <c r="I3831" s="7">
        <v>32</v>
      </c>
      <c r="J3831" s="7" t="s">
        <v>505</v>
      </c>
      <c r="K3831" s="7" t="s">
        <v>529</v>
      </c>
      <c r="L3831" s="7" t="s">
        <v>445</v>
      </c>
      <c r="M3831" s="7">
        <v>2</v>
      </c>
      <c r="N3831" s="12">
        <v>0</v>
      </c>
      <c r="O3831" s="12">
        <v>0</v>
      </c>
      <c r="P3831" s="7">
        <v>0</v>
      </c>
      <c r="Q3831" s="7">
        <v>0</v>
      </c>
      <c r="R3831" s="7">
        <v>1</v>
      </c>
      <c r="S3831" s="12">
        <v>0</v>
      </c>
      <c r="T3831" s="7">
        <v>1</v>
      </c>
      <c r="U3831" s="12">
        <v>0</v>
      </c>
      <c r="W3831" s="7">
        <v>1</v>
      </c>
      <c r="X3831" s="7">
        <v>2</v>
      </c>
      <c r="Y3831" s="7">
        <v>3</v>
      </c>
      <c r="AC3831" s="10" t="s">
        <v>838</v>
      </c>
      <c r="BJ3831" s="10">
        <v>1</v>
      </c>
      <c r="BK3831" s="10">
        <v>0</v>
      </c>
      <c r="BL3831" s="10">
        <v>0</v>
      </c>
      <c r="BM3831" s="10">
        <v>1</v>
      </c>
      <c r="BN3831" s="10">
        <v>1</v>
      </c>
      <c r="BO3831" s="10">
        <v>0</v>
      </c>
      <c r="BP3831" s="10">
        <v>0</v>
      </c>
      <c r="BQ3831" s="10">
        <v>0</v>
      </c>
      <c r="BR3831" s="10">
        <v>0</v>
      </c>
      <c r="CB3831" s="10">
        <v>0</v>
      </c>
      <c r="CC3831" s="10">
        <v>0</v>
      </c>
      <c r="CE3831" s="7" t="s">
        <v>513</v>
      </c>
      <c r="CF3831" s="7" t="s">
        <v>448</v>
      </c>
      <c r="CG3831" s="7" t="s">
        <v>449</v>
      </c>
      <c r="CH3831" s="7" t="s">
        <v>524</v>
      </c>
      <c r="CI3831" s="7">
        <v>4</v>
      </c>
      <c r="CJ3831" s="7" t="s">
        <v>524</v>
      </c>
      <c r="CK3831" s="7" t="s">
        <v>448</v>
      </c>
      <c r="CL3831" s="7" t="s">
        <v>449</v>
      </c>
      <c r="CM3831" s="7" t="s">
        <v>524</v>
      </c>
      <c r="CN3831" s="7" t="s">
        <v>524</v>
      </c>
      <c r="CO3831" s="7" t="s">
        <v>524</v>
      </c>
      <c r="CP3831" s="7" t="s">
        <v>448</v>
      </c>
      <c r="CQ3831" s="7" t="s">
        <v>449</v>
      </c>
      <c r="CR3831" s="7">
        <v>4</v>
      </c>
      <c r="CS3831" s="7" t="s">
        <v>524</v>
      </c>
      <c r="CT3831" s="7" t="s">
        <v>524</v>
      </c>
      <c r="CU3831" s="7" t="s">
        <v>524</v>
      </c>
      <c r="CX3831" t="s">
        <v>453</v>
      </c>
      <c r="CY3831" t="s">
        <v>451</v>
      </c>
      <c r="CZ3831" t="s">
        <v>453</v>
      </c>
      <c r="DA3831" t="s">
        <v>495</v>
      </c>
      <c r="DB3831" t="s">
        <v>452</v>
      </c>
      <c r="DC3831" t="s">
        <v>495</v>
      </c>
      <c r="DD3831" t="s">
        <v>495</v>
      </c>
      <c r="DE3831" t="s">
        <v>495</v>
      </c>
      <c r="DF3831" t="s">
        <v>495</v>
      </c>
      <c r="DG3831" t="s">
        <v>453</v>
      </c>
      <c r="DH3831" t="s">
        <v>455</v>
      </c>
      <c r="DI3831" t="s">
        <v>455</v>
      </c>
      <c r="DJ3831" t="s">
        <v>455</v>
      </c>
      <c r="DQ3831" t="s">
        <v>455</v>
      </c>
      <c r="DR3831" s="7" t="s">
        <v>456</v>
      </c>
      <c r="DS3831" s="7" t="s">
        <v>456</v>
      </c>
      <c r="DT3831" s="7" t="s">
        <v>456</v>
      </c>
      <c r="EA3831" s="7" t="s">
        <v>456</v>
      </c>
      <c r="EB3831" t="s">
        <v>457</v>
      </c>
      <c r="EC3831">
        <v>4</v>
      </c>
      <c r="ED3831">
        <v>4</v>
      </c>
      <c r="EK3831" t="s">
        <v>457</v>
      </c>
      <c r="EL3831" s="6"/>
      <c r="HH3831">
        <v>1</v>
      </c>
      <c r="HQ3831">
        <v>1</v>
      </c>
      <c r="HT3831">
        <v>1</v>
      </c>
      <c r="HX3831">
        <v>1</v>
      </c>
      <c r="IB3831">
        <v>1</v>
      </c>
      <c r="IJ3831">
        <v>1</v>
      </c>
      <c r="IK3831">
        <v>2</v>
      </c>
      <c r="IL3831">
        <v>3</v>
      </c>
      <c r="IP3831">
        <v>1</v>
      </c>
      <c r="IQ3831">
        <v>2</v>
      </c>
      <c r="IR3831">
        <v>3</v>
      </c>
      <c r="IV3831">
        <v>1</v>
      </c>
      <c r="IW3831">
        <v>2</v>
      </c>
      <c r="IX3831">
        <v>3</v>
      </c>
      <c r="KL3831">
        <v>1</v>
      </c>
      <c r="KM3831">
        <v>2</v>
      </c>
      <c r="KN3831">
        <v>3</v>
      </c>
      <c r="KP3831" t="s">
        <v>480</v>
      </c>
      <c r="KQ3831" t="s">
        <v>480</v>
      </c>
      <c r="KR3831" t="s">
        <v>480</v>
      </c>
      <c r="KS3831" t="s">
        <v>480</v>
      </c>
      <c r="KT3831" t="s">
        <v>480</v>
      </c>
      <c r="KU3831">
        <v>2</v>
      </c>
      <c r="KW3831">
        <v>1</v>
      </c>
      <c r="KY3831">
        <v>3</v>
      </c>
      <c r="LE3831">
        <v>1</v>
      </c>
      <c r="LG3831">
        <v>3</v>
      </c>
      <c r="LI3831">
        <v>2</v>
      </c>
      <c r="LQ3831">
        <v>3</v>
      </c>
      <c r="LS3831">
        <v>1</v>
      </c>
      <c r="LT3831">
        <v>2</v>
      </c>
      <c r="LY3831">
        <v>3</v>
      </c>
      <c r="MA3831">
        <v>2</v>
      </c>
      <c r="MH3831">
        <v>1</v>
      </c>
      <c r="MI3831">
        <v>1</v>
      </c>
      <c r="MK3831">
        <v>2</v>
      </c>
      <c r="MM3831">
        <v>3</v>
      </c>
      <c r="MS3831" s="7" t="s">
        <v>458</v>
      </c>
      <c r="MT3831" s="7" t="s">
        <v>459</v>
      </c>
      <c r="MU3831" s="7" t="s">
        <v>458</v>
      </c>
      <c r="MV3831" s="7" t="s">
        <v>458</v>
      </c>
      <c r="MW3831" s="7" t="s">
        <v>458</v>
      </c>
      <c r="MX3831" s="7" t="s">
        <v>458</v>
      </c>
      <c r="MY3831" s="7" t="s">
        <v>458</v>
      </c>
      <c r="MZ3831" s="7" t="s">
        <v>458</v>
      </c>
      <c r="NA3831" s="7" t="s">
        <v>458</v>
      </c>
      <c r="NB3831" s="7" t="s">
        <v>460</v>
      </c>
      <c r="NC3831" s="7" t="s">
        <v>458</v>
      </c>
      <c r="ND3831" s="7" t="s">
        <v>458</v>
      </c>
      <c r="NE3831" s="7" t="s">
        <v>458</v>
      </c>
      <c r="NF3831" s="7" t="s">
        <v>458</v>
      </c>
      <c r="NG3831" s="7" t="s">
        <v>458</v>
      </c>
      <c r="NH3831" s="7" t="s">
        <v>458</v>
      </c>
      <c r="NI3831" s="7" t="s">
        <v>458</v>
      </c>
      <c r="NJ3831" s="7" t="s">
        <v>458</v>
      </c>
      <c r="NK3831" s="7" t="s">
        <v>458</v>
      </c>
      <c r="NL3831" s="7" t="s">
        <v>458</v>
      </c>
      <c r="NM3831" t="s">
        <v>498</v>
      </c>
      <c r="PA3831" s="10" t="s">
        <v>462</v>
      </c>
      <c r="PB3831" s="10" t="s">
        <v>463</v>
      </c>
      <c r="PC3831" s="10" t="s">
        <v>463</v>
      </c>
      <c r="PD3831" s="10" t="s">
        <v>463</v>
      </c>
      <c r="PE3831" s="10" t="s">
        <v>463</v>
      </c>
      <c r="PF3831" s="10" t="s">
        <v>485</v>
      </c>
      <c r="PG3831" s="10" t="s">
        <v>462</v>
      </c>
      <c r="PH3831" s="10" t="s">
        <v>463</v>
      </c>
      <c r="PI3831" s="10" t="s">
        <v>462</v>
      </c>
      <c r="PJ3831" s="10" t="s">
        <v>462</v>
      </c>
      <c r="PK3831" s="10" t="s">
        <v>462</v>
      </c>
      <c r="PL3831" s="10" t="s">
        <v>485</v>
      </c>
      <c r="PM3831" s="10" t="s">
        <v>463</v>
      </c>
      <c r="PN3831" s="10" t="s">
        <v>463</v>
      </c>
      <c r="PO3831" s="10" t="s">
        <v>485</v>
      </c>
      <c r="PP3831" s="10" t="s">
        <v>463</v>
      </c>
      <c r="PQ3831" s="10" t="s">
        <v>485</v>
      </c>
      <c r="PR3831" s="10" t="s">
        <v>485</v>
      </c>
      <c r="PS3831" s="10" t="s">
        <v>485</v>
      </c>
      <c r="PT3831" s="10" t="s">
        <v>485</v>
      </c>
      <c r="PU3831" s="10" t="s">
        <v>485</v>
      </c>
      <c r="QJ3831" s="10" t="s">
        <v>464</v>
      </c>
      <c r="QL3831" s="10">
        <v>9.0586833333333008</v>
      </c>
      <c r="QM3831" s="10" t="s">
        <v>839</v>
      </c>
      <c r="RF3831" s="10">
        <v>1</v>
      </c>
      <c r="RH3831" s="15">
        <f>IFERROR(AVERAGE(INDEX('[1]DO NOT TOUCH Préparation'!$T$1:$T$5,MATCH('DO NOT TOUCH - inputExtraction'!$CX3831,'[1]DO NOT TOUCH Préparation'!$S$1:$S$5,0)),INDEX('[1]DO NOT TOUCH Préparation'!$T$1:$T$5,MATCH('DO NOT TOUCH - inputExtraction'!$CY3831,'[1]DO NOT TOUCH Préparation'!$S$1:$S$5,0)),INDEX('[1]DO NOT TOUCH Préparation'!$T$1:$T$5,MATCH('DO NOT TOUCH - inputExtraction'!$CZ3831,'[1]DO NOT TOUCH Préparation'!$S$1:$S$5,0)),INDEX('[1]DO NOT TOUCH Préparation'!$T$1:$T$5,MATCH('DO NOT TOUCH - inputExtraction'!$DA3831,'[1]DO NOT TOUCH Préparation'!$S$1:$S$5,0)),INDEX('[1]DO NOT TOUCH Préparation'!$T$1:$T$5,MATCH('DO NOT TOUCH - inputExtraction'!$DB3831,'[1]DO NOT TOUCH Préparation'!$S$1:$S$5,0))),"")</f>
        <v>3.8</v>
      </c>
      <c r="RI3831" s="13">
        <f>IFERROR(AVERAGE(INDEX('[1]DO NOT TOUCH Préparation'!$T$1:$T$5,MATCH($DC3831,'[1]DO NOT TOUCH Préparation'!$S$1:$S$5,0)),INDEX('[1]DO NOT TOUCH Préparation'!$T$1:$T$5,MATCH('DO NOT TOUCH - inputExtraction'!$DD3831,'[1]DO NOT TOUCH Préparation'!$S$1:$S$5,0)),INDEX('[1]DO NOT TOUCH Préparation'!$T$1:$T$5,MATCH('DO NOT TOUCH - inputExtraction'!$DE3831,'[1]DO NOT TOUCH Préparation'!$S$1:$S$5,0)),INDEX('[1]DO NOT TOUCH Préparation'!$T$1:$T$5,MATCH(DF3831,'[1]DO NOT TOUCH Préparation'!$S$1:$S$5,0)),INDEX('[1]DO NOT TOUCH Préparation'!$T$1:$T$5,MATCH('DO NOT TOUCH - inputExtraction'!$DG3831,'[1]DO NOT TOUCH Préparation'!$S$1:$S$5,0))),"")</f>
        <v>2.6</v>
      </c>
      <c r="RK3831" s="10">
        <f>VLOOKUP(CX3831,'[1]DO NOT TOUCH Préparation'!$S$1:$T$5,2,0)</f>
        <v>5</v>
      </c>
      <c r="RL3831" s="10">
        <f>VLOOKUP(CY3831,'[1]DO NOT TOUCH Préparation'!$S$1:$T$5,2,0)</f>
        <v>4</v>
      </c>
      <c r="RM3831" s="10">
        <f>VLOOKUP(CZ3831,'[1]DO NOT TOUCH Préparation'!$S$1:$T$5,2,0)</f>
        <v>5</v>
      </c>
      <c r="RN3831" s="10">
        <f>VLOOKUP(DA3831,'[1]DO NOT TOUCH Préparation'!$S$1:$T$5,2,0)</f>
        <v>2</v>
      </c>
      <c r="RO3831" s="10">
        <f>VLOOKUP(DB3831,'[1]DO NOT TOUCH Préparation'!$S$1:$T$5,2,0)</f>
        <v>3</v>
      </c>
      <c r="RP3831" s="10">
        <f>VLOOKUP(DC3831,'[1]DO NOT TOUCH Préparation'!$S$1:$T$5,2,0)</f>
        <v>2</v>
      </c>
      <c r="RQ3831" s="10">
        <f>VLOOKUP(DD3831,'[1]DO NOT TOUCH Préparation'!$S$1:$T$5,2,0)</f>
        <v>2</v>
      </c>
      <c r="RR3831" s="10">
        <f>VLOOKUP(DE3831,'[1]DO NOT TOUCH Préparation'!$S$1:$T$5,2,0)</f>
        <v>2</v>
      </c>
      <c r="RS3831" s="10">
        <f>VLOOKUP(DF3831,'[1]DO NOT TOUCH Préparation'!$S$1:$T$5,2,0)</f>
        <v>2</v>
      </c>
      <c r="RT3831" s="10">
        <f>VLOOKUP(DG3831,'[1]DO NOT TOUCH Préparation'!$S$1:$T$5,2,0)</f>
        <v>5</v>
      </c>
      <c r="RV3831" s="5" t="str">
        <f>IF(CF3831&lt;&gt;"",CF3831,"")</f>
        <v>6% à 20%</v>
      </c>
      <c r="RW3831" s="5" t="str">
        <f>IF(CK3831&lt;&gt;"",CK3831,"")</f>
        <v>6% à 20%</v>
      </c>
      <c r="RX3831" s="5" t="str">
        <f t="shared" si="60"/>
        <v>6% à 20%</v>
      </c>
      <c r="RZ3831" s="5" cm="1">
        <f t="array" ref="RZ3831">IFERROR(INDEX('[1]DO NOT TOUCH Préparation'!$W$2:$W$7,MATCH('DO NOT TOUCH - inputExtraction'!RV3831,'[1]DO NOT TOUCH Préparation'!$V$2:$V$7,0),),"1")</f>
        <v>3</v>
      </c>
      <c r="SA3831" s="5" cm="1">
        <f t="array" ref="SA3831">IFERROR(INDEX('[1]DO NOT TOUCH Préparation'!$W$2:$W$7,MATCH('DO NOT TOUCH - inputExtraction'!RW3831,'[1]DO NOT TOUCH Préparation'!$V$2:$V$7,0),),"1")</f>
        <v>3</v>
      </c>
      <c r="SB3831" s="5" cm="1">
        <f t="array" ref="SB3831">IFERROR(INDEX('[1]DO NOT TOUCH Préparation'!$W$2:$W$7,MATCH('DO NOT TOUCH - inputExtraction'!RX3831,'[1]DO NOT TOUCH Préparation'!$V$2:$V$7,0),),"1")</f>
        <v>3</v>
      </c>
      <c r="SD3831" s="5">
        <v>1</v>
      </c>
      <c r="SF3831" s="5">
        <f>IFERROR(VLOOKUP(H3831,'[1]DO NOT TOUCH Préparation'!$CL$2:$CM$9,2,0),"")</f>
        <v>7</v>
      </c>
      <c r="SG3831" s="5">
        <f>IFERROR(VLOOKUP(K3831,'[1]DO NOT TOUCH Préparation'!$CT$2:$CU$10,2,0),"")</f>
        <v>8</v>
      </c>
      <c r="SH3831" s="5">
        <f>IFERROR(VLOOKUP(L3831,'[1]DO NOT TOUCH Préparation'!$CX$2:$CY$6,2,0),"")</f>
        <v>4</v>
      </c>
    </row>
    <row r="3832" spans="1:502" ht="10.050000000000001" customHeight="1" x14ac:dyDescent="0.3">
      <c r="A3832" s="4">
        <v>6130</v>
      </c>
      <c r="B3832" s="4" t="s">
        <v>7960</v>
      </c>
      <c r="C3832" s="4" t="s">
        <v>3074</v>
      </c>
      <c r="D3832" s="4" t="s">
        <v>438</v>
      </c>
      <c r="E3832" s="4" t="s">
        <v>439</v>
      </c>
      <c r="F3832" s="10" t="s">
        <v>568</v>
      </c>
      <c r="G3832" s="10" t="s">
        <v>489</v>
      </c>
      <c r="H3832" s="7" t="s">
        <v>521</v>
      </c>
      <c r="I3832" s="7">
        <v>65</v>
      </c>
      <c r="J3832" s="7" t="s">
        <v>554</v>
      </c>
      <c r="K3832" s="7" t="s">
        <v>529</v>
      </c>
      <c r="L3832" s="7" t="s">
        <v>472</v>
      </c>
      <c r="M3832" s="7">
        <v>2</v>
      </c>
      <c r="N3832" s="12">
        <v>0</v>
      </c>
      <c r="O3832" s="12">
        <v>0</v>
      </c>
      <c r="P3832" s="7">
        <v>0</v>
      </c>
      <c r="Q3832" s="7">
        <v>1</v>
      </c>
      <c r="R3832" s="7">
        <v>1</v>
      </c>
      <c r="S3832" s="12">
        <v>0</v>
      </c>
      <c r="T3832" s="7">
        <v>1</v>
      </c>
      <c r="U3832" s="12">
        <v>0</v>
      </c>
      <c r="W3832" s="7">
        <v>1</v>
      </c>
      <c r="Y3832" s="7">
        <v>3</v>
      </c>
      <c r="AA3832" s="7">
        <v>2</v>
      </c>
      <c r="AC3832" s="10" t="s">
        <v>558</v>
      </c>
      <c r="AD3832" s="10">
        <v>1</v>
      </c>
      <c r="AE3832" s="10">
        <v>0</v>
      </c>
      <c r="AF3832" s="10">
        <v>1</v>
      </c>
      <c r="AG3832" s="10">
        <v>0</v>
      </c>
      <c r="AH3832" s="10">
        <v>0</v>
      </c>
      <c r="AI3832" s="10">
        <v>0</v>
      </c>
      <c r="AJ3832" s="10">
        <v>1</v>
      </c>
      <c r="AK3832" s="10">
        <v>0</v>
      </c>
      <c r="AM3832" s="10">
        <v>0</v>
      </c>
      <c r="AN3832" s="10">
        <v>0</v>
      </c>
      <c r="AO3832" s="10">
        <v>0</v>
      </c>
      <c r="AP3832" s="10">
        <v>0</v>
      </c>
      <c r="AQ3832" s="10">
        <v>0</v>
      </c>
      <c r="AR3832" s="10">
        <v>0</v>
      </c>
      <c r="AS3832" s="10">
        <v>0</v>
      </c>
      <c r="AT3832" s="10">
        <v>0</v>
      </c>
      <c r="AU3832" s="10">
        <v>0</v>
      </c>
      <c r="AV3832" s="10">
        <v>0</v>
      </c>
      <c r="AW3832" s="10">
        <v>0</v>
      </c>
      <c r="AX3832" s="10">
        <v>0</v>
      </c>
      <c r="AY3832" s="10">
        <v>0</v>
      </c>
      <c r="AZ3832" s="10">
        <v>0</v>
      </c>
      <c r="CB3832" s="10">
        <v>0</v>
      </c>
      <c r="CC3832" s="10">
        <v>0</v>
      </c>
      <c r="CE3832" s="7" t="s">
        <v>447</v>
      </c>
      <c r="CF3832" s="7" t="s">
        <v>448</v>
      </c>
      <c r="CG3832" s="7" t="s">
        <v>475</v>
      </c>
      <c r="CH3832" s="7" t="s">
        <v>524</v>
      </c>
      <c r="CI3832" s="7">
        <v>4</v>
      </c>
      <c r="CJ3832" s="7">
        <v>3</v>
      </c>
      <c r="CK3832" s="7" t="s">
        <v>523</v>
      </c>
      <c r="CL3832" s="7" t="s">
        <v>449</v>
      </c>
      <c r="CM3832" s="7">
        <v>4</v>
      </c>
      <c r="CN3832" s="7" t="s">
        <v>524</v>
      </c>
      <c r="CO3832" s="7">
        <v>4</v>
      </c>
      <c r="CP3832" s="7" t="s">
        <v>450</v>
      </c>
      <c r="CX3832" t="s">
        <v>451</v>
      </c>
      <c r="CY3832" t="s">
        <v>452</v>
      </c>
      <c r="CZ3832" t="s">
        <v>453</v>
      </c>
      <c r="DA3832" t="s">
        <v>478</v>
      </c>
      <c r="DB3832" t="s">
        <v>451</v>
      </c>
      <c r="DC3832" t="s">
        <v>451</v>
      </c>
      <c r="DD3832" t="s">
        <v>478</v>
      </c>
      <c r="DE3832" t="s">
        <v>451</v>
      </c>
      <c r="DF3832" t="s">
        <v>451</v>
      </c>
      <c r="DG3832" t="s">
        <v>451</v>
      </c>
      <c r="DH3832" t="s">
        <v>455</v>
      </c>
      <c r="DJ3832" t="s">
        <v>455</v>
      </c>
      <c r="DL3832" t="s">
        <v>454</v>
      </c>
      <c r="DM3832" t="s">
        <v>455</v>
      </c>
      <c r="DO3832" t="s">
        <v>455</v>
      </c>
      <c r="DP3832" t="s">
        <v>455</v>
      </c>
      <c r="DQ3832" t="s">
        <v>455</v>
      </c>
      <c r="DR3832" s="7" t="s">
        <v>456</v>
      </c>
      <c r="DT3832" s="7" t="s">
        <v>456</v>
      </c>
      <c r="DV3832" s="7" t="s">
        <v>456</v>
      </c>
      <c r="DW3832" s="7" t="s">
        <v>456</v>
      </c>
      <c r="DY3832" s="7" t="s">
        <v>456</v>
      </c>
      <c r="DZ3832" s="7" t="s">
        <v>456</v>
      </c>
      <c r="EA3832" s="7" t="s">
        <v>456</v>
      </c>
      <c r="EB3832" t="s">
        <v>457</v>
      </c>
      <c r="ED3832">
        <v>4</v>
      </c>
      <c r="EF3832">
        <v>3</v>
      </c>
      <c r="EG3832">
        <v>4</v>
      </c>
      <c r="EI3832" t="s">
        <v>457</v>
      </c>
      <c r="EJ3832" t="s">
        <v>457</v>
      </c>
      <c r="EK3832" t="s">
        <v>457</v>
      </c>
      <c r="EL3832" s="6"/>
      <c r="HG3832">
        <v>1</v>
      </c>
      <c r="HS3832">
        <v>1</v>
      </c>
      <c r="IH3832">
        <v>1</v>
      </c>
      <c r="IJ3832">
        <v>2</v>
      </c>
      <c r="IT3832">
        <v>1</v>
      </c>
      <c r="IV3832">
        <v>2</v>
      </c>
      <c r="JF3832">
        <v>1</v>
      </c>
      <c r="JH3832">
        <v>2</v>
      </c>
      <c r="JL3832">
        <v>1</v>
      </c>
      <c r="JN3832">
        <v>2</v>
      </c>
      <c r="JX3832">
        <v>1</v>
      </c>
      <c r="JZ3832">
        <v>2</v>
      </c>
      <c r="KD3832">
        <v>2</v>
      </c>
      <c r="KE3832">
        <v>1</v>
      </c>
      <c r="KF3832">
        <v>3</v>
      </c>
      <c r="KJ3832">
        <v>1</v>
      </c>
      <c r="KK3832">
        <v>2</v>
      </c>
      <c r="KP3832">
        <v>3</v>
      </c>
      <c r="KQ3832">
        <v>4</v>
      </c>
      <c r="KR3832" t="s">
        <v>480</v>
      </c>
      <c r="KS3832">
        <v>4</v>
      </c>
      <c r="KT3832">
        <v>3</v>
      </c>
      <c r="KU3832">
        <v>1</v>
      </c>
      <c r="KW3832">
        <v>2</v>
      </c>
      <c r="LD3832">
        <v>3</v>
      </c>
      <c r="LE3832">
        <v>1</v>
      </c>
      <c r="LI3832">
        <v>2</v>
      </c>
      <c r="LJ3832">
        <v>3</v>
      </c>
      <c r="LO3832">
        <v>1</v>
      </c>
      <c r="LQ3832">
        <v>2</v>
      </c>
      <c r="LV3832">
        <v>3</v>
      </c>
      <c r="LY3832">
        <v>1</v>
      </c>
      <c r="MF3832">
        <v>3</v>
      </c>
      <c r="MG3832">
        <v>2</v>
      </c>
      <c r="MI3832">
        <v>1</v>
      </c>
      <c r="MK3832">
        <v>2</v>
      </c>
      <c r="MN3832">
        <v>3</v>
      </c>
      <c r="MS3832" s="7" t="s">
        <v>458</v>
      </c>
      <c r="MT3832" s="7" t="s">
        <v>459</v>
      </c>
      <c r="MU3832" s="7" t="s">
        <v>458</v>
      </c>
      <c r="MV3832" s="7" t="s">
        <v>459</v>
      </c>
      <c r="MW3832" s="7" t="s">
        <v>458</v>
      </c>
      <c r="MX3832" s="7" t="s">
        <v>458</v>
      </c>
      <c r="MY3832" s="7" t="s">
        <v>459</v>
      </c>
      <c r="MZ3832" s="7" t="s">
        <v>458</v>
      </c>
      <c r="NA3832" s="7" t="s">
        <v>458</v>
      </c>
      <c r="NB3832" s="7" t="s">
        <v>460</v>
      </c>
      <c r="NC3832" s="7" t="s">
        <v>458</v>
      </c>
      <c r="ND3832" s="7" t="s">
        <v>482</v>
      </c>
      <c r="NE3832" s="7" t="s">
        <v>458</v>
      </c>
      <c r="NF3832" s="7" t="s">
        <v>482</v>
      </c>
      <c r="NG3832" s="7" t="s">
        <v>483</v>
      </c>
      <c r="NH3832" s="7" t="s">
        <v>458</v>
      </c>
      <c r="NI3832" s="7" t="s">
        <v>482</v>
      </c>
      <c r="NJ3832" s="7" t="s">
        <v>483</v>
      </c>
      <c r="NK3832" s="7" t="s">
        <v>458</v>
      </c>
      <c r="NL3832" s="7" t="s">
        <v>458</v>
      </c>
      <c r="NM3832" t="s">
        <v>571</v>
      </c>
      <c r="NN3832" t="s">
        <v>485</v>
      </c>
      <c r="NO3832" t="s">
        <v>499</v>
      </c>
      <c r="NP3832" t="s">
        <v>463</v>
      </c>
      <c r="NQ3832" t="s">
        <v>485</v>
      </c>
      <c r="NR3832" t="s">
        <v>485</v>
      </c>
      <c r="NS3832" t="s">
        <v>462</v>
      </c>
      <c r="NT3832" t="s">
        <v>462</v>
      </c>
      <c r="NU3832" t="s">
        <v>463</v>
      </c>
      <c r="NV3832" t="s">
        <v>463</v>
      </c>
      <c r="NW3832" t="s">
        <v>463</v>
      </c>
      <c r="NX3832" t="s">
        <v>499</v>
      </c>
      <c r="NY3832" t="s">
        <v>499</v>
      </c>
      <c r="NZ3832" t="s">
        <v>463</v>
      </c>
      <c r="OA3832" t="s">
        <v>463</v>
      </c>
      <c r="OB3832" t="s">
        <v>463</v>
      </c>
      <c r="OC3832" t="s">
        <v>499</v>
      </c>
      <c r="OD3832" t="s">
        <v>499</v>
      </c>
      <c r="OE3832" t="s">
        <v>463</v>
      </c>
      <c r="OF3832" t="s">
        <v>462</v>
      </c>
      <c r="OG3832" t="s">
        <v>499</v>
      </c>
      <c r="QJ3832" s="10" t="s">
        <v>464</v>
      </c>
      <c r="QL3832" s="10">
        <v>12.777133333332999</v>
      </c>
      <c r="QM3832" s="10" t="s">
        <v>465</v>
      </c>
      <c r="RF3832" s="10">
        <v>1</v>
      </c>
      <c r="RH3832" s="15">
        <f>IFERROR(AVERAGE(INDEX('[1]DO NOT TOUCH Préparation'!$T$1:$T$5,MATCH('DO NOT TOUCH - inputExtraction'!$CX3832,'[1]DO NOT TOUCH Préparation'!$S$1:$S$5,0)),INDEX('[1]DO NOT TOUCH Préparation'!$T$1:$T$5,MATCH('DO NOT TOUCH - inputExtraction'!$CY3832,'[1]DO NOT TOUCH Préparation'!$S$1:$S$5,0)),INDEX('[1]DO NOT TOUCH Préparation'!$T$1:$T$5,MATCH('DO NOT TOUCH - inputExtraction'!$CZ3832,'[1]DO NOT TOUCH Préparation'!$S$1:$S$5,0)),INDEX('[1]DO NOT TOUCH Préparation'!$T$1:$T$5,MATCH('DO NOT TOUCH - inputExtraction'!$DA3832,'[1]DO NOT TOUCH Préparation'!$S$1:$S$5,0)),INDEX('[1]DO NOT TOUCH Préparation'!$T$1:$T$5,MATCH('DO NOT TOUCH - inputExtraction'!$DB3832,'[1]DO NOT TOUCH Préparation'!$S$1:$S$5,0))),"")</f>
        <v>3.4</v>
      </c>
      <c r="RI3832" s="13">
        <f>IFERROR(AVERAGE(INDEX('[1]DO NOT TOUCH Préparation'!$T$1:$T$5,MATCH($DC3832,'[1]DO NOT TOUCH Préparation'!$S$1:$S$5,0)),INDEX('[1]DO NOT TOUCH Préparation'!$T$1:$T$5,MATCH('DO NOT TOUCH - inputExtraction'!$DD3832,'[1]DO NOT TOUCH Préparation'!$S$1:$S$5,0)),INDEX('[1]DO NOT TOUCH Préparation'!$T$1:$T$5,MATCH('DO NOT TOUCH - inputExtraction'!$DE3832,'[1]DO NOT TOUCH Préparation'!$S$1:$S$5,0)),INDEX('[1]DO NOT TOUCH Préparation'!$T$1:$T$5,MATCH(DF3832,'[1]DO NOT TOUCH Préparation'!$S$1:$S$5,0)),INDEX('[1]DO NOT TOUCH Préparation'!$T$1:$T$5,MATCH('DO NOT TOUCH - inputExtraction'!$DG3832,'[1]DO NOT TOUCH Préparation'!$S$1:$S$5,0))),"")</f>
        <v>3.4</v>
      </c>
      <c r="RK3832" s="10">
        <f>VLOOKUP(CX3832,'[1]DO NOT TOUCH Préparation'!$S$1:$T$5,2,0)</f>
        <v>4</v>
      </c>
      <c r="RL3832" s="10">
        <f>VLOOKUP(CY3832,'[1]DO NOT TOUCH Préparation'!$S$1:$T$5,2,0)</f>
        <v>3</v>
      </c>
      <c r="RM3832" s="10">
        <f>VLOOKUP(CZ3832,'[1]DO NOT TOUCH Préparation'!$S$1:$T$5,2,0)</f>
        <v>5</v>
      </c>
      <c r="RN3832" s="10">
        <f>VLOOKUP(DA3832,'[1]DO NOT TOUCH Préparation'!$S$1:$T$5,2,0)</f>
        <v>1</v>
      </c>
      <c r="RO3832" s="10">
        <f>VLOOKUP(DB3832,'[1]DO NOT TOUCH Préparation'!$S$1:$T$5,2,0)</f>
        <v>4</v>
      </c>
      <c r="RP3832" s="10">
        <f>VLOOKUP(DC3832,'[1]DO NOT TOUCH Préparation'!$S$1:$T$5,2,0)</f>
        <v>4</v>
      </c>
      <c r="RQ3832" s="10">
        <f>VLOOKUP(DD3832,'[1]DO NOT TOUCH Préparation'!$S$1:$T$5,2,0)</f>
        <v>1</v>
      </c>
      <c r="RR3832" s="10">
        <f>VLOOKUP(DE3832,'[1]DO NOT TOUCH Préparation'!$S$1:$T$5,2,0)</f>
        <v>4</v>
      </c>
      <c r="RS3832" s="10">
        <f>VLOOKUP(DF3832,'[1]DO NOT TOUCH Préparation'!$S$1:$T$5,2,0)</f>
        <v>4</v>
      </c>
      <c r="RT3832" s="10">
        <f>VLOOKUP(DG3832,'[1]DO NOT TOUCH Préparation'!$S$1:$T$5,2,0)</f>
        <v>4</v>
      </c>
      <c r="RV3832" s="5" t="str">
        <f>IF(CF3832&lt;&gt;"",CF3832,"")</f>
        <v>6% à 20%</v>
      </c>
      <c r="RW3832" s="5" t="str">
        <f>IF(CK3832&lt;&gt;"",CK3832,"")</f>
        <v>21% à 50%</v>
      </c>
      <c r="RX3832" s="5" t="str">
        <f t="shared" si="60"/>
        <v>Je n’achète pas de produits à base végétale (soja, amande, avoine…)</v>
      </c>
      <c r="RZ3832" s="5" cm="1">
        <f t="array" ref="RZ3832">IFERROR(INDEX('[1]DO NOT TOUCH Préparation'!$W$2:$W$7,MATCH('DO NOT TOUCH - inputExtraction'!RV3832,'[1]DO NOT TOUCH Préparation'!$V$2:$V$7,0),),"1")</f>
        <v>3</v>
      </c>
      <c r="SA3832" s="5" cm="1">
        <f t="array" ref="SA3832">IFERROR(INDEX('[1]DO NOT TOUCH Préparation'!$W$2:$W$7,MATCH('DO NOT TOUCH - inputExtraction'!RW3832,'[1]DO NOT TOUCH Préparation'!$V$2:$V$7,0),),"1")</f>
        <v>4</v>
      </c>
      <c r="SB3832" s="5" t="str" cm="1">
        <f t="array" ref="SB3832">IFERROR(INDEX('[1]DO NOT TOUCH Préparation'!$W$2:$W$7,MATCH('DO NOT TOUCH - inputExtraction'!RX3832,'[1]DO NOT TOUCH Préparation'!$V$2:$V$7,0),),"1")</f>
        <v>1</v>
      </c>
      <c r="SD3832" s="5">
        <v>1</v>
      </c>
      <c r="SF3832" s="5">
        <f>IFERROR(VLOOKUP(H3832,'[1]DO NOT TOUCH Préparation'!$CL$2:$CM$9,2,0),"")</f>
        <v>1</v>
      </c>
      <c r="SG3832" s="5">
        <f>IFERROR(VLOOKUP(K3832,'[1]DO NOT TOUCH Préparation'!$CT$2:$CU$10,2,0),"")</f>
        <v>8</v>
      </c>
      <c r="SH3832" s="5">
        <f>IFERROR(VLOOKUP(L3832,'[1]DO NOT TOUCH Préparation'!$CX$2:$CY$6,2,0),"")</f>
        <v>2</v>
      </c>
    </row>
    <row r="3833" spans="1:502" ht="10.050000000000001" customHeight="1" x14ac:dyDescent="0.3">
      <c r="A3833" s="4">
        <v>6131</v>
      </c>
      <c r="B3833" s="4" t="s">
        <v>7961</v>
      </c>
      <c r="C3833" s="4" t="s">
        <v>7962</v>
      </c>
      <c r="D3833" s="4" t="s">
        <v>904</v>
      </c>
      <c r="E3833" s="4" t="s">
        <v>468</v>
      </c>
      <c r="F3833" s="10" t="s">
        <v>950</v>
      </c>
      <c r="G3833" s="10" t="s">
        <v>789</v>
      </c>
      <c r="H3833" s="7" t="s">
        <v>549</v>
      </c>
      <c r="I3833" s="7">
        <v>73</v>
      </c>
      <c r="J3833" s="7" t="s">
        <v>554</v>
      </c>
      <c r="K3833" s="7" t="s">
        <v>555</v>
      </c>
      <c r="L3833" s="7" t="s">
        <v>492</v>
      </c>
      <c r="M3833" s="7">
        <v>2</v>
      </c>
      <c r="N3833" s="12">
        <v>0</v>
      </c>
      <c r="O3833" s="12">
        <v>0</v>
      </c>
      <c r="P3833" s="7">
        <v>0</v>
      </c>
      <c r="Q3833" s="7">
        <v>0</v>
      </c>
      <c r="R3833" s="7">
        <v>0</v>
      </c>
      <c r="S3833" s="12">
        <v>0</v>
      </c>
      <c r="T3833" s="7">
        <v>0</v>
      </c>
      <c r="U3833" s="12">
        <v>1</v>
      </c>
      <c r="V3833" s="7">
        <v>3</v>
      </c>
      <c r="W3833" s="7">
        <v>1</v>
      </c>
      <c r="X3833" s="7">
        <v>2</v>
      </c>
      <c r="AC3833" s="10" t="s">
        <v>530</v>
      </c>
      <c r="BS3833" s="10">
        <v>0</v>
      </c>
      <c r="BT3833" s="10">
        <v>1</v>
      </c>
      <c r="BU3833" s="10">
        <v>0</v>
      </c>
      <c r="BV3833" s="10">
        <v>1</v>
      </c>
      <c r="BW3833" s="10">
        <v>0</v>
      </c>
      <c r="BX3833" s="10">
        <v>0</v>
      </c>
      <c r="BY3833" s="10">
        <v>0</v>
      </c>
      <c r="BZ3833" s="10">
        <v>0</v>
      </c>
      <c r="CA3833" s="10">
        <v>1</v>
      </c>
      <c r="CB3833" s="10">
        <v>0</v>
      </c>
      <c r="CC3833" s="10">
        <v>0</v>
      </c>
      <c r="CE3833" s="7" t="s">
        <v>447</v>
      </c>
      <c r="CF3833" s="7" t="s">
        <v>474</v>
      </c>
      <c r="CG3833" s="7" t="s">
        <v>475</v>
      </c>
      <c r="CH3833" s="7">
        <v>3</v>
      </c>
      <c r="CI3833" s="7">
        <v>3</v>
      </c>
      <c r="CJ3833" s="7" t="s">
        <v>476</v>
      </c>
      <c r="CK3833" s="7" t="s">
        <v>474</v>
      </c>
      <c r="CL3833" s="7" t="s">
        <v>475</v>
      </c>
      <c r="CM3833" s="7" t="s">
        <v>524</v>
      </c>
      <c r="CN3833" s="7" t="s">
        <v>524</v>
      </c>
      <c r="CO3833" s="7" t="s">
        <v>476</v>
      </c>
      <c r="CP3833" s="7" t="s">
        <v>474</v>
      </c>
      <c r="CQ3833" s="7" t="s">
        <v>475</v>
      </c>
      <c r="CR3833" s="7" t="s">
        <v>524</v>
      </c>
      <c r="CS3833" s="7" t="s">
        <v>476</v>
      </c>
      <c r="CT3833" s="7" t="s">
        <v>524</v>
      </c>
      <c r="CU3833" s="7" t="s">
        <v>476</v>
      </c>
      <c r="CX3833" t="s">
        <v>451</v>
      </c>
      <c r="CY3833" t="s">
        <v>452</v>
      </c>
      <c r="CZ3833" t="s">
        <v>453</v>
      </c>
      <c r="DA3833" t="s">
        <v>478</v>
      </c>
      <c r="DB3833" t="s">
        <v>495</v>
      </c>
      <c r="DC3833" t="s">
        <v>495</v>
      </c>
      <c r="DD3833" t="s">
        <v>478</v>
      </c>
      <c r="DE3833" t="s">
        <v>451</v>
      </c>
      <c r="DF3833" t="s">
        <v>452</v>
      </c>
      <c r="DG3833" t="s">
        <v>451</v>
      </c>
      <c r="DH3833" t="s">
        <v>455</v>
      </c>
      <c r="DJ3833" t="s">
        <v>455</v>
      </c>
      <c r="DO3833" t="s">
        <v>455</v>
      </c>
      <c r="DQ3833" t="s">
        <v>455</v>
      </c>
      <c r="DR3833" s="7" t="s">
        <v>479</v>
      </c>
      <c r="DT3833" s="7" t="s">
        <v>479</v>
      </c>
      <c r="DY3833" s="7" t="s">
        <v>479</v>
      </c>
      <c r="EA3833" s="7" t="s">
        <v>479</v>
      </c>
      <c r="EB3833" t="s">
        <v>634</v>
      </c>
      <c r="ED3833" t="s">
        <v>634</v>
      </c>
      <c r="EI3833" t="s">
        <v>634</v>
      </c>
      <c r="EK3833" t="s">
        <v>634</v>
      </c>
      <c r="EL3833" s="6"/>
      <c r="HF3833">
        <v>1</v>
      </c>
      <c r="HL3833">
        <v>1</v>
      </c>
      <c r="HP3833">
        <v>1</v>
      </c>
      <c r="HR3833">
        <v>1</v>
      </c>
      <c r="IM3833">
        <v>1</v>
      </c>
      <c r="IY3833">
        <v>1</v>
      </c>
      <c r="KC3833">
        <v>1</v>
      </c>
      <c r="KO3833">
        <v>1</v>
      </c>
      <c r="KP3833">
        <v>3</v>
      </c>
      <c r="KQ3833" t="s">
        <v>481</v>
      </c>
      <c r="KR3833" t="s">
        <v>481</v>
      </c>
      <c r="KS3833" t="s">
        <v>481</v>
      </c>
      <c r="KT3833">
        <v>3</v>
      </c>
      <c r="KU3833">
        <v>2</v>
      </c>
      <c r="KW3833">
        <v>1</v>
      </c>
      <c r="LD3833">
        <v>3</v>
      </c>
      <c r="LE3833">
        <v>2</v>
      </c>
      <c r="LG3833">
        <v>1</v>
      </c>
      <c r="LN3833">
        <v>3</v>
      </c>
      <c r="LO3833">
        <v>2</v>
      </c>
      <c r="LQ3833">
        <v>1</v>
      </c>
      <c r="LX3833">
        <v>3</v>
      </c>
      <c r="LY3833">
        <v>2</v>
      </c>
      <c r="MA3833">
        <v>1</v>
      </c>
      <c r="MH3833">
        <v>3</v>
      </c>
      <c r="MI3833">
        <v>2</v>
      </c>
      <c r="MK3833">
        <v>1</v>
      </c>
      <c r="MR3833">
        <v>3</v>
      </c>
      <c r="MS3833" s="7" t="s">
        <v>459</v>
      </c>
      <c r="MT3833" s="7" t="s">
        <v>459</v>
      </c>
      <c r="MU3833" s="7" t="s">
        <v>459</v>
      </c>
      <c r="MV3833" s="7" t="s">
        <v>459</v>
      </c>
      <c r="MW3833" s="7" t="s">
        <v>459</v>
      </c>
      <c r="MX3833" s="7" t="s">
        <v>459</v>
      </c>
      <c r="MY3833" s="7" t="s">
        <v>459</v>
      </c>
      <c r="MZ3833" s="7" t="s">
        <v>459</v>
      </c>
      <c r="NA3833" s="7" t="s">
        <v>459</v>
      </c>
      <c r="NB3833" s="7" t="s">
        <v>459</v>
      </c>
      <c r="NC3833" s="7" t="s">
        <v>483</v>
      </c>
      <c r="ND3833" s="7" t="s">
        <v>497</v>
      </c>
      <c r="NE3833" s="7" t="s">
        <v>483</v>
      </c>
      <c r="NF3833" s="7" t="s">
        <v>497</v>
      </c>
      <c r="NG3833" s="7" t="s">
        <v>482</v>
      </c>
      <c r="NH3833" s="7" t="s">
        <v>482</v>
      </c>
      <c r="NI3833" s="7" t="s">
        <v>497</v>
      </c>
      <c r="NJ3833" s="7" t="s">
        <v>482</v>
      </c>
      <c r="NK3833" s="7" t="s">
        <v>482</v>
      </c>
      <c r="NL3833" s="7" t="s">
        <v>483</v>
      </c>
      <c r="NM3833" t="s">
        <v>461</v>
      </c>
      <c r="PV3833" s="10" t="s">
        <v>485</v>
      </c>
      <c r="PW3833" s="10" t="s">
        <v>485</v>
      </c>
      <c r="PX3833" s="10" t="s">
        <v>485</v>
      </c>
      <c r="PY3833" s="10" t="s">
        <v>485</v>
      </c>
      <c r="PZ3833" s="10" t="s">
        <v>485</v>
      </c>
      <c r="QA3833" s="10" t="s">
        <v>485</v>
      </c>
      <c r="QB3833" s="10" t="s">
        <v>463</v>
      </c>
      <c r="QC3833" s="10" t="s">
        <v>485</v>
      </c>
      <c r="QD3833" s="10" t="s">
        <v>485</v>
      </c>
      <c r="QE3833" s="10" t="s">
        <v>485</v>
      </c>
      <c r="QF3833" s="10" t="s">
        <v>463</v>
      </c>
      <c r="QG3833" s="10" t="s">
        <v>485</v>
      </c>
      <c r="QH3833" s="10" t="s">
        <v>485</v>
      </c>
      <c r="QI3833" s="10" t="s">
        <v>485</v>
      </c>
      <c r="QJ3833" s="10" t="s">
        <v>464</v>
      </c>
      <c r="QL3833" s="10">
        <v>10.009183333333</v>
      </c>
      <c r="QM3833" s="10" t="s">
        <v>908</v>
      </c>
      <c r="QO3833" s="10" t="s">
        <v>3746</v>
      </c>
      <c r="RF3833" s="10">
        <v>1</v>
      </c>
      <c r="RH3833" s="15">
        <f>IFERROR(AVERAGE(INDEX('[1]DO NOT TOUCH Préparation'!$T$1:$T$5,MATCH('DO NOT TOUCH - inputExtraction'!$CX3833,'[1]DO NOT TOUCH Préparation'!$S$1:$S$5,0)),INDEX('[1]DO NOT TOUCH Préparation'!$T$1:$T$5,MATCH('DO NOT TOUCH - inputExtraction'!$CY3833,'[1]DO NOT TOUCH Préparation'!$S$1:$S$5,0)),INDEX('[1]DO NOT TOUCH Préparation'!$T$1:$T$5,MATCH('DO NOT TOUCH - inputExtraction'!$CZ3833,'[1]DO NOT TOUCH Préparation'!$S$1:$S$5,0)),INDEX('[1]DO NOT TOUCH Préparation'!$T$1:$T$5,MATCH('DO NOT TOUCH - inputExtraction'!$DA3833,'[1]DO NOT TOUCH Préparation'!$S$1:$S$5,0)),INDEX('[1]DO NOT TOUCH Préparation'!$T$1:$T$5,MATCH('DO NOT TOUCH - inputExtraction'!$DB3833,'[1]DO NOT TOUCH Préparation'!$S$1:$S$5,0))),"")</f>
        <v>3</v>
      </c>
      <c r="RI3833" s="13">
        <f>IFERROR(AVERAGE(INDEX('[1]DO NOT TOUCH Préparation'!$T$1:$T$5,MATCH($DC3833,'[1]DO NOT TOUCH Préparation'!$S$1:$S$5,0)),INDEX('[1]DO NOT TOUCH Préparation'!$T$1:$T$5,MATCH('DO NOT TOUCH - inputExtraction'!$DD3833,'[1]DO NOT TOUCH Préparation'!$S$1:$S$5,0)),INDEX('[1]DO NOT TOUCH Préparation'!$T$1:$T$5,MATCH('DO NOT TOUCH - inputExtraction'!$DE3833,'[1]DO NOT TOUCH Préparation'!$S$1:$S$5,0)),INDEX('[1]DO NOT TOUCH Préparation'!$T$1:$T$5,MATCH(DF3833,'[1]DO NOT TOUCH Préparation'!$S$1:$S$5,0)),INDEX('[1]DO NOT TOUCH Préparation'!$T$1:$T$5,MATCH('DO NOT TOUCH - inputExtraction'!$DG3833,'[1]DO NOT TOUCH Préparation'!$S$1:$S$5,0))),"")</f>
        <v>2.8</v>
      </c>
      <c r="RK3833" s="10">
        <f>VLOOKUP(CX3833,'[1]DO NOT TOUCH Préparation'!$S$1:$T$5,2,0)</f>
        <v>4</v>
      </c>
      <c r="RL3833" s="10">
        <f>VLOOKUP(CY3833,'[1]DO NOT TOUCH Préparation'!$S$1:$T$5,2,0)</f>
        <v>3</v>
      </c>
      <c r="RM3833" s="10">
        <f>VLOOKUP(CZ3833,'[1]DO NOT TOUCH Préparation'!$S$1:$T$5,2,0)</f>
        <v>5</v>
      </c>
      <c r="RN3833" s="10">
        <f>VLOOKUP(DA3833,'[1]DO NOT TOUCH Préparation'!$S$1:$T$5,2,0)</f>
        <v>1</v>
      </c>
      <c r="RO3833" s="10">
        <f>VLOOKUP(DB3833,'[1]DO NOT TOUCH Préparation'!$S$1:$T$5,2,0)</f>
        <v>2</v>
      </c>
      <c r="RP3833" s="10">
        <f>VLOOKUP(DC3833,'[1]DO NOT TOUCH Préparation'!$S$1:$T$5,2,0)</f>
        <v>2</v>
      </c>
      <c r="RQ3833" s="10">
        <f>VLOOKUP(DD3833,'[1]DO NOT TOUCH Préparation'!$S$1:$T$5,2,0)</f>
        <v>1</v>
      </c>
      <c r="RR3833" s="10">
        <f>VLOOKUP(DE3833,'[1]DO NOT TOUCH Préparation'!$S$1:$T$5,2,0)</f>
        <v>4</v>
      </c>
      <c r="RS3833" s="10">
        <f>VLOOKUP(DF3833,'[1]DO NOT TOUCH Préparation'!$S$1:$T$5,2,0)</f>
        <v>3</v>
      </c>
      <c r="RT3833" s="10">
        <f>VLOOKUP(DG3833,'[1]DO NOT TOUCH Préparation'!$S$1:$T$5,2,0)</f>
        <v>4</v>
      </c>
      <c r="RV3833" s="5" t="str">
        <f>IF(CF3833&lt;&gt;"",CF3833,"")</f>
        <v>Inférieur ou égal à 5%</v>
      </c>
      <c r="RW3833" s="5" t="str">
        <f>IF(CK3833&lt;&gt;"",CK3833,"")</f>
        <v>Inférieur ou égal à 5%</v>
      </c>
      <c r="RX3833" s="5" t="str">
        <f t="shared" si="60"/>
        <v>Inférieur ou égal à 5%</v>
      </c>
      <c r="RZ3833" s="5" cm="1">
        <f t="array" ref="RZ3833">IFERROR(INDEX('[1]DO NOT TOUCH Préparation'!$W$2:$W$7,MATCH('DO NOT TOUCH - inputExtraction'!RV3833,'[1]DO NOT TOUCH Préparation'!$V$2:$V$7,0),),"1")</f>
        <v>2</v>
      </c>
      <c r="SA3833" s="5" cm="1">
        <f t="array" ref="SA3833">IFERROR(INDEX('[1]DO NOT TOUCH Préparation'!$W$2:$W$7,MATCH('DO NOT TOUCH - inputExtraction'!RW3833,'[1]DO NOT TOUCH Préparation'!$V$2:$V$7,0),),"1")</f>
        <v>2</v>
      </c>
      <c r="SB3833" s="5" cm="1">
        <f t="array" ref="SB3833">IFERROR(INDEX('[1]DO NOT TOUCH Préparation'!$W$2:$W$7,MATCH('DO NOT TOUCH - inputExtraction'!RX3833,'[1]DO NOT TOUCH Préparation'!$V$2:$V$7,0),),"1")</f>
        <v>2</v>
      </c>
      <c r="SD3833" s="5">
        <v>1</v>
      </c>
      <c r="SF3833" s="5">
        <f>IFERROR(VLOOKUP(H3833,'[1]DO NOT TOUCH Préparation'!$CL$2:$CM$9,2,0),"")</f>
        <v>5</v>
      </c>
      <c r="SG3833" s="5">
        <f>IFERROR(VLOOKUP(K3833,'[1]DO NOT TOUCH Préparation'!$CT$2:$CU$10,2,0),"")</f>
        <v>5</v>
      </c>
      <c r="SH3833" s="5">
        <f>IFERROR(VLOOKUP(L3833,'[1]DO NOT TOUCH Préparation'!$CX$2:$CY$6,2,0),"")</f>
        <v>3</v>
      </c>
    </row>
    <row r="3834" spans="1:502" ht="10.050000000000001" customHeight="1" x14ac:dyDescent="0.3">
      <c r="A3834" s="4">
        <v>6133</v>
      </c>
      <c r="B3834" s="4" t="s">
        <v>7963</v>
      </c>
      <c r="C3834" s="4" t="s">
        <v>7964</v>
      </c>
      <c r="D3834" s="4" t="s">
        <v>438</v>
      </c>
      <c r="E3834" s="4" t="s">
        <v>439</v>
      </c>
      <c r="F3834" s="10" t="s">
        <v>561</v>
      </c>
      <c r="G3834" s="10" t="s">
        <v>503</v>
      </c>
      <c r="H3834" s="7" t="s">
        <v>442</v>
      </c>
      <c r="I3834" s="7">
        <v>22</v>
      </c>
      <c r="J3834" s="7" t="s">
        <v>582</v>
      </c>
      <c r="K3834" s="7" t="s">
        <v>637</v>
      </c>
      <c r="L3834" s="7" t="s">
        <v>445</v>
      </c>
      <c r="M3834" s="7">
        <v>3</v>
      </c>
      <c r="N3834" s="12">
        <v>1</v>
      </c>
      <c r="O3834" s="12">
        <v>0</v>
      </c>
      <c r="P3834" s="7">
        <v>0</v>
      </c>
      <c r="Q3834" s="7">
        <v>1</v>
      </c>
      <c r="R3834" s="7">
        <v>1</v>
      </c>
      <c r="S3834" s="12">
        <v>0</v>
      </c>
      <c r="T3834" s="7">
        <v>1</v>
      </c>
      <c r="U3834" s="12">
        <v>0</v>
      </c>
      <c r="W3834" s="7">
        <v>1</v>
      </c>
      <c r="AC3834" s="10" t="s">
        <v>493</v>
      </c>
      <c r="AD3834" s="10">
        <v>0</v>
      </c>
      <c r="AE3834" s="10">
        <v>0</v>
      </c>
      <c r="AF3834" s="10">
        <v>0</v>
      </c>
      <c r="AG3834" s="10">
        <v>1</v>
      </c>
      <c r="AH3834" s="10">
        <v>1</v>
      </c>
      <c r="AI3834" s="10">
        <v>0</v>
      </c>
      <c r="AJ3834" s="10">
        <v>0</v>
      </c>
      <c r="AK3834" s="10">
        <v>0</v>
      </c>
      <c r="AM3834" s="10">
        <v>0</v>
      </c>
      <c r="AN3834" s="10">
        <v>0</v>
      </c>
      <c r="AO3834" s="10">
        <v>0</v>
      </c>
      <c r="AP3834" s="10">
        <v>0</v>
      </c>
      <c r="AQ3834" s="10">
        <v>0</v>
      </c>
      <c r="AR3834" s="10">
        <v>0</v>
      </c>
      <c r="AS3834" s="10">
        <v>0</v>
      </c>
      <c r="AT3834" s="10">
        <v>0</v>
      </c>
      <c r="AU3834" s="10">
        <v>0</v>
      </c>
      <c r="AV3834" s="10">
        <v>0</v>
      </c>
      <c r="AW3834" s="10">
        <v>1</v>
      </c>
      <c r="AX3834" s="10">
        <v>0</v>
      </c>
      <c r="AY3834" s="10">
        <v>0</v>
      </c>
      <c r="AZ3834" s="10">
        <v>0</v>
      </c>
      <c r="CB3834" s="10">
        <v>0</v>
      </c>
      <c r="CC3834" s="10">
        <v>0</v>
      </c>
      <c r="CE3834" s="7" t="s">
        <v>447</v>
      </c>
      <c r="CF3834" s="7" t="s">
        <v>448</v>
      </c>
      <c r="CG3834" s="7" t="s">
        <v>475</v>
      </c>
      <c r="CH3834" s="7" t="s">
        <v>524</v>
      </c>
      <c r="CI3834" s="7" t="s">
        <v>524</v>
      </c>
      <c r="CJ3834" s="7">
        <v>4</v>
      </c>
      <c r="CK3834" s="7" t="s">
        <v>570</v>
      </c>
      <c r="CL3834" s="7" t="s">
        <v>638</v>
      </c>
      <c r="CM3834" s="7">
        <v>3</v>
      </c>
      <c r="CN3834" s="7">
        <v>4</v>
      </c>
      <c r="CO3834" s="7" t="s">
        <v>524</v>
      </c>
      <c r="CP3834" s="7" t="s">
        <v>523</v>
      </c>
      <c r="CQ3834" s="7" t="s">
        <v>475</v>
      </c>
      <c r="CR3834" s="7" t="s">
        <v>524</v>
      </c>
      <c r="CS3834" s="7">
        <v>3</v>
      </c>
      <c r="CT3834" s="7">
        <v>3</v>
      </c>
      <c r="CU3834" s="7">
        <v>4</v>
      </c>
      <c r="CX3834" t="s">
        <v>451</v>
      </c>
      <c r="CY3834" t="s">
        <v>452</v>
      </c>
      <c r="CZ3834" t="s">
        <v>452</v>
      </c>
      <c r="DA3834" t="s">
        <v>451</v>
      </c>
      <c r="DB3834" t="s">
        <v>451</v>
      </c>
      <c r="DC3834" t="s">
        <v>452</v>
      </c>
      <c r="DD3834" t="s">
        <v>451</v>
      </c>
      <c r="DE3834" t="s">
        <v>451</v>
      </c>
      <c r="DF3834" t="s">
        <v>451</v>
      </c>
      <c r="DG3834" t="s">
        <v>453</v>
      </c>
      <c r="DH3834" t="s">
        <v>537</v>
      </c>
      <c r="DK3834" t="s">
        <v>454</v>
      </c>
      <c r="DL3834" t="s">
        <v>537</v>
      </c>
      <c r="DN3834" t="s">
        <v>537</v>
      </c>
      <c r="DO3834" t="s">
        <v>454</v>
      </c>
      <c r="DP3834" t="s">
        <v>454</v>
      </c>
      <c r="DQ3834" t="s">
        <v>455</v>
      </c>
      <c r="DR3834" s="7" t="s">
        <v>479</v>
      </c>
      <c r="DU3834" s="7" t="s">
        <v>496</v>
      </c>
      <c r="DV3834" s="7" t="s">
        <v>612</v>
      </c>
      <c r="DX3834" s="7" t="s">
        <v>496</v>
      </c>
      <c r="DY3834" s="7" t="s">
        <v>456</v>
      </c>
      <c r="DZ3834" s="7" t="s">
        <v>479</v>
      </c>
      <c r="EA3834" s="7" t="s">
        <v>496</v>
      </c>
      <c r="EB3834" t="s">
        <v>457</v>
      </c>
      <c r="EE3834" t="s">
        <v>457</v>
      </c>
      <c r="EF3834">
        <v>4</v>
      </c>
      <c r="EH3834">
        <v>4</v>
      </c>
      <c r="EI3834">
        <v>3</v>
      </c>
      <c r="EJ3834" t="s">
        <v>457</v>
      </c>
      <c r="EK3834">
        <v>4</v>
      </c>
      <c r="EL3834" s="6">
        <v>1</v>
      </c>
      <c r="EM3834">
        <v>0</v>
      </c>
      <c r="EN3834">
        <v>1</v>
      </c>
      <c r="EO3834">
        <v>0</v>
      </c>
      <c r="EP3834">
        <v>0</v>
      </c>
      <c r="FF3834">
        <v>1</v>
      </c>
      <c r="FG3834">
        <v>0</v>
      </c>
      <c r="FH3834">
        <v>0</v>
      </c>
      <c r="FI3834">
        <v>0</v>
      </c>
      <c r="FJ3834">
        <v>0</v>
      </c>
      <c r="FP3834">
        <v>0</v>
      </c>
      <c r="FQ3834">
        <v>0</v>
      </c>
      <c r="FR3834">
        <v>1</v>
      </c>
      <c r="FS3834">
        <v>0</v>
      </c>
      <c r="FT3834">
        <v>0</v>
      </c>
      <c r="IH3834">
        <v>1</v>
      </c>
      <c r="II3834">
        <v>2</v>
      </c>
      <c r="IL3834">
        <v>3</v>
      </c>
      <c r="JB3834">
        <v>1</v>
      </c>
      <c r="JG3834">
        <v>1</v>
      </c>
      <c r="JH3834">
        <v>3</v>
      </c>
      <c r="JI3834">
        <v>2</v>
      </c>
      <c r="JR3834">
        <v>1</v>
      </c>
      <c r="JX3834">
        <v>1</v>
      </c>
      <c r="JY3834">
        <v>3</v>
      </c>
      <c r="JZ3834">
        <v>2</v>
      </c>
      <c r="KD3834">
        <v>1</v>
      </c>
      <c r="KE3834">
        <v>3</v>
      </c>
      <c r="KF3834">
        <v>2</v>
      </c>
      <c r="KJ3834">
        <v>1</v>
      </c>
      <c r="KN3834">
        <v>2</v>
      </c>
      <c r="KP3834">
        <v>4</v>
      </c>
      <c r="KQ3834">
        <v>4</v>
      </c>
      <c r="KR3834">
        <v>2</v>
      </c>
      <c r="KS3834">
        <v>4</v>
      </c>
      <c r="KT3834">
        <v>4</v>
      </c>
      <c r="KU3834">
        <v>2</v>
      </c>
      <c r="LC3834">
        <v>3</v>
      </c>
      <c r="LD3834">
        <v>1</v>
      </c>
      <c r="LE3834">
        <v>3</v>
      </c>
      <c r="LI3834">
        <v>1</v>
      </c>
      <c r="LL3834">
        <v>2</v>
      </c>
      <c r="LO3834">
        <v>1</v>
      </c>
      <c r="LV3834">
        <v>2</v>
      </c>
      <c r="MA3834">
        <v>3</v>
      </c>
      <c r="MG3834">
        <v>1</v>
      </c>
      <c r="MH3834">
        <v>2</v>
      </c>
      <c r="MI3834">
        <v>1</v>
      </c>
      <c r="MK3834">
        <v>3</v>
      </c>
      <c r="ML3834">
        <v>2</v>
      </c>
      <c r="MS3834" s="7" t="s">
        <v>458</v>
      </c>
      <c r="MT3834" s="7" t="s">
        <v>459</v>
      </c>
      <c r="MU3834" s="7" t="s">
        <v>458</v>
      </c>
      <c r="MV3834" s="7" t="s">
        <v>459</v>
      </c>
      <c r="MW3834" s="7" t="s">
        <v>460</v>
      </c>
      <c r="MX3834" s="7" t="s">
        <v>458</v>
      </c>
      <c r="MY3834" s="7" t="s">
        <v>459</v>
      </c>
      <c r="MZ3834" s="7" t="s">
        <v>460</v>
      </c>
      <c r="NA3834" s="7" t="s">
        <v>460</v>
      </c>
      <c r="NB3834" s="7" t="s">
        <v>458</v>
      </c>
      <c r="NC3834" s="7" t="s">
        <v>460</v>
      </c>
      <c r="ND3834" s="7" t="s">
        <v>458</v>
      </c>
      <c r="NE3834" s="7" t="s">
        <v>458</v>
      </c>
      <c r="NF3834" s="7" t="s">
        <v>483</v>
      </c>
      <c r="NG3834" s="7" t="s">
        <v>458</v>
      </c>
      <c r="NH3834" s="7" t="s">
        <v>460</v>
      </c>
      <c r="NI3834" s="7" t="s">
        <v>483</v>
      </c>
      <c r="NJ3834" s="7" t="s">
        <v>458</v>
      </c>
      <c r="NK3834" s="7" t="s">
        <v>458</v>
      </c>
      <c r="NL3834" s="7" t="s">
        <v>460</v>
      </c>
      <c r="NM3834" t="s">
        <v>498</v>
      </c>
      <c r="NN3834" t="s">
        <v>485</v>
      </c>
      <c r="NO3834" t="s">
        <v>463</v>
      </c>
      <c r="NP3834" t="s">
        <v>485</v>
      </c>
      <c r="NQ3834" t="s">
        <v>485</v>
      </c>
      <c r="NR3834" t="s">
        <v>485</v>
      </c>
      <c r="NS3834" t="s">
        <v>463</v>
      </c>
      <c r="NT3834" t="s">
        <v>485</v>
      </c>
      <c r="NU3834" t="s">
        <v>485</v>
      </c>
      <c r="NV3834" t="s">
        <v>485</v>
      </c>
      <c r="NW3834" t="s">
        <v>485</v>
      </c>
      <c r="NX3834" t="s">
        <v>485</v>
      </c>
      <c r="NY3834" t="s">
        <v>485</v>
      </c>
      <c r="NZ3834" t="s">
        <v>485</v>
      </c>
      <c r="OA3834" t="s">
        <v>485</v>
      </c>
      <c r="OB3834" t="s">
        <v>485</v>
      </c>
      <c r="OC3834" t="s">
        <v>499</v>
      </c>
      <c r="OD3834" t="s">
        <v>485</v>
      </c>
      <c r="OE3834" t="s">
        <v>485</v>
      </c>
      <c r="OF3834" t="s">
        <v>463</v>
      </c>
      <c r="OG3834" t="s">
        <v>485</v>
      </c>
      <c r="QJ3834" s="10" t="s">
        <v>464</v>
      </c>
      <c r="QL3834" s="10">
        <v>9.8698166666667007</v>
      </c>
      <c r="QM3834" s="10" t="s">
        <v>465</v>
      </c>
      <c r="RF3834" s="10">
        <v>1</v>
      </c>
      <c r="RH3834" s="15">
        <f>IFERROR(AVERAGE(INDEX('[1]DO NOT TOUCH Préparation'!$T$1:$T$5,MATCH('DO NOT TOUCH - inputExtraction'!$CX3834,'[1]DO NOT TOUCH Préparation'!$S$1:$S$5,0)),INDEX('[1]DO NOT TOUCH Préparation'!$T$1:$T$5,MATCH('DO NOT TOUCH - inputExtraction'!$CY3834,'[1]DO NOT TOUCH Préparation'!$S$1:$S$5,0)),INDEX('[1]DO NOT TOUCH Préparation'!$T$1:$T$5,MATCH('DO NOT TOUCH - inputExtraction'!$CZ3834,'[1]DO NOT TOUCH Préparation'!$S$1:$S$5,0)),INDEX('[1]DO NOT TOUCH Préparation'!$T$1:$T$5,MATCH('DO NOT TOUCH - inputExtraction'!$DA3834,'[1]DO NOT TOUCH Préparation'!$S$1:$S$5,0)),INDEX('[1]DO NOT TOUCH Préparation'!$T$1:$T$5,MATCH('DO NOT TOUCH - inputExtraction'!$DB3834,'[1]DO NOT TOUCH Préparation'!$S$1:$S$5,0))),"")</f>
        <v>3.6</v>
      </c>
      <c r="RI3834" s="13">
        <f>IFERROR(AVERAGE(INDEX('[1]DO NOT TOUCH Préparation'!$T$1:$T$5,MATCH($DC3834,'[1]DO NOT TOUCH Préparation'!$S$1:$S$5,0)),INDEX('[1]DO NOT TOUCH Préparation'!$T$1:$T$5,MATCH('DO NOT TOUCH - inputExtraction'!$DD3834,'[1]DO NOT TOUCH Préparation'!$S$1:$S$5,0)),INDEX('[1]DO NOT TOUCH Préparation'!$T$1:$T$5,MATCH('DO NOT TOUCH - inputExtraction'!$DE3834,'[1]DO NOT TOUCH Préparation'!$S$1:$S$5,0)),INDEX('[1]DO NOT TOUCH Préparation'!$T$1:$T$5,MATCH(DF3834,'[1]DO NOT TOUCH Préparation'!$S$1:$S$5,0)),INDEX('[1]DO NOT TOUCH Préparation'!$T$1:$T$5,MATCH('DO NOT TOUCH - inputExtraction'!$DG3834,'[1]DO NOT TOUCH Préparation'!$S$1:$S$5,0))),"")</f>
        <v>4</v>
      </c>
      <c r="RK3834" s="10">
        <f>VLOOKUP(CX3834,'[1]DO NOT TOUCH Préparation'!$S$1:$T$5,2,0)</f>
        <v>4</v>
      </c>
      <c r="RL3834" s="10">
        <f>VLOOKUP(CY3834,'[1]DO NOT TOUCH Préparation'!$S$1:$T$5,2,0)</f>
        <v>3</v>
      </c>
      <c r="RM3834" s="10">
        <f>VLOOKUP(CZ3834,'[1]DO NOT TOUCH Préparation'!$S$1:$T$5,2,0)</f>
        <v>3</v>
      </c>
      <c r="RN3834" s="10">
        <f>VLOOKUP(DA3834,'[1]DO NOT TOUCH Préparation'!$S$1:$T$5,2,0)</f>
        <v>4</v>
      </c>
      <c r="RO3834" s="10">
        <f>VLOOKUP(DB3834,'[1]DO NOT TOUCH Préparation'!$S$1:$T$5,2,0)</f>
        <v>4</v>
      </c>
      <c r="RP3834" s="10">
        <f>VLOOKUP(DC3834,'[1]DO NOT TOUCH Préparation'!$S$1:$T$5,2,0)</f>
        <v>3</v>
      </c>
      <c r="RQ3834" s="10">
        <f>VLOOKUP(DD3834,'[1]DO NOT TOUCH Préparation'!$S$1:$T$5,2,0)</f>
        <v>4</v>
      </c>
      <c r="RR3834" s="10">
        <f>VLOOKUP(DE3834,'[1]DO NOT TOUCH Préparation'!$S$1:$T$5,2,0)</f>
        <v>4</v>
      </c>
      <c r="RS3834" s="10">
        <f>VLOOKUP(DF3834,'[1]DO NOT TOUCH Préparation'!$S$1:$T$5,2,0)</f>
        <v>4</v>
      </c>
      <c r="RT3834" s="10">
        <f>VLOOKUP(DG3834,'[1]DO NOT TOUCH Préparation'!$S$1:$T$5,2,0)</f>
        <v>5</v>
      </c>
      <c r="RV3834" s="5" t="str">
        <f>IF(CF3834&lt;&gt;"",CF3834,"")</f>
        <v>6% à 20%</v>
      </c>
      <c r="RW3834" s="5" t="str">
        <f>IF(CK3834&lt;&gt;"",CK3834,"")</f>
        <v>Plus de 50%</v>
      </c>
      <c r="RX3834" s="5" t="str">
        <f t="shared" si="60"/>
        <v>21% à 50%</v>
      </c>
      <c r="RZ3834" s="5" cm="1">
        <f t="array" ref="RZ3834">IFERROR(INDEX('[1]DO NOT TOUCH Préparation'!$W$2:$W$7,MATCH('DO NOT TOUCH - inputExtraction'!RV3834,'[1]DO NOT TOUCH Préparation'!$V$2:$V$7,0),),"1")</f>
        <v>3</v>
      </c>
      <c r="SA3834" s="5" cm="1">
        <f t="array" ref="SA3834">IFERROR(INDEX('[1]DO NOT TOUCH Préparation'!$W$2:$W$7,MATCH('DO NOT TOUCH - inputExtraction'!RW3834,'[1]DO NOT TOUCH Préparation'!$V$2:$V$7,0),),"1")</f>
        <v>5</v>
      </c>
      <c r="SB3834" s="5" cm="1">
        <f t="array" ref="SB3834">IFERROR(INDEX('[1]DO NOT TOUCH Préparation'!$W$2:$W$7,MATCH('DO NOT TOUCH - inputExtraction'!RX3834,'[1]DO NOT TOUCH Préparation'!$V$2:$V$7,0),),"1")</f>
        <v>4</v>
      </c>
      <c r="SD3834" s="5">
        <v>1</v>
      </c>
      <c r="SF3834" s="5">
        <f>IFERROR(VLOOKUP(H3834,'[1]DO NOT TOUCH Préparation'!$CL$2:$CM$9,2,0),"")</f>
        <v>4</v>
      </c>
      <c r="SG3834" s="5">
        <f>IFERROR(VLOOKUP(K3834,'[1]DO NOT TOUCH Préparation'!$CT$2:$CU$10,2,0),"")</f>
        <v>7</v>
      </c>
      <c r="SH3834" s="5">
        <f>IFERROR(VLOOKUP(L3834,'[1]DO NOT TOUCH Préparation'!$CX$2:$CY$6,2,0),"")</f>
        <v>4</v>
      </c>
    </row>
    <row r="3835" spans="1:502" ht="10.050000000000001" customHeight="1" x14ac:dyDescent="0.3">
      <c r="A3835" s="4">
        <v>6143</v>
      </c>
      <c r="B3835" s="4" t="s">
        <v>7965</v>
      </c>
      <c r="C3835" s="4" t="s">
        <v>7666</v>
      </c>
      <c r="D3835" s="4" t="s">
        <v>836</v>
      </c>
      <c r="E3835" s="4" t="s">
        <v>439</v>
      </c>
      <c r="F3835" s="10" t="s">
        <v>864</v>
      </c>
      <c r="G3835" s="10" t="s">
        <v>865</v>
      </c>
      <c r="H3835" s="7" t="s">
        <v>504</v>
      </c>
      <c r="I3835" s="7">
        <v>50</v>
      </c>
      <c r="J3835" s="7" t="s">
        <v>443</v>
      </c>
      <c r="K3835" s="7" t="s">
        <v>529</v>
      </c>
      <c r="L3835" s="7" t="s">
        <v>492</v>
      </c>
      <c r="M3835" s="7">
        <v>2</v>
      </c>
      <c r="N3835" s="12">
        <v>0</v>
      </c>
      <c r="O3835" s="12">
        <v>0</v>
      </c>
      <c r="P3835" s="7">
        <v>0</v>
      </c>
      <c r="Q3835" s="7">
        <v>0</v>
      </c>
      <c r="R3835" s="7">
        <v>1</v>
      </c>
      <c r="S3835" s="12">
        <v>0</v>
      </c>
      <c r="T3835" s="7">
        <v>1</v>
      </c>
      <c r="U3835" s="12">
        <v>0</v>
      </c>
      <c r="W3835" s="7">
        <v>1</v>
      </c>
      <c r="AC3835" s="10" t="s">
        <v>838</v>
      </c>
      <c r="BJ3835" s="10">
        <v>0</v>
      </c>
      <c r="BK3835" s="10">
        <v>0</v>
      </c>
      <c r="BL3835" s="10">
        <v>0</v>
      </c>
      <c r="BM3835" s="10">
        <v>1</v>
      </c>
      <c r="BN3835" s="10">
        <v>0</v>
      </c>
      <c r="BO3835" s="10">
        <v>1</v>
      </c>
      <c r="BP3835" s="10">
        <v>1</v>
      </c>
      <c r="BQ3835" s="10">
        <v>0</v>
      </c>
      <c r="BR3835" s="10">
        <v>0</v>
      </c>
      <c r="CB3835" s="10">
        <v>0</v>
      </c>
      <c r="CC3835" s="10">
        <v>0</v>
      </c>
      <c r="CE3835" s="7" t="s">
        <v>447</v>
      </c>
      <c r="CF3835" s="7" t="s">
        <v>474</v>
      </c>
      <c r="CG3835" s="7" t="s">
        <v>475</v>
      </c>
      <c r="CH3835" s="7">
        <v>4</v>
      </c>
      <c r="CI3835" s="7">
        <v>4</v>
      </c>
      <c r="CJ3835" s="7">
        <v>4</v>
      </c>
      <c r="CK3835" s="7" t="s">
        <v>448</v>
      </c>
      <c r="CL3835" s="7" t="s">
        <v>449</v>
      </c>
      <c r="CM3835" s="7">
        <v>4</v>
      </c>
      <c r="CN3835" s="7">
        <v>3</v>
      </c>
      <c r="CO3835" s="7">
        <v>4</v>
      </c>
      <c r="CP3835" s="7" t="s">
        <v>450</v>
      </c>
      <c r="CX3835" t="s">
        <v>451</v>
      </c>
      <c r="CY3835" t="s">
        <v>452</v>
      </c>
      <c r="CZ3835" t="s">
        <v>452</v>
      </c>
      <c r="DA3835" t="s">
        <v>478</v>
      </c>
      <c r="DB3835" t="s">
        <v>452</v>
      </c>
      <c r="DC3835" t="s">
        <v>452</v>
      </c>
      <c r="DD3835" t="s">
        <v>495</v>
      </c>
      <c r="DE3835" t="s">
        <v>452</v>
      </c>
      <c r="DF3835" t="s">
        <v>452</v>
      </c>
      <c r="DG3835" t="s">
        <v>451</v>
      </c>
      <c r="DH3835" t="s">
        <v>455</v>
      </c>
      <c r="DQ3835" t="s">
        <v>455</v>
      </c>
      <c r="DR3835" s="7" t="s">
        <v>456</v>
      </c>
      <c r="EA3835" s="7" t="s">
        <v>456</v>
      </c>
      <c r="EB3835">
        <v>4</v>
      </c>
      <c r="EK3835">
        <v>3</v>
      </c>
      <c r="EL3835" s="6"/>
      <c r="HF3835">
        <v>3</v>
      </c>
      <c r="HG3835">
        <v>2</v>
      </c>
      <c r="HH3835">
        <v>1</v>
      </c>
      <c r="HR3835">
        <v>3</v>
      </c>
      <c r="HS3835">
        <v>2</v>
      </c>
      <c r="HT3835">
        <v>1</v>
      </c>
      <c r="IH3835">
        <v>1</v>
      </c>
      <c r="II3835">
        <v>3</v>
      </c>
      <c r="IJ3835">
        <v>2</v>
      </c>
      <c r="KJ3835">
        <v>1</v>
      </c>
      <c r="KK3835">
        <v>2</v>
      </c>
      <c r="KL3835">
        <v>3</v>
      </c>
      <c r="KP3835">
        <v>3</v>
      </c>
      <c r="KQ3835" t="s">
        <v>481</v>
      </c>
      <c r="KR3835">
        <v>3</v>
      </c>
      <c r="KS3835">
        <v>4</v>
      </c>
      <c r="KT3835">
        <v>2</v>
      </c>
      <c r="KY3835">
        <v>3</v>
      </c>
      <c r="LB3835">
        <v>2</v>
      </c>
      <c r="LD3835">
        <v>1</v>
      </c>
      <c r="LI3835">
        <v>2</v>
      </c>
      <c r="LL3835">
        <v>3</v>
      </c>
      <c r="LN3835">
        <v>1</v>
      </c>
      <c r="LS3835">
        <v>3</v>
      </c>
      <c r="LV3835">
        <v>2</v>
      </c>
      <c r="LX3835">
        <v>1</v>
      </c>
      <c r="MC3835">
        <v>3</v>
      </c>
      <c r="MF3835">
        <v>2</v>
      </c>
      <c r="MH3835">
        <v>1</v>
      </c>
      <c r="MJ3835">
        <v>1</v>
      </c>
      <c r="MK3835">
        <v>3</v>
      </c>
      <c r="MP3835">
        <v>2</v>
      </c>
      <c r="MS3835" s="7" t="s">
        <v>458</v>
      </c>
      <c r="MT3835" s="7" t="s">
        <v>458</v>
      </c>
      <c r="MU3835" s="7" t="s">
        <v>458</v>
      </c>
      <c r="MV3835" s="7" t="s">
        <v>497</v>
      </c>
      <c r="MW3835" s="7" t="s">
        <v>459</v>
      </c>
      <c r="MX3835" s="7" t="s">
        <v>459</v>
      </c>
      <c r="MY3835" s="7" t="s">
        <v>497</v>
      </c>
      <c r="MZ3835" s="7" t="s">
        <v>459</v>
      </c>
      <c r="NA3835" s="7" t="s">
        <v>459</v>
      </c>
      <c r="NB3835" s="7" t="s">
        <v>458</v>
      </c>
      <c r="NC3835" s="7" t="s">
        <v>458</v>
      </c>
      <c r="ND3835" s="7" t="s">
        <v>483</v>
      </c>
      <c r="NE3835" s="7" t="s">
        <v>483</v>
      </c>
      <c r="NF3835" s="7" t="s">
        <v>497</v>
      </c>
      <c r="NG3835" s="7" t="s">
        <v>483</v>
      </c>
      <c r="NH3835" s="7" t="s">
        <v>483</v>
      </c>
      <c r="NI3835" s="7" t="s">
        <v>482</v>
      </c>
      <c r="NJ3835" s="7" t="s">
        <v>483</v>
      </c>
      <c r="NK3835" s="7" t="s">
        <v>483</v>
      </c>
      <c r="NL3835" s="7" t="s">
        <v>458</v>
      </c>
      <c r="NM3835" t="s">
        <v>571</v>
      </c>
      <c r="PA3835" s="10" t="s">
        <v>463</v>
      </c>
      <c r="PB3835" s="10" t="s">
        <v>485</v>
      </c>
      <c r="PC3835" s="10" t="s">
        <v>499</v>
      </c>
      <c r="PD3835" s="10" t="s">
        <v>463</v>
      </c>
      <c r="PE3835" s="10" t="s">
        <v>485</v>
      </c>
      <c r="PF3835" s="10" t="s">
        <v>485</v>
      </c>
      <c r="PG3835" s="10" t="s">
        <v>485</v>
      </c>
      <c r="PH3835" s="10" t="s">
        <v>485</v>
      </c>
      <c r="PI3835" s="10" t="s">
        <v>485</v>
      </c>
      <c r="PJ3835" s="10" t="s">
        <v>463</v>
      </c>
      <c r="PK3835" s="10" t="s">
        <v>499</v>
      </c>
      <c r="PL3835" s="10" t="s">
        <v>485</v>
      </c>
      <c r="PM3835" s="10" t="s">
        <v>499</v>
      </c>
      <c r="PN3835" s="10" t="s">
        <v>462</v>
      </c>
      <c r="PO3835" s="10" t="s">
        <v>485</v>
      </c>
      <c r="PP3835" s="10" t="s">
        <v>463</v>
      </c>
      <c r="PQ3835" s="10" t="s">
        <v>499</v>
      </c>
      <c r="PR3835" s="10" t="s">
        <v>485</v>
      </c>
      <c r="PS3835" s="10" t="s">
        <v>485</v>
      </c>
      <c r="PT3835" s="10" t="s">
        <v>485</v>
      </c>
      <c r="PU3835" s="10" t="s">
        <v>499</v>
      </c>
      <c r="QJ3835" s="10" t="s">
        <v>464</v>
      </c>
      <c r="QL3835" s="10">
        <v>7.6375999999999999</v>
      </c>
      <c r="QM3835" s="10" t="s">
        <v>839</v>
      </c>
      <c r="RF3835" s="10">
        <v>1</v>
      </c>
      <c r="RH3835" s="15">
        <f>IFERROR(AVERAGE(INDEX('[1]DO NOT TOUCH Préparation'!$T$1:$T$5,MATCH('DO NOT TOUCH - inputExtraction'!$CX3835,'[1]DO NOT TOUCH Préparation'!$S$1:$S$5,0)),INDEX('[1]DO NOT TOUCH Préparation'!$T$1:$T$5,MATCH('DO NOT TOUCH - inputExtraction'!$CY3835,'[1]DO NOT TOUCH Préparation'!$S$1:$S$5,0)),INDEX('[1]DO NOT TOUCH Préparation'!$T$1:$T$5,MATCH('DO NOT TOUCH - inputExtraction'!$CZ3835,'[1]DO NOT TOUCH Préparation'!$S$1:$S$5,0)),INDEX('[1]DO NOT TOUCH Préparation'!$T$1:$T$5,MATCH('DO NOT TOUCH - inputExtraction'!$DA3835,'[1]DO NOT TOUCH Préparation'!$S$1:$S$5,0)),INDEX('[1]DO NOT TOUCH Préparation'!$T$1:$T$5,MATCH('DO NOT TOUCH - inputExtraction'!$DB3835,'[1]DO NOT TOUCH Préparation'!$S$1:$S$5,0))),"")</f>
        <v>2.8</v>
      </c>
      <c r="RI3835" s="13">
        <f>IFERROR(AVERAGE(INDEX('[1]DO NOT TOUCH Préparation'!$T$1:$T$5,MATCH($DC3835,'[1]DO NOT TOUCH Préparation'!$S$1:$S$5,0)),INDEX('[1]DO NOT TOUCH Préparation'!$T$1:$T$5,MATCH('DO NOT TOUCH - inputExtraction'!$DD3835,'[1]DO NOT TOUCH Préparation'!$S$1:$S$5,0)),INDEX('[1]DO NOT TOUCH Préparation'!$T$1:$T$5,MATCH('DO NOT TOUCH - inputExtraction'!$DE3835,'[1]DO NOT TOUCH Préparation'!$S$1:$S$5,0)),INDEX('[1]DO NOT TOUCH Préparation'!$T$1:$T$5,MATCH(DF3835,'[1]DO NOT TOUCH Préparation'!$S$1:$S$5,0)),INDEX('[1]DO NOT TOUCH Préparation'!$T$1:$T$5,MATCH('DO NOT TOUCH - inputExtraction'!$DG3835,'[1]DO NOT TOUCH Préparation'!$S$1:$S$5,0))),"")</f>
        <v>3</v>
      </c>
      <c r="RK3835" s="10">
        <f>VLOOKUP(CX3835,'[1]DO NOT TOUCH Préparation'!$S$1:$T$5,2,0)</f>
        <v>4</v>
      </c>
      <c r="RL3835" s="10">
        <f>VLOOKUP(CY3835,'[1]DO NOT TOUCH Préparation'!$S$1:$T$5,2,0)</f>
        <v>3</v>
      </c>
      <c r="RM3835" s="10">
        <f>VLOOKUP(CZ3835,'[1]DO NOT TOUCH Préparation'!$S$1:$T$5,2,0)</f>
        <v>3</v>
      </c>
      <c r="RN3835" s="10">
        <f>VLOOKUP(DA3835,'[1]DO NOT TOUCH Préparation'!$S$1:$T$5,2,0)</f>
        <v>1</v>
      </c>
      <c r="RO3835" s="10">
        <f>VLOOKUP(DB3835,'[1]DO NOT TOUCH Préparation'!$S$1:$T$5,2,0)</f>
        <v>3</v>
      </c>
      <c r="RP3835" s="10">
        <f>VLOOKUP(DC3835,'[1]DO NOT TOUCH Préparation'!$S$1:$T$5,2,0)</f>
        <v>3</v>
      </c>
      <c r="RQ3835" s="10">
        <f>VLOOKUP(DD3835,'[1]DO NOT TOUCH Préparation'!$S$1:$T$5,2,0)</f>
        <v>2</v>
      </c>
      <c r="RR3835" s="10">
        <f>VLOOKUP(DE3835,'[1]DO NOT TOUCH Préparation'!$S$1:$T$5,2,0)</f>
        <v>3</v>
      </c>
      <c r="RS3835" s="10">
        <f>VLOOKUP(DF3835,'[1]DO NOT TOUCH Préparation'!$S$1:$T$5,2,0)</f>
        <v>3</v>
      </c>
      <c r="RT3835" s="10">
        <f>VLOOKUP(DG3835,'[1]DO NOT TOUCH Préparation'!$S$1:$T$5,2,0)</f>
        <v>4</v>
      </c>
      <c r="RV3835" s="5" t="str">
        <f>IF(CF3835&lt;&gt;"",CF3835,"")</f>
        <v>Inférieur ou égal à 5%</v>
      </c>
      <c r="RW3835" s="5" t="str">
        <f>IF(CK3835&lt;&gt;"",CK3835,"")</f>
        <v>6% à 20%</v>
      </c>
      <c r="RX3835" s="5" t="str">
        <f t="shared" si="60"/>
        <v>Je n’achète pas de produits à base végétale (soja, amande, avoine…)</v>
      </c>
      <c r="RZ3835" s="5" cm="1">
        <f t="array" ref="RZ3835">IFERROR(INDEX('[1]DO NOT TOUCH Préparation'!$W$2:$W$7,MATCH('DO NOT TOUCH - inputExtraction'!RV3835,'[1]DO NOT TOUCH Préparation'!$V$2:$V$7,0),),"1")</f>
        <v>2</v>
      </c>
      <c r="SA3835" s="5" cm="1">
        <f t="array" ref="SA3835">IFERROR(INDEX('[1]DO NOT TOUCH Préparation'!$W$2:$W$7,MATCH('DO NOT TOUCH - inputExtraction'!RW3835,'[1]DO NOT TOUCH Préparation'!$V$2:$V$7,0),),"1")</f>
        <v>3</v>
      </c>
      <c r="SB3835" s="5" t="str" cm="1">
        <f t="array" ref="SB3835">IFERROR(INDEX('[1]DO NOT TOUCH Préparation'!$W$2:$W$7,MATCH('DO NOT TOUCH - inputExtraction'!RX3835,'[1]DO NOT TOUCH Préparation'!$V$2:$V$7,0),),"1")</f>
        <v>1</v>
      </c>
      <c r="SD3835" s="5">
        <v>1</v>
      </c>
      <c r="SF3835" s="5">
        <f>IFERROR(VLOOKUP(H3835,'[1]DO NOT TOUCH Préparation'!$CL$2:$CM$9,2,0),"")</f>
        <v>2</v>
      </c>
      <c r="SG3835" s="5">
        <f>IFERROR(VLOOKUP(K3835,'[1]DO NOT TOUCH Préparation'!$CT$2:$CU$10,2,0),"")</f>
        <v>8</v>
      </c>
      <c r="SH3835" s="5">
        <f>IFERROR(VLOOKUP(L3835,'[1]DO NOT TOUCH Préparation'!$CX$2:$CY$6,2,0),"")</f>
        <v>3</v>
      </c>
    </row>
    <row r="3836" spans="1:502" ht="10.050000000000001" customHeight="1" x14ac:dyDescent="0.3">
      <c r="A3836" s="4">
        <v>6148</v>
      </c>
      <c r="B3836" s="4" t="s">
        <v>7966</v>
      </c>
      <c r="C3836" s="4" t="s">
        <v>7967</v>
      </c>
      <c r="D3836" s="4" t="s">
        <v>836</v>
      </c>
      <c r="E3836" s="4" t="s">
        <v>468</v>
      </c>
      <c r="F3836" s="10" t="s">
        <v>882</v>
      </c>
      <c r="G3836" s="10" t="s">
        <v>844</v>
      </c>
      <c r="H3836" s="7" t="s">
        <v>700</v>
      </c>
      <c r="I3836" s="7">
        <v>47</v>
      </c>
      <c r="J3836" s="7" t="s">
        <v>443</v>
      </c>
      <c r="K3836" s="7" t="s">
        <v>529</v>
      </c>
      <c r="L3836" s="7" t="s">
        <v>445</v>
      </c>
      <c r="M3836" s="7">
        <v>4</v>
      </c>
      <c r="N3836" s="12">
        <v>1</v>
      </c>
      <c r="O3836" s="12">
        <v>0</v>
      </c>
      <c r="P3836" s="7">
        <v>0</v>
      </c>
      <c r="Q3836" s="7">
        <v>0</v>
      </c>
      <c r="R3836" s="7">
        <v>1</v>
      </c>
      <c r="S3836" s="12">
        <v>0</v>
      </c>
      <c r="T3836" s="7">
        <v>1</v>
      </c>
      <c r="U3836" s="12">
        <v>0</v>
      </c>
      <c r="W3836" s="7">
        <v>2</v>
      </c>
      <c r="X3836" s="7">
        <v>1</v>
      </c>
      <c r="Y3836" s="7">
        <v>3</v>
      </c>
      <c r="AC3836" s="10" t="s">
        <v>512</v>
      </c>
      <c r="BJ3836" s="10">
        <v>0</v>
      </c>
      <c r="BK3836" s="10">
        <v>0</v>
      </c>
      <c r="BL3836" s="10">
        <v>0</v>
      </c>
      <c r="BM3836" s="10">
        <v>0</v>
      </c>
      <c r="BN3836" s="10">
        <v>0</v>
      </c>
      <c r="BO3836" s="10">
        <v>0</v>
      </c>
      <c r="BP3836" s="10">
        <v>0</v>
      </c>
      <c r="BQ3836" s="10">
        <v>0</v>
      </c>
      <c r="BR3836" s="10">
        <v>0</v>
      </c>
      <c r="CB3836" s="10">
        <v>0</v>
      </c>
      <c r="CC3836" s="10">
        <v>1</v>
      </c>
      <c r="CE3836" s="7" t="s">
        <v>447</v>
      </c>
      <c r="CF3836" s="7" t="s">
        <v>448</v>
      </c>
      <c r="CG3836" s="7" t="s">
        <v>494</v>
      </c>
      <c r="CH3836" s="7">
        <v>2</v>
      </c>
      <c r="CI3836" s="7" t="s">
        <v>524</v>
      </c>
      <c r="CJ3836" s="7">
        <v>2</v>
      </c>
      <c r="CK3836" s="7" t="s">
        <v>448</v>
      </c>
      <c r="CL3836" s="7" t="s">
        <v>475</v>
      </c>
      <c r="CM3836" s="7" t="s">
        <v>524</v>
      </c>
      <c r="CN3836" s="7" t="s">
        <v>524</v>
      </c>
      <c r="CO3836" s="7">
        <v>2</v>
      </c>
      <c r="CP3836" s="7" t="s">
        <v>523</v>
      </c>
      <c r="CQ3836" s="7" t="s">
        <v>449</v>
      </c>
      <c r="CR3836" s="7">
        <v>3</v>
      </c>
      <c r="CS3836" s="7" t="s">
        <v>524</v>
      </c>
      <c r="CT3836" s="7">
        <v>4</v>
      </c>
      <c r="CU3836" s="7">
        <v>3</v>
      </c>
      <c r="CX3836" t="s">
        <v>452</v>
      </c>
      <c r="CY3836" t="s">
        <v>495</v>
      </c>
      <c r="CZ3836" t="s">
        <v>451</v>
      </c>
      <c r="DA3836" t="s">
        <v>451</v>
      </c>
      <c r="DB3836" t="s">
        <v>453</v>
      </c>
      <c r="DC3836" t="s">
        <v>453</v>
      </c>
      <c r="DD3836" t="s">
        <v>452</v>
      </c>
      <c r="DE3836" t="s">
        <v>453</v>
      </c>
      <c r="DF3836" t="s">
        <v>453</v>
      </c>
      <c r="DG3836" t="s">
        <v>451</v>
      </c>
      <c r="DJ3836" t="s">
        <v>454</v>
      </c>
      <c r="DK3836" t="s">
        <v>454</v>
      </c>
      <c r="DL3836" t="s">
        <v>455</v>
      </c>
      <c r="DM3836" t="s">
        <v>455</v>
      </c>
      <c r="DO3836" t="s">
        <v>455</v>
      </c>
      <c r="DP3836" t="s">
        <v>455</v>
      </c>
      <c r="DQ3836" t="s">
        <v>454</v>
      </c>
      <c r="DT3836" s="7" t="s">
        <v>479</v>
      </c>
      <c r="DU3836" s="7" t="s">
        <v>479</v>
      </c>
      <c r="DV3836" s="7" t="s">
        <v>456</v>
      </c>
      <c r="DW3836" s="7" t="s">
        <v>496</v>
      </c>
      <c r="DY3836" s="7" t="s">
        <v>496</v>
      </c>
      <c r="DZ3836" s="7" t="s">
        <v>456</v>
      </c>
      <c r="EA3836" s="7" t="s">
        <v>479</v>
      </c>
      <c r="ED3836">
        <v>3</v>
      </c>
      <c r="EE3836">
        <v>3</v>
      </c>
      <c r="EF3836">
        <v>4</v>
      </c>
      <c r="EG3836" t="s">
        <v>457</v>
      </c>
      <c r="EI3836" t="s">
        <v>457</v>
      </c>
      <c r="EJ3836">
        <v>4</v>
      </c>
      <c r="EK3836">
        <v>3</v>
      </c>
      <c r="EL3836" s="6"/>
      <c r="GX3836">
        <v>3</v>
      </c>
      <c r="GY3836">
        <v>1</v>
      </c>
      <c r="GZ3836">
        <v>2</v>
      </c>
      <c r="IT3836">
        <v>1</v>
      </c>
      <c r="IU3836">
        <v>2</v>
      </c>
      <c r="IZ3836">
        <v>1</v>
      </c>
      <c r="JB3836">
        <v>3</v>
      </c>
      <c r="JD3836">
        <v>2</v>
      </c>
      <c r="JF3836">
        <v>1</v>
      </c>
      <c r="JH3836">
        <v>2</v>
      </c>
      <c r="JJ3836">
        <v>3</v>
      </c>
      <c r="JL3836">
        <v>1</v>
      </c>
      <c r="JP3836">
        <v>2</v>
      </c>
      <c r="JQ3836">
        <v>3</v>
      </c>
      <c r="JX3836">
        <v>1</v>
      </c>
      <c r="KB3836">
        <v>2</v>
      </c>
      <c r="KC3836">
        <v>3</v>
      </c>
      <c r="KD3836">
        <v>1</v>
      </c>
      <c r="KH3836">
        <v>2</v>
      </c>
      <c r="KI3836">
        <v>3</v>
      </c>
      <c r="KM3836">
        <v>1</v>
      </c>
      <c r="KN3836">
        <v>2</v>
      </c>
      <c r="KO3836">
        <v>3</v>
      </c>
      <c r="KP3836">
        <v>4</v>
      </c>
      <c r="KQ3836">
        <v>2</v>
      </c>
      <c r="KR3836">
        <v>2</v>
      </c>
      <c r="KS3836">
        <v>2</v>
      </c>
      <c r="KT3836">
        <v>3</v>
      </c>
      <c r="KU3836">
        <v>1</v>
      </c>
      <c r="KY3836">
        <v>2</v>
      </c>
      <c r="LB3836">
        <v>3</v>
      </c>
      <c r="LI3836">
        <v>2</v>
      </c>
      <c r="LJ3836">
        <v>1</v>
      </c>
      <c r="LL3836">
        <v>3</v>
      </c>
      <c r="LS3836">
        <v>3</v>
      </c>
      <c r="LT3836">
        <v>1</v>
      </c>
      <c r="LV3836">
        <v>2</v>
      </c>
      <c r="MD3836">
        <v>1</v>
      </c>
      <c r="MF3836">
        <v>2</v>
      </c>
      <c r="MG3836">
        <v>3</v>
      </c>
      <c r="MM3836">
        <v>3</v>
      </c>
      <c r="MN3836">
        <v>1</v>
      </c>
      <c r="MP3836">
        <v>2</v>
      </c>
      <c r="MS3836" s="7" t="s">
        <v>459</v>
      </c>
      <c r="MT3836" s="7" t="s">
        <v>459</v>
      </c>
      <c r="MU3836" s="7" t="s">
        <v>459</v>
      </c>
      <c r="MV3836" s="7" t="s">
        <v>459</v>
      </c>
      <c r="MW3836" s="7" t="s">
        <v>458</v>
      </c>
      <c r="MX3836" s="7" t="s">
        <v>460</v>
      </c>
      <c r="MY3836" s="7" t="s">
        <v>458</v>
      </c>
      <c r="MZ3836" s="7" t="s">
        <v>460</v>
      </c>
      <c r="NA3836" s="7" t="s">
        <v>458</v>
      </c>
      <c r="NB3836" s="7" t="s">
        <v>458</v>
      </c>
      <c r="NC3836" s="7" t="s">
        <v>483</v>
      </c>
      <c r="ND3836" s="7" t="s">
        <v>483</v>
      </c>
      <c r="NE3836" s="7" t="s">
        <v>483</v>
      </c>
      <c r="NF3836" s="7" t="s">
        <v>482</v>
      </c>
      <c r="NG3836" s="7" t="s">
        <v>482</v>
      </c>
      <c r="NH3836" s="7" t="s">
        <v>458</v>
      </c>
      <c r="NI3836" s="7" t="s">
        <v>483</v>
      </c>
      <c r="NJ3836" s="7" t="s">
        <v>458</v>
      </c>
      <c r="NK3836" s="7" t="s">
        <v>483</v>
      </c>
      <c r="NL3836" s="7" t="s">
        <v>482</v>
      </c>
      <c r="NM3836" t="s">
        <v>571</v>
      </c>
      <c r="PA3836" s="10" t="s">
        <v>462</v>
      </c>
      <c r="PB3836" s="10" t="s">
        <v>485</v>
      </c>
      <c r="PC3836" s="10" t="s">
        <v>485</v>
      </c>
      <c r="PD3836" s="10" t="s">
        <v>463</v>
      </c>
      <c r="PE3836" s="10" t="s">
        <v>485</v>
      </c>
      <c r="PF3836" s="10" t="s">
        <v>485</v>
      </c>
      <c r="PG3836" s="10" t="s">
        <v>485</v>
      </c>
      <c r="PH3836" s="10" t="s">
        <v>485</v>
      </c>
      <c r="PI3836" s="10" t="s">
        <v>462</v>
      </c>
      <c r="PJ3836" s="10" t="s">
        <v>463</v>
      </c>
      <c r="PK3836" s="10" t="s">
        <v>462</v>
      </c>
      <c r="PL3836" s="10" t="s">
        <v>485</v>
      </c>
      <c r="PM3836" s="10" t="s">
        <v>462</v>
      </c>
      <c r="PN3836" s="10" t="s">
        <v>462</v>
      </c>
      <c r="PO3836" s="10" t="s">
        <v>485</v>
      </c>
      <c r="PP3836" s="10" t="s">
        <v>499</v>
      </c>
      <c r="PQ3836" s="10" t="s">
        <v>485</v>
      </c>
      <c r="PR3836" s="10" t="s">
        <v>485</v>
      </c>
      <c r="PS3836" s="10" t="s">
        <v>485</v>
      </c>
      <c r="PT3836" s="10" t="s">
        <v>485</v>
      </c>
      <c r="PU3836" s="10" t="s">
        <v>485</v>
      </c>
      <c r="QJ3836" s="10" t="s">
        <v>464</v>
      </c>
      <c r="QL3836" s="10">
        <v>18.901299999999999</v>
      </c>
      <c r="QM3836" s="10" t="s">
        <v>839</v>
      </c>
      <c r="RF3836" s="10">
        <v>1</v>
      </c>
      <c r="RH3836" s="15">
        <f>IFERROR(AVERAGE(INDEX('[1]DO NOT TOUCH Préparation'!$T$1:$T$5,MATCH('DO NOT TOUCH - inputExtraction'!$CX3836,'[1]DO NOT TOUCH Préparation'!$S$1:$S$5,0)),INDEX('[1]DO NOT TOUCH Préparation'!$T$1:$T$5,MATCH('DO NOT TOUCH - inputExtraction'!$CY3836,'[1]DO NOT TOUCH Préparation'!$S$1:$S$5,0)),INDEX('[1]DO NOT TOUCH Préparation'!$T$1:$T$5,MATCH('DO NOT TOUCH - inputExtraction'!$CZ3836,'[1]DO NOT TOUCH Préparation'!$S$1:$S$5,0)),INDEX('[1]DO NOT TOUCH Préparation'!$T$1:$T$5,MATCH('DO NOT TOUCH - inputExtraction'!$DA3836,'[1]DO NOT TOUCH Préparation'!$S$1:$S$5,0)),INDEX('[1]DO NOT TOUCH Préparation'!$T$1:$T$5,MATCH('DO NOT TOUCH - inputExtraction'!$DB3836,'[1]DO NOT TOUCH Préparation'!$S$1:$S$5,0))),"")</f>
        <v>3.6</v>
      </c>
      <c r="RI3836" s="13">
        <f>IFERROR(AVERAGE(INDEX('[1]DO NOT TOUCH Préparation'!$T$1:$T$5,MATCH($DC3836,'[1]DO NOT TOUCH Préparation'!$S$1:$S$5,0)),INDEX('[1]DO NOT TOUCH Préparation'!$T$1:$T$5,MATCH('DO NOT TOUCH - inputExtraction'!$DD3836,'[1]DO NOT TOUCH Préparation'!$S$1:$S$5,0)),INDEX('[1]DO NOT TOUCH Préparation'!$T$1:$T$5,MATCH('DO NOT TOUCH - inputExtraction'!$DE3836,'[1]DO NOT TOUCH Préparation'!$S$1:$S$5,0)),INDEX('[1]DO NOT TOUCH Préparation'!$T$1:$T$5,MATCH(DF3836,'[1]DO NOT TOUCH Préparation'!$S$1:$S$5,0)),INDEX('[1]DO NOT TOUCH Préparation'!$T$1:$T$5,MATCH('DO NOT TOUCH - inputExtraction'!$DG3836,'[1]DO NOT TOUCH Préparation'!$S$1:$S$5,0))),"")</f>
        <v>4.4000000000000004</v>
      </c>
      <c r="RK3836" s="10">
        <f>VLOOKUP(CX3836,'[1]DO NOT TOUCH Préparation'!$S$1:$T$5,2,0)</f>
        <v>3</v>
      </c>
      <c r="RL3836" s="10">
        <f>VLOOKUP(CY3836,'[1]DO NOT TOUCH Préparation'!$S$1:$T$5,2,0)</f>
        <v>2</v>
      </c>
      <c r="RM3836" s="10">
        <f>VLOOKUP(CZ3836,'[1]DO NOT TOUCH Préparation'!$S$1:$T$5,2,0)</f>
        <v>4</v>
      </c>
      <c r="RN3836" s="10">
        <f>VLOOKUP(DA3836,'[1]DO NOT TOUCH Préparation'!$S$1:$T$5,2,0)</f>
        <v>4</v>
      </c>
      <c r="RO3836" s="10">
        <f>VLOOKUP(DB3836,'[1]DO NOT TOUCH Préparation'!$S$1:$T$5,2,0)</f>
        <v>5</v>
      </c>
      <c r="RP3836" s="10">
        <f>VLOOKUP(DC3836,'[1]DO NOT TOUCH Préparation'!$S$1:$T$5,2,0)</f>
        <v>5</v>
      </c>
      <c r="RQ3836" s="10">
        <f>VLOOKUP(DD3836,'[1]DO NOT TOUCH Préparation'!$S$1:$T$5,2,0)</f>
        <v>3</v>
      </c>
      <c r="RR3836" s="10">
        <f>VLOOKUP(DE3836,'[1]DO NOT TOUCH Préparation'!$S$1:$T$5,2,0)</f>
        <v>5</v>
      </c>
      <c r="RS3836" s="10">
        <f>VLOOKUP(DF3836,'[1]DO NOT TOUCH Préparation'!$S$1:$T$5,2,0)</f>
        <v>5</v>
      </c>
      <c r="RT3836" s="10">
        <f>VLOOKUP(DG3836,'[1]DO NOT TOUCH Préparation'!$S$1:$T$5,2,0)</f>
        <v>4</v>
      </c>
      <c r="RV3836" s="5" t="str">
        <f>IF(CF3836&lt;&gt;"",CF3836,"")</f>
        <v>6% à 20%</v>
      </c>
      <c r="RW3836" s="5" t="str">
        <f>IF(CK3836&lt;&gt;"",CK3836,"")</f>
        <v>6% à 20%</v>
      </c>
      <c r="RX3836" s="5" t="str">
        <f t="shared" si="60"/>
        <v>21% à 50%</v>
      </c>
      <c r="RZ3836" s="5" cm="1">
        <f t="array" ref="RZ3836">IFERROR(INDEX('[1]DO NOT TOUCH Préparation'!$W$2:$W$7,MATCH('DO NOT TOUCH - inputExtraction'!RV3836,'[1]DO NOT TOUCH Préparation'!$V$2:$V$7,0),),"1")</f>
        <v>3</v>
      </c>
      <c r="SA3836" s="5" cm="1">
        <f t="array" ref="SA3836">IFERROR(INDEX('[1]DO NOT TOUCH Préparation'!$W$2:$W$7,MATCH('DO NOT TOUCH - inputExtraction'!RW3836,'[1]DO NOT TOUCH Préparation'!$V$2:$V$7,0),),"1")</f>
        <v>3</v>
      </c>
      <c r="SB3836" s="5" cm="1">
        <f t="array" ref="SB3836">IFERROR(INDEX('[1]DO NOT TOUCH Préparation'!$W$2:$W$7,MATCH('DO NOT TOUCH - inputExtraction'!RX3836,'[1]DO NOT TOUCH Préparation'!$V$2:$V$7,0),),"1")</f>
        <v>4</v>
      </c>
      <c r="SD3836" s="5">
        <v>1</v>
      </c>
      <c r="SF3836" s="5">
        <f>IFERROR(VLOOKUP(H3836,'[1]DO NOT TOUCH Préparation'!$CL$2:$CM$9,2,0),"")</f>
        <v>7</v>
      </c>
      <c r="SG3836" s="5">
        <f>IFERROR(VLOOKUP(K3836,'[1]DO NOT TOUCH Préparation'!$CT$2:$CU$10,2,0),"")</f>
        <v>8</v>
      </c>
      <c r="SH3836" s="5">
        <f>IFERROR(VLOOKUP(L3836,'[1]DO NOT TOUCH Préparation'!$CX$2:$CY$6,2,0),"")</f>
        <v>4</v>
      </c>
    </row>
    <row r="3837" spans="1:502" ht="10.050000000000001" customHeight="1" x14ac:dyDescent="0.3">
      <c r="A3837" s="4">
        <v>6151</v>
      </c>
      <c r="B3837" s="4" t="s">
        <v>7968</v>
      </c>
      <c r="C3837" s="4" t="s">
        <v>7969</v>
      </c>
      <c r="D3837" s="4" t="s">
        <v>836</v>
      </c>
      <c r="E3837" s="4" t="s">
        <v>439</v>
      </c>
      <c r="F3837" s="10" t="s">
        <v>958</v>
      </c>
      <c r="G3837" s="10" t="s">
        <v>958</v>
      </c>
      <c r="H3837" s="7" t="s">
        <v>549</v>
      </c>
      <c r="I3837" s="7">
        <v>29</v>
      </c>
      <c r="J3837" s="7" t="s">
        <v>505</v>
      </c>
      <c r="K3837" s="7" t="s">
        <v>529</v>
      </c>
      <c r="L3837" s="7" t="s">
        <v>472</v>
      </c>
      <c r="M3837" s="7">
        <v>3</v>
      </c>
      <c r="N3837" s="12">
        <v>1</v>
      </c>
      <c r="O3837" s="12">
        <v>0</v>
      </c>
      <c r="P3837" s="7">
        <v>1</v>
      </c>
      <c r="Q3837" s="7">
        <v>1</v>
      </c>
      <c r="R3837" s="7">
        <v>1</v>
      </c>
      <c r="S3837" s="12">
        <v>0</v>
      </c>
      <c r="T3837" s="7">
        <v>1</v>
      </c>
      <c r="U3837" s="12">
        <v>0</v>
      </c>
      <c r="X3837" s="7">
        <v>1</v>
      </c>
      <c r="Y3837" s="7">
        <v>2</v>
      </c>
      <c r="Z3837" s="7">
        <v>3</v>
      </c>
      <c r="AC3837" s="10" t="s">
        <v>512</v>
      </c>
      <c r="BJ3837" s="10">
        <v>1</v>
      </c>
      <c r="BK3837" s="10">
        <v>0</v>
      </c>
      <c r="BL3837" s="10">
        <v>0</v>
      </c>
      <c r="BM3837" s="10">
        <v>0</v>
      </c>
      <c r="BN3837" s="10">
        <v>0</v>
      </c>
      <c r="BO3837" s="10">
        <v>1</v>
      </c>
      <c r="BP3837" s="10">
        <v>1</v>
      </c>
      <c r="BQ3837" s="10">
        <v>0</v>
      </c>
      <c r="BR3837" s="10">
        <v>0</v>
      </c>
      <c r="CB3837" s="10">
        <v>0</v>
      </c>
      <c r="CC3837" s="10">
        <v>0</v>
      </c>
      <c r="CE3837" s="7" t="s">
        <v>513</v>
      </c>
      <c r="CF3837" s="7" t="s">
        <v>448</v>
      </c>
      <c r="CG3837" s="7" t="s">
        <v>449</v>
      </c>
      <c r="CH3837" s="7">
        <v>3</v>
      </c>
      <c r="CI3837" s="7" t="s">
        <v>524</v>
      </c>
      <c r="CJ3837" s="7" t="s">
        <v>524</v>
      </c>
      <c r="CK3837" s="7" t="s">
        <v>523</v>
      </c>
      <c r="CL3837" s="7" t="s">
        <v>475</v>
      </c>
      <c r="CM3837" s="7" t="s">
        <v>524</v>
      </c>
      <c r="CN3837" s="7" t="s">
        <v>524</v>
      </c>
      <c r="CO3837" s="7" t="s">
        <v>524</v>
      </c>
      <c r="CP3837" s="7" t="s">
        <v>523</v>
      </c>
      <c r="CQ3837" s="7" t="s">
        <v>494</v>
      </c>
      <c r="CR3837" s="7" t="s">
        <v>524</v>
      </c>
      <c r="CS3837" s="7" t="s">
        <v>476</v>
      </c>
      <c r="CT3837" s="7">
        <v>3</v>
      </c>
      <c r="CU3837" s="7">
        <v>3</v>
      </c>
      <c r="CX3837" t="s">
        <v>452</v>
      </c>
      <c r="CY3837" t="s">
        <v>452</v>
      </c>
      <c r="CZ3837" t="s">
        <v>453</v>
      </c>
      <c r="DA3837" t="s">
        <v>495</v>
      </c>
      <c r="DB3837" t="s">
        <v>451</v>
      </c>
      <c r="DC3837" t="s">
        <v>453</v>
      </c>
      <c r="DD3837" t="s">
        <v>478</v>
      </c>
      <c r="DE3837" t="s">
        <v>453</v>
      </c>
      <c r="DF3837" t="s">
        <v>453</v>
      </c>
      <c r="DG3837" t="s">
        <v>453</v>
      </c>
      <c r="DJ3837" t="s">
        <v>455</v>
      </c>
      <c r="DL3837" t="s">
        <v>455</v>
      </c>
      <c r="DM3837" t="s">
        <v>455</v>
      </c>
      <c r="DO3837" t="s">
        <v>455</v>
      </c>
      <c r="DP3837" t="s">
        <v>455</v>
      </c>
      <c r="DQ3837" t="s">
        <v>455</v>
      </c>
      <c r="DT3837" s="7" t="s">
        <v>456</v>
      </c>
      <c r="DV3837" s="7" t="s">
        <v>496</v>
      </c>
      <c r="DW3837" s="7" t="s">
        <v>496</v>
      </c>
      <c r="DY3837" s="7" t="s">
        <v>479</v>
      </c>
      <c r="DZ3837" s="7" t="s">
        <v>479</v>
      </c>
      <c r="EA3837" s="7" t="s">
        <v>496</v>
      </c>
      <c r="ED3837" t="s">
        <v>457</v>
      </c>
      <c r="EF3837" t="s">
        <v>457</v>
      </c>
      <c r="EG3837" t="s">
        <v>457</v>
      </c>
      <c r="EI3837" t="s">
        <v>457</v>
      </c>
      <c r="EJ3837" t="s">
        <v>457</v>
      </c>
      <c r="EK3837" t="s">
        <v>457</v>
      </c>
      <c r="EL3837" s="6"/>
      <c r="HF3837">
        <v>3</v>
      </c>
      <c r="HG3837">
        <v>1</v>
      </c>
      <c r="HH3837">
        <v>2</v>
      </c>
      <c r="HR3837">
        <v>3</v>
      </c>
      <c r="HS3837">
        <v>1</v>
      </c>
      <c r="HT3837">
        <v>2</v>
      </c>
      <c r="IU3837">
        <v>3</v>
      </c>
      <c r="IV3837">
        <v>1</v>
      </c>
      <c r="IW3837">
        <v>2</v>
      </c>
      <c r="JG3837">
        <v>3</v>
      </c>
      <c r="JH3837">
        <v>1</v>
      </c>
      <c r="JI3837">
        <v>2</v>
      </c>
      <c r="JN3837">
        <v>1</v>
      </c>
      <c r="JO3837">
        <v>2</v>
      </c>
      <c r="JP3837">
        <v>3</v>
      </c>
      <c r="JY3837">
        <v>2</v>
      </c>
      <c r="JZ3837">
        <v>1</v>
      </c>
      <c r="KA3837">
        <v>3</v>
      </c>
      <c r="KF3837">
        <v>3</v>
      </c>
      <c r="KG3837">
        <v>2</v>
      </c>
      <c r="KH3837">
        <v>1</v>
      </c>
      <c r="KL3837">
        <v>1</v>
      </c>
      <c r="KM3837">
        <v>2</v>
      </c>
      <c r="KN3837">
        <v>3</v>
      </c>
      <c r="KP3837" t="s">
        <v>480</v>
      </c>
      <c r="KQ3837" t="s">
        <v>481</v>
      </c>
      <c r="KR3837" t="s">
        <v>481</v>
      </c>
      <c r="KS3837" t="s">
        <v>481</v>
      </c>
      <c r="KT3837" t="s">
        <v>481</v>
      </c>
      <c r="KU3837">
        <v>3</v>
      </c>
      <c r="KY3837">
        <v>1</v>
      </c>
      <c r="KZ3837">
        <v>2</v>
      </c>
      <c r="LI3837">
        <v>1</v>
      </c>
      <c r="LJ3837">
        <v>2</v>
      </c>
      <c r="LN3837">
        <v>3</v>
      </c>
      <c r="LS3837">
        <v>2</v>
      </c>
      <c r="LT3837">
        <v>1</v>
      </c>
      <c r="LX3837">
        <v>3</v>
      </c>
      <c r="MC3837">
        <v>1</v>
      </c>
      <c r="MD3837">
        <v>2</v>
      </c>
      <c r="MH3837">
        <v>3</v>
      </c>
      <c r="ML3837">
        <v>1</v>
      </c>
      <c r="MM3837">
        <v>2</v>
      </c>
      <c r="MN3837">
        <v>3</v>
      </c>
      <c r="MS3837" s="7" t="s">
        <v>459</v>
      </c>
      <c r="MT3837" s="7" t="s">
        <v>459</v>
      </c>
      <c r="MU3837" s="7" t="s">
        <v>459</v>
      </c>
      <c r="MV3837" s="7" t="s">
        <v>459</v>
      </c>
      <c r="MW3837" s="7" t="s">
        <v>458</v>
      </c>
      <c r="MX3837" s="7" t="s">
        <v>460</v>
      </c>
      <c r="MY3837" s="7" t="s">
        <v>497</v>
      </c>
      <c r="MZ3837" s="7" t="s">
        <v>459</v>
      </c>
      <c r="NA3837" s="7" t="s">
        <v>459</v>
      </c>
      <c r="NB3837" s="7" t="s">
        <v>460</v>
      </c>
      <c r="NC3837" s="7" t="s">
        <v>483</v>
      </c>
      <c r="ND3837" s="7" t="s">
        <v>483</v>
      </c>
      <c r="NE3837" s="7" t="s">
        <v>483</v>
      </c>
      <c r="NF3837" s="7" t="s">
        <v>483</v>
      </c>
      <c r="NG3837" s="7" t="s">
        <v>483</v>
      </c>
      <c r="NH3837" s="7" t="s">
        <v>483</v>
      </c>
      <c r="NI3837" s="7" t="s">
        <v>497</v>
      </c>
      <c r="NJ3837" s="7" t="s">
        <v>483</v>
      </c>
      <c r="NK3837" s="7" t="s">
        <v>483</v>
      </c>
      <c r="NL3837" s="7" t="s">
        <v>482</v>
      </c>
      <c r="NM3837" t="s">
        <v>484</v>
      </c>
      <c r="PA3837" s="10" t="s">
        <v>463</v>
      </c>
      <c r="PB3837" s="10" t="s">
        <v>485</v>
      </c>
      <c r="PC3837" s="10" t="s">
        <v>485</v>
      </c>
      <c r="PD3837" s="10" t="s">
        <v>485</v>
      </c>
      <c r="PE3837" s="10" t="s">
        <v>485</v>
      </c>
      <c r="PF3837" s="10" t="s">
        <v>485</v>
      </c>
      <c r="PG3837" s="10" t="s">
        <v>462</v>
      </c>
      <c r="PH3837" s="10" t="s">
        <v>462</v>
      </c>
      <c r="PI3837" s="10" t="s">
        <v>499</v>
      </c>
      <c r="PJ3837" s="10" t="s">
        <v>463</v>
      </c>
      <c r="PK3837" s="10" t="s">
        <v>463</v>
      </c>
      <c r="PL3837" s="10" t="s">
        <v>485</v>
      </c>
      <c r="PM3837" s="10" t="s">
        <v>463</v>
      </c>
      <c r="PN3837" s="10" t="s">
        <v>485</v>
      </c>
      <c r="PO3837" s="10" t="s">
        <v>485</v>
      </c>
      <c r="PP3837" s="10" t="s">
        <v>485</v>
      </c>
      <c r="PQ3837" s="10" t="s">
        <v>485</v>
      </c>
      <c r="PR3837" s="10" t="s">
        <v>485</v>
      </c>
      <c r="PS3837" s="10" t="s">
        <v>485</v>
      </c>
      <c r="PT3837" s="10" t="s">
        <v>485</v>
      </c>
      <c r="PU3837" s="10" t="s">
        <v>463</v>
      </c>
      <c r="QJ3837" s="10" t="s">
        <v>464</v>
      </c>
      <c r="QL3837" s="10">
        <v>10.364416666666999</v>
      </c>
      <c r="QM3837" s="10" t="s">
        <v>839</v>
      </c>
      <c r="RF3837" s="10">
        <v>1</v>
      </c>
      <c r="RH3837" s="15">
        <f>IFERROR(AVERAGE(INDEX('[1]DO NOT TOUCH Préparation'!$T$1:$T$5,MATCH('DO NOT TOUCH - inputExtraction'!$CX3837,'[1]DO NOT TOUCH Préparation'!$S$1:$S$5,0)),INDEX('[1]DO NOT TOUCH Préparation'!$T$1:$T$5,MATCH('DO NOT TOUCH - inputExtraction'!$CY3837,'[1]DO NOT TOUCH Préparation'!$S$1:$S$5,0)),INDEX('[1]DO NOT TOUCH Préparation'!$T$1:$T$5,MATCH('DO NOT TOUCH - inputExtraction'!$CZ3837,'[1]DO NOT TOUCH Préparation'!$S$1:$S$5,0)),INDEX('[1]DO NOT TOUCH Préparation'!$T$1:$T$5,MATCH('DO NOT TOUCH - inputExtraction'!$DA3837,'[1]DO NOT TOUCH Préparation'!$S$1:$S$5,0)),INDEX('[1]DO NOT TOUCH Préparation'!$T$1:$T$5,MATCH('DO NOT TOUCH - inputExtraction'!$DB3837,'[1]DO NOT TOUCH Préparation'!$S$1:$S$5,0))),"")</f>
        <v>3.4</v>
      </c>
      <c r="RI3837" s="13">
        <f>IFERROR(AVERAGE(INDEX('[1]DO NOT TOUCH Préparation'!$T$1:$T$5,MATCH($DC3837,'[1]DO NOT TOUCH Préparation'!$S$1:$S$5,0)),INDEX('[1]DO NOT TOUCH Préparation'!$T$1:$T$5,MATCH('DO NOT TOUCH - inputExtraction'!$DD3837,'[1]DO NOT TOUCH Préparation'!$S$1:$S$5,0)),INDEX('[1]DO NOT TOUCH Préparation'!$T$1:$T$5,MATCH('DO NOT TOUCH - inputExtraction'!$DE3837,'[1]DO NOT TOUCH Préparation'!$S$1:$S$5,0)),INDEX('[1]DO NOT TOUCH Préparation'!$T$1:$T$5,MATCH(DF3837,'[1]DO NOT TOUCH Préparation'!$S$1:$S$5,0)),INDEX('[1]DO NOT TOUCH Préparation'!$T$1:$T$5,MATCH('DO NOT TOUCH - inputExtraction'!$DG3837,'[1]DO NOT TOUCH Préparation'!$S$1:$S$5,0))),"")</f>
        <v>4.2</v>
      </c>
      <c r="RK3837" s="10">
        <f>VLOOKUP(CX3837,'[1]DO NOT TOUCH Préparation'!$S$1:$T$5,2,0)</f>
        <v>3</v>
      </c>
      <c r="RL3837" s="10">
        <f>VLOOKUP(CY3837,'[1]DO NOT TOUCH Préparation'!$S$1:$T$5,2,0)</f>
        <v>3</v>
      </c>
      <c r="RM3837" s="10">
        <f>VLOOKUP(CZ3837,'[1]DO NOT TOUCH Préparation'!$S$1:$T$5,2,0)</f>
        <v>5</v>
      </c>
      <c r="RN3837" s="10">
        <f>VLOOKUP(DA3837,'[1]DO NOT TOUCH Préparation'!$S$1:$T$5,2,0)</f>
        <v>2</v>
      </c>
      <c r="RO3837" s="10">
        <f>VLOOKUP(DB3837,'[1]DO NOT TOUCH Préparation'!$S$1:$T$5,2,0)</f>
        <v>4</v>
      </c>
      <c r="RP3837" s="10">
        <f>VLOOKUP(DC3837,'[1]DO NOT TOUCH Préparation'!$S$1:$T$5,2,0)</f>
        <v>5</v>
      </c>
      <c r="RQ3837" s="10">
        <f>VLOOKUP(DD3837,'[1]DO NOT TOUCH Préparation'!$S$1:$T$5,2,0)</f>
        <v>1</v>
      </c>
      <c r="RR3837" s="10">
        <f>VLOOKUP(DE3837,'[1]DO NOT TOUCH Préparation'!$S$1:$T$5,2,0)</f>
        <v>5</v>
      </c>
      <c r="RS3837" s="10">
        <f>VLOOKUP(DF3837,'[1]DO NOT TOUCH Préparation'!$S$1:$T$5,2,0)</f>
        <v>5</v>
      </c>
      <c r="RT3837" s="10">
        <f>VLOOKUP(DG3837,'[1]DO NOT TOUCH Préparation'!$S$1:$T$5,2,0)</f>
        <v>5</v>
      </c>
      <c r="RV3837" s="5" t="str">
        <f>IF(CF3837&lt;&gt;"",CF3837,"")</f>
        <v>6% à 20%</v>
      </c>
      <c r="RW3837" s="5" t="str">
        <f>IF(CK3837&lt;&gt;"",CK3837,"")</f>
        <v>21% à 50%</v>
      </c>
      <c r="RX3837" s="5" t="str">
        <f t="shared" si="60"/>
        <v>21% à 50%</v>
      </c>
      <c r="RZ3837" s="5" cm="1">
        <f t="array" ref="RZ3837">IFERROR(INDEX('[1]DO NOT TOUCH Préparation'!$W$2:$W$7,MATCH('DO NOT TOUCH - inputExtraction'!RV3837,'[1]DO NOT TOUCH Préparation'!$V$2:$V$7,0),),"1")</f>
        <v>3</v>
      </c>
      <c r="SA3837" s="5" cm="1">
        <f t="array" ref="SA3837">IFERROR(INDEX('[1]DO NOT TOUCH Préparation'!$W$2:$W$7,MATCH('DO NOT TOUCH - inputExtraction'!RW3837,'[1]DO NOT TOUCH Préparation'!$V$2:$V$7,0),),"1")</f>
        <v>4</v>
      </c>
      <c r="SB3837" s="5" cm="1">
        <f t="array" ref="SB3837">IFERROR(INDEX('[1]DO NOT TOUCH Préparation'!$W$2:$W$7,MATCH('DO NOT TOUCH - inputExtraction'!RX3837,'[1]DO NOT TOUCH Préparation'!$V$2:$V$7,0),),"1")</f>
        <v>4</v>
      </c>
      <c r="SD3837" s="5">
        <v>1</v>
      </c>
      <c r="SF3837" s="5">
        <f>IFERROR(VLOOKUP(H3837,'[1]DO NOT TOUCH Préparation'!$CL$2:$CM$9,2,0),"")</f>
        <v>5</v>
      </c>
      <c r="SG3837" s="5">
        <f>IFERROR(VLOOKUP(K3837,'[1]DO NOT TOUCH Préparation'!$CT$2:$CU$10,2,0),"")</f>
        <v>8</v>
      </c>
      <c r="SH3837" s="5">
        <f>IFERROR(VLOOKUP(L3837,'[1]DO NOT TOUCH Préparation'!$CX$2:$CY$6,2,0),"")</f>
        <v>2</v>
      </c>
    </row>
    <row r="3838" spans="1:502" ht="10.050000000000001" customHeight="1" x14ac:dyDescent="0.3">
      <c r="A3838" s="4">
        <v>6158</v>
      </c>
      <c r="B3838" s="4" t="s">
        <v>7970</v>
      </c>
      <c r="C3838" s="4" t="s">
        <v>4696</v>
      </c>
      <c r="D3838" s="4" t="s">
        <v>836</v>
      </c>
      <c r="E3838" s="4" t="s">
        <v>468</v>
      </c>
      <c r="F3838" s="10" t="s">
        <v>854</v>
      </c>
      <c r="G3838" s="10" t="s">
        <v>855</v>
      </c>
      <c r="H3838" s="7" t="s">
        <v>553</v>
      </c>
      <c r="I3838" s="7">
        <v>54</v>
      </c>
      <c r="J3838" s="7" t="s">
        <v>443</v>
      </c>
      <c r="K3838" s="7" t="s">
        <v>529</v>
      </c>
      <c r="L3838" s="7" t="s">
        <v>575</v>
      </c>
      <c r="M3838" s="7">
        <v>2</v>
      </c>
      <c r="N3838" s="12">
        <v>1</v>
      </c>
      <c r="O3838" s="12">
        <v>0</v>
      </c>
      <c r="P3838" s="7">
        <v>0</v>
      </c>
      <c r="Q3838" s="7">
        <v>0</v>
      </c>
      <c r="R3838" s="7">
        <v>1</v>
      </c>
      <c r="S3838" s="12">
        <v>0</v>
      </c>
      <c r="T3838" s="7">
        <v>1</v>
      </c>
      <c r="U3838" s="12">
        <v>0</v>
      </c>
      <c r="W3838" s="7">
        <v>1</v>
      </c>
      <c r="Y3838" s="7">
        <v>2</v>
      </c>
      <c r="Z3838" s="7">
        <v>3</v>
      </c>
      <c r="AC3838" s="10" t="s">
        <v>893</v>
      </c>
      <c r="BJ3838" s="10">
        <v>0</v>
      </c>
      <c r="BK3838" s="10">
        <v>0</v>
      </c>
      <c r="BL3838" s="10">
        <v>0</v>
      </c>
      <c r="BM3838" s="10">
        <v>0</v>
      </c>
      <c r="BN3838" s="10">
        <v>0</v>
      </c>
      <c r="BO3838" s="10">
        <v>0</v>
      </c>
      <c r="BP3838" s="10">
        <v>0</v>
      </c>
      <c r="BQ3838" s="10">
        <v>0</v>
      </c>
      <c r="BR3838" s="10">
        <v>0</v>
      </c>
      <c r="CB3838" s="10">
        <v>0</v>
      </c>
      <c r="CC3838" s="10">
        <v>1</v>
      </c>
      <c r="CE3838" s="7" t="s">
        <v>447</v>
      </c>
      <c r="CF3838" s="7" t="s">
        <v>523</v>
      </c>
      <c r="CG3838" s="7" t="s">
        <v>475</v>
      </c>
      <c r="CH3838" s="7">
        <v>4</v>
      </c>
      <c r="CI3838" s="7">
        <v>4</v>
      </c>
      <c r="CJ3838" s="7">
        <v>3</v>
      </c>
      <c r="CK3838" s="7" t="s">
        <v>474</v>
      </c>
      <c r="CL3838" s="7" t="s">
        <v>475</v>
      </c>
      <c r="CM3838" s="7">
        <v>2</v>
      </c>
      <c r="CN3838" s="7">
        <v>2</v>
      </c>
      <c r="CO3838" s="7">
        <v>3</v>
      </c>
      <c r="CP3838" s="7" t="s">
        <v>448</v>
      </c>
      <c r="CQ3838" s="7" t="s">
        <v>449</v>
      </c>
      <c r="CR3838" s="7">
        <v>4</v>
      </c>
      <c r="CS3838" s="7">
        <v>3</v>
      </c>
      <c r="CT3838" s="7">
        <v>3</v>
      </c>
      <c r="CU3838" s="7" t="s">
        <v>476</v>
      </c>
      <c r="CV3838" s="7" t="s">
        <v>524</v>
      </c>
      <c r="CW3838" t="s">
        <v>6020</v>
      </c>
      <c r="CX3838" t="s">
        <v>451</v>
      </c>
      <c r="CY3838" t="s">
        <v>451</v>
      </c>
      <c r="CZ3838" t="s">
        <v>453</v>
      </c>
      <c r="DA3838" t="s">
        <v>478</v>
      </c>
      <c r="DB3838" t="s">
        <v>452</v>
      </c>
      <c r="DC3838" t="s">
        <v>453</v>
      </c>
      <c r="DD3838" t="s">
        <v>451</v>
      </c>
      <c r="DE3838" t="s">
        <v>452</v>
      </c>
      <c r="DF3838" t="s">
        <v>495</v>
      </c>
      <c r="DG3838" t="s">
        <v>478</v>
      </c>
      <c r="DH3838" t="s">
        <v>537</v>
      </c>
      <c r="DI3838" t="s">
        <v>455</v>
      </c>
      <c r="DJ3838" t="s">
        <v>455</v>
      </c>
      <c r="DM3838" t="s">
        <v>455</v>
      </c>
      <c r="DN3838" t="s">
        <v>537</v>
      </c>
      <c r="DR3838" s="7" t="s">
        <v>456</v>
      </c>
      <c r="DS3838" s="7" t="s">
        <v>456</v>
      </c>
      <c r="DT3838" s="7" t="s">
        <v>456</v>
      </c>
      <c r="DW3838" s="7" t="s">
        <v>612</v>
      </c>
      <c r="DX3838" s="7" t="s">
        <v>456</v>
      </c>
      <c r="EB3838">
        <v>3</v>
      </c>
      <c r="EC3838">
        <v>3</v>
      </c>
      <c r="ED3838">
        <v>4</v>
      </c>
      <c r="EG3838" t="s">
        <v>457</v>
      </c>
      <c r="EH3838">
        <v>3</v>
      </c>
      <c r="EL3838" s="6">
        <v>0</v>
      </c>
      <c r="EM3838">
        <v>0</v>
      </c>
      <c r="EN3838">
        <v>0</v>
      </c>
      <c r="EO3838">
        <v>1</v>
      </c>
      <c r="EP3838">
        <v>0</v>
      </c>
      <c r="FP3838">
        <v>0</v>
      </c>
      <c r="FQ3838">
        <v>0</v>
      </c>
      <c r="FR3838">
        <v>0</v>
      </c>
      <c r="FS3838">
        <v>1</v>
      </c>
      <c r="FT3838">
        <v>0</v>
      </c>
      <c r="HF3838">
        <v>1</v>
      </c>
      <c r="HG3838">
        <v>3</v>
      </c>
      <c r="HH3838">
        <v>2</v>
      </c>
      <c r="HZ3838">
        <v>1</v>
      </c>
      <c r="IA3838">
        <v>2</v>
      </c>
      <c r="IB3838">
        <v>3</v>
      </c>
      <c r="ID3838">
        <v>1</v>
      </c>
      <c r="IE3838">
        <v>3</v>
      </c>
      <c r="IF3838">
        <v>2</v>
      </c>
      <c r="IH3838">
        <v>2</v>
      </c>
      <c r="II3838">
        <v>3</v>
      </c>
      <c r="IJ3838">
        <v>1</v>
      </c>
      <c r="IN3838">
        <v>2</v>
      </c>
      <c r="IO3838">
        <v>3</v>
      </c>
      <c r="IP3838">
        <v>1</v>
      </c>
      <c r="IT3838">
        <v>2</v>
      </c>
      <c r="IU3838">
        <v>3</v>
      </c>
      <c r="IV3838">
        <v>1</v>
      </c>
      <c r="JL3838">
        <v>1</v>
      </c>
      <c r="JM3838">
        <v>3</v>
      </c>
      <c r="JN3838">
        <v>2</v>
      </c>
      <c r="JR3838">
        <v>2</v>
      </c>
      <c r="JS3838">
        <v>3</v>
      </c>
      <c r="JT3838">
        <v>1</v>
      </c>
      <c r="KP3838">
        <v>4</v>
      </c>
      <c r="KQ3838" t="s">
        <v>481</v>
      </c>
      <c r="KR3838">
        <v>3</v>
      </c>
      <c r="KS3838" t="s">
        <v>481</v>
      </c>
      <c r="KT3838">
        <v>4</v>
      </c>
      <c r="KU3838">
        <v>2</v>
      </c>
      <c r="KW3838">
        <v>1</v>
      </c>
      <c r="KY3838">
        <v>3</v>
      </c>
      <c r="LE3838">
        <v>3</v>
      </c>
      <c r="LG3838">
        <v>1</v>
      </c>
      <c r="LJ3838">
        <v>2</v>
      </c>
      <c r="LQ3838">
        <v>3</v>
      </c>
      <c r="LS3838">
        <v>2</v>
      </c>
      <c r="LT3838">
        <v>1</v>
      </c>
      <c r="LY3838">
        <v>3</v>
      </c>
      <c r="MA3838">
        <v>2</v>
      </c>
      <c r="MD3838">
        <v>1</v>
      </c>
      <c r="MK3838">
        <v>3</v>
      </c>
      <c r="MM3838">
        <v>2</v>
      </c>
      <c r="MN3838">
        <v>1</v>
      </c>
      <c r="MS3838" s="7" t="s">
        <v>459</v>
      </c>
      <c r="MT3838" s="7" t="s">
        <v>458</v>
      </c>
      <c r="MU3838" s="7" t="s">
        <v>460</v>
      </c>
      <c r="MV3838" s="7" t="s">
        <v>497</v>
      </c>
      <c r="MW3838" s="7" t="s">
        <v>458</v>
      </c>
      <c r="MX3838" s="7" t="s">
        <v>460</v>
      </c>
      <c r="MY3838" s="7" t="s">
        <v>458</v>
      </c>
      <c r="MZ3838" s="7" t="s">
        <v>458</v>
      </c>
      <c r="NA3838" s="7" t="s">
        <v>459</v>
      </c>
      <c r="NB3838" s="7" t="s">
        <v>459</v>
      </c>
      <c r="NC3838" s="7" t="s">
        <v>483</v>
      </c>
      <c r="ND3838" s="7" t="s">
        <v>483</v>
      </c>
      <c r="NE3838" s="7" t="s">
        <v>483</v>
      </c>
      <c r="NF3838" s="7" t="s">
        <v>483</v>
      </c>
      <c r="NG3838" s="7" t="s">
        <v>483</v>
      </c>
      <c r="NH3838" s="7" t="s">
        <v>483</v>
      </c>
      <c r="NI3838" s="7" t="s">
        <v>483</v>
      </c>
      <c r="NJ3838" s="7" t="s">
        <v>483</v>
      </c>
      <c r="NK3838" s="7" t="s">
        <v>483</v>
      </c>
      <c r="NL3838" s="7" t="s">
        <v>483</v>
      </c>
      <c r="NM3838" t="s">
        <v>484</v>
      </c>
      <c r="PA3838" s="10" t="s">
        <v>463</v>
      </c>
      <c r="PB3838" s="10" t="s">
        <v>485</v>
      </c>
      <c r="PC3838" s="10" t="s">
        <v>485</v>
      </c>
      <c r="PD3838" s="10" t="s">
        <v>462</v>
      </c>
      <c r="PE3838" s="10" t="s">
        <v>485</v>
      </c>
      <c r="PF3838" s="10" t="s">
        <v>485</v>
      </c>
      <c r="PG3838" s="10" t="s">
        <v>485</v>
      </c>
      <c r="PH3838" s="10" t="s">
        <v>485</v>
      </c>
      <c r="PI3838" s="10" t="s">
        <v>499</v>
      </c>
      <c r="PJ3838" s="10" t="s">
        <v>462</v>
      </c>
      <c r="PK3838" s="10" t="s">
        <v>462</v>
      </c>
      <c r="PL3838" s="10" t="s">
        <v>485</v>
      </c>
      <c r="PM3838" s="10" t="s">
        <v>462</v>
      </c>
      <c r="PN3838" s="10" t="s">
        <v>462</v>
      </c>
      <c r="PO3838" s="10" t="s">
        <v>463</v>
      </c>
      <c r="PP3838" s="10" t="s">
        <v>499</v>
      </c>
      <c r="PQ3838" s="10" t="s">
        <v>462</v>
      </c>
      <c r="PR3838" s="10" t="s">
        <v>485</v>
      </c>
      <c r="PS3838" s="10" t="s">
        <v>485</v>
      </c>
      <c r="PT3838" s="10" t="s">
        <v>462</v>
      </c>
      <c r="PU3838" s="10" t="s">
        <v>463</v>
      </c>
      <c r="QJ3838" s="10" t="s">
        <v>464</v>
      </c>
      <c r="QL3838" s="10">
        <v>9.9049166666667006</v>
      </c>
      <c r="QM3838" s="10" t="s">
        <v>839</v>
      </c>
      <c r="QS3838" s="10" t="s">
        <v>1347</v>
      </c>
      <c r="RF3838" s="10">
        <v>1</v>
      </c>
      <c r="RH3838" s="15">
        <f>IFERROR(AVERAGE(INDEX('[1]DO NOT TOUCH Préparation'!$T$1:$T$5,MATCH('DO NOT TOUCH - inputExtraction'!$CX3838,'[1]DO NOT TOUCH Préparation'!$S$1:$S$5,0)),INDEX('[1]DO NOT TOUCH Préparation'!$T$1:$T$5,MATCH('DO NOT TOUCH - inputExtraction'!$CY3838,'[1]DO NOT TOUCH Préparation'!$S$1:$S$5,0)),INDEX('[1]DO NOT TOUCH Préparation'!$T$1:$T$5,MATCH('DO NOT TOUCH - inputExtraction'!$CZ3838,'[1]DO NOT TOUCH Préparation'!$S$1:$S$5,0)),INDEX('[1]DO NOT TOUCH Préparation'!$T$1:$T$5,MATCH('DO NOT TOUCH - inputExtraction'!$DA3838,'[1]DO NOT TOUCH Préparation'!$S$1:$S$5,0)),INDEX('[1]DO NOT TOUCH Préparation'!$T$1:$T$5,MATCH('DO NOT TOUCH - inputExtraction'!$DB3838,'[1]DO NOT TOUCH Préparation'!$S$1:$S$5,0))),"")</f>
        <v>3.4</v>
      </c>
      <c r="RI3838" s="13">
        <f>IFERROR(AVERAGE(INDEX('[1]DO NOT TOUCH Préparation'!$T$1:$T$5,MATCH($DC3838,'[1]DO NOT TOUCH Préparation'!$S$1:$S$5,0)),INDEX('[1]DO NOT TOUCH Préparation'!$T$1:$T$5,MATCH('DO NOT TOUCH - inputExtraction'!$DD3838,'[1]DO NOT TOUCH Préparation'!$S$1:$S$5,0)),INDEX('[1]DO NOT TOUCH Préparation'!$T$1:$T$5,MATCH('DO NOT TOUCH - inputExtraction'!$DE3838,'[1]DO NOT TOUCH Préparation'!$S$1:$S$5,0)),INDEX('[1]DO NOT TOUCH Préparation'!$T$1:$T$5,MATCH(DF3838,'[1]DO NOT TOUCH Préparation'!$S$1:$S$5,0)),INDEX('[1]DO NOT TOUCH Préparation'!$T$1:$T$5,MATCH('DO NOT TOUCH - inputExtraction'!$DG3838,'[1]DO NOT TOUCH Préparation'!$S$1:$S$5,0))),"")</f>
        <v>3</v>
      </c>
      <c r="RK3838" s="10">
        <f>VLOOKUP(CX3838,'[1]DO NOT TOUCH Préparation'!$S$1:$T$5,2,0)</f>
        <v>4</v>
      </c>
      <c r="RL3838" s="10">
        <f>VLOOKUP(CY3838,'[1]DO NOT TOUCH Préparation'!$S$1:$T$5,2,0)</f>
        <v>4</v>
      </c>
      <c r="RM3838" s="10">
        <f>VLOOKUP(CZ3838,'[1]DO NOT TOUCH Préparation'!$S$1:$T$5,2,0)</f>
        <v>5</v>
      </c>
      <c r="RN3838" s="10">
        <f>VLOOKUP(DA3838,'[1]DO NOT TOUCH Préparation'!$S$1:$T$5,2,0)</f>
        <v>1</v>
      </c>
      <c r="RO3838" s="10">
        <f>VLOOKUP(DB3838,'[1]DO NOT TOUCH Préparation'!$S$1:$T$5,2,0)</f>
        <v>3</v>
      </c>
      <c r="RP3838" s="10">
        <f>VLOOKUP(DC3838,'[1]DO NOT TOUCH Préparation'!$S$1:$T$5,2,0)</f>
        <v>5</v>
      </c>
      <c r="RQ3838" s="10">
        <f>VLOOKUP(DD3838,'[1]DO NOT TOUCH Préparation'!$S$1:$T$5,2,0)</f>
        <v>4</v>
      </c>
      <c r="RR3838" s="10">
        <f>VLOOKUP(DE3838,'[1]DO NOT TOUCH Préparation'!$S$1:$T$5,2,0)</f>
        <v>3</v>
      </c>
      <c r="RS3838" s="10">
        <f>VLOOKUP(DF3838,'[1]DO NOT TOUCH Préparation'!$S$1:$T$5,2,0)</f>
        <v>2</v>
      </c>
      <c r="RT3838" s="10">
        <f>VLOOKUP(DG3838,'[1]DO NOT TOUCH Préparation'!$S$1:$T$5,2,0)</f>
        <v>1</v>
      </c>
      <c r="RV3838" s="5" t="str">
        <f>IF(CF3838&lt;&gt;"",CF3838,"")</f>
        <v>21% à 50%</v>
      </c>
      <c r="RW3838" s="5" t="str">
        <f>IF(CK3838&lt;&gt;"",CK3838,"")</f>
        <v>Inférieur ou égal à 5%</v>
      </c>
      <c r="RX3838" s="5" t="str">
        <f t="shared" si="60"/>
        <v>6% à 20%</v>
      </c>
      <c r="RZ3838" s="5" cm="1">
        <f t="array" ref="RZ3838">IFERROR(INDEX('[1]DO NOT TOUCH Préparation'!$W$2:$W$7,MATCH('DO NOT TOUCH - inputExtraction'!RV3838,'[1]DO NOT TOUCH Préparation'!$V$2:$V$7,0),),"1")</f>
        <v>4</v>
      </c>
      <c r="SA3838" s="5" cm="1">
        <f t="array" ref="SA3838">IFERROR(INDEX('[1]DO NOT TOUCH Préparation'!$W$2:$W$7,MATCH('DO NOT TOUCH - inputExtraction'!RW3838,'[1]DO NOT TOUCH Préparation'!$V$2:$V$7,0),),"1")</f>
        <v>2</v>
      </c>
      <c r="SB3838" s="5" cm="1">
        <f t="array" ref="SB3838">IFERROR(INDEX('[1]DO NOT TOUCH Préparation'!$W$2:$W$7,MATCH('DO NOT TOUCH - inputExtraction'!RX3838,'[1]DO NOT TOUCH Préparation'!$V$2:$V$7,0),),"1")</f>
        <v>3</v>
      </c>
      <c r="SD3838" s="5">
        <v>1</v>
      </c>
      <c r="SF3838" s="5">
        <f>IFERROR(VLOOKUP(H3838,'[1]DO NOT TOUCH Préparation'!$CL$2:$CM$9,2,0),"")</f>
        <v>6</v>
      </c>
      <c r="SG3838" s="5">
        <f>IFERROR(VLOOKUP(K3838,'[1]DO NOT TOUCH Préparation'!$CT$2:$CU$10,2,0),"")</f>
        <v>8</v>
      </c>
      <c r="SH3838" s="5">
        <f>IFERROR(VLOOKUP(L3838,'[1]DO NOT TOUCH Préparation'!$CX$2:$CY$6,2,0),"")</f>
        <v>1</v>
      </c>
    </row>
    <row r="3839" spans="1:502" ht="10.050000000000001" customHeight="1" x14ac:dyDescent="0.3">
      <c r="A3839" s="4">
        <v>6164</v>
      </c>
      <c r="B3839" s="4" t="s">
        <v>7971</v>
      </c>
      <c r="C3839" s="4" t="s">
        <v>2402</v>
      </c>
      <c r="D3839" s="4" t="s">
        <v>904</v>
      </c>
      <c r="E3839" s="4" t="s">
        <v>468</v>
      </c>
      <c r="F3839" s="10" t="s">
        <v>905</v>
      </c>
      <c r="G3839" s="10" t="s">
        <v>789</v>
      </c>
      <c r="H3839" s="7" t="s">
        <v>504</v>
      </c>
      <c r="I3839" s="7">
        <v>21</v>
      </c>
      <c r="J3839" s="7" t="s">
        <v>582</v>
      </c>
      <c r="K3839" s="7" t="s">
        <v>471</v>
      </c>
      <c r="L3839" s="7" t="s">
        <v>575</v>
      </c>
      <c r="M3839" s="7">
        <v>5</v>
      </c>
      <c r="N3839" s="12">
        <v>0</v>
      </c>
      <c r="O3839" s="12">
        <v>0</v>
      </c>
      <c r="P3839" s="7">
        <v>0</v>
      </c>
      <c r="Q3839" s="7">
        <v>0</v>
      </c>
      <c r="R3839" s="7">
        <v>0</v>
      </c>
      <c r="S3839" s="12">
        <v>0</v>
      </c>
      <c r="T3839" s="7">
        <v>0</v>
      </c>
      <c r="U3839" s="12">
        <v>1</v>
      </c>
      <c r="W3839" s="7">
        <v>1</v>
      </c>
      <c r="AC3839" s="10" t="s">
        <v>493</v>
      </c>
      <c r="BS3839" s="10">
        <v>0</v>
      </c>
      <c r="BT3839" s="10">
        <v>0</v>
      </c>
      <c r="BU3839" s="10">
        <v>0</v>
      </c>
      <c r="BV3839" s="10">
        <v>0</v>
      </c>
      <c r="BW3839" s="10">
        <v>0</v>
      </c>
      <c r="BX3839" s="10">
        <v>0</v>
      </c>
      <c r="BY3839" s="10">
        <v>0</v>
      </c>
      <c r="BZ3839" s="10">
        <v>0</v>
      </c>
      <c r="CA3839" s="10">
        <v>0</v>
      </c>
      <c r="CB3839" s="10">
        <v>0</v>
      </c>
      <c r="CC3839" s="10">
        <v>1</v>
      </c>
      <c r="CE3839" s="7" t="s">
        <v>447</v>
      </c>
      <c r="CF3839" s="7" t="s">
        <v>474</v>
      </c>
      <c r="CG3839" s="7" t="s">
        <v>475</v>
      </c>
      <c r="CH3839" s="7" t="s">
        <v>524</v>
      </c>
      <c r="CI3839" s="7" t="s">
        <v>524</v>
      </c>
      <c r="CJ3839" s="7" t="s">
        <v>524</v>
      </c>
      <c r="CK3839" s="7" t="s">
        <v>474</v>
      </c>
      <c r="CL3839" s="7" t="s">
        <v>494</v>
      </c>
      <c r="CM3839" s="7">
        <v>4</v>
      </c>
      <c r="CN3839" s="7">
        <v>3</v>
      </c>
      <c r="CO3839" s="7">
        <v>4</v>
      </c>
      <c r="CP3839" s="7" t="s">
        <v>474</v>
      </c>
      <c r="CQ3839" s="7" t="s">
        <v>475</v>
      </c>
      <c r="CR3839" s="7">
        <v>4</v>
      </c>
      <c r="CS3839" s="7">
        <v>2</v>
      </c>
      <c r="CT3839" s="7">
        <v>2</v>
      </c>
      <c r="CU3839" s="7">
        <v>3</v>
      </c>
      <c r="CX3839" t="s">
        <v>453</v>
      </c>
      <c r="CY3839" t="s">
        <v>452</v>
      </c>
      <c r="CZ3839" t="s">
        <v>451</v>
      </c>
      <c r="DA3839" t="s">
        <v>453</v>
      </c>
      <c r="DB3839" t="s">
        <v>495</v>
      </c>
      <c r="DC3839" t="s">
        <v>451</v>
      </c>
      <c r="DD3839" t="s">
        <v>452</v>
      </c>
      <c r="DE3839" t="s">
        <v>451</v>
      </c>
      <c r="DF3839" t="s">
        <v>451</v>
      </c>
      <c r="DG3839" t="s">
        <v>452</v>
      </c>
      <c r="DH3839" t="s">
        <v>455</v>
      </c>
      <c r="DJ3839" t="s">
        <v>537</v>
      </c>
      <c r="DK3839" t="s">
        <v>454</v>
      </c>
      <c r="DM3839" t="s">
        <v>455</v>
      </c>
      <c r="DO3839" t="s">
        <v>455</v>
      </c>
      <c r="DP3839" t="s">
        <v>537</v>
      </c>
      <c r="DR3839" s="7" t="s">
        <v>456</v>
      </c>
      <c r="DT3839" s="7" t="s">
        <v>456</v>
      </c>
      <c r="DU3839" s="7" t="s">
        <v>496</v>
      </c>
      <c r="DW3839" s="7" t="s">
        <v>612</v>
      </c>
      <c r="DY3839" s="7" t="s">
        <v>496</v>
      </c>
      <c r="DZ3839" s="7" t="s">
        <v>479</v>
      </c>
      <c r="EB3839" t="s">
        <v>457</v>
      </c>
      <c r="ED3839">
        <v>4</v>
      </c>
      <c r="EE3839" t="s">
        <v>457</v>
      </c>
      <c r="EG3839">
        <v>4</v>
      </c>
      <c r="EI3839" t="s">
        <v>457</v>
      </c>
      <c r="EJ3839">
        <v>2</v>
      </c>
      <c r="EL3839" s="6"/>
      <c r="EV3839">
        <v>1</v>
      </c>
      <c r="EW3839">
        <v>0</v>
      </c>
      <c r="EX3839">
        <v>0</v>
      </c>
      <c r="EY3839">
        <v>0</v>
      </c>
      <c r="EZ3839">
        <v>0</v>
      </c>
      <c r="FZ3839">
        <v>1</v>
      </c>
      <c r="GA3839">
        <v>0</v>
      </c>
      <c r="GB3839">
        <v>0</v>
      </c>
      <c r="GC3839">
        <v>0</v>
      </c>
      <c r="GD3839">
        <v>0</v>
      </c>
      <c r="HJ3839">
        <v>3</v>
      </c>
      <c r="HK3839">
        <v>1</v>
      </c>
      <c r="HL3839">
        <v>2</v>
      </c>
      <c r="II3839">
        <v>3</v>
      </c>
      <c r="IJ3839">
        <v>1</v>
      </c>
      <c r="IK3839">
        <v>2</v>
      </c>
      <c r="IT3839">
        <v>3</v>
      </c>
      <c r="IV3839">
        <v>1</v>
      </c>
      <c r="IW3839">
        <v>2</v>
      </c>
      <c r="JA3839">
        <v>3</v>
      </c>
      <c r="JC3839">
        <v>1</v>
      </c>
      <c r="JD3839">
        <v>2</v>
      </c>
      <c r="JL3839">
        <v>2</v>
      </c>
      <c r="JN3839">
        <v>1</v>
      </c>
      <c r="JQ3839">
        <v>3</v>
      </c>
      <c r="JY3839">
        <v>1</v>
      </c>
      <c r="JZ3839">
        <v>2</v>
      </c>
      <c r="KA3839">
        <v>3</v>
      </c>
      <c r="KE3839">
        <v>3</v>
      </c>
      <c r="KF3839">
        <v>1</v>
      </c>
      <c r="KG3839">
        <v>2</v>
      </c>
      <c r="KP3839" t="s">
        <v>480</v>
      </c>
      <c r="KQ3839">
        <v>2</v>
      </c>
      <c r="KR3839">
        <v>2</v>
      </c>
      <c r="KS3839">
        <v>3</v>
      </c>
      <c r="KT3839">
        <v>3</v>
      </c>
      <c r="KV3839">
        <v>3</v>
      </c>
      <c r="KW3839">
        <v>1</v>
      </c>
      <c r="KX3839">
        <v>2</v>
      </c>
      <c r="LE3839">
        <v>3</v>
      </c>
      <c r="LG3839">
        <v>1</v>
      </c>
      <c r="LJ3839">
        <v>2</v>
      </c>
      <c r="LO3839">
        <v>3</v>
      </c>
      <c r="LQ3839">
        <v>1</v>
      </c>
      <c r="LU3839">
        <v>2</v>
      </c>
      <c r="LY3839">
        <v>1</v>
      </c>
      <c r="MA3839">
        <v>2</v>
      </c>
      <c r="MD3839">
        <v>3</v>
      </c>
      <c r="MJ3839">
        <v>3</v>
      </c>
      <c r="MK3839">
        <v>1</v>
      </c>
      <c r="ML3839">
        <v>2</v>
      </c>
      <c r="MS3839" s="7" t="s">
        <v>460</v>
      </c>
      <c r="MT3839" s="7" t="s">
        <v>458</v>
      </c>
      <c r="MU3839" s="7" t="s">
        <v>459</v>
      </c>
      <c r="MV3839" s="7" t="s">
        <v>482</v>
      </c>
      <c r="MW3839" s="7" t="s">
        <v>497</v>
      </c>
      <c r="MX3839" s="7" t="s">
        <v>482</v>
      </c>
      <c r="MY3839" s="7" t="s">
        <v>459</v>
      </c>
      <c r="MZ3839" s="7" t="s">
        <v>458</v>
      </c>
      <c r="NA3839" s="7" t="s">
        <v>459</v>
      </c>
      <c r="NB3839" s="7" t="s">
        <v>482</v>
      </c>
      <c r="NC3839" s="7" t="s">
        <v>483</v>
      </c>
      <c r="ND3839" s="7" t="s">
        <v>483</v>
      </c>
      <c r="NE3839" s="7" t="s">
        <v>483</v>
      </c>
      <c r="NF3839" s="7" t="s">
        <v>483</v>
      </c>
      <c r="NG3839" s="7" t="s">
        <v>483</v>
      </c>
      <c r="NH3839" s="7" t="s">
        <v>483</v>
      </c>
      <c r="NI3839" s="7" t="s">
        <v>483</v>
      </c>
      <c r="NJ3839" s="7" t="s">
        <v>483</v>
      </c>
      <c r="NK3839" s="7" t="s">
        <v>483</v>
      </c>
      <c r="NL3839" s="7" t="s">
        <v>483</v>
      </c>
      <c r="NM3839" t="s">
        <v>571</v>
      </c>
      <c r="PV3839" s="10" t="s">
        <v>485</v>
      </c>
      <c r="PW3839" s="10" t="s">
        <v>485</v>
      </c>
      <c r="PX3839" s="10" t="s">
        <v>499</v>
      </c>
      <c r="PY3839" s="10" t="s">
        <v>485</v>
      </c>
      <c r="PZ3839" s="10" t="s">
        <v>485</v>
      </c>
      <c r="QA3839" s="10" t="s">
        <v>485</v>
      </c>
      <c r="QB3839" s="10" t="s">
        <v>485</v>
      </c>
      <c r="QC3839" s="10" t="s">
        <v>485</v>
      </c>
      <c r="QD3839" s="10" t="s">
        <v>499</v>
      </c>
      <c r="QE3839" s="10" t="s">
        <v>463</v>
      </c>
      <c r="QF3839" s="10" t="s">
        <v>485</v>
      </c>
      <c r="QG3839" s="10" t="s">
        <v>485</v>
      </c>
      <c r="QH3839" s="10" t="s">
        <v>485</v>
      </c>
      <c r="QI3839" s="10" t="s">
        <v>485</v>
      </c>
      <c r="QJ3839" s="10" t="s">
        <v>464</v>
      </c>
      <c r="QL3839" s="10">
        <v>8.8884666666666998</v>
      </c>
      <c r="QM3839" s="10" t="s">
        <v>908</v>
      </c>
      <c r="RF3839" s="10">
        <v>1</v>
      </c>
      <c r="RH3839" s="15">
        <f>IFERROR(AVERAGE(INDEX('[1]DO NOT TOUCH Préparation'!$T$1:$T$5,MATCH('DO NOT TOUCH - inputExtraction'!$CX3839,'[1]DO NOT TOUCH Préparation'!$S$1:$S$5,0)),INDEX('[1]DO NOT TOUCH Préparation'!$T$1:$T$5,MATCH('DO NOT TOUCH - inputExtraction'!$CY3839,'[1]DO NOT TOUCH Préparation'!$S$1:$S$5,0)),INDEX('[1]DO NOT TOUCH Préparation'!$T$1:$T$5,MATCH('DO NOT TOUCH - inputExtraction'!$CZ3839,'[1]DO NOT TOUCH Préparation'!$S$1:$S$5,0)),INDEX('[1]DO NOT TOUCH Préparation'!$T$1:$T$5,MATCH('DO NOT TOUCH - inputExtraction'!$DA3839,'[1]DO NOT TOUCH Préparation'!$S$1:$S$5,0)),INDEX('[1]DO NOT TOUCH Préparation'!$T$1:$T$5,MATCH('DO NOT TOUCH - inputExtraction'!$DB3839,'[1]DO NOT TOUCH Préparation'!$S$1:$S$5,0))),"")</f>
        <v>3.8</v>
      </c>
      <c r="RI3839" s="13">
        <f>IFERROR(AVERAGE(INDEX('[1]DO NOT TOUCH Préparation'!$T$1:$T$5,MATCH($DC3839,'[1]DO NOT TOUCH Préparation'!$S$1:$S$5,0)),INDEX('[1]DO NOT TOUCH Préparation'!$T$1:$T$5,MATCH('DO NOT TOUCH - inputExtraction'!$DD3839,'[1]DO NOT TOUCH Préparation'!$S$1:$S$5,0)),INDEX('[1]DO NOT TOUCH Préparation'!$T$1:$T$5,MATCH('DO NOT TOUCH - inputExtraction'!$DE3839,'[1]DO NOT TOUCH Préparation'!$S$1:$S$5,0)),INDEX('[1]DO NOT TOUCH Préparation'!$T$1:$T$5,MATCH(DF3839,'[1]DO NOT TOUCH Préparation'!$S$1:$S$5,0)),INDEX('[1]DO NOT TOUCH Préparation'!$T$1:$T$5,MATCH('DO NOT TOUCH - inputExtraction'!$DG3839,'[1]DO NOT TOUCH Préparation'!$S$1:$S$5,0))),"")</f>
        <v>3.6</v>
      </c>
      <c r="RK3839" s="10">
        <f>VLOOKUP(CX3839,'[1]DO NOT TOUCH Préparation'!$S$1:$T$5,2,0)</f>
        <v>5</v>
      </c>
      <c r="RL3839" s="10">
        <f>VLOOKUP(CY3839,'[1]DO NOT TOUCH Préparation'!$S$1:$T$5,2,0)</f>
        <v>3</v>
      </c>
      <c r="RM3839" s="10">
        <f>VLOOKUP(CZ3839,'[1]DO NOT TOUCH Préparation'!$S$1:$T$5,2,0)</f>
        <v>4</v>
      </c>
      <c r="RN3839" s="10">
        <f>VLOOKUP(DA3839,'[1]DO NOT TOUCH Préparation'!$S$1:$T$5,2,0)</f>
        <v>5</v>
      </c>
      <c r="RO3839" s="10">
        <f>VLOOKUP(DB3839,'[1]DO NOT TOUCH Préparation'!$S$1:$T$5,2,0)</f>
        <v>2</v>
      </c>
      <c r="RP3839" s="10">
        <f>VLOOKUP(DC3839,'[1]DO NOT TOUCH Préparation'!$S$1:$T$5,2,0)</f>
        <v>4</v>
      </c>
      <c r="RQ3839" s="10">
        <f>VLOOKUP(DD3839,'[1]DO NOT TOUCH Préparation'!$S$1:$T$5,2,0)</f>
        <v>3</v>
      </c>
      <c r="RR3839" s="10">
        <f>VLOOKUP(DE3839,'[1]DO NOT TOUCH Préparation'!$S$1:$T$5,2,0)</f>
        <v>4</v>
      </c>
      <c r="RS3839" s="10">
        <f>VLOOKUP(DF3839,'[1]DO NOT TOUCH Préparation'!$S$1:$T$5,2,0)</f>
        <v>4</v>
      </c>
      <c r="RT3839" s="10">
        <f>VLOOKUP(DG3839,'[1]DO NOT TOUCH Préparation'!$S$1:$T$5,2,0)</f>
        <v>3</v>
      </c>
      <c r="RV3839" s="5" t="str">
        <f>IF(CF3839&lt;&gt;"",CF3839,"")</f>
        <v>Inférieur ou égal à 5%</v>
      </c>
      <c r="RW3839" s="5" t="str">
        <f>IF(CK3839&lt;&gt;"",CK3839,"")</f>
        <v>Inférieur ou égal à 5%</v>
      </c>
      <c r="RX3839" s="5" t="str">
        <f t="shared" si="60"/>
        <v>Inférieur ou égal à 5%</v>
      </c>
      <c r="RZ3839" s="5" cm="1">
        <f t="array" ref="RZ3839">IFERROR(INDEX('[1]DO NOT TOUCH Préparation'!$W$2:$W$7,MATCH('DO NOT TOUCH - inputExtraction'!RV3839,'[1]DO NOT TOUCH Préparation'!$V$2:$V$7,0),),"1")</f>
        <v>2</v>
      </c>
      <c r="SA3839" s="5" cm="1">
        <f t="array" ref="SA3839">IFERROR(INDEX('[1]DO NOT TOUCH Préparation'!$W$2:$W$7,MATCH('DO NOT TOUCH - inputExtraction'!RW3839,'[1]DO NOT TOUCH Préparation'!$V$2:$V$7,0),),"1")</f>
        <v>2</v>
      </c>
      <c r="SB3839" s="5" cm="1">
        <f t="array" ref="SB3839">IFERROR(INDEX('[1]DO NOT TOUCH Préparation'!$W$2:$W$7,MATCH('DO NOT TOUCH - inputExtraction'!RX3839,'[1]DO NOT TOUCH Préparation'!$V$2:$V$7,0),),"1")</f>
        <v>2</v>
      </c>
      <c r="SD3839" s="5">
        <v>1</v>
      </c>
      <c r="SF3839" s="5">
        <f>IFERROR(VLOOKUP(H3839,'[1]DO NOT TOUCH Préparation'!$CL$2:$CM$9,2,0),"")</f>
        <v>2</v>
      </c>
      <c r="SG3839" s="5">
        <f>IFERROR(VLOOKUP(K3839,'[1]DO NOT TOUCH Préparation'!$CT$2:$CU$10,2,0),"")</f>
        <v>1</v>
      </c>
      <c r="SH3839" s="5">
        <f>IFERROR(VLOOKUP(L3839,'[1]DO NOT TOUCH Préparation'!$CX$2:$CY$6,2,0),"")</f>
        <v>1</v>
      </c>
    </row>
    <row r="3840" spans="1:502" ht="10.050000000000001" customHeight="1" x14ac:dyDescent="0.3">
      <c r="A3840" s="4">
        <v>6175</v>
      </c>
      <c r="B3840" s="4" t="s">
        <v>7972</v>
      </c>
      <c r="C3840" s="4" t="s">
        <v>4696</v>
      </c>
      <c r="D3840" s="4" t="s">
        <v>836</v>
      </c>
      <c r="E3840" s="4" t="s">
        <v>468</v>
      </c>
      <c r="F3840" s="10" t="s">
        <v>873</v>
      </c>
      <c r="G3840" s="10" t="s">
        <v>855</v>
      </c>
      <c r="H3840" s="7" t="s">
        <v>553</v>
      </c>
      <c r="I3840" s="7">
        <v>54</v>
      </c>
      <c r="J3840" s="7" t="s">
        <v>443</v>
      </c>
      <c r="K3840" s="7" t="s">
        <v>529</v>
      </c>
      <c r="L3840" s="7" t="s">
        <v>445</v>
      </c>
      <c r="M3840" s="7">
        <v>2</v>
      </c>
      <c r="N3840" s="12">
        <v>0</v>
      </c>
      <c r="O3840" s="12">
        <v>0</v>
      </c>
      <c r="P3840" s="7">
        <v>0</v>
      </c>
      <c r="Q3840" s="7">
        <v>0</v>
      </c>
      <c r="R3840" s="7">
        <v>0</v>
      </c>
      <c r="S3840" s="12">
        <v>0</v>
      </c>
      <c r="T3840" s="7">
        <v>1</v>
      </c>
      <c r="U3840" s="12">
        <v>0</v>
      </c>
      <c r="V3840" s="7">
        <v>2</v>
      </c>
      <c r="W3840" s="7">
        <v>1</v>
      </c>
      <c r="AC3840" s="10" t="s">
        <v>893</v>
      </c>
      <c r="BJ3840" s="10">
        <v>0</v>
      </c>
      <c r="BK3840" s="10">
        <v>1</v>
      </c>
      <c r="BL3840" s="10">
        <v>0</v>
      </c>
      <c r="BM3840" s="10">
        <v>0</v>
      </c>
      <c r="BN3840" s="10">
        <v>0</v>
      </c>
      <c r="BO3840" s="10">
        <v>0</v>
      </c>
      <c r="BP3840" s="10">
        <v>1</v>
      </c>
      <c r="BQ3840" s="10">
        <v>0</v>
      </c>
      <c r="BR3840" s="10">
        <v>0</v>
      </c>
      <c r="CB3840" s="10">
        <v>0</v>
      </c>
      <c r="CC3840" s="10">
        <v>0</v>
      </c>
      <c r="CE3840" s="7" t="s">
        <v>447</v>
      </c>
      <c r="CF3840" s="7" t="s">
        <v>448</v>
      </c>
      <c r="CG3840" s="7" t="s">
        <v>475</v>
      </c>
      <c r="CH3840" s="7">
        <v>4</v>
      </c>
      <c r="CI3840" s="7">
        <v>4</v>
      </c>
      <c r="CJ3840" s="7">
        <v>4</v>
      </c>
      <c r="CK3840" s="7" t="s">
        <v>448</v>
      </c>
      <c r="CL3840" s="7" t="s">
        <v>475</v>
      </c>
      <c r="CM3840" s="7">
        <v>4</v>
      </c>
      <c r="CN3840" s="7">
        <v>3</v>
      </c>
      <c r="CO3840" s="7">
        <v>4</v>
      </c>
      <c r="CP3840" s="7" t="s">
        <v>450</v>
      </c>
      <c r="CX3840" t="s">
        <v>451</v>
      </c>
      <c r="CY3840" t="s">
        <v>495</v>
      </c>
      <c r="CZ3840" t="s">
        <v>451</v>
      </c>
      <c r="DA3840" t="s">
        <v>495</v>
      </c>
      <c r="DB3840" t="s">
        <v>451</v>
      </c>
      <c r="DC3840" t="s">
        <v>452</v>
      </c>
      <c r="DD3840" t="s">
        <v>478</v>
      </c>
      <c r="DE3840" t="s">
        <v>495</v>
      </c>
      <c r="DF3840" t="s">
        <v>495</v>
      </c>
      <c r="DG3840" t="s">
        <v>451</v>
      </c>
      <c r="DH3840" t="s">
        <v>537</v>
      </c>
      <c r="DJ3840" t="s">
        <v>537</v>
      </c>
      <c r="DL3840" t="s">
        <v>537</v>
      </c>
      <c r="DQ3840" t="s">
        <v>537</v>
      </c>
      <c r="DR3840" s="7" t="s">
        <v>479</v>
      </c>
      <c r="DT3840" s="7" t="s">
        <v>479</v>
      </c>
      <c r="DV3840" s="7" t="s">
        <v>479</v>
      </c>
      <c r="EA3840" s="7" t="s">
        <v>479</v>
      </c>
      <c r="EB3840">
        <v>4</v>
      </c>
      <c r="ED3840">
        <v>4</v>
      </c>
      <c r="EF3840">
        <v>4</v>
      </c>
      <c r="EK3840">
        <v>4</v>
      </c>
      <c r="EL3840" s="6">
        <v>0</v>
      </c>
      <c r="EM3840">
        <v>1</v>
      </c>
      <c r="EN3840">
        <v>0</v>
      </c>
      <c r="EO3840">
        <v>0</v>
      </c>
      <c r="EP3840">
        <v>0</v>
      </c>
      <c r="EV3840">
        <v>0</v>
      </c>
      <c r="EW3840">
        <v>0</v>
      </c>
      <c r="EX3840">
        <v>1</v>
      </c>
      <c r="EY3840">
        <v>0</v>
      </c>
      <c r="EZ3840">
        <v>0</v>
      </c>
      <c r="FF3840">
        <v>0</v>
      </c>
      <c r="FG3840">
        <v>1</v>
      </c>
      <c r="FH3840">
        <v>0</v>
      </c>
      <c r="FI3840">
        <v>0</v>
      </c>
      <c r="FJ3840">
        <v>0</v>
      </c>
      <c r="GE3840">
        <v>0</v>
      </c>
      <c r="GF3840">
        <v>1</v>
      </c>
      <c r="GG3840">
        <v>0</v>
      </c>
      <c r="GH3840">
        <v>0</v>
      </c>
      <c r="GI3840">
        <v>0</v>
      </c>
      <c r="GX3840">
        <v>1</v>
      </c>
      <c r="GY3840">
        <v>3</v>
      </c>
      <c r="GZ3840">
        <v>2</v>
      </c>
      <c r="HF3840">
        <v>1</v>
      </c>
      <c r="HG3840">
        <v>3</v>
      </c>
      <c r="HH3840">
        <v>2</v>
      </c>
      <c r="HR3840">
        <v>2</v>
      </c>
      <c r="HS3840">
        <v>3</v>
      </c>
      <c r="HT3840">
        <v>1</v>
      </c>
      <c r="HV3840">
        <v>2</v>
      </c>
      <c r="HW3840">
        <v>3</v>
      </c>
      <c r="HX3840">
        <v>1</v>
      </c>
      <c r="HZ3840">
        <v>3</v>
      </c>
      <c r="IA3840">
        <v>2</v>
      </c>
      <c r="IB3840">
        <v>1</v>
      </c>
      <c r="II3840">
        <v>1</v>
      </c>
      <c r="IJ3840">
        <v>2</v>
      </c>
      <c r="IL3840">
        <v>3</v>
      </c>
      <c r="IT3840">
        <v>3</v>
      </c>
      <c r="IU3840">
        <v>2</v>
      </c>
      <c r="IV3840">
        <v>1</v>
      </c>
      <c r="JF3840">
        <v>2</v>
      </c>
      <c r="JG3840">
        <v>3</v>
      </c>
      <c r="JH3840">
        <v>1</v>
      </c>
      <c r="KK3840">
        <v>2</v>
      </c>
      <c r="KL3840">
        <v>3</v>
      </c>
      <c r="KM3840">
        <v>1</v>
      </c>
      <c r="KP3840">
        <v>4</v>
      </c>
      <c r="KQ3840">
        <v>2</v>
      </c>
      <c r="KR3840">
        <v>2</v>
      </c>
      <c r="KS3840">
        <v>2</v>
      </c>
      <c r="KT3840">
        <v>3</v>
      </c>
      <c r="KU3840">
        <v>2</v>
      </c>
      <c r="KW3840">
        <v>3</v>
      </c>
      <c r="KY3840">
        <v>1</v>
      </c>
      <c r="LE3840">
        <v>3</v>
      </c>
      <c r="LG3840">
        <v>1</v>
      </c>
      <c r="LI3840">
        <v>2</v>
      </c>
      <c r="LO3840">
        <v>1</v>
      </c>
      <c r="LQ3840">
        <v>2</v>
      </c>
      <c r="LY3840">
        <v>3</v>
      </c>
      <c r="MC3840">
        <v>1</v>
      </c>
      <c r="MH3840">
        <v>2</v>
      </c>
      <c r="MK3840">
        <v>3</v>
      </c>
      <c r="MM3840">
        <v>2</v>
      </c>
      <c r="MR3840">
        <v>1</v>
      </c>
      <c r="MS3840" s="7" t="s">
        <v>459</v>
      </c>
      <c r="MT3840" s="7" t="s">
        <v>459</v>
      </c>
      <c r="MU3840" s="7" t="s">
        <v>459</v>
      </c>
      <c r="MV3840" s="7" t="s">
        <v>459</v>
      </c>
      <c r="MW3840" s="7" t="s">
        <v>459</v>
      </c>
      <c r="MX3840" s="7" t="s">
        <v>459</v>
      </c>
      <c r="MY3840" s="7" t="s">
        <v>459</v>
      </c>
      <c r="MZ3840" s="7" t="s">
        <v>459</v>
      </c>
      <c r="NA3840" s="7" t="s">
        <v>459</v>
      </c>
      <c r="NB3840" s="7" t="s">
        <v>459</v>
      </c>
      <c r="NC3840" s="7" t="s">
        <v>483</v>
      </c>
      <c r="ND3840" s="7" t="s">
        <v>483</v>
      </c>
      <c r="NE3840" s="7" t="s">
        <v>483</v>
      </c>
      <c r="NF3840" s="7" t="s">
        <v>483</v>
      </c>
      <c r="NG3840" s="7" t="s">
        <v>483</v>
      </c>
      <c r="NH3840" s="7" t="s">
        <v>483</v>
      </c>
      <c r="NI3840" s="7" t="s">
        <v>483</v>
      </c>
      <c r="NJ3840" s="7" t="s">
        <v>483</v>
      </c>
      <c r="NK3840" s="7" t="s">
        <v>483</v>
      </c>
      <c r="NL3840" s="7" t="s">
        <v>483</v>
      </c>
      <c r="NM3840" t="s">
        <v>498</v>
      </c>
      <c r="PA3840" s="10" t="s">
        <v>463</v>
      </c>
      <c r="PB3840" s="10" t="s">
        <v>485</v>
      </c>
      <c r="PC3840" s="10" t="s">
        <v>485</v>
      </c>
      <c r="PD3840" s="10" t="s">
        <v>462</v>
      </c>
      <c r="PE3840" s="10" t="s">
        <v>485</v>
      </c>
      <c r="PF3840" s="10" t="s">
        <v>485</v>
      </c>
      <c r="PG3840" s="10" t="s">
        <v>485</v>
      </c>
      <c r="PH3840" s="10" t="s">
        <v>485</v>
      </c>
      <c r="PI3840" s="10" t="s">
        <v>485</v>
      </c>
      <c r="PJ3840" s="10" t="s">
        <v>463</v>
      </c>
      <c r="PK3840" s="10" t="s">
        <v>462</v>
      </c>
      <c r="PL3840" s="10" t="s">
        <v>485</v>
      </c>
      <c r="PM3840" s="10" t="s">
        <v>463</v>
      </c>
      <c r="PN3840" s="10" t="s">
        <v>499</v>
      </c>
      <c r="PO3840" s="10" t="s">
        <v>485</v>
      </c>
      <c r="PP3840" s="10" t="s">
        <v>485</v>
      </c>
      <c r="PQ3840" s="10" t="s">
        <v>485</v>
      </c>
      <c r="PR3840" s="10" t="s">
        <v>485</v>
      </c>
      <c r="PS3840" s="10" t="s">
        <v>485</v>
      </c>
      <c r="PT3840" s="10" t="s">
        <v>485</v>
      </c>
      <c r="PU3840" s="10" t="s">
        <v>485</v>
      </c>
      <c r="QJ3840" s="10" t="s">
        <v>464</v>
      </c>
      <c r="QL3840" s="10">
        <v>52.901683333332997</v>
      </c>
      <c r="QM3840" s="10" t="s">
        <v>839</v>
      </c>
      <c r="RF3840" s="10">
        <v>1</v>
      </c>
      <c r="RH3840" s="15">
        <f>IFERROR(AVERAGE(INDEX('[1]DO NOT TOUCH Préparation'!$T$1:$T$5,MATCH('DO NOT TOUCH - inputExtraction'!$CX3840,'[1]DO NOT TOUCH Préparation'!$S$1:$S$5,0)),INDEX('[1]DO NOT TOUCH Préparation'!$T$1:$T$5,MATCH('DO NOT TOUCH - inputExtraction'!$CY3840,'[1]DO NOT TOUCH Préparation'!$S$1:$S$5,0)),INDEX('[1]DO NOT TOUCH Préparation'!$T$1:$T$5,MATCH('DO NOT TOUCH - inputExtraction'!$CZ3840,'[1]DO NOT TOUCH Préparation'!$S$1:$S$5,0)),INDEX('[1]DO NOT TOUCH Préparation'!$T$1:$T$5,MATCH('DO NOT TOUCH - inputExtraction'!$DA3840,'[1]DO NOT TOUCH Préparation'!$S$1:$S$5,0)),INDEX('[1]DO NOT TOUCH Préparation'!$T$1:$T$5,MATCH('DO NOT TOUCH - inputExtraction'!$DB3840,'[1]DO NOT TOUCH Préparation'!$S$1:$S$5,0))),"")</f>
        <v>3.2</v>
      </c>
      <c r="RI3840" s="13">
        <f>IFERROR(AVERAGE(INDEX('[1]DO NOT TOUCH Préparation'!$T$1:$T$5,MATCH($DC3840,'[1]DO NOT TOUCH Préparation'!$S$1:$S$5,0)),INDEX('[1]DO NOT TOUCH Préparation'!$T$1:$T$5,MATCH('DO NOT TOUCH - inputExtraction'!$DD3840,'[1]DO NOT TOUCH Préparation'!$S$1:$S$5,0)),INDEX('[1]DO NOT TOUCH Préparation'!$T$1:$T$5,MATCH('DO NOT TOUCH - inputExtraction'!$DE3840,'[1]DO NOT TOUCH Préparation'!$S$1:$S$5,0)),INDEX('[1]DO NOT TOUCH Préparation'!$T$1:$T$5,MATCH(DF3840,'[1]DO NOT TOUCH Préparation'!$S$1:$S$5,0)),INDEX('[1]DO NOT TOUCH Préparation'!$T$1:$T$5,MATCH('DO NOT TOUCH - inputExtraction'!$DG3840,'[1]DO NOT TOUCH Préparation'!$S$1:$S$5,0))),"")</f>
        <v>2.4</v>
      </c>
      <c r="RK3840" s="10">
        <f>VLOOKUP(CX3840,'[1]DO NOT TOUCH Préparation'!$S$1:$T$5,2,0)</f>
        <v>4</v>
      </c>
      <c r="RL3840" s="10">
        <f>VLOOKUP(CY3840,'[1]DO NOT TOUCH Préparation'!$S$1:$T$5,2,0)</f>
        <v>2</v>
      </c>
      <c r="RM3840" s="10">
        <f>VLOOKUP(CZ3840,'[1]DO NOT TOUCH Préparation'!$S$1:$T$5,2,0)</f>
        <v>4</v>
      </c>
      <c r="RN3840" s="10">
        <f>VLOOKUP(DA3840,'[1]DO NOT TOUCH Préparation'!$S$1:$T$5,2,0)</f>
        <v>2</v>
      </c>
      <c r="RO3840" s="10">
        <f>VLOOKUP(DB3840,'[1]DO NOT TOUCH Préparation'!$S$1:$T$5,2,0)</f>
        <v>4</v>
      </c>
      <c r="RP3840" s="10">
        <f>VLOOKUP(DC3840,'[1]DO NOT TOUCH Préparation'!$S$1:$T$5,2,0)</f>
        <v>3</v>
      </c>
      <c r="RQ3840" s="10">
        <f>VLOOKUP(DD3840,'[1]DO NOT TOUCH Préparation'!$S$1:$T$5,2,0)</f>
        <v>1</v>
      </c>
      <c r="RR3840" s="10">
        <f>VLOOKUP(DE3840,'[1]DO NOT TOUCH Préparation'!$S$1:$T$5,2,0)</f>
        <v>2</v>
      </c>
      <c r="RS3840" s="10">
        <f>VLOOKUP(DF3840,'[1]DO NOT TOUCH Préparation'!$S$1:$T$5,2,0)</f>
        <v>2</v>
      </c>
      <c r="RT3840" s="10">
        <f>VLOOKUP(DG3840,'[1]DO NOT TOUCH Préparation'!$S$1:$T$5,2,0)</f>
        <v>4</v>
      </c>
      <c r="RV3840" s="5" t="str">
        <f>IF(CF3840&lt;&gt;"",CF3840,"")</f>
        <v>6% à 20%</v>
      </c>
      <c r="RW3840" s="5" t="str">
        <f>IF(CK3840&lt;&gt;"",CK3840,"")</f>
        <v>6% à 20%</v>
      </c>
      <c r="RX3840" s="5" t="str">
        <f t="shared" si="60"/>
        <v>Je n’achète pas de produits à base végétale (soja, amande, avoine…)</v>
      </c>
      <c r="RZ3840" s="5" cm="1">
        <f t="array" ref="RZ3840">IFERROR(INDEX('[1]DO NOT TOUCH Préparation'!$W$2:$W$7,MATCH('DO NOT TOUCH - inputExtraction'!RV3840,'[1]DO NOT TOUCH Préparation'!$V$2:$V$7,0),),"1")</f>
        <v>3</v>
      </c>
      <c r="SA3840" s="5" cm="1">
        <f t="array" ref="SA3840">IFERROR(INDEX('[1]DO NOT TOUCH Préparation'!$W$2:$W$7,MATCH('DO NOT TOUCH - inputExtraction'!RW3840,'[1]DO NOT TOUCH Préparation'!$V$2:$V$7,0),),"1")</f>
        <v>3</v>
      </c>
      <c r="SB3840" s="5" t="str" cm="1">
        <f t="array" ref="SB3840">IFERROR(INDEX('[1]DO NOT TOUCH Préparation'!$W$2:$W$7,MATCH('DO NOT TOUCH - inputExtraction'!RX3840,'[1]DO NOT TOUCH Préparation'!$V$2:$V$7,0),),"1")</f>
        <v>1</v>
      </c>
      <c r="SD3840" s="5">
        <v>1</v>
      </c>
      <c r="SF3840" s="5">
        <f>IFERROR(VLOOKUP(H3840,'[1]DO NOT TOUCH Préparation'!$CL$2:$CM$9,2,0),"")</f>
        <v>6</v>
      </c>
      <c r="SG3840" s="5">
        <f>IFERROR(VLOOKUP(K3840,'[1]DO NOT TOUCH Préparation'!$CT$2:$CU$10,2,0),"")</f>
        <v>8</v>
      </c>
      <c r="SH3840" s="5">
        <f>IFERROR(VLOOKUP(L3840,'[1]DO NOT TOUCH Préparation'!$CX$2:$CY$6,2,0),"")</f>
        <v>4</v>
      </c>
    </row>
    <row r="3841" spans="1:502" ht="10.050000000000001" customHeight="1" x14ac:dyDescent="0.3">
      <c r="A3841" s="4">
        <v>6178</v>
      </c>
      <c r="B3841" s="4" t="s">
        <v>7973</v>
      </c>
      <c r="C3841" s="4" t="s">
        <v>7666</v>
      </c>
      <c r="D3841" s="4" t="s">
        <v>836</v>
      </c>
      <c r="E3841" s="4" t="s">
        <v>439</v>
      </c>
      <c r="F3841" s="10" t="s">
        <v>864</v>
      </c>
      <c r="G3841" s="10" t="s">
        <v>865</v>
      </c>
      <c r="H3841" s="7" t="s">
        <v>504</v>
      </c>
      <c r="I3841" s="7">
        <v>49</v>
      </c>
      <c r="J3841" s="7" t="s">
        <v>443</v>
      </c>
      <c r="K3841" s="7" t="s">
        <v>529</v>
      </c>
      <c r="L3841" s="7" t="s">
        <v>445</v>
      </c>
      <c r="M3841" s="7">
        <v>3</v>
      </c>
      <c r="N3841" s="12">
        <v>1</v>
      </c>
      <c r="O3841" s="12">
        <v>0</v>
      </c>
      <c r="P3841" s="7">
        <v>0</v>
      </c>
      <c r="Q3841" s="7">
        <v>0</v>
      </c>
      <c r="R3841" s="7">
        <v>0</v>
      </c>
      <c r="S3841" s="12">
        <v>0</v>
      </c>
      <c r="T3841" s="7">
        <v>1</v>
      </c>
      <c r="U3841" s="12">
        <v>0</v>
      </c>
      <c r="W3841" s="7">
        <v>3</v>
      </c>
      <c r="Z3841" s="7">
        <v>2</v>
      </c>
      <c r="AA3841" s="7">
        <v>1</v>
      </c>
      <c r="AC3841" s="10" t="s">
        <v>893</v>
      </c>
      <c r="BJ3841" s="10">
        <v>0</v>
      </c>
      <c r="BK3841" s="10">
        <v>0</v>
      </c>
      <c r="BL3841" s="10">
        <v>0</v>
      </c>
      <c r="BM3841" s="10">
        <v>0</v>
      </c>
      <c r="BN3841" s="10">
        <v>0</v>
      </c>
      <c r="BO3841" s="10">
        <v>0</v>
      </c>
      <c r="BP3841" s="10">
        <v>0</v>
      </c>
      <c r="BQ3841" s="10">
        <v>0</v>
      </c>
      <c r="BR3841" s="10">
        <v>0</v>
      </c>
      <c r="CB3841" s="10">
        <v>0</v>
      </c>
      <c r="CC3841" s="10">
        <v>1</v>
      </c>
      <c r="CE3841" s="7" t="s">
        <v>447</v>
      </c>
      <c r="CF3841" s="7" t="s">
        <v>507</v>
      </c>
      <c r="CK3841" s="7" t="s">
        <v>474</v>
      </c>
      <c r="CL3841" s="7" t="s">
        <v>477</v>
      </c>
      <c r="CM3841" s="7">
        <v>3</v>
      </c>
      <c r="CN3841" s="7" t="s">
        <v>476</v>
      </c>
      <c r="CO3841" s="7" t="s">
        <v>476</v>
      </c>
      <c r="CP3841" s="7" t="s">
        <v>450</v>
      </c>
      <c r="CX3841" t="s">
        <v>453</v>
      </c>
      <c r="CY3841" t="s">
        <v>495</v>
      </c>
      <c r="CZ3841" t="s">
        <v>452</v>
      </c>
      <c r="DA3841" t="s">
        <v>452</v>
      </c>
      <c r="DB3841" t="s">
        <v>452</v>
      </c>
      <c r="DC3841" t="s">
        <v>452</v>
      </c>
      <c r="DD3841" t="s">
        <v>452</v>
      </c>
      <c r="DE3841" t="s">
        <v>452</v>
      </c>
      <c r="DF3841" t="s">
        <v>452</v>
      </c>
      <c r="DG3841" t="s">
        <v>495</v>
      </c>
      <c r="DH3841" t="s">
        <v>537</v>
      </c>
      <c r="DR3841" s="7" t="s">
        <v>479</v>
      </c>
      <c r="EB3841">
        <v>3</v>
      </c>
      <c r="EL3841" s="6">
        <v>0</v>
      </c>
      <c r="EM3841">
        <v>1</v>
      </c>
      <c r="EN3841">
        <v>0</v>
      </c>
      <c r="EO3841">
        <v>0</v>
      </c>
      <c r="EP3841">
        <v>0</v>
      </c>
      <c r="GX3841">
        <v>1</v>
      </c>
      <c r="ID3841">
        <v>1</v>
      </c>
      <c r="IH3841">
        <v>1</v>
      </c>
      <c r="KP3841">
        <v>4</v>
      </c>
      <c r="KQ3841" t="s">
        <v>481</v>
      </c>
      <c r="KR3841" t="s">
        <v>481</v>
      </c>
      <c r="KS3841" t="s">
        <v>481</v>
      </c>
      <c r="KT3841">
        <v>2</v>
      </c>
      <c r="KU3841">
        <v>1</v>
      </c>
      <c r="LE3841">
        <v>1</v>
      </c>
      <c r="LO3841">
        <v>1</v>
      </c>
      <c r="LY3841">
        <v>1</v>
      </c>
      <c r="MI3841">
        <v>1</v>
      </c>
      <c r="MS3841" s="7" t="s">
        <v>459</v>
      </c>
      <c r="MT3841" s="7" t="s">
        <v>459</v>
      </c>
      <c r="MU3841" s="7" t="s">
        <v>459</v>
      </c>
      <c r="MV3841" s="7" t="s">
        <v>459</v>
      </c>
      <c r="MW3841" s="7" t="s">
        <v>497</v>
      </c>
      <c r="MX3841" s="7" t="s">
        <v>459</v>
      </c>
      <c r="MY3841" s="7" t="s">
        <v>482</v>
      </c>
      <c r="MZ3841" s="7" t="s">
        <v>482</v>
      </c>
      <c r="NA3841" s="7" t="s">
        <v>482</v>
      </c>
      <c r="NB3841" s="7" t="s">
        <v>497</v>
      </c>
      <c r="NC3841" s="7" t="s">
        <v>483</v>
      </c>
      <c r="ND3841" s="7" t="s">
        <v>497</v>
      </c>
      <c r="NE3841" s="7" t="s">
        <v>482</v>
      </c>
      <c r="NF3841" s="7" t="s">
        <v>482</v>
      </c>
      <c r="NG3841" s="7" t="s">
        <v>483</v>
      </c>
      <c r="NH3841" s="7" t="s">
        <v>483</v>
      </c>
      <c r="NI3841" s="7" t="s">
        <v>483</v>
      </c>
      <c r="NJ3841" s="7" t="s">
        <v>483</v>
      </c>
      <c r="NK3841" s="7" t="s">
        <v>482</v>
      </c>
      <c r="NL3841" s="7" t="s">
        <v>482</v>
      </c>
      <c r="NM3841" t="s">
        <v>498</v>
      </c>
      <c r="PA3841" s="10" t="s">
        <v>463</v>
      </c>
      <c r="PB3841" s="10" t="s">
        <v>485</v>
      </c>
      <c r="PC3841" s="10" t="s">
        <v>485</v>
      </c>
      <c r="PD3841" s="10" t="s">
        <v>485</v>
      </c>
      <c r="PE3841" s="10" t="s">
        <v>485</v>
      </c>
      <c r="PF3841" s="10" t="s">
        <v>485</v>
      </c>
      <c r="PG3841" s="10" t="s">
        <v>485</v>
      </c>
      <c r="PH3841" s="10" t="s">
        <v>485</v>
      </c>
      <c r="PI3841" s="10" t="s">
        <v>485</v>
      </c>
      <c r="PJ3841" s="10" t="s">
        <v>463</v>
      </c>
      <c r="PK3841" s="10" t="s">
        <v>463</v>
      </c>
      <c r="PL3841" s="10" t="s">
        <v>485</v>
      </c>
      <c r="PM3841" s="10" t="s">
        <v>463</v>
      </c>
      <c r="PN3841" s="10" t="s">
        <v>485</v>
      </c>
      <c r="PO3841" s="10" t="s">
        <v>485</v>
      </c>
      <c r="PP3841" s="10" t="s">
        <v>463</v>
      </c>
      <c r="PQ3841" s="10" t="s">
        <v>485</v>
      </c>
      <c r="PR3841" s="10" t="s">
        <v>485</v>
      </c>
      <c r="PS3841" s="10" t="s">
        <v>485</v>
      </c>
      <c r="PT3841" s="10" t="s">
        <v>485</v>
      </c>
      <c r="PU3841" s="10" t="s">
        <v>485</v>
      </c>
      <c r="QJ3841" s="10" t="s">
        <v>464</v>
      </c>
      <c r="QL3841" s="10">
        <v>46.216333333332997</v>
      </c>
      <c r="QM3841" s="10" t="s">
        <v>839</v>
      </c>
      <c r="RF3841" s="10">
        <v>1</v>
      </c>
      <c r="RH3841" s="15">
        <f>IFERROR(AVERAGE(INDEX('[1]DO NOT TOUCH Préparation'!$T$1:$T$5,MATCH('DO NOT TOUCH - inputExtraction'!$CX3841,'[1]DO NOT TOUCH Préparation'!$S$1:$S$5,0)),INDEX('[1]DO NOT TOUCH Préparation'!$T$1:$T$5,MATCH('DO NOT TOUCH - inputExtraction'!$CY3841,'[1]DO NOT TOUCH Préparation'!$S$1:$S$5,0)),INDEX('[1]DO NOT TOUCH Préparation'!$T$1:$T$5,MATCH('DO NOT TOUCH - inputExtraction'!$CZ3841,'[1]DO NOT TOUCH Préparation'!$S$1:$S$5,0)),INDEX('[1]DO NOT TOUCH Préparation'!$T$1:$T$5,MATCH('DO NOT TOUCH - inputExtraction'!$DA3841,'[1]DO NOT TOUCH Préparation'!$S$1:$S$5,0)),INDEX('[1]DO NOT TOUCH Préparation'!$T$1:$T$5,MATCH('DO NOT TOUCH - inputExtraction'!$DB3841,'[1]DO NOT TOUCH Préparation'!$S$1:$S$5,0))),"")</f>
        <v>3.2</v>
      </c>
      <c r="RI3841" s="13">
        <f>IFERROR(AVERAGE(INDEX('[1]DO NOT TOUCH Préparation'!$T$1:$T$5,MATCH($DC3841,'[1]DO NOT TOUCH Préparation'!$S$1:$S$5,0)),INDEX('[1]DO NOT TOUCH Préparation'!$T$1:$T$5,MATCH('DO NOT TOUCH - inputExtraction'!$DD3841,'[1]DO NOT TOUCH Préparation'!$S$1:$S$5,0)),INDEX('[1]DO NOT TOUCH Préparation'!$T$1:$T$5,MATCH('DO NOT TOUCH - inputExtraction'!$DE3841,'[1]DO NOT TOUCH Préparation'!$S$1:$S$5,0)),INDEX('[1]DO NOT TOUCH Préparation'!$T$1:$T$5,MATCH(DF3841,'[1]DO NOT TOUCH Préparation'!$S$1:$S$5,0)),INDEX('[1]DO NOT TOUCH Préparation'!$T$1:$T$5,MATCH('DO NOT TOUCH - inputExtraction'!$DG3841,'[1]DO NOT TOUCH Préparation'!$S$1:$S$5,0))),"")</f>
        <v>2.8</v>
      </c>
      <c r="RK3841" s="10">
        <f>VLOOKUP(CX3841,'[1]DO NOT TOUCH Préparation'!$S$1:$T$5,2,0)</f>
        <v>5</v>
      </c>
      <c r="RL3841" s="10">
        <f>VLOOKUP(CY3841,'[1]DO NOT TOUCH Préparation'!$S$1:$T$5,2,0)</f>
        <v>2</v>
      </c>
      <c r="RM3841" s="10">
        <f>VLOOKUP(CZ3841,'[1]DO NOT TOUCH Préparation'!$S$1:$T$5,2,0)</f>
        <v>3</v>
      </c>
      <c r="RN3841" s="10">
        <f>VLOOKUP(DA3841,'[1]DO NOT TOUCH Préparation'!$S$1:$T$5,2,0)</f>
        <v>3</v>
      </c>
      <c r="RO3841" s="10">
        <f>VLOOKUP(DB3841,'[1]DO NOT TOUCH Préparation'!$S$1:$T$5,2,0)</f>
        <v>3</v>
      </c>
      <c r="RP3841" s="10">
        <f>VLOOKUP(DC3841,'[1]DO NOT TOUCH Préparation'!$S$1:$T$5,2,0)</f>
        <v>3</v>
      </c>
      <c r="RQ3841" s="10">
        <f>VLOOKUP(DD3841,'[1]DO NOT TOUCH Préparation'!$S$1:$T$5,2,0)</f>
        <v>3</v>
      </c>
      <c r="RR3841" s="10">
        <f>VLOOKUP(DE3841,'[1]DO NOT TOUCH Préparation'!$S$1:$T$5,2,0)</f>
        <v>3</v>
      </c>
      <c r="RS3841" s="10">
        <f>VLOOKUP(DF3841,'[1]DO NOT TOUCH Préparation'!$S$1:$T$5,2,0)</f>
        <v>3</v>
      </c>
      <c r="RT3841" s="10">
        <f>VLOOKUP(DG3841,'[1]DO NOT TOUCH Préparation'!$S$1:$T$5,2,0)</f>
        <v>2</v>
      </c>
      <c r="RV3841" s="5" t="str">
        <f>IF(CF3841&lt;&gt;"",CF3841,"")</f>
        <v>Je n’achète pas de produits alimentaires bio</v>
      </c>
      <c r="RW3841" s="5" t="str">
        <f>IF(CK3841&lt;&gt;"",CK3841,"")</f>
        <v>Inférieur ou égal à 5%</v>
      </c>
      <c r="RX3841" s="5" t="str">
        <f t="shared" si="60"/>
        <v>Je n’achète pas de produits à base végétale (soja, amande, avoine…)</v>
      </c>
      <c r="RZ3841" s="5" t="str" cm="1">
        <f t="array" ref="RZ3841">IFERROR(INDEX('[1]DO NOT TOUCH Préparation'!$W$2:$W$7,MATCH('DO NOT TOUCH - inputExtraction'!RV3841,'[1]DO NOT TOUCH Préparation'!$V$2:$V$7,0),),"1")</f>
        <v>1</v>
      </c>
      <c r="SA3841" s="5" cm="1">
        <f t="array" ref="SA3841">IFERROR(INDEX('[1]DO NOT TOUCH Préparation'!$W$2:$W$7,MATCH('DO NOT TOUCH - inputExtraction'!RW3841,'[1]DO NOT TOUCH Préparation'!$V$2:$V$7,0),),"1")</f>
        <v>2</v>
      </c>
      <c r="SB3841" s="5" t="str" cm="1">
        <f t="array" ref="SB3841">IFERROR(INDEX('[1]DO NOT TOUCH Préparation'!$W$2:$W$7,MATCH('DO NOT TOUCH - inputExtraction'!RX3841,'[1]DO NOT TOUCH Préparation'!$V$2:$V$7,0),),"1")</f>
        <v>1</v>
      </c>
      <c r="SD3841" s="5">
        <v>1</v>
      </c>
      <c r="SF3841" s="5">
        <f>IFERROR(VLOOKUP(H3841,'[1]DO NOT TOUCH Préparation'!$CL$2:$CM$9,2,0),"")</f>
        <v>2</v>
      </c>
      <c r="SG3841" s="5">
        <f>IFERROR(VLOOKUP(K3841,'[1]DO NOT TOUCH Préparation'!$CT$2:$CU$10,2,0),"")</f>
        <v>8</v>
      </c>
      <c r="SH3841" s="5">
        <f>IFERROR(VLOOKUP(L3841,'[1]DO NOT TOUCH Préparation'!$CX$2:$CY$6,2,0),"")</f>
        <v>4</v>
      </c>
    </row>
    <row r="3842" spans="1:502" ht="10.050000000000001" customHeight="1" x14ac:dyDescent="0.3">
      <c r="A3842" s="4">
        <v>6183</v>
      </c>
      <c r="B3842" s="4" t="s">
        <v>7974</v>
      </c>
      <c r="C3842" s="4" t="s">
        <v>7666</v>
      </c>
      <c r="D3842" s="4" t="s">
        <v>836</v>
      </c>
      <c r="E3842" s="4" t="s">
        <v>439</v>
      </c>
      <c r="F3842" s="10" t="s">
        <v>864</v>
      </c>
      <c r="G3842" s="10" t="s">
        <v>865</v>
      </c>
      <c r="H3842" s="7" t="s">
        <v>442</v>
      </c>
      <c r="I3842" s="7">
        <v>45</v>
      </c>
      <c r="J3842" s="7" t="s">
        <v>443</v>
      </c>
      <c r="K3842" s="7" t="s">
        <v>529</v>
      </c>
      <c r="L3842" s="7" t="s">
        <v>445</v>
      </c>
      <c r="M3842" s="7">
        <v>4</v>
      </c>
      <c r="N3842" s="12">
        <v>1</v>
      </c>
      <c r="O3842" s="12">
        <v>0</v>
      </c>
      <c r="P3842" s="7">
        <v>1</v>
      </c>
      <c r="Q3842" s="7">
        <v>1</v>
      </c>
      <c r="R3842" s="7">
        <v>1</v>
      </c>
      <c r="S3842" s="12">
        <v>0</v>
      </c>
      <c r="T3842" s="7">
        <v>1</v>
      </c>
      <c r="U3842" s="12">
        <v>0</v>
      </c>
      <c r="V3842" s="7">
        <v>3</v>
      </c>
      <c r="W3842" s="7">
        <v>1</v>
      </c>
      <c r="AB3842" s="7">
        <v>2</v>
      </c>
      <c r="AC3842" s="10" t="s">
        <v>856</v>
      </c>
      <c r="BJ3842" s="10">
        <v>0</v>
      </c>
      <c r="BK3842" s="10">
        <v>0</v>
      </c>
      <c r="BL3842" s="10">
        <v>1</v>
      </c>
      <c r="BM3842" s="10">
        <v>0</v>
      </c>
      <c r="BN3842" s="10">
        <v>0</v>
      </c>
      <c r="BO3842" s="10">
        <v>0</v>
      </c>
      <c r="BP3842" s="10">
        <v>1</v>
      </c>
      <c r="BQ3842" s="10">
        <v>0</v>
      </c>
      <c r="BR3842" s="10">
        <v>1</v>
      </c>
      <c r="CB3842" s="10">
        <v>0</v>
      </c>
      <c r="CC3842" s="10">
        <v>0</v>
      </c>
      <c r="CE3842" s="7" t="s">
        <v>447</v>
      </c>
      <c r="CF3842" s="7" t="s">
        <v>523</v>
      </c>
      <c r="CG3842" s="7" t="s">
        <v>494</v>
      </c>
      <c r="CH3842" s="7">
        <v>4</v>
      </c>
      <c r="CI3842" s="7" t="s">
        <v>524</v>
      </c>
      <c r="CJ3842" s="7">
        <v>4</v>
      </c>
      <c r="CK3842" s="7" t="s">
        <v>523</v>
      </c>
      <c r="CL3842" s="7" t="s">
        <v>475</v>
      </c>
      <c r="CM3842" s="7">
        <v>3</v>
      </c>
      <c r="CN3842" s="7">
        <v>4</v>
      </c>
      <c r="CO3842" s="7">
        <v>4</v>
      </c>
      <c r="CP3842" s="7" t="s">
        <v>523</v>
      </c>
      <c r="CQ3842" s="7" t="s">
        <v>494</v>
      </c>
      <c r="CR3842" s="7">
        <v>4</v>
      </c>
      <c r="CS3842" s="7">
        <v>4</v>
      </c>
      <c r="CT3842" s="7" t="s">
        <v>524</v>
      </c>
      <c r="CU3842" s="7">
        <v>3</v>
      </c>
      <c r="CX3842" t="s">
        <v>451</v>
      </c>
      <c r="CY3842" t="s">
        <v>451</v>
      </c>
      <c r="CZ3842" t="s">
        <v>451</v>
      </c>
      <c r="DA3842" t="s">
        <v>453</v>
      </c>
      <c r="DB3842" t="s">
        <v>451</v>
      </c>
      <c r="DC3842" t="s">
        <v>451</v>
      </c>
      <c r="DD3842" t="s">
        <v>452</v>
      </c>
      <c r="DE3842" t="s">
        <v>451</v>
      </c>
      <c r="DF3842" t="s">
        <v>451</v>
      </c>
      <c r="DG3842" t="s">
        <v>452</v>
      </c>
      <c r="DH3842" t="s">
        <v>454</v>
      </c>
      <c r="DI3842" t="s">
        <v>454</v>
      </c>
      <c r="DJ3842" t="s">
        <v>454</v>
      </c>
      <c r="DK3842" t="s">
        <v>454</v>
      </c>
      <c r="DL3842" t="s">
        <v>454</v>
      </c>
      <c r="DM3842" t="s">
        <v>454</v>
      </c>
      <c r="DO3842" t="s">
        <v>455</v>
      </c>
      <c r="DP3842" t="s">
        <v>455</v>
      </c>
      <c r="DR3842" s="7" t="s">
        <v>456</v>
      </c>
      <c r="DS3842" s="7" t="s">
        <v>479</v>
      </c>
      <c r="DT3842" s="7" t="s">
        <v>479</v>
      </c>
      <c r="DU3842" s="7" t="s">
        <v>456</v>
      </c>
      <c r="DV3842" s="7" t="s">
        <v>479</v>
      </c>
      <c r="DW3842" s="7" t="s">
        <v>479</v>
      </c>
      <c r="DY3842" s="7" t="s">
        <v>479</v>
      </c>
      <c r="DZ3842" s="7" t="s">
        <v>479</v>
      </c>
      <c r="EB3842">
        <v>4</v>
      </c>
      <c r="EC3842">
        <v>2</v>
      </c>
      <c r="ED3842">
        <v>3</v>
      </c>
      <c r="EE3842">
        <v>3</v>
      </c>
      <c r="EF3842">
        <v>4</v>
      </c>
      <c r="EG3842">
        <v>3</v>
      </c>
      <c r="EI3842">
        <v>4</v>
      </c>
      <c r="EJ3842">
        <v>4</v>
      </c>
      <c r="EL3842" s="6"/>
      <c r="IH3842">
        <v>3</v>
      </c>
      <c r="II3842">
        <v>2</v>
      </c>
      <c r="IJ3842">
        <v>1</v>
      </c>
      <c r="IN3842">
        <v>3</v>
      </c>
      <c r="IO3842">
        <v>2</v>
      </c>
      <c r="IP3842">
        <v>1</v>
      </c>
      <c r="IU3842">
        <v>1</v>
      </c>
      <c r="IV3842">
        <v>3</v>
      </c>
      <c r="IW3842">
        <v>2</v>
      </c>
      <c r="IZ3842">
        <v>3</v>
      </c>
      <c r="JA3842">
        <v>2</v>
      </c>
      <c r="JB3842">
        <v>1</v>
      </c>
      <c r="JF3842">
        <v>1</v>
      </c>
      <c r="JG3842">
        <v>2</v>
      </c>
      <c r="JH3842">
        <v>3</v>
      </c>
      <c r="JL3842">
        <v>1</v>
      </c>
      <c r="JM3842">
        <v>2</v>
      </c>
      <c r="JN3842">
        <v>3</v>
      </c>
      <c r="JX3842">
        <v>1</v>
      </c>
      <c r="JY3842">
        <v>2</v>
      </c>
      <c r="JZ3842">
        <v>3</v>
      </c>
      <c r="KD3842">
        <v>1</v>
      </c>
      <c r="KE3842">
        <v>2</v>
      </c>
      <c r="KF3842">
        <v>3</v>
      </c>
      <c r="KP3842">
        <v>4</v>
      </c>
      <c r="KQ3842">
        <v>4</v>
      </c>
      <c r="KR3842">
        <v>3</v>
      </c>
      <c r="KS3842">
        <v>3</v>
      </c>
      <c r="KT3842">
        <v>4</v>
      </c>
      <c r="KY3842">
        <v>1</v>
      </c>
      <c r="LA3842">
        <v>2</v>
      </c>
      <c r="LB3842">
        <v>3</v>
      </c>
      <c r="LE3842">
        <v>1</v>
      </c>
      <c r="LJ3842">
        <v>3</v>
      </c>
      <c r="LK3842">
        <v>2</v>
      </c>
      <c r="LQ3842">
        <v>1</v>
      </c>
      <c r="LS3842">
        <v>2</v>
      </c>
      <c r="LT3842">
        <v>3</v>
      </c>
      <c r="LZ3842">
        <v>2</v>
      </c>
      <c r="MC3842">
        <v>1</v>
      </c>
      <c r="MF3842">
        <v>3</v>
      </c>
      <c r="MJ3842">
        <v>2</v>
      </c>
      <c r="MM3842">
        <v>1</v>
      </c>
      <c r="MP3842">
        <v>3</v>
      </c>
      <c r="MS3842" s="7" t="s">
        <v>458</v>
      </c>
      <c r="MT3842" s="7" t="s">
        <v>459</v>
      </c>
      <c r="MU3842" s="7" t="s">
        <v>458</v>
      </c>
      <c r="MV3842" s="7" t="s">
        <v>458</v>
      </c>
      <c r="MW3842" s="7" t="s">
        <v>460</v>
      </c>
      <c r="MX3842" s="7" t="s">
        <v>459</v>
      </c>
      <c r="MY3842" s="7" t="s">
        <v>458</v>
      </c>
      <c r="MZ3842" s="7" t="s">
        <v>459</v>
      </c>
      <c r="NA3842" s="7" t="s">
        <v>458</v>
      </c>
      <c r="NB3842" s="7" t="s">
        <v>458</v>
      </c>
      <c r="NC3842" s="7" t="s">
        <v>458</v>
      </c>
      <c r="ND3842" s="7" t="s">
        <v>458</v>
      </c>
      <c r="NE3842" s="7" t="s">
        <v>458</v>
      </c>
      <c r="NF3842" s="7" t="s">
        <v>458</v>
      </c>
      <c r="NG3842" s="7" t="s">
        <v>458</v>
      </c>
      <c r="NH3842" s="7" t="s">
        <v>483</v>
      </c>
      <c r="NI3842" s="7" t="s">
        <v>458</v>
      </c>
      <c r="NJ3842" s="7" t="s">
        <v>458</v>
      </c>
      <c r="NK3842" s="7" t="s">
        <v>458</v>
      </c>
      <c r="NL3842" s="7" t="s">
        <v>483</v>
      </c>
      <c r="NM3842" t="s">
        <v>498</v>
      </c>
      <c r="PA3842" s="10" t="s">
        <v>463</v>
      </c>
      <c r="PB3842" s="10" t="s">
        <v>485</v>
      </c>
      <c r="PC3842" s="10" t="s">
        <v>485</v>
      </c>
      <c r="PD3842" s="10" t="s">
        <v>485</v>
      </c>
      <c r="PE3842" s="10" t="s">
        <v>463</v>
      </c>
      <c r="PF3842" s="10" t="s">
        <v>485</v>
      </c>
      <c r="PG3842" s="10" t="s">
        <v>463</v>
      </c>
      <c r="PH3842" s="10" t="s">
        <v>463</v>
      </c>
      <c r="PI3842" s="10" t="s">
        <v>463</v>
      </c>
      <c r="PJ3842" s="10" t="s">
        <v>462</v>
      </c>
      <c r="PK3842" s="10" t="s">
        <v>463</v>
      </c>
      <c r="PL3842" s="10" t="s">
        <v>485</v>
      </c>
      <c r="PM3842" s="10" t="s">
        <v>463</v>
      </c>
      <c r="PN3842" s="10" t="s">
        <v>463</v>
      </c>
      <c r="PO3842" s="10" t="s">
        <v>485</v>
      </c>
      <c r="PP3842" s="10" t="s">
        <v>485</v>
      </c>
      <c r="PQ3842" s="10" t="s">
        <v>463</v>
      </c>
      <c r="PR3842" s="10" t="s">
        <v>485</v>
      </c>
      <c r="PS3842" s="10" t="s">
        <v>485</v>
      </c>
      <c r="PT3842" s="10" t="s">
        <v>485</v>
      </c>
      <c r="PU3842" s="10" t="s">
        <v>463</v>
      </c>
      <c r="QJ3842" s="10" t="s">
        <v>464</v>
      </c>
      <c r="QL3842" s="10">
        <v>22.031416666666999</v>
      </c>
      <c r="QM3842" s="10" t="s">
        <v>839</v>
      </c>
      <c r="RF3842" s="10">
        <v>1</v>
      </c>
      <c r="RH3842" s="15">
        <f>IFERROR(AVERAGE(INDEX('[1]DO NOT TOUCH Préparation'!$T$1:$T$5,MATCH('DO NOT TOUCH - inputExtraction'!$CX3842,'[1]DO NOT TOUCH Préparation'!$S$1:$S$5,0)),INDEX('[1]DO NOT TOUCH Préparation'!$T$1:$T$5,MATCH('DO NOT TOUCH - inputExtraction'!$CY3842,'[1]DO NOT TOUCH Préparation'!$S$1:$S$5,0)),INDEX('[1]DO NOT TOUCH Préparation'!$T$1:$T$5,MATCH('DO NOT TOUCH - inputExtraction'!$CZ3842,'[1]DO NOT TOUCH Préparation'!$S$1:$S$5,0)),INDEX('[1]DO NOT TOUCH Préparation'!$T$1:$T$5,MATCH('DO NOT TOUCH - inputExtraction'!$DA3842,'[1]DO NOT TOUCH Préparation'!$S$1:$S$5,0)),INDEX('[1]DO NOT TOUCH Préparation'!$T$1:$T$5,MATCH('DO NOT TOUCH - inputExtraction'!$DB3842,'[1]DO NOT TOUCH Préparation'!$S$1:$S$5,0))),"")</f>
        <v>4.2</v>
      </c>
      <c r="RI3842" s="13">
        <f>IFERROR(AVERAGE(INDEX('[1]DO NOT TOUCH Préparation'!$T$1:$T$5,MATCH($DC3842,'[1]DO NOT TOUCH Préparation'!$S$1:$S$5,0)),INDEX('[1]DO NOT TOUCH Préparation'!$T$1:$T$5,MATCH('DO NOT TOUCH - inputExtraction'!$DD3842,'[1]DO NOT TOUCH Préparation'!$S$1:$S$5,0)),INDEX('[1]DO NOT TOUCH Préparation'!$T$1:$T$5,MATCH('DO NOT TOUCH - inputExtraction'!$DE3842,'[1]DO NOT TOUCH Préparation'!$S$1:$S$5,0)),INDEX('[1]DO NOT TOUCH Préparation'!$T$1:$T$5,MATCH(DF3842,'[1]DO NOT TOUCH Préparation'!$S$1:$S$5,0)),INDEX('[1]DO NOT TOUCH Préparation'!$T$1:$T$5,MATCH('DO NOT TOUCH - inputExtraction'!$DG3842,'[1]DO NOT TOUCH Préparation'!$S$1:$S$5,0))),"")</f>
        <v>3.6</v>
      </c>
      <c r="RK3842" s="10">
        <f>VLOOKUP(CX3842,'[1]DO NOT TOUCH Préparation'!$S$1:$T$5,2,0)</f>
        <v>4</v>
      </c>
      <c r="RL3842" s="10">
        <f>VLOOKUP(CY3842,'[1]DO NOT TOUCH Préparation'!$S$1:$T$5,2,0)</f>
        <v>4</v>
      </c>
      <c r="RM3842" s="10">
        <f>VLOOKUP(CZ3842,'[1]DO NOT TOUCH Préparation'!$S$1:$T$5,2,0)</f>
        <v>4</v>
      </c>
      <c r="RN3842" s="10">
        <f>VLOOKUP(DA3842,'[1]DO NOT TOUCH Préparation'!$S$1:$T$5,2,0)</f>
        <v>5</v>
      </c>
      <c r="RO3842" s="10">
        <f>VLOOKUP(DB3842,'[1]DO NOT TOUCH Préparation'!$S$1:$T$5,2,0)</f>
        <v>4</v>
      </c>
      <c r="RP3842" s="10">
        <f>VLOOKUP(DC3842,'[1]DO NOT TOUCH Préparation'!$S$1:$T$5,2,0)</f>
        <v>4</v>
      </c>
      <c r="RQ3842" s="10">
        <f>VLOOKUP(DD3842,'[1]DO NOT TOUCH Préparation'!$S$1:$T$5,2,0)</f>
        <v>3</v>
      </c>
      <c r="RR3842" s="10">
        <f>VLOOKUP(DE3842,'[1]DO NOT TOUCH Préparation'!$S$1:$T$5,2,0)</f>
        <v>4</v>
      </c>
      <c r="RS3842" s="10">
        <f>VLOOKUP(DF3842,'[1]DO NOT TOUCH Préparation'!$S$1:$T$5,2,0)</f>
        <v>4</v>
      </c>
      <c r="RT3842" s="10">
        <f>VLOOKUP(DG3842,'[1]DO NOT TOUCH Préparation'!$S$1:$T$5,2,0)</f>
        <v>3</v>
      </c>
      <c r="RV3842" s="5" t="str">
        <f>IF(CF3842&lt;&gt;"",CF3842,"")</f>
        <v>21% à 50%</v>
      </c>
      <c r="RW3842" s="5" t="str">
        <f>IF(CK3842&lt;&gt;"",CK3842,"")</f>
        <v>21% à 50%</v>
      </c>
      <c r="RX3842" s="5" t="str">
        <f t="shared" si="60"/>
        <v>21% à 50%</v>
      </c>
      <c r="RZ3842" s="5" cm="1">
        <f t="array" ref="RZ3842">IFERROR(INDEX('[1]DO NOT TOUCH Préparation'!$W$2:$W$7,MATCH('DO NOT TOUCH - inputExtraction'!RV3842,'[1]DO NOT TOUCH Préparation'!$V$2:$V$7,0),),"1")</f>
        <v>4</v>
      </c>
      <c r="SA3842" s="5" cm="1">
        <f t="array" ref="SA3842">IFERROR(INDEX('[1]DO NOT TOUCH Préparation'!$W$2:$W$7,MATCH('DO NOT TOUCH - inputExtraction'!RW3842,'[1]DO NOT TOUCH Préparation'!$V$2:$V$7,0),),"1")</f>
        <v>4</v>
      </c>
      <c r="SB3842" s="5" cm="1">
        <f t="array" ref="SB3842">IFERROR(INDEX('[1]DO NOT TOUCH Préparation'!$W$2:$W$7,MATCH('DO NOT TOUCH - inputExtraction'!RX3842,'[1]DO NOT TOUCH Préparation'!$V$2:$V$7,0),),"1")</f>
        <v>4</v>
      </c>
      <c r="SD3842" s="5">
        <v>1</v>
      </c>
      <c r="SF3842" s="5">
        <f>IFERROR(VLOOKUP(H3842,'[1]DO NOT TOUCH Préparation'!$CL$2:$CM$9,2,0),"")</f>
        <v>4</v>
      </c>
      <c r="SG3842" s="5">
        <f>IFERROR(VLOOKUP(K3842,'[1]DO NOT TOUCH Préparation'!$CT$2:$CU$10,2,0),"")</f>
        <v>8</v>
      </c>
      <c r="SH3842" s="5">
        <f>IFERROR(VLOOKUP(L3842,'[1]DO NOT TOUCH Préparation'!$CX$2:$CY$6,2,0),"")</f>
        <v>4</v>
      </c>
    </row>
    <row r="3843" spans="1:502" ht="10.050000000000001" customHeight="1" x14ac:dyDescent="0.3">
      <c r="A3843" s="4">
        <v>6191</v>
      </c>
      <c r="B3843" s="4" t="s">
        <v>7975</v>
      </c>
      <c r="C3843" s="4" t="s">
        <v>7976</v>
      </c>
      <c r="D3843" s="4" t="s">
        <v>438</v>
      </c>
      <c r="E3843" s="4" t="s">
        <v>439</v>
      </c>
      <c r="F3843" s="10" t="s">
        <v>488</v>
      </c>
      <c r="G3843" s="10" t="s">
        <v>489</v>
      </c>
      <c r="H3843" s="7" t="s">
        <v>553</v>
      </c>
      <c r="I3843" s="7">
        <v>30</v>
      </c>
      <c r="J3843" s="7" t="s">
        <v>505</v>
      </c>
      <c r="K3843" s="7" t="s">
        <v>637</v>
      </c>
      <c r="L3843" s="7" t="s">
        <v>445</v>
      </c>
      <c r="M3843" s="7">
        <v>2</v>
      </c>
      <c r="N3843" s="12">
        <v>0</v>
      </c>
      <c r="O3843" s="12">
        <v>0</v>
      </c>
      <c r="P3843" s="7">
        <v>0</v>
      </c>
      <c r="Q3843" s="7">
        <v>0</v>
      </c>
      <c r="R3843" s="7">
        <v>1</v>
      </c>
      <c r="S3843" s="12">
        <v>0</v>
      </c>
      <c r="T3843" s="7">
        <v>1</v>
      </c>
      <c r="U3843" s="12">
        <v>0</v>
      </c>
      <c r="W3843" s="7">
        <v>1</v>
      </c>
      <c r="X3843" s="7">
        <v>2</v>
      </c>
      <c r="Z3843" s="7">
        <v>3</v>
      </c>
      <c r="AC3843" s="10" t="s">
        <v>530</v>
      </c>
      <c r="AD3843" s="10">
        <v>0</v>
      </c>
      <c r="AE3843" s="10">
        <v>1</v>
      </c>
      <c r="AF3843" s="10">
        <v>0</v>
      </c>
      <c r="AG3843" s="10">
        <v>0</v>
      </c>
      <c r="AH3843" s="10">
        <v>0</v>
      </c>
      <c r="AI3843" s="10">
        <v>0</v>
      </c>
      <c r="AJ3843" s="10">
        <v>1</v>
      </c>
      <c r="AK3843" s="10">
        <v>0</v>
      </c>
      <c r="AM3843" s="10">
        <v>0</v>
      </c>
      <c r="AN3843" s="10">
        <v>0</v>
      </c>
      <c r="AO3843" s="10">
        <v>0</v>
      </c>
      <c r="AP3843" s="10">
        <v>0</v>
      </c>
      <c r="AQ3843" s="10">
        <v>0</v>
      </c>
      <c r="AR3843" s="10">
        <v>0</v>
      </c>
      <c r="AS3843" s="10">
        <v>0</v>
      </c>
      <c r="AT3843" s="10">
        <v>0</v>
      </c>
      <c r="AU3843" s="10">
        <v>0</v>
      </c>
      <c r="AV3843" s="10">
        <v>0</v>
      </c>
      <c r="AW3843" s="10">
        <v>0</v>
      </c>
      <c r="AX3843" s="10">
        <v>0</v>
      </c>
      <c r="AY3843" s="10">
        <v>0</v>
      </c>
      <c r="AZ3843" s="10">
        <v>0</v>
      </c>
      <c r="CB3843" s="10">
        <v>0</v>
      </c>
      <c r="CC3843" s="10">
        <v>0</v>
      </c>
      <c r="CE3843" s="7" t="s">
        <v>447</v>
      </c>
      <c r="CF3843" s="7" t="s">
        <v>448</v>
      </c>
      <c r="CG3843" s="7" t="s">
        <v>449</v>
      </c>
      <c r="CH3843" s="7">
        <v>4</v>
      </c>
      <c r="CI3843" s="7" t="s">
        <v>524</v>
      </c>
      <c r="CJ3843" s="7">
        <v>4</v>
      </c>
      <c r="CK3843" s="7" t="s">
        <v>523</v>
      </c>
      <c r="CL3843" s="7" t="s">
        <v>449</v>
      </c>
      <c r="CM3843" s="7" t="s">
        <v>524</v>
      </c>
      <c r="CN3843" s="7" t="s">
        <v>524</v>
      </c>
      <c r="CO3843" s="7" t="s">
        <v>524</v>
      </c>
      <c r="CP3843" s="7" t="s">
        <v>448</v>
      </c>
      <c r="CQ3843" s="7" t="s">
        <v>475</v>
      </c>
      <c r="CR3843" s="7">
        <v>4</v>
      </c>
      <c r="CS3843" s="7">
        <v>4</v>
      </c>
      <c r="CT3843" s="7">
        <v>4</v>
      </c>
      <c r="CU3843" s="7">
        <v>4</v>
      </c>
      <c r="CX3843" t="s">
        <v>451</v>
      </c>
      <c r="CY3843" t="s">
        <v>451</v>
      </c>
      <c r="CZ3843" t="s">
        <v>451</v>
      </c>
      <c r="DA3843" t="s">
        <v>451</v>
      </c>
      <c r="DB3843" t="s">
        <v>451</v>
      </c>
      <c r="DC3843" t="s">
        <v>451</v>
      </c>
      <c r="DD3843" t="s">
        <v>451</v>
      </c>
      <c r="DE3843" t="s">
        <v>451</v>
      </c>
      <c r="DF3843" t="s">
        <v>451</v>
      </c>
      <c r="DG3843" t="s">
        <v>451</v>
      </c>
      <c r="DH3843" t="s">
        <v>455</v>
      </c>
      <c r="DI3843" t="s">
        <v>455</v>
      </c>
      <c r="DJ3843" t="s">
        <v>455</v>
      </c>
      <c r="DK3843" t="s">
        <v>537</v>
      </c>
      <c r="DL3843" t="s">
        <v>455</v>
      </c>
      <c r="DM3843" t="s">
        <v>455</v>
      </c>
      <c r="DN3843" t="s">
        <v>537</v>
      </c>
      <c r="DO3843" t="s">
        <v>455</v>
      </c>
      <c r="DP3843" t="s">
        <v>455</v>
      </c>
      <c r="DQ3843" t="s">
        <v>455</v>
      </c>
      <c r="DR3843" s="7" t="s">
        <v>479</v>
      </c>
      <c r="DS3843" s="7" t="s">
        <v>479</v>
      </c>
      <c r="DT3843" s="7" t="s">
        <v>479</v>
      </c>
      <c r="DU3843" s="7" t="s">
        <v>479</v>
      </c>
      <c r="DV3843" s="7" t="s">
        <v>479</v>
      </c>
      <c r="DW3843" s="7" t="s">
        <v>479</v>
      </c>
      <c r="DX3843" s="7" t="s">
        <v>479</v>
      </c>
      <c r="DY3843" s="7" t="s">
        <v>479</v>
      </c>
      <c r="DZ3843" s="7" t="s">
        <v>479</v>
      </c>
      <c r="EA3843" s="7" t="s">
        <v>479</v>
      </c>
      <c r="EB3843">
        <v>4</v>
      </c>
      <c r="EC3843">
        <v>4</v>
      </c>
      <c r="ED3843">
        <v>4</v>
      </c>
      <c r="EE3843" t="s">
        <v>457</v>
      </c>
      <c r="EF3843">
        <v>4</v>
      </c>
      <c r="EG3843" t="s">
        <v>457</v>
      </c>
      <c r="EH3843">
        <v>4</v>
      </c>
      <c r="EI3843">
        <v>4</v>
      </c>
      <c r="EJ3843">
        <v>4</v>
      </c>
      <c r="EK3843">
        <v>4</v>
      </c>
      <c r="EL3843" s="6"/>
      <c r="FA3843">
        <v>0</v>
      </c>
      <c r="FB3843">
        <v>0</v>
      </c>
      <c r="FC3843">
        <v>0</v>
      </c>
      <c r="FD3843">
        <v>1</v>
      </c>
      <c r="FE3843">
        <v>0</v>
      </c>
      <c r="FP3843">
        <v>0</v>
      </c>
      <c r="FQ3843">
        <v>0</v>
      </c>
      <c r="FR3843">
        <v>0</v>
      </c>
      <c r="FS3843">
        <v>1</v>
      </c>
      <c r="FT3843">
        <v>0</v>
      </c>
      <c r="IH3843">
        <v>1</v>
      </c>
      <c r="IJ3843">
        <v>2</v>
      </c>
      <c r="IK3843">
        <v>3</v>
      </c>
      <c r="IN3843">
        <v>1</v>
      </c>
      <c r="IP3843">
        <v>2</v>
      </c>
      <c r="IQ3843">
        <v>3</v>
      </c>
      <c r="IT3843">
        <v>1</v>
      </c>
      <c r="IV3843">
        <v>2</v>
      </c>
      <c r="IW3843">
        <v>3</v>
      </c>
      <c r="IZ3843">
        <v>1</v>
      </c>
      <c r="JB3843">
        <v>2</v>
      </c>
      <c r="JC3843">
        <v>3</v>
      </c>
      <c r="JF3843">
        <v>1</v>
      </c>
      <c r="JH3843">
        <v>2</v>
      </c>
      <c r="JI3843">
        <v>3</v>
      </c>
      <c r="JL3843">
        <v>3</v>
      </c>
      <c r="JN3843">
        <v>2</v>
      </c>
      <c r="JO3843">
        <v>1</v>
      </c>
      <c r="JR3843">
        <v>1</v>
      </c>
      <c r="JT3843">
        <v>2</v>
      </c>
      <c r="JU3843">
        <v>3</v>
      </c>
      <c r="JX3843">
        <v>1</v>
      </c>
      <c r="JZ3843">
        <v>2</v>
      </c>
      <c r="KA3843">
        <v>3</v>
      </c>
      <c r="KD3843">
        <v>1</v>
      </c>
      <c r="KE3843">
        <v>3</v>
      </c>
      <c r="KF3843">
        <v>2</v>
      </c>
      <c r="KJ3843">
        <v>1</v>
      </c>
      <c r="KL3843">
        <v>2</v>
      </c>
      <c r="KM3843">
        <v>3</v>
      </c>
      <c r="KP3843" t="s">
        <v>480</v>
      </c>
      <c r="KQ3843">
        <v>4</v>
      </c>
      <c r="KR3843">
        <v>4</v>
      </c>
      <c r="KS3843">
        <v>4</v>
      </c>
      <c r="KT3843">
        <v>4</v>
      </c>
      <c r="KU3843">
        <v>1</v>
      </c>
      <c r="KW3843">
        <v>2</v>
      </c>
      <c r="KY3843">
        <v>3</v>
      </c>
      <c r="LE3843">
        <v>1</v>
      </c>
      <c r="LG3843">
        <v>2</v>
      </c>
      <c r="LI3843">
        <v>3</v>
      </c>
      <c r="LO3843">
        <v>2</v>
      </c>
      <c r="LQ3843">
        <v>1</v>
      </c>
      <c r="LS3843">
        <v>3</v>
      </c>
      <c r="LY3843">
        <v>1</v>
      </c>
      <c r="MA3843">
        <v>2</v>
      </c>
      <c r="MC3843">
        <v>3</v>
      </c>
      <c r="MI3843">
        <v>1</v>
      </c>
      <c r="MK3843">
        <v>2</v>
      </c>
      <c r="MS3843" s="7" t="s">
        <v>458</v>
      </c>
      <c r="MT3843" s="7" t="s">
        <v>458</v>
      </c>
      <c r="MU3843" s="7" t="s">
        <v>460</v>
      </c>
      <c r="MV3843" s="7" t="s">
        <v>458</v>
      </c>
      <c r="MW3843" s="7" t="s">
        <v>460</v>
      </c>
      <c r="MX3843" s="7" t="s">
        <v>458</v>
      </c>
      <c r="MY3843" s="7" t="s">
        <v>460</v>
      </c>
      <c r="MZ3843" s="7" t="s">
        <v>460</v>
      </c>
      <c r="NA3843" s="7" t="s">
        <v>458</v>
      </c>
      <c r="NB3843" s="7" t="s">
        <v>458</v>
      </c>
      <c r="NC3843" s="7" t="s">
        <v>460</v>
      </c>
      <c r="ND3843" s="7" t="s">
        <v>458</v>
      </c>
      <c r="NE3843" s="7" t="s">
        <v>460</v>
      </c>
      <c r="NF3843" s="7" t="s">
        <v>458</v>
      </c>
      <c r="NG3843" s="7" t="s">
        <v>460</v>
      </c>
      <c r="NH3843" s="7" t="s">
        <v>460</v>
      </c>
      <c r="NI3843" s="7" t="s">
        <v>458</v>
      </c>
      <c r="NJ3843" s="7" t="s">
        <v>458</v>
      </c>
      <c r="NK3843" s="7" t="s">
        <v>460</v>
      </c>
      <c r="NL3843" s="7" t="s">
        <v>458</v>
      </c>
      <c r="NM3843" t="s">
        <v>484</v>
      </c>
      <c r="NN3843" t="s">
        <v>485</v>
      </c>
      <c r="NO3843" t="s">
        <v>485</v>
      </c>
      <c r="NP3843" t="s">
        <v>485</v>
      </c>
      <c r="NQ3843" t="s">
        <v>485</v>
      </c>
      <c r="NR3843" t="s">
        <v>485</v>
      </c>
      <c r="NS3843" t="s">
        <v>462</v>
      </c>
      <c r="NT3843" t="s">
        <v>462</v>
      </c>
      <c r="NU3843" t="s">
        <v>485</v>
      </c>
      <c r="NV3843" t="s">
        <v>462</v>
      </c>
      <c r="NW3843" t="s">
        <v>485</v>
      </c>
      <c r="NX3843" t="s">
        <v>485</v>
      </c>
      <c r="NY3843" t="s">
        <v>485</v>
      </c>
      <c r="NZ3843" t="s">
        <v>463</v>
      </c>
      <c r="OA3843" t="s">
        <v>485</v>
      </c>
      <c r="OB3843" t="s">
        <v>485</v>
      </c>
      <c r="OC3843" t="s">
        <v>485</v>
      </c>
      <c r="OD3843" t="s">
        <v>463</v>
      </c>
      <c r="OE3843" t="s">
        <v>499</v>
      </c>
      <c r="OF3843" t="s">
        <v>463</v>
      </c>
      <c r="OG3843" t="s">
        <v>463</v>
      </c>
      <c r="QJ3843" s="10" t="s">
        <v>464</v>
      </c>
      <c r="QL3843" s="10">
        <v>12.525033333333001</v>
      </c>
      <c r="QM3843" s="10" t="s">
        <v>465</v>
      </c>
      <c r="QO3843" s="10" t="s">
        <v>7810</v>
      </c>
      <c r="RF3843" s="10">
        <v>1</v>
      </c>
      <c r="RH3843" s="15">
        <f>IFERROR(AVERAGE(INDEX('[1]DO NOT TOUCH Préparation'!$T$1:$T$5,MATCH('DO NOT TOUCH - inputExtraction'!$CX3843,'[1]DO NOT TOUCH Préparation'!$S$1:$S$5,0)),INDEX('[1]DO NOT TOUCH Préparation'!$T$1:$T$5,MATCH('DO NOT TOUCH - inputExtraction'!$CY3843,'[1]DO NOT TOUCH Préparation'!$S$1:$S$5,0)),INDEX('[1]DO NOT TOUCH Préparation'!$T$1:$T$5,MATCH('DO NOT TOUCH - inputExtraction'!$CZ3843,'[1]DO NOT TOUCH Préparation'!$S$1:$S$5,0)),INDEX('[1]DO NOT TOUCH Préparation'!$T$1:$T$5,MATCH('DO NOT TOUCH - inputExtraction'!$DA3843,'[1]DO NOT TOUCH Préparation'!$S$1:$S$5,0)),INDEX('[1]DO NOT TOUCH Préparation'!$T$1:$T$5,MATCH('DO NOT TOUCH - inputExtraction'!$DB3843,'[1]DO NOT TOUCH Préparation'!$S$1:$S$5,0))),"")</f>
        <v>4</v>
      </c>
      <c r="RI3843" s="13">
        <f>IFERROR(AVERAGE(INDEX('[1]DO NOT TOUCH Préparation'!$T$1:$T$5,MATCH($DC3843,'[1]DO NOT TOUCH Préparation'!$S$1:$S$5,0)),INDEX('[1]DO NOT TOUCH Préparation'!$T$1:$T$5,MATCH('DO NOT TOUCH - inputExtraction'!$DD3843,'[1]DO NOT TOUCH Préparation'!$S$1:$S$5,0)),INDEX('[1]DO NOT TOUCH Préparation'!$T$1:$T$5,MATCH('DO NOT TOUCH - inputExtraction'!$DE3843,'[1]DO NOT TOUCH Préparation'!$S$1:$S$5,0)),INDEX('[1]DO NOT TOUCH Préparation'!$T$1:$T$5,MATCH(DF3843,'[1]DO NOT TOUCH Préparation'!$S$1:$S$5,0)),INDEX('[1]DO NOT TOUCH Préparation'!$T$1:$T$5,MATCH('DO NOT TOUCH - inputExtraction'!$DG3843,'[1]DO NOT TOUCH Préparation'!$S$1:$S$5,0))),"")</f>
        <v>4</v>
      </c>
      <c r="RK3843" s="10">
        <f>VLOOKUP(CX3843,'[1]DO NOT TOUCH Préparation'!$S$1:$T$5,2,0)</f>
        <v>4</v>
      </c>
      <c r="RL3843" s="10">
        <f>VLOOKUP(CY3843,'[1]DO NOT TOUCH Préparation'!$S$1:$T$5,2,0)</f>
        <v>4</v>
      </c>
      <c r="RM3843" s="10">
        <f>VLOOKUP(CZ3843,'[1]DO NOT TOUCH Préparation'!$S$1:$T$5,2,0)</f>
        <v>4</v>
      </c>
      <c r="RN3843" s="10">
        <f>VLOOKUP(DA3843,'[1]DO NOT TOUCH Préparation'!$S$1:$T$5,2,0)</f>
        <v>4</v>
      </c>
      <c r="RO3843" s="10">
        <f>VLOOKUP(DB3843,'[1]DO NOT TOUCH Préparation'!$S$1:$T$5,2,0)</f>
        <v>4</v>
      </c>
      <c r="RP3843" s="10">
        <f>VLOOKUP(DC3843,'[1]DO NOT TOUCH Préparation'!$S$1:$T$5,2,0)</f>
        <v>4</v>
      </c>
      <c r="RQ3843" s="10">
        <f>VLOOKUP(DD3843,'[1]DO NOT TOUCH Préparation'!$S$1:$T$5,2,0)</f>
        <v>4</v>
      </c>
      <c r="RR3843" s="10">
        <f>VLOOKUP(DE3843,'[1]DO NOT TOUCH Préparation'!$S$1:$T$5,2,0)</f>
        <v>4</v>
      </c>
      <c r="RS3843" s="10">
        <f>VLOOKUP(DF3843,'[1]DO NOT TOUCH Préparation'!$S$1:$T$5,2,0)</f>
        <v>4</v>
      </c>
      <c r="RT3843" s="10">
        <f>VLOOKUP(DG3843,'[1]DO NOT TOUCH Préparation'!$S$1:$T$5,2,0)</f>
        <v>4</v>
      </c>
      <c r="RV3843" s="5" t="str">
        <f>IF(CF3843&lt;&gt;"",CF3843,"")</f>
        <v>6% à 20%</v>
      </c>
      <c r="RW3843" s="5" t="str">
        <f>IF(CK3843&lt;&gt;"",CK3843,"")</f>
        <v>21% à 50%</v>
      </c>
      <c r="RX3843" s="5" t="str">
        <f t="shared" ref="RX3843:RX3906" si="61">IF(CP3843&lt;&gt;"",CP3843,"")</f>
        <v>6% à 20%</v>
      </c>
      <c r="RZ3843" s="5" cm="1">
        <f t="array" ref="RZ3843">IFERROR(INDEX('[1]DO NOT TOUCH Préparation'!$W$2:$W$7,MATCH('DO NOT TOUCH - inputExtraction'!RV3843,'[1]DO NOT TOUCH Préparation'!$V$2:$V$7,0),),"1")</f>
        <v>3</v>
      </c>
      <c r="SA3843" s="5" cm="1">
        <f t="array" ref="SA3843">IFERROR(INDEX('[1]DO NOT TOUCH Préparation'!$W$2:$W$7,MATCH('DO NOT TOUCH - inputExtraction'!RW3843,'[1]DO NOT TOUCH Préparation'!$V$2:$V$7,0),),"1")</f>
        <v>4</v>
      </c>
      <c r="SB3843" s="5" cm="1">
        <f t="array" ref="SB3843">IFERROR(INDEX('[1]DO NOT TOUCH Préparation'!$W$2:$W$7,MATCH('DO NOT TOUCH - inputExtraction'!RX3843,'[1]DO NOT TOUCH Préparation'!$V$2:$V$7,0),),"1")</f>
        <v>3</v>
      </c>
      <c r="SD3843" s="5">
        <v>1</v>
      </c>
      <c r="SF3843" s="5">
        <f>IFERROR(VLOOKUP(H3843,'[1]DO NOT TOUCH Préparation'!$CL$2:$CM$9,2,0),"")</f>
        <v>6</v>
      </c>
      <c r="SG3843" s="5">
        <f>IFERROR(VLOOKUP(K3843,'[1]DO NOT TOUCH Préparation'!$CT$2:$CU$10,2,0),"")</f>
        <v>7</v>
      </c>
      <c r="SH3843" s="5">
        <f>IFERROR(VLOOKUP(L3843,'[1]DO NOT TOUCH Préparation'!$CX$2:$CY$6,2,0),"")</f>
        <v>4</v>
      </c>
    </row>
    <row r="3844" spans="1:502" ht="10.050000000000001" customHeight="1" x14ac:dyDescent="0.3">
      <c r="A3844" s="4">
        <v>6193</v>
      </c>
      <c r="B3844" s="4" t="s">
        <v>7977</v>
      </c>
      <c r="C3844" s="4" t="s">
        <v>7807</v>
      </c>
      <c r="D3844" s="4" t="s">
        <v>438</v>
      </c>
      <c r="E3844" s="4" t="s">
        <v>468</v>
      </c>
      <c r="F3844" s="10" t="s">
        <v>520</v>
      </c>
      <c r="G3844" s="10" t="s">
        <v>489</v>
      </c>
      <c r="H3844" s="7" t="s">
        <v>553</v>
      </c>
      <c r="I3844" s="7">
        <v>68</v>
      </c>
      <c r="J3844" s="7" t="s">
        <v>554</v>
      </c>
      <c r="K3844" s="7" t="s">
        <v>529</v>
      </c>
      <c r="L3844" s="7" t="s">
        <v>445</v>
      </c>
      <c r="M3844" s="7">
        <v>2</v>
      </c>
      <c r="N3844" s="12">
        <v>0</v>
      </c>
      <c r="O3844" s="12">
        <v>0</v>
      </c>
      <c r="P3844" s="7">
        <v>0</v>
      </c>
      <c r="Q3844" s="7">
        <v>0</v>
      </c>
      <c r="R3844" s="7">
        <v>1</v>
      </c>
      <c r="S3844" s="12">
        <v>0</v>
      </c>
      <c r="T3844" s="7">
        <v>1</v>
      </c>
      <c r="U3844" s="12">
        <v>0</v>
      </c>
      <c r="W3844" s="7">
        <v>1</v>
      </c>
      <c r="X3844" s="7">
        <v>2</v>
      </c>
      <c r="AB3844" s="7">
        <v>3</v>
      </c>
      <c r="AC3844" s="10" t="s">
        <v>558</v>
      </c>
      <c r="AD3844" s="10">
        <v>0</v>
      </c>
      <c r="AE3844" s="10">
        <v>0</v>
      </c>
      <c r="AF3844" s="10">
        <v>0</v>
      </c>
      <c r="AG3844" s="10">
        <v>0</v>
      </c>
      <c r="AH3844" s="10">
        <v>0</v>
      </c>
      <c r="AI3844" s="10">
        <v>0</v>
      </c>
      <c r="AJ3844" s="10">
        <v>0</v>
      </c>
      <c r="AK3844" s="10">
        <v>0</v>
      </c>
      <c r="AM3844" s="10">
        <v>0</v>
      </c>
      <c r="AN3844" s="10">
        <v>0</v>
      </c>
      <c r="AO3844" s="10">
        <v>0</v>
      </c>
      <c r="AP3844" s="10">
        <v>0</v>
      </c>
      <c r="AQ3844" s="10">
        <v>1</v>
      </c>
      <c r="AR3844" s="10">
        <v>0</v>
      </c>
      <c r="AS3844" s="10">
        <v>1</v>
      </c>
      <c r="AT3844" s="10">
        <v>0</v>
      </c>
      <c r="AU3844" s="10">
        <v>1</v>
      </c>
      <c r="AV3844" s="10">
        <v>0</v>
      </c>
      <c r="AW3844" s="10">
        <v>0</v>
      </c>
      <c r="AX3844" s="10">
        <v>0</v>
      </c>
      <c r="AY3844" s="10">
        <v>0</v>
      </c>
      <c r="AZ3844" s="10">
        <v>0</v>
      </c>
      <c r="CB3844" s="10">
        <v>0</v>
      </c>
      <c r="CC3844" s="10">
        <v>0</v>
      </c>
      <c r="CE3844" s="7" t="s">
        <v>447</v>
      </c>
      <c r="CF3844" s="7" t="s">
        <v>448</v>
      </c>
      <c r="CG3844" s="7" t="s">
        <v>475</v>
      </c>
      <c r="CH3844" s="7" t="s">
        <v>524</v>
      </c>
      <c r="CI3844" s="7">
        <v>4</v>
      </c>
      <c r="CJ3844" s="7">
        <v>4</v>
      </c>
      <c r="CK3844" s="7" t="s">
        <v>448</v>
      </c>
      <c r="CL3844" s="7" t="s">
        <v>449</v>
      </c>
      <c r="CM3844" s="7" t="s">
        <v>524</v>
      </c>
      <c r="CN3844" s="7" t="s">
        <v>524</v>
      </c>
      <c r="CO3844" s="7">
        <v>3</v>
      </c>
      <c r="CP3844" s="7" t="s">
        <v>450</v>
      </c>
      <c r="CX3844" t="s">
        <v>453</v>
      </c>
      <c r="CY3844" t="s">
        <v>495</v>
      </c>
      <c r="CZ3844" t="s">
        <v>453</v>
      </c>
      <c r="DA3844" t="s">
        <v>478</v>
      </c>
      <c r="DB3844" t="s">
        <v>452</v>
      </c>
      <c r="DC3844" t="s">
        <v>451</v>
      </c>
      <c r="DD3844" t="s">
        <v>478</v>
      </c>
      <c r="DE3844" t="s">
        <v>451</v>
      </c>
      <c r="DF3844" t="s">
        <v>451</v>
      </c>
      <c r="DG3844" t="s">
        <v>451</v>
      </c>
      <c r="DH3844" t="s">
        <v>455</v>
      </c>
      <c r="DJ3844" t="s">
        <v>455</v>
      </c>
      <c r="DM3844" t="s">
        <v>455</v>
      </c>
      <c r="DO3844" t="s">
        <v>455</v>
      </c>
      <c r="DP3844" t="s">
        <v>455</v>
      </c>
      <c r="DQ3844" t="s">
        <v>455</v>
      </c>
      <c r="DR3844" s="7" t="s">
        <v>496</v>
      </c>
      <c r="DT3844" s="7" t="s">
        <v>496</v>
      </c>
      <c r="DW3844" s="7" t="s">
        <v>496</v>
      </c>
      <c r="DY3844" s="7" t="s">
        <v>496</v>
      </c>
      <c r="DZ3844" s="7" t="s">
        <v>496</v>
      </c>
      <c r="EA3844" s="7" t="s">
        <v>496</v>
      </c>
      <c r="EB3844" t="s">
        <v>457</v>
      </c>
      <c r="ED3844" t="s">
        <v>457</v>
      </c>
      <c r="EG3844" t="s">
        <v>457</v>
      </c>
      <c r="EI3844" t="s">
        <v>457</v>
      </c>
      <c r="EJ3844" t="s">
        <v>457</v>
      </c>
      <c r="EK3844" t="s">
        <v>457</v>
      </c>
      <c r="EL3844" s="6"/>
      <c r="GY3844">
        <v>1</v>
      </c>
      <c r="HF3844">
        <v>1</v>
      </c>
      <c r="HR3844">
        <v>1</v>
      </c>
      <c r="IH3844">
        <v>1</v>
      </c>
      <c r="II3844">
        <v>3</v>
      </c>
      <c r="IJ3844">
        <v>2</v>
      </c>
      <c r="IT3844">
        <v>1</v>
      </c>
      <c r="IU3844">
        <v>2</v>
      </c>
      <c r="JL3844">
        <v>1</v>
      </c>
      <c r="JM3844">
        <v>2</v>
      </c>
      <c r="JN3844">
        <v>3</v>
      </c>
      <c r="JX3844">
        <v>1</v>
      </c>
      <c r="JY3844">
        <v>2</v>
      </c>
      <c r="JZ3844">
        <v>3</v>
      </c>
      <c r="KD3844">
        <v>1</v>
      </c>
      <c r="KE3844">
        <v>2</v>
      </c>
      <c r="KF3844">
        <v>3</v>
      </c>
      <c r="KK3844">
        <v>3</v>
      </c>
      <c r="KL3844">
        <v>1</v>
      </c>
      <c r="KM3844">
        <v>2</v>
      </c>
      <c r="KP3844" t="s">
        <v>480</v>
      </c>
      <c r="KQ3844">
        <v>2</v>
      </c>
      <c r="KR3844">
        <v>3</v>
      </c>
      <c r="KS3844">
        <v>2</v>
      </c>
      <c r="KT3844">
        <v>3</v>
      </c>
      <c r="KU3844">
        <v>1</v>
      </c>
      <c r="KW3844">
        <v>3</v>
      </c>
      <c r="LD3844">
        <v>2</v>
      </c>
      <c r="LG3844">
        <v>1</v>
      </c>
      <c r="LI3844">
        <v>2</v>
      </c>
      <c r="LN3844">
        <v>3</v>
      </c>
      <c r="LO3844">
        <v>2</v>
      </c>
      <c r="LQ3844">
        <v>1</v>
      </c>
      <c r="LT3844">
        <v>3</v>
      </c>
      <c r="LY3844">
        <v>2</v>
      </c>
      <c r="MA3844">
        <v>1</v>
      </c>
      <c r="MH3844">
        <v>3</v>
      </c>
      <c r="MI3844">
        <v>2</v>
      </c>
      <c r="MK3844">
        <v>1</v>
      </c>
      <c r="MP3844">
        <v>3</v>
      </c>
      <c r="MS3844" s="7" t="s">
        <v>459</v>
      </c>
      <c r="MT3844" s="7" t="s">
        <v>459</v>
      </c>
      <c r="MU3844" s="7" t="s">
        <v>458</v>
      </c>
      <c r="MV3844" s="7" t="s">
        <v>497</v>
      </c>
      <c r="MW3844" s="7" t="s">
        <v>459</v>
      </c>
      <c r="MX3844" s="7" t="s">
        <v>458</v>
      </c>
      <c r="MY3844" s="7" t="s">
        <v>497</v>
      </c>
      <c r="MZ3844" s="7" t="s">
        <v>458</v>
      </c>
      <c r="NA3844" s="7" t="s">
        <v>458</v>
      </c>
      <c r="NB3844" s="7" t="s">
        <v>458</v>
      </c>
      <c r="NC3844" s="7" t="s">
        <v>483</v>
      </c>
      <c r="ND3844" s="7" t="s">
        <v>482</v>
      </c>
      <c r="NE3844" s="7" t="s">
        <v>483</v>
      </c>
      <c r="NF3844" s="7" t="s">
        <v>497</v>
      </c>
      <c r="NG3844" s="7" t="s">
        <v>482</v>
      </c>
      <c r="NH3844" s="7" t="s">
        <v>483</v>
      </c>
      <c r="NI3844" s="7" t="s">
        <v>497</v>
      </c>
      <c r="NJ3844" s="7" t="s">
        <v>483</v>
      </c>
      <c r="NK3844" s="7" t="s">
        <v>483</v>
      </c>
      <c r="NL3844" s="7" t="s">
        <v>483</v>
      </c>
      <c r="NM3844" t="s">
        <v>484</v>
      </c>
      <c r="NN3844" t="s">
        <v>462</v>
      </c>
      <c r="NO3844" t="s">
        <v>463</v>
      </c>
      <c r="NP3844" t="s">
        <v>485</v>
      </c>
      <c r="NQ3844" t="s">
        <v>463</v>
      </c>
      <c r="NR3844" t="s">
        <v>485</v>
      </c>
      <c r="NS3844" t="s">
        <v>462</v>
      </c>
      <c r="NT3844" t="s">
        <v>462</v>
      </c>
      <c r="NU3844" t="s">
        <v>462</v>
      </c>
      <c r="NV3844" t="s">
        <v>462</v>
      </c>
      <c r="NW3844" t="s">
        <v>462</v>
      </c>
      <c r="NX3844" t="s">
        <v>485</v>
      </c>
      <c r="NY3844" t="s">
        <v>485</v>
      </c>
      <c r="NZ3844" t="s">
        <v>485</v>
      </c>
      <c r="OA3844" t="s">
        <v>485</v>
      </c>
      <c r="OB3844" t="s">
        <v>462</v>
      </c>
      <c r="OC3844" t="s">
        <v>485</v>
      </c>
      <c r="OD3844" t="s">
        <v>485</v>
      </c>
      <c r="OE3844" t="s">
        <v>462</v>
      </c>
      <c r="OF3844" t="s">
        <v>462</v>
      </c>
      <c r="OG3844" t="s">
        <v>485</v>
      </c>
      <c r="QJ3844" s="10" t="s">
        <v>464</v>
      </c>
      <c r="QL3844" s="10">
        <v>11.120833333333</v>
      </c>
      <c r="QM3844" s="10" t="s">
        <v>465</v>
      </c>
      <c r="RF3844" s="10">
        <v>1</v>
      </c>
      <c r="RH3844" s="15">
        <f>IFERROR(AVERAGE(INDEX('[1]DO NOT TOUCH Préparation'!$T$1:$T$5,MATCH('DO NOT TOUCH - inputExtraction'!$CX3844,'[1]DO NOT TOUCH Préparation'!$S$1:$S$5,0)),INDEX('[1]DO NOT TOUCH Préparation'!$T$1:$T$5,MATCH('DO NOT TOUCH - inputExtraction'!$CY3844,'[1]DO NOT TOUCH Préparation'!$S$1:$S$5,0)),INDEX('[1]DO NOT TOUCH Préparation'!$T$1:$T$5,MATCH('DO NOT TOUCH - inputExtraction'!$CZ3844,'[1]DO NOT TOUCH Préparation'!$S$1:$S$5,0)),INDEX('[1]DO NOT TOUCH Préparation'!$T$1:$T$5,MATCH('DO NOT TOUCH - inputExtraction'!$DA3844,'[1]DO NOT TOUCH Préparation'!$S$1:$S$5,0)),INDEX('[1]DO NOT TOUCH Préparation'!$T$1:$T$5,MATCH('DO NOT TOUCH - inputExtraction'!$DB3844,'[1]DO NOT TOUCH Préparation'!$S$1:$S$5,0))),"")</f>
        <v>3.2</v>
      </c>
      <c r="RI3844" s="13">
        <f>IFERROR(AVERAGE(INDEX('[1]DO NOT TOUCH Préparation'!$T$1:$T$5,MATCH($DC3844,'[1]DO NOT TOUCH Préparation'!$S$1:$S$5,0)),INDEX('[1]DO NOT TOUCH Préparation'!$T$1:$T$5,MATCH('DO NOT TOUCH - inputExtraction'!$DD3844,'[1]DO NOT TOUCH Préparation'!$S$1:$S$5,0)),INDEX('[1]DO NOT TOUCH Préparation'!$T$1:$T$5,MATCH('DO NOT TOUCH - inputExtraction'!$DE3844,'[1]DO NOT TOUCH Préparation'!$S$1:$S$5,0)),INDEX('[1]DO NOT TOUCH Préparation'!$T$1:$T$5,MATCH(DF3844,'[1]DO NOT TOUCH Préparation'!$S$1:$S$5,0)),INDEX('[1]DO NOT TOUCH Préparation'!$T$1:$T$5,MATCH('DO NOT TOUCH - inputExtraction'!$DG3844,'[1]DO NOT TOUCH Préparation'!$S$1:$S$5,0))),"")</f>
        <v>3.4</v>
      </c>
      <c r="RK3844" s="10">
        <f>VLOOKUP(CX3844,'[1]DO NOT TOUCH Préparation'!$S$1:$T$5,2,0)</f>
        <v>5</v>
      </c>
      <c r="RL3844" s="10">
        <f>VLOOKUP(CY3844,'[1]DO NOT TOUCH Préparation'!$S$1:$T$5,2,0)</f>
        <v>2</v>
      </c>
      <c r="RM3844" s="10">
        <f>VLOOKUP(CZ3844,'[1]DO NOT TOUCH Préparation'!$S$1:$T$5,2,0)</f>
        <v>5</v>
      </c>
      <c r="RN3844" s="10">
        <f>VLOOKUP(DA3844,'[1]DO NOT TOUCH Préparation'!$S$1:$T$5,2,0)</f>
        <v>1</v>
      </c>
      <c r="RO3844" s="10">
        <f>VLOOKUP(DB3844,'[1]DO NOT TOUCH Préparation'!$S$1:$T$5,2,0)</f>
        <v>3</v>
      </c>
      <c r="RP3844" s="10">
        <f>VLOOKUP(DC3844,'[1]DO NOT TOUCH Préparation'!$S$1:$T$5,2,0)</f>
        <v>4</v>
      </c>
      <c r="RQ3844" s="10">
        <f>VLOOKUP(DD3844,'[1]DO NOT TOUCH Préparation'!$S$1:$T$5,2,0)</f>
        <v>1</v>
      </c>
      <c r="RR3844" s="10">
        <f>VLOOKUP(DE3844,'[1]DO NOT TOUCH Préparation'!$S$1:$T$5,2,0)</f>
        <v>4</v>
      </c>
      <c r="RS3844" s="10">
        <f>VLOOKUP(DF3844,'[1]DO NOT TOUCH Préparation'!$S$1:$T$5,2,0)</f>
        <v>4</v>
      </c>
      <c r="RT3844" s="10">
        <f>VLOOKUP(DG3844,'[1]DO NOT TOUCH Préparation'!$S$1:$T$5,2,0)</f>
        <v>4</v>
      </c>
      <c r="RV3844" s="5" t="str">
        <f>IF(CF3844&lt;&gt;"",CF3844,"")</f>
        <v>6% à 20%</v>
      </c>
      <c r="RW3844" s="5" t="str">
        <f>IF(CK3844&lt;&gt;"",CK3844,"")</f>
        <v>6% à 20%</v>
      </c>
      <c r="RX3844" s="5" t="str">
        <f t="shared" si="61"/>
        <v>Je n’achète pas de produits à base végétale (soja, amande, avoine…)</v>
      </c>
      <c r="RZ3844" s="5" cm="1">
        <f t="array" ref="RZ3844">IFERROR(INDEX('[1]DO NOT TOUCH Préparation'!$W$2:$W$7,MATCH('DO NOT TOUCH - inputExtraction'!RV3844,'[1]DO NOT TOUCH Préparation'!$V$2:$V$7,0),),"1")</f>
        <v>3</v>
      </c>
      <c r="SA3844" s="5" cm="1">
        <f t="array" ref="SA3844">IFERROR(INDEX('[1]DO NOT TOUCH Préparation'!$W$2:$W$7,MATCH('DO NOT TOUCH - inputExtraction'!RW3844,'[1]DO NOT TOUCH Préparation'!$V$2:$V$7,0),),"1")</f>
        <v>3</v>
      </c>
      <c r="SB3844" s="5" t="str" cm="1">
        <f t="array" ref="SB3844">IFERROR(INDEX('[1]DO NOT TOUCH Préparation'!$W$2:$W$7,MATCH('DO NOT TOUCH - inputExtraction'!RX3844,'[1]DO NOT TOUCH Préparation'!$V$2:$V$7,0),),"1")</f>
        <v>1</v>
      </c>
      <c r="SD3844" s="5">
        <v>1</v>
      </c>
      <c r="SF3844" s="5">
        <f>IFERROR(VLOOKUP(H3844,'[1]DO NOT TOUCH Préparation'!$CL$2:$CM$9,2,0),"")</f>
        <v>6</v>
      </c>
      <c r="SG3844" s="5">
        <f>IFERROR(VLOOKUP(K3844,'[1]DO NOT TOUCH Préparation'!$CT$2:$CU$10,2,0),"")</f>
        <v>8</v>
      </c>
      <c r="SH3844" s="5">
        <f>IFERROR(VLOOKUP(L3844,'[1]DO NOT TOUCH Préparation'!$CX$2:$CY$6,2,0),"")</f>
        <v>4</v>
      </c>
    </row>
    <row r="3845" spans="1:502" ht="10.050000000000001" customHeight="1" x14ac:dyDescent="0.3">
      <c r="A3845" s="4">
        <v>6194</v>
      </c>
      <c r="B3845" s="4" t="s">
        <v>7978</v>
      </c>
      <c r="C3845" s="4" t="s">
        <v>2402</v>
      </c>
      <c r="D3845" s="4" t="s">
        <v>904</v>
      </c>
      <c r="E3845" s="4" t="s">
        <v>468</v>
      </c>
      <c r="F3845" s="10" t="s">
        <v>905</v>
      </c>
      <c r="G3845" s="10" t="s">
        <v>789</v>
      </c>
      <c r="H3845" s="7" t="s">
        <v>504</v>
      </c>
      <c r="I3845" s="7">
        <v>24</v>
      </c>
      <c r="J3845" s="7" t="s">
        <v>582</v>
      </c>
      <c r="K3845" s="7" t="s">
        <v>471</v>
      </c>
      <c r="L3845" s="7" t="s">
        <v>472</v>
      </c>
      <c r="M3845" s="7">
        <v>3</v>
      </c>
      <c r="N3845" s="12">
        <v>1</v>
      </c>
      <c r="O3845" s="12">
        <v>0</v>
      </c>
      <c r="P3845" s="7">
        <v>0</v>
      </c>
      <c r="Q3845" s="7">
        <v>1</v>
      </c>
      <c r="R3845" s="7">
        <v>1</v>
      </c>
      <c r="S3845" s="12">
        <v>0</v>
      </c>
      <c r="T3845" s="7">
        <v>1</v>
      </c>
      <c r="U3845" s="12">
        <v>0</v>
      </c>
      <c r="V3845" s="7">
        <v>2</v>
      </c>
      <c r="W3845" s="7">
        <v>1</v>
      </c>
      <c r="Z3845" s="7">
        <v>3</v>
      </c>
      <c r="AC3845" s="10" t="s">
        <v>493</v>
      </c>
      <c r="BS3845" s="10">
        <v>1</v>
      </c>
      <c r="BT3845" s="10">
        <v>0</v>
      </c>
      <c r="BU3845" s="10">
        <v>0</v>
      </c>
      <c r="BV3845" s="10">
        <v>0</v>
      </c>
      <c r="BW3845" s="10">
        <v>0</v>
      </c>
      <c r="BX3845" s="10">
        <v>0</v>
      </c>
      <c r="BY3845" s="10">
        <v>0</v>
      </c>
      <c r="BZ3845" s="10">
        <v>1</v>
      </c>
      <c r="CA3845" s="10">
        <v>1</v>
      </c>
      <c r="CB3845" s="10">
        <v>0</v>
      </c>
      <c r="CC3845" s="10">
        <v>0</v>
      </c>
      <c r="CE3845" s="7" t="s">
        <v>513</v>
      </c>
      <c r="CF3845" s="7" t="s">
        <v>523</v>
      </c>
      <c r="CG3845" s="7" t="s">
        <v>475</v>
      </c>
      <c r="CH3845" s="7">
        <v>4</v>
      </c>
      <c r="CI3845" s="7" t="s">
        <v>524</v>
      </c>
      <c r="CJ3845" s="7">
        <v>2</v>
      </c>
      <c r="CK3845" s="7" t="s">
        <v>474</v>
      </c>
      <c r="CL3845" s="7" t="s">
        <v>475</v>
      </c>
      <c r="CM3845" s="7">
        <v>4</v>
      </c>
      <c r="CN3845" s="7">
        <v>3</v>
      </c>
      <c r="CO3845" s="7" t="s">
        <v>524</v>
      </c>
      <c r="CP3845" s="7" t="s">
        <v>448</v>
      </c>
      <c r="CQ3845" s="7" t="s">
        <v>475</v>
      </c>
      <c r="CR3845" s="7">
        <v>4</v>
      </c>
      <c r="CS3845" s="7">
        <v>4</v>
      </c>
      <c r="CT3845" s="7">
        <v>3</v>
      </c>
      <c r="CU3845" s="7" t="s">
        <v>524</v>
      </c>
      <c r="CX3845" t="s">
        <v>452</v>
      </c>
      <c r="CY3845" t="s">
        <v>451</v>
      </c>
      <c r="CZ3845" t="s">
        <v>495</v>
      </c>
      <c r="DA3845" t="s">
        <v>452</v>
      </c>
      <c r="DB3845" t="s">
        <v>451</v>
      </c>
      <c r="DC3845" t="s">
        <v>495</v>
      </c>
      <c r="DD3845" t="s">
        <v>452</v>
      </c>
      <c r="DE3845" t="s">
        <v>451</v>
      </c>
      <c r="DF3845" t="s">
        <v>495</v>
      </c>
      <c r="DG3845" t="s">
        <v>451</v>
      </c>
      <c r="DI3845" t="s">
        <v>454</v>
      </c>
      <c r="DL3845" t="s">
        <v>455</v>
      </c>
      <c r="DO3845" t="s">
        <v>454</v>
      </c>
      <c r="DQ3845" t="s">
        <v>455</v>
      </c>
      <c r="DS3845" s="7" t="s">
        <v>496</v>
      </c>
      <c r="DV3845" s="7" t="s">
        <v>456</v>
      </c>
      <c r="DY3845" s="7" t="s">
        <v>612</v>
      </c>
      <c r="EA3845" s="7" t="s">
        <v>496</v>
      </c>
      <c r="EC3845">
        <v>3</v>
      </c>
      <c r="EF3845">
        <v>4</v>
      </c>
      <c r="EI3845">
        <v>3</v>
      </c>
      <c r="EK3845" t="s">
        <v>457</v>
      </c>
      <c r="EL3845" s="6"/>
      <c r="HB3845">
        <v>3</v>
      </c>
      <c r="HC3845">
        <v>1</v>
      </c>
      <c r="HD3845">
        <v>2</v>
      </c>
      <c r="HN3845">
        <v>2</v>
      </c>
      <c r="HO3845">
        <v>3</v>
      </c>
      <c r="HP3845">
        <v>1</v>
      </c>
      <c r="HZ3845">
        <v>2</v>
      </c>
      <c r="IA3845">
        <v>1</v>
      </c>
      <c r="IB3845">
        <v>3</v>
      </c>
      <c r="IN3845">
        <v>2</v>
      </c>
      <c r="IP3845">
        <v>1</v>
      </c>
      <c r="IR3845">
        <v>3</v>
      </c>
      <c r="JG3845">
        <v>2</v>
      </c>
      <c r="JI3845">
        <v>1</v>
      </c>
      <c r="JJ3845">
        <v>3</v>
      </c>
      <c r="JY3845">
        <v>3</v>
      </c>
      <c r="JZ3845">
        <v>1</v>
      </c>
      <c r="KB3845">
        <v>2</v>
      </c>
      <c r="KJ3845">
        <v>3</v>
      </c>
      <c r="KK3845">
        <v>2</v>
      </c>
      <c r="KM3845">
        <v>1</v>
      </c>
      <c r="KP3845" t="s">
        <v>480</v>
      </c>
      <c r="KQ3845">
        <v>4</v>
      </c>
      <c r="KR3845">
        <v>4</v>
      </c>
      <c r="KS3845">
        <v>3</v>
      </c>
      <c r="KT3845">
        <v>3</v>
      </c>
      <c r="KW3845">
        <v>1</v>
      </c>
      <c r="KZ3845">
        <v>3</v>
      </c>
      <c r="LC3845">
        <v>2</v>
      </c>
      <c r="LE3845">
        <v>3</v>
      </c>
      <c r="LF3845">
        <v>1</v>
      </c>
      <c r="LI3845">
        <v>2</v>
      </c>
      <c r="LR3845">
        <v>1</v>
      </c>
      <c r="LV3845">
        <v>2</v>
      </c>
      <c r="LW3845">
        <v>3</v>
      </c>
      <c r="LY3845">
        <v>3</v>
      </c>
      <c r="MA3845">
        <v>1</v>
      </c>
      <c r="MD3845">
        <v>2</v>
      </c>
      <c r="MI3845">
        <v>1</v>
      </c>
      <c r="MM3845">
        <v>3</v>
      </c>
      <c r="MQ3845">
        <v>2</v>
      </c>
      <c r="MS3845" s="7" t="s">
        <v>459</v>
      </c>
      <c r="MT3845" s="7" t="s">
        <v>458</v>
      </c>
      <c r="MU3845" s="7" t="s">
        <v>482</v>
      </c>
      <c r="MV3845" s="7" t="s">
        <v>460</v>
      </c>
      <c r="MW3845" s="7" t="s">
        <v>458</v>
      </c>
      <c r="MX3845" s="7" t="s">
        <v>459</v>
      </c>
      <c r="MY3845" s="7" t="s">
        <v>482</v>
      </c>
      <c r="MZ3845" s="7" t="s">
        <v>460</v>
      </c>
      <c r="NA3845" s="7" t="s">
        <v>458</v>
      </c>
      <c r="NB3845" s="7" t="s">
        <v>459</v>
      </c>
      <c r="NC3845" s="7" t="s">
        <v>483</v>
      </c>
      <c r="ND3845" s="7" t="s">
        <v>458</v>
      </c>
      <c r="NE3845" s="7" t="s">
        <v>482</v>
      </c>
      <c r="NF3845" s="7" t="s">
        <v>460</v>
      </c>
      <c r="NG3845" s="7" t="s">
        <v>458</v>
      </c>
      <c r="NH3845" s="7" t="s">
        <v>483</v>
      </c>
      <c r="NI3845" s="7" t="s">
        <v>482</v>
      </c>
      <c r="NJ3845" s="7" t="s">
        <v>458</v>
      </c>
      <c r="NK3845" s="7" t="s">
        <v>483</v>
      </c>
      <c r="NL3845" s="7" t="s">
        <v>458</v>
      </c>
      <c r="NM3845" t="s">
        <v>498</v>
      </c>
      <c r="PV3845" s="10" t="s">
        <v>462</v>
      </c>
      <c r="PW3845" s="10" t="s">
        <v>462</v>
      </c>
      <c r="PX3845" s="10" t="s">
        <v>499</v>
      </c>
      <c r="PY3845" s="10" t="s">
        <v>463</v>
      </c>
      <c r="PZ3845" s="10" t="s">
        <v>463</v>
      </c>
      <c r="QA3845" s="10" t="s">
        <v>463</v>
      </c>
      <c r="QB3845" s="10" t="s">
        <v>462</v>
      </c>
      <c r="QC3845" s="10" t="s">
        <v>499</v>
      </c>
      <c r="QD3845" s="10" t="s">
        <v>463</v>
      </c>
      <c r="QE3845" s="10" t="s">
        <v>463</v>
      </c>
      <c r="QF3845" s="10" t="s">
        <v>462</v>
      </c>
      <c r="QG3845" s="10" t="s">
        <v>463</v>
      </c>
      <c r="QH3845" s="10" t="s">
        <v>462</v>
      </c>
      <c r="QI3845" s="10" t="s">
        <v>463</v>
      </c>
      <c r="QJ3845" s="10" t="s">
        <v>464</v>
      </c>
      <c r="QL3845" s="10">
        <v>4.5791166666666996</v>
      </c>
      <c r="QM3845" s="10" t="s">
        <v>908</v>
      </c>
      <c r="RF3845" s="10">
        <v>1</v>
      </c>
      <c r="RH3845" s="15">
        <f>IFERROR(AVERAGE(INDEX('[1]DO NOT TOUCH Préparation'!$T$1:$T$5,MATCH('DO NOT TOUCH - inputExtraction'!$CX3845,'[1]DO NOT TOUCH Préparation'!$S$1:$S$5,0)),INDEX('[1]DO NOT TOUCH Préparation'!$T$1:$T$5,MATCH('DO NOT TOUCH - inputExtraction'!$CY3845,'[1]DO NOT TOUCH Préparation'!$S$1:$S$5,0)),INDEX('[1]DO NOT TOUCH Préparation'!$T$1:$T$5,MATCH('DO NOT TOUCH - inputExtraction'!$CZ3845,'[1]DO NOT TOUCH Préparation'!$S$1:$S$5,0)),INDEX('[1]DO NOT TOUCH Préparation'!$T$1:$T$5,MATCH('DO NOT TOUCH - inputExtraction'!$DA3845,'[1]DO NOT TOUCH Préparation'!$S$1:$S$5,0)),INDEX('[1]DO NOT TOUCH Préparation'!$T$1:$T$5,MATCH('DO NOT TOUCH - inputExtraction'!$DB3845,'[1]DO NOT TOUCH Préparation'!$S$1:$S$5,0))),"")</f>
        <v>3.2</v>
      </c>
      <c r="RI3845" s="13">
        <f>IFERROR(AVERAGE(INDEX('[1]DO NOT TOUCH Préparation'!$T$1:$T$5,MATCH($DC3845,'[1]DO NOT TOUCH Préparation'!$S$1:$S$5,0)),INDEX('[1]DO NOT TOUCH Préparation'!$T$1:$T$5,MATCH('DO NOT TOUCH - inputExtraction'!$DD3845,'[1]DO NOT TOUCH Préparation'!$S$1:$S$5,0)),INDEX('[1]DO NOT TOUCH Préparation'!$T$1:$T$5,MATCH('DO NOT TOUCH - inputExtraction'!$DE3845,'[1]DO NOT TOUCH Préparation'!$S$1:$S$5,0)),INDEX('[1]DO NOT TOUCH Préparation'!$T$1:$T$5,MATCH(DF3845,'[1]DO NOT TOUCH Préparation'!$S$1:$S$5,0)),INDEX('[1]DO NOT TOUCH Préparation'!$T$1:$T$5,MATCH('DO NOT TOUCH - inputExtraction'!$DG3845,'[1]DO NOT TOUCH Préparation'!$S$1:$S$5,0))),"")</f>
        <v>3</v>
      </c>
      <c r="RK3845" s="10">
        <f>VLOOKUP(CX3845,'[1]DO NOT TOUCH Préparation'!$S$1:$T$5,2,0)</f>
        <v>3</v>
      </c>
      <c r="RL3845" s="10">
        <f>VLOOKUP(CY3845,'[1]DO NOT TOUCH Préparation'!$S$1:$T$5,2,0)</f>
        <v>4</v>
      </c>
      <c r="RM3845" s="10">
        <f>VLOOKUP(CZ3845,'[1]DO NOT TOUCH Préparation'!$S$1:$T$5,2,0)</f>
        <v>2</v>
      </c>
      <c r="RN3845" s="10">
        <f>VLOOKUP(DA3845,'[1]DO NOT TOUCH Préparation'!$S$1:$T$5,2,0)</f>
        <v>3</v>
      </c>
      <c r="RO3845" s="10">
        <f>VLOOKUP(DB3845,'[1]DO NOT TOUCH Préparation'!$S$1:$T$5,2,0)</f>
        <v>4</v>
      </c>
      <c r="RP3845" s="10">
        <f>VLOOKUP(DC3845,'[1]DO NOT TOUCH Préparation'!$S$1:$T$5,2,0)</f>
        <v>2</v>
      </c>
      <c r="RQ3845" s="10">
        <f>VLOOKUP(DD3845,'[1]DO NOT TOUCH Préparation'!$S$1:$T$5,2,0)</f>
        <v>3</v>
      </c>
      <c r="RR3845" s="10">
        <f>VLOOKUP(DE3845,'[1]DO NOT TOUCH Préparation'!$S$1:$T$5,2,0)</f>
        <v>4</v>
      </c>
      <c r="RS3845" s="10">
        <f>VLOOKUP(DF3845,'[1]DO NOT TOUCH Préparation'!$S$1:$T$5,2,0)</f>
        <v>2</v>
      </c>
      <c r="RT3845" s="10">
        <f>VLOOKUP(DG3845,'[1]DO NOT TOUCH Préparation'!$S$1:$T$5,2,0)</f>
        <v>4</v>
      </c>
      <c r="RV3845" s="5" t="str">
        <f>IF(CF3845&lt;&gt;"",CF3845,"")</f>
        <v>21% à 50%</v>
      </c>
      <c r="RW3845" s="5" t="str">
        <f>IF(CK3845&lt;&gt;"",CK3845,"")</f>
        <v>Inférieur ou égal à 5%</v>
      </c>
      <c r="RX3845" s="5" t="str">
        <f t="shared" si="61"/>
        <v>6% à 20%</v>
      </c>
      <c r="RZ3845" s="5" cm="1">
        <f t="array" ref="RZ3845">IFERROR(INDEX('[1]DO NOT TOUCH Préparation'!$W$2:$W$7,MATCH('DO NOT TOUCH - inputExtraction'!RV3845,'[1]DO NOT TOUCH Préparation'!$V$2:$V$7,0),),"1")</f>
        <v>4</v>
      </c>
      <c r="SA3845" s="5" cm="1">
        <f t="array" ref="SA3845">IFERROR(INDEX('[1]DO NOT TOUCH Préparation'!$W$2:$W$7,MATCH('DO NOT TOUCH - inputExtraction'!RW3845,'[1]DO NOT TOUCH Préparation'!$V$2:$V$7,0),),"1")</f>
        <v>2</v>
      </c>
      <c r="SB3845" s="5" cm="1">
        <f t="array" ref="SB3845">IFERROR(INDEX('[1]DO NOT TOUCH Préparation'!$W$2:$W$7,MATCH('DO NOT TOUCH - inputExtraction'!RX3845,'[1]DO NOT TOUCH Préparation'!$V$2:$V$7,0),),"1")</f>
        <v>3</v>
      </c>
      <c r="SD3845" s="5">
        <v>1</v>
      </c>
      <c r="SF3845" s="5">
        <f>IFERROR(VLOOKUP(H3845,'[1]DO NOT TOUCH Préparation'!$CL$2:$CM$9,2,0),"")</f>
        <v>2</v>
      </c>
      <c r="SG3845" s="5">
        <f>IFERROR(VLOOKUP(K3845,'[1]DO NOT TOUCH Préparation'!$CT$2:$CU$10,2,0),"")</f>
        <v>1</v>
      </c>
      <c r="SH3845" s="5">
        <f>IFERROR(VLOOKUP(L3845,'[1]DO NOT TOUCH Préparation'!$CX$2:$CY$6,2,0),"")</f>
        <v>2</v>
      </c>
    </row>
    <row r="3846" spans="1:502" ht="10.050000000000001" customHeight="1" x14ac:dyDescent="0.3">
      <c r="A3846" s="4">
        <v>6199</v>
      </c>
      <c r="B3846" s="4" t="s">
        <v>7979</v>
      </c>
      <c r="C3846" s="4" t="s">
        <v>5808</v>
      </c>
      <c r="D3846" s="4" t="s">
        <v>438</v>
      </c>
      <c r="E3846" s="4" t="s">
        <v>468</v>
      </c>
      <c r="F3846" s="10" t="s">
        <v>440</v>
      </c>
      <c r="G3846" s="10" t="s">
        <v>441</v>
      </c>
      <c r="H3846" s="7" t="s">
        <v>700</v>
      </c>
      <c r="I3846" s="7">
        <v>31</v>
      </c>
      <c r="J3846" s="7" t="s">
        <v>505</v>
      </c>
      <c r="K3846" s="7" t="s">
        <v>529</v>
      </c>
      <c r="L3846" s="7" t="s">
        <v>445</v>
      </c>
      <c r="M3846" s="7">
        <v>2</v>
      </c>
      <c r="N3846" s="12">
        <v>1</v>
      </c>
      <c r="O3846" s="12">
        <v>0</v>
      </c>
      <c r="P3846" s="7">
        <v>1</v>
      </c>
      <c r="Q3846" s="7">
        <v>1</v>
      </c>
      <c r="R3846" s="7">
        <v>1</v>
      </c>
      <c r="S3846" s="12">
        <v>0</v>
      </c>
      <c r="T3846" s="7">
        <v>1</v>
      </c>
      <c r="U3846" s="12">
        <v>0</v>
      </c>
      <c r="W3846" s="7">
        <v>1</v>
      </c>
      <c r="X3846" s="7">
        <v>2</v>
      </c>
      <c r="Z3846" s="7">
        <v>3</v>
      </c>
      <c r="AC3846" s="10" t="s">
        <v>536</v>
      </c>
      <c r="AD3846" s="10">
        <v>1</v>
      </c>
      <c r="AE3846" s="10">
        <v>1</v>
      </c>
      <c r="AF3846" s="10">
        <v>0</v>
      </c>
      <c r="AG3846" s="10">
        <v>0</v>
      </c>
      <c r="AH3846" s="10">
        <v>0</v>
      </c>
      <c r="AI3846" s="10">
        <v>0</v>
      </c>
      <c r="AJ3846" s="10">
        <v>0</v>
      </c>
      <c r="AK3846" s="10">
        <v>0</v>
      </c>
      <c r="AM3846" s="10">
        <v>0</v>
      </c>
      <c r="AN3846" s="10">
        <v>0</v>
      </c>
      <c r="AO3846" s="10">
        <v>0</v>
      </c>
      <c r="AP3846" s="10">
        <v>0</v>
      </c>
      <c r="AQ3846" s="10">
        <v>0</v>
      </c>
      <c r="AR3846" s="10">
        <v>0</v>
      </c>
      <c r="AS3846" s="10">
        <v>0</v>
      </c>
      <c r="AT3846" s="10">
        <v>0</v>
      </c>
      <c r="AU3846" s="10">
        <v>0</v>
      </c>
      <c r="AV3846" s="10">
        <v>0</v>
      </c>
      <c r="AW3846" s="10">
        <v>0</v>
      </c>
      <c r="AX3846" s="10">
        <v>0</v>
      </c>
      <c r="AY3846" s="10">
        <v>0</v>
      </c>
      <c r="AZ3846" s="10">
        <v>1</v>
      </c>
      <c r="CB3846" s="10">
        <v>0</v>
      </c>
      <c r="CC3846" s="10">
        <v>0</v>
      </c>
      <c r="CE3846" s="7" t="s">
        <v>506</v>
      </c>
      <c r="CF3846" s="7" t="s">
        <v>474</v>
      </c>
      <c r="CG3846" s="7" t="s">
        <v>605</v>
      </c>
      <c r="CH3846" s="7" t="s">
        <v>524</v>
      </c>
      <c r="CI3846" s="7">
        <v>2</v>
      </c>
      <c r="CJ3846" s="7" t="s">
        <v>476</v>
      </c>
      <c r="CK3846" s="7" t="s">
        <v>474</v>
      </c>
      <c r="CL3846" s="7" t="s">
        <v>605</v>
      </c>
      <c r="CM3846" s="7" t="s">
        <v>476</v>
      </c>
      <c r="CN3846" s="7">
        <v>2</v>
      </c>
      <c r="CO3846" s="7">
        <v>4</v>
      </c>
      <c r="CP3846" s="7" t="s">
        <v>450</v>
      </c>
      <c r="CX3846" t="s">
        <v>453</v>
      </c>
      <c r="CY3846" t="s">
        <v>452</v>
      </c>
      <c r="CZ3846" t="s">
        <v>453</v>
      </c>
      <c r="DA3846" t="s">
        <v>478</v>
      </c>
      <c r="DB3846" t="s">
        <v>451</v>
      </c>
      <c r="DC3846" t="s">
        <v>451</v>
      </c>
      <c r="DD3846" t="s">
        <v>478</v>
      </c>
      <c r="DE3846" t="s">
        <v>452</v>
      </c>
      <c r="DF3846" t="s">
        <v>452</v>
      </c>
      <c r="DG3846" t="s">
        <v>452</v>
      </c>
      <c r="DH3846" t="s">
        <v>455</v>
      </c>
      <c r="DJ3846" t="s">
        <v>455</v>
      </c>
      <c r="DL3846" t="s">
        <v>454</v>
      </c>
      <c r="DM3846" t="s">
        <v>454</v>
      </c>
      <c r="DR3846" s="7" t="s">
        <v>479</v>
      </c>
      <c r="DT3846" s="7" t="s">
        <v>456</v>
      </c>
      <c r="DV3846" s="7" t="s">
        <v>479</v>
      </c>
      <c r="DW3846" s="7" t="s">
        <v>479</v>
      </c>
      <c r="EB3846" t="s">
        <v>457</v>
      </c>
      <c r="ED3846" t="s">
        <v>634</v>
      </c>
      <c r="EF3846" t="s">
        <v>634</v>
      </c>
      <c r="EG3846" t="s">
        <v>634</v>
      </c>
      <c r="EL3846" s="6"/>
      <c r="HF3846">
        <v>1</v>
      </c>
      <c r="HR3846">
        <v>1</v>
      </c>
      <c r="IH3846">
        <v>3</v>
      </c>
      <c r="IJ3846">
        <v>1</v>
      </c>
      <c r="IL3846">
        <v>2</v>
      </c>
      <c r="IT3846">
        <v>2</v>
      </c>
      <c r="IW3846">
        <v>1</v>
      </c>
      <c r="JF3846">
        <v>2</v>
      </c>
      <c r="JI3846">
        <v>1</v>
      </c>
      <c r="JN3846">
        <v>1</v>
      </c>
      <c r="KP3846">
        <v>4</v>
      </c>
      <c r="KQ3846" t="s">
        <v>480</v>
      </c>
      <c r="KR3846">
        <v>3</v>
      </c>
      <c r="KS3846">
        <v>4</v>
      </c>
      <c r="KT3846" t="s">
        <v>481</v>
      </c>
      <c r="KU3846">
        <v>1</v>
      </c>
      <c r="KW3846">
        <v>2</v>
      </c>
      <c r="LD3846">
        <v>3</v>
      </c>
      <c r="LE3846">
        <v>1</v>
      </c>
      <c r="LG3846">
        <v>2</v>
      </c>
      <c r="LL3846">
        <v>3</v>
      </c>
      <c r="LO3846">
        <v>1</v>
      </c>
      <c r="LT3846">
        <v>2</v>
      </c>
      <c r="LX3846">
        <v>3</v>
      </c>
      <c r="MA3846">
        <v>1</v>
      </c>
      <c r="MC3846">
        <v>2</v>
      </c>
      <c r="MF3846">
        <v>3</v>
      </c>
      <c r="MK3846">
        <v>1</v>
      </c>
      <c r="MM3846">
        <v>2</v>
      </c>
      <c r="MP3846">
        <v>3</v>
      </c>
      <c r="MS3846" s="7" t="s">
        <v>459</v>
      </c>
      <c r="MT3846" s="7" t="s">
        <v>482</v>
      </c>
      <c r="MU3846" s="7" t="s">
        <v>460</v>
      </c>
      <c r="MV3846" s="7" t="s">
        <v>459</v>
      </c>
      <c r="MW3846" s="7" t="s">
        <v>482</v>
      </c>
      <c r="MX3846" s="7" t="s">
        <v>460</v>
      </c>
      <c r="MY3846" s="7" t="s">
        <v>459</v>
      </c>
      <c r="MZ3846" s="7" t="s">
        <v>460</v>
      </c>
      <c r="NA3846" s="7" t="s">
        <v>458</v>
      </c>
      <c r="NB3846" s="7" t="s">
        <v>458</v>
      </c>
      <c r="NC3846" s="7" t="s">
        <v>483</v>
      </c>
      <c r="ND3846" s="7" t="s">
        <v>497</v>
      </c>
      <c r="NE3846" s="7" t="s">
        <v>483</v>
      </c>
      <c r="NF3846" s="7" t="s">
        <v>497</v>
      </c>
      <c r="NG3846" s="7" t="s">
        <v>497</v>
      </c>
      <c r="NH3846" s="7" t="s">
        <v>497</v>
      </c>
      <c r="NI3846" s="7" t="s">
        <v>497</v>
      </c>
      <c r="NJ3846" s="7" t="s">
        <v>497</v>
      </c>
      <c r="NK3846" s="7" t="s">
        <v>497</v>
      </c>
      <c r="NL3846" s="7" t="s">
        <v>497</v>
      </c>
      <c r="NM3846" t="s">
        <v>484</v>
      </c>
      <c r="NN3846" t="s">
        <v>463</v>
      </c>
      <c r="NO3846" t="s">
        <v>485</v>
      </c>
      <c r="NP3846" t="s">
        <v>462</v>
      </c>
      <c r="NQ3846" t="s">
        <v>499</v>
      </c>
      <c r="NR3846" t="s">
        <v>485</v>
      </c>
      <c r="NS3846" t="s">
        <v>462</v>
      </c>
      <c r="NT3846" t="s">
        <v>462</v>
      </c>
      <c r="NU3846" t="s">
        <v>462</v>
      </c>
      <c r="NV3846" t="s">
        <v>462</v>
      </c>
      <c r="NW3846" t="s">
        <v>485</v>
      </c>
      <c r="NX3846" t="s">
        <v>485</v>
      </c>
      <c r="NY3846" t="s">
        <v>485</v>
      </c>
      <c r="NZ3846" t="s">
        <v>463</v>
      </c>
      <c r="OA3846" t="s">
        <v>485</v>
      </c>
      <c r="OB3846" t="s">
        <v>485</v>
      </c>
      <c r="OC3846" t="s">
        <v>499</v>
      </c>
      <c r="OD3846" t="s">
        <v>499</v>
      </c>
      <c r="OE3846" t="s">
        <v>462</v>
      </c>
      <c r="OF3846" t="s">
        <v>463</v>
      </c>
      <c r="OG3846" t="s">
        <v>462</v>
      </c>
      <c r="QJ3846" s="10" t="s">
        <v>464</v>
      </c>
      <c r="QL3846" s="10">
        <v>20.61215</v>
      </c>
      <c r="QM3846" s="10" t="s">
        <v>465</v>
      </c>
      <c r="RF3846" s="10">
        <v>1</v>
      </c>
      <c r="RH3846" s="15">
        <f>IFERROR(AVERAGE(INDEX('[1]DO NOT TOUCH Préparation'!$T$1:$T$5,MATCH('DO NOT TOUCH - inputExtraction'!$CX3846,'[1]DO NOT TOUCH Préparation'!$S$1:$S$5,0)),INDEX('[1]DO NOT TOUCH Préparation'!$T$1:$T$5,MATCH('DO NOT TOUCH - inputExtraction'!$CY3846,'[1]DO NOT TOUCH Préparation'!$S$1:$S$5,0)),INDEX('[1]DO NOT TOUCH Préparation'!$T$1:$T$5,MATCH('DO NOT TOUCH - inputExtraction'!$CZ3846,'[1]DO NOT TOUCH Préparation'!$S$1:$S$5,0)),INDEX('[1]DO NOT TOUCH Préparation'!$T$1:$T$5,MATCH('DO NOT TOUCH - inputExtraction'!$DA3846,'[1]DO NOT TOUCH Préparation'!$S$1:$S$5,0)),INDEX('[1]DO NOT TOUCH Préparation'!$T$1:$T$5,MATCH('DO NOT TOUCH - inputExtraction'!$DB3846,'[1]DO NOT TOUCH Préparation'!$S$1:$S$5,0))),"")</f>
        <v>3.6</v>
      </c>
      <c r="RI3846" s="13">
        <f>IFERROR(AVERAGE(INDEX('[1]DO NOT TOUCH Préparation'!$T$1:$T$5,MATCH($DC3846,'[1]DO NOT TOUCH Préparation'!$S$1:$S$5,0)),INDEX('[1]DO NOT TOUCH Préparation'!$T$1:$T$5,MATCH('DO NOT TOUCH - inputExtraction'!$DD3846,'[1]DO NOT TOUCH Préparation'!$S$1:$S$5,0)),INDEX('[1]DO NOT TOUCH Préparation'!$T$1:$T$5,MATCH('DO NOT TOUCH - inputExtraction'!$DE3846,'[1]DO NOT TOUCH Préparation'!$S$1:$S$5,0)),INDEX('[1]DO NOT TOUCH Préparation'!$T$1:$T$5,MATCH(DF3846,'[1]DO NOT TOUCH Préparation'!$S$1:$S$5,0)),INDEX('[1]DO NOT TOUCH Préparation'!$T$1:$T$5,MATCH('DO NOT TOUCH - inputExtraction'!$DG3846,'[1]DO NOT TOUCH Préparation'!$S$1:$S$5,0))),"")</f>
        <v>2.8</v>
      </c>
      <c r="RK3846" s="10">
        <f>VLOOKUP(CX3846,'[1]DO NOT TOUCH Préparation'!$S$1:$T$5,2,0)</f>
        <v>5</v>
      </c>
      <c r="RL3846" s="10">
        <f>VLOOKUP(CY3846,'[1]DO NOT TOUCH Préparation'!$S$1:$T$5,2,0)</f>
        <v>3</v>
      </c>
      <c r="RM3846" s="10">
        <f>VLOOKUP(CZ3846,'[1]DO NOT TOUCH Préparation'!$S$1:$T$5,2,0)</f>
        <v>5</v>
      </c>
      <c r="RN3846" s="10">
        <f>VLOOKUP(DA3846,'[1]DO NOT TOUCH Préparation'!$S$1:$T$5,2,0)</f>
        <v>1</v>
      </c>
      <c r="RO3846" s="10">
        <f>VLOOKUP(DB3846,'[1]DO NOT TOUCH Préparation'!$S$1:$T$5,2,0)</f>
        <v>4</v>
      </c>
      <c r="RP3846" s="10">
        <f>VLOOKUP(DC3846,'[1]DO NOT TOUCH Préparation'!$S$1:$T$5,2,0)</f>
        <v>4</v>
      </c>
      <c r="RQ3846" s="10">
        <f>VLOOKUP(DD3846,'[1]DO NOT TOUCH Préparation'!$S$1:$T$5,2,0)</f>
        <v>1</v>
      </c>
      <c r="RR3846" s="10">
        <f>VLOOKUP(DE3846,'[1]DO NOT TOUCH Préparation'!$S$1:$T$5,2,0)</f>
        <v>3</v>
      </c>
      <c r="RS3846" s="10">
        <f>VLOOKUP(DF3846,'[1]DO NOT TOUCH Préparation'!$S$1:$T$5,2,0)</f>
        <v>3</v>
      </c>
      <c r="RT3846" s="10">
        <f>VLOOKUP(DG3846,'[1]DO NOT TOUCH Préparation'!$S$1:$T$5,2,0)</f>
        <v>3</v>
      </c>
      <c r="RV3846" s="5" t="str">
        <f>IF(CF3846&lt;&gt;"",CF3846,"")</f>
        <v>Inférieur ou égal à 5%</v>
      </c>
      <c r="RW3846" s="5" t="str">
        <f>IF(CK3846&lt;&gt;"",CK3846,"")</f>
        <v>Inférieur ou égal à 5%</v>
      </c>
      <c r="RX3846" s="5" t="str">
        <f t="shared" si="61"/>
        <v>Je n’achète pas de produits à base végétale (soja, amande, avoine…)</v>
      </c>
      <c r="RZ3846" s="5" cm="1">
        <f t="array" ref="RZ3846">IFERROR(INDEX('[1]DO NOT TOUCH Préparation'!$W$2:$W$7,MATCH('DO NOT TOUCH - inputExtraction'!RV3846,'[1]DO NOT TOUCH Préparation'!$V$2:$V$7,0),),"1")</f>
        <v>2</v>
      </c>
      <c r="SA3846" s="5" cm="1">
        <f t="array" ref="SA3846">IFERROR(INDEX('[1]DO NOT TOUCH Préparation'!$W$2:$W$7,MATCH('DO NOT TOUCH - inputExtraction'!RW3846,'[1]DO NOT TOUCH Préparation'!$V$2:$V$7,0),),"1")</f>
        <v>2</v>
      </c>
      <c r="SB3846" s="5" t="str" cm="1">
        <f t="array" ref="SB3846">IFERROR(INDEX('[1]DO NOT TOUCH Préparation'!$W$2:$W$7,MATCH('DO NOT TOUCH - inputExtraction'!RX3846,'[1]DO NOT TOUCH Préparation'!$V$2:$V$7,0),),"1")</f>
        <v>1</v>
      </c>
      <c r="SD3846" s="5">
        <v>1</v>
      </c>
      <c r="SF3846" s="5">
        <f>IFERROR(VLOOKUP(H3846,'[1]DO NOT TOUCH Préparation'!$CL$2:$CM$9,2,0),"")</f>
        <v>7</v>
      </c>
      <c r="SG3846" s="5">
        <f>IFERROR(VLOOKUP(K3846,'[1]DO NOT TOUCH Préparation'!$CT$2:$CU$10,2,0),"")</f>
        <v>8</v>
      </c>
      <c r="SH3846" s="5">
        <f>IFERROR(VLOOKUP(L3846,'[1]DO NOT TOUCH Préparation'!$CX$2:$CY$6,2,0),"")</f>
        <v>4</v>
      </c>
    </row>
    <row r="3847" spans="1:502" ht="10.050000000000001" customHeight="1" x14ac:dyDescent="0.3">
      <c r="A3847" s="4">
        <v>6200</v>
      </c>
      <c r="B3847" s="4" t="s">
        <v>7980</v>
      </c>
      <c r="C3847" s="4" t="s">
        <v>7837</v>
      </c>
      <c r="D3847" s="4" t="s">
        <v>438</v>
      </c>
      <c r="E3847" s="4" t="s">
        <v>468</v>
      </c>
      <c r="F3847" s="10" t="s">
        <v>511</v>
      </c>
      <c r="G3847" s="10" t="s">
        <v>470</v>
      </c>
      <c r="H3847" s="7" t="s">
        <v>521</v>
      </c>
      <c r="I3847" s="7">
        <v>32</v>
      </c>
      <c r="J3847" s="7" t="s">
        <v>505</v>
      </c>
      <c r="K3847" s="7" t="s">
        <v>444</v>
      </c>
      <c r="L3847" s="7" t="s">
        <v>472</v>
      </c>
      <c r="M3847" s="7">
        <v>3</v>
      </c>
      <c r="N3847" s="12">
        <v>0</v>
      </c>
      <c r="O3847" s="12">
        <v>0</v>
      </c>
      <c r="P3847" s="7">
        <v>0</v>
      </c>
      <c r="Q3847" s="7">
        <v>0</v>
      </c>
      <c r="R3847" s="7">
        <v>1</v>
      </c>
      <c r="S3847" s="12">
        <v>0</v>
      </c>
      <c r="T3847" s="7">
        <v>1</v>
      </c>
      <c r="U3847" s="12">
        <v>0</v>
      </c>
      <c r="V3847" s="7">
        <v>1</v>
      </c>
      <c r="AC3847" s="10" t="s">
        <v>493</v>
      </c>
      <c r="AD3847" s="10">
        <v>0</v>
      </c>
      <c r="AE3847" s="10">
        <v>0</v>
      </c>
      <c r="AF3847" s="10">
        <v>0</v>
      </c>
      <c r="AG3847" s="10">
        <v>0</v>
      </c>
      <c r="AH3847" s="10">
        <v>0</v>
      </c>
      <c r="AI3847" s="10">
        <v>1</v>
      </c>
      <c r="AJ3847" s="10">
        <v>1</v>
      </c>
      <c r="AK3847" s="10">
        <v>0</v>
      </c>
      <c r="AM3847" s="10">
        <v>0</v>
      </c>
      <c r="AN3847" s="10">
        <v>1</v>
      </c>
      <c r="AO3847" s="10">
        <v>0</v>
      </c>
      <c r="AP3847" s="10">
        <v>0</v>
      </c>
      <c r="AQ3847" s="10">
        <v>0</v>
      </c>
      <c r="AR3847" s="10">
        <v>0</v>
      </c>
      <c r="AS3847" s="10">
        <v>0</v>
      </c>
      <c r="AT3847" s="10">
        <v>0</v>
      </c>
      <c r="AU3847" s="10">
        <v>0</v>
      </c>
      <c r="AV3847" s="10">
        <v>0</v>
      </c>
      <c r="AW3847" s="10">
        <v>0</v>
      </c>
      <c r="AX3847" s="10">
        <v>0</v>
      </c>
      <c r="AY3847" s="10">
        <v>0</v>
      </c>
      <c r="AZ3847" s="10">
        <v>0</v>
      </c>
      <c r="CB3847" s="10">
        <v>0</v>
      </c>
      <c r="CC3847" s="10">
        <v>0</v>
      </c>
      <c r="CE3847" s="7" t="s">
        <v>447</v>
      </c>
      <c r="CF3847" s="7" t="s">
        <v>448</v>
      </c>
      <c r="CG3847" s="7" t="s">
        <v>449</v>
      </c>
      <c r="CH3847" s="7">
        <v>2</v>
      </c>
      <c r="CI3847" s="7">
        <v>4</v>
      </c>
      <c r="CJ3847" s="7">
        <v>4</v>
      </c>
      <c r="CK3847" s="7" t="s">
        <v>523</v>
      </c>
      <c r="CL3847" s="7" t="s">
        <v>638</v>
      </c>
      <c r="CM3847" s="7" t="s">
        <v>524</v>
      </c>
      <c r="CN3847" s="7" t="s">
        <v>524</v>
      </c>
      <c r="CO3847" s="7" t="s">
        <v>524</v>
      </c>
      <c r="CP3847" s="7" t="s">
        <v>570</v>
      </c>
      <c r="CQ3847" s="7" t="s">
        <v>638</v>
      </c>
      <c r="CR3847" s="7">
        <v>3</v>
      </c>
      <c r="CS3847" s="7">
        <v>3</v>
      </c>
      <c r="CT3847" s="7" t="s">
        <v>524</v>
      </c>
      <c r="CU3847" s="7" t="s">
        <v>524</v>
      </c>
      <c r="CX3847" t="s">
        <v>453</v>
      </c>
      <c r="CY3847" t="s">
        <v>453</v>
      </c>
      <c r="CZ3847" t="s">
        <v>451</v>
      </c>
      <c r="DA3847" t="s">
        <v>495</v>
      </c>
      <c r="DB3847" t="s">
        <v>452</v>
      </c>
      <c r="DC3847" t="s">
        <v>478</v>
      </c>
      <c r="DD3847" t="s">
        <v>451</v>
      </c>
      <c r="DE3847" t="s">
        <v>452</v>
      </c>
      <c r="DF3847" t="s">
        <v>478</v>
      </c>
      <c r="DG3847" t="s">
        <v>451</v>
      </c>
      <c r="DH3847" t="s">
        <v>454</v>
      </c>
      <c r="DI3847" t="s">
        <v>454</v>
      </c>
      <c r="DJ3847" t="s">
        <v>455</v>
      </c>
      <c r="DN3847" t="s">
        <v>454</v>
      </c>
      <c r="DQ3847" t="s">
        <v>454</v>
      </c>
      <c r="DR3847" s="7" t="s">
        <v>456</v>
      </c>
      <c r="DS3847" s="7" t="s">
        <v>456</v>
      </c>
      <c r="DT3847" s="7" t="s">
        <v>479</v>
      </c>
      <c r="DX3847" s="7" t="s">
        <v>479</v>
      </c>
      <c r="EA3847" s="7" t="s">
        <v>479</v>
      </c>
      <c r="EB3847" t="s">
        <v>457</v>
      </c>
      <c r="EC3847" t="s">
        <v>457</v>
      </c>
      <c r="ED3847">
        <v>3</v>
      </c>
      <c r="EH3847">
        <v>4</v>
      </c>
      <c r="EK3847" t="s">
        <v>457</v>
      </c>
      <c r="EL3847" s="6"/>
      <c r="HF3847">
        <v>2</v>
      </c>
      <c r="HH3847">
        <v>1</v>
      </c>
      <c r="HN3847">
        <v>2</v>
      </c>
      <c r="HP3847">
        <v>1</v>
      </c>
      <c r="HZ3847">
        <v>1</v>
      </c>
      <c r="IB3847">
        <v>2</v>
      </c>
      <c r="IH3847">
        <v>1</v>
      </c>
      <c r="IN3847">
        <v>1</v>
      </c>
      <c r="IQ3847">
        <v>2</v>
      </c>
      <c r="IT3847">
        <v>1</v>
      </c>
      <c r="IV3847">
        <v>2</v>
      </c>
      <c r="JT3847">
        <v>1</v>
      </c>
      <c r="JU3847">
        <v>2</v>
      </c>
      <c r="KJ3847">
        <v>2</v>
      </c>
      <c r="KM3847">
        <v>1</v>
      </c>
      <c r="KP3847" t="s">
        <v>480</v>
      </c>
      <c r="KQ3847" t="s">
        <v>480</v>
      </c>
      <c r="KR3847">
        <v>4</v>
      </c>
      <c r="KS3847" t="s">
        <v>480</v>
      </c>
      <c r="KT3847">
        <v>2</v>
      </c>
      <c r="KY3847">
        <v>2</v>
      </c>
      <c r="LD3847">
        <v>1</v>
      </c>
      <c r="LE3847">
        <v>1</v>
      </c>
      <c r="LG3847">
        <v>2</v>
      </c>
      <c r="LJ3847">
        <v>3</v>
      </c>
      <c r="LO3847">
        <v>1</v>
      </c>
      <c r="LX3847">
        <v>2</v>
      </c>
      <c r="LY3847">
        <v>2</v>
      </c>
      <c r="MH3847">
        <v>1</v>
      </c>
      <c r="MJ3847">
        <v>2</v>
      </c>
      <c r="MK3847">
        <v>1</v>
      </c>
      <c r="MS3847" s="7" t="s">
        <v>460</v>
      </c>
      <c r="MT3847" s="7" t="s">
        <v>460</v>
      </c>
      <c r="MU3847" s="7" t="s">
        <v>458</v>
      </c>
      <c r="MV3847" s="7" t="s">
        <v>460</v>
      </c>
      <c r="MW3847" s="7" t="s">
        <v>459</v>
      </c>
      <c r="MX3847" s="7" t="s">
        <v>497</v>
      </c>
      <c r="MY3847" s="7" t="s">
        <v>460</v>
      </c>
      <c r="MZ3847" s="7" t="s">
        <v>458</v>
      </c>
      <c r="NA3847" s="7" t="s">
        <v>497</v>
      </c>
      <c r="NB3847" s="7" t="s">
        <v>460</v>
      </c>
      <c r="NC3847" s="7" t="s">
        <v>458</v>
      </c>
      <c r="ND3847" s="7" t="s">
        <v>460</v>
      </c>
      <c r="NE3847" s="7" t="s">
        <v>483</v>
      </c>
      <c r="NF3847" s="7" t="s">
        <v>497</v>
      </c>
      <c r="NG3847" s="7" t="s">
        <v>497</v>
      </c>
      <c r="NH3847" s="7" t="s">
        <v>497</v>
      </c>
      <c r="NI3847" s="7" t="s">
        <v>460</v>
      </c>
      <c r="NJ3847" s="7" t="s">
        <v>458</v>
      </c>
      <c r="NK3847" s="7" t="s">
        <v>497</v>
      </c>
      <c r="NL3847" s="7" t="s">
        <v>460</v>
      </c>
      <c r="NM3847" t="s">
        <v>571</v>
      </c>
      <c r="NN3847" t="s">
        <v>485</v>
      </c>
      <c r="NO3847" t="s">
        <v>485</v>
      </c>
      <c r="NP3847" t="s">
        <v>485</v>
      </c>
      <c r="NQ3847" t="s">
        <v>499</v>
      </c>
      <c r="NR3847" t="s">
        <v>485</v>
      </c>
      <c r="NS3847" t="s">
        <v>463</v>
      </c>
      <c r="NT3847" t="s">
        <v>462</v>
      </c>
      <c r="NU3847" t="s">
        <v>485</v>
      </c>
      <c r="NV3847" t="s">
        <v>462</v>
      </c>
      <c r="NW3847" t="s">
        <v>485</v>
      </c>
      <c r="NX3847" t="s">
        <v>485</v>
      </c>
      <c r="NY3847" t="s">
        <v>485</v>
      </c>
      <c r="NZ3847" t="s">
        <v>462</v>
      </c>
      <c r="OA3847" t="s">
        <v>485</v>
      </c>
      <c r="OB3847" t="s">
        <v>463</v>
      </c>
      <c r="OC3847" t="s">
        <v>462</v>
      </c>
      <c r="OD3847" t="s">
        <v>463</v>
      </c>
      <c r="OE3847" t="s">
        <v>499</v>
      </c>
      <c r="OF3847" t="s">
        <v>462</v>
      </c>
      <c r="OG3847" t="s">
        <v>462</v>
      </c>
      <c r="QJ3847" s="10" t="s">
        <v>464</v>
      </c>
      <c r="QL3847" s="10">
        <v>10.651683333333001</v>
      </c>
      <c r="QM3847" s="10" t="s">
        <v>465</v>
      </c>
      <c r="RF3847" s="10">
        <v>1</v>
      </c>
      <c r="RH3847" s="15">
        <f>IFERROR(AVERAGE(INDEX('[1]DO NOT TOUCH Préparation'!$T$1:$T$5,MATCH('DO NOT TOUCH - inputExtraction'!$CX3847,'[1]DO NOT TOUCH Préparation'!$S$1:$S$5,0)),INDEX('[1]DO NOT TOUCH Préparation'!$T$1:$T$5,MATCH('DO NOT TOUCH - inputExtraction'!$CY3847,'[1]DO NOT TOUCH Préparation'!$S$1:$S$5,0)),INDEX('[1]DO NOT TOUCH Préparation'!$T$1:$T$5,MATCH('DO NOT TOUCH - inputExtraction'!$CZ3847,'[1]DO NOT TOUCH Préparation'!$S$1:$S$5,0)),INDEX('[1]DO NOT TOUCH Préparation'!$T$1:$T$5,MATCH('DO NOT TOUCH - inputExtraction'!$DA3847,'[1]DO NOT TOUCH Préparation'!$S$1:$S$5,0)),INDEX('[1]DO NOT TOUCH Préparation'!$T$1:$T$5,MATCH('DO NOT TOUCH - inputExtraction'!$DB3847,'[1]DO NOT TOUCH Préparation'!$S$1:$S$5,0))),"")</f>
        <v>3.8</v>
      </c>
      <c r="RI3847" s="13">
        <f>IFERROR(AVERAGE(INDEX('[1]DO NOT TOUCH Préparation'!$T$1:$T$5,MATCH($DC3847,'[1]DO NOT TOUCH Préparation'!$S$1:$S$5,0)),INDEX('[1]DO NOT TOUCH Préparation'!$T$1:$T$5,MATCH('DO NOT TOUCH - inputExtraction'!$DD3847,'[1]DO NOT TOUCH Préparation'!$S$1:$S$5,0)),INDEX('[1]DO NOT TOUCH Préparation'!$T$1:$T$5,MATCH('DO NOT TOUCH - inputExtraction'!$DE3847,'[1]DO NOT TOUCH Préparation'!$S$1:$S$5,0)),INDEX('[1]DO NOT TOUCH Préparation'!$T$1:$T$5,MATCH(DF3847,'[1]DO NOT TOUCH Préparation'!$S$1:$S$5,0)),INDEX('[1]DO NOT TOUCH Préparation'!$T$1:$T$5,MATCH('DO NOT TOUCH - inputExtraction'!$DG3847,'[1]DO NOT TOUCH Préparation'!$S$1:$S$5,0))),"")</f>
        <v>2.6</v>
      </c>
      <c r="RK3847" s="10">
        <f>VLOOKUP(CX3847,'[1]DO NOT TOUCH Préparation'!$S$1:$T$5,2,0)</f>
        <v>5</v>
      </c>
      <c r="RL3847" s="10">
        <f>VLOOKUP(CY3847,'[1]DO NOT TOUCH Préparation'!$S$1:$T$5,2,0)</f>
        <v>5</v>
      </c>
      <c r="RM3847" s="10">
        <f>VLOOKUP(CZ3847,'[1]DO NOT TOUCH Préparation'!$S$1:$T$5,2,0)</f>
        <v>4</v>
      </c>
      <c r="RN3847" s="10">
        <f>VLOOKUP(DA3847,'[1]DO NOT TOUCH Préparation'!$S$1:$T$5,2,0)</f>
        <v>2</v>
      </c>
      <c r="RO3847" s="10">
        <f>VLOOKUP(DB3847,'[1]DO NOT TOUCH Préparation'!$S$1:$T$5,2,0)</f>
        <v>3</v>
      </c>
      <c r="RP3847" s="10">
        <f>VLOOKUP(DC3847,'[1]DO NOT TOUCH Préparation'!$S$1:$T$5,2,0)</f>
        <v>1</v>
      </c>
      <c r="RQ3847" s="10">
        <f>VLOOKUP(DD3847,'[1]DO NOT TOUCH Préparation'!$S$1:$T$5,2,0)</f>
        <v>4</v>
      </c>
      <c r="RR3847" s="10">
        <f>VLOOKUP(DE3847,'[1]DO NOT TOUCH Préparation'!$S$1:$T$5,2,0)</f>
        <v>3</v>
      </c>
      <c r="RS3847" s="10">
        <f>VLOOKUP(DF3847,'[1]DO NOT TOUCH Préparation'!$S$1:$T$5,2,0)</f>
        <v>1</v>
      </c>
      <c r="RT3847" s="10">
        <f>VLOOKUP(DG3847,'[1]DO NOT TOUCH Préparation'!$S$1:$T$5,2,0)</f>
        <v>4</v>
      </c>
      <c r="RV3847" s="5" t="str">
        <f>IF(CF3847&lt;&gt;"",CF3847,"")</f>
        <v>6% à 20%</v>
      </c>
      <c r="RW3847" s="5" t="str">
        <f>IF(CK3847&lt;&gt;"",CK3847,"")</f>
        <v>21% à 50%</v>
      </c>
      <c r="RX3847" s="5" t="str">
        <f t="shared" si="61"/>
        <v>Plus de 50%</v>
      </c>
      <c r="RZ3847" s="5" cm="1">
        <f t="array" ref="RZ3847">IFERROR(INDEX('[1]DO NOT TOUCH Préparation'!$W$2:$W$7,MATCH('DO NOT TOUCH - inputExtraction'!RV3847,'[1]DO NOT TOUCH Préparation'!$V$2:$V$7,0),),"1")</f>
        <v>3</v>
      </c>
      <c r="SA3847" s="5" cm="1">
        <f t="array" ref="SA3847">IFERROR(INDEX('[1]DO NOT TOUCH Préparation'!$W$2:$W$7,MATCH('DO NOT TOUCH - inputExtraction'!RW3847,'[1]DO NOT TOUCH Préparation'!$V$2:$V$7,0),),"1")</f>
        <v>4</v>
      </c>
      <c r="SB3847" s="5" cm="1">
        <f t="array" ref="SB3847">IFERROR(INDEX('[1]DO NOT TOUCH Préparation'!$W$2:$W$7,MATCH('DO NOT TOUCH - inputExtraction'!RX3847,'[1]DO NOT TOUCH Préparation'!$V$2:$V$7,0),),"1")</f>
        <v>5</v>
      </c>
      <c r="SD3847" s="5">
        <v>1</v>
      </c>
      <c r="SF3847" s="5">
        <f>IFERROR(VLOOKUP(H3847,'[1]DO NOT TOUCH Préparation'!$CL$2:$CM$9,2,0),"")</f>
        <v>1</v>
      </c>
      <c r="SG3847" s="5">
        <f>IFERROR(VLOOKUP(K3847,'[1]DO NOT TOUCH Préparation'!$CT$2:$CU$10,2,0),"")</f>
        <v>6</v>
      </c>
      <c r="SH3847" s="5">
        <f>IFERROR(VLOOKUP(L3847,'[1]DO NOT TOUCH Préparation'!$CX$2:$CY$6,2,0),"")</f>
        <v>2</v>
      </c>
    </row>
    <row r="3848" spans="1:502" ht="10.050000000000001" customHeight="1" x14ac:dyDescent="0.3">
      <c r="A3848" s="4">
        <v>6203</v>
      </c>
      <c r="B3848" s="4" t="s">
        <v>7981</v>
      </c>
      <c r="C3848" s="4" t="s">
        <v>7666</v>
      </c>
      <c r="D3848" s="4" t="s">
        <v>836</v>
      </c>
      <c r="E3848" s="4" t="s">
        <v>439</v>
      </c>
      <c r="F3848" s="10" t="s">
        <v>864</v>
      </c>
      <c r="G3848" s="10" t="s">
        <v>865</v>
      </c>
      <c r="H3848" s="7" t="s">
        <v>442</v>
      </c>
      <c r="I3848" s="7">
        <v>53</v>
      </c>
      <c r="J3848" s="7" t="s">
        <v>443</v>
      </c>
      <c r="K3848" s="7" t="s">
        <v>529</v>
      </c>
      <c r="L3848" s="7" t="s">
        <v>492</v>
      </c>
      <c r="M3848" s="7">
        <v>4</v>
      </c>
      <c r="N3848" s="12">
        <v>1</v>
      </c>
      <c r="O3848" s="12">
        <v>0</v>
      </c>
      <c r="P3848" s="7">
        <v>1</v>
      </c>
      <c r="Q3848" s="7">
        <v>1</v>
      </c>
      <c r="R3848" s="7">
        <v>1</v>
      </c>
      <c r="S3848" s="12">
        <v>0</v>
      </c>
      <c r="T3848" s="7">
        <v>1</v>
      </c>
      <c r="U3848" s="12">
        <v>0</v>
      </c>
      <c r="W3848" s="7">
        <v>1</v>
      </c>
      <c r="X3848" s="7">
        <v>3</v>
      </c>
      <c r="Y3848" s="7">
        <v>2</v>
      </c>
      <c r="AC3848" s="10" t="s">
        <v>838</v>
      </c>
      <c r="BJ3848" s="10">
        <v>0</v>
      </c>
      <c r="BK3848" s="10">
        <v>0</v>
      </c>
      <c r="BL3848" s="10">
        <v>1</v>
      </c>
      <c r="BM3848" s="10">
        <v>1</v>
      </c>
      <c r="BN3848" s="10">
        <v>0</v>
      </c>
      <c r="BO3848" s="10">
        <v>0</v>
      </c>
      <c r="BP3848" s="10">
        <v>1</v>
      </c>
      <c r="BQ3848" s="10">
        <v>0</v>
      </c>
      <c r="BR3848" s="10">
        <v>0</v>
      </c>
      <c r="CB3848" s="10">
        <v>0</v>
      </c>
      <c r="CC3848" s="10">
        <v>0</v>
      </c>
      <c r="CE3848" s="7" t="s">
        <v>513</v>
      </c>
      <c r="CF3848" s="7" t="s">
        <v>523</v>
      </c>
      <c r="CG3848" s="7" t="s">
        <v>475</v>
      </c>
      <c r="CH3848" s="7" t="s">
        <v>524</v>
      </c>
      <c r="CI3848" s="7" t="s">
        <v>524</v>
      </c>
      <c r="CJ3848" s="7">
        <v>4</v>
      </c>
      <c r="CK3848" s="7" t="s">
        <v>448</v>
      </c>
      <c r="CL3848" s="7" t="s">
        <v>475</v>
      </c>
      <c r="CM3848" s="7" t="s">
        <v>524</v>
      </c>
      <c r="CN3848" s="7" t="s">
        <v>524</v>
      </c>
      <c r="CO3848" s="7">
        <v>4</v>
      </c>
      <c r="CP3848" s="7" t="s">
        <v>448</v>
      </c>
      <c r="CQ3848" s="7" t="s">
        <v>475</v>
      </c>
      <c r="CR3848" s="7">
        <v>4</v>
      </c>
      <c r="CS3848" s="7" t="s">
        <v>524</v>
      </c>
      <c r="CT3848" s="7">
        <v>4</v>
      </c>
      <c r="CU3848" s="7">
        <v>3</v>
      </c>
      <c r="CX3848" t="s">
        <v>495</v>
      </c>
      <c r="CY3848" t="s">
        <v>495</v>
      </c>
      <c r="CZ3848" t="s">
        <v>495</v>
      </c>
      <c r="DA3848" t="s">
        <v>495</v>
      </c>
      <c r="DB3848" t="s">
        <v>451</v>
      </c>
      <c r="DC3848" t="s">
        <v>451</v>
      </c>
      <c r="DD3848" t="s">
        <v>452</v>
      </c>
      <c r="DE3848" t="s">
        <v>453</v>
      </c>
      <c r="DF3848" t="s">
        <v>451</v>
      </c>
      <c r="DG3848" t="s">
        <v>451</v>
      </c>
      <c r="DL3848" t="s">
        <v>537</v>
      </c>
      <c r="DM3848" t="s">
        <v>537</v>
      </c>
      <c r="DO3848" t="s">
        <v>537</v>
      </c>
      <c r="DP3848" t="s">
        <v>537</v>
      </c>
      <c r="DQ3848" t="s">
        <v>537</v>
      </c>
      <c r="DV3848" s="7" t="s">
        <v>496</v>
      </c>
      <c r="DW3848" s="7" t="s">
        <v>496</v>
      </c>
      <c r="DY3848" s="7" t="s">
        <v>496</v>
      </c>
      <c r="DZ3848" s="7" t="s">
        <v>496</v>
      </c>
      <c r="EA3848" s="7" t="s">
        <v>496</v>
      </c>
      <c r="EF3848">
        <v>4</v>
      </c>
      <c r="EG3848">
        <v>4</v>
      </c>
      <c r="EI3848">
        <v>4</v>
      </c>
      <c r="EJ3848">
        <v>4</v>
      </c>
      <c r="EK3848">
        <v>4</v>
      </c>
      <c r="EL3848" s="6"/>
      <c r="FF3848">
        <v>0</v>
      </c>
      <c r="FG3848">
        <v>1</v>
      </c>
      <c r="FH3848">
        <v>0</v>
      </c>
      <c r="FI3848">
        <v>1</v>
      </c>
      <c r="FJ3848">
        <v>0</v>
      </c>
      <c r="FK3848">
        <v>0</v>
      </c>
      <c r="FL3848">
        <v>0</v>
      </c>
      <c r="FM3848">
        <v>0</v>
      </c>
      <c r="FN3848">
        <v>1</v>
      </c>
      <c r="FO3848">
        <v>0</v>
      </c>
      <c r="FU3848">
        <v>0</v>
      </c>
      <c r="FV3848">
        <v>0</v>
      </c>
      <c r="FW3848">
        <v>0</v>
      </c>
      <c r="FX3848">
        <v>1</v>
      </c>
      <c r="FY3848">
        <v>0</v>
      </c>
      <c r="FZ3848">
        <v>0</v>
      </c>
      <c r="GA3848">
        <v>0</v>
      </c>
      <c r="GB3848">
        <v>0</v>
      </c>
      <c r="GC3848">
        <v>1</v>
      </c>
      <c r="GD3848">
        <v>0</v>
      </c>
      <c r="GE3848">
        <v>0</v>
      </c>
      <c r="GF3848">
        <v>1</v>
      </c>
      <c r="GG3848">
        <v>1</v>
      </c>
      <c r="GH3848">
        <v>1</v>
      </c>
      <c r="GI3848">
        <v>0</v>
      </c>
      <c r="GT3848">
        <v>2</v>
      </c>
      <c r="GU3848">
        <v>1</v>
      </c>
      <c r="GV3848">
        <v>3</v>
      </c>
      <c r="GX3848">
        <v>1</v>
      </c>
      <c r="GY3848">
        <v>3</v>
      </c>
      <c r="GZ3848">
        <v>2</v>
      </c>
      <c r="HB3848">
        <v>2</v>
      </c>
      <c r="HC3848">
        <v>1</v>
      </c>
      <c r="HD3848">
        <v>3</v>
      </c>
      <c r="HF3848">
        <v>1</v>
      </c>
      <c r="HG3848">
        <v>3</v>
      </c>
      <c r="HH3848">
        <v>2</v>
      </c>
      <c r="JF3848">
        <v>1</v>
      </c>
      <c r="JG3848">
        <v>2</v>
      </c>
      <c r="JH3848">
        <v>3</v>
      </c>
      <c r="JL3848">
        <v>1</v>
      </c>
      <c r="JM3848">
        <v>2</v>
      </c>
      <c r="JN3848">
        <v>3</v>
      </c>
      <c r="JX3848">
        <v>1</v>
      </c>
      <c r="JY3848">
        <v>2</v>
      </c>
      <c r="JZ3848">
        <v>3</v>
      </c>
      <c r="KD3848">
        <v>3</v>
      </c>
      <c r="KE3848">
        <v>1</v>
      </c>
      <c r="KF3848">
        <v>2</v>
      </c>
      <c r="KJ3848">
        <v>2</v>
      </c>
      <c r="KK3848">
        <v>1</v>
      </c>
      <c r="KL3848">
        <v>3</v>
      </c>
      <c r="KP3848" t="s">
        <v>480</v>
      </c>
      <c r="KQ3848">
        <v>3</v>
      </c>
      <c r="KR3848">
        <v>3</v>
      </c>
      <c r="KS3848">
        <v>2</v>
      </c>
      <c r="KT3848">
        <v>3</v>
      </c>
      <c r="KY3848">
        <v>1</v>
      </c>
      <c r="LB3848">
        <v>2</v>
      </c>
      <c r="LD3848">
        <v>3</v>
      </c>
      <c r="LG3848">
        <v>2</v>
      </c>
      <c r="LI3848">
        <v>1</v>
      </c>
      <c r="LJ3848">
        <v>3</v>
      </c>
      <c r="LQ3848">
        <v>3</v>
      </c>
      <c r="LS3848">
        <v>1</v>
      </c>
      <c r="LT3848">
        <v>2</v>
      </c>
      <c r="MA3848">
        <v>2</v>
      </c>
      <c r="MC3848">
        <v>1</v>
      </c>
      <c r="MF3848">
        <v>3</v>
      </c>
      <c r="MJ3848">
        <v>3</v>
      </c>
      <c r="MK3848">
        <v>1</v>
      </c>
      <c r="MP3848">
        <v>2</v>
      </c>
      <c r="MS3848" s="7" t="s">
        <v>459</v>
      </c>
      <c r="MT3848" s="7" t="s">
        <v>459</v>
      </c>
      <c r="MU3848" s="7" t="s">
        <v>459</v>
      </c>
      <c r="MV3848" s="7" t="s">
        <v>459</v>
      </c>
      <c r="MW3848" s="7" t="s">
        <v>459</v>
      </c>
      <c r="MX3848" s="7" t="s">
        <v>459</v>
      </c>
      <c r="MY3848" s="7" t="s">
        <v>459</v>
      </c>
      <c r="MZ3848" s="7" t="s">
        <v>459</v>
      </c>
      <c r="NA3848" s="7" t="s">
        <v>459</v>
      </c>
      <c r="NB3848" s="7" t="s">
        <v>459</v>
      </c>
      <c r="NC3848" s="7" t="s">
        <v>483</v>
      </c>
      <c r="ND3848" s="7" t="s">
        <v>483</v>
      </c>
      <c r="NE3848" s="7" t="s">
        <v>483</v>
      </c>
      <c r="NF3848" s="7" t="s">
        <v>483</v>
      </c>
      <c r="NG3848" s="7" t="s">
        <v>483</v>
      </c>
      <c r="NH3848" s="7" t="s">
        <v>483</v>
      </c>
      <c r="NI3848" s="7" t="s">
        <v>483</v>
      </c>
      <c r="NJ3848" s="7" t="s">
        <v>483</v>
      </c>
      <c r="NK3848" s="7" t="s">
        <v>483</v>
      </c>
      <c r="NL3848" s="7" t="s">
        <v>483</v>
      </c>
      <c r="NM3848" t="s">
        <v>484</v>
      </c>
      <c r="PA3848" s="10" t="s">
        <v>462</v>
      </c>
      <c r="PB3848" s="10" t="s">
        <v>463</v>
      </c>
      <c r="PC3848" s="10" t="s">
        <v>463</v>
      </c>
      <c r="PD3848" s="10" t="s">
        <v>462</v>
      </c>
      <c r="PE3848" s="10" t="s">
        <v>463</v>
      </c>
      <c r="PF3848" s="10" t="s">
        <v>463</v>
      </c>
      <c r="PG3848" s="10" t="s">
        <v>463</v>
      </c>
      <c r="PH3848" s="10" t="s">
        <v>462</v>
      </c>
      <c r="PI3848" s="10" t="s">
        <v>462</v>
      </c>
      <c r="PJ3848" s="10" t="s">
        <v>462</v>
      </c>
      <c r="PK3848" s="10" t="s">
        <v>463</v>
      </c>
      <c r="PL3848" s="10" t="s">
        <v>462</v>
      </c>
      <c r="PM3848" s="10" t="s">
        <v>463</v>
      </c>
      <c r="PN3848" s="10" t="s">
        <v>463</v>
      </c>
      <c r="PO3848" s="10" t="s">
        <v>463</v>
      </c>
      <c r="PP3848" s="10" t="s">
        <v>463</v>
      </c>
      <c r="PQ3848" s="10" t="s">
        <v>463</v>
      </c>
      <c r="PR3848" s="10" t="s">
        <v>463</v>
      </c>
      <c r="PS3848" s="10" t="s">
        <v>463</v>
      </c>
      <c r="PT3848" s="10" t="s">
        <v>463</v>
      </c>
      <c r="PU3848" s="10" t="s">
        <v>463</v>
      </c>
      <c r="QJ3848" s="10" t="s">
        <v>464</v>
      </c>
      <c r="QL3848" s="10">
        <v>10.944733333333</v>
      </c>
      <c r="QM3848" s="10" t="s">
        <v>839</v>
      </c>
      <c r="RF3848" s="10">
        <v>1</v>
      </c>
      <c r="RH3848" s="15">
        <f>IFERROR(AVERAGE(INDEX('[1]DO NOT TOUCH Préparation'!$T$1:$T$5,MATCH('DO NOT TOUCH - inputExtraction'!$CX3848,'[1]DO NOT TOUCH Préparation'!$S$1:$S$5,0)),INDEX('[1]DO NOT TOUCH Préparation'!$T$1:$T$5,MATCH('DO NOT TOUCH - inputExtraction'!$CY3848,'[1]DO NOT TOUCH Préparation'!$S$1:$S$5,0)),INDEX('[1]DO NOT TOUCH Préparation'!$T$1:$T$5,MATCH('DO NOT TOUCH - inputExtraction'!$CZ3848,'[1]DO NOT TOUCH Préparation'!$S$1:$S$5,0)),INDEX('[1]DO NOT TOUCH Préparation'!$T$1:$T$5,MATCH('DO NOT TOUCH - inputExtraction'!$DA3848,'[1]DO NOT TOUCH Préparation'!$S$1:$S$5,0)),INDEX('[1]DO NOT TOUCH Préparation'!$T$1:$T$5,MATCH('DO NOT TOUCH - inputExtraction'!$DB3848,'[1]DO NOT TOUCH Préparation'!$S$1:$S$5,0))),"")</f>
        <v>2.4</v>
      </c>
      <c r="RI3848" s="13">
        <f>IFERROR(AVERAGE(INDEX('[1]DO NOT TOUCH Préparation'!$T$1:$T$5,MATCH($DC3848,'[1]DO NOT TOUCH Préparation'!$S$1:$S$5,0)),INDEX('[1]DO NOT TOUCH Préparation'!$T$1:$T$5,MATCH('DO NOT TOUCH - inputExtraction'!$DD3848,'[1]DO NOT TOUCH Préparation'!$S$1:$S$5,0)),INDEX('[1]DO NOT TOUCH Préparation'!$T$1:$T$5,MATCH('DO NOT TOUCH - inputExtraction'!$DE3848,'[1]DO NOT TOUCH Préparation'!$S$1:$S$5,0)),INDEX('[1]DO NOT TOUCH Préparation'!$T$1:$T$5,MATCH(DF3848,'[1]DO NOT TOUCH Préparation'!$S$1:$S$5,0)),INDEX('[1]DO NOT TOUCH Préparation'!$T$1:$T$5,MATCH('DO NOT TOUCH - inputExtraction'!$DG3848,'[1]DO NOT TOUCH Préparation'!$S$1:$S$5,0))),"")</f>
        <v>4</v>
      </c>
      <c r="RK3848" s="10">
        <f>VLOOKUP(CX3848,'[1]DO NOT TOUCH Préparation'!$S$1:$T$5,2,0)</f>
        <v>2</v>
      </c>
      <c r="RL3848" s="10">
        <f>VLOOKUP(CY3848,'[1]DO NOT TOUCH Préparation'!$S$1:$T$5,2,0)</f>
        <v>2</v>
      </c>
      <c r="RM3848" s="10">
        <f>VLOOKUP(CZ3848,'[1]DO NOT TOUCH Préparation'!$S$1:$T$5,2,0)</f>
        <v>2</v>
      </c>
      <c r="RN3848" s="10">
        <f>VLOOKUP(DA3848,'[1]DO NOT TOUCH Préparation'!$S$1:$T$5,2,0)</f>
        <v>2</v>
      </c>
      <c r="RO3848" s="10">
        <f>VLOOKUP(DB3848,'[1]DO NOT TOUCH Préparation'!$S$1:$T$5,2,0)</f>
        <v>4</v>
      </c>
      <c r="RP3848" s="10">
        <f>VLOOKUP(DC3848,'[1]DO NOT TOUCH Préparation'!$S$1:$T$5,2,0)</f>
        <v>4</v>
      </c>
      <c r="RQ3848" s="10">
        <f>VLOOKUP(DD3848,'[1]DO NOT TOUCH Préparation'!$S$1:$T$5,2,0)</f>
        <v>3</v>
      </c>
      <c r="RR3848" s="10">
        <f>VLOOKUP(DE3848,'[1]DO NOT TOUCH Préparation'!$S$1:$T$5,2,0)</f>
        <v>5</v>
      </c>
      <c r="RS3848" s="10">
        <f>VLOOKUP(DF3848,'[1]DO NOT TOUCH Préparation'!$S$1:$T$5,2,0)</f>
        <v>4</v>
      </c>
      <c r="RT3848" s="10">
        <f>VLOOKUP(DG3848,'[1]DO NOT TOUCH Préparation'!$S$1:$T$5,2,0)</f>
        <v>4</v>
      </c>
      <c r="RV3848" s="5" t="str">
        <f>IF(CF3848&lt;&gt;"",CF3848,"")</f>
        <v>21% à 50%</v>
      </c>
      <c r="RW3848" s="5" t="str">
        <f>IF(CK3848&lt;&gt;"",CK3848,"")</f>
        <v>6% à 20%</v>
      </c>
      <c r="RX3848" s="5" t="str">
        <f t="shared" si="61"/>
        <v>6% à 20%</v>
      </c>
      <c r="RZ3848" s="5" cm="1">
        <f t="array" ref="RZ3848">IFERROR(INDEX('[1]DO NOT TOUCH Préparation'!$W$2:$W$7,MATCH('DO NOT TOUCH - inputExtraction'!RV3848,'[1]DO NOT TOUCH Préparation'!$V$2:$V$7,0),),"1")</f>
        <v>4</v>
      </c>
      <c r="SA3848" s="5" cm="1">
        <f t="array" ref="SA3848">IFERROR(INDEX('[1]DO NOT TOUCH Préparation'!$W$2:$W$7,MATCH('DO NOT TOUCH - inputExtraction'!RW3848,'[1]DO NOT TOUCH Préparation'!$V$2:$V$7,0),),"1")</f>
        <v>3</v>
      </c>
      <c r="SB3848" s="5" cm="1">
        <f t="array" ref="SB3848">IFERROR(INDEX('[1]DO NOT TOUCH Préparation'!$W$2:$W$7,MATCH('DO NOT TOUCH - inputExtraction'!RX3848,'[1]DO NOT TOUCH Préparation'!$V$2:$V$7,0),),"1")</f>
        <v>3</v>
      </c>
      <c r="SD3848" s="5">
        <v>1</v>
      </c>
      <c r="SF3848" s="5">
        <f>IFERROR(VLOOKUP(H3848,'[1]DO NOT TOUCH Préparation'!$CL$2:$CM$9,2,0),"")</f>
        <v>4</v>
      </c>
      <c r="SG3848" s="5">
        <f>IFERROR(VLOOKUP(K3848,'[1]DO NOT TOUCH Préparation'!$CT$2:$CU$10,2,0),"")</f>
        <v>8</v>
      </c>
      <c r="SH3848" s="5">
        <f>IFERROR(VLOOKUP(L3848,'[1]DO NOT TOUCH Préparation'!$CX$2:$CY$6,2,0),"")</f>
        <v>3</v>
      </c>
    </row>
    <row r="3849" spans="1:502" ht="10.050000000000001" customHeight="1" x14ac:dyDescent="0.3">
      <c r="A3849" s="4">
        <v>6213</v>
      </c>
      <c r="B3849" s="4" t="s">
        <v>7982</v>
      </c>
      <c r="C3849" s="4" t="s">
        <v>2925</v>
      </c>
      <c r="D3849" s="4" t="s">
        <v>836</v>
      </c>
      <c r="E3849" s="4" t="s">
        <v>439</v>
      </c>
      <c r="F3849" s="10" t="s">
        <v>958</v>
      </c>
      <c r="G3849" s="10" t="s">
        <v>958</v>
      </c>
      <c r="H3849" s="7" t="s">
        <v>700</v>
      </c>
      <c r="I3849" s="7">
        <v>51</v>
      </c>
      <c r="J3849" s="7" t="s">
        <v>443</v>
      </c>
      <c r="K3849" s="7" t="s">
        <v>529</v>
      </c>
      <c r="L3849" s="7" t="s">
        <v>445</v>
      </c>
      <c r="M3849" s="7">
        <v>4</v>
      </c>
      <c r="N3849" s="12">
        <v>1</v>
      </c>
      <c r="O3849" s="12">
        <v>0</v>
      </c>
      <c r="P3849" s="7">
        <v>1</v>
      </c>
      <c r="Q3849" s="7">
        <v>0</v>
      </c>
      <c r="R3849" s="7">
        <v>1</v>
      </c>
      <c r="S3849" s="12">
        <v>0</v>
      </c>
      <c r="T3849" s="7">
        <v>1</v>
      </c>
      <c r="U3849" s="12">
        <v>0</v>
      </c>
      <c r="V3849" s="7">
        <v>2</v>
      </c>
      <c r="W3849" s="7">
        <v>1</v>
      </c>
      <c r="AA3849" s="7">
        <v>3</v>
      </c>
      <c r="AC3849" s="10" t="s">
        <v>512</v>
      </c>
      <c r="BJ3849" s="10">
        <v>0</v>
      </c>
      <c r="BK3849" s="10">
        <v>0</v>
      </c>
      <c r="BL3849" s="10">
        <v>0</v>
      </c>
      <c r="BM3849" s="10">
        <v>0</v>
      </c>
      <c r="BN3849" s="10">
        <v>1</v>
      </c>
      <c r="BO3849" s="10">
        <v>1</v>
      </c>
      <c r="BP3849" s="10">
        <v>0</v>
      </c>
      <c r="BQ3849" s="10">
        <v>0</v>
      </c>
      <c r="BR3849" s="10">
        <v>1</v>
      </c>
      <c r="CB3849" s="10">
        <v>0</v>
      </c>
      <c r="CC3849" s="10">
        <v>0</v>
      </c>
      <c r="CE3849" s="7" t="s">
        <v>447</v>
      </c>
      <c r="CF3849" s="7" t="s">
        <v>448</v>
      </c>
      <c r="CG3849" s="7" t="s">
        <v>494</v>
      </c>
      <c r="CH3849" s="7">
        <v>4</v>
      </c>
      <c r="CI3849" s="7" t="s">
        <v>524</v>
      </c>
      <c r="CJ3849" s="7">
        <v>4</v>
      </c>
      <c r="CK3849" s="7" t="s">
        <v>523</v>
      </c>
      <c r="CL3849" s="7" t="s">
        <v>449</v>
      </c>
      <c r="CM3849" s="7" t="s">
        <v>524</v>
      </c>
      <c r="CN3849" s="7" t="s">
        <v>524</v>
      </c>
      <c r="CO3849" s="7">
        <v>4</v>
      </c>
      <c r="CP3849" s="7" t="s">
        <v>474</v>
      </c>
      <c r="CQ3849" s="7" t="s">
        <v>475</v>
      </c>
      <c r="CR3849" s="7" t="s">
        <v>476</v>
      </c>
      <c r="CS3849" s="7" t="s">
        <v>476</v>
      </c>
      <c r="CT3849" s="7" t="s">
        <v>476</v>
      </c>
      <c r="CU3849" s="7" t="s">
        <v>476</v>
      </c>
      <c r="CX3849" t="s">
        <v>453</v>
      </c>
      <c r="CY3849" t="s">
        <v>495</v>
      </c>
      <c r="CZ3849" t="s">
        <v>451</v>
      </c>
      <c r="DA3849" t="s">
        <v>495</v>
      </c>
      <c r="DB3849" t="s">
        <v>452</v>
      </c>
      <c r="DC3849" t="s">
        <v>453</v>
      </c>
      <c r="DD3849" t="s">
        <v>478</v>
      </c>
      <c r="DE3849" t="s">
        <v>451</v>
      </c>
      <c r="DF3849" t="s">
        <v>495</v>
      </c>
      <c r="DG3849" t="s">
        <v>453</v>
      </c>
      <c r="DH3849" t="s">
        <v>455</v>
      </c>
      <c r="DJ3849" t="s">
        <v>454</v>
      </c>
      <c r="DM3849" t="s">
        <v>455</v>
      </c>
      <c r="DO3849" t="s">
        <v>454</v>
      </c>
      <c r="DQ3849" t="s">
        <v>455</v>
      </c>
      <c r="DR3849" s="7" t="s">
        <v>479</v>
      </c>
      <c r="DT3849" s="7" t="s">
        <v>479</v>
      </c>
      <c r="DW3849" s="7" t="s">
        <v>479</v>
      </c>
      <c r="DY3849" s="7" t="s">
        <v>479</v>
      </c>
      <c r="EA3849" s="7" t="s">
        <v>479</v>
      </c>
      <c r="EB3849" t="s">
        <v>457</v>
      </c>
      <c r="ED3849">
        <v>3</v>
      </c>
      <c r="EG3849" t="s">
        <v>457</v>
      </c>
      <c r="EI3849">
        <v>3</v>
      </c>
      <c r="EK3849" t="s">
        <v>457</v>
      </c>
      <c r="EL3849" s="6"/>
      <c r="GZ3849">
        <v>1</v>
      </c>
      <c r="HH3849">
        <v>1</v>
      </c>
      <c r="HT3849">
        <v>1</v>
      </c>
      <c r="IB3849">
        <v>1</v>
      </c>
      <c r="IJ3849">
        <v>1</v>
      </c>
      <c r="IV3849">
        <v>1</v>
      </c>
      <c r="JN3849">
        <v>1</v>
      </c>
      <c r="JZ3849">
        <v>1</v>
      </c>
      <c r="KL3849">
        <v>1</v>
      </c>
      <c r="KP3849" t="s">
        <v>480</v>
      </c>
      <c r="KQ3849" t="s">
        <v>481</v>
      </c>
      <c r="KR3849">
        <v>3</v>
      </c>
      <c r="KS3849">
        <v>3</v>
      </c>
      <c r="KT3849">
        <v>3</v>
      </c>
      <c r="KU3849">
        <v>1</v>
      </c>
      <c r="KY3849">
        <v>2</v>
      </c>
      <c r="LD3849">
        <v>3</v>
      </c>
      <c r="LE3849">
        <v>1</v>
      </c>
      <c r="LJ3849">
        <v>3</v>
      </c>
      <c r="LN3849">
        <v>2</v>
      </c>
      <c r="LO3849">
        <v>2</v>
      </c>
      <c r="LT3849">
        <v>1</v>
      </c>
      <c r="LV3849">
        <v>3</v>
      </c>
      <c r="LY3849">
        <v>1</v>
      </c>
      <c r="MA3849">
        <v>2</v>
      </c>
      <c r="MD3849">
        <v>3</v>
      </c>
      <c r="MI3849">
        <v>1</v>
      </c>
      <c r="MK3849">
        <v>3</v>
      </c>
      <c r="MR3849">
        <v>2</v>
      </c>
      <c r="MS3849" s="7" t="s">
        <v>459</v>
      </c>
      <c r="MT3849" s="7" t="s">
        <v>459</v>
      </c>
      <c r="MU3849" s="7" t="s">
        <v>459</v>
      </c>
      <c r="MV3849" s="7" t="s">
        <v>459</v>
      </c>
      <c r="MW3849" s="7" t="s">
        <v>459</v>
      </c>
      <c r="MX3849" s="7" t="s">
        <v>458</v>
      </c>
      <c r="MY3849" s="7" t="s">
        <v>497</v>
      </c>
      <c r="MZ3849" s="7" t="s">
        <v>459</v>
      </c>
      <c r="NA3849" s="7" t="s">
        <v>482</v>
      </c>
      <c r="NB3849" s="7" t="s">
        <v>458</v>
      </c>
      <c r="NC3849" s="7" t="s">
        <v>458</v>
      </c>
      <c r="ND3849" s="7" t="s">
        <v>483</v>
      </c>
      <c r="NE3849" s="7" t="s">
        <v>483</v>
      </c>
      <c r="NF3849" s="7" t="s">
        <v>483</v>
      </c>
      <c r="NG3849" s="7" t="s">
        <v>483</v>
      </c>
      <c r="NH3849" s="7" t="s">
        <v>458</v>
      </c>
      <c r="NI3849" s="7" t="s">
        <v>483</v>
      </c>
      <c r="NJ3849" s="7" t="s">
        <v>458</v>
      </c>
      <c r="NK3849" s="7" t="s">
        <v>483</v>
      </c>
      <c r="NL3849" s="7" t="s">
        <v>458</v>
      </c>
      <c r="NM3849" t="s">
        <v>498</v>
      </c>
      <c r="PA3849" s="10" t="s">
        <v>463</v>
      </c>
      <c r="PB3849" s="10" t="s">
        <v>485</v>
      </c>
      <c r="PC3849" s="10" t="s">
        <v>485</v>
      </c>
      <c r="PD3849" s="10" t="s">
        <v>463</v>
      </c>
      <c r="PE3849" s="10" t="s">
        <v>485</v>
      </c>
      <c r="PF3849" s="10" t="s">
        <v>463</v>
      </c>
      <c r="PG3849" s="10" t="s">
        <v>499</v>
      </c>
      <c r="PH3849" s="10" t="s">
        <v>499</v>
      </c>
      <c r="PI3849" s="10" t="s">
        <v>463</v>
      </c>
      <c r="PJ3849" s="10" t="s">
        <v>499</v>
      </c>
      <c r="PK3849" s="10" t="s">
        <v>463</v>
      </c>
      <c r="PL3849" s="10" t="s">
        <v>463</v>
      </c>
      <c r="PM3849" s="10" t="s">
        <v>463</v>
      </c>
      <c r="PN3849" s="10" t="s">
        <v>499</v>
      </c>
      <c r="PO3849" s="10" t="s">
        <v>463</v>
      </c>
      <c r="PP3849" s="10" t="s">
        <v>499</v>
      </c>
      <c r="PQ3849" s="10" t="s">
        <v>463</v>
      </c>
      <c r="PR3849" s="10" t="s">
        <v>485</v>
      </c>
      <c r="PS3849" s="10" t="s">
        <v>463</v>
      </c>
      <c r="PT3849" s="10" t="s">
        <v>499</v>
      </c>
      <c r="PU3849" s="10" t="s">
        <v>463</v>
      </c>
      <c r="QJ3849" s="10" t="s">
        <v>464</v>
      </c>
      <c r="QL3849" s="10">
        <v>5.88985</v>
      </c>
      <c r="QM3849" s="10" t="s">
        <v>839</v>
      </c>
      <c r="RF3849" s="10">
        <v>1</v>
      </c>
      <c r="RH3849" s="15">
        <f>IFERROR(AVERAGE(INDEX('[1]DO NOT TOUCH Préparation'!$T$1:$T$5,MATCH('DO NOT TOUCH - inputExtraction'!$CX3849,'[1]DO NOT TOUCH Préparation'!$S$1:$S$5,0)),INDEX('[1]DO NOT TOUCH Préparation'!$T$1:$T$5,MATCH('DO NOT TOUCH - inputExtraction'!$CY3849,'[1]DO NOT TOUCH Préparation'!$S$1:$S$5,0)),INDEX('[1]DO NOT TOUCH Préparation'!$T$1:$T$5,MATCH('DO NOT TOUCH - inputExtraction'!$CZ3849,'[1]DO NOT TOUCH Préparation'!$S$1:$S$5,0)),INDEX('[1]DO NOT TOUCH Préparation'!$T$1:$T$5,MATCH('DO NOT TOUCH - inputExtraction'!$DA3849,'[1]DO NOT TOUCH Préparation'!$S$1:$S$5,0)),INDEX('[1]DO NOT TOUCH Préparation'!$T$1:$T$5,MATCH('DO NOT TOUCH - inputExtraction'!$DB3849,'[1]DO NOT TOUCH Préparation'!$S$1:$S$5,0))),"")</f>
        <v>3.2</v>
      </c>
      <c r="RI3849" s="13">
        <f>IFERROR(AVERAGE(INDEX('[1]DO NOT TOUCH Préparation'!$T$1:$T$5,MATCH($DC3849,'[1]DO NOT TOUCH Préparation'!$S$1:$S$5,0)),INDEX('[1]DO NOT TOUCH Préparation'!$T$1:$T$5,MATCH('DO NOT TOUCH - inputExtraction'!$DD3849,'[1]DO NOT TOUCH Préparation'!$S$1:$S$5,0)),INDEX('[1]DO NOT TOUCH Préparation'!$T$1:$T$5,MATCH('DO NOT TOUCH - inputExtraction'!$DE3849,'[1]DO NOT TOUCH Préparation'!$S$1:$S$5,0)),INDEX('[1]DO NOT TOUCH Préparation'!$T$1:$T$5,MATCH(DF3849,'[1]DO NOT TOUCH Préparation'!$S$1:$S$5,0)),INDEX('[1]DO NOT TOUCH Préparation'!$T$1:$T$5,MATCH('DO NOT TOUCH - inputExtraction'!$DG3849,'[1]DO NOT TOUCH Préparation'!$S$1:$S$5,0))),"")</f>
        <v>3.4</v>
      </c>
      <c r="RK3849" s="10">
        <f>VLOOKUP(CX3849,'[1]DO NOT TOUCH Préparation'!$S$1:$T$5,2,0)</f>
        <v>5</v>
      </c>
      <c r="RL3849" s="10">
        <f>VLOOKUP(CY3849,'[1]DO NOT TOUCH Préparation'!$S$1:$T$5,2,0)</f>
        <v>2</v>
      </c>
      <c r="RM3849" s="10">
        <f>VLOOKUP(CZ3849,'[1]DO NOT TOUCH Préparation'!$S$1:$T$5,2,0)</f>
        <v>4</v>
      </c>
      <c r="RN3849" s="10">
        <f>VLOOKUP(DA3849,'[1]DO NOT TOUCH Préparation'!$S$1:$T$5,2,0)</f>
        <v>2</v>
      </c>
      <c r="RO3849" s="10">
        <f>VLOOKUP(DB3849,'[1]DO NOT TOUCH Préparation'!$S$1:$T$5,2,0)</f>
        <v>3</v>
      </c>
      <c r="RP3849" s="10">
        <f>VLOOKUP(DC3849,'[1]DO NOT TOUCH Préparation'!$S$1:$T$5,2,0)</f>
        <v>5</v>
      </c>
      <c r="RQ3849" s="10">
        <f>VLOOKUP(DD3849,'[1]DO NOT TOUCH Préparation'!$S$1:$T$5,2,0)</f>
        <v>1</v>
      </c>
      <c r="RR3849" s="10">
        <f>VLOOKUP(DE3849,'[1]DO NOT TOUCH Préparation'!$S$1:$T$5,2,0)</f>
        <v>4</v>
      </c>
      <c r="RS3849" s="10">
        <f>VLOOKUP(DF3849,'[1]DO NOT TOUCH Préparation'!$S$1:$T$5,2,0)</f>
        <v>2</v>
      </c>
      <c r="RT3849" s="10">
        <f>VLOOKUP(DG3849,'[1]DO NOT TOUCH Préparation'!$S$1:$T$5,2,0)</f>
        <v>5</v>
      </c>
      <c r="RV3849" s="5" t="str">
        <f>IF(CF3849&lt;&gt;"",CF3849,"")</f>
        <v>6% à 20%</v>
      </c>
      <c r="RW3849" s="5" t="str">
        <f>IF(CK3849&lt;&gt;"",CK3849,"")</f>
        <v>21% à 50%</v>
      </c>
      <c r="RX3849" s="5" t="str">
        <f t="shared" si="61"/>
        <v>Inférieur ou égal à 5%</v>
      </c>
      <c r="RZ3849" s="5" cm="1">
        <f t="array" ref="RZ3849">IFERROR(INDEX('[1]DO NOT TOUCH Préparation'!$W$2:$W$7,MATCH('DO NOT TOUCH - inputExtraction'!RV3849,'[1]DO NOT TOUCH Préparation'!$V$2:$V$7,0),),"1")</f>
        <v>3</v>
      </c>
      <c r="SA3849" s="5" cm="1">
        <f t="array" ref="SA3849">IFERROR(INDEX('[1]DO NOT TOUCH Préparation'!$W$2:$W$7,MATCH('DO NOT TOUCH - inputExtraction'!RW3849,'[1]DO NOT TOUCH Préparation'!$V$2:$V$7,0),),"1")</f>
        <v>4</v>
      </c>
      <c r="SB3849" s="5" cm="1">
        <f t="array" ref="SB3849">IFERROR(INDEX('[1]DO NOT TOUCH Préparation'!$W$2:$W$7,MATCH('DO NOT TOUCH - inputExtraction'!RX3849,'[1]DO NOT TOUCH Préparation'!$V$2:$V$7,0),),"1")</f>
        <v>2</v>
      </c>
      <c r="SD3849" s="5">
        <v>1</v>
      </c>
      <c r="SF3849" s="5">
        <f>IFERROR(VLOOKUP(H3849,'[1]DO NOT TOUCH Préparation'!$CL$2:$CM$9,2,0),"")</f>
        <v>7</v>
      </c>
      <c r="SG3849" s="5">
        <f>IFERROR(VLOOKUP(K3849,'[1]DO NOT TOUCH Préparation'!$CT$2:$CU$10,2,0),"")</f>
        <v>8</v>
      </c>
      <c r="SH3849" s="5">
        <f>IFERROR(VLOOKUP(L3849,'[1]DO NOT TOUCH Préparation'!$CX$2:$CY$6,2,0),"")</f>
        <v>4</v>
      </c>
    </row>
    <row r="3850" spans="1:502" ht="10.050000000000001" customHeight="1" x14ac:dyDescent="0.3">
      <c r="A3850" s="4">
        <v>6214</v>
      </c>
      <c r="B3850" s="4" t="s">
        <v>7983</v>
      </c>
      <c r="C3850" s="4" t="s">
        <v>7837</v>
      </c>
      <c r="D3850" s="4" t="s">
        <v>438</v>
      </c>
      <c r="E3850" s="4" t="s">
        <v>468</v>
      </c>
      <c r="F3850" s="10" t="s">
        <v>469</v>
      </c>
      <c r="G3850" s="10" t="s">
        <v>470</v>
      </c>
      <c r="H3850" s="7" t="s">
        <v>549</v>
      </c>
      <c r="I3850" s="7">
        <v>31</v>
      </c>
      <c r="J3850" s="7" t="s">
        <v>505</v>
      </c>
      <c r="K3850" s="7" t="s">
        <v>444</v>
      </c>
      <c r="L3850" s="7" t="s">
        <v>445</v>
      </c>
      <c r="M3850" s="7">
        <v>1</v>
      </c>
      <c r="N3850" s="12">
        <v>0</v>
      </c>
      <c r="O3850" s="12">
        <v>0</v>
      </c>
      <c r="P3850" s="7">
        <v>1</v>
      </c>
      <c r="Q3850" s="7">
        <v>1</v>
      </c>
      <c r="R3850" s="7">
        <v>1</v>
      </c>
      <c r="S3850" s="12">
        <v>0</v>
      </c>
      <c r="T3850" s="7">
        <v>1</v>
      </c>
      <c r="U3850" s="12">
        <v>0</v>
      </c>
      <c r="V3850" s="7">
        <v>2</v>
      </c>
      <c r="W3850" s="7">
        <v>1</v>
      </c>
      <c r="Y3850" s="7">
        <v>3</v>
      </c>
      <c r="AC3850" s="10" t="s">
        <v>473</v>
      </c>
      <c r="AD3850" s="10">
        <v>0</v>
      </c>
      <c r="AE3850" s="10">
        <v>0</v>
      </c>
      <c r="AF3850" s="10">
        <v>0</v>
      </c>
      <c r="AG3850" s="10">
        <v>1</v>
      </c>
      <c r="AH3850" s="10">
        <v>0</v>
      </c>
      <c r="AI3850" s="10">
        <v>0</v>
      </c>
      <c r="AJ3850" s="10">
        <v>0</v>
      </c>
      <c r="AK3850" s="10">
        <v>0</v>
      </c>
      <c r="AM3850" s="10">
        <v>0</v>
      </c>
      <c r="AN3850" s="10">
        <v>0</v>
      </c>
      <c r="AO3850" s="10">
        <v>0</v>
      </c>
      <c r="AP3850" s="10">
        <v>0</v>
      </c>
      <c r="AQ3850" s="10">
        <v>0</v>
      </c>
      <c r="AR3850" s="10">
        <v>0</v>
      </c>
      <c r="AS3850" s="10">
        <v>1</v>
      </c>
      <c r="AT3850" s="10">
        <v>0</v>
      </c>
      <c r="AU3850" s="10">
        <v>0</v>
      </c>
      <c r="AV3850" s="10">
        <v>1</v>
      </c>
      <c r="AW3850" s="10">
        <v>0</v>
      </c>
      <c r="AX3850" s="10">
        <v>0</v>
      </c>
      <c r="AY3850" s="10">
        <v>0</v>
      </c>
      <c r="AZ3850" s="10">
        <v>0</v>
      </c>
      <c r="CB3850" s="10">
        <v>0</v>
      </c>
      <c r="CC3850" s="10">
        <v>0</v>
      </c>
      <c r="CE3850" s="7" t="s">
        <v>447</v>
      </c>
      <c r="CF3850" s="7" t="s">
        <v>507</v>
      </c>
      <c r="CK3850" s="7" t="s">
        <v>474</v>
      </c>
      <c r="CL3850" s="7" t="s">
        <v>475</v>
      </c>
      <c r="CM3850" s="7">
        <v>3</v>
      </c>
      <c r="CN3850" s="7">
        <v>2</v>
      </c>
      <c r="CO3850" s="7">
        <v>4</v>
      </c>
      <c r="CP3850" s="7" t="s">
        <v>474</v>
      </c>
      <c r="CQ3850" s="7" t="s">
        <v>605</v>
      </c>
      <c r="CR3850" s="7">
        <v>4</v>
      </c>
      <c r="CS3850" s="7">
        <v>2</v>
      </c>
      <c r="CT3850" s="7">
        <v>4</v>
      </c>
      <c r="CU3850" s="7">
        <v>4</v>
      </c>
      <c r="CX3850" t="s">
        <v>451</v>
      </c>
      <c r="CY3850" t="s">
        <v>451</v>
      </c>
      <c r="CZ3850" t="s">
        <v>452</v>
      </c>
      <c r="DA3850" t="s">
        <v>452</v>
      </c>
      <c r="DB3850" t="s">
        <v>452</v>
      </c>
      <c r="DC3850" t="s">
        <v>452</v>
      </c>
      <c r="DD3850" t="s">
        <v>452</v>
      </c>
      <c r="DE3850" t="s">
        <v>452</v>
      </c>
      <c r="DF3850" t="s">
        <v>451</v>
      </c>
      <c r="DG3850" t="s">
        <v>451</v>
      </c>
      <c r="DH3850" t="s">
        <v>454</v>
      </c>
      <c r="DI3850" t="s">
        <v>454</v>
      </c>
      <c r="DP3850" t="s">
        <v>454</v>
      </c>
      <c r="DQ3850" t="s">
        <v>454</v>
      </c>
      <c r="DR3850" s="7" t="s">
        <v>479</v>
      </c>
      <c r="DS3850" s="7" t="s">
        <v>479</v>
      </c>
      <c r="DZ3850" s="7" t="s">
        <v>479</v>
      </c>
      <c r="EA3850" s="7" t="s">
        <v>479</v>
      </c>
      <c r="EB3850">
        <v>3</v>
      </c>
      <c r="EC3850">
        <v>3</v>
      </c>
      <c r="EJ3850">
        <v>3</v>
      </c>
      <c r="EK3850">
        <v>4</v>
      </c>
      <c r="EL3850" s="6"/>
      <c r="IH3850">
        <v>2</v>
      </c>
      <c r="II3850">
        <v>3</v>
      </c>
      <c r="IJ3850">
        <v>1</v>
      </c>
      <c r="IP3850">
        <v>2</v>
      </c>
      <c r="IQ3850">
        <v>3</v>
      </c>
      <c r="IR3850">
        <v>1</v>
      </c>
      <c r="KE3850">
        <v>2</v>
      </c>
      <c r="KG3850">
        <v>3</v>
      </c>
      <c r="KH3850">
        <v>1</v>
      </c>
      <c r="KJ3850">
        <v>2</v>
      </c>
      <c r="KL3850">
        <v>3</v>
      </c>
      <c r="KM3850">
        <v>1</v>
      </c>
      <c r="KP3850">
        <v>2</v>
      </c>
      <c r="KQ3850">
        <v>3</v>
      </c>
      <c r="KR3850">
        <v>3</v>
      </c>
      <c r="KS3850">
        <v>3</v>
      </c>
      <c r="KT3850">
        <v>4</v>
      </c>
      <c r="KU3850">
        <v>1</v>
      </c>
      <c r="KW3850">
        <v>2</v>
      </c>
      <c r="KZ3850">
        <v>3</v>
      </c>
      <c r="LH3850">
        <v>2</v>
      </c>
      <c r="LJ3850">
        <v>1</v>
      </c>
      <c r="LM3850">
        <v>3</v>
      </c>
      <c r="LP3850">
        <v>1</v>
      </c>
      <c r="LQ3850">
        <v>2</v>
      </c>
      <c r="LW3850">
        <v>3</v>
      </c>
      <c r="MA3850">
        <v>1</v>
      </c>
      <c r="MC3850">
        <v>2</v>
      </c>
      <c r="MD3850">
        <v>3</v>
      </c>
      <c r="MI3850">
        <v>2</v>
      </c>
      <c r="MJ3850">
        <v>3</v>
      </c>
      <c r="MK3850">
        <v>1</v>
      </c>
      <c r="MS3850" s="7" t="s">
        <v>459</v>
      </c>
      <c r="MT3850" s="7" t="s">
        <v>459</v>
      </c>
      <c r="MU3850" s="7" t="s">
        <v>458</v>
      </c>
      <c r="MV3850" s="7" t="s">
        <v>459</v>
      </c>
      <c r="MW3850" s="7" t="s">
        <v>482</v>
      </c>
      <c r="MX3850" s="7" t="s">
        <v>458</v>
      </c>
      <c r="MY3850" s="7" t="s">
        <v>458</v>
      </c>
      <c r="MZ3850" s="7" t="s">
        <v>459</v>
      </c>
      <c r="NA3850" s="7" t="s">
        <v>458</v>
      </c>
      <c r="NB3850" s="7" t="s">
        <v>458</v>
      </c>
      <c r="NC3850" s="7" t="s">
        <v>483</v>
      </c>
      <c r="ND3850" s="7" t="s">
        <v>483</v>
      </c>
      <c r="NE3850" s="7" t="s">
        <v>483</v>
      </c>
      <c r="NF3850" s="7" t="s">
        <v>458</v>
      </c>
      <c r="NG3850" s="7" t="s">
        <v>458</v>
      </c>
      <c r="NH3850" s="7" t="s">
        <v>460</v>
      </c>
      <c r="NI3850" s="7" t="s">
        <v>483</v>
      </c>
      <c r="NJ3850" s="7" t="s">
        <v>483</v>
      </c>
      <c r="NK3850" s="7" t="s">
        <v>483</v>
      </c>
      <c r="NL3850" s="7" t="s">
        <v>483</v>
      </c>
      <c r="NM3850" t="s">
        <v>484</v>
      </c>
      <c r="NN3850" t="s">
        <v>485</v>
      </c>
      <c r="NO3850" t="s">
        <v>485</v>
      </c>
      <c r="NP3850" t="s">
        <v>485</v>
      </c>
      <c r="NQ3850" t="s">
        <v>485</v>
      </c>
      <c r="NR3850" t="s">
        <v>485</v>
      </c>
      <c r="NS3850" t="s">
        <v>499</v>
      </c>
      <c r="NT3850" t="s">
        <v>485</v>
      </c>
      <c r="NU3850" t="s">
        <v>485</v>
      </c>
      <c r="NV3850" t="s">
        <v>499</v>
      </c>
      <c r="NW3850" t="s">
        <v>485</v>
      </c>
      <c r="NX3850" t="s">
        <v>485</v>
      </c>
      <c r="NY3850" t="s">
        <v>485</v>
      </c>
      <c r="NZ3850" t="s">
        <v>485</v>
      </c>
      <c r="OA3850" t="s">
        <v>485</v>
      </c>
      <c r="OB3850" t="s">
        <v>485</v>
      </c>
      <c r="OC3850" t="s">
        <v>499</v>
      </c>
      <c r="OD3850" t="s">
        <v>499</v>
      </c>
      <c r="OE3850" t="s">
        <v>485</v>
      </c>
      <c r="OF3850" t="s">
        <v>485</v>
      </c>
      <c r="OG3850" t="s">
        <v>463</v>
      </c>
      <c r="QJ3850" s="10" t="s">
        <v>464</v>
      </c>
      <c r="QL3850" s="10">
        <v>6.4932499999999997</v>
      </c>
      <c r="QM3850" s="10" t="s">
        <v>465</v>
      </c>
      <c r="RF3850" s="10">
        <v>1</v>
      </c>
      <c r="RH3850" s="15">
        <f>IFERROR(AVERAGE(INDEX('[1]DO NOT TOUCH Préparation'!$T$1:$T$5,MATCH('DO NOT TOUCH - inputExtraction'!$CX3850,'[1]DO NOT TOUCH Préparation'!$S$1:$S$5,0)),INDEX('[1]DO NOT TOUCH Préparation'!$T$1:$T$5,MATCH('DO NOT TOUCH - inputExtraction'!$CY3850,'[1]DO NOT TOUCH Préparation'!$S$1:$S$5,0)),INDEX('[1]DO NOT TOUCH Préparation'!$T$1:$T$5,MATCH('DO NOT TOUCH - inputExtraction'!$CZ3850,'[1]DO NOT TOUCH Préparation'!$S$1:$S$5,0)),INDEX('[1]DO NOT TOUCH Préparation'!$T$1:$T$5,MATCH('DO NOT TOUCH - inputExtraction'!$DA3850,'[1]DO NOT TOUCH Préparation'!$S$1:$S$5,0)),INDEX('[1]DO NOT TOUCH Préparation'!$T$1:$T$5,MATCH('DO NOT TOUCH - inputExtraction'!$DB3850,'[1]DO NOT TOUCH Préparation'!$S$1:$S$5,0))),"")</f>
        <v>3.4</v>
      </c>
      <c r="RI3850" s="13">
        <f>IFERROR(AVERAGE(INDEX('[1]DO NOT TOUCH Préparation'!$T$1:$T$5,MATCH($DC3850,'[1]DO NOT TOUCH Préparation'!$S$1:$S$5,0)),INDEX('[1]DO NOT TOUCH Préparation'!$T$1:$T$5,MATCH('DO NOT TOUCH - inputExtraction'!$DD3850,'[1]DO NOT TOUCH Préparation'!$S$1:$S$5,0)),INDEX('[1]DO NOT TOUCH Préparation'!$T$1:$T$5,MATCH('DO NOT TOUCH - inputExtraction'!$DE3850,'[1]DO NOT TOUCH Préparation'!$S$1:$S$5,0)),INDEX('[1]DO NOT TOUCH Préparation'!$T$1:$T$5,MATCH(DF3850,'[1]DO NOT TOUCH Préparation'!$S$1:$S$5,0)),INDEX('[1]DO NOT TOUCH Préparation'!$T$1:$T$5,MATCH('DO NOT TOUCH - inputExtraction'!$DG3850,'[1]DO NOT TOUCH Préparation'!$S$1:$S$5,0))),"")</f>
        <v>3.4</v>
      </c>
      <c r="RK3850" s="10">
        <f>VLOOKUP(CX3850,'[1]DO NOT TOUCH Préparation'!$S$1:$T$5,2,0)</f>
        <v>4</v>
      </c>
      <c r="RL3850" s="10">
        <f>VLOOKUP(CY3850,'[1]DO NOT TOUCH Préparation'!$S$1:$T$5,2,0)</f>
        <v>4</v>
      </c>
      <c r="RM3850" s="10">
        <f>VLOOKUP(CZ3850,'[1]DO NOT TOUCH Préparation'!$S$1:$T$5,2,0)</f>
        <v>3</v>
      </c>
      <c r="RN3850" s="10">
        <f>VLOOKUP(DA3850,'[1]DO NOT TOUCH Préparation'!$S$1:$T$5,2,0)</f>
        <v>3</v>
      </c>
      <c r="RO3850" s="10">
        <f>VLOOKUP(DB3850,'[1]DO NOT TOUCH Préparation'!$S$1:$T$5,2,0)</f>
        <v>3</v>
      </c>
      <c r="RP3850" s="10">
        <f>VLOOKUP(DC3850,'[1]DO NOT TOUCH Préparation'!$S$1:$T$5,2,0)</f>
        <v>3</v>
      </c>
      <c r="RQ3850" s="10">
        <f>VLOOKUP(DD3850,'[1]DO NOT TOUCH Préparation'!$S$1:$T$5,2,0)</f>
        <v>3</v>
      </c>
      <c r="RR3850" s="10">
        <f>VLOOKUP(DE3850,'[1]DO NOT TOUCH Préparation'!$S$1:$T$5,2,0)</f>
        <v>3</v>
      </c>
      <c r="RS3850" s="10">
        <f>VLOOKUP(DF3850,'[1]DO NOT TOUCH Préparation'!$S$1:$T$5,2,0)</f>
        <v>4</v>
      </c>
      <c r="RT3850" s="10">
        <f>VLOOKUP(DG3850,'[1]DO NOT TOUCH Préparation'!$S$1:$T$5,2,0)</f>
        <v>4</v>
      </c>
      <c r="RV3850" s="5" t="str">
        <f>IF(CF3850&lt;&gt;"",CF3850,"")</f>
        <v>Je n’achète pas de produits alimentaires bio</v>
      </c>
      <c r="RW3850" s="5" t="str">
        <f>IF(CK3850&lt;&gt;"",CK3850,"")</f>
        <v>Inférieur ou égal à 5%</v>
      </c>
      <c r="RX3850" s="5" t="str">
        <f t="shared" si="61"/>
        <v>Inférieur ou égal à 5%</v>
      </c>
      <c r="RZ3850" s="5" t="str" cm="1">
        <f t="array" ref="RZ3850">IFERROR(INDEX('[1]DO NOT TOUCH Préparation'!$W$2:$W$7,MATCH('DO NOT TOUCH - inputExtraction'!RV3850,'[1]DO NOT TOUCH Préparation'!$V$2:$V$7,0),),"1")</f>
        <v>1</v>
      </c>
      <c r="SA3850" s="5" cm="1">
        <f t="array" ref="SA3850">IFERROR(INDEX('[1]DO NOT TOUCH Préparation'!$W$2:$W$7,MATCH('DO NOT TOUCH - inputExtraction'!RW3850,'[1]DO NOT TOUCH Préparation'!$V$2:$V$7,0),),"1")</f>
        <v>2</v>
      </c>
      <c r="SB3850" s="5" cm="1">
        <f t="array" ref="SB3850">IFERROR(INDEX('[1]DO NOT TOUCH Préparation'!$W$2:$W$7,MATCH('DO NOT TOUCH - inputExtraction'!RX3850,'[1]DO NOT TOUCH Préparation'!$V$2:$V$7,0),),"1")</f>
        <v>2</v>
      </c>
      <c r="SD3850" s="5">
        <v>1</v>
      </c>
      <c r="SF3850" s="5">
        <f>IFERROR(VLOOKUP(H3850,'[1]DO NOT TOUCH Préparation'!$CL$2:$CM$9,2,0),"")</f>
        <v>5</v>
      </c>
      <c r="SG3850" s="5">
        <f>IFERROR(VLOOKUP(K3850,'[1]DO NOT TOUCH Préparation'!$CT$2:$CU$10,2,0),"")</f>
        <v>6</v>
      </c>
      <c r="SH3850" s="5">
        <f>IFERROR(VLOOKUP(L3850,'[1]DO NOT TOUCH Préparation'!$CX$2:$CY$6,2,0),"")</f>
        <v>4</v>
      </c>
    </row>
    <row r="3851" spans="1:502" ht="10.050000000000001" customHeight="1" x14ac:dyDescent="0.3">
      <c r="A3851" s="4">
        <v>6216</v>
      </c>
      <c r="B3851" s="4" t="s">
        <v>7984</v>
      </c>
      <c r="C3851" s="4" t="s">
        <v>1424</v>
      </c>
      <c r="D3851" s="4" t="s">
        <v>904</v>
      </c>
      <c r="E3851" s="4" t="s">
        <v>439</v>
      </c>
      <c r="F3851" s="10" t="s">
        <v>905</v>
      </c>
      <c r="G3851" s="10" t="s">
        <v>789</v>
      </c>
      <c r="H3851" s="7" t="s">
        <v>553</v>
      </c>
      <c r="I3851" s="7">
        <v>74</v>
      </c>
      <c r="J3851" s="7" t="s">
        <v>554</v>
      </c>
      <c r="K3851" s="7" t="s">
        <v>471</v>
      </c>
      <c r="L3851" s="7" t="s">
        <v>492</v>
      </c>
      <c r="M3851" s="7">
        <v>3</v>
      </c>
      <c r="N3851" s="12">
        <v>0</v>
      </c>
      <c r="O3851" s="12">
        <v>0</v>
      </c>
      <c r="P3851" s="7">
        <v>0</v>
      </c>
      <c r="Q3851" s="7">
        <v>0</v>
      </c>
      <c r="R3851" s="7">
        <v>1</v>
      </c>
      <c r="S3851" s="12">
        <v>0</v>
      </c>
      <c r="T3851" s="7">
        <v>1</v>
      </c>
      <c r="U3851" s="12">
        <v>0</v>
      </c>
      <c r="V3851" s="7">
        <v>2</v>
      </c>
      <c r="W3851" s="7">
        <v>1</v>
      </c>
      <c r="AB3851" s="7">
        <v>3</v>
      </c>
      <c r="AC3851" s="10" t="s">
        <v>906</v>
      </c>
      <c r="BS3851" s="10">
        <v>1</v>
      </c>
      <c r="BT3851" s="10">
        <v>0</v>
      </c>
      <c r="BU3851" s="10">
        <v>0</v>
      </c>
      <c r="BV3851" s="10">
        <v>0</v>
      </c>
      <c r="BW3851" s="10">
        <v>1</v>
      </c>
      <c r="BX3851" s="10">
        <v>0</v>
      </c>
      <c r="BY3851" s="10">
        <v>0</v>
      </c>
      <c r="BZ3851" s="10">
        <v>1</v>
      </c>
      <c r="CA3851" s="10">
        <v>0</v>
      </c>
      <c r="CB3851" s="10">
        <v>0</v>
      </c>
      <c r="CC3851" s="10">
        <v>0</v>
      </c>
      <c r="CE3851" s="7" t="s">
        <v>447</v>
      </c>
      <c r="CF3851" s="7" t="s">
        <v>474</v>
      </c>
      <c r="CG3851" s="7" t="s">
        <v>475</v>
      </c>
      <c r="CH3851" s="7">
        <v>3</v>
      </c>
      <c r="CI3851" s="7">
        <v>4</v>
      </c>
      <c r="CJ3851" s="7">
        <v>2</v>
      </c>
      <c r="CK3851" s="7" t="s">
        <v>448</v>
      </c>
      <c r="CL3851" s="7" t="s">
        <v>475</v>
      </c>
      <c r="CM3851" s="7" t="s">
        <v>524</v>
      </c>
      <c r="CN3851" s="7" t="s">
        <v>524</v>
      </c>
      <c r="CO3851" s="7">
        <v>4</v>
      </c>
      <c r="CP3851" s="7" t="s">
        <v>474</v>
      </c>
      <c r="CQ3851" s="7" t="s">
        <v>475</v>
      </c>
      <c r="CR3851" s="7" t="s">
        <v>524</v>
      </c>
      <c r="CS3851" s="7" t="s">
        <v>524</v>
      </c>
      <c r="CT3851" s="7" t="s">
        <v>524</v>
      </c>
      <c r="CU3851" s="7">
        <v>4</v>
      </c>
      <c r="CX3851" t="s">
        <v>453</v>
      </c>
      <c r="CY3851" t="s">
        <v>452</v>
      </c>
      <c r="CZ3851" t="s">
        <v>453</v>
      </c>
      <c r="DA3851" t="s">
        <v>495</v>
      </c>
      <c r="DB3851" t="s">
        <v>452</v>
      </c>
      <c r="DC3851" t="s">
        <v>452</v>
      </c>
      <c r="DD3851" t="s">
        <v>495</v>
      </c>
      <c r="DE3851" t="s">
        <v>451</v>
      </c>
      <c r="DF3851" t="s">
        <v>451</v>
      </c>
      <c r="DG3851" t="s">
        <v>451</v>
      </c>
      <c r="DH3851" t="s">
        <v>455</v>
      </c>
      <c r="DJ3851" t="s">
        <v>455</v>
      </c>
      <c r="DO3851" t="s">
        <v>455</v>
      </c>
      <c r="DP3851" t="s">
        <v>455</v>
      </c>
      <c r="DQ3851" t="s">
        <v>455</v>
      </c>
      <c r="DR3851" s="7" t="s">
        <v>479</v>
      </c>
      <c r="DT3851" s="7" t="s">
        <v>479</v>
      </c>
      <c r="DY3851" s="7" t="s">
        <v>479</v>
      </c>
      <c r="DZ3851" s="7" t="s">
        <v>479</v>
      </c>
      <c r="EA3851" s="7" t="s">
        <v>479</v>
      </c>
      <c r="EB3851" t="s">
        <v>457</v>
      </c>
      <c r="ED3851" t="s">
        <v>457</v>
      </c>
      <c r="EI3851" t="s">
        <v>457</v>
      </c>
      <c r="EJ3851" t="s">
        <v>457</v>
      </c>
      <c r="EK3851" t="s">
        <v>457</v>
      </c>
      <c r="EL3851" s="6"/>
      <c r="HF3851">
        <v>1</v>
      </c>
      <c r="HG3851">
        <v>3</v>
      </c>
      <c r="HH3851">
        <v>2</v>
      </c>
      <c r="HR3851">
        <v>3</v>
      </c>
      <c r="HS3851">
        <v>2</v>
      </c>
      <c r="HT3851">
        <v>1</v>
      </c>
      <c r="IH3851">
        <v>2</v>
      </c>
      <c r="IJ3851">
        <v>1</v>
      </c>
      <c r="IK3851">
        <v>3</v>
      </c>
      <c r="IT3851">
        <v>2</v>
      </c>
      <c r="IV3851">
        <v>1</v>
      </c>
      <c r="IW3851">
        <v>3</v>
      </c>
      <c r="JY3851">
        <v>2</v>
      </c>
      <c r="JZ3851">
        <v>1</v>
      </c>
      <c r="KA3851">
        <v>3</v>
      </c>
      <c r="KD3851">
        <v>3</v>
      </c>
      <c r="KF3851">
        <v>1</v>
      </c>
      <c r="KG3851">
        <v>2</v>
      </c>
      <c r="KJ3851">
        <v>3</v>
      </c>
      <c r="KK3851">
        <v>2</v>
      </c>
      <c r="KL3851">
        <v>1</v>
      </c>
      <c r="KP3851">
        <v>4</v>
      </c>
      <c r="KQ3851">
        <v>3</v>
      </c>
      <c r="KR3851">
        <v>4</v>
      </c>
      <c r="KS3851">
        <v>2</v>
      </c>
      <c r="KT3851">
        <v>4</v>
      </c>
      <c r="KU3851">
        <v>1</v>
      </c>
      <c r="KW3851">
        <v>2</v>
      </c>
      <c r="LB3851">
        <v>3</v>
      </c>
      <c r="LE3851">
        <v>2</v>
      </c>
      <c r="LG3851">
        <v>1</v>
      </c>
      <c r="LL3851">
        <v>3</v>
      </c>
      <c r="LO3851">
        <v>1</v>
      </c>
      <c r="LQ3851">
        <v>2</v>
      </c>
      <c r="LV3851">
        <v>3</v>
      </c>
      <c r="LY3851">
        <v>2</v>
      </c>
      <c r="MA3851">
        <v>1</v>
      </c>
      <c r="MF3851">
        <v>3</v>
      </c>
      <c r="MI3851">
        <v>2</v>
      </c>
      <c r="MK3851">
        <v>1</v>
      </c>
      <c r="MQ3851">
        <v>3</v>
      </c>
      <c r="MS3851" s="7" t="s">
        <v>460</v>
      </c>
      <c r="MT3851" s="7" t="s">
        <v>459</v>
      </c>
      <c r="MU3851" s="7" t="s">
        <v>460</v>
      </c>
      <c r="MV3851" s="7" t="s">
        <v>482</v>
      </c>
      <c r="MW3851" s="7" t="s">
        <v>459</v>
      </c>
      <c r="MX3851" s="7" t="s">
        <v>459</v>
      </c>
      <c r="MY3851" s="7" t="s">
        <v>497</v>
      </c>
      <c r="MZ3851" s="7" t="s">
        <v>482</v>
      </c>
      <c r="NA3851" s="7" t="s">
        <v>459</v>
      </c>
      <c r="NB3851" s="7" t="s">
        <v>459</v>
      </c>
      <c r="NC3851" s="7" t="s">
        <v>483</v>
      </c>
      <c r="ND3851" s="7" t="s">
        <v>483</v>
      </c>
      <c r="NE3851" s="7" t="s">
        <v>483</v>
      </c>
      <c r="NF3851" s="7" t="s">
        <v>483</v>
      </c>
      <c r="NG3851" s="7" t="s">
        <v>483</v>
      </c>
      <c r="NH3851" s="7" t="s">
        <v>483</v>
      </c>
      <c r="NI3851" s="7" t="s">
        <v>483</v>
      </c>
      <c r="NJ3851" s="7" t="s">
        <v>483</v>
      </c>
      <c r="NK3851" s="7" t="s">
        <v>483</v>
      </c>
      <c r="NL3851" s="7" t="s">
        <v>483</v>
      </c>
      <c r="NM3851" t="s">
        <v>498</v>
      </c>
      <c r="PV3851" s="10" t="s">
        <v>463</v>
      </c>
      <c r="PW3851" s="10" t="s">
        <v>463</v>
      </c>
      <c r="PX3851" s="10" t="s">
        <v>463</v>
      </c>
      <c r="PY3851" s="10" t="s">
        <v>463</v>
      </c>
      <c r="PZ3851" s="10" t="s">
        <v>463</v>
      </c>
      <c r="QA3851" s="10" t="s">
        <v>499</v>
      </c>
      <c r="QB3851" s="10" t="s">
        <v>463</v>
      </c>
      <c r="QC3851" s="10" t="s">
        <v>499</v>
      </c>
      <c r="QD3851" s="10" t="s">
        <v>499</v>
      </c>
      <c r="QE3851" s="10" t="s">
        <v>463</v>
      </c>
      <c r="QF3851" s="10" t="s">
        <v>499</v>
      </c>
      <c r="QG3851" s="10" t="s">
        <v>485</v>
      </c>
      <c r="QH3851" s="10" t="s">
        <v>499</v>
      </c>
      <c r="QI3851" s="10" t="s">
        <v>462</v>
      </c>
      <c r="QJ3851" s="10" t="s">
        <v>464</v>
      </c>
      <c r="QL3851" s="10">
        <v>14.117166666667</v>
      </c>
      <c r="QM3851" s="10" t="s">
        <v>908</v>
      </c>
      <c r="RF3851" s="10">
        <v>1</v>
      </c>
      <c r="RH3851" s="15">
        <f>IFERROR(AVERAGE(INDEX('[1]DO NOT TOUCH Préparation'!$T$1:$T$5,MATCH('DO NOT TOUCH - inputExtraction'!$CX3851,'[1]DO NOT TOUCH Préparation'!$S$1:$S$5,0)),INDEX('[1]DO NOT TOUCH Préparation'!$T$1:$T$5,MATCH('DO NOT TOUCH - inputExtraction'!$CY3851,'[1]DO NOT TOUCH Préparation'!$S$1:$S$5,0)),INDEX('[1]DO NOT TOUCH Préparation'!$T$1:$T$5,MATCH('DO NOT TOUCH - inputExtraction'!$CZ3851,'[1]DO NOT TOUCH Préparation'!$S$1:$S$5,0)),INDEX('[1]DO NOT TOUCH Préparation'!$T$1:$T$5,MATCH('DO NOT TOUCH - inputExtraction'!$DA3851,'[1]DO NOT TOUCH Préparation'!$S$1:$S$5,0)),INDEX('[1]DO NOT TOUCH Préparation'!$T$1:$T$5,MATCH('DO NOT TOUCH - inputExtraction'!$DB3851,'[1]DO NOT TOUCH Préparation'!$S$1:$S$5,0))),"")</f>
        <v>3.6</v>
      </c>
      <c r="RI3851" s="13">
        <f>IFERROR(AVERAGE(INDEX('[1]DO NOT TOUCH Préparation'!$T$1:$T$5,MATCH($DC3851,'[1]DO NOT TOUCH Préparation'!$S$1:$S$5,0)),INDEX('[1]DO NOT TOUCH Préparation'!$T$1:$T$5,MATCH('DO NOT TOUCH - inputExtraction'!$DD3851,'[1]DO NOT TOUCH Préparation'!$S$1:$S$5,0)),INDEX('[1]DO NOT TOUCH Préparation'!$T$1:$T$5,MATCH('DO NOT TOUCH - inputExtraction'!$DE3851,'[1]DO NOT TOUCH Préparation'!$S$1:$S$5,0)),INDEX('[1]DO NOT TOUCH Préparation'!$T$1:$T$5,MATCH(DF3851,'[1]DO NOT TOUCH Préparation'!$S$1:$S$5,0)),INDEX('[1]DO NOT TOUCH Préparation'!$T$1:$T$5,MATCH('DO NOT TOUCH - inputExtraction'!$DG3851,'[1]DO NOT TOUCH Préparation'!$S$1:$S$5,0))),"")</f>
        <v>3.4</v>
      </c>
      <c r="RK3851" s="10">
        <f>VLOOKUP(CX3851,'[1]DO NOT TOUCH Préparation'!$S$1:$T$5,2,0)</f>
        <v>5</v>
      </c>
      <c r="RL3851" s="10">
        <f>VLOOKUP(CY3851,'[1]DO NOT TOUCH Préparation'!$S$1:$T$5,2,0)</f>
        <v>3</v>
      </c>
      <c r="RM3851" s="10">
        <f>VLOOKUP(CZ3851,'[1]DO NOT TOUCH Préparation'!$S$1:$T$5,2,0)</f>
        <v>5</v>
      </c>
      <c r="RN3851" s="10">
        <f>VLOOKUP(DA3851,'[1]DO NOT TOUCH Préparation'!$S$1:$T$5,2,0)</f>
        <v>2</v>
      </c>
      <c r="RO3851" s="10">
        <f>VLOOKUP(DB3851,'[1]DO NOT TOUCH Préparation'!$S$1:$T$5,2,0)</f>
        <v>3</v>
      </c>
      <c r="RP3851" s="10">
        <f>VLOOKUP(DC3851,'[1]DO NOT TOUCH Préparation'!$S$1:$T$5,2,0)</f>
        <v>3</v>
      </c>
      <c r="RQ3851" s="10">
        <f>VLOOKUP(DD3851,'[1]DO NOT TOUCH Préparation'!$S$1:$T$5,2,0)</f>
        <v>2</v>
      </c>
      <c r="RR3851" s="10">
        <f>VLOOKUP(DE3851,'[1]DO NOT TOUCH Préparation'!$S$1:$T$5,2,0)</f>
        <v>4</v>
      </c>
      <c r="RS3851" s="10">
        <f>VLOOKUP(DF3851,'[1]DO NOT TOUCH Préparation'!$S$1:$T$5,2,0)</f>
        <v>4</v>
      </c>
      <c r="RT3851" s="10">
        <f>VLOOKUP(DG3851,'[1]DO NOT TOUCH Préparation'!$S$1:$T$5,2,0)</f>
        <v>4</v>
      </c>
      <c r="RV3851" s="5" t="str">
        <f>IF(CF3851&lt;&gt;"",CF3851,"")</f>
        <v>Inférieur ou égal à 5%</v>
      </c>
      <c r="RW3851" s="5" t="str">
        <f>IF(CK3851&lt;&gt;"",CK3851,"")</f>
        <v>6% à 20%</v>
      </c>
      <c r="RX3851" s="5" t="str">
        <f t="shared" si="61"/>
        <v>Inférieur ou égal à 5%</v>
      </c>
      <c r="RZ3851" s="5" cm="1">
        <f t="array" ref="RZ3851">IFERROR(INDEX('[1]DO NOT TOUCH Préparation'!$W$2:$W$7,MATCH('DO NOT TOUCH - inputExtraction'!RV3851,'[1]DO NOT TOUCH Préparation'!$V$2:$V$7,0),),"1")</f>
        <v>2</v>
      </c>
      <c r="SA3851" s="5" cm="1">
        <f t="array" ref="SA3851">IFERROR(INDEX('[1]DO NOT TOUCH Préparation'!$W$2:$W$7,MATCH('DO NOT TOUCH - inputExtraction'!RW3851,'[1]DO NOT TOUCH Préparation'!$V$2:$V$7,0),),"1")</f>
        <v>3</v>
      </c>
      <c r="SB3851" s="5" cm="1">
        <f t="array" ref="SB3851">IFERROR(INDEX('[1]DO NOT TOUCH Préparation'!$W$2:$W$7,MATCH('DO NOT TOUCH - inputExtraction'!RX3851,'[1]DO NOT TOUCH Préparation'!$V$2:$V$7,0),),"1")</f>
        <v>2</v>
      </c>
      <c r="SD3851" s="5">
        <v>1</v>
      </c>
      <c r="SF3851" s="5">
        <f>IFERROR(VLOOKUP(H3851,'[1]DO NOT TOUCH Préparation'!$CL$2:$CM$9,2,0),"")</f>
        <v>6</v>
      </c>
      <c r="SG3851" s="5">
        <f>IFERROR(VLOOKUP(K3851,'[1]DO NOT TOUCH Préparation'!$CT$2:$CU$10,2,0),"")</f>
        <v>1</v>
      </c>
      <c r="SH3851" s="5">
        <f>IFERROR(VLOOKUP(L3851,'[1]DO NOT TOUCH Préparation'!$CX$2:$CY$6,2,0),"")</f>
        <v>3</v>
      </c>
    </row>
    <row r="3852" spans="1:502" ht="10.050000000000001" customHeight="1" x14ac:dyDescent="0.3">
      <c r="A3852" s="4">
        <v>6220</v>
      </c>
      <c r="B3852" s="4" t="s">
        <v>7985</v>
      </c>
      <c r="C3852" s="4" t="s">
        <v>7666</v>
      </c>
      <c r="D3852" s="4" t="s">
        <v>836</v>
      </c>
      <c r="E3852" s="4" t="s">
        <v>439</v>
      </c>
      <c r="F3852" s="10" t="s">
        <v>864</v>
      </c>
      <c r="G3852" s="10" t="s">
        <v>865</v>
      </c>
      <c r="H3852" s="7" t="s">
        <v>521</v>
      </c>
      <c r="I3852" s="7">
        <v>46</v>
      </c>
      <c r="J3852" s="7" t="s">
        <v>443</v>
      </c>
      <c r="K3852" s="7" t="s">
        <v>529</v>
      </c>
      <c r="L3852" s="7" t="s">
        <v>575</v>
      </c>
      <c r="M3852" s="7">
        <v>4</v>
      </c>
      <c r="N3852" s="12">
        <v>1</v>
      </c>
      <c r="O3852" s="12">
        <v>0</v>
      </c>
      <c r="P3852" s="7">
        <v>0</v>
      </c>
      <c r="Q3852" s="7">
        <v>0</v>
      </c>
      <c r="R3852" s="7">
        <v>1</v>
      </c>
      <c r="S3852" s="12">
        <v>0</v>
      </c>
      <c r="T3852" s="7">
        <v>1</v>
      </c>
      <c r="U3852" s="12">
        <v>0</v>
      </c>
      <c r="W3852" s="7">
        <v>2</v>
      </c>
      <c r="X3852" s="7">
        <v>1</v>
      </c>
      <c r="AA3852" s="7">
        <v>3</v>
      </c>
      <c r="AC3852" s="10" t="s">
        <v>530</v>
      </c>
      <c r="BJ3852" s="10">
        <v>0</v>
      </c>
      <c r="BK3852" s="10">
        <v>0</v>
      </c>
      <c r="BL3852" s="10">
        <v>0</v>
      </c>
      <c r="BM3852" s="10">
        <v>0</v>
      </c>
      <c r="BN3852" s="10">
        <v>0</v>
      </c>
      <c r="BO3852" s="10">
        <v>0</v>
      </c>
      <c r="BP3852" s="10">
        <v>0</v>
      </c>
      <c r="BQ3852" s="10">
        <v>0</v>
      </c>
      <c r="BR3852" s="10">
        <v>0</v>
      </c>
      <c r="CB3852" s="10">
        <v>0</v>
      </c>
      <c r="CC3852" s="10">
        <v>1</v>
      </c>
      <c r="CE3852" s="7" t="s">
        <v>513</v>
      </c>
      <c r="CF3852" s="7" t="s">
        <v>474</v>
      </c>
      <c r="CG3852" s="7" t="s">
        <v>475</v>
      </c>
      <c r="CH3852" s="7">
        <v>2</v>
      </c>
      <c r="CI3852" s="7">
        <v>2</v>
      </c>
      <c r="CJ3852" s="7" t="s">
        <v>476</v>
      </c>
      <c r="CK3852" s="7" t="s">
        <v>570</v>
      </c>
      <c r="CL3852" s="7" t="s">
        <v>475</v>
      </c>
      <c r="CM3852" s="7">
        <v>3</v>
      </c>
      <c r="CN3852" s="7">
        <v>4</v>
      </c>
      <c r="CO3852" s="7">
        <v>4</v>
      </c>
      <c r="CP3852" s="7" t="s">
        <v>450</v>
      </c>
      <c r="CX3852" t="s">
        <v>452</v>
      </c>
      <c r="CY3852" t="s">
        <v>478</v>
      </c>
      <c r="CZ3852" t="s">
        <v>495</v>
      </c>
      <c r="DA3852" t="s">
        <v>478</v>
      </c>
      <c r="DB3852" t="s">
        <v>478</v>
      </c>
      <c r="DC3852" t="s">
        <v>452</v>
      </c>
      <c r="DD3852" t="s">
        <v>478</v>
      </c>
      <c r="DE3852" t="s">
        <v>452</v>
      </c>
      <c r="DF3852" t="s">
        <v>451</v>
      </c>
      <c r="DG3852" t="s">
        <v>453</v>
      </c>
      <c r="DP3852" t="s">
        <v>454</v>
      </c>
      <c r="DQ3852" t="s">
        <v>455</v>
      </c>
      <c r="DZ3852" s="7" t="s">
        <v>479</v>
      </c>
      <c r="EA3852" s="7" t="s">
        <v>496</v>
      </c>
      <c r="EJ3852">
        <v>2</v>
      </c>
      <c r="EK3852">
        <v>4</v>
      </c>
      <c r="EL3852" s="6"/>
      <c r="GY3852">
        <v>2</v>
      </c>
      <c r="GZ3852">
        <v>1</v>
      </c>
      <c r="HB3852">
        <v>3</v>
      </c>
      <c r="HC3852">
        <v>2</v>
      </c>
      <c r="HD3852">
        <v>1</v>
      </c>
      <c r="HF3852">
        <v>2</v>
      </c>
      <c r="HH3852">
        <v>1</v>
      </c>
      <c r="HI3852">
        <v>3</v>
      </c>
      <c r="HJ3852">
        <v>3</v>
      </c>
      <c r="HK3852">
        <v>2</v>
      </c>
      <c r="HL3852">
        <v>1</v>
      </c>
      <c r="HR3852">
        <v>2</v>
      </c>
      <c r="HT3852">
        <v>1</v>
      </c>
      <c r="KD3852">
        <v>1</v>
      </c>
      <c r="KF3852">
        <v>2</v>
      </c>
      <c r="KJ3852">
        <v>1</v>
      </c>
      <c r="KL3852">
        <v>2</v>
      </c>
      <c r="KP3852">
        <v>3</v>
      </c>
      <c r="KQ3852" t="s">
        <v>481</v>
      </c>
      <c r="KR3852" t="s">
        <v>481</v>
      </c>
      <c r="KS3852">
        <v>3</v>
      </c>
      <c r="KT3852">
        <v>2</v>
      </c>
      <c r="KU3852">
        <v>2</v>
      </c>
      <c r="KW3852">
        <v>3</v>
      </c>
      <c r="LD3852">
        <v>1</v>
      </c>
      <c r="LE3852">
        <v>2</v>
      </c>
      <c r="LG3852">
        <v>3</v>
      </c>
      <c r="LN3852">
        <v>1</v>
      </c>
      <c r="LO3852">
        <v>3</v>
      </c>
      <c r="LT3852">
        <v>2</v>
      </c>
      <c r="LX3852">
        <v>1</v>
      </c>
      <c r="MD3852">
        <v>3</v>
      </c>
      <c r="MF3852">
        <v>2</v>
      </c>
      <c r="MH3852">
        <v>1</v>
      </c>
      <c r="MK3852">
        <v>3</v>
      </c>
      <c r="MN3852">
        <v>2</v>
      </c>
      <c r="MR3852">
        <v>1</v>
      </c>
      <c r="MS3852" s="7" t="s">
        <v>459</v>
      </c>
      <c r="MT3852" s="7" t="s">
        <v>482</v>
      </c>
      <c r="MU3852" s="7" t="s">
        <v>459</v>
      </c>
      <c r="MV3852" s="7" t="s">
        <v>497</v>
      </c>
      <c r="MW3852" s="7" t="s">
        <v>482</v>
      </c>
      <c r="MX3852" s="7" t="s">
        <v>458</v>
      </c>
      <c r="MY3852" s="7" t="s">
        <v>497</v>
      </c>
      <c r="MZ3852" s="7" t="s">
        <v>459</v>
      </c>
      <c r="NA3852" s="7" t="s">
        <v>459</v>
      </c>
      <c r="NB3852" s="7" t="s">
        <v>460</v>
      </c>
      <c r="NC3852" s="7" t="s">
        <v>483</v>
      </c>
      <c r="ND3852" s="7" t="s">
        <v>497</v>
      </c>
      <c r="NE3852" s="7" t="s">
        <v>458</v>
      </c>
      <c r="NF3852" s="7" t="s">
        <v>497</v>
      </c>
      <c r="NG3852" s="7" t="s">
        <v>482</v>
      </c>
      <c r="NH3852" s="7" t="s">
        <v>458</v>
      </c>
      <c r="NI3852" s="7" t="s">
        <v>497</v>
      </c>
      <c r="NJ3852" s="7" t="s">
        <v>482</v>
      </c>
      <c r="NK3852" s="7" t="s">
        <v>482</v>
      </c>
      <c r="NL3852" s="7" t="s">
        <v>460</v>
      </c>
      <c r="NM3852" t="s">
        <v>571</v>
      </c>
      <c r="PA3852" s="10" t="s">
        <v>463</v>
      </c>
      <c r="PB3852" s="10" t="s">
        <v>499</v>
      </c>
      <c r="PC3852" s="10" t="s">
        <v>485</v>
      </c>
      <c r="PD3852" s="10" t="s">
        <v>462</v>
      </c>
      <c r="PE3852" s="10" t="s">
        <v>485</v>
      </c>
      <c r="PF3852" s="10" t="s">
        <v>499</v>
      </c>
      <c r="PG3852" s="10" t="s">
        <v>463</v>
      </c>
      <c r="PH3852" s="10" t="s">
        <v>462</v>
      </c>
      <c r="PI3852" s="10" t="s">
        <v>499</v>
      </c>
      <c r="PJ3852" s="10" t="s">
        <v>463</v>
      </c>
      <c r="PK3852" s="10" t="s">
        <v>463</v>
      </c>
      <c r="PL3852" s="10" t="s">
        <v>485</v>
      </c>
      <c r="PM3852" s="10" t="s">
        <v>463</v>
      </c>
      <c r="PN3852" s="10" t="s">
        <v>462</v>
      </c>
      <c r="PO3852" s="10" t="s">
        <v>485</v>
      </c>
      <c r="PP3852" s="10" t="s">
        <v>485</v>
      </c>
      <c r="PQ3852" s="10" t="s">
        <v>485</v>
      </c>
      <c r="PR3852" s="10" t="s">
        <v>485</v>
      </c>
      <c r="PS3852" s="10" t="s">
        <v>485</v>
      </c>
      <c r="PT3852" s="10" t="s">
        <v>485</v>
      </c>
      <c r="PU3852" s="10" t="s">
        <v>485</v>
      </c>
      <c r="QJ3852" s="10" t="s">
        <v>464</v>
      </c>
      <c r="QL3852" s="10">
        <v>14.449866666667001</v>
      </c>
      <c r="QM3852" s="10" t="s">
        <v>839</v>
      </c>
      <c r="QO3852" s="10" t="s">
        <v>7986</v>
      </c>
      <c r="RF3852" s="10">
        <v>1</v>
      </c>
      <c r="RH3852" s="15">
        <f>IFERROR(AVERAGE(INDEX('[1]DO NOT TOUCH Préparation'!$T$1:$T$5,MATCH('DO NOT TOUCH - inputExtraction'!$CX3852,'[1]DO NOT TOUCH Préparation'!$S$1:$S$5,0)),INDEX('[1]DO NOT TOUCH Préparation'!$T$1:$T$5,MATCH('DO NOT TOUCH - inputExtraction'!$CY3852,'[1]DO NOT TOUCH Préparation'!$S$1:$S$5,0)),INDEX('[1]DO NOT TOUCH Préparation'!$T$1:$T$5,MATCH('DO NOT TOUCH - inputExtraction'!$CZ3852,'[1]DO NOT TOUCH Préparation'!$S$1:$S$5,0)),INDEX('[1]DO NOT TOUCH Préparation'!$T$1:$T$5,MATCH('DO NOT TOUCH - inputExtraction'!$DA3852,'[1]DO NOT TOUCH Préparation'!$S$1:$S$5,0)),INDEX('[1]DO NOT TOUCH Préparation'!$T$1:$T$5,MATCH('DO NOT TOUCH - inputExtraction'!$DB3852,'[1]DO NOT TOUCH Préparation'!$S$1:$S$5,0))),"")</f>
        <v>1.6</v>
      </c>
      <c r="RI3852" s="13">
        <f>IFERROR(AVERAGE(INDEX('[1]DO NOT TOUCH Préparation'!$T$1:$T$5,MATCH($DC3852,'[1]DO NOT TOUCH Préparation'!$S$1:$S$5,0)),INDEX('[1]DO NOT TOUCH Préparation'!$T$1:$T$5,MATCH('DO NOT TOUCH - inputExtraction'!$DD3852,'[1]DO NOT TOUCH Préparation'!$S$1:$S$5,0)),INDEX('[1]DO NOT TOUCH Préparation'!$T$1:$T$5,MATCH('DO NOT TOUCH - inputExtraction'!$DE3852,'[1]DO NOT TOUCH Préparation'!$S$1:$S$5,0)),INDEX('[1]DO NOT TOUCH Préparation'!$T$1:$T$5,MATCH(DF3852,'[1]DO NOT TOUCH Préparation'!$S$1:$S$5,0)),INDEX('[1]DO NOT TOUCH Préparation'!$T$1:$T$5,MATCH('DO NOT TOUCH - inputExtraction'!$DG3852,'[1]DO NOT TOUCH Préparation'!$S$1:$S$5,0))),"")</f>
        <v>3.2</v>
      </c>
      <c r="RK3852" s="10">
        <f>VLOOKUP(CX3852,'[1]DO NOT TOUCH Préparation'!$S$1:$T$5,2,0)</f>
        <v>3</v>
      </c>
      <c r="RL3852" s="10">
        <f>VLOOKUP(CY3852,'[1]DO NOT TOUCH Préparation'!$S$1:$T$5,2,0)</f>
        <v>1</v>
      </c>
      <c r="RM3852" s="10">
        <f>VLOOKUP(CZ3852,'[1]DO NOT TOUCH Préparation'!$S$1:$T$5,2,0)</f>
        <v>2</v>
      </c>
      <c r="RN3852" s="10">
        <f>VLOOKUP(DA3852,'[1]DO NOT TOUCH Préparation'!$S$1:$T$5,2,0)</f>
        <v>1</v>
      </c>
      <c r="RO3852" s="10">
        <f>VLOOKUP(DB3852,'[1]DO NOT TOUCH Préparation'!$S$1:$T$5,2,0)</f>
        <v>1</v>
      </c>
      <c r="RP3852" s="10">
        <f>VLOOKUP(DC3852,'[1]DO NOT TOUCH Préparation'!$S$1:$T$5,2,0)</f>
        <v>3</v>
      </c>
      <c r="RQ3852" s="10">
        <f>VLOOKUP(DD3852,'[1]DO NOT TOUCH Préparation'!$S$1:$T$5,2,0)</f>
        <v>1</v>
      </c>
      <c r="RR3852" s="10">
        <f>VLOOKUP(DE3852,'[1]DO NOT TOUCH Préparation'!$S$1:$T$5,2,0)</f>
        <v>3</v>
      </c>
      <c r="RS3852" s="10">
        <f>VLOOKUP(DF3852,'[1]DO NOT TOUCH Préparation'!$S$1:$T$5,2,0)</f>
        <v>4</v>
      </c>
      <c r="RT3852" s="10">
        <f>VLOOKUP(DG3852,'[1]DO NOT TOUCH Préparation'!$S$1:$T$5,2,0)</f>
        <v>5</v>
      </c>
      <c r="RV3852" s="5" t="str">
        <f>IF(CF3852&lt;&gt;"",CF3852,"")</f>
        <v>Inférieur ou égal à 5%</v>
      </c>
      <c r="RW3852" s="5" t="str">
        <f>IF(CK3852&lt;&gt;"",CK3852,"")</f>
        <v>Plus de 50%</v>
      </c>
      <c r="RX3852" s="5" t="str">
        <f t="shared" si="61"/>
        <v>Je n’achète pas de produits à base végétale (soja, amande, avoine…)</v>
      </c>
      <c r="RZ3852" s="5" cm="1">
        <f t="array" ref="RZ3852">IFERROR(INDEX('[1]DO NOT TOUCH Préparation'!$W$2:$W$7,MATCH('DO NOT TOUCH - inputExtraction'!RV3852,'[1]DO NOT TOUCH Préparation'!$V$2:$V$7,0),),"1")</f>
        <v>2</v>
      </c>
      <c r="SA3852" s="5" cm="1">
        <f t="array" ref="SA3852">IFERROR(INDEX('[1]DO NOT TOUCH Préparation'!$W$2:$W$7,MATCH('DO NOT TOUCH - inputExtraction'!RW3852,'[1]DO NOT TOUCH Préparation'!$V$2:$V$7,0),),"1")</f>
        <v>5</v>
      </c>
      <c r="SB3852" s="5" t="str" cm="1">
        <f t="array" ref="SB3852">IFERROR(INDEX('[1]DO NOT TOUCH Préparation'!$W$2:$W$7,MATCH('DO NOT TOUCH - inputExtraction'!RX3852,'[1]DO NOT TOUCH Préparation'!$V$2:$V$7,0),),"1")</f>
        <v>1</v>
      </c>
      <c r="SD3852" s="5">
        <v>1</v>
      </c>
      <c r="SF3852" s="5">
        <f>IFERROR(VLOOKUP(H3852,'[1]DO NOT TOUCH Préparation'!$CL$2:$CM$9,2,0),"")</f>
        <v>1</v>
      </c>
      <c r="SG3852" s="5">
        <f>IFERROR(VLOOKUP(K3852,'[1]DO NOT TOUCH Préparation'!$CT$2:$CU$10,2,0),"")</f>
        <v>8</v>
      </c>
      <c r="SH3852" s="5">
        <f>IFERROR(VLOOKUP(L3852,'[1]DO NOT TOUCH Préparation'!$CX$2:$CY$6,2,0),"")</f>
        <v>1</v>
      </c>
    </row>
    <row r="3853" spans="1:502" ht="10.050000000000001" customHeight="1" x14ac:dyDescent="0.3">
      <c r="A3853" s="4">
        <v>6229</v>
      </c>
      <c r="B3853" s="4" t="s">
        <v>7987</v>
      </c>
      <c r="C3853" s="4" t="s">
        <v>2402</v>
      </c>
      <c r="D3853" s="4" t="s">
        <v>904</v>
      </c>
      <c r="E3853" s="4" t="s">
        <v>468</v>
      </c>
      <c r="F3853" s="10" t="s">
        <v>905</v>
      </c>
      <c r="G3853" s="10" t="s">
        <v>789</v>
      </c>
      <c r="H3853" s="7" t="s">
        <v>553</v>
      </c>
      <c r="I3853" s="7">
        <v>24</v>
      </c>
      <c r="J3853" s="7" t="s">
        <v>582</v>
      </c>
      <c r="K3853" s="7" t="s">
        <v>471</v>
      </c>
      <c r="L3853" s="7" t="s">
        <v>492</v>
      </c>
      <c r="M3853" s="7">
        <v>2</v>
      </c>
      <c r="N3853" s="12">
        <v>1</v>
      </c>
      <c r="O3853" s="12">
        <v>0</v>
      </c>
      <c r="P3853" s="7">
        <v>0</v>
      </c>
      <c r="Q3853" s="7">
        <v>1</v>
      </c>
      <c r="R3853" s="7">
        <v>1</v>
      </c>
      <c r="S3853" s="12">
        <v>0</v>
      </c>
      <c r="T3853" s="7">
        <v>1</v>
      </c>
      <c r="U3853" s="12">
        <v>0</v>
      </c>
      <c r="V3853" s="7">
        <v>1</v>
      </c>
      <c r="W3853" s="7">
        <v>2</v>
      </c>
      <c r="Z3853" s="7">
        <v>3</v>
      </c>
      <c r="AC3853" s="10" t="s">
        <v>906</v>
      </c>
      <c r="BS3853" s="10">
        <v>1</v>
      </c>
      <c r="BT3853" s="10">
        <v>0</v>
      </c>
      <c r="BU3853" s="10">
        <v>0</v>
      </c>
      <c r="BV3853" s="10">
        <v>0</v>
      </c>
      <c r="BW3853" s="10">
        <v>0</v>
      </c>
      <c r="BX3853" s="10">
        <v>1</v>
      </c>
      <c r="BY3853" s="10">
        <v>0</v>
      </c>
      <c r="BZ3853" s="10">
        <v>1</v>
      </c>
      <c r="CA3853" s="10">
        <v>0</v>
      </c>
      <c r="CB3853" s="10">
        <v>0</v>
      </c>
      <c r="CC3853" s="10">
        <v>0</v>
      </c>
      <c r="CE3853" s="7" t="s">
        <v>513</v>
      </c>
      <c r="CF3853" s="7" t="s">
        <v>474</v>
      </c>
      <c r="CG3853" s="7" t="s">
        <v>605</v>
      </c>
      <c r="CH3853" s="7" t="s">
        <v>524</v>
      </c>
      <c r="CI3853" s="7" t="s">
        <v>524</v>
      </c>
      <c r="CJ3853" s="7" t="s">
        <v>524</v>
      </c>
      <c r="CK3853" s="7" t="s">
        <v>448</v>
      </c>
      <c r="CL3853" s="7" t="s">
        <v>475</v>
      </c>
      <c r="CM3853" s="7" t="s">
        <v>524</v>
      </c>
      <c r="CN3853" s="7">
        <v>3</v>
      </c>
      <c r="CO3853" s="7">
        <v>4</v>
      </c>
      <c r="CP3853" s="7" t="s">
        <v>448</v>
      </c>
      <c r="CQ3853" s="7" t="s">
        <v>475</v>
      </c>
      <c r="CR3853" s="7">
        <v>4</v>
      </c>
      <c r="CS3853" s="7">
        <v>3</v>
      </c>
      <c r="CT3853" s="7">
        <v>4</v>
      </c>
      <c r="CU3853" s="7">
        <v>2</v>
      </c>
      <c r="CX3853" t="s">
        <v>451</v>
      </c>
      <c r="CY3853" t="s">
        <v>452</v>
      </c>
      <c r="CZ3853" t="s">
        <v>453</v>
      </c>
      <c r="DA3853" t="s">
        <v>451</v>
      </c>
      <c r="DB3853" t="s">
        <v>452</v>
      </c>
      <c r="DC3853" t="s">
        <v>453</v>
      </c>
      <c r="DD3853" t="s">
        <v>452</v>
      </c>
      <c r="DE3853" t="s">
        <v>453</v>
      </c>
      <c r="DF3853" t="s">
        <v>452</v>
      </c>
      <c r="DG3853" t="s">
        <v>451</v>
      </c>
      <c r="DH3853" t="s">
        <v>455</v>
      </c>
      <c r="DJ3853" t="s">
        <v>455</v>
      </c>
      <c r="DK3853" t="s">
        <v>455</v>
      </c>
      <c r="DM3853" t="s">
        <v>455</v>
      </c>
      <c r="DO3853" t="s">
        <v>455</v>
      </c>
      <c r="DQ3853" t="s">
        <v>455</v>
      </c>
      <c r="DR3853" s="7" t="s">
        <v>456</v>
      </c>
      <c r="DT3853" s="7" t="s">
        <v>456</v>
      </c>
      <c r="DU3853" s="7" t="s">
        <v>479</v>
      </c>
      <c r="DW3853" s="7" t="s">
        <v>456</v>
      </c>
      <c r="DY3853" s="7" t="s">
        <v>456</v>
      </c>
      <c r="EA3853" s="7" t="s">
        <v>456</v>
      </c>
      <c r="EB3853" t="s">
        <v>457</v>
      </c>
      <c r="ED3853" t="s">
        <v>457</v>
      </c>
      <c r="EE3853" t="s">
        <v>457</v>
      </c>
      <c r="EG3853" t="s">
        <v>457</v>
      </c>
      <c r="EI3853" t="s">
        <v>457</v>
      </c>
      <c r="EK3853" t="s">
        <v>457</v>
      </c>
      <c r="EL3853" s="6"/>
      <c r="IH3853">
        <v>1</v>
      </c>
      <c r="IJ3853">
        <v>2</v>
      </c>
      <c r="IT3853">
        <v>1</v>
      </c>
      <c r="IZ3853">
        <v>1</v>
      </c>
      <c r="JL3853">
        <v>1</v>
      </c>
      <c r="JX3853">
        <v>1</v>
      </c>
      <c r="KJ3853">
        <v>1</v>
      </c>
      <c r="KM3853">
        <v>2</v>
      </c>
      <c r="KP3853" t="s">
        <v>480</v>
      </c>
      <c r="KQ3853" t="s">
        <v>480</v>
      </c>
      <c r="KR3853">
        <v>4</v>
      </c>
      <c r="KS3853">
        <v>4</v>
      </c>
      <c r="KT3853">
        <v>4</v>
      </c>
      <c r="KU3853">
        <v>1</v>
      </c>
      <c r="LA3853">
        <v>3</v>
      </c>
      <c r="LB3853">
        <v>2</v>
      </c>
      <c r="LJ3853">
        <v>1</v>
      </c>
      <c r="LL3853">
        <v>2</v>
      </c>
      <c r="LM3853">
        <v>3</v>
      </c>
      <c r="LO3853">
        <v>1</v>
      </c>
      <c r="LQ3853">
        <v>2</v>
      </c>
      <c r="LT3853">
        <v>3</v>
      </c>
      <c r="LY3853">
        <v>1</v>
      </c>
      <c r="MA3853">
        <v>3</v>
      </c>
      <c r="MD3853">
        <v>2</v>
      </c>
      <c r="MI3853">
        <v>1</v>
      </c>
      <c r="MK3853">
        <v>3</v>
      </c>
      <c r="MP3853">
        <v>2</v>
      </c>
      <c r="MS3853" s="7" t="s">
        <v>460</v>
      </c>
      <c r="MT3853" s="7" t="s">
        <v>458</v>
      </c>
      <c r="MU3853" s="7" t="s">
        <v>458</v>
      </c>
      <c r="MV3853" s="7" t="s">
        <v>458</v>
      </c>
      <c r="MW3853" s="7" t="s">
        <v>459</v>
      </c>
      <c r="MX3853" s="7" t="s">
        <v>458</v>
      </c>
      <c r="MY3853" s="7" t="s">
        <v>458</v>
      </c>
      <c r="MZ3853" s="7" t="s">
        <v>458</v>
      </c>
      <c r="NA3853" s="7" t="s">
        <v>482</v>
      </c>
      <c r="NB3853" s="7" t="s">
        <v>458</v>
      </c>
      <c r="NC3853" s="7" t="s">
        <v>482</v>
      </c>
      <c r="ND3853" s="7" t="s">
        <v>482</v>
      </c>
      <c r="NE3853" s="7" t="s">
        <v>483</v>
      </c>
      <c r="NF3853" s="7" t="s">
        <v>482</v>
      </c>
      <c r="NG3853" s="7" t="s">
        <v>482</v>
      </c>
      <c r="NH3853" s="7" t="s">
        <v>483</v>
      </c>
      <c r="NI3853" s="7" t="s">
        <v>482</v>
      </c>
      <c r="NJ3853" s="7" t="s">
        <v>483</v>
      </c>
      <c r="NK3853" s="7" t="s">
        <v>497</v>
      </c>
      <c r="NL3853" s="7" t="s">
        <v>483</v>
      </c>
      <c r="NM3853" t="s">
        <v>484</v>
      </c>
      <c r="PV3853" s="10" t="s">
        <v>485</v>
      </c>
      <c r="PW3853" s="10" t="s">
        <v>485</v>
      </c>
      <c r="PX3853" s="10" t="s">
        <v>485</v>
      </c>
      <c r="PY3853" s="10" t="s">
        <v>485</v>
      </c>
      <c r="PZ3853" s="10" t="s">
        <v>485</v>
      </c>
      <c r="QA3853" s="10" t="s">
        <v>485</v>
      </c>
      <c r="QB3853" s="10" t="s">
        <v>499</v>
      </c>
      <c r="QC3853" s="10" t="s">
        <v>485</v>
      </c>
      <c r="QD3853" s="10" t="s">
        <v>463</v>
      </c>
      <c r="QE3853" s="10" t="s">
        <v>462</v>
      </c>
      <c r="QF3853" s="10" t="s">
        <v>485</v>
      </c>
      <c r="QG3853" s="10" t="s">
        <v>485</v>
      </c>
      <c r="QH3853" s="10" t="s">
        <v>485</v>
      </c>
      <c r="QI3853" s="10" t="s">
        <v>462</v>
      </c>
      <c r="QJ3853" s="10" t="s">
        <v>464</v>
      </c>
      <c r="QL3853" s="10">
        <v>9.4335666666666995</v>
      </c>
      <c r="QM3853" s="10" t="s">
        <v>908</v>
      </c>
      <c r="RF3853" s="10">
        <v>1</v>
      </c>
      <c r="RH3853" s="15">
        <f>IFERROR(AVERAGE(INDEX('[1]DO NOT TOUCH Préparation'!$T$1:$T$5,MATCH('DO NOT TOUCH - inputExtraction'!$CX3853,'[1]DO NOT TOUCH Préparation'!$S$1:$S$5,0)),INDEX('[1]DO NOT TOUCH Préparation'!$T$1:$T$5,MATCH('DO NOT TOUCH - inputExtraction'!$CY3853,'[1]DO NOT TOUCH Préparation'!$S$1:$S$5,0)),INDEX('[1]DO NOT TOUCH Préparation'!$T$1:$T$5,MATCH('DO NOT TOUCH - inputExtraction'!$CZ3853,'[1]DO NOT TOUCH Préparation'!$S$1:$S$5,0)),INDEX('[1]DO NOT TOUCH Préparation'!$T$1:$T$5,MATCH('DO NOT TOUCH - inputExtraction'!$DA3853,'[1]DO NOT TOUCH Préparation'!$S$1:$S$5,0)),INDEX('[1]DO NOT TOUCH Préparation'!$T$1:$T$5,MATCH('DO NOT TOUCH - inputExtraction'!$DB3853,'[1]DO NOT TOUCH Préparation'!$S$1:$S$5,0))),"")</f>
        <v>3.8</v>
      </c>
      <c r="RI3853" s="13">
        <f>IFERROR(AVERAGE(INDEX('[1]DO NOT TOUCH Préparation'!$T$1:$T$5,MATCH($DC3853,'[1]DO NOT TOUCH Préparation'!$S$1:$S$5,0)),INDEX('[1]DO NOT TOUCH Préparation'!$T$1:$T$5,MATCH('DO NOT TOUCH - inputExtraction'!$DD3853,'[1]DO NOT TOUCH Préparation'!$S$1:$S$5,0)),INDEX('[1]DO NOT TOUCH Préparation'!$T$1:$T$5,MATCH('DO NOT TOUCH - inputExtraction'!$DE3853,'[1]DO NOT TOUCH Préparation'!$S$1:$S$5,0)),INDEX('[1]DO NOT TOUCH Préparation'!$T$1:$T$5,MATCH(DF3853,'[1]DO NOT TOUCH Préparation'!$S$1:$S$5,0)),INDEX('[1]DO NOT TOUCH Préparation'!$T$1:$T$5,MATCH('DO NOT TOUCH - inputExtraction'!$DG3853,'[1]DO NOT TOUCH Préparation'!$S$1:$S$5,0))),"")</f>
        <v>4</v>
      </c>
      <c r="RK3853" s="10">
        <f>VLOOKUP(CX3853,'[1]DO NOT TOUCH Préparation'!$S$1:$T$5,2,0)</f>
        <v>4</v>
      </c>
      <c r="RL3853" s="10">
        <f>VLOOKUP(CY3853,'[1]DO NOT TOUCH Préparation'!$S$1:$T$5,2,0)</f>
        <v>3</v>
      </c>
      <c r="RM3853" s="10">
        <f>VLOOKUP(CZ3853,'[1]DO NOT TOUCH Préparation'!$S$1:$T$5,2,0)</f>
        <v>5</v>
      </c>
      <c r="RN3853" s="10">
        <f>VLOOKUP(DA3853,'[1]DO NOT TOUCH Préparation'!$S$1:$T$5,2,0)</f>
        <v>4</v>
      </c>
      <c r="RO3853" s="10">
        <f>VLOOKUP(DB3853,'[1]DO NOT TOUCH Préparation'!$S$1:$T$5,2,0)</f>
        <v>3</v>
      </c>
      <c r="RP3853" s="10">
        <f>VLOOKUP(DC3853,'[1]DO NOT TOUCH Préparation'!$S$1:$T$5,2,0)</f>
        <v>5</v>
      </c>
      <c r="RQ3853" s="10">
        <f>VLOOKUP(DD3853,'[1]DO NOT TOUCH Préparation'!$S$1:$T$5,2,0)</f>
        <v>3</v>
      </c>
      <c r="RR3853" s="10">
        <f>VLOOKUP(DE3853,'[1]DO NOT TOUCH Préparation'!$S$1:$T$5,2,0)</f>
        <v>5</v>
      </c>
      <c r="RS3853" s="10">
        <f>VLOOKUP(DF3853,'[1]DO NOT TOUCH Préparation'!$S$1:$T$5,2,0)</f>
        <v>3</v>
      </c>
      <c r="RT3853" s="10">
        <f>VLOOKUP(DG3853,'[1]DO NOT TOUCH Préparation'!$S$1:$T$5,2,0)</f>
        <v>4</v>
      </c>
      <c r="RV3853" s="5" t="str">
        <f>IF(CF3853&lt;&gt;"",CF3853,"")</f>
        <v>Inférieur ou égal à 5%</v>
      </c>
      <c r="RW3853" s="5" t="str">
        <f>IF(CK3853&lt;&gt;"",CK3853,"")</f>
        <v>6% à 20%</v>
      </c>
      <c r="RX3853" s="5" t="str">
        <f t="shared" si="61"/>
        <v>6% à 20%</v>
      </c>
      <c r="RZ3853" s="5" cm="1">
        <f t="array" ref="RZ3853">IFERROR(INDEX('[1]DO NOT TOUCH Préparation'!$W$2:$W$7,MATCH('DO NOT TOUCH - inputExtraction'!RV3853,'[1]DO NOT TOUCH Préparation'!$V$2:$V$7,0),),"1")</f>
        <v>2</v>
      </c>
      <c r="SA3853" s="5" cm="1">
        <f t="array" ref="SA3853">IFERROR(INDEX('[1]DO NOT TOUCH Préparation'!$W$2:$W$7,MATCH('DO NOT TOUCH - inputExtraction'!RW3853,'[1]DO NOT TOUCH Préparation'!$V$2:$V$7,0),),"1")</f>
        <v>3</v>
      </c>
      <c r="SB3853" s="5" cm="1">
        <f t="array" ref="SB3853">IFERROR(INDEX('[1]DO NOT TOUCH Préparation'!$W$2:$W$7,MATCH('DO NOT TOUCH - inputExtraction'!RX3853,'[1]DO NOT TOUCH Préparation'!$V$2:$V$7,0),),"1")</f>
        <v>3</v>
      </c>
      <c r="SD3853" s="5">
        <v>1</v>
      </c>
      <c r="SF3853" s="5">
        <f>IFERROR(VLOOKUP(H3853,'[1]DO NOT TOUCH Préparation'!$CL$2:$CM$9,2,0),"")</f>
        <v>6</v>
      </c>
      <c r="SG3853" s="5">
        <f>IFERROR(VLOOKUP(K3853,'[1]DO NOT TOUCH Préparation'!$CT$2:$CU$10,2,0),"")</f>
        <v>1</v>
      </c>
      <c r="SH3853" s="5">
        <f>IFERROR(VLOOKUP(L3853,'[1]DO NOT TOUCH Préparation'!$CX$2:$CY$6,2,0),"")</f>
        <v>3</v>
      </c>
    </row>
    <row r="3854" spans="1:502" ht="10.050000000000001" customHeight="1" x14ac:dyDescent="0.3">
      <c r="A3854" s="4">
        <v>6233</v>
      </c>
      <c r="B3854" s="4" t="s">
        <v>7988</v>
      </c>
      <c r="C3854" s="4" t="s">
        <v>1012</v>
      </c>
      <c r="D3854" s="4" t="s">
        <v>904</v>
      </c>
      <c r="E3854" s="4" t="s">
        <v>468</v>
      </c>
      <c r="F3854" s="10" t="s">
        <v>950</v>
      </c>
      <c r="G3854" s="10" t="s">
        <v>789</v>
      </c>
      <c r="H3854" s="7" t="s">
        <v>700</v>
      </c>
      <c r="I3854" s="7">
        <v>21</v>
      </c>
      <c r="J3854" s="7" t="s">
        <v>582</v>
      </c>
      <c r="K3854" s="7" t="s">
        <v>866</v>
      </c>
      <c r="L3854" s="7" t="s">
        <v>492</v>
      </c>
      <c r="M3854" s="7">
        <v>4</v>
      </c>
      <c r="N3854" s="12">
        <v>1</v>
      </c>
      <c r="O3854" s="12">
        <v>0</v>
      </c>
      <c r="P3854" s="7">
        <v>0</v>
      </c>
      <c r="Q3854" s="7">
        <v>0</v>
      </c>
      <c r="R3854" s="7">
        <v>1</v>
      </c>
      <c r="S3854" s="12">
        <v>0</v>
      </c>
      <c r="T3854" s="7">
        <v>1</v>
      </c>
      <c r="U3854" s="12">
        <v>0</v>
      </c>
      <c r="V3854" s="7">
        <v>2</v>
      </c>
      <c r="W3854" s="7">
        <v>1</v>
      </c>
      <c r="AB3854" s="7">
        <v>3</v>
      </c>
      <c r="AC3854" s="10" t="s">
        <v>906</v>
      </c>
      <c r="BS3854" s="10">
        <v>0</v>
      </c>
      <c r="BT3854" s="10">
        <v>0</v>
      </c>
      <c r="BU3854" s="10">
        <v>0</v>
      </c>
      <c r="BV3854" s="10">
        <v>0</v>
      </c>
      <c r="BW3854" s="10">
        <v>0</v>
      </c>
      <c r="BX3854" s="10">
        <v>1</v>
      </c>
      <c r="BY3854" s="10">
        <v>0</v>
      </c>
      <c r="BZ3854" s="10">
        <v>1</v>
      </c>
      <c r="CA3854" s="10">
        <v>1</v>
      </c>
      <c r="CB3854" s="10">
        <v>0</v>
      </c>
      <c r="CC3854" s="10">
        <v>0</v>
      </c>
      <c r="CE3854" s="7" t="s">
        <v>506</v>
      </c>
      <c r="CF3854" s="7" t="s">
        <v>474</v>
      </c>
      <c r="CG3854" s="7" t="s">
        <v>449</v>
      </c>
      <c r="CH3854" s="7" t="s">
        <v>524</v>
      </c>
      <c r="CI3854" s="7" t="s">
        <v>524</v>
      </c>
      <c r="CJ3854" s="7" t="s">
        <v>524</v>
      </c>
      <c r="CK3854" s="7" t="s">
        <v>523</v>
      </c>
      <c r="CL3854" s="7" t="s">
        <v>449</v>
      </c>
      <c r="CM3854" s="7" t="s">
        <v>524</v>
      </c>
      <c r="CN3854" s="7">
        <v>2</v>
      </c>
      <c r="CO3854" s="7">
        <v>3</v>
      </c>
      <c r="CP3854" s="7" t="s">
        <v>450</v>
      </c>
      <c r="CX3854" t="s">
        <v>451</v>
      </c>
      <c r="CY3854" t="s">
        <v>495</v>
      </c>
      <c r="CZ3854" t="s">
        <v>453</v>
      </c>
      <c r="DA3854" t="s">
        <v>495</v>
      </c>
      <c r="DB3854" t="s">
        <v>451</v>
      </c>
      <c r="DC3854" t="s">
        <v>453</v>
      </c>
      <c r="DD3854" t="s">
        <v>453</v>
      </c>
      <c r="DE3854" t="s">
        <v>453</v>
      </c>
      <c r="DF3854" t="s">
        <v>453</v>
      </c>
      <c r="DG3854" t="s">
        <v>453</v>
      </c>
      <c r="DH3854" t="s">
        <v>455</v>
      </c>
      <c r="DJ3854" t="s">
        <v>537</v>
      </c>
      <c r="DL3854" t="s">
        <v>537</v>
      </c>
      <c r="DM3854" t="s">
        <v>455</v>
      </c>
      <c r="DN3854" t="s">
        <v>455</v>
      </c>
      <c r="DO3854" t="s">
        <v>455</v>
      </c>
      <c r="DP3854" t="s">
        <v>455</v>
      </c>
      <c r="DQ3854" t="s">
        <v>455</v>
      </c>
      <c r="DR3854" s="7" t="s">
        <v>456</v>
      </c>
      <c r="DT3854" s="7" t="s">
        <v>456</v>
      </c>
      <c r="DV3854" s="7" t="s">
        <v>456</v>
      </c>
      <c r="DW3854" s="7" t="s">
        <v>456</v>
      </c>
      <c r="DX3854" s="7" t="s">
        <v>456</v>
      </c>
      <c r="DY3854" s="7" t="s">
        <v>456</v>
      </c>
      <c r="DZ3854" s="7" t="s">
        <v>496</v>
      </c>
      <c r="EA3854" s="7" t="s">
        <v>612</v>
      </c>
      <c r="EB3854" t="s">
        <v>457</v>
      </c>
      <c r="ED3854">
        <v>3</v>
      </c>
      <c r="EF3854">
        <v>4</v>
      </c>
      <c r="EG3854" t="s">
        <v>457</v>
      </c>
      <c r="EH3854">
        <v>3</v>
      </c>
      <c r="EI3854">
        <v>4</v>
      </c>
      <c r="EJ3854" t="s">
        <v>457</v>
      </c>
      <c r="EK3854" t="s">
        <v>457</v>
      </c>
      <c r="EL3854" s="6"/>
      <c r="EV3854">
        <v>0</v>
      </c>
      <c r="EW3854">
        <v>0</v>
      </c>
      <c r="EX3854">
        <v>0</v>
      </c>
      <c r="EY3854">
        <v>1</v>
      </c>
      <c r="EZ3854">
        <v>0</v>
      </c>
      <c r="FF3854">
        <v>0</v>
      </c>
      <c r="FG3854">
        <v>0</v>
      </c>
      <c r="FH3854">
        <v>0</v>
      </c>
      <c r="FI3854">
        <v>1</v>
      </c>
      <c r="FJ3854">
        <v>0</v>
      </c>
      <c r="GY3854">
        <v>2</v>
      </c>
      <c r="GZ3854">
        <v>3</v>
      </c>
      <c r="HA3854">
        <v>1</v>
      </c>
      <c r="HF3854">
        <v>1</v>
      </c>
      <c r="IM3854">
        <v>1</v>
      </c>
      <c r="IV3854">
        <v>1</v>
      </c>
      <c r="JF3854">
        <v>1</v>
      </c>
      <c r="JG3854">
        <v>2</v>
      </c>
      <c r="JL3854">
        <v>1</v>
      </c>
      <c r="JM3854">
        <v>3</v>
      </c>
      <c r="JN3854">
        <v>2</v>
      </c>
      <c r="JT3854">
        <v>1</v>
      </c>
      <c r="JX3854">
        <v>1</v>
      </c>
      <c r="JY3854">
        <v>2</v>
      </c>
      <c r="JZ3854">
        <v>3</v>
      </c>
      <c r="KD3854">
        <v>1</v>
      </c>
      <c r="KF3854">
        <v>2</v>
      </c>
      <c r="KJ3854">
        <v>1</v>
      </c>
      <c r="KK3854">
        <v>2</v>
      </c>
      <c r="KM3854">
        <v>3</v>
      </c>
      <c r="KP3854">
        <v>4</v>
      </c>
      <c r="KQ3854" t="s">
        <v>481</v>
      </c>
      <c r="KR3854">
        <v>2</v>
      </c>
      <c r="KS3854">
        <v>3</v>
      </c>
      <c r="KT3854">
        <v>3</v>
      </c>
      <c r="LB3854">
        <v>2</v>
      </c>
      <c r="LC3854">
        <v>3</v>
      </c>
      <c r="LD3854">
        <v>1</v>
      </c>
      <c r="LE3854">
        <v>2</v>
      </c>
      <c r="LG3854">
        <v>1</v>
      </c>
      <c r="LN3854">
        <v>3</v>
      </c>
      <c r="LO3854">
        <v>3</v>
      </c>
      <c r="LT3854">
        <v>2</v>
      </c>
      <c r="LX3854">
        <v>1</v>
      </c>
      <c r="LY3854">
        <v>3</v>
      </c>
      <c r="MD3854">
        <v>2</v>
      </c>
      <c r="MH3854">
        <v>1</v>
      </c>
      <c r="MI3854">
        <v>1</v>
      </c>
      <c r="MK3854">
        <v>3</v>
      </c>
      <c r="MR3854">
        <v>2</v>
      </c>
      <c r="MS3854" s="7" t="s">
        <v>459</v>
      </c>
      <c r="MT3854" s="7" t="s">
        <v>458</v>
      </c>
      <c r="MU3854" s="7" t="s">
        <v>458</v>
      </c>
      <c r="MV3854" s="7" t="s">
        <v>458</v>
      </c>
      <c r="MW3854" s="7" t="s">
        <v>458</v>
      </c>
      <c r="MX3854" s="7" t="s">
        <v>460</v>
      </c>
      <c r="MY3854" s="7" t="s">
        <v>458</v>
      </c>
      <c r="MZ3854" s="7" t="s">
        <v>460</v>
      </c>
      <c r="NA3854" s="7" t="s">
        <v>460</v>
      </c>
      <c r="NB3854" s="7" t="s">
        <v>460</v>
      </c>
      <c r="NC3854" s="7" t="s">
        <v>482</v>
      </c>
      <c r="ND3854" s="7" t="s">
        <v>497</v>
      </c>
      <c r="NE3854" s="7" t="s">
        <v>483</v>
      </c>
      <c r="NF3854" s="7" t="s">
        <v>497</v>
      </c>
      <c r="NG3854" s="7" t="s">
        <v>483</v>
      </c>
      <c r="NH3854" s="7" t="s">
        <v>483</v>
      </c>
      <c r="NI3854" s="7" t="s">
        <v>483</v>
      </c>
      <c r="NJ3854" s="7" t="s">
        <v>483</v>
      </c>
      <c r="NK3854" s="7" t="s">
        <v>483</v>
      </c>
      <c r="NL3854" s="7" t="s">
        <v>460</v>
      </c>
      <c r="NM3854" t="s">
        <v>571</v>
      </c>
      <c r="PV3854" s="10" t="s">
        <v>485</v>
      </c>
      <c r="PW3854" s="10" t="s">
        <v>485</v>
      </c>
      <c r="PX3854" s="10" t="s">
        <v>485</v>
      </c>
      <c r="PY3854" s="10" t="s">
        <v>485</v>
      </c>
      <c r="PZ3854" s="10" t="s">
        <v>485</v>
      </c>
      <c r="QA3854" s="10" t="s">
        <v>485</v>
      </c>
      <c r="QB3854" s="10" t="s">
        <v>462</v>
      </c>
      <c r="QC3854" s="10" t="s">
        <v>463</v>
      </c>
      <c r="QD3854" s="10" t="s">
        <v>463</v>
      </c>
      <c r="QE3854" s="10" t="s">
        <v>463</v>
      </c>
      <c r="QF3854" s="10" t="s">
        <v>485</v>
      </c>
      <c r="QG3854" s="10" t="s">
        <v>485</v>
      </c>
      <c r="QH3854" s="10" t="s">
        <v>485</v>
      </c>
      <c r="QI3854" s="10" t="s">
        <v>463</v>
      </c>
      <c r="QJ3854" s="10" t="s">
        <v>562</v>
      </c>
      <c r="QK3854" s="10" t="s">
        <v>7989</v>
      </c>
      <c r="QL3854" s="10">
        <v>10.64875</v>
      </c>
      <c r="QM3854" s="10" t="s">
        <v>908</v>
      </c>
      <c r="RD3854" s="10" t="s">
        <v>7990</v>
      </c>
      <c r="RF3854" s="10">
        <v>1</v>
      </c>
      <c r="RH3854" s="15">
        <f>IFERROR(AVERAGE(INDEX('[1]DO NOT TOUCH Préparation'!$T$1:$T$5,MATCH('DO NOT TOUCH - inputExtraction'!$CX3854,'[1]DO NOT TOUCH Préparation'!$S$1:$S$5,0)),INDEX('[1]DO NOT TOUCH Préparation'!$T$1:$T$5,MATCH('DO NOT TOUCH - inputExtraction'!$CY3854,'[1]DO NOT TOUCH Préparation'!$S$1:$S$5,0)),INDEX('[1]DO NOT TOUCH Préparation'!$T$1:$T$5,MATCH('DO NOT TOUCH - inputExtraction'!$CZ3854,'[1]DO NOT TOUCH Préparation'!$S$1:$S$5,0)),INDEX('[1]DO NOT TOUCH Préparation'!$T$1:$T$5,MATCH('DO NOT TOUCH - inputExtraction'!$DA3854,'[1]DO NOT TOUCH Préparation'!$S$1:$S$5,0)),INDEX('[1]DO NOT TOUCH Préparation'!$T$1:$T$5,MATCH('DO NOT TOUCH - inputExtraction'!$DB3854,'[1]DO NOT TOUCH Préparation'!$S$1:$S$5,0))),"")</f>
        <v>3.4</v>
      </c>
      <c r="RI3854" s="13">
        <f>IFERROR(AVERAGE(INDEX('[1]DO NOT TOUCH Préparation'!$T$1:$T$5,MATCH($DC3854,'[1]DO NOT TOUCH Préparation'!$S$1:$S$5,0)),INDEX('[1]DO NOT TOUCH Préparation'!$T$1:$T$5,MATCH('DO NOT TOUCH - inputExtraction'!$DD3854,'[1]DO NOT TOUCH Préparation'!$S$1:$S$5,0)),INDEX('[1]DO NOT TOUCH Préparation'!$T$1:$T$5,MATCH('DO NOT TOUCH - inputExtraction'!$DE3854,'[1]DO NOT TOUCH Préparation'!$S$1:$S$5,0)),INDEX('[1]DO NOT TOUCH Préparation'!$T$1:$T$5,MATCH(DF3854,'[1]DO NOT TOUCH Préparation'!$S$1:$S$5,0)),INDEX('[1]DO NOT TOUCH Préparation'!$T$1:$T$5,MATCH('DO NOT TOUCH - inputExtraction'!$DG3854,'[1]DO NOT TOUCH Préparation'!$S$1:$S$5,0))),"")</f>
        <v>5</v>
      </c>
      <c r="RK3854" s="10">
        <f>VLOOKUP(CX3854,'[1]DO NOT TOUCH Préparation'!$S$1:$T$5,2,0)</f>
        <v>4</v>
      </c>
      <c r="RL3854" s="10">
        <f>VLOOKUP(CY3854,'[1]DO NOT TOUCH Préparation'!$S$1:$T$5,2,0)</f>
        <v>2</v>
      </c>
      <c r="RM3854" s="10">
        <f>VLOOKUP(CZ3854,'[1]DO NOT TOUCH Préparation'!$S$1:$T$5,2,0)</f>
        <v>5</v>
      </c>
      <c r="RN3854" s="10">
        <f>VLOOKUP(DA3854,'[1]DO NOT TOUCH Préparation'!$S$1:$T$5,2,0)</f>
        <v>2</v>
      </c>
      <c r="RO3854" s="10">
        <f>VLOOKUP(DB3854,'[1]DO NOT TOUCH Préparation'!$S$1:$T$5,2,0)</f>
        <v>4</v>
      </c>
      <c r="RP3854" s="10">
        <f>VLOOKUP(DC3854,'[1]DO NOT TOUCH Préparation'!$S$1:$T$5,2,0)</f>
        <v>5</v>
      </c>
      <c r="RQ3854" s="10">
        <f>VLOOKUP(DD3854,'[1]DO NOT TOUCH Préparation'!$S$1:$T$5,2,0)</f>
        <v>5</v>
      </c>
      <c r="RR3854" s="10">
        <f>VLOOKUP(DE3854,'[1]DO NOT TOUCH Préparation'!$S$1:$T$5,2,0)</f>
        <v>5</v>
      </c>
      <c r="RS3854" s="10">
        <f>VLOOKUP(DF3854,'[1]DO NOT TOUCH Préparation'!$S$1:$T$5,2,0)</f>
        <v>5</v>
      </c>
      <c r="RT3854" s="10">
        <f>VLOOKUP(DG3854,'[1]DO NOT TOUCH Préparation'!$S$1:$T$5,2,0)</f>
        <v>5</v>
      </c>
      <c r="RV3854" s="5" t="str">
        <f>IF(CF3854&lt;&gt;"",CF3854,"")</f>
        <v>Inférieur ou égal à 5%</v>
      </c>
      <c r="RW3854" s="5" t="str">
        <f>IF(CK3854&lt;&gt;"",CK3854,"")</f>
        <v>21% à 50%</v>
      </c>
      <c r="RX3854" s="5" t="str">
        <f t="shared" si="61"/>
        <v>Je n’achète pas de produits à base végétale (soja, amande, avoine…)</v>
      </c>
      <c r="RZ3854" s="5" cm="1">
        <f t="array" ref="RZ3854">IFERROR(INDEX('[1]DO NOT TOUCH Préparation'!$W$2:$W$7,MATCH('DO NOT TOUCH - inputExtraction'!RV3854,'[1]DO NOT TOUCH Préparation'!$V$2:$V$7,0),),"1")</f>
        <v>2</v>
      </c>
      <c r="SA3854" s="5" cm="1">
        <f t="array" ref="SA3854">IFERROR(INDEX('[1]DO NOT TOUCH Préparation'!$W$2:$W$7,MATCH('DO NOT TOUCH - inputExtraction'!RW3854,'[1]DO NOT TOUCH Préparation'!$V$2:$V$7,0),),"1")</f>
        <v>4</v>
      </c>
      <c r="SB3854" s="5" t="str" cm="1">
        <f t="array" ref="SB3854">IFERROR(INDEX('[1]DO NOT TOUCH Préparation'!$W$2:$W$7,MATCH('DO NOT TOUCH - inputExtraction'!RX3854,'[1]DO NOT TOUCH Préparation'!$V$2:$V$7,0),),"1")</f>
        <v>1</v>
      </c>
      <c r="SD3854" s="5">
        <v>1</v>
      </c>
      <c r="SF3854" s="5">
        <f>IFERROR(VLOOKUP(H3854,'[1]DO NOT TOUCH Préparation'!$CL$2:$CM$9,2,0),"")</f>
        <v>7</v>
      </c>
      <c r="SG3854" s="5">
        <f>IFERROR(VLOOKUP(K3854,'[1]DO NOT TOUCH Préparation'!$CT$2:$CU$10,2,0),"")</f>
        <v>0</v>
      </c>
      <c r="SH3854" s="5">
        <f>IFERROR(VLOOKUP(L3854,'[1]DO NOT TOUCH Préparation'!$CX$2:$CY$6,2,0),"")</f>
        <v>3</v>
      </c>
    </row>
    <row r="3855" spans="1:502" ht="10.050000000000001" customHeight="1" x14ac:dyDescent="0.3">
      <c r="A3855" s="4">
        <v>6236</v>
      </c>
      <c r="B3855" s="4" t="s">
        <v>7991</v>
      </c>
      <c r="C3855" s="4" t="s">
        <v>6286</v>
      </c>
      <c r="D3855" s="4" t="s">
        <v>904</v>
      </c>
      <c r="E3855" s="4" t="s">
        <v>468</v>
      </c>
      <c r="F3855" s="10" t="s">
        <v>950</v>
      </c>
      <c r="G3855" s="10" t="s">
        <v>789</v>
      </c>
      <c r="H3855" s="7" t="s">
        <v>553</v>
      </c>
      <c r="I3855" s="7">
        <v>70</v>
      </c>
      <c r="J3855" s="7" t="s">
        <v>554</v>
      </c>
      <c r="K3855" s="7" t="s">
        <v>637</v>
      </c>
      <c r="L3855" s="7" t="s">
        <v>445</v>
      </c>
      <c r="M3855" s="7">
        <v>2</v>
      </c>
      <c r="N3855" s="12">
        <v>0</v>
      </c>
      <c r="O3855" s="12">
        <v>0</v>
      </c>
      <c r="P3855" s="7">
        <v>0</v>
      </c>
      <c r="Q3855" s="7">
        <v>0</v>
      </c>
      <c r="R3855" s="7">
        <v>1</v>
      </c>
      <c r="S3855" s="12">
        <v>0</v>
      </c>
      <c r="T3855" s="7">
        <v>1</v>
      </c>
      <c r="U3855" s="12">
        <v>0</v>
      </c>
      <c r="V3855" s="7">
        <v>1</v>
      </c>
      <c r="W3855" s="7">
        <v>2</v>
      </c>
      <c r="X3855" s="7">
        <v>3</v>
      </c>
      <c r="AC3855" s="10" t="s">
        <v>493</v>
      </c>
      <c r="BS3855" s="10">
        <v>0</v>
      </c>
      <c r="BT3855" s="10">
        <v>0</v>
      </c>
      <c r="BU3855" s="10">
        <v>1</v>
      </c>
      <c r="BV3855" s="10">
        <v>1</v>
      </c>
      <c r="BW3855" s="10">
        <v>0</v>
      </c>
      <c r="BX3855" s="10">
        <v>0</v>
      </c>
      <c r="BY3855" s="10">
        <v>0</v>
      </c>
      <c r="BZ3855" s="10">
        <v>1</v>
      </c>
      <c r="CA3855" s="10">
        <v>0</v>
      </c>
      <c r="CB3855" s="10">
        <v>0</v>
      </c>
      <c r="CC3855" s="10">
        <v>0</v>
      </c>
      <c r="CE3855" s="7" t="s">
        <v>506</v>
      </c>
      <c r="CF3855" s="7" t="s">
        <v>474</v>
      </c>
      <c r="CG3855" s="7" t="s">
        <v>475</v>
      </c>
      <c r="CH3855" s="7">
        <v>4</v>
      </c>
      <c r="CI3855" s="7" t="s">
        <v>524</v>
      </c>
      <c r="CJ3855" s="7">
        <v>3</v>
      </c>
      <c r="CK3855" s="7" t="s">
        <v>570</v>
      </c>
      <c r="CL3855" s="7" t="s">
        <v>475</v>
      </c>
      <c r="CM3855" s="7" t="s">
        <v>524</v>
      </c>
      <c r="CN3855" s="7" t="s">
        <v>524</v>
      </c>
      <c r="CO3855" s="7">
        <v>4</v>
      </c>
      <c r="CP3855" s="7" t="s">
        <v>450</v>
      </c>
      <c r="CX3855" t="s">
        <v>495</v>
      </c>
      <c r="CY3855" t="s">
        <v>478</v>
      </c>
      <c r="CZ3855" t="s">
        <v>451</v>
      </c>
      <c r="DA3855" t="s">
        <v>495</v>
      </c>
      <c r="DB3855" t="s">
        <v>495</v>
      </c>
      <c r="DC3855" t="s">
        <v>451</v>
      </c>
      <c r="DD3855" t="s">
        <v>452</v>
      </c>
      <c r="DE3855" t="s">
        <v>453</v>
      </c>
      <c r="DF3855" t="s">
        <v>453</v>
      </c>
      <c r="DG3855" t="s">
        <v>451</v>
      </c>
      <c r="DJ3855" t="s">
        <v>455</v>
      </c>
      <c r="DM3855" t="s">
        <v>455</v>
      </c>
      <c r="DO3855" t="s">
        <v>455</v>
      </c>
      <c r="DP3855" t="s">
        <v>455</v>
      </c>
      <c r="DQ3855" t="s">
        <v>537</v>
      </c>
      <c r="DT3855" s="7" t="s">
        <v>496</v>
      </c>
      <c r="DW3855" s="7" t="s">
        <v>496</v>
      </c>
      <c r="DY3855" s="7" t="s">
        <v>496</v>
      </c>
      <c r="DZ3855" s="7" t="s">
        <v>496</v>
      </c>
      <c r="EA3855" s="7" t="s">
        <v>456</v>
      </c>
      <c r="ED3855">
        <v>3</v>
      </c>
      <c r="EG3855">
        <v>3</v>
      </c>
      <c r="EI3855">
        <v>3</v>
      </c>
      <c r="EJ3855">
        <v>3</v>
      </c>
      <c r="EK3855">
        <v>3</v>
      </c>
      <c r="EL3855" s="6"/>
      <c r="GE3855">
        <v>0</v>
      </c>
      <c r="GF3855">
        <v>0</v>
      </c>
      <c r="GG3855">
        <v>1</v>
      </c>
      <c r="GH3855">
        <v>0</v>
      </c>
      <c r="GI3855">
        <v>0</v>
      </c>
      <c r="GU3855">
        <v>1</v>
      </c>
      <c r="GX3855">
        <v>1</v>
      </c>
      <c r="GY3855">
        <v>2</v>
      </c>
      <c r="GZ3855">
        <v>3</v>
      </c>
      <c r="HF3855">
        <v>1</v>
      </c>
      <c r="HG3855">
        <v>3</v>
      </c>
      <c r="HH3855">
        <v>2</v>
      </c>
      <c r="HJ3855">
        <v>3</v>
      </c>
      <c r="HK3855">
        <v>2</v>
      </c>
      <c r="HL3855">
        <v>1</v>
      </c>
      <c r="IT3855">
        <v>3</v>
      </c>
      <c r="IU3855">
        <v>1</v>
      </c>
      <c r="IV3855">
        <v>2</v>
      </c>
      <c r="JL3855">
        <v>3</v>
      </c>
      <c r="JM3855">
        <v>1</v>
      </c>
      <c r="JN3855">
        <v>2</v>
      </c>
      <c r="JX3855">
        <v>3</v>
      </c>
      <c r="JY3855">
        <v>1</v>
      </c>
      <c r="JZ3855">
        <v>2</v>
      </c>
      <c r="KD3855">
        <v>3</v>
      </c>
      <c r="KE3855">
        <v>1</v>
      </c>
      <c r="KF3855">
        <v>2</v>
      </c>
      <c r="KJ3855">
        <v>2</v>
      </c>
      <c r="KK3855">
        <v>1</v>
      </c>
      <c r="KL3855">
        <v>3</v>
      </c>
      <c r="KP3855" t="s">
        <v>480</v>
      </c>
      <c r="KQ3855">
        <v>4</v>
      </c>
      <c r="KR3855">
        <v>3</v>
      </c>
      <c r="KS3855">
        <v>4</v>
      </c>
      <c r="KT3855">
        <v>3</v>
      </c>
      <c r="KU3855">
        <v>3</v>
      </c>
      <c r="KW3855">
        <v>1</v>
      </c>
      <c r="LD3855">
        <v>2</v>
      </c>
      <c r="LG3855">
        <v>1</v>
      </c>
      <c r="LJ3855">
        <v>2</v>
      </c>
      <c r="LL3855">
        <v>3</v>
      </c>
      <c r="LQ3855">
        <v>1</v>
      </c>
      <c r="LT3855">
        <v>2</v>
      </c>
      <c r="LV3855">
        <v>3</v>
      </c>
      <c r="LY3855">
        <v>2</v>
      </c>
      <c r="MA3855">
        <v>1</v>
      </c>
      <c r="MF3855">
        <v>3</v>
      </c>
      <c r="MK3855">
        <v>1</v>
      </c>
      <c r="MP3855">
        <v>2</v>
      </c>
      <c r="MQ3855">
        <v>3</v>
      </c>
      <c r="MS3855" s="7" t="s">
        <v>459</v>
      </c>
      <c r="MT3855" s="7" t="s">
        <v>497</v>
      </c>
      <c r="MU3855" s="7" t="s">
        <v>460</v>
      </c>
      <c r="MV3855" s="7" t="s">
        <v>459</v>
      </c>
      <c r="MW3855" s="7" t="s">
        <v>458</v>
      </c>
      <c r="MX3855" s="7" t="s">
        <v>460</v>
      </c>
      <c r="MY3855" s="7" t="s">
        <v>459</v>
      </c>
      <c r="MZ3855" s="7" t="s">
        <v>460</v>
      </c>
      <c r="NA3855" s="7" t="s">
        <v>460</v>
      </c>
      <c r="NB3855" s="7" t="s">
        <v>458</v>
      </c>
      <c r="NC3855" s="7" t="s">
        <v>483</v>
      </c>
      <c r="ND3855" s="7" t="s">
        <v>483</v>
      </c>
      <c r="NE3855" s="7" t="s">
        <v>483</v>
      </c>
      <c r="NF3855" s="7" t="s">
        <v>497</v>
      </c>
      <c r="NG3855" s="7" t="s">
        <v>483</v>
      </c>
      <c r="NH3855" s="7" t="s">
        <v>483</v>
      </c>
      <c r="NI3855" s="7" t="s">
        <v>458</v>
      </c>
      <c r="NJ3855" s="7" t="s">
        <v>483</v>
      </c>
      <c r="NK3855" s="7" t="s">
        <v>483</v>
      </c>
      <c r="NL3855" s="7" t="s">
        <v>482</v>
      </c>
      <c r="NM3855" t="s">
        <v>461</v>
      </c>
      <c r="PV3855" s="10" t="s">
        <v>485</v>
      </c>
      <c r="PW3855" s="10" t="s">
        <v>463</v>
      </c>
      <c r="PX3855" s="10" t="s">
        <v>485</v>
      </c>
      <c r="PY3855" s="10" t="s">
        <v>485</v>
      </c>
      <c r="PZ3855" s="10" t="s">
        <v>485</v>
      </c>
      <c r="QA3855" s="10" t="s">
        <v>463</v>
      </c>
      <c r="QB3855" s="10" t="s">
        <v>462</v>
      </c>
      <c r="QC3855" s="10" t="s">
        <v>462</v>
      </c>
      <c r="QD3855" s="10" t="s">
        <v>485</v>
      </c>
      <c r="QE3855" s="10" t="s">
        <v>485</v>
      </c>
      <c r="QF3855" s="10" t="s">
        <v>463</v>
      </c>
      <c r="QG3855" s="10" t="s">
        <v>485</v>
      </c>
      <c r="QH3855" s="10" t="s">
        <v>485</v>
      </c>
      <c r="QI3855" s="10" t="s">
        <v>462</v>
      </c>
      <c r="QJ3855" s="10" t="s">
        <v>464</v>
      </c>
      <c r="QL3855" s="10">
        <v>14.546416666667</v>
      </c>
      <c r="QM3855" s="10" t="s">
        <v>908</v>
      </c>
      <c r="RF3855" s="10">
        <v>1</v>
      </c>
      <c r="RH3855" s="15">
        <f>IFERROR(AVERAGE(INDEX('[1]DO NOT TOUCH Préparation'!$T$1:$T$5,MATCH('DO NOT TOUCH - inputExtraction'!$CX3855,'[1]DO NOT TOUCH Préparation'!$S$1:$S$5,0)),INDEX('[1]DO NOT TOUCH Préparation'!$T$1:$T$5,MATCH('DO NOT TOUCH - inputExtraction'!$CY3855,'[1]DO NOT TOUCH Préparation'!$S$1:$S$5,0)),INDEX('[1]DO NOT TOUCH Préparation'!$T$1:$T$5,MATCH('DO NOT TOUCH - inputExtraction'!$CZ3855,'[1]DO NOT TOUCH Préparation'!$S$1:$S$5,0)),INDEX('[1]DO NOT TOUCH Préparation'!$T$1:$T$5,MATCH('DO NOT TOUCH - inputExtraction'!$DA3855,'[1]DO NOT TOUCH Préparation'!$S$1:$S$5,0)),INDEX('[1]DO NOT TOUCH Préparation'!$T$1:$T$5,MATCH('DO NOT TOUCH - inputExtraction'!$DB3855,'[1]DO NOT TOUCH Préparation'!$S$1:$S$5,0))),"")</f>
        <v>2.2000000000000002</v>
      </c>
      <c r="RI3855" s="13">
        <f>IFERROR(AVERAGE(INDEX('[1]DO NOT TOUCH Préparation'!$T$1:$T$5,MATCH($DC3855,'[1]DO NOT TOUCH Préparation'!$S$1:$S$5,0)),INDEX('[1]DO NOT TOUCH Préparation'!$T$1:$T$5,MATCH('DO NOT TOUCH - inputExtraction'!$DD3855,'[1]DO NOT TOUCH Préparation'!$S$1:$S$5,0)),INDEX('[1]DO NOT TOUCH Préparation'!$T$1:$T$5,MATCH('DO NOT TOUCH - inputExtraction'!$DE3855,'[1]DO NOT TOUCH Préparation'!$S$1:$S$5,0)),INDEX('[1]DO NOT TOUCH Préparation'!$T$1:$T$5,MATCH(DF3855,'[1]DO NOT TOUCH Préparation'!$S$1:$S$5,0)),INDEX('[1]DO NOT TOUCH Préparation'!$T$1:$T$5,MATCH('DO NOT TOUCH - inputExtraction'!$DG3855,'[1]DO NOT TOUCH Préparation'!$S$1:$S$5,0))),"")</f>
        <v>4.2</v>
      </c>
      <c r="RK3855" s="10">
        <f>VLOOKUP(CX3855,'[1]DO NOT TOUCH Préparation'!$S$1:$T$5,2,0)</f>
        <v>2</v>
      </c>
      <c r="RL3855" s="10">
        <f>VLOOKUP(CY3855,'[1]DO NOT TOUCH Préparation'!$S$1:$T$5,2,0)</f>
        <v>1</v>
      </c>
      <c r="RM3855" s="10">
        <f>VLOOKUP(CZ3855,'[1]DO NOT TOUCH Préparation'!$S$1:$T$5,2,0)</f>
        <v>4</v>
      </c>
      <c r="RN3855" s="10">
        <f>VLOOKUP(DA3855,'[1]DO NOT TOUCH Préparation'!$S$1:$T$5,2,0)</f>
        <v>2</v>
      </c>
      <c r="RO3855" s="10">
        <f>VLOOKUP(DB3855,'[1]DO NOT TOUCH Préparation'!$S$1:$T$5,2,0)</f>
        <v>2</v>
      </c>
      <c r="RP3855" s="10">
        <f>VLOOKUP(DC3855,'[1]DO NOT TOUCH Préparation'!$S$1:$T$5,2,0)</f>
        <v>4</v>
      </c>
      <c r="RQ3855" s="10">
        <f>VLOOKUP(DD3855,'[1]DO NOT TOUCH Préparation'!$S$1:$T$5,2,0)</f>
        <v>3</v>
      </c>
      <c r="RR3855" s="10">
        <f>VLOOKUP(DE3855,'[1]DO NOT TOUCH Préparation'!$S$1:$T$5,2,0)</f>
        <v>5</v>
      </c>
      <c r="RS3855" s="10">
        <f>VLOOKUP(DF3855,'[1]DO NOT TOUCH Préparation'!$S$1:$T$5,2,0)</f>
        <v>5</v>
      </c>
      <c r="RT3855" s="10">
        <f>VLOOKUP(DG3855,'[1]DO NOT TOUCH Préparation'!$S$1:$T$5,2,0)</f>
        <v>4</v>
      </c>
      <c r="RV3855" s="5" t="str">
        <f>IF(CF3855&lt;&gt;"",CF3855,"")</f>
        <v>Inférieur ou égal à 5%</v>
      </c>
      <c r="RW3855" s="5" t="str">
        <f>IF(CK3855&lt;&gt;"",CK3855,"")</f>
        <v>Plus de 50%</v>
      </c>
      <c r="RX3855" s="5" t="str">
        <f t="shared" si="61"/>
        <v>Je n’achète pas de produits à base végétale (soja, amande, avoine…)</v>
      </c>
      <c r="RZ3855" s="5" cm="1">
        <f t="array" ref="RZ3855">IFERROR(INDEX('[1]DO NOT TOUCH Préparation'!$W$2:$W$7,MATCH('DO NOT TOUCH - inputExtraction'!RV3855,'[1]DO NOT TOUCH Préparation'!$V$2:$V$7,0),),"1")</f>
        <v>2</v>
      </c>
      <c r="SA3855" s="5" cm="1">
        <f t="array" ref="SA3855">IFERROR(INDEX('[1]DO NOT TOUCH Préparation'!$W$2:$W$7,MATCH('DO NOT TOUCH - inputExtraction'!RW3855,'[1]DO NOT TOUCH Préparation'!$V$2:$V$7,0),),"1")</f>
        <v>5</v>
      </c>
      <c r="SB3855" s="5" t="str" cm="1">
        <f t="array" ref="SB3855">IFERROR(INDEX('[1]DO NOT TOUCH Préparation'!$W$2:$W$7,MATCH('DO NOT TOUCH - inputExtraction'!RX3855,'[1]DO NOT TOUCH Préparation'!$V$2:$V$7,0),),"1")</f>
        <v>1</v>
      </c>
      <c r="SD3855" s="5">
        <v>1</v>
      </c>
      <c r="SF3855" s="5">
        <f>IFERROR(VLOOKUP(H3855,'[1]DO NOT TOUCH Préparation'!$CL$2:$CM$9,2,0),"")</f>
        <v>6</v>
      </c>
      <c r="SG3855" s="5">
        <f>IFERROR(VLOOKUP(K3855,'[1]DO NOT TOUCH Préparation'!$CT$2:$CU$10,2,0),"")</f>
        <v>7</v>
      </c>
      <c r="SH3855" s="5">
        <f>IFERROR(VLOOKUP(L3855,'[1]DO NOT TOUCH Préparation'!$CX$2:$CY$6,2,0),"")</f>
        <v>4</v>
      </c>
    </row>
    <row r="3856" spans="1:502" ht="10.050000000000001" customHeight="1" x14ac:dyDescent="0.3">
      <c r="A3856" s="4">
        <v>6270</v>
      </c>
      <c r="B3856" s="4" t="s">
        <v>7992</v>
      </c>
      <c r="C3856" s="4" t="s">
        <v>2402</v>
      </c>
      <c r="D3856" s="4" t="s">
        <v>904</v>
      </c>
      <c r="E3856" s="4" t="s">
        <v>468</v>
      </c>
      <c r="F3856" s="10" t="s">
        <v>950</v>
      </c>
      <c r="G3856" s="10" t="s">
        <v>789</v>
      </c>
      <c r="H3856" s="7" t="s">
        <v>553</v>
      </c>
      <c r="I3856" s="7">
        <v>23</v>
      </c>
      <c r="J3856" s="7" t="s">
        <v>582</v>
      </c>
      <c r="K3856" s="7" t="s">
        <v>471</v>
      </c>
      <c r="L3856" s="7" t="s">
        <v>472</v>
      </c>
      <c r="M3856" s="7">
        <v>4</v>
      </c>
      <c r="N3856" s="12">
        <v>1</v>
      </c>
      <c r="O3856" s="12">
        <v>0</v>
      </c>
      <c r="P3856" s="7">
        <v>0</v>
      </c>
      <c r="Q3856" s="7">
        <v>0</v>
      </c>
      <c r="R3856" s="7">
        <v>1</v>
      </c>
      <c r="S3856" s="12">
        <v>0</v>
      </c>
      <c r="T3856" s="7">
        <v>1</v>
      </c>
      <c r="U3856" s="12">
        <v>0</v>
      </c>
      <c r="V3856" s="7">
        <v>1</v>
      </c>
      <c r="W3856" s="7">
        <v>2</v>
      </c>
      <c r="X3856" s="7">
        <v>3</v>
      </c>
      <c r="AC3856" s="10" t="s">
        <v>906</v>
      </c>
      <c r="BS3856" s="10">
        <v>0</v>
      </c>
      <c r="BT3856" s="10">
        <v>0</v>
      </c>
      <c r="BU3856" s="10">
        <v>0</v>
      </c>
      <c r="BV3856" s="10">
        <v>0</v>
      </c>
      <c r="BW3856" s="10">
        <v>0</v>
      </c>
      <c r="BX3856" s="10">
        <v>1</v>
      </c>
      <c r="BY3856" s="10">
        <v>1</v>
      </c>
      <c r="BZ3856" s="10">
        <v>1</v>
      </c>
      <c r="CA3856" s="10">
        <v>0</v>
      </c>
      <c r="CB3856" s="10">
        <v>0</v>
      </c>
      <c r="CC3856" s="10">
        <v>0</v>
      </c>
      <c r="CE3856" s="7" t="s">
        <v>447</v>
      </c>
      <c r="CF3856" s="7" t="s">
        <v>523</v>
      </c>
      <c r="CG3856" s="7" t="s">
        <v>449</v>
      </c>
      <c r="CH3856" s="7">
        <v>4</v>
      </c>
      <c r="CI3856" s="7">
        <v>4</v>
      </c>
      <c r="CJ3856" s="7">
        <v>4</v>
      </c>
      <c r="CK3856" s="7" t="s">
        <v>448</v>
      </c>
      <c r="CL3856" s="7" t="s">
        <v>475</v>
      </c>
      <c r="CM3856" s="7">
        <v>4</v>
      </c>
      <c r="CN3856" s="7">
        <v>4</v>
      </c>
      <c r="CO3856" s="7">
        <v>4</v>
      </c>
      <c r="CP3856" s="7" t="s">
        <v>570</v>
      </c>
      <c r="CQ3856" s="7" t="s">
        <v>638</v>
      </c>
      <c r="CR3856" s="7" t="s">
        <v>524</v>
      </c>
      <c r="CS3856" s="7">
        <v>4</v>
      </c>
      <c r="CT3856" s="7" t="s">
        <v>524</v>
      </c>
      <c r="CU3856" s="7" t="s">
        <v>524</v>
      </c>
      <c r="CX3856" t="s">
        <v>451</v>
      </c>
      <c r="CY3856" t="s">
        <v>495</v>
      </c>
      <c r="CZ3856" t="s">
        <v>451</v>
      </c>
      <c r="DA3856" t="s">
        <v>451</v>
      </c>
      <c r="DB3856" t="s">
        <v>451</v>
      </c>
      <c r="DC3856" t="s">
        <v>453</v>
      </c>
      <c r="DD3856" t="s">
        <v>453</v>
      </c>
      <c r="DE3856" t="s">
        <v>453</v>
      </c>
      <c r="DF3856" t="s">
        <v>451</v>
      </c>
      <c r="DG3856" t="s">
        <v>451</v>
      </c>
      <c r="DH3856" t="s">
        <v>455</v>
      </c>
      <c r="DJ3856" t="s">
        <v>455</v>
      </c>
      <c r="DK3856" t="s">
        <v>454</v>
      </c>
      <c r="DL3856" t="s">
        <v>455</v>
      </c>
      <c r="DM3856" t="s">
        <v>455</v>
      </c>
      <c r="DN3856" t="s">
        <v>455</v>
      </c>
      <c r="DO3856" t="s">
        <v>455</v>
      </c>
      <c r="DP3856" t="s">
        <v>455</v>
      </c>
      <c r="DQ3856" t="s">
        <v>455</v>
      </c>
      <c r="DR3856" s="7" t="s">
        <v>479</v>
      </c>
      <c r="DT3856" s="7" t="s">
        <v>456</v>
      </c>
      <c r="DU3856" s="7" t="s">
        <v>456</v>
      </c>
      <c r="DV3856" s="7" t="s">
        <v>456</v>
      </c>
      <c r="DW3856" s="7" t="s">
        <v>456</v>
      </c>
      <c r="DX3856" s="7" t="s">
        <v>456</v>
      </c>
      <c r="DY3856" s="7" t="s">
        <v>456</v>
      </c>
      <c r="DZ3856" s="7" t="s">
        <v>456</v>
      </c>
      <c r="EA3856" s="7" t="s">
        <v>456</v>
      </c>
      <c r="EB3856">
        <v>4</v>
      </c>
      <c r="ED3856" t="s">
        <v>457</v>
      </c>
      <c r="EE3856" t="s">
        <v>457</v>
      </c>
      <c r="EF3856">
        <v>4</v>
      </c>
      <c r="EG3856" t="s">
        <v>457</v>
      </c>
      <c r="EH3856" t="s">
        <v>457</v>
      </c>
      <c r="EI3856" t="s">
        <v>457</v>
      </c>
      <c r="EJ3856">
        <v>4</v>
      </c>
      <c r="EK3856">
        <v>4</v>
      </c>
      <c r="EL3856" s="6"/>
      <c r="GX3856">
        <v>1</v>
      </c>
      <c r="GY3856">
        <v>2</v>
      </c>
      <c r="GZ3856">
        <v>3</v>
      </c>
      <c r="IH3856">
        <v>3</v>
      </c>
      <c r="IJ3856">
        <v>2</v>
      </c>
      <c r="IK3856">
        <v>1</v>
      </c>
      <c r="IT3856">
        <v>1</v>
      </c>
      <c r="IV3856">
        <v>2</v>
      </c>
      <c r="IW3856">
        <v>3</v>
      </c>
      <c r="IZ3856">
        <v>1</v>
      </c>
      <c r="JA3856">
        <v>2</v>
      </c>
      <c r="JC3856">
        <v>3</v>
      </c>
      <c r="JF3856">
        <v>1</v>
      </c>
      <c r="JG3856">
        <v>2</v>
      </c>
      <c r="JI3856">
        <v>3</v>
      </c>
      <c r="JL3856">
        <v>1</v>
      </c>
      <c r="JM3856">
        <v>2</v>
      </c>
      <c r="JO3856">
        <v>3</v>
      </c>
      <c r="JR3856">
        <v>1</v>
      </c>
      <c r="JS3856">
        <v>2</v>
      </c>
      <c r="JU3856">
        <v>3</v>
      </c>
      <c r="JX3856">
        <v>1</v>
      </c>
      <c r="JY3856">
        <v>2</v>
      </c>
      <c r="KA3856">
        <v>3</v>
      </c>
      <c r="KD3856">
        <v>1</v>
      </c>
      <c r="KE3856">
        <v>2</v>
      </c>
      <c r="KG3856">
        <v>3</v>
      </c>
      <c r="KJ3856">
        <v>1</v>
      </c>
      <c r="KK3856">
        <v>2</v>
      </c>
      <c r="KM3856">
        <v>3</v>
      </c>
      <c r="KP3856" t="s">
        <v>480</v>
      </c>
      <c r="KQ3856">
        <v>4</v>
      </c>
      <c r="KR3856">
        <v>4</v>
      </c>
      <c r="KS3856">
        <v>4</v>
      </c>
      <c r="KT3856">
        <v>2</v>
      </c>
      <c r="KW3856">
        <v>1</v>
      </c>
      <c r="KX3856">
        <v>2</v>
      </c>
      <c r="KY3856">
        <v>3</v>
      </c>
      <c r="LG3856">
        <v>1</v>
      </c>
      <c r="LH3856">
        <v>2</v>
      </c>
      <c r="LJ3856">
        <v>3</v>
      </c>
      <c r="LQ3856">
        <v>1</v>
      </c>
      <c r="LR3856">
        <v>2</v>
      </c>
      <c r="LT3856">
        <v>3</v>
      </c>
      <c r="MA3856">
        <v>1</v>
      </c>
      <c r="MB3856">
        <v>2</v>
      </c>
      <c r="MD3856">
        <v>3</v>
      </c>
      <c r="MK3856">
        <v>1</v>
      </c>
      <c r="ML3856">
        <v>2</v>
      </c>
      <c r="MP3856">
        <v>3</v>
      </c>
      <c r="MS3856" s="7" t="s">
        <v>459</v>
      </c>
      <c r="MT3856" s="7" t="s">
        <v>459</v>
      </c>
      <c r="MU3856" s="7" t="s">
        <v>459</v>
      </c>
      <c r="MV3856" s="7" t="s">
        <v>459</v>
      </c>
      <c r="MW3856" s="7" t="s">
        <v>459</v>
      </c>
      <c r="MX3856" s="7" t="s">
        <v>459</v>
      </c>
      <c r="MY3856" s="7" t="s">
        <v>459</v>
      </c>
      <c r="MZ3856" s="7" t="s">
        <v>459</v>
      </c>
      <c r="NA3856" s="7" t="s">
        <v>459</v>
      </c>
      <c r="NB3856" s="7" t="s">
        <v>459</v>
      </c>
      <c r="NC3856" s="7" t="s">
        <v>482</v>
      </c>
      <c r="ND3856" s="7" t="s">
        <v>482</v>
      </c>
      <c r="NE3856" s="7" t="s">
        <v>458</v>
      </c>
      <c r="NF3856" s="7" t="s">
        <v>458</v>
      </c>
      <c r="NG3856" s="7" t="s">
        <v>458</v>
      </c>
      <c r="NH3856" s="7" t="s">
        <v>458</v>
      </c>
      <c r="NI3856" s="7" t="s">
        <v>458</v>
      </c>
      <c r="NJ3856" s="7" t="s">
        <v>458</v>
      </c>
      <c r="NK3856" s="7" t="s">
        <v>458</v>
      </c>
      <c r="NL3856" s="7" t="s">
        <v>458</v>
      </c>
      <c r="NM3856" t="s">
        <v>498</v>
      </c>
      <c r="PV3856" s="10" t="s">
        <v>485</v>
      </c>
      <c r="PW3856" s="10" t="s">
        <v>462</v>
      </c>
      <c r="PX3856" s="10" t="s">
        <v>463</v>
      </c>
      <c r="PY3856" s="10" t="s">
        <v>499</v>
      </c>
      <c r="PZ3856" s="10" t="s">
        <v>463</v>
      </c>
      <c r="QA3856" s="10" t="s">
        <v>463</v>
      </c>
      <c r="QB3856" s="10" t="s">
        <v>462</v>
      </c>
      <c r="QC3856" s="10" t="s">
        <v>462</v>
      </c>
      <c r="QD3856" s="10" t="s">
        <v>462</v>
      </c>
      <c r="QE3856" s="10" t="s">
        <v>462</v>
      </c>
      <c r="QF3856" s="10" t="s">
        <v>463</v>
      </c>
      <c r="QG3856" s="10" t="s">
        <v>485</v>
      </c>
      <c r="QH3856" s="10" t="s">
        <v>463</v>
      </c>
      <c r="QI3856" s="10" t="s">
        <v>463</v>
      </c>
      <c r="QJ3856" s="10" t="s">
        <v>464</v>
      </c>
      <c r="QL3856" s="10">
        <v>10.99325</v>
      </c>
      <c r="QM3856" s="10" t="s">
        <v>908</v>
      </c>
      <c r="RF3856" s="10">
        <v>1</v>
      </c>
      <c r="RH3856" s="15">
        <f>IFERROR(AVERAGE(INDEX('[1]DO NOT TOUCH Préparation'!$T$1:$T$5,MATCH('DO NOT TOUCH - inputExtraction'!$CX3856,'[1]DO NOT TOUCH Préparation'!$S$1:$S$5,0)),INDEX('[1]DO NOT TOUCH Préparation'!$T$1:$T$5,MATCH('DO NOT TOUCH - inputExtraction'!$CY3856,'[1]DO NOT TOUCH Préparation'!$S$1:$S$5,0)),INDEX('[1]DO NOT TOUCH Préparation'!$T$1:$T$5,MATCH('DO NOT TOUCH - inputExtraction'!$CZ3856,'[1]DO NOT TOUCH Préparation'!$S$1:$S$5,0)),INDEX('[1]DO NOT TOUCH Préparation'!$T$1:$T$5,MATCH('DO NOT TOUCH - inputExtraction'!$DA3856,'[1]DO NOT TOUCH Préparation'!$S$1:$S$5,0)),INDEX('[1]DO NOT TOUCH Préparation'!$T$1:$T$5,MATCH('DO NOT TOUCH - inputExtraction'!$DB3856,'[1]DO NOT TOUCH Préparation'!$S$1:$S$5,0))),"")</f>
        <v>3.6</v>
      </c>
      <c r="RI3856" s="13">
        <f>IFERROR(AVERAGE(INDEX('[1]DO NOT TOUCH Préparation'!$T$1:$T$5,MATCH($DC3856,'[1]DO NOT TOUCH Préparation'!$S$1:$S$5,0)),INDEX('[1]DO NOT TOUCH Préparation'!$T$1:$T$5,MATCH('DO NOT TOUCH - inputExtraction'!$DD3856,'[1]DO NOT TOUCH Préparation'!$S$1:$S$5,0)),INDEX('[1]DO NOT TOUCH Préparation'!$T$1:$T$5,MATCH('DO NOT TOUCH - inputExtraction'!$DE3856,'[1]DO NOT TOUCH Préparation'!$S$1:$S$5,0)),INDEX('[1]DO NOT TOUCH Préparation'!$T$1:$T$5,MATCH(DF3856,'[1]DO NOT TOUCH Préparation'!$S$1:$S$5,0)),INDEX('[1]DO NOT TOUCH Préparation'!$T$1:$T$5,MATCH('DO NOT TOUCH - inputExtraction'!$DG3856,'[1]DO NOT TOUCH Préparation'!$S$1:$S$5,0))),"")</f>
        <v>4.5999999999999996</v>
      </c>
      <c r="RK3856" s="10">
        <f>VLOOKUP(CX3856,'[1]DO NOT TOUCH Préparation'!$S$1:$T$5,2,0)</f>
        <v>4</v>
      </c>
      <c r="RL3856" s="10">
        <f>VLOOKUP(CY3856,'[1]DO NOT TOUCH Préparation'!$S$1:$T$5,2,0)</f>
        <v>2</v>
      </c>
      <c r="RM3856" s="10">
        <f>VLOOKUP(CZ3856,'[1]DO NOT TOUCH Préparation'!$S$1:$T$5,2,0)</f>
        <v>4</v>
      </c>
      <c r="RN3856" s="10">
        <f>VLOOKUP(DA3856,'[1]DO NOT TOUCH Préparation'!$S$1:$T$5,2,0)</f>
        <v>4</v>
      </c>
      <c r="RO3856" s="10">
        <f>VLOOKUP(DB3856,'[1]DO NOT TOUCH Préparation'!$S$1:$T$5,2,0)</f>
        <v>4</v>
      </c>
      <c r="RP3856" s="10">
        <f>VLOOKUP(DC3856,'[1]DO NOT TOUCH Préparation'!$S$1:$T$5,2,0)</f>
        <v>5</v>
      </c>
      <c r="RQ3856" s="10">
        <f>VLOOKUP(DD3856,'[1]DO NOT TOUCH Préparation'!$S$1:$T$5,2,0)</f>
        <v>5</v>
      </c>
      <c r="RR3856" s="10">
        <f>VLOOKUP(DE3856,'[1]DO NOT TOUCH Préparation'!$S$1:$T$5,2,0)</f>
        <v>5</v>
      </c>
      <c r="RS3856" s="10">
        <f>VLOOKUP(DF3856,'[1]DO NOT TOUCH Préparation'!$S$1:$T$5,2,0)</f>
        <v>4</v>
      </c>
      <c r="RT3856" s="10">
        <f>VLOOKUP(DG3856,'[1]DO NOT TOUCH Préparation'!$S$1:$T$5,2,0)</f>
        <v>4</v>
      </c>
      <c r="RV3856" s="5" t="str">
        <f>IF(CF3856&lt;&gt;"",CF3856,"")</f>
        <v>21% à 50%</v>
      </c>
      <c r="RW3856" s="5" t="str">
        <f>IF(CK3856&lt;&gt;"",CK3856,"")</f>
        <v>6% à 20%</v>
      </c>
      <c r="RX3856" s="5" t="str">
        <f t="shared" si="61"/>
        <v>Plus de 50%</v>
      </c>
      <c r="RZ3856" s="5" cm="1">
        <f t="array" ref="RZ3856">IFERROR(INDEX('[1]DO NOT TOUCH Préparation'!$W$2:$W$7,MATCH('DO NOT TOUCH - inputExtraction'!RV3856,'[1]DO NOT TOUCH Préparation'!$V$2:$V$7,0),),"1")</f>
        <v>4</v>
      </c>
      <c r="SA3856" s="5" cm="1">
        <f t="array" ref="SA3856">IFERROR(INDEX('[1]DO NOT TOUCH Préparation'!$W$2:$W$7,MATCH('DO NOT TOUCH - inputExtraction'!RW3856,'[1]DO NOT TOUCH Préparation'!$V$2:$V$7,0),),"1")</f>
        <v>3</v>
      </c>
      <c r="SB3856" s="5" cm="1">
        <f t="array" ref="SB3856">IFERROR(INDEX('[1]DO NOT TOUCH Préparation'!$W$2:$W$7,MATCH('DO NOT TOUCH - inputExtraction'!RX3856,'[1]DO NOT TOUCH Préparation'!$V$2:$V$7,0),),"1")</f>
        <v>5</v>
      </c>
      <c r="SD3856" s="5">
        <v>1</v>
      </c>
      <c r="SF3856" s="5">
        <f>IFERROR(VLOOKUP(H3856,'[1]DO NOT TOUCH Préparation'!$CL$2:$CM$9,2,0),"")</f>
        <v>6</v>
      </c>
      <c r="SG3856" s="5">
        <f>IFERROR(VLOOKUP(K3856,'[1]DO NOT TOUCH Préparation'!$CT$2:$CU$10,2,0),"")</f>
        <v>1</v>
      </c>
      <c r="SH3856" s="5">
        <f>IFERROR(VLOOKUP(L3856,'[1]DO NOT TOUCH Préparation'!$CX$2:$CY$6,2,0),"")</f>
        <v>2</v>
      </c>
    </row>
    <row r="3857" spans="1:502" ht="10.050000000000001" customHeight="1" x14ac:dyDescent="0.3">
      <c r="A3857" s="4">
        <v>6274</v>
      </c>
      <c r="B3857" s="4" t="s">
        <v>7993</v>
      </c>
      <c r="C3857" s="4" t="s">
        <v>6040</v>
      </c>
      <c r="D3857" s="4" t="s">
        <v>836</v>
      </c>
      <c r="E3857" s="4" t="s">
        <v>468</v>
      </c>
      <c r="F3857" s="10" t="s">
        <v>1231</v>
      </c>
      <c r="G3857" s="10" t="s">
        <v>1231</v>
      </c>
      <c r="H3857" s="7" t="s">
        <v>578</v>
      </c>
      <c r="I3857" s="7">
        <v>48</v>
      </c>
      <c r="J3857" s="7" t="s">
        <v>443</v>
      </c>
      <c r="K3857" s="7" t="s">
        <v>529</v>
      </c>
      <c r="L3857" s="7" t="s">
        <v>492</v>
      </c>
      <c r="M3857" s="7">
        <v>2</v>
      </c>
      <c r="N3857" s="12">
        <v>1</v>
      </c>
      <c r="O3857" s="12">
        <v>0</v>
      </c>
      <c r="P3857" s="7">
        <v>0</v>
      </c>
      <c r="Q3857" s="7">
        <v>0</v>
      </c>
      <c r="R3857" s="7">
        <v>1</v>
      </c>
      <c r="S3857" s="12">
        <v>0</v>
      </c>
      <c r="T3857" s="7">
        <v>1</v>
      </c>
      <c r="U3857" s="12">
        <v>0</v>
      </c>
      <c r="V3857" s="7">
        <v>2</v>
      </c>
      <c r="W3857" s="7">
        <v>1</v>
      </c>
      <c r="Z3857" s="7">
        <v>3</v>
      </c>
      <c r="AC3857" s="10" t="s">
        <v>838</v>
      </c>
      <c r="BJ3857" s="10">
        <v>0</v>
      </c>
      <c r="BK3857" s="10">
        <v>0</v>
      </c>
      <c r="BL3857" s="10">
        <v>0</v>
      </c>
      <c r="BM3857" s="10">
        <v>0</v>
      </c>
      <c r="BN3857" s="10">
        <v>0</v>
      </c>
      <c r="BO3857" s="10">
        <v>0</v>
      </c>
      <c r="BP3857" s="10">
        <v>0</v>
      </c>
      <c r="BQ3857" s="10">
        <v>0</v>
      </c>
      <c r="BR3857" s="10">
        <v>0</v>
      </c>
      <c r="CB3857" s="10">
        <v>0</v>
      </c>
      <c r="CC3857" s="10">
        <v>1</v>
      </c>
      <c r="CE3857" s="7" t="s">
        <v>506</v>
      </c>
      <c r="CF3857" s="7" t="s">
        <v>474</v>
      </c>
      <c r="CG3857" s="7" t="s">
        <v>475</v>
      </c>
      <c r="CH3857" s="7">
        <v>3</v>
      </c>
      <c r="CI3857" s="7">
        <v>3</v>
      </c>
      <c r="CJ3857" s="7">
        <v>3</v>
      </c>
      <c r="CK3857" s="7" t="s">
        <v>477</v>
      </c>
      <c r="CL3857" s="7" t="s">
        <v>475</v>
      </c>
      <c r="CM3857" s="7">
        <v>3</v>
      </c>
      <c r="CN3857" s="7">
        <v>3</v>
      </c>
      <c r="CO3857" s="7">
        <v>3</v>
      </c>
      <c r="CP3857" s="7" t="s">
        <v>450</v>
      </c>
      <c r="CX3857" t="s">
        <v>451</v>
      </c>
      <c r="CY3857" t="s">
        <v>478</v>
      </c>
      <c r="CZ3857" t="s">
        <v>452</v>
      </c>
      <c r="DA3857" t="s">
        <v>478</v>
      </c>
      <c r="DB3857" t="s">
        <v>478</v>
      </c>
      <c r="DC3857" t="s">
        <v>495</v>
      </c>
      <c r="DD3857" t="s">
        <v>478</v>
      </c>
      <c r="DE3857" t="s">
        <v>495</v>
      </c>
      <c r="DF3857" t="s">
        <v>452</v>
      </c>
      <c r="DG3857" t="s">
        <v>451</v>
      </c>
      <c r="DH3857" t="s">
        <v>537</v>
      </c>
      <c r="DQ3857" t="s">
        <v>537</v>
      </c>
      <c r="DR3857" s="7" t="s">
        <v>479</v>
      </c>
      <c r="EA3857" s="7" t="s">
        <v>479</v>
      </c>
      <c r="EB3857">
        <v>3</v>
      </c>
      <c r="EK3857">
        <v>3</v>
      </c>
      <c r="EL3857" s="6">
        <v>0</v>
      </c>
      <c r="EM3857">
        <v>1</v>
      </c>
      <c r="EN3857">
        <v>0</v>
      </c>
      <c r="EO3857">
        <v>0</v>
      </c>
      <c r="EP3857">
        <v>0</v>
      </c>
      <c r="GE3857">
        <v>1</v>
      </c>
      <c r="GF3857">
        <v>0</v>
      </c>
      <c r="GG3857">
        <v>0</v>
      </c>
      <c r="GH3857">
        <v>0</v>
      </c>
      <c r="GI3857">
        <v>0</v>
      </c>
      <c r="GX3857">
        <v>1</v>
      </c>
      <c r="GY3857">
        <v>3</v>
      </c>
      <c r="GZ3857">
        <v>2</v>
      </c>
      <c r="HF3857">
        <v>1</v>
      </c>
      <c r="HG3857">
        <v>3</v>
      </c>
      <c r="HH3857">
        <v>2</v>
      </c>
      <c r="HJ3857">
        <v>2</v>
      </c>
      <c r="HL3857">
        <v>1</v>
      </c>
      <c r="HO3857">
        <v>1</v>
      </c>
      <c r="HR3857">
        <v>2</v>
      </c>
      <c r="HT3857">
        <v>1</v>
      </c>
      <c r="HW3857">
        <v>1</v>
      </c>
      <c r="IJ3857">
        <v>1</v>
      </c>
      <c r="KJ3857">
        <v>1</v>
      </c>
      <c r="KK3857">
        <v>2</v>
      </c>
      <c r="KL3857">
        <v>3</v>
      </c>
      <c r="KP3857">
        <v>2</v>
      </c>
      <c r="KQ3857" t="s">
        <v>481</v>
      </c>
      <c r="KR3857" t="s">
        <v>481</v>
      </c>
      <c r="KS3857" t="s">
        <v>481</v>
      </c>
      <c r="KT3857">
        <v>2</v>
      </c>
      <c r="LB3857">
        <v>1</v>
      </c>
      <c r="LG3857">
        <v>1</v>
      </c>
      <c r="LJ3857">
        <v>2</v>
      </c>
      <c r="LQ3857">
        <v>3</v>
      </c>
      <c r="LT3857">
        <v>1</v>
      </c>
      <c r="LV3857">
        <v>2</v>
      </c>
      <c r="LY3857">
        <v>1</v>
      </c>
      <c r="MA3857">
        <v>3</v>
      </c>
      <c r="MD3857">
        <v>2</v>
      </c>
      <c r="MI3857">
        <v>1</v>
      </c>
      <c r="MS3857" s="7" t="s">
        <v>459</v>
      </c>
      <c r="MT3857" s="7" t="s">
        <v>459</v>
      </c>
      <c r="MU3857" s="7" t="s">
        <v>482</v>
      </c>
      <c r="MV3857" s="7" t="s">
        <v>459</v>
      </c>
      <c r="MW3857" s="7" t="s">
        <v>459</v>
      </c>
      <c r="MX3857" s="7" t="s">
        <v>459</v>
      </c>
      <c r="MY3857" s="7" t="s">
        <v>459</v>
      </c>
      <c r="MZ3857" s="7" t="s">
        <v>458</v>
      </c>
      <c r="NA3857" s="7" t="s">
        <v>459</v>
      </c>
      <c r="NB3857" s="7" t="s">
        <v>459</v>
      </c>
      <c r="NC3857" s="7" t="s">
        <v>482</v>
      </c>
      <c r="ND3857" s="7" t="s">
        <v>497</v>
      </c>
      <c r="NE3857" s="7" t="s">
        <v>483</v>
      </c>
      <c r="NF3857" s="7" t="s">
        <v>483</v>
      </c>
      <c r="NG3857" s="7" t="s">
        <v>497</v>
      </c>
      <c r="NH3857" s="7" t="s">
        <v>483</v>
      </c>
      <c r="NI3857" s="7" t="s">
        <v>483</v>
      </c>
      <c r="NJ3857" s="7" t="s">
        <v>483</v>
      </c>
      <c r="NK3857" s="7" t="s">
        <v>483</v>
      </c>
      <c r="NL3857" s="7" t="s">
        <v>497</v>
      </c>
      <c r="NM3857" t="s">
        <v>498</v>
      </c>
      <c r="PA3857" s="10" t="s">
        <v>463</v>
      </c>
      <c r="PB3857" s="10" t="s">
        <v>499</v>
      </c>
      <c r="PC3857" s="10" t="s">
        <v>485</v>
      </c>
      <c r="PD3857" s="10" t="s">
        <v>485</v>
      </c>
      <c r="PE3857" s="10" t="s">
        <v>485</v>
      </c>
      <c r="PF3857" s="10" t="s">
        <v>485</v>
      </c>
      <c r="PG3857" s="10" t="s">
        <v>499</v>
      </c>
      <c r="PH3857" s="10" t="s">
        <v>485</v>
      </c>
      <c r="PI3857" s="10" t="s">
        <v>463</v>
      </c>
      <c r="PJ3857" s="10" t="s">
        <v>499</v>
      </c>
      <c r="PK3857" s="10" t="s">
        <v>463</v>
      </c>
      <c r="PL3857" s="10" t="s">
        <v>485</v>
      </c>
      <c r="PM3857" s="10" t="s">
        <v>463</v>
      </c>
      <c r="PN3857" s="10" t="s">
        <v>485</v>
      </c>
      <c r="PO3857" s="10" t="s">
        <v>485</v>
      </c>
      <c r="PP3857" s="10" t="s">
        <v>463</v>
      </c>
      <c r="PQ3857" s="10" t="s">
        <v>485</v>
      </c>
      <c r="PR3857" s="10" t="s">
        <v>485</v>
      </c>
      <c r="PS3857" s="10" t="s">
        <v>485</v>
      </c>
      <c r="PT3857" s="10" t="s">
        <v>485</v>
      </c>
      <c r="PU3857" s="10" t="s">
        <v>485</v>
      </c>
      <c r="QJ3857" s="10" t="s">
        <v>464</v>
      </c>
      <c r="QL3857" s="10">
        <v>219.30824999999999</v>
      </c>
      <c r="QM3857" s="10" t="s">
        <v>839</v>
      </c>
      <c r="RF3857" s="10">
        <v>1</v>
      </c>
      <c r="RH3857" s="15">
        <f>IFERROR(AVERAGE(INDEX('[1]DO NOT TOUCH Préparation'!$T$1:$T$5,MATCH('DO NOT TOUCH - inputExtraction'!$CX3857,'[1]DO NOT TOUCH Préparation'!$S$1:$S$5,0)),INDEX('[1]DO NOT TOUCH Préparation'!$T$1:$T$5,MATCH('DO NOT TOUCH - inputExtraction'!$CY3857,'[1]DO NOT TOUCH Préparation'!$S$1:$S$5,0)),INDEX('[1]DO NOT TOUCH Préparation'!$T$1:$T$5,MATCH('DO NOT TOUCH - inputExtraction'!$CZ3857,'[1]DO NOT TOUCH Préparation'!$S$1:$S$5,0)),INDEX('[1]DO NOT TOUCH Préparation'!$T$1:$T$5,MATCH('DO NOT TOUCH - inputExtraction'!$DA3857,'[1]DO NOT TOUCH Préparation'!$S$1:$S$5,0)),INDEX('[1]DO NOT TOUCH Préparation'!$T$1:$T$5,MATCH('DO NOT TOUCH - inputExtraction'!$DB3857,'[1]DO NOT TOUCH Préparation'!$S$1:$S$5,0))),"")</f>
        <v>2</v>
      </c>
      <c r="RI3857" s="13">
        <f>IFERROR(AVERAGE(INDEX('[1]DO NOT TOUCH Préparation'!$T$1:$T$5,MATCH($DC3857,'[1]DO NOT TOUCH Préparation'!$S$1:$S$5,0)),INDEX('[1]DO NOT TOUCH Préparation'!$T$1:$T$5,MATCH('DO NOT TOUCH - inputExtraction'!$DD3857,'[1]DO NOT TOUCH Préparation'!$S$1:$S$5,0)),INDEX('[1]DO NOT TOUCH Préparation'!$T$1:$T$5,MATCH('DO NOT TOUCH - inputExtraction'!$DE3857,'[1]DO NOT TOUCH Préparation'!$S$1:$S$5,0)),INDEX('[1]DO NOT TOUCH Préparation'!$T$1:$T$5,MATCH(DF3857,'[1]DO NOT TOUCH Préparation'!$S$1:$S$5,0)),INDEX('[1]DO NOT TOUCH Préparation'!$T$1:$T$5,MATCH('DO NOT TOUCH - inputExtraction'!$DG3857,'[1]DO NOT TOUCH Préparation'!$S$1:$S$5,0))),"")</f>
        <v>2.4</v>
      </c>
      <c r="RK3857" s="10">
        <f>VLOOKUP(CX3857,'[1]DO NOT TOUCH Préparation'!$S$1:$T$5,2,0)</f>
        <v>4</v>
      </c>
      <c r="RL3857" s="10">
        <f>VLOOKUP(CY3857,'[1]DO NOT TOUCH Préparation'!$S$1:$T$5,2,0)</f>
        <v>1</v>
      </c>
      <c r="RM3857" s="10">
        <f>VLOOKUP(CZ3857,'[1]DO NOT TOUCH Préparation'!$S$1:$T$5,2,0)</f>
        <v>3</v>
      </c>
      <c r="RN3857" s="10">
        <f>VLOOKUP(DA3857,'[1]DO NOT TOUCH Préparation'!$S$1:$T$5,2,0)</f>
        <v>1</v>
      </c>
      <c r="RO3857" s="10">
        <f>VLOOKUP(DB3857,'[1]DO NOT TOUCH Préparation'!$S$1:$T$5,2,0)</f>
        <v>1</v>
      </c>
      <c r="RP3857" s="10">
        <f>VLOOKUP(DC3857,'[1]DO NOT TOUCH Préparation'!$S$1:$T$5,2,0)</f>
        <v>2</v>
      </c>
      <c r="RQ3857" s="10">
        <f>VLOOKUP(DD3857,'[1]DO NOT TOUCH Préparation'!$S$1:$T$5,2,0)</f>
        <v>1</v>
      </c>
      <c r="RR3857" s="10">
        <f>VLOOKUP(DE3857,'[1]DO NOT TOUCH Préparation'!$S$1:$T$5,2,0)</f>
        <v>2</v>
      </c>
      <c r="RS3857" s="10">
        <f>VLOOKUP(DF3857,'[1]DO NOT TOUCH Préparation'!$S$1:$T$5,2,0)</f>
        <v>3</v>
      </c>
      <c r="RT3857" s="10">
        <f>VLOOKUP(DG3857,'[1]DO NOT TOUCH Préparation'!$S$1:$T$5,2,0)</f>
        <v>4</v>
      </c>
      <c r="RV3857" s="5" t="str">
        <f>IF(CF3857&lt;&gt;"",CF3857,"")</f>
        <v>Inférieur ou égal à 5%</v>
      </c>
      <c r="RW3857" s="5" t="str">
        <f>IF(CK3857&lt;&gt;"",CK3857,"")</f>
        <v>Je ne sais pas</v>
      </c>
      <c r="RX3857" s="5" t="str">
        <f t="shared" si="61"/>
        <v>Je n’achète pas de produits à base végétale (soja, amande, avoine…)</v>
      </c>
      <c r="RZ3857" s="5" cm="1">
        <f t="array" ref="RZ3857">IFERROR(INDEX('[1]DO NOT TOUCH Préparation'!$W$2:$W$7,MATCH('DO NOT TOUCH - inputExtraction'!RV3857,'[1]DO NOT TOUCH Préparation'!$V$2:$V$7,0),),"1")</f>
        <v>2</v>
      </c>
      <c r="SA3857" s="5" cm="1">
        <f t="array" ref="SA3857">IFERROR(INDEX('[1]DO NOT TOUCH Préparation'!$W$2:$W$7,MATCH('DO NOT TOUCH - inputExtraction'!RW3857,'[1]DO NOT TOUCH Préparation'!$V$2:$V$7,0),),"1")</f>
        <v>0</v>
      </c>
      <c r="SB3857" s="5" t="str" cm="1">
        <f t="array" ref="SB3857">IFERROR(INDEX('[1]DO NOT TOUCH Préparation'!$W$2:$W$7,MATCH('DO NOT TOUCH - inputExtraction'!RX3857,'[1]DO NOT TOUCH Préparation'!$V$2:$V$7,0),),"1")</f>
        <v>1</v>
      </c>
      <c r="SD3857" s="5">
        <v>1</v>
      </c>
      <c r="SF3857" s="5">
        <f>IFERROR(VLOOKUP(H3857,'[1]DO NOT TOUCH Préparation'!$CL$2:$CM$9,2,0),"")</f>
        <v>8</v>
      </c>
      <c r="SG3857" s="5">
        <f>IFERROR(VLOOKUP(K3857,'[1]DO NOT TOUCH Préparation'!$CT$2:$CU$10,2,0),"")</f>
        <v>8</v>
      </c>
      <c r="SH3857" s="5">
        <f>IFERROR(VLOOKUP(L3857,'[1]DO NOT TOUCH Préparation'!$CX$2:$CY$6,2,0),"")</f>
        <v>3</v>
      </c>
    </row>
    <row r="3858" spans="1:502" ht="10.050000000000001" customHeight="1" x14ac:dyDescent="0.3">
      <c r="A3858" s="4">
        <v>6276</v>
      </c>
      <c r="B3858" s="4" t="s">
        <v>7994</v>
      </c>
      <c r="C3858" s="4" t="s">
        <v>7666</v>
      </c>
      <c r="D3858" s="4" t="s">
        <v>836</v>
      </c>
      <c r="E3858" s="4" t="s">
        <v>439</v>
      </c>
      <c r="F3858" s="10" t="s">
        <v>864</v>
      </c>
      <c r="G3858" s="10" t="s">
        <v>865</v>
      </c>
      <c r="H3858" s="7" t="s">
        <v>504</v>
      </c>
      <c r="I3858" s="7">
        <v>54</v>
      </c>
      <c r="J3858" s="7" t="s">
        <v>443</v>
      </c>
      <c r="K3858" s="7" t="s">
        <v>529</v>
      </c>
      <c r="L3858" s="7" t="s">
        <v>472</v>
      </c>
      <c r="M3858" s="7">
        <v>3</v>
      </c>
      <c r="N3858" s="12">
        <v>0</v>
      </c>
      <c r="O3858" s="12">
        <v>0</v>
      </c>
      <c r="P3858" s="7">
        <v>0</v>
      </c>
      <c r="Q3858" s="7">
        <v>0</v>
      </c>
      <c r="R3858" s="7">
        <v>1</v>
      </c>
      <c r="S3858" s="12">
        <v>0</v>
      </c>
      <c r="T3858" s="7">
        <v>1</v>
      </c>
      <c r="U3858" s="12">
        <v>0</v>
      </c>
      <c r="V3858" s="7">
        <v>2</v>
      </c>
      <c r="W3858" s="7">
        <v>1</v>
      </c>
      <c r="X3858" s="7">
        <v>3</v>
      </c>
      <c r="AC3858" s="10" t="s">
        <v>856</v>
      </c>
      <c r="BJ3858" s="10">
        <v>1</v>
      </c>
      <c r="BK3858" s="10">
        <v>0</v>
      </c>
      <c r="BL3858" s="10">
        <v>0</v>
      </c>
      <c r="BM3858" s="10">
        <v>0</v>
      </c>
      <c r="BN3858" s="10">
        <v>1</v>
      </c>
      <c r="BO3858" s="10">
        <v>0</v>
      </c>
      <c r="BP3858" s="10">
        <v>1</v>
      </c>
      <c r="BQ3858" s="10">
        <v>0</v>
      </c>
      <c r="BR3858" s="10">
        <v>0</v>
      </c>
      <c r="CB3858" s="10">
        <v>0</v>
      </c>
      <c r="CC3858" s="10">
        <v>0</v>
      </c>
      <c r="CE3858" s="7" t="s">
        <v>447</v>
      </c>
      <c r="CF3858" s="7" t="s">
        <v>507</v>
      </c>
      <c r="CK3858" s="7" t="s">
        <v>448</v>
      </c>
      <c r="CL3858" s="7" t="s">
        <v>475</v>
      </c>
      <c r="CM3858" s="7">
        <v>3</v>
      </c>
      <c r="CN3858" s="7">
        <v>3</v>
      </c>
      <c r="CO3858" s="7">
        <v>3</v>
      </c>
      <c r="CP3858" s="7" t="s">
        <v>450</v>
      </c>
      <c r="CX3858" t="s">
        <v>451</v>
      </c>
      <c r="CY3858" t="s">
        <v>452</v>
      </c>
      <c r="CZ3858" t="s">
        <v>452</v>
      </c>
      <c r="DA3858" t="s">
        <v>452</v>
      </c>
      <c r="DB3858" t="s">
        <v>495</v>
      </c>
      <c r="DC3858" t="s">
        <v>452</v>
      </c>
      <c r="DD3858" t="s">
        <v>452</v>
      </c>
      <c r="DE3858" t="s">
        <v>452</v>
      </c>
      <c r="DF3858" t="s">
        <v>452</v>
      </c>
      <c r="DG3858" t="s">
        <v>452</v>
      </c>
      <c r="DH3858" t="s">
        <v>455</v>
      </c>
      <c r="DR3858" s="7" t="s">
        <v>479</v>
      </c>
      <c r="EB3858">
        <v>3</v>
      </c>
      <c r="EL3858" s="6"/>
      <c r="HL3858">
        <v>1</v>
      </c>
      <c r="II3858">
        <v>2</v>
      </c>
      <c r="IL3858">
        <v>1</v>
      </c>
      <c r="KP3858">
        <v>3</v>
      </c>
      <c r="KQ3858">
        <v>3</v>
      </c>
      <c r="KR3858">
        <v>3</v>
      </c>
      <c r="KS3858">
        <v>3</v>
      </c>
      <c r="KT3858">
        <v>3</v>
      </c>
      <c r="KU3858">
        <v>1</v>
      </c>
      <c r="LN3858">
        <v>1</v>
      </c>
      <c r="LO3858">
        <v>1</v>
      </c>
      <c r="MA3858">
        <v>1</v>
      </c>
      <c r="MR3858">
        <v>1</v>
      </c>
      <c r="MS3858" s="7" t="s">
        <v>458</v>
      </c>
      <c r="MT3858" s="7" t="s">
        <v>482</v>
      </c>
      <c r="MU3858" s="7" t="s">
        <v>459</v>
      </c>
      <c r="MV3858" s="7" t="s">
        <v>459</v>
      </c>
      <c r="MW3858" s="7" t="s">
        <v>459</v>
      </c>
      <c r="MX3858" s="7" t="s">
        <v>458</v>
      </c>
      <c r="MY3858" s="7" t="s">
        <v>482</v>
      </c>
      <c r="MZ3858" s="7" t="s">
        <v>459</v>
      </c>
      <c r="NA3858" s="7" t="s">
        <v>459</v>
      </c>
      <c r="NB3858" s="7" t="s">
        <v>459</v>
      </c>
      <c r="NC3858" s="7" t="s">
        <v>483</v>
      </c>
      <c r="ND3858" s="7" t="s">
        <v>483</v>
      </c>
      <c r="NE3858" s="7" t="s">
        <v>483</v>
      </c>
      <c r="NF3858" s="7" t="s">
        <v>483</v>
      </c>
      <c r="NG3858" s="7" t="s">
        <v>483</v>
      </c>
      <c r="NH3858" s="7" t="s">
        <v>483</v>
      </c>
      <c r="NI3858" s="7" t="s">
        <v>483</v>
      </c>
      <c r="NJ3858" s="7" t="s">
        <v>483</v>
      </c>
      <c r="NK3858" s="7" t="s">
        <v>483</v>
      </c>
      <c r="NL3858" s="7" t="s">
        <v>483</v>
      </c>
      <c r="NM3858" t="s">
        <v>498</v>
      </c>
      <c r="PA3858" s="10" t="s">
        <v>463</v>
      </c>
      <c r="PB3858" s="10" t="s">
        <v>485</v>
      </c>
      <c r="PC3858" s="10" t="s">
        <v>485</v>
      </c>
      <c r="PD3858" s="10" t="s">
        <v>485</v>
      </c>
      <c r="PE3858" s="10" t="s">
        <v>485</v>
      </c>
      <c r="PF3858" s="10" t="s">
        <v>485</v>
      </c>
      <c r="PG3858" s="10" t="s">
        <v>485</v>
      </c>
      <c r="PH3858" s="10" t="s">
        <v>485</v>
      </c>
      <c r="PI3858" s="10" t="s">
        <v>485</v>
      </c>
      <c r="PJ3858" s="10" t="s">
        <v>463</v>
      </c>
      <c r="PK3858" s="10" t="s">
        <v>463</v>
      </c>
      <c r="PL3858" s="10" t="s">
        <v>485</v>
      </c>
      <c r="PM3858" s="10" t="s">
        <v>463</v>
      </c>
      <c r="PN3858" s="10" t="s">
        <v>463</v>
      </c>
      <c r="PO3858" s="10" t="s">
        <v>485</v>
      </c>
      <c r="PP3858" s="10" t="s">
        <v>485</v>
      </c>
      <c r="PQ3858" s="10" t="s">
        <v>485</v>
      </c>
      <c r="PR3858" s="10" t="s">
        <v>485</v>
      </c>
      <c r="PS3858" s="10" t="s">
        <v>485</v>
      </c>
      <c r="PT3858" s="10" t="s">
        <v>485</v>
      </c>
      <c r="PU3858" s="10" t="s">
        <v>485</v>
      </c>
      <c r="QJ3858" s="10" t="s">
        <v>464</v>
      </c>
      <c r="QL3858" s="10">
        <v>5.0471833333333</v>
      </c>
      <c r="QM3858" s="10" t="s">
        <v>839</v>
      </c>
      <c r="QR3858" s="10" t="s">
        <v>533</v>
      </c>
      <c r="RF3858" s="10">
        <v>1</v>
      </c>
      <c r="RH3858" s="15">
        <f>IFERROR(AVERAGE(INDEX('[1]DO NOT TOUCH Préparation'!$T$1:$T$5,MATCH('DO NOT TOUCH - inputExtraction'!$CX3858,'[1]DO NOT TOUCH Préparation'!$S$1:$S$5,0)),INDEX('[1]DO NOT TOUCH Préparation'!$T$1:$T$5,MATCH('DO NOT TOUCH - inputExtraction'!$CY3858,'[1]DO NOT TOUCH Préparation'!$S$1:$S$5,0)),INDEX('[1]DO NOT TOUCH Préparation'!$T$1:$T$5,MATCH('DO NOT TOUCH - inputExtraction'!$CZ3858,'[1]DO NOT TOUCH Préparation'!$S$1:$S$5,0)),INDEX('[1]DO NOT TOUCH Préparation'!$T$1:$T$5,MATCH('DO NOT TOUCH - inputExtraction'!$DA3858,'[1]DO NOT TOUCH Préparation'!$S$1:$S$5,0)),INDEX('[1]DO NOT TOUCH Préparation'!$T$1:$T$5,MATCH('DO NOT TOUCH - inputExtraction'!$DB3858,'[1]DO NOT TOUCH Préparation'!$S$1:$S$5,0))),"")</f>
        <v>3</v>
      </c>
      <c r="RI3858" s="13">
        <f>IFERROR(AVERAGE(INDEX('[1]DO NOT TOUCH Préparation'!$T$1:$T$5,MATCH($DC3858,'[1]DO NOT TOUCH Préparation'!$S$1:$S$5,0)),INDEX('[1]DO NOT TOUCH Préparation'!$T$1:$T$5,MATCH('DO NOT TOUCH - inputExtraction'!$DD3858,'[1]DO NOT TOUCH Préparation'!$S$1:$S$5,0)),INDEX('[1]DO NOT TOUCH Préparation'!$T$1:$T$5,MATCH('DO NOT TOUCH - inputExtraction'!$DE3858,'[1]DO NOT TOUCH Préparation'!$S$1:$S$5,0)),INDEX('[1]DO NOT TOUCH Préparation'!$T$1:$T$5,MATCH(DF3858,'[1]DO NOT TOUCH Préparation'!$S$1:$S$5,0)),INDEX('[1]DO NOT TOUCH Préparation'!$T$1:$T$5,MATCH('DO NOT TOUCH - inputExtraction'!$DG3858,'[1]DO NOT TOUCH Préparation'!$S$1:$S$5,0))),"")</f>
        <v>3</v>
      </c>
      <c r="RK3858" s="10">
        <f>VLOOKUP(CX3858,'[1]DO NOT TOUCH Préparation'!$S$1:$T$5,2,0)</f>
        <v>4</v>
      </c>
      <c r="RL3858" s="10">
        <f>VLOOKUP(CY3858,'[1]DO NOT TOUCH Préparation'!$S$1:$T$5,2,0)</f>
        <v>3</v>
      </c>
      <c r="RM3858" s="10">
        <f>VLOOKUP(CZ3858,'[1]DO NOT TOUCH Préparation'!$S$1:$T$5,2,0)</f>
        <v>3</v>
      </c>
      <c r="RN3858" s="10">
        <f>VLOOKUP(DA3858,'[1]DO NOT TOUCH Préparation'!$S$1:$T$5,2,0)</f>
        <v>3</v>
      </c>
      <c r="RO3858" s="10">
        <f>VLOOKUP(DB3858,'[1]DO NOT TOUCH Préparation'!$S$1:$T$5,2,0)</f>
        <v>2</v>
      </c>
      <c r="RP3858" s="10">
        <f>VLOOKUP(DC3858,'[1]DO NOT TOUCH Préparation'!$S$1:$T$5,2,0)</f>
        <v>3</v>
      </c>
      <c r="RQ3858" s="10">
        <f>VLOOKUP(DD3858,'[1]DO NOT TOUCH Préparation'!$S$1:$T$5,2,0)</f>
        <v>3</v>
      </c>
      <c r="RR3858" s="10">
        <f>VLOOKUP(DE3858,'[1]DO NOT TOUCH Préparation'!$S$1:$T$5,2,0)</f>
        <v>3</v>
      </c>
      <c r="RS3858" s="10">
        <f>VLOOKUP(DF3858,'[1]DO NOT TOUCH Préparation'!$S$1:$T$5,2,0)</f>
        <v>3</v>
      </c>
      <c r="RT3858" s="10">
        <f>VLOOKUP(DG3858,'[1]DO NOT TOUCH Préparation'!$S$1:$T$5,2,0)</f>
        <v>3</v>
      </c>
      <c r="RV3858" s="5" t="str">
        <f>IF(CF3858&lt;&gt;"",CF3858,"")</f>
        <v>Je n’achète pas de produits alimentaires bio</v>
      </c>
      <c r="RW3858" s="5" t="str">
        <f>IF(CK3858&lt;&gt;"",CK3858,"")</f>
        <v>6% à 20%</v>
      </c>
      <c r="RX3858" s="5" t="str">
        <f t="shared" si="61"/>
        <v>Je n’achète pas de produits à base végétale (soja, amande, avoine…)</v>
      </c>
      <c r="RZ3858" s="5" t="str" cm="1">
        <f t="array" ref="RZ3858">IFERROR(INDEX('[1]DO NOT TOUCH Préparation'!$W$2:$W$7,MATCH('DO NOT TOUCH - inputExtraction'!RV3858,'[1]DO NOT TOUCH Préparation'!$V$2:$V$7,0),),"1")</f>
        <v>1</v>
      </c>
      <c r="SA3858" s="5" cm="1">
        <f t="array" ref="SA3858">IFERROR(INDEX('[1]DO NOT TOUCH Préparation'!$W$2:$W$7,MATCH('DO NOT TOUCH - inputExtraction'!RW3858,'[1]DO NOT TOUCH Préparation'!$V$2:$V$7,0),),"1")</f>
        <v>3</v>
      </c>
      <c r="SB3858" s="5" t="str" cm="1">
        <f t="array" ref="SB3858">IFERROR(INDEX('[1]DO NOT TOUCH Préparation'!$W$2:$W$7,MATCH('DO NOT TOUCH - inputExtraction'!RX3858,'[1]DO NOT TOUCH Préparation'!$V$2:$V$7,0),),"1")</f>
        <v>1</v>
      </c>
      <c r="SD3858" s="5">
        <v>1</v>
      </c>
      <c r="SF3858" s="5">
        <f>IFERROR(VLOOKUP(H3858,'[1]DO NOT TOUCH Préparation'!$CL$2:$CM$9,2,0),"")</f>
        <v>2</v>
      </c>
      <c r="SG3858" s="5">
        <f>IFERROR(VLOOKUP(K3858,'[1]DO NOT TOUCH Préparation'!$CT$2:$CU$10,2,0),"")</f>
        <v>8</v>
      </c>
      <c r="SH3858" s="5">
        <f>IFERROR(VLOOKUP(L3858,'[1]DO NOT TOUCH Préparation'!$CX$2:$CY$6,2,0),"")</f>
        <v>2</v>
      </c>
    </row>
    <row r="3859" spans="1:502" ht="10.050000000000001" customHeight="1" x14ac:dyDescent="0.3">
      <c r="A3859" s="4">
        <v>6283</v>
      </c>
      <c r="B3859" s="4" t="s">
        <v>7995</v>
      </c>
      <c r="C3859" s="4" t="s">
        <v>7937</v>
      </c>
      <c r="D3859" s="4" t="s">
        <v>904</v>
      </c>
      <c r="E3859" s="4" t="s">
        <v>439</v>
      </c>
      <c r="F3859" s="10" t="s">
        <v>905</v>
      </c>
      <c r="G3859" s="10" t="s">
        <v>789</v>
      </c>
      <c r="H3859" s="7" t="s">
        <v>700</v>
      </c>
      <c r="I3859" s="7">
        <v>80</v>
      </c>
      <c r="J3859" s="7" t="s">
        <v>554</v>
      </c>
      <c r="K3859" s="7" t="s">
        <v>637</v>
      </c>
      <c r="L3859" s="7" t="s">
        <v>689</v>
      </c>
      <c r="M3859" s="7">
        <v>2</v>
      </c>
      <c r="N3859" s="12">
        <v>0</v>
      </c>
      <c r="O3859" s="12">
        <v>0</v>
      </c>
      <c r="P3859" s="7">
        <v>0</v>
      </c>
      <c r="Q3859" s="7">
        <v>0</v>
      </c>
      <c r="R3859" s="7">
        <v>1</v>
      </c>
      <c r="S3859" s="12">
        <v>0</v>
      </c>
      <c r="T3859" s="7">
        <v>1</v>
      </c>
      <c r="U3859" s="12">
        <v>0</v>
      </c>
      <c r="W3859" s="7">
        <v>1</v>
      </c>
      <c r="Z3859" s="7">
        <v>2</v>
      </c>
      <c r="AC3859" s="10" t="s">
        <v>906</v>
      </c>
      <c r="BS3859" s="10">
        <v>0</v>
      </c>
      <c r="BT3859" s="10">
        <v>0</v>
      </c>
      <c r="BU3859" s="10">
        <v>0</v>
      </c>
      <c r="BV3859" s="10">
        <v>0</v>
      </c>
      <c r="BW3859" s="10">
        <v>0</v>
      </c>
      <c r="BX3859" s="10">
        <v>0</v>
      </c>
      <c r="BY3859" s="10">
        <v>0</v>
      </c>
      <c r="BZ3859" s="10">
        <v>0</v>
      </c>
      <c r="CA3859" s="10">
        <v>0</v>
      </c>
      <c r="CB3859" s="10">
        <v>0</v>
      </c>
      <c r="CC3859" s="10">
        <v>1</v>
      </c>
      <c r="CE3859" s="7" t="s">
        <v>513</v>
      </c>
      <c r="CF3859" s="7" t="s">
        <v>448</v>
      </c>
      <c r="CG3859" s="7" t="s">
        <v>475</v>
      </c>
      <c r="CH3859" s="7" t="s">
        <v>524</v>
      </c>
      <c r="CI3859" s="7">
        <v>4</v>
      </c>
      <c r="CJ3859" s="7">
        <v>4</v>
      </c>
      <c r="CK3859" s="7" t="s">
        <v>474</v>
      </c>
      <c r="CL3859" s="7" t="s">
        <v>494</v>
      </c>
      <c r="CM3859" s="7">
        <v>4</v>
      </c>
      <c r="CN3859" s="7">
        <v>4</v>
      </c>
      <c r="CO3859" s="7">
        <v>3</v>
      </c>
      <c r="CP3859" s="7" t="s">
        <v>450</v>
      </c>
      <c r="CX3859" t="s">
        <v>451</v>
      </c>
      <c r="CY3859" t="s">
        <v>452</v>
      </c>
      <c r="CZ3859" t="s">
        <v>451</v>
      </c>
      <c r="DA3859" t="s">
        <v>495</v>
      </c>
      <c r="DB3859" t="s">
        <v>452</v>
      </c>
      <c r="DC3859" t="s">
        <v>452</v>
      </c>
      <c r="DD3859" t="s">
        <v>495</v>
      </c>
      <c r="DE3859" t="s">
        <v>452</v>
      </c>
      <c r="DF3859" t="s">
        <v>452</v>
      </c>
      <c r="DG3859" t="s">
        <v>451</v>
      </c>
      <c r="DH3859" t="s">
        <v>537</v>
      </c>
      <c r="DJ3859" t="s">
        <v>455</v>
      </c>
      <c r="DQ3859" t="s">
        <v>455</v>
      </c>
      <c r="DR3859" s="7" t="s">
        <v>496</v>
      </c>
      <c r="DT3859" s="7" t="s">
        <v>496</v>
      </c>
      <c r="EA3859" s="7" t="s">
        <v>496</v>
      </c>
      <c r="EB3859">
        <v>3</v>
      </c>
      <c r="ED3859">
        <v>3</v>
      </c>
      <c r="EK3859">
        <v>3</v>
      </c>
      <c r="EL3859" s="6">
        <v>0</v>
      </c>
      <c r="EM3859">
        <v>0</v>
      </c>
      <c r="EN3859">
        <v>1</v>
      </c>
      <c r="EO3859">
        <v>0</v>
      </c>
      <c r="EP3859">
        <v>0</v>
      </c>
      <c r="HF3859">
        <v>1</v>
      </c>
      <c r="HR3859">
        <v>1</v>
      </c>
      <c r="II3859">
        <v>1</v>
      </c>
      <c r="IU3859">
        <v>1</v>
      </c>
      <c r="KK3859">
        <v>1</v>
      </c>
      <c r="KP3859">
        <v>3</v>
      </c>
      <c r="KQ3859">
        <v>3</v>
      </c>
      <c r="KR3859">
        <v>3</v>
      </c>
      <c r="KS3859">
        <v>3</v>
      </c>
      <c r="KT3859">
        <v>3</v>
      </c>
      <c r="KU3859">
        <v>1</v>
      </c>
      <c r="KW3859">
        <v>2</v>
      </c>
      <c r="LB3859">
        <v>3</v>
      </c>
      <c r="LE3859">
        <v>1</v>
      </c>
      <c r="LG3859">
        <v>2</v>
      </c>
      <c r="LN3859">
        <v>3</v>
      </c>
      <c r="LO3859">
        <v>1</v>
      </c>
      <c r="LY3859">
        <v>1</v>
      </c>
      <c r="MA3859">
        <v>2</v>
      </c>
      <c r="MH3859">
        <v>3</v>
      </c>
      <c r="MI3859">
        <v>1</v>
      </c>
      <c r="MQ3859">
        <v>3</v>
      </c>
      <c r="MR3859">
        <v>2</v>
      </c>
      <c r="MS3859" s="7" t="s">
        <v>459</v>
      </c>
      <c r="MT3859" s="7" t="s">
        <v>459</v>
      </c>
      <c r="MU3859" s="7" t="s">
        <v>459</v>
      </c>
      <c r="MV3859" s="7" t="s">
        <v>482</v>
      </c>
      <c r="MW3859" s="7" t="s">
        <v>458</v>
      </c>
      <c r="MX3859" s="7" t="s">
        <v>458</v>
      </c>
      <c r="MY3859" s="7" t="s">
        <v>459</v>
      </c>
      <c r="MZ3859" s="7" t="s">
        <v>458</v>
      </c>
      <c r="NA3859" s="7" t="s">
        <v>458</v>
      </c>
      <c r="NB3859" s="7" t="s">
        <v>458</v>
      </c>
      <c r="NC3859" s="7" t="s">
        <v>483</v>
      </c>
      <c r="ND3859" s="7" t="s">
        <v>483</v>
      </c>
      <c r="NE3859" s="7" t="s">
        <v>458</v>
      </c>
      <c r="NF3859" s="7" t="s">
        <v>483</v>
      </c>
      <c r="NG3859" s="7" t="s">
        <v>458</v>
      </c>
      <c r="NH3859" s="7" t="s">
        <v>458</v>
      </c>
      <c r="NI3859" s="7" t="s">
        <v>483</v>
      </c>
      <c r="NJ3859" s="7" t="s">
        <v>458</v>
      </c>
      <c r="NK3859" s="7" t="s">
        <v>483</v>
      </c>
      <c r="NL3859" s="7" t="s">
        <v>483</v>
      </c>
      <c r="NM3859" t="s">
        <v>498</v>
      </c>
      <c r="PV3859" s="10" t="s">
        <v>463</v>
      </c>
      <c r="PW3859" s="10" t="s">
        <v>463</v>
      </c>
      <c r="PX3859" s="10" t="s">
        <v>463</v>
      </c>
      <c r="PY3859" s="10" t="s">
        <v>463</v>
      </c>
      <c r="PZ3859" s="10" t="s">
        <v>463</v>
      </c>
      <c r="QA3859" s="10" t="s">
        <v>462</v>
      </c>
      <c r="QB3859" s="10" t="s">
        <v>463</v>
      </c>
      <c r="QC3859" s="10" t="s">
        <v>463</v>
      </c>
      <c r="QD3859" s="10" t="s">
        <v>499</v>
      </c>
      <c r="QE3859" s="10" t="s">
        <v>463</v>
      </c>
      <c r="QF3859" s="10" t="s">
        <v>463</v>
      </c>
      <c r="QG3859" s="10" t="s">
        <v>463</v>
      </c>
      <c r="QH3859" s="10" t="s">
        <v>499</v>
      </c>
      <c r="QI3859" s="10" t="s">
        <v>463</v>
      </c>
      <c r="QJ3859" s="10" t="s">
        <v>464</v>
      </c>
      <c r="QL3859" s="10">
        <v>17.195033333333001</v>
      </c>
      <c r="QM3859" s="10" t="s">
        <v>908</v>
      </c>
      <c r="RF3859" s="10">
        <v>1</v>
      </c>
      <c r="RH3859" s="15">
        <f>IFERROR(AVERAGE(INDEX('[1]DO NOT TOUCH Préparation'!$T$1:$T$5,MATCH('DO NOT TOUCH - inputExtraction'!$CX3859,'[1]DO NOT TOUCH Préparation'!$S$1:$S$5,0)),INDEX('[1]DO NOT TOUCH Préparation'!$T$1:$T$5,MATCH('DO NOT TOUCH - inputExtraction'!$CY3859,'[1]DO NOT TOUCH Préparation'!$S$1:$S$5,0)),INDEX('[1]DO NOT TOUCH Préparation'!$T$1:$T$5,MATCH('DO NOT TOUCH - inputExtraction'!$CZ3859,'[1]DO NOT TOUCH Préparation'!$S$1:$S$5,0)),INDEX('[1]DO NOT TOUCH Préparation'!$T$1:$T$5,MATCH('DO NOT TOUCH - inputExtraction'!$DA3859,'[1]DO NOT TOUCH Préparation'!$S$1:$S$5,0)),INDEX('[1]DO NOT TOUCH Préparation'!$T$1:$T$5,MATCH('DO NOT TOUCH - inputExtraction'!$DB3859,'[1]DO NOT TOUCH Préparation'!$S$1:$S$5,0))),"")</f>
        <v>3.2</v>
      </c>
      <c r="RI3859" s="13">
        <f>IFERROR(AVERAGE(INDEX('[1]DO NOT TOUCH Préparation'!$T$1:$T$5,MATCH($DC3859,'[1]DO NOT TOUCH Préparation'!$S$1:$S$5,0)),INDEX('[1]DO NOT TOUCH Préparation'!$T$1:$T$5,MATCH('DO NOT TOUCH - inputExtraction'!$DD3859,'[1]DO NOT TOUCH Préparation'!$S$1:$S$5,0)),INDEX('[1]DO NOT TOUCH Préparation'!$T$1:$T$5,MATCH('DO NOT TOUCH - inputExtraction'!$DE3859,'[1]DO NOT TOUCH Préparation'!$S$1:$S$5,0)),INDEX('[1]DO NOT TOUCH Préparation'!$T$1:$T$5,MATCH(DF3859,'[1]DO NOT TOUCH Préparation'!$S$1:$S$5,0)),INDEX('[1]DO NOT TOUCH Préparation'!$T$1:$T$5,MATCH('DO NOT TOUCH - inputExtraction'!$DG3859,'[1]DO NOT TOUCH Préparation'!$S$1:$S$5,0))),"")</f>
        <v>3</v>
      </c>
      <c r="RK3859" s="10">
        <f>VLOOKUP(CX3859,'[1]DO NOT TOUCH Préparation'!$S$1:$T$5,2,0)</f>
        <v>4</v>
      </c>
      <c r="RL3859" s="10">
        <f>VLOOKUP(CY3859,'[1]DO NOT TOUCH Préparation'!$S$1:$T$5,2,0)</f>
        <v>3</v>
      </c>
      <c r="RM3859" s="10">
        <f>VLOOKUP(CZ3859,'[1]DO NOT TOUCH Préparation'!$S$1:$T$5,2,0)</f>
        <v>4</v>
      </c>
      <c r="RN3859" s="10">
        <f>VLOOKUP(DA3859,'[1]DO NOT TOUCH Préparation'!$S$1:$T$5,2,0)</f>
        <v>2</v>
      </c>
      <c r="RO3859" s="10">
        <f>VLOOKUP(DB3859,'[1]DO NOT TOUCH Préparation'!$S$1:$T$5,2,0)</f>
        <v>3</v>
      </c>
      <c r="RP3859" s="10">
        <f>VLOOKUP(DC3859,'[1]DO NOT TOUCH Préparation'!$S$1:$T$5,2,0)</f>
        <v>3</v>
      </c>
      <c r="RQ3859" s="10">
        <f>VLOOKUP(DD3859,'[1]DO NOT TOUCH Préparation'!$S$1:$T$5,2,0)</f>
        <v>2</v>
      </c>
      <c r="RR3859" s="10">
        <f>VLOOKUP(DE3859,'[1]DO NOT TOUCH Préparation'!$S$1:$T$5,2,0)</f>
        <v>3</v>
      </c>
      <c r="RS3859" s="10">
        <f>VLOOKUP(DF3859,'[1]DO NOT TOUCH Préparation'!$S$1:$T$5,2,0)</f>
        <v>3</v>
      </c>
      <c r="RT3859" s="10">
        <f>VLOOKUP(DG3859,'[1]DO NOT TOUCH Préparation'!$S$1:$T$5,2,0)</f>
        <v>4</v>
      </c>
      <c r="RV3859" s="5" t="str">
        <f>IF(CF3859&lt;&gt;"",CF3859,"")</f>
        <v>6% à 20%</v>
      </c>
      <c r="RW3859" s="5" t="str">
        <f>IF(CK3859&lt;&gt;"",CK3859,"")</f>
        <v>Inférieur ou égal à 5%</v>
      </c>
      <c r="RX3859" s="5" t="str">
        <f t="shared" si="61"/>
        <v>Je n’achète pas de produits à base végétale (soja, amande, avoine…)</v>
      </c>
      <c r="RZ3859" s="5" cm="1">
        <f t="array" ref="RZ3859">IFERROR(INDEX('[1]DO NOT TOUCH Préparation'!$W$2:$W$7,MATCH('DO NOT TOUCH - inputExtraction'!RV3859,'[1]DO NOT TOUCH Préparation'!$V$2:$V$7,0),),"1")</f>
        <v>3</v>
      </c>
      <c r="SA3859" s="5" cm="1">
        <f t="array" ref="SA3859">IFERROR(INDEX('[1]DO NOT TOUCH Préparation'!$W$2:$W$7,MATCH('DO NOT TOUCH - inputExtraction'!RW3859,'[1]DO NOT TOUCH Préparation'!$V$2:$V$7,0),),"1")</f>
        <v>2</v>
      </c>
      <c r="SB3859" s="5" t="str" cm="1">
        <f t="array" ref="SB3859">IFERROR(INDEX('[1]DO NOT TOUCH Préparation'!$W$2:$W$7,MATCH('DO NOT TOUCH - inputExtraction'!RX3859,'[1]DO NOT TOUCH Préparation'!$V$2:$V$7,0),),"1")</f>
        <v>1</v>
      </c>
      <c r="SD3859" s="5">
        <v>1</v>
      </c>
      <c r="SF3859" s="5">
        <f>IFERROR(VLOOKUP(H3859,'[1]DO NOT TOUCH Préparation'!$CL$2:$CM$9,2,0),"")</f>
        <v>7</v>
      </c>
      <c r="SG3859" s="5">
        <f>IFERROR(VLOOKUP(K3859,'[1]DO NOT TOUCH Préparation'!$CT$2:$CU$10,2,0),"")</f>
        <v>7</v>
      </c>
      <c r="SH3859" s="5">
        <f>IFERROR(VLOOKUP(L3859,'[1]DO NOT TOUCH Préparation'!$CX$2:$CY$6,2,0),"")</f>
        <v>5</v>
      </c>
    </row>
    <row r="3860" spans="1:502" ht="10.050000000000001" customHeight="1" x14ac:dyDescent="0.3">
      <c r="A3860" s="4">
        <v>6286</v>
      </c>
      <c r="B3860" s="4" t="s">
        <v>7996</v>
      </c>
      <c r="C3860" s="4" t="s">
        <v>1424</v>
      </c>
      <c r="D3860" s="4" t="s">
        <v>904</v>
      </c>
      <c r="E3860" s="4" t="s">
        <v>439</v>
      </c>
      <c r="F3860" s="10" t="s">
        <v>950</v>
      </c>
      <c r="G3860" s="10" t="s">
        <v>789</v>
      </c>
      <c r="H3860" s="7" t="s">
        <v>442</v>
      </c>
      <c r="I3860" s="7">
        <v>68</v>
      </c>
      <c r="J3860" s="7" t="s">
        <v>554</v>
      </c>
      <c r="K3860" s="7" t="s">
        <v>471</v>
      </c>
      <c r="L3860" s="7" t="s">
        <v>492</v>
      </c>
      <c r="M3860" s="7">
        <v>4</v>
      </c>
      <c r="N3860" s="12">
        <v>0</v>
      </c>
      <c r="O3860" s="12">
        <v>0</v>
      </c>
      <c r="P3860" s="7">
        <v>0</v>
      </c>
      <c r="Q3860" s="7">
        <v>0</v>
      </c>
      <c r="R3860" s="7">
        <v>0</v>
      </c>
      <c r="S3860" s="12">
        <v>0</v>
      </c>
      <c r="T3860" s="7">
        <v>0</v>
      </c>
      <c r="U3860" s="12">
        <v>1</v>
      </c>
      <c r="V3860" s="7">
        <v>2</v>
      </c>
      <c r="W3860" s="7">
        <v>1</v>
      </c>
      <c r="X3860" s="7">
        <v>3</v>
      </c>
      <c r="AC3860" s="10" t="s">
        <v>906</v>
      </c>
      <c r="BS3860" s="10">
        <v>1</v>
      </c>
      <c r="BT3860" s="10">
        <v>1</v>
      </c>
      <c r="BU3860" s="10">
        <v>1</v>
      </c>
      <c r="BV3860" s="10">
        <v>0</v>
      </c>
      <c r="BW3860" s="10">
        <v>0</v>
      </c>
      <c r="BX3860" s="10">
        <v>0</v>
      </c>
      <c r="BY3860" s="10">
        <v>0</v>
      </c>
      <c r="BZ3860" s="10">
        <v>0</v>
      </c>
      <c r="CA3860" s="10">
        <v>0</v>
      </c>
      <c r="CB3860" s="10">
        <v>0</v>
      </c>
      <c r="CC3860" s="10">
        <v>0</v>
      </c>
      <c r="CE3860" s="7" t="s">
        <v>447</v>
      </c>
      <c r="CF3860" s="7" t="s">
        <v>507</v>
      </c>
      <c r="CK3860" s="7" t="s">
        <v>448</v>
      </c>
      <c r="CL3860" s="7" t="s">
        <v>475</v>
      </c>
      <c r="CM3860" s="7">
        <v>4</v>
      </c>
      <c r="CN3860" s="7">
        <v>3</v>
      </c>
      <c r="CO3860" s="7">
        <v>4</v>
      </c>
      <c r="CP3860" s="7" t="s">
        <v>450</v>
      </c>
      <c r="CX3860" t="s">
        <v>452</v>
      </c>
      <c r="CY3860" t="s">
        <v>452</v>
      </c>
      <c r="CZ3860" t="s">
        <v>451</v>
      </c>
      <c r="DA3860" t="s">
        <v>478</v>
      </c>
      <c r="DB3860" t="s">
        <v>478</v>
      </c>
      <c r="DC3860" t="s">
        <v>495</v>
      </c>
      <c r="DD3860" t="s">
        <v>478</v>
      </c>
      <c r="DE3860" t="s">
        <v>452</v>
      </c>
      <c r="DF3860" t="s">
        <v>452</v>
      </c>
      <c r="DG3860" t="s">
        <v>451</v>
      </c>
      <c r="DJ3860" t="s">
        <v>537</v>
      </c>
      <c r="DQ3860" t="s">
        <v>537</v>
      </c>
      <c r="DT3860" s="7" t="s">
        <v>496</v>
      </c>
      <c r="EA3860" s="7" t="s">
        <v>496</v>
      </c>
      <c r="ED3860">
        <v>3</v>
      </c>
      <c r="EK3860">
        <v>3</v>
      </c>
      <c r="EL3860" s="6"/>
      <c r="EV3860">
        <v>0</v>
      </c>
      <c r="EW3860">
        <v>0</v>
      </c>
      <c r="EX3860">
        <v>1</v>
      </c>
      <c r="EY3860">
        <v>0</v>
      </c>
      <c r="EZ3860">
        <v>0</v>
      </c>
      <c r="GE3860">
        <v>0</v>
      </c>
      <c r="GF3860">
        <v>0</v>
      </c>
      <c r="GG3860">
        <v>1</v>
      </c>
      <c r="GH3860">
        <v>0</v>
      </c>
      <c r="GI3860">
        <v>0</v>
      </c>
      <c r="HF3860">
        <v>2</v>
      </c>
      <c r="HG3860">
        <v>3</v>
      </c>
      <c r="HH3860">
        <v>1</v>
      </c>
      <c r="HJ3860">
        <v>1</v>
      </c>
      <c r="HK3860">
        <v>3</v>
      </c>
      <c r="HL3860">
        <v>2</v>
      </c>
      <c r="HN3860">
        <v>3</v>
      </c>
      <c r="HO3860">
        <v>2</v>
      </c>
      <c r="HP3860">
        <v>1</v>
      </c>
      <c r="HR3860">
        <v>1</v>
      </c>
      <c r="HS3860">
        <v>3</v>
      </c>
      <c r="HT3860">
        <v>2</v>
      </c>
      <c r="IT3860">
        <v>1</v>
      </c>
      <c r="IV3860">
        <v>2</v>
      </c>
      <c r="IX3860">
        <v>3</v>
      </c>
      <c r="KJ3860">
        <v>1</v>
      </c>
      <c r="KL3860">
        <v>3</v>
      </c>
      <c r="KM3860">
        <v>2</v>
      </c>
      <c r="KP3860">
        <v>4</v>
      </c>
      <c r="KQ3860">
        <v>2</v>
      </c>
      <c r="KR3860">
        <v>3</v>
      </c>
      <c r="KS3860">
        <v>4</v>
      </c>
      <c r="KT3860">
        <v>3</v>
      </c>
      <c r="KU3860">
        <v>3</v>
      </c>
      <c r="KV3860">
        <v>2</v>
      </c>
      <c r="LD3860">
        <v>1</v>
      </c>
      <c r="LE3860">
        <v>3</v>
      </c>
      <c r="LJ3860">
        <v>1</v>
      </c>
      <c r="LL3860">
        <v>2</v>
      </c>
      <c r="LO3860">
        <v>1</v>
      </c>
      <c r="LQ3860">
        <v>2</v>
      </c>
      <c r="LX3860">
        <v>3</v>
      </c>
      <c r="LY3860">
        <v>3</v>
      </c>
      <c r="MA3860">
        <v>2</v>
      </c>
      <c r="MH3860">
        <v>1</v>
      </c>
      <c r="MI3860">
        <v>2</v>
      </c>
      <c r="MK3860">
        <v>3</v>
      </c>
      <c r="MR3860">
        <v>1</v>
      </c>
      <c r="MS3860" s="7" t="s">
        <v>458</v>
      </c>
      <c r="MT3860" s="7" t="s">
        <v>458</v>
      </c>
      <c r="MU3860" s="7" t="s">
        <v>458</v>
      </c>
      <c r="MV3860" s="7" t="s">
        <v>482</v>
      </c>
      <c r="MW3860" s="7" t="s">
        <v>497</v>
      </c>
      <c r="MX3860" s="7" t="s">
        <v>482</v>
      </c>
      <c r="MY3860" s="7" t="s">
        <v>497</v>
      </c>
      <c r="MZ3860" s="7" t="s">
        <v>459</v>
      </c>
      <c r="NA3860" s="7" t="s">
        <v>458</v>
      </c>
      <c r="NB3860" s="7" t="s">
        <v>460</v>
      </c>
      <c r="NC3860" s="7" t="s">
        <v>483</v>
      </c>
      <c r="ND3860" s="7" t="s">
        <v>483</v>
      </c>
      <c r="NE3860" s="7" t="s">
        <v>483</v>
      </c>
      <c r="NF3860" s="7" t="s">
        <v>497</v>
      </c>
      <c r="NG3860" s="7" t="s">
        <v>497</v>
      </c>
      <c r="NH3860" s="7" t="s">
        <v>482</v>
      </c>
      <c r="NI3860" s="7" t="s">
        <v>497</v>
      </c>
      <c r="NJ3860" s="7" t="s">
        <v>482</v>
      </c>
      <c r="NK3860" s="7" t="s">
        <v>482</v>
      </c>
      <c r="NL3860" s="7" t="s">
        <v>460</v>
      </c>
      <c r="NM3860" t="s">
        <v>498</v>
      </c>
      <c r="PV3860" s="10" t="s">
        <v>499</v>
      </c>
      <c r="PW3860" s="10" t="s">
        <v>463</v>
      </c>
      <c r="PX3860" s="10" t="s">
        <v>499</v>
      </c>
      <c r="PY3860" s="10" t="s">
        <v>463</v>
      </c>
      <c r="PZ3860" s="10" t="s">
        <v>463</v>
      </c>
      <c r="QA3860" s="10" t="s">
        <v>499</v>
      </c>
      <c r="QB3860" s="10" t="s">
        <v>499</v>
      </c>
      <c r="QC3860" s="10" t="s">
        <v>485</v>
      </c>
      <c r="QD3860" s="10" t="s">
        <v>463</v>
      </c>
      <c r="QE3860" s="10" t="s">
        <v>462</v>
      </c>
      <c r="QF3860" s="10" t="s">
        <v>499</v>
      </c>
      <c r="QG3860" s="10" t="s">
        <v>499</v>
      </c>
      <c r="QH3860" s="10" t="s">
        <v>463</v>
      </c>
      <c r="QI3860" s="10" t="s">
        <v>463</v>
      </c>
      <c r="QJ3860" s="10" t="s">
        <v>464</v>
      </c>
      <c r="QL3860" s="10">
        <v>11.0655</v>
      </c>
      <c r="QM3860" s="10" t="s">
        <v>908</v>
      </c>
      <c r="RF3860" s="10">
        <v>1</v>
      </c>
      <c r="RH3860" s="15">
        <f>IFERROR(AVERAGE(INDEX('[1]DO NOT TOUCH Préparation'!$T$1:$T$5,MATCH('DO NOT TOUCH - inputExtraction'!$CX3860,'[1]DO NOT TOUCH Préparation'!$S$1:$S$5,0)),INDEX('[1]DO NOT TOUCH Préparation'!$T$1:$T$5,MATCH('DO NOT TOUCH - inputExtraction'!$CY3860,'[1]DO NOT TOUCH Préparation'!$S$1:$S$5,0)),INDEX('[1]DO NOT TOUCH Préparation'!$T$1:$T$5,MATCH('DO NOT TOUCH - inputExtraction'!$CZ3860,'[1]DO NOT TOUCH Préparation'!$S$1:$S$5,0)),INDEX('[1]DO NOT TOUCH Préparation'!$T$1:$T$5,MATCH('DO NOT TOUCH - inputExtraction'!$DA3860,'[1]DO NOT TOUCH Préparation'!$S$1:$S$5,0)),INDEX('[1]DO NOT TOUCH Préparation'!$T$1:$T$5,MATCH('DO NOT TOUCH - inputExtraction'!$DB3860,'[1]DO NOT TOUCH Préparation'!$S$1:$S$5,0))),"")</f>
        <v>2.4</v>
      </c>
      <c r="RI3860" s="13">
        <f>IFERROR(AVERAGE(INDEX('[1]DO NOT TOUCH Préparation'!$T$1:$T$5,MATCH($DC3860,'[1]DO NOT TOUCH Préparation'!$S$1:$S$5,0)),INDEX('[1]DO NOT TOUCH Préparation'!$T$1:$T$5,MATCH('DO NOT TOUCH - inputExtraction'!$DD3860,'[1]DO NOT TOUCH Préparation'!$S$1:$S$5,0)),INDEX('[1]DO NOT TOUCH Préparation'!$T$1:$T$5,MATCH('DO NOT TOUCH - inputExtraction'!$DE3860,'[1]DO NOT TOUCH Préparation'!$S$1:$S$5,0)),INDEX('[1]DO NOT TOUCH Préparation'!$T$1:$T$5,MATCH(DF3860,'[1]DO NOT TOUCH Préparation'!$S$1:$S$5,0)),INDEX('[1]DO NOT TOUCH Préparation'!$T$1:$T$5,MATCH('DO NOT TOUCH - inputExtraction'!$DG3860,'[1]DO NOT TOUCH Préparation'!$S$1:$S$5,0))),"")</f>
        <v>2.6</v>
      </c>
      <c r="RK3860" s="10">
        <f>VLOOKUP(CX3860,'[1]DO NOT TOUCH Préparation'!$S$1:$T$5,2,0)</f>
        <v>3</v>
      </c>
      <c r="RL3860" s="10">
        <f>VLOOKUP(CY3860,'[1]DO NOT TOUCH Préparation'!$S$1:$T$5,2,0)</f>
        <v>3</v>
      </c>
      <c r="RM3860" s="10">
        <f>VLOOKUP(CZ3860,'[1]DO NOT TOUCH Préparation'!$S$1:$T$5,2,0)</f>
        <v>4</v>
      </c>
      <c r="RN3860" s="10">
        <f>VLOOKUP(DA3860,'[1]DO NOT TOUCH Préparation'!$S$1:$T$5,2,0)</f>
        <v>1</v>
      </c>
      <c r="RO3860" s="10">
        <f>VLOOKUP(DB3860,'[1]DO NOT TOUCH Préparation'!$S$1:$T$5,2,0)</f>
        <v>1</v>
      </c>
      <c r="RP3860" s="10">
        <f>VLOOKUP(DC3860,'[1]DO NOT TOUCH Préparation'!$S$1:$T$5,2,0)</f>
        <v>2</v>
      </c>
      <c r="RQ3860" s="10">
        <f>VLOOKUP(DD3860,'[1]DO NOT TOUCH Préparation'!$S$1:$T$5,2,0)</f>
        <v>1</v>
      </c>
      <c r="RR3860" s="10">
        <f>VLOOKUP(DE3860,'[1]DO NOT TOUCH Préparation'!$S$1:$T$5,2,0)</f>
        <v>3</v>
      </c>
      <c r="RS3860" s="10">
        <f>VLOOKUP(DF3860,'[1]DO NOT TOUCH Préparation'!$S$1:$T$5,2,0)</f>
        <v>3</v>
      </c>
      <c r="RT3860" s="10">
        <f>VLOOKUP(DG3860,'[1]DO NOT TOUCH Préparation'!$S$1:$T$5,2,0)</f>
        <v>4</v>
      </c>
      <c r="RV3860" s="5" t="str">
        <f>IF(CF3860&lt;&gt;"",CF3860,"")</f>
        <v>Je n’achète pas de produits alimentaires bio</v>
      </c>
      <c r="RW3860" s="5" t="str">
        <f>IF(CK3860&lt;&gt;"",CK3860,"")</f>
        <v>6% à 20%</v>
      </c>
      <c r="RX3860" s="5" t="str">
        <f t="shared" si="61"/>
        <v>Je n’achète pas de produits à base végétale (soja, amande, avoine…)</v>
      </c>
      <c r="RZ3860" s="5" t="str" cm="1">
        <f t="array" ref="RZ3860">IFERROR(INDEX('[1]DO NOT TOUCH Préparation'!$W$2:$W$7,MATCH('DO NOT TOUCH - inputExtraction'!RV3860,'[1]DO NOT TOUCH Préparation'!$V$2:$V$7,0),),"1")</f>
        <v>1</v>
      </c>
      <c r="SA3860" s="5" cm="1">
        <f t="array" ref="SA3860">IFERROR(INDEX('[1]DO NOT TOUCH Préparation'!$W$2:$W$7,MATCH('DO NOT TOUCH - inputExtraction'!RW3860,'[1]DO NOT TOUCH Préparation'!$V$2:$V$7,0),),"1")</f>
        <v>3</v>
      </c>
      <c r="SB3860" s="5" t="str" cm="1">
        <f t="array" ref="SB3860">IFERROR(INDEX('[1]DO NOT TOUCH Préparation'!$W$2:$W$7,MATCH('DO NOT TOUCH - inputExtraction'!RX3860,'[1]DO NOT TOUCH Préparation'!$V$2:$V$7,0),),"1")</f>
        <v>1</v>
      </c>
      <c r="SD3860" s="5">
        <v>1</v>
      </c>
      <c r="SF3860" s="5">
        <f>IFERROR(VLOOKUP(H3860,'[1]DO NOT TOUCH Préparation'!$CL$2:$CM$9,2,0),"")</f>
        <v>4</v>
      </c>
      <c r="SG3860" s="5">
        <f>IFERROR(VLOOKUP(K3860,'[1]DO NOT TOUCH Préparation'!$CT$2:$CU$10,2,0),"")</f>
        <v>1</v>
      </c>
      <c r="SH3860" s="5">
        <f>IFERROR(VLOOKUP(L3860,'[1]DO NOT TOUCH Préparation'!$CX$2:$CY$6,2,0),"")</f>
        <v>3</v>
      </c>
    </row>
    <row r="3861" spans="1:502" ht="10.050000000000001" customHeight="1" x14ac:dyDescent="0.3">
      <c r="A3861" s="4">
        <v>6293</v>
      </c>
      <c r="B3861" s="4" t="s">
        <v>7997</v>
      </c>
      <c r="C3861" s="4" t="s">
        <v>4696</v>
      </c>
      <c r="D3861" s="4" t="s">
        <v>836</v>
      </c>
      <c r="E3861" s="4" t="s">
        <v>468</v>
      </c>
      <c r="F3861" s="10" t="s">
        <v>873</v>
      </c>
      <c r="G3861" s="10" t="s">
        <v>855</v>
      </c>
      <c r="H3861" s="7" t="s">
        <v>442</v>
      </c>
      <c r="I3861" s="7">
        <v>54</v>
      </c>
      <c r="J3861" s="7" t="s">
        <v>443</v>
      </c>
      <c r="K3861" s="7" t="s">
        <v>529</v>
      </c>
      <c r="L3861" s="7" t="s">
        <v>492</v>
      </c>
      <c r="M3861" s="7">
        <v>2</v>
      </c>
      <c r="N3861" s="12">
        <v>1</v>
      </c>
      <c r="O3861" s="12">
        <v>0</v>
      </c>
      <c r="P3861" s="7">
        <v>0</v>
      </c>
      <c r="Q3861" s="7">
        <v>0</v>
      </c>
      <c r="R3861" s="7">
        <v>0</v>
      </c>
      <c r="S3861" s="12">
        <v>0</v>
      </c>
      <c r="T3861" s="7">
        <v>1</v>
      </c>
      <c r="U3861" s="12">
        <v>0</v>
      </c>
      <c r="V3861" s="7">
        <v>1</v>
      </c>
      <c r="W3861" s="7">
        <v>2</v>
      </c>
      <c r="X3861" s="7">
        <v>3</v>
      </c>
      <c r="AC3861" s="10" t="s">
        <v>893</v>
      </c>
      <c r="BJ3861" s="10">
        <v>0</v>
      </c>
      <c r="BK3861" s="10">
        <v>0</v>
      </c>
      <c r="BL3861" s="10">
        <v>0</v>
      </c>
      <c r="BM3861" s="10">
        <v>0</v>
      </c>
      <c r="BN3861" s="10">
        <v>0</v>
      </c>
      <c r="BO3861" s="10">
        <v>0</v>
      </c>
      <c r="BP3861" s="10">
        <v>0</v>
      </c>
      <c r="BQ3861" s="10">
        <v>0</v>
      </c>
      <c r="BR3861" s="10">
        <v>0</v>
      </c>
      <c r="CB3861" s="10">
        <v>0</v>
      </c>
      <c r="CC3861" s="10">
        <v>1</v>
      </c>
      <c r="CE3861" s="7" t="s">
        <v>447</v>
      </c>
      <c r="CF3861" s="7" t="s">
        <v>448</v>
      </c>
      <c r="CG3861" s="7" t="s">
        <v>475</v>
      </c>
      <c r="CH3861" s="7">
        <v>3</v>
      </c>
      <c r="CI3861" s="7" t="s">
        <v>476</v>
      </c>
      <c r="CJ3861" s="7">
        <v>3</v>
      </c>
      <c r="CK3861" s="7" t="s">
        <v>570</v>
      </c>
      <c r="CL3861" s="7" t="s">
        <v>475</v>
      </c>
      <c r="CM3861" s="7" t="s">
        <v>524</v>
      </c>
      <c r="CN3861" s="7" t="s">
        <v>524</v>
      </c>
      <c r="CO3861" s="7" t="s">
        <v>524</v>
      </c>
      <c r="CP3861" s="7" t="s">
        <v>474</v>
      </c>
      <c r="CQ3861" s="7" t="s">
        <v>475</v>
      </c>
      <c r="CR3861" s="7">
        <v>3</v>
      </c>
      <c r="CS3861" s="7">
        <v>3</v>
      </c>
      <c r="CT3861" s="7">
        <v>3</v>
      </c>
      <c r="CU3861" s="7">
        <v>3</v>
      </c>
      <c r="CX3861" t="s">
        <v>452</v>
      </c>
      <c r="CY3861" t="s">
        <v>452</v>
      </c>
      <c r="CZ3861" t="s">
        <v>452</v>
      </c>
      <c r="DA3861" t="s">
        <v>452</v>
      </c>
      <c r="DB3861" t="s">
        <v>452</v>
      </c>
      <c r="DC3861" t="s">
        <v>453</v>
      </c>
      <c r="DD3861" t="s">
        <v>452</v>
      </c>
      <c r="DE3861" t="s">
        <v>451</v>
      </c>
      <c r="DF3861" t="s">
        <v>452</v>
      </c>
      <c r="DG3861" t="s">
        <v>453</v>
      </c>
      <c r="DM3861" t="s">
        <v>455</v>
      </c>
      <c r="DO3861" t="s">
        <v>455</v>
      </c>
      <c r="DQ3861" t="s">
        <v>455</v>
      </c>
      <c r="DW3861" s="7" t="s">
        <v>496</v>
      </c>
      <c r="DY3861" s="7" t="s">
        <v>496</v>
      </c>
      <c r="EA3861" s="7" t="s">
        <v>496</v>
      </c>
      <c r="EG3861" t="s">
        <v>457</v>
      </c>
      <c r="EI3861" t="s">
        <v>457</v>
      </c>
      <c r="EK3861" t="s">
        <v>457</v>
      </c>
      <c r="EL3861" s="6"/>
      <c r="JM3861">
        <v>3</v>
      </c>
      <c r="JN3861">
        <v>1</v>
      </c>
      <c r="JO3861">
        <v>2</v>
      </c>
      <c r="JY3861">
        <v>3</v>
      </c>
      <c r="JZ3861">
        <v>1</v>
      </c>
      <c r="KA3861">
        <v>2</v>
      </c>
      <c r="KK3861">
        <v>3</v>
      </c>
      <c r="KL3861">
        <v>1</v>
      </c>
      <c r="KM3861">
        <v>2</v>
      </c>
      <c r="KP3861">
        <v>3</v>
      </c>
      <c r="KQ3861">
        <v>3</v>
      </c>
      <c r="KR3861">
        <v>3</v>
      </c>
      <c r="KS3861">
        <v>4</v>
      </c>
      <c r="KT3861">
        <v>4</v>
      </c>
      <c r="KY3861">
        <v>2</v>
      </c>
      <c r="LB3861">
        <v>3</v>
      </c>
      <c r="LD3861">
        <v>1</v>
      </c>
      <c r="LI3861">
        <v>2</v>
      </c>
      <c r="LJ3861">
        <v>1</v>
      </c>
      <c r="LN3861">
        <v>3</v>
      </c>
      <c r="LT3861">
        <v>2</v>
      </c>
      <c r="LV3861">
        <v>3</v>
      </c>
      <c r="LX3861">
        <v>1</v>
      </c>
      <c r="MD3861">
        <v>1</v>
      </c>
      <c r="MF3861">
        <v>2</v>
      </c>
      <c r="MH3861">
        <v>3</v>
      </c>
      <c r="MN3861">
        <v>1</v>
      </c>
      <c r="MP3861">
        <v>2</v>
      </c>
      <c r="MR3861">
        <v>3</v>
      </c>
      <c r="MS3861" s="7" t="s">
        <v>459</v>
      </c>
      <c r="MT3861" s="7" t="s">
        <v>459</v>
      </c>
      <c r="MU3861" s="7" t="s">
        <v>459</v>
      </c>
      <c r="MV3861" s="7" t="s">
        <v>459</v>
      </c>
      <c r="MW3861" s="7" t="s">
        <v>459</v>
      </c>
      <c r="MX3861" s="7" t="s">
        <v>459</v>
      </c>
      <c r="MY3861" s="7" t="s">
        <v>459</v>
      </c>
      <c r="MZ3861" s="7" t="s">
        <v>459</v>
      </c>
      <c r="NA3861" s="7" t="s">
        <v>459</v>
      </c>
      <c r="NB3861" s="7" t="s">
        <v>459</v>
      </c>
      <c r="NC3861" s="7" t="s">
        <v>483</v>
      </c>
      <c r="ND3861" s="7" t="s">
        <v>483</v>
      </c>
      <c r="NE3861" s="7" t="s">
        <v>483</v>
      </c>
      <c r="NF3861" s="7" t="s">
        <v>483</v>
      </c>
      <c r="NG3861" s="7" t="s">
        <v>483</v>
      </c>
      <c r="NH3861" s="7" t="s">
        <v>483</v>
      </c>
      <c r="NI3861" s="7" t="s">
        <v>483</v>
      </c>
      <c r="NJ3861" s="7" t="s">
        <v>483</v>
      </c>
      <c r="NK3861" s="7" t="s">
        <v>483</v>
      </c>
      <c r="NL3861" s="7" t="s">
        <v>483</v>
      </c>
      <c r="NM3861" t="s">
        <v>484</v>
      </c>
      <c r="PA3861" s="10" t="s">
        <v>463</v>
      </c>
      <c r="PB3861" s="10" t="s">
        <v>485</v>
      </c>
      <c r="PC3861" s="10" t="s">
        <v>485</v>
      </c>
      <c r="PD3861" s="10" t="s">
        <v>485</v>
      </c>
      <c r="PE3861" s="10" t="s">
        <v>485</v>
      </c>
      <c r="PF3861" s="10" t="s">
        <v>485</v>
      </c>
      <c r="PG3861" s="10" t="s">
        <v>485</v>
      </c>
      <c r="PH3861" s="10" t="s">
        <v>485</v>
      </c>
      <c r="PI3861" s="10" t="s">
        <v>463</v>
      </c>
      <c r="PJ3861" s="10" t="s">
        <v>463</v>
      </c>
      <c r="PK3861" s="10" t="s">
        <v>463</v>
      </c>
      <c r="PL3861" s="10" t="s">
        <v>485</v>
      </c>
      <c r="PM3861" s="10" t="s">
        <v>463</v>
      </c>
      <c r="PN3861" s="10" t="s">
        <v>463</v>
      </c>
      <c r="PO3861" s="10" t="s">
        <v>485</v>
      </c>
      <c r="PP3861" s="10" t="s">
        <v>485</v>
      </c>
      <c r="PQ3861" s="10" t="s">
        <v>485</v>
      </c>
      <c r="PR3861" s="10" t="s">
        <v>485</v>
      </c>
      <c r="PS3861" s="10" t="s">
        <v>485</v>
      </c>
      <c r="PT3861" s="10" t="s">
        <v>463</v>
      </c>
      <c r="PU3861" s="10" t="s">
        <v>485</v>
      </c>
      <c r="QJ3861" s="10" t="s">
        <v>464</v>
      </c>
      <c r="QL3861" s="10">
        <v>8.4256499999999992</v>
      </c>
      <c r="QM3861" s="10" t="s">
        <v>839</v>
      </c>
      <c r="RF3861" s="10">
        <v>1</v>
      </c>
      <c r="RH3861" s="15">
        <f>IFERROR(AVERAGE(INDEX('[1]DO NOT TOUCH Préparation'!$T$1:$T$5,MATCH('DO NOT TOUCH - inputExtraction'!$CX3861,'[1]DO NOT TOUCH Préparation'!$S$1:$S$5,0)),INDEX('[1]DO NOT TOUCH Préparation'!$T$1:$T$5,MATCH('DO NOT TOUCH - inputExtraction'!$CY3861,'[1]DO NOT TOUCH Préparation'!$S$1:$S$5,0)),INDEX('[1]DO NOT TOUCH Préparation'!$T$1:$T$5,MATCH('DO NOT TOUCH - inputExtraction'!$CZ3861,'[1]DO NOT TOUCH Préparation'!$S$1:$S$5,0)),INDEX('[1]DO NOT TOUCH Préparation'!$T$1:$T$5,MATCH('DO NOT TOUCH - inputExtraction'!$DA3861,'[1]DO NOT TOUCH Préparation'!$S$1:$S$5,0)),INDEX('[1]DO NOT TOUCH Préparation'!$T$1:$T$5,MATCH('DO NOT TOUCH - inputExtraction'!$DB3861,'[1]DO NOT TOUCH Préparation'!$S$1:$S$5,0))),"")</f>
        <v>3</v>
      </c>
      <c r="RI3861" s="13">
        <f>IFERROR(AVERAGE(INDEX('[1]DO NOT TOUCH Préparation'!$T$1:$T$5,MATCH($DC3861,'[1]DO NOT TOUCH Préparation'!$S$1:$S$5,0)),INDEX('[1]DO NOT TOUCH Préparation'!$T$1:$T$5,MATCH('DO NOT TOUCH - inputExtraction'!$DD3861,'[1]DO NOT TOUCH Préparation'!$S$1:$S$5,0)),INDEX('[1]DO NOT TOUCH Préparation'!$T$1:$T$5,MATCH('DO NOT TOUCH - inputExtraction'!$DE3861,'[1]DO NOT TOUCH Préparation'!$S$1:$S$5,0)),INDEX('[1]DO NOT TOUCH Préparation'!$T$1:$T$5,MATCH(DF3861,'[1]DO NOT TOUCH Préparation'!$S$1:$S$5,0)),INDEX('[1]DO NOT TOUCH Préparation'!$T$1:$T$5,MATCH('DO NOT TOUCH - inputExtraction'!$DG3861,'[1]DO NOT TOUCH Préparation'!$S$1:$S$5,0))),"")</f>
        <v>4</v>
      </c>
      <c r="RK3861" s="10">
        <f>VLOOKUP(CX3861,'[1]DO NOT TOUCH Préparation'!$S$1:$T$5,2,0)</f>
        <v>3</v>
      </c>
      <c r="RL3861" s="10">
        <f>VLOOKUP(CY3861,'[1]DO NOT TOUCH Préparation'!$S$1:$T$5,2,0)</f>
        <v>3</v>
      </c>
      <c r="RM3861" s="10">
        <f>VLOOKUP(CZ3861,'[1]DO NOT TOUCH Préparation'!$S$1:$T$5,2,0)</f>
        <v>3</v>
      </c>
      <c r="RN3861" s="10">
        <f>VLOOKUP(DA3861,'[1]DO NOT TOUCH Préparation'!$S$1:$T$5,2,0)</f>
        <v>3</v>
      </c>
      <c r="RO3861" s="10">
        <f>VLOOKUP(DB3861,'[1]DO NOT TOUCH Préparation'!$S$1:$T$5,2,0)</f>
        <v>3</v>
      </c>
      <c r="RP3861" s="10">
        <f>VLOOKUP(DC3861,'[1]DO NOT TOUCH Préparation'!$S$1:$T$5,2,0)</f>
        <v>5</v>
      </c>
      <c r="RQ3861" s="10">
        <f>VLOOKUP(DD3861,'[1]DO NOT TOUCH Préparation'!$S$1:$T$5,2,0)</f>
        <v>3</v>
      </c>
      <c r="RR3861" s="10">
        <f>VLOOKUP(DE3861,'[1]DO NOT TOUCH Préparation'!$S$1:$T$5,2,0)</f>
        <v>4</v>
      </c>
      <c r="RS3861" s="10">
        <f>VLOOKUP(DF3861,'[1]DO NOT TOUCH Préparation'!$S$1:$T$5,2,0)</f>
        <v>3</v>
      </c>
      <c r="RT3861" s="10">
        <f>VLOOKUP(DG3861,'[1]DO NOT TOUCH Préparation'!$S$1:$T$5,2,0)</f>
        <v>5</v>
      </c>
      <c r="RV3861" s="5" t="str">
        <f>IF(CF3861&lt;&gt;"",CF3861,"")</f>
        <v>6% à 20%</v>
      </c>
      <c r="RW3861" s="5" t="str">
        <f>IF(CK3861&lt;&gt;"",CK3861,"")</f>
        <v>Plus de 50%</v>
      </c>
      <c r="RX3861" s="5" t="str">
        <f t="shared" si="61"/>
        <v>Inférieur ou égal à 5%</v>
      </c>
      <c r="RZ3861" s="5" cm="1">
        <f t="array" ref="RZ3861">IFERROR(INDEX('[1]DO NOT TOUCH Préparation'!$W$2:$W$7,MATCH('DO NOT TOUCH - inputExtraction'!RV3861,'[1]DO NOT TOUCH Préparation'!$V$2:$V$7,0),),"1")</f>
        <v>3</v>
      </c>
      <c r="SA3861" s="5" cm="1">
        <f t="array" ref="SA3861">IFERROR(INDEX('[1]DO NOT TOUCH Préparation'!$W$2:$W$7,MATCH('DO NOT TOUCH - inputExtraction'!RW3861,'[1]DO NOT TOUCH Préparation'!$V$2:$V$7,0),),"1")</f>
        <v>5</v>
      </c>
      <c r="SB3861" s="5" cm="1">
        <f t="array" ref="SB3861">IFERROR(INDEX('[1]DO NOT TOUCH Préparation'!$W$2:$W$7,MATCH('DO NOT TOUCH - inputExtraction'!RX3861,'[1]DO NOT TOUCH Préparation'!$V$2:$V$7,0),),"1")</f>
        <v>2</v>
      </c>
      <c r="SD3861" s="5">
        <v>1</v>
      </c>
      <c r="SF3861" s="5">
        <f>IFERROR(VLOOKUP(H3861,'[1]DO NOT TOUCH Préparation'!$CL$2:$CM$9,2,0),"")</f>
        <v>4</v>
      </c>
      <c r="SG3861" s="5">
        <f>IFERROR(VLOOKUP(K3861,'[1]DO NOT TOUCH Préparation'!$CT$2:$CU$10,2,0),"")</f>
        <v>8</v>
      </c>
      <c r="SH3861" s="5">
        <f>IFERROR(VLOOKUP(L3861,'[1]DO NOT TOUCH Préparation'!$CX$2:$CY$6,2,0),"")</f>
        <v>3</v>
      </c>
    </row>
    <row r="3862" spans="1:502" ht="10.050000000000001" customHeight="1" x14ac:dyDescent="0.3">
      <c r="A3862" s="4">
        <v>6295</v>
      </c>
      <c r="B3862" s="4" t="s">
        <v>7998</v>
      </c>
      <c r="C3862" s="4" t="s">
        <v>3823</v>
      </c>
      <c r="D3862" s="4" t="s">
        <v>836</v>
      </c>
      <c r="E3862" s="4" t="s">
        <v>468</v>
      </c>
      <c r="F3862" s="10" t="s">
        <v>892</v>
      </c>
      <c r="G3862" s="10" t="s">
        <v>892</v>
      </c>
      <c r="H3862" s="7" t="s">
        <v>504</v>
      </c>
      <c r="I3862" s="7">
        <v>52</v>
      </c>
      <c r="J3862" s="7" t="s">
        <v>443</v>
      </c>
      <c r="K3862" s="7" t="s">
        <v>529</v>
      </c>
      <c r="L3862" s="7" t="s">
        <v>472</v>
      </c>
      <c r="M3862" s="7">
        <v>2</v>
      </c>
      <c r="N3862" s="12">
        <v>0</v>
      </c>
      <c r="O3862" s="12">
        <v>0</v>
      </c>
      <c r="P3862" s="7">
        <v>1</v>
      </c>
      <c r="Q3862" s="7">
        <v>0</v>
      </c>
      <c r="R3862" s="7">
        <v>1</v>
      </c>
      <c r="S3862" s="12">
        <v>0</v>
      </c>
      <c r="T3862" s="7">
        <v>1</v>
      </c>
      <c r="U3862" s="12">
        <v>0</v>
      </c>
      <c r="V3862" s="7">
        <v>3</v>
      </c>
      <c r="W3862" s="7">
        <v>1</v>
      </c>
      <c r="AB3862" s="7">
        <v>2</v>
      </c>
      <c r="AC3862" s="10" t="s">
        <v>530</v>
      </c>
      <c r="BJ3862" s="10">
        <v>1</v>
      </c>
      <c r="BK3862" s="10">
        <v>0</v>
      </c>
      <c r="BL3862" s="10">
        <v>0</v>
      </c>
      <c r="BM3862" s="10">
        <v>0</v>
      </c>
      <c r="BN3862" s="10">
        <v>0</v>
      </c>
      <c r="BO3862" s="10">
        <v>1</v>
      </c>
      <c r="BP3862" s="10">
        <v>1</v>
      </c>
      <c r="BQ3862" s="10">
        <v>0</v>
      </c>
      <c r="BR3862" s="10">
        <v>0</v>
      </c>
      <c r="CB3862" s="10">
        <v>0</v>
      </c>
      <c r="CC3862" s="10">
        <v>0</v>
      </c>
      <c r="CE3862" s="7" t="s">
        <v>513</v>
      </c>
      <c r="CF3862" s="7" t="s">
        <v>523</v>
      </c>
      <c r="CG3862" s="7" t="s">
        <v>475</v>
      </c>
      <c r="CH3862" s="7" t="s">
        <v>524</v>
      </c>
      <c r="CI3862" s="7" t="s">
        <v>524</v>
      </c>
      <c r="CJ3862" s="7">
        <v>3</v>
      </c>
      <c r="CK3862" s="7" t="s">
        <v>523</v>
      </c>
      <c r="CL3862" s="7" t="s">
        <v>449</v>
      </c>
      <c r="CM3862" s="7" t="s">
        <v>524</v>
      </c>
      <c r="CN3862" s="7" t="s">
        <v>524</v>
      </c>
      <c r="CO3862" s="7" t="s">
        <v>524</v>
      </c>
      <c r="CP3862" s="7" t="s">
        <v>450</v>
      </c>
      <c r="CX3862" t="s">
        <v>453</v>
      </c>
      <c r="CY3862" t="s">
        <v>452</v>
      </c>
      <c r="CZ3862" t="s">
        <v>453</v>
      </c>
      <c r="DA3862" t="s">
        <v>478</v>
      </c>
      <c r="DB3862" t="s">
        <v>452</v>
      </c>
      <c r="DC3862" t="s">
        <v>453</v>
      </c>
      <c r="DD3862" t="s">
        <v>495</v>
      </c>
      <c r="DE3862" t="s">
        <v>453</v>
      </c>
      <c r="DF3862" t="s">
        <v>451</v>
      </c>
      <c r="DG3862" t="s">
        <v>453</v>
      </c>
      <c r="DH3862" t="s">
        <v>455</v>
      </c>
      <c r="DJ3862" t="s">
        <v>455</v>
      </c>
      <c r="DM3862" t="s">
        <v>455</v>
      </c>
      <c r="DO3862" t="s">
        <v>455</v>
      </c>
      <c r="DP3862" t="s">
        <v>455</v>
      </c>
      <c r="DQ3862" t="s">
        <v>455</v>
      </c>
      <c r="DR3862" s="7" t="s">
        <v>496</v>
      </c>
      <c r="DT3862" s="7" t="s">
        <v>496</v>
      </c>
      <c r="DW3862" s="7" t="s">
        <v>612</v>
      </c>
      <c r="DY3862" s="7" t="s">
        <v>496</v>
      </c>
      <c r="DZ3862" s="7" t="s">
        <v>496</v>
      </c>
      <c r="EA3862" s="7" t="s">
        <v>496</v>
      </c>
      <c r="EB3862" t="s">
        <v>457</v>
      </c>
      <c r="ED3862" t="s">
        <v>457</v>
      </c>
      <c r="EG3862" t="s">
        <v>457</v>
      </c>
      <c r="EI3862" t="s">
        <v>457</v>
      </c>
      <c r="EJ3862" t="s">
        <v>457</v>
      </c>
      <c r="EK3862" t="s">
        <v>457</v>
      </c>
      <c r="EL3862" s="6"/>
      <c r="HF3862">
        <v>2</v>
      </c>
      <c r="HG3862">
        <v>3</v>
      </c>
      <c r="HH3862">
        <v>1</v>
      </c>
      <c r="HR3862">
        <v>2</v>
      </c>
      <c r="HS3862">
        <v>1</v>
      </c>
      <c r="HT3862">
        <v>3</v>
      </c>
      <c r="IH3862">
        <v>2</v>
      </c>
      <c r="II3862">
        <v>3</v>
      </c>
      <c r="IJ3862">
        <v>1</v>
      </c>
      <c r="IT3862">
        <v>2</v>
      </c>
      <c r="IU3862">
        <v>3</v>
      </c>
      <c r="IV3862">
        <v>1</v>
      </c>
      <c r="JL3862">
        <v>1</v>
      </c>
      <c r="JM3862">
        <v>2</v>
      </c>
      <c r="JN3862">
        <v>3</v>
      </c>
      <c r="JX3862">
        <v>1</v>
      </c>
      <c r="JY3862">
        <v>2</v>
      </c>
      <c r="KA3862">
        <v>3</v>
      </c>
      <c r="KE3862">
        <v>1</v>
      </c>
      <c r="KF3862">
        <v>3</v>
      </c>
      <c r="KG3862">
        <v>2</v>
      </c>
      <c r="KK3862">
        <v>2</v>
      </c>
      <c r="KL3862">
        <v>3</v>
      </c>
      <c r="KM3862">
        <v>1</v>
      </c>
      <c r="KP3862" t="s">
        <v>480</v>
      </c>
      <c r="KQ3862" t="s">
        <v>481</v>
      </c>
      <c r="KR3862">
        <v>4</v>
      </c>
      <c r="KS3862">
        <v>4</v>
      </c>
      <c r="KT3862" t="s">
        <v>480</v>
      </c>
      <c r="KU3862">
        <v>3</v>
      </c>
      <c r="KW3862">
        <v>1</v>
      </c>
      <c r="KY3862">
        <v>2</v>
      </c>
      <c r="LE3862">
        <v>2</v>
      </c>
      <c r="LG3862">
        <v>3</v>
      </c>
      <c r="LJ3862">
        <v>1</v>
      </c>
      <c r="LO3862">
        <v>2</v>
      </c>
      <c r="LQ3862">
        <v>3</v>
      </c>
      <c r="LT3862">
        <v>1</v>
      </c>
      <c r="LY3862">
        <v>2</v>
      </c>
      <c r="MA3862">
        <v>3</v>
      </c>
      <c r="MD3862">
        <v>1</v>
      </c>
      <c r="MI3862">
        <v>3</v>
      </c>
      <c r="MK3862">
        <v>1</v>
      </c>
      <c r="MN3862">
        <v>2</v>
      </c>
      <c r="MS3862" s="7" t="s">
        <v>460</v>
      </c>
      <c r="MT3862" s="7" t="s">
        <v>459</v>
      </c>
      <c r="MU3862" s="7" t="s">
        <v>460</v>
      </c>
      <c r="MV3862" s="7" t="s">
        <v>497</v>
      </c>
      <c r="MW3862" s="7" t="s">
        <v>458</v>
      </c>
      <c r="MX3862" s="7" t="s">
        <v>460</v>
      </c>
      <c r="MY3862" s="7" t="s">
        <v>459</v>
      </c>
      <c r="MZ3862" s="7" t="s">
        <v>458</v>
      </c>
      <c r="NA3862" s="7" t="s">
        <v>459</v>
      </c>
      <c r="NB3862" s="7" t="s">
        <v>460</v>
      </c>
      <c r="NC3862" s="7" t="s">
        <v>460</v>
      </c>
      <c r="ND3862" s="7" t="s">
        <v>483</v>
      </c>
      <c r="NE3862" s="7" t="s">
        <v>458</v>
      </c>
      <c r="NF3862" s="7" t="s">
        <v>497</v>
      </c>
      <c r="NG3862" s="7" t="s">
        <v>483</v>
      </c>
      <c r="NH3862" s="7" t="s">
        <v>460</v>
      </c>
      <c r="NI3862" s="7" t="s">
        <v>483</v>
      </c>
      <c r="NJ3862" s="7" t="s">
        <v>458</v>
      </c>
      <c r="NK3862" s="7" t="s">
        <v>483</v>
      </c>
      <c r="NL3862" s="7" t="s">
        <v>460</v>
      </c>
      <c r="NM3862" t="s">
        <v>498</v>
      </c>
      <c r="PA3862" s="10" t="s">
        <v>463</v>
      </c>
      <c r="PB3862" s="10" t="s">
        <v>485</v>
      </c>
      <c r="PC3862" s="10" t="s">
        <v>485</v>
      </c>
      <c r="PD3862" s="10" t="s">
        <v>462</v>
      </c>
      <c r="PE3862" s="10" t="s">
        <v>485</v>
      </c>
      <c r="PF3862" s="10" t="s">
        <v>463</v>
      </c>
      <c r="PG3862" s="10" t="s">
        <v>463</v>
      </c>
      <c r="PH3862" s="10" t="s">
        <v>463</v>
      </c>
      <c r="PI3862" s="10" t="s">
        <v>463</v>
      </c>
      <c r="PJ3862" s="10" t="s">
        <v>462</v>
      </c>
      <c r="PK3862" s="10" t="s">
        <v>463</v>
      </c>
      <c r="PL3862" s="10" t="s">
        <v>462</v>
      </c>
      <c r="PM3862" s="10" t="s">
        <v>463</v>
      </c>
      <c r="PN3862" s="10" t="s">
        <v>463</v>
      </c>
      <c r="PO3862" s="10" t="s">
        <v>485</v>
      </c>
      <c r="PP3862" s="10" t="s">
        <v>462</v>
      </c>
      <c r="PQ3862" s="10" t="s">
        <v>485</v>
      </c>
      <c r="PR3862" s="10" t="s">
        <v>462</v>
      </c>
      <c r="PS3862" s="10" t="s">
        <v>485</v>
      </c>
      <c r="PT3862" s="10" t="s">
        <v>462</v>
      </c>
      <c r="PU3862" s="10" t="s">
        <v>462</v>
      </c>
      <c r="QJ3862" s="10" t="s">
        <v>464</v>
      </c>
      <c r="QL3862" s="10">
        <v>5.8827666666666998</v>
      </c>
      <c r="QM3862" s="10" t="s">
        <v>839</v>
      </c>
      <c r="QO3862" s="10" t="s">
        <v>1117</v>
      </c>
      <c r="RF3862" s="10">
        <v>1</v>
      </c>
      <c r="RH3862" s="15">
        <f>IFERROR(AVERAGE(INDEX('[1]DO NOT TOUCH Préparation'!$T$1:$T$5,MATCH('DO NOT TOUCH - inputExtraction'!$CX3862,'[1]DO NOT TOUCH Préparation'!$S$1:$S$5,0)),INDEX('[1]DO NOT TOUCH Préparation'!$T$1:$T$5,MATCH('DO NOT TOUCH - inputExtraction'!$CY3862,'[1]DO NOT TOUCH Préparation'!$S$1:$S$5,0)),INDEX('[1]DO NOT TOUCH Préparation'!$T$1:$T$5,MATCH('DO NOT TOUCH - inputExtraction'!$CZ3862,'[1]DO NOT TOUCH Préparation'!$S$1:$S$5,0)),INDEX('[1]DO NOT TOUCH Préparation'!$T$1:$T$5,MATCH('DO NOT TOUCH - inputExtraction'!$DA3862,'[1]DO NOT TOUCH Préparation'!$S$1:$S$5,0)),INDEX('[1]DO NOT TOUCH Préparation'!$T$1:$T$5,MATCH('DO NOT TOUCH - inputExtraction'!$DB3862,'[1]DO NOT TOUCH Préparation'!$S$1:$S$5,0))),"")</f>
        <v>3.4</v>
      </c>
      <c r="RI3862" s="13">
        <f>IFERROR(AVERAGE(INDEX('[1]DO NOT TOUCH Préparation'!$T$1:$T$5,MATCH($DC3862,'[1]DO NOT TOUCH Préparation'!$S$1:$S$5,0)),INDEX('[1]DO NOT TOUCH Préparation'!$T$1:$T$5,MATCH('DO NOT TOUCH - inputExtraction'!$DD3862,'[1]DO NOT TOUCH Préparation'!$S$1:$S$5,0)),INDEX('[1]DO NOT TOUCH Préparation'!$T$1:$T$5,MATCH('DO NOT TOUCH - inputExtraction'!$DE3862,'[1]DO NOT TOUCH Préparation'!$S$1:$S$5,0)),INDEX('[1]DO NOT TOUCH Préparation'!$T$1:$T$5,MATCH(DF3862,'[1]DO NOT TOUCH Préparation'!$S$1:$S$5,0)),INDEX('[1]DO NOT TOUCH Préparation'!$T$1:$T$5,MATCH('DO NOT TOUCH - inputExtraction'!$DG3862,'[1]DO NOT TOUCH Préparation'!$S$1:$S$5,0))),"")</f>
        <v>4.2</v>
      </c>
      <c r="RK3862" s="10">
        <f>VLOOKUP(CX3862,'[1]DO NOT TOUCH Préparation'!$S$1:$T$5,2,0)</f>
        <v>5</v>
      </c>
      <c r="RL3862" s="10">
        <f>VLOOKUP(CY3862,'[1]DO NOT TOUCH Préparation'!$S$1:$T$5,2,0)</f>
        <v>3</v>
      </c>
      <c r="RM3862" s="10">
        <f>VLOOKUP(CZ3862,'[1]DO NOT TOUCH Préparation'!$S$1:$T$5,2,0)</f>
        <v>5</v>
      </c>
      <c r="RN3862" s="10">
        <f>VLOOKUP(DA3862,'[1]DO NOT TOUCH Préparation'!$S$1:$T$5,2,0)</f>
        <v>1</v>
      </c>
      <c r="RO3862" s="10">
        <f>VLOOKUP(DB3862,'[1]DO NOT TOUCH Préparation'!$S$1:$T$5,2,0)</f>
        <v>3</v>
      </c>
      <c r="RP3862" s="10">
        <f>VLOOKUP(DC3862,'[1]DO NOT TOUCH Préparation'!$S$1:$T$5,2,0)</f>
        <v>5</v>
      </c>
      <c r="RQ3862" s="10">
        <f>VLOOKUP(DD3862,'[1]DO NOT TOUCH Préparation'!$S$1:$T$5,2,0)</f>
        <v>2</v>
      </c>
      <c r="RR3862" s="10">
        <f>VLOOKUP(DE3862,'[1]DO NOT TOUCH Préparation'!$S$1:$T$5,2,0)</f>
        <v>5</v>
      </c>
      <c r="RS3862" s="10">
        <f>VLOOKUP(DF3862,'[1]DO NOT TOUCH Préparation'!$S$1:$T$5,2,0)</f>
        <v>4</v>
      </c>
      <c r="RT3862" s="10">
        <f>VLOOKUP(DG3862,'[1]DO NOT TOUCH Préparation'!$S$1:$T$5,2,0)</f>
        <v>5</v>
      </c>
      <c r="RV3862" s="5" t="str">
        <f>IF(CF3862&lt;&gt;"",CF3862,"")</f>
        <v>21% à 50%</v>
      </c>
      <c r="RW3862" s="5" t="str">
        <f>IF(CK3862&lt;&gt;"",CK3862,"")</f>
        <v>21% à 50%</v>
      </c>
      <c r="RX3862" s="5" t="str">
        <f t="shared" si="61"/>
        <v>Je n’achète pas de produits à base végétale (soja, amande, avoine…)</v>
      </c>
      <c r="RZ3862" s="5" cm="1">
        <f t="array" ref="RZ3862">IFERROR(INDEX('[1]DO NOT TOUCH Préparation'!$W$2:$W$7,MATCH('DO NOT TOUCH - inputExtraction'!RV3862,'[1]DO NOT TOUCH Préparation'!$V$2:$V$7,0),),"1")</f>
        <v>4</v>
      </c>
      <c r="SA3862" s="5" cm="1">
        <f t="array" ref="SA3862">IFERROR(INDEX('[1]DO NOT TOUCH Préparation'!$W$2:$W$7,MATCH('DO NOT TOUCH - inputExtraction'!RW3862,'[1]DO NOT TOUCH Préparation'!$V$2:$V$7,0),),"1")</f>
        <v>4</v>
      </c>
      <c r="SB3862" s="5" t="str" cm="1">
        <f t="array" ref="SB3862">IFERROR(INDEX('[1]DO NOT TOUCH Préparation'!$W$2:$W$7,MATCH('DO NOT TOUCH - inputExtraction'!RX3862,'[1]DO NOT TOUCH Préparation'!$V$2:$V$7,0),),"1")</f>
        <v>1</v>
      </c>
      <c r="SD3862" s="5">
        <v>1</v>
      </c>
      <c r="SF3862" s="5">
        <f>IFERROR(VLOOKUP(H3862,'[1]DO NOT TOUCH Préparation'!$CL$2:$CM$9,2,0),"")</f>
        <v>2</v>
      </c>
      <c r="SG3862" s="5">
        <f>IFERROR(VLOOKUP(K3862,'[1]DO NOT TOUCH Préparation'!$CT$2:$CU$10,2,0),"")</f>
        <v>8</v>
      </c>
      <c r="SH3862" s="5">
        <f>IFERROR(VLOOKUP(L3862,'[1]DO NOT TOUCH Préparation'!$CX$2:$CY$6,2,0),"")</f>
        <v>2</v>
      </c>
    </row>
    <row r="3863" spans="1:502" ht="10.050000000000001" customHeight="1" x14ac:dyDescent="0.3">
      <c r="A3863" s="4">
        <v>6299</v>
      </c>
      <c r="B3863" s="4" t="s">
        <v>7999</v>
      </c>
      <c r="C3863" s="4" t="s">
        <v>3823</v>
      </c>
      <c r="D3863" s="4" t="s">
        <v>836</v>
      </c>
      <c r="E3863" s="4" t="s">
        <v>468</v>
      </c>
      <c r="F3863" s="10" t="s">
        <v>892</v>
      </c>
      <c r="G3863" s="10" t="s">
        <v>892</v>
      </c>
      <c r="H3863" s="7" t="s">
        <v>553</v>
      </c>
      <c r="I3863" s="7">
        <v>51</v>
      </c>
      <c r="J3863" s="7" t="s">
        <v>443</v>
      </c>
      <c r="K3863" s="7" t="s">
        <v>529</v>
      </c>
      <c r="L3863" s="7" t="s">
        <v>445</v>
      </c>
      <c r="M3863" s="7">
        <v>2</v>
      </c>
      <c r="N3863" s="12">
        <v>0</v>
      </c>
      <c r="O3863" s="12">
        <v>0</v>
      </c>
      <c r="P3863" s="7">
        <v>0</v>
      </c>
      <c r="Q3863" s="7">
        <v>0</v>
      </c>
      <c r="R3863" s="7">
        <v>0</v>
      </c>
      <c r="S3863" s="12">
        <v>0</v>
      </c>
      <c r="T3863" s="7">
        <v>0</v>
      </c>
      <c r="U3863" s="12">
        <v>1</v>
      </c>
      <c r="W3863" s="7">
        <v>1</v>
      </c>
      <c r="AC3863" s="10" t="s">
        <v>856</v>
      </c>
      <c r="BJ3863" s="10">
        <v>0</v>
      </c>
      <c r="BK3863" s="10">
        <v>0</v>
      </c>
      <c r="BL3863" s="10">
        <v>0</v>
      </c>
      <c r="BM3863" s="10">
        <v>0</v>
      </c>
      <c r="BN3863" s="10">
        <v>0</v>
      </c>
      <c r="BO3863" s="10">
        <v>0</v>
      </c>
      <c r="BP3863" s="10">
        <v>0</v>
      </c>
      <c r="BQ3863" s="10">
        <v>0</v>
      </c>
      <c r="BR3863" s="10">
        <v>0</v>
      </c>
      <c r="CB3863" s="10">
        <v>0</v>
      </c>
      <c r="CC3863" s="10">
        <v>1</v>
      </c>
      <c r="CE3863" s="7" t="s">
        <v>447</v>
      </c>
      <c r="CF3863" s="7" t="s">
        <v>448</v>
      </c>
      <c r="CG3863" s="7" t="s">
        <v>475</v>
      </c>
      <c r="CH3863" s="7">
        <v>4</v>
      </c>
      <c r="CI3863" s="7">
        <v>4</v>
      </c>
      <c r="CJ3863" s="7" t="s">
        <v>476</v>
      </c>
      <c r="CK3863" s="7" t="s">
        <v>523</v>
      </c>
      <c r="CL3863" s="7" t="s">
        <v>475</v>
      </c>
      <c r="CM3863" s="7" t="s">
        <v>524</v>
      </c>
      <c r="CN3863" s="7" t="s">
        <v>524</v>
      </c>
      <c r="CO3863" s="7" t="s">
        <v>476</v>
      </c>
      <c r="CP3863" s="7" t="s">
        <v>474</v>
      </c>
      <c r="CQ3863" s="7" t="s">
        <v>475</v>
      </c>
      <c r="CR3863" s="7">
        <v>3</v>
      </c>
      <c r="CS3863" s="7">
        <v>4</v>
      </c>
      <c r="CT3863" s="7" t="s">
        <v>476</v>
      </c>
      <c r="CU3863" s="7">
        <v>2</v>
      </c>
      <c r="CX3863" t="s">
        <v>453</v>
      </c>
      <c r="CY3863" t="s">
        <v>452</v>
      </c>
      <c r="CZ3863" t="s">
        <v>453</v>
      </c>
      <c r="DA3863" t="s">
        <v>452</v>
      </c>
      <c r="DB3863" t="s">
        <v>452</v>
      </c>
      <c r="DC3863" t="s">
        <v>453</v>
      </c>
      <c r="DD3863" t="s">
        <v>452</v>
      </c>
      <c r="DE3863" t="s">
        <v>453</v>
      </c>
      <c r="DF3863" t="s">
        <v>452</v>
      </c>
      <c r="DG3863" t="s">
        <v>452</v>
      </c>
      <c r="DH3863" t="s">
        <v>455</v>
      </c>
      <c r="DJ3863" t="s">
        <v>455</v>
      </c>
      <c r="DM3863" t="s">
        <v>455</v>
      </c>
      <c r="DO3863" t="s">
        <v>455</v>
      </c>
      <c r="DR3863" s="7" t="s">
        <v>479</v>
      </c>
      <c r="DT3863" s="7" t="s">
        <v>479</v>
      </c>
      <c r="DW3863" s="7" t="s">
        <v>456</v>
      </c>
      <c r="DY3863" s="7" t="s">
        <v>479</v>
      </c>
      <c r="EB3863" t="s">
        <v>457</v>
      </c>
      <c r="ED3863" t="s">
        <v>457</v>
      </c>
      <c r="EG3863" t="s">
        <v>457</v>
      </c>
      <c r="EI3863" t="s">
        <v>457</v>
      </c>
      <c r="EL3863" s="6"/>
      <c r="II3863">
        <v>1</v>
      </c>
      <c r="IJ3863">
        <v>2</v>
      </c>
      <c r="IK3863">
        <v>3</v>
      </c>
      <c r="IU3863">
        <v>1</v>
      </c>
      <c r="IV3863">
        <v>2</v>
      </c>
      <c r="IW3863">
        <v>3</v>
      </c>
      <c r="JM3863">
        <v>1</v>
      </c>
      <c r="JN3863">
        <v>2</v>
      </c>
      <c r="JO3863">
        <v>3</v>
      </c>
      <c r="JY3863">
        <v>1</v>
      </c>
      <c r="JZ3863">
        <v>2</v>
      </c>
      <c r="KA3863">
        <v>3</v>
      </c>
      <c r="KP3863">
        <v>4</v>
      </c>
      <c r="KQ3863">
        <v>4</v>
      </c>
      <c r="KR3863">
        <v>4</v>
      </c>
      <c r="KS3863">
        <v>4</v>
      </c>
      <c r="KT3863" t="s">
        <v>480</v>
      </c>
      <c r="KU3863">
        <v>1</v>
      </c>
      <c r="KZ3863">
        <v>2</v>
      </c>
      <c r="LD3863">
        <v>3</v>
      </c>
      <c r="LE3863">
        <v>2</v>
      </c>
      <c r="LJ3863">
        <v>1</v>
      </c>
      <c r="LO3863">
        <v>2</v>
      </c>
      <c r="LQ3863">
        <v>3</v>
      </c>
      <c r="LT3863">
        <v>1</v>
      </c>
      <c r="LY3863">
        <v>2</v>
      </c>
      <c r="MD3863">
        <v>1</v>
      </c>
      <c r="MN3863">
        <v>1</v>
      </c>
      <c r="MS3863" s="7" t="s">
        <v>460</v>
      </c>
      <c r="MT3863" s="7" t="s">
        <v>459</v>
      </c>
      <c r="MU3863" s="7" t="s">
        <v>460</v>
      </c>
      <c r="MV3863" s="7" t="s">
        <v>459</v>
      </c>
      <c r="MW3863" s="7" t="s">
        <v>459</v>
      </c>
      <c r="MX3863" s="7" t="s">
        <v>460</v>
      </c>
      <c r="MY3863" s="7" t="s">
        <v>459</v>
      </c>
      <c r="MZ3863" s="7" t="s">
        <v>459</v>
      </c>
      <c r="NA3863" s="7" t="s">
        <v>459</v>
      </c>
      <c r="NB3863" s="7" t="s">
        <v>459</v>
      </c>
      <c r="NC3863" s="7" t="s">
        <v>483</v>
      </c>
      <c r="ND3863" s="7" t="s">
        <v>483</v>
      </c>
      <c r="NE3863" s="7" t="s">
        <v>483</v>
      </c>
      <c r="NF3863" s="7" t="s">
        <v>483</v>
      </c>
      <c r="NG3863" s="7" t="s">
        <v>483</v>
      </c>
      <c r="NH3863" s="7" t="s">
        <v>483</v>
      </c>
      <c r="NI3863" s="7" t="s">
        <v>483</v>
      </c>
      <c r="NJ3863" s="7" t="s">
        <v>483</v>
      </c>
      <c r="NK3863" s="7" t="s">
        <v>483</v>
      </c>
      <c r="NL3863" s="7" t="s">
        <v>483</v>
      </c>
      <c r="NM3863" t="s">
        <v>484</v>
      </c>
      <c r="PA3863" s="10" t="s">
        <v>463</v>
      </c>
      <c r="PB3863" s="10" t="s">
        <v>485</v>
      </c>
      <c r="PC3863" s="10" t="s">
        <v>485</v>
      </c>
      <c r="PD3863" s="10" t="s">
        <v>485</v>
      </c>
      <c r="PE3863" s="10" t="s">
        <v>485</v>
      </c>
      <c r="PF3863" s="10" t="s">
        <v>485</v>
      </c>
      <c r="PG3863" s="10" t="s">
        <v>485</v>
      </c>
      <c r="PH3863" s="10" t="s">
        <v>485</v>
      </c>
      <c r="PI3863" s="10" t="s">
        <v>463</v>
      </c>
      <c r="PJ3863" s="10" t="s">
        <v>463</v>
      </c>
      <c r="PK3863" s="10" t="s">
        <v>463</v>
      </c>
      <c r="PL3863" s="10" t="s">
        <v>485</v>
      </c>
      <c r="PM3863" s="10" t="s">
        <v>499</v>
      </c>
      <c r="PN3863" s="10" t="s">
        <v>499</v>
      </c>
      <c r="PO3863" s="10" t="s">
        <v>485</v>
      </c>
      <c r="PP3863" s="10" t="s">
        <v>485</v>
      </c>
      <c r="PQ3863" s="10" t="s">
        <v>485</v>
      </c>
      <c r="PR3863" s="10" t="s">
        <v>485</v>
      </c>
      <c r="PS3863" s="10" t="s">
        <v>485</v>
      </c>
      <c r="PT3863" s="10" t="s">
        <v>485</v>
      </c>
      <c r="PU3863" s="10" t="s">
        <v>485</v>
      </c>
      <c r="QJ3863" s="10" t="s">
        <v>464</v>
      </c>
      <c r="QL3863" s="10">
        <v>18.422866666667002</v>
      </c>
      <c r="QM3863" s="10" t="s">
        <v>839</v>
      </c>
      <c r="QQ3863" s="10" t="s">
        <v>736</v>
      </c>
      <c r="RF3863" s="10">
        <v>1</v>
      </c>
      <c r="RH3863" s="15">
        <f>IFERROR(AVERAGE(INDEX('[1]DO NOT TOUCH Préparation'!$T$1:$T$5,MATCH('DO NOT TOUCH - inputExtraction'!$CX3863,'[1]DO NOT TOUCH Préparation'!$S$1:$S$5,0)),INDEX('[1]DO NOT TOUCH Préparation'!$T$1:$T$5,MATCH('DO NOT TOUCH - inputExtraction'!$CY3863,'[1]DO NOT TOUCH Préparation'!$S$1:$S$5,0)),INDEX('[1]DO NOT TOUCH Préparation'!$T$1:$T$5,MATCH('DO NOT TOUCH - inputExtraction'!$CZ3863,'[1]DO NOT TOUCH Préparation'!$S$1:$S$5,0)),INDEX('[1]DO NOT TOUCH Préparation'!$T$1:$T$5,MATCH('DO NOT TOUCH - inputExtraction'!$DA3863,'[1]DO NOT TOUCH Préparation'!$S$1:$S$5,0)),INDEX('[1]DO NOT TOUCH Préparation'!$T$1:$T$5,MATCH('DO NOT TOUCH - inputExtraction'!$DB3863,'[1]DO NOT TOUCH Préparation'!$S$1:$S$5,0))),"")</f>
        <v>3.8</v>
      </c>
      <c r="RI3863" s="13">
        <f>IFERROR(AVERAGE(INDEX('[1]DO NOT TOUCH Préparation'!$T$1:$T$5,MATCH($DC3863,'[1]DO NOT TOUCH Préparation'!$S$1:$S$5,0)),INDEX('[1]DO NOT TOUCH Préparation'!$T$1:$T$5,MATCH('DO NOT TOUCH - inputExtraction'!$DD3863,'[1]DO NOT TOUCH Préparation'!$S$1:$S$5,0)),INDEX('[1]DO NOT TOUCH Préparation'!$T$1:$T$5,MATCH('DO NOT TOUCH - inputExtraction'!$DE3863,'[1]DO NOT TOUCH Préparation'!$S$1:$S$5,0)),INDEX('[1]DO NOT TOUCH Préparation'!$T$1:$T$5,MATCH(DF3863,'[1]DO NOT TOUCH Préparation'!$S$1:$S$5,0)),INDEX('[1]DO NOT TOUCH Préparation'!$T$1:$T$5,MATCH('DO NOT TOUCH - inputExtraction'!$DG3863,'[1]DO NOT TOUCH Préparation'!$S$1:$S$5,0))),"")</f>
        <v>3.8</v>
      </c>
      <c r="RK3863" s="10">
        <f>VLOOKUP(CX3863,'[1]DO NOT TOUCH Préparation'!$S$1:$T$5,2,0)</f>
        <v>5</v>
      </c>
      <c r="RL3863" s="10">
        <f>VLOOKUP(CY3863,'[1]DO NOT TOUCH Préparation'!$S$1:$T$5,2,0)</f>
        <v>3</v>
      </c>
      <c r="RM3863" s="10">
        <f>VLOOKUP(CZ3863,'[1]DO NOT TOUCH Préparation'!$S$1:$T$5,2,0)</f>
        <v>5</v>
      </c>
      <c r="RN3863" s="10">
        <f>VLOOKUP(DA3863,'[1]DO NOT TOUCH Préparation'!$S$1:$T$5,2,0)</f>
        <v>3</v>
      </c>
      <c r="RO3863" s="10">
        <f>VLOOKUP(DB3863,'[1]DO NOT TOUCH Préparation'!$S$1:$T$5,2,0)</f>
        <v>3</v>
      </c>
      <c r="RP3863" s="10">
        <f>VLOOKUP(DC3863,'[1]DO NOT TOUCH Préparation'!$S$1:$T$5,2,0)</f>
        <v>5</v>
      </c>
      <c r="RQ3863" s="10">
        <f>VLOOKUP(DD3863,'[1]DO NOT TOUCH Préparation'!$S$1:$T$5,2,0)</f>
        <v>3</v>
      </c>
      <c r="RR3863" s="10">
        <f>VLOOKUP(DE3863,'[1]DO NOT TOUCH Préparation'!$S$1:$T$5,2,0)</f>
        <v>5</v>
      </c>
      <c r="RS3863" s="10">
        <f>VLOOKUP(DF3863,'[1]DO NOT TOUCH Préparation'!$S$1:$T$5,2,0)</f>
        <v>3</v>
      </c>
      <c r="RT3863" s="10">
        <f>VLOOKUP(DG3863,'[1]DO NOT TOUCH Préparation'!$S$1:$T$5,2,0)</f>
        <v>3</v>
      </c>
      <c r="RV3863" s="5" t="str">
        <f>IF(CF3863&lt;&gt;"",CF3863,"")</f>
        <v>6% à 20%</v>
      </c>
      <c r="RW3863" s="5" t="str">
        <f>IF(CK3863&lt;&gt;"",CK3863,"")</f>
        <v>21% à 50%</v>
      </c>
      <c r="RX3863" s="5" t="str">
        <f t="shared" si="61"/>
        <v>Inférieur ou égal à 5%</v>
      </c>
      <c r="RZ3863" s="5" cm="1">
        <f t="array" ref="RZ3863">IFERROR(INDEX('[1]DO NOT TOUCH Préparation'!$W$2:$W$7,MATCH('DO NOT TOUCH - inputExtraction'!RV3863,'[1]DO NOT TOUCH Préparation'!$V$2:$V$7,0),),"1")</f>
        <v>3</v>
      </c>
      <c r="SA3863" s="5" cm="1">
        <f t="array" ref="SA3863">IFERROR(INDEX('[1]DO NOT TOUCH Préparation'!$W$2:$W$7,MATCH('DO NOT TOUCH - inputExtraction'!RW3863,'[1]DO NOT TOUCH Préparation'!$V$2:$V$7,0),),"1")</f>
        <v>4</v>
      </c>
      <c r="SB3863" s="5" cm="1">
        <f t="array" ref="SB3863">IFERROR(INDEX('[1]DO NOT TOUCH Préparation'!$W$2:$W$7,MATCH('DO NOT TOUCH - inputExtraction'!RX3863,'[1]DO NOT TOUCH Préparation'!$V$2:$V$7,0),),"1")</f>
        <v>2</v>
      </c>
      <c r="SD3863" s="5">
        <v>1</v>
      </c>
      <c r="SF3863" s="5">
        <f>IFERROR(VLOOKUP(H3863,'[1]DO NOT TOUCH Préparation'!$CL$2:$CM$9,2,0),"")</f>
        <v>6</v>
      </c>
      <c r="SG3863" s="5">
        <f>IFERROR(VLOOKUP(K3863,'[1]DO NOT TOUCH Préparation'!$CT$2:$CU$10,2,0),"")</f>
        <v>8</v>
      </c>
      <c r="SH3863" s="5">
        <f>IFERROR(VLOOKUP(L3863,'[1]DO NOT TOUCH Préparation'!$CX$2:$CY$6,2,0),"")</f>
        <v>4</v>
      </c>
    </row>
    <row r="3864" spans="1:502" ht="10.050000000000001" customHeight="1" x14ac:dyDescent="0.3">
      <c r="A3864" s="4">
        <v>6307</v>
      </c>
      <c r="B3864" s="4" t="s">
        <v>8000</v>
      </c>
      <c r="C3864" s="4" t="s">
        <v>5366</v>
      </c>
      <c r="D3864" s="4" t="s">
        <v>904</v>
      </c>
      <c r="E3864" s="4" t="s">
        <v>439</v>
      </c>
      <c r="F3864" s="10" t="s">
        <v>905</v>
      </c>
      <c r="G3864" s="10" t="s">
        <v>789</v>
      </c>
      <c r="H3864" s="7" t="s">
        <v>442</v>
      </c>
      <c r="I3864" s="7">
        <v>65</v>
      </c>
      <c r="J3864" s="7" t="s">
        <v>554</v>
      </c>
      <c r="K3864" s="7" t="s">
        <v>555</v>
      </c>
      <c r="L3864" s="7" t="s">
        <v>492</v>
      </c>
      <c r="M3864" s="7">
        <v>3</v>
      </c>
      <c r="N3864" s="12">
        <v>0</v>
      </c>
      <c r="O3864" s="12">
        <v>0</v>
      </c>
      <c r="P3864" s="7">
        <v>0</v>
      </c>
      <c r="Q3864" s="7">
        <v>0</v>
      </c>
      <c r="R3864" s="7">
        <v>1</v>
      </c>
      <c r="S3864" s="12">
        <v>0</v>
      </c>
      <c r="T3864" s="7">
        <v>1</v>
      </c>
      <c r="U3864" s="12">
        <v>0</v>
      </c>
      <c r="W3864" s="7">
        <v>1</v>
      </c>
      <c r="X3864" s="7">
        <v>2</v>
      </c>
      <c r="AB3864" s="7">
        <v>3</v>
      </c>
      <c r="AC3864" s="10" t="s">
        <v>906</v>
      </c>
      <c r="BS3864" s="10">
        <v>1</v>
      </c>
      <c r="BT3864" s="10">
        <v>1</v>
      </c>
      <c r="BU3864" s="10">
        <v>0</v>
      </c>
      <c r="BV3864" s="10">
        <v>0</v>
      </c>
      <c r="BW3864" s="10">
        <v>1</v>
      </c>
      <c r="BX3864" s="10">
        <v>0</v>
      </c>
      <c r="BY3864" s="10">
        <v>0</v>
      </c>
      <c r="BZ3864" s="10">
        <v>0</v>
      </c>
      <c r="CA3864" s="10">
        <v>0</v>
      </c>
      <c r="CB3864" s="10">
        <v>0</v>
      </c>
      <c r="CC3864" s="10">
        <v>0</v>
      </c>
      <c r="CE3864" s="7" t="s">
        <v>447</v>
      </c>
      <c r="CF3864" s="7" t="s">
        <v>474</v>
      </c>
      <c r="CG3864" s="7" t="s">
        <v>475</v>
      </c>
      <c r="CH3864" s="7">
        <v>3</v>
      </c>
      <c r="CI3864" s="7">
        <v>3</v>
      </c>
      <c r="CJ3864" s="7">
        <v>3</v>
      </c>
      <c r="CK3864" s="7" t="s">
        <v>448</v>
      </c>
      <c r="CL3864" s="7" t="s">
        <v>475</v>
      </c>
      <c r="CM3864" s="7" t="s">
        <v>524</v>
      </c>
      <c r="CN3864" s="7">
        <v>3</v>
      </c>
      <c r="CO3864" s="7" t="s">
        <v>524</v>
      </c>
      <c r="CP3864" s="7" t="s">
        <v>474</v>
      </c>
      <c r="CQ3864" s="7" t="s">
        <v>475</v>
      </c>
      <c r="CR3864" s="7">
        <v>3</v>
      </c>
      <c r="CS3864" s="7">
        <v>3</v>
      </c>
      <c r="CT3864" s="7">
        <v>3</v>
      </c>
      <c r="CU3864" s="7">
        <v>3</v>
      </c>
      <c r="CX3864" t="s">
        <v>451</v>
      </c>
      <c r="CY3864" t="s">
        <v>452</v>
      </c>
      <c r="CZ3864" t="s">
        <v>452</v>
      </c>
      <c r="DA3864" t="s">
        <v>495</v>
      </c>
      <c r="DB3864" t="s">
        <v>452</v>
      </c>
      <c r="DC3864" t="s">
        <v>452</v>
      </c>
      <c r="DD3864" t="s">
        <v>495</v>
      </c>
      <c r="DE3864" t="s">
        <v>452</v>
      </c>
      <c r="DF3864" t="s">
        <v>452</v>
      </c>
      <c r="DG3864" t="s">
        <v>453</v>
      </c>
      <c r="DH3864" t="s">
        <v>455</v>
      </c>
      <c r="DQ3864" t="s">
        <v>455</v>
      </c>
      <c r="DR3864" s="7" t="s">
        <v>479</v>
      </c>
      <c r="EA3864" s="7" t="s">
        <v>479</v>
      </c>
      <c r="EB3864">
        <v>3</v>
      </c>
      <c r="EK3864" t="s">
        <v>457</v>
      </c>
      <c r="EL3864" s="6"/>
      <c r="HF3864">
        <v>1</v>
      </c>
      <c r="HR3864">
        <v>1</v>
      </c>
      <c r="HS3864">
        <v>3</v>
      </c>
      <c r="HT3864">
        <v>2</v>
      </c>
      <c r="II3864">
        <v>3</v>
      </c>
      <c r="IJ3864">
        <v>1</v>
      </c>
      <c r="IK3864">
        <v>2</v>
      </c>
      <c r="KK3864">
        <v>3</v>
      </c>
      <c r="KL3864">
        <v>1</v>
      </c>
      <c r="KM3864">
        <v>2</v>
      </c>
      <c r="KP3864">
        <v>3</v>
      </c>
      <c r="KQ3864">
        <v>2</v>
      </c>
      <c r="KR3864">
        <v>2</v>
      </c>
      <c r="KS3864">
        <v>3</v>
      </c>
      <c r="KT3864">
        <v>3</v>
      </c>
      <c r="KU3864">
        <v>2</v>
      </c>
      <c r="KW3864">
        <v>3</v>
      </c>
      <c r="LD3864">
        <v>1</v>
      </c>
      <c r="LE3864">
        <v>2</v>
      </c>
      <c r="LG3864">
        <v>3</v>
      </c>
      <c r="LN3864">
        <v>1</v>
      </c>
      <c r="LO3864">
        <v>2</v>
      </c>
      <c r="LQ3864">
        <v>3</v>
      </c>
      <c r="LX3864">
        <v>1</v>
      </c>
      <c r="LY3864">
        <v>2</v>
      </c>
      <c r="MA3864">
        <v>3</v>
      </c>
      <c r="MH3864">
        <v>1</v>
      </c>
      <c r="MI3864">
        <v>2</v>
      </c>
      <c r="MK3864">
        <v>3</v>
      </c>
      <c r="MR3864">
        <v>1</v>
      </c>
      <c r="MS3864" s="7" t="s">
        <v>459</v>
      </c>
      <c r="MT3864" s="7" t="s">
        <v>459</v>
      </c>
      <c r="MU3864" s="7" t="s">
        <v>459</v>
      </c>
      <c r="MV3864" s="7" t="s">
        <v>459</v>
      </c>
      <c r="MW3864" s="7" t="s">
        <v>459</v>
      </c>
      <c r="MX3864" s="7" t="s">
        <v>459</v>
      </c>
      <c r="MY3864" s="7" t="s">
        <v>459</v>
      </c>
      <c r="MZ3864" s="7" t="s">
        <v>459</v>
      </c>
      <c r="NA3864" s="7" t="s">
        <v>459</v>
      </c>
      <c r="NB3864" s="7" t="s">
        <v>459</v>
      </c>
      <c r="NC3864" s="7" t="s">
        <v>483</v>
      </c>
      <c r="ND3864" s="7" t="s">
        <v>483</v>
      </c>
      <c r="NE3864" s="7" t="s">
        <v>483</v>
      </c>
      <c r="NF3864" s="7" t="s">
        <v>483</v>
      </c>
      <c r="NG3864" s="7" t="s">
        <v>483</v>
      </c>
      <c r="NH3864" s="7" t="s">
        <v>483</v>
      </c>
      <c r="NI3864" s="7" t="s">
        <v>483</v>
      </c>
      <c r="NJ3864" s="7" t="s">
        <v>483</v>
      </c>
      <c r="NK3864" s="7" t="s">
        <v>483</v>
      </c>
      <c r="NL3864" s="7" t="s">
        <v>483</v>
      </c>
      <c r="NM3864" t="s">
        <v>498</v>
      </c>
      <c r="PV3864" s="10" t="s">
        <v>485</v>
      </c>
      <c r="PW3864" s="10" t="s">
        <v>485</v>
      </c>
      <c r="PX3864" s="10" t="s">
        <v>463</v>
      </c>
      <c r="PY3864" s="10" t="s">
        <v>485</v>
      </c>
      <c r="PZ3864" s="10" t="s">
        <v>463</v>
      </c>
      <c r="QA3864" s="10" t="s">
        <v>485</v>
      </c>
      <c r="QB3864" s="10" t="s">
        <v>499</v>
      </c>
      <c r="QC3864" s="10" t="s">
        <v>485</v>
      </c>
      <c r="QD3864" s="10" t="s">
        <v>499</v>
      </c>
      <c r="QE3864" s="10" t="s">
        <v>463</v>
      </c>
      <c r="QF3864" s="10" t="s">
        <v>485</v>
      </c>
      <c r="QG3864" s="10" t="s">
        <v>485</v>
      </c>
      <c r="QH3864" s="10" t="s">
        <v>485</v>
      </c>
      <c r="QI3864" s="10" t="s">
        <v>462</v>
      </c>
      <c r="QJ3864" s="10" t="s">
        <v>464</v>
      </c>
      <c r="QL3864" s="10">
        <v>12.513533333332999</v>
      </c>
      <c r="QM3864" s="10" t="s">
        <v>908</v>
      </c>
      <c r="RF3864" s="10">
        <v>1</v>
      </c>
      <c r="RH3864" s="15">
        <f>IFERROR(AVERAGE(INDEX('[1]DO NOT TOUCH Préparation'!$T$1:$T$5,MATCH('DO NOT TOUCH - inputExtraction'!$CX3864,'[1]DO NOT TOUCH Préparation'!$S$1:$S$5,0)),INDEX('[1]DO NOT TOUCH Préparation'!$T$1:$T$5,MATCH('DO NOT TOUCH - inputExtraction'!$CY3864,'[1]DO NOT TOUCH Préparation'!$S$1:$S$5,0)),INDEX('[1]DO NOT TOUCH Préparation'!$T$1:$T$5,MATCH('DO NOT TOUCH - inputExtraction'!$CZ3864,'[1]DO NOT TOUCH Préparation'!$S$1:$S$5,0)),INDEX('[1]DO NOT TOUCH Préparation'!$T$1:$T$5,MATCH('DO NOT TOUCH - inputExtraction'!$DA3864,'[1]DO NOT TOUCH Préparation'!$S$1:$S$5,0)),INDEX('[1]DO NOT TOUCH Préparation'!$T$1:$T$5,MATCH('DO NOT TOUCH - inputExtraction'!$DB3864,'[1]DO NOT TOUCH Préparation'!$S$1:$S$5,0))),"")</f>
        <v>3</v>
      </c>
      <c r="RI3864" s="13">
        <f>IFERROR(AVERAGE(INDEX('[1]DO NOT TOUCH Préparation'!$T$1:$T$5,MATCH($DC3864,'[1]DO NOT TOUCH Préparation'!$S$1:$S$5,0)),INDEX('[1]DO NOT TOUCH Préparation'!$T$1:$T$5,MATCH('DO NOT TOUCH - inputExtraction'!$DD3864,'[1]DO NOT TOUCH Préparation'!$S$1:$S$5,0)),INDEX('[1]DO NOT TOUCH Préparation'!$T$1:$T$5,MATCH('DO NOT TOUCH - inputExtraction'!$DE3864,'[1]DO NOT TOUCH Préparation'!$S$1:$S$5,0)),INDEX('[1]DO NOT TOUCH Préparation'!$T$1:$T$5,MATCH(DF3864,'[1]DO NOT TOUCH Préparation'!$S$1:$S$5,0)),INDEX('[1]DO NOT TOUCH Préparation'!$T$1:$T$5,MATCH('DO NOT TOUCH - inputExtraction'!$DG3864,'[1]DO NOT TOUCH Préparation'!$S$1:$S$5,0))),"")</f>
        <v>3.2</v>
      </c>
      <c r="RK3864" s="10">
        <f>VLOOKUP(CX3864,'[1]DO NOT TOUCH Préparation'!$S$1:$T$5,2,0)</f>
        <v>4</v>
      </c>
      <c r="RL3864" s="10">
        <f>VLOOKUP(CY3864,'[1]DO NOT TOUCH Préparation'!$S$1:$T$5,2,0)</f>
        <v>3</v>
      </c>
      <c r="RM3864" s="10">
        <f>VLOOKUP(CZ3864,'[1]DO NOT TOUCH Préparation'!$S$1:$T$5,2,0)</f>
        <v>3</v>
      </c>
      <c r="RN3864" s="10">
        <f>VLOOKUP(DA3864,'[1]DO NOT TOUCH Préparation'!$S$1:$T$5,2,0)</f>
        <v>2</v>
      </c>
      <c r="RO3864" s="10">
        <f>VLOOKUP(DB3864,'[1]DO NOT TOUCH Préparation'!$S$1:$T$5,2,0)</f>
        <v>3</v>
      </c>
      <c r="RP3864" s="10">
        <f>VLOOKUP(DC3864,'[1]DO NOT TOUCH Préparation'!$S$1:$T$5,2,0)</f>
        <v>3</v>
      </c>
      <c r="RQ3864" s="10">
        <f>VLOOKUP(DD3864,'[1]DO NOT TOUCH Préparation'!$S$1:$T$5,2,0)</f>
        <v>2</v>
      </c>
      <c r="RR3864" s="10">
        <f>VLOOKUP(DE3864,'[1]DO NOT TOUCH Préparation'!$S$1:$T$5,2,0)</f>
        <v>3</v>
      </c>
      <c r="RS3864" s="10">
        <f>VLOOKUP(DF3864,'[1]DO NOT TOUCH Préparation'!$S$1:$T$5,2,0)</f>
        <v>3</v>
      </c>
      <c r="RT3864" s="10">
        <f>VLOOKUP(DG3864,'[1]DO NOT TOUCH Préparation'!$S$1:$T$5,2,0)</f>
        <v>5</v>
      </c>
      <c r="RV3864" s="5" t="str">
        <f>IF(CF3864&lt;&gt;"",CF3864,"")</f>
        <v>Inférieur ou égal à 5%</v>
      </c>
      <c r="RW3864" s="5" t="str">
        <f>IF(CK3864&lt;&gt;"",CK3864,"")</f>
        <v>6% à 20%</v>
      </c>
      <c r="RX3864" s="5" t="str">
        <f t="shared" si="61"/>
        <v>Inférieur ou égal à 5%</v>
      </c>
      <c r="RZ3864" s="5" cm="1">
        <f t="array" ref="RZ3864">IFERROR(INDEX('[1]DO NOT TOUCH Préparation'!$W$2:$W$7,MATCH('DO NOT TOUCH - inputExtraction'!RV3864,'[1]DO NOT TOUCH Préparation'!$V$2:$V$7,0),),"1")</f>
        <v>2</v>
      </c>
      <c r="SA3864" s="5" cm="1">
        <f t="array" ref="SA3864">IFERROR(INDEX('[1]DO NOT TOUCH Préparation'!$W$2:$W$7,MATCH('DO NOT TOUCH - inputExtraction'!RW3864,'[1]DO NOT TOUCH Préparation'!$V$2:$V$7,0),),"1")</f>
        <v>3</v>
      </c>
      <c r="SB3864" s="5" cm="1">
        <f t="array" ref="SB3864">IFERROR(INDEX('[1]DO NOT TOUCH Préparation'!$W$2:$W$7,MATCH('DO NOT TOUCH - inputExtraction'!RX3864,'[1]DO NOT TOUCH Préparation'!$V$2:$V$7,0),),"1")</f>
        <v>2</v>
      </c>
      <c r="SD3864" s="5">
        <v>1</v>
      </c>
      <c r="SF3864" s="5">
        <f>IFERROR(VLOOKUP(H3864,'[1]DO NOT TOUCH Préparation'!$CL$2:$CM$9,2,0),"")</f>
        <v>4</v>
      </c>
      <c r="SG3864" s="5">
        <f>IFERROR(VLOOKUP(K3864,'[1]DO NOT TOUCH Préparation'!$CT$2:$CU$10,2,0),"")</f>
        <v>5</v>
      </c>
      <c r="SH3864" s="5">
        <f>IFERROR(VLOOKUP(L3864,'[1]DO NOT TOUCH Préparation'!$CX$2:$CY$6,2,0),"")</f>
        <v>3</v>
      </c>
    </row>
    <row r="3865" spans="1:502" ht="10.050000000000001" customHeight="1" x14ac:dyDescent="0.3">
      <c r="A3865" s="4">
        <v>6313</v>
      </c>
      <c r="B3865" s="4" t="s">
        <v>8001</v>
      </c>
      <c r="C3865" s="4" t="s">
        <v>8002</v>
      </c>
      <c r="D3865" s="4" t="s">
        <v>836</v>
      </c>
      <c r="E3865" s="4" t="s">
        <v>468</v>
      </c>
      <c r="F3865" s="10" t="s">
        <v>1581</v>
      </c>
      <c r="G3865" s="10" t="s">
        <v>1102</v>
      </c>
      <c r="H3865" s="7" t="s">
        <v>442</v>
      </c>
      <c r="I3865" s="7">
        <v>54</v>
      </c>
      <c r="J3865" s="7" t="s">
        <v>443</v>
      </c>
      <c r="K3865" s="7" t="s">
        <v>529</v>
      </c>
      <c r="L3865" s="7" t="s">
        <v>472</v>
      </c>
      <c r="M3865" s="7">
        <v>4</v>
      </c>
      <c r="N3865" s="12">
        <v>1</v>
      </c>
      <c r="O3865" s="12">
        <v>0</v>
      </c>
      <c r="P3865" s="7">
        <v>0</v>
      </c>
      <c r="Q3865" s="7">
        <v>0</v>
      </c>
      <c r="R3865" s="7">
        <v>1</v>
      </c>
      <c r="S3865" s="12">
        <v>0</v>
      </c>
      <c r="T3865" s="7">
        <v>1</v>
      </c>
      <c r="U3865" s="12">
        <v>0</v>
      </c>
      <c r="V3865" s="7">
        <v>3</v>
      </c>
      <c r="W3865" s="7">
        <v>1</v>
      </c>
      <c r="AB3865" s="7">
        <v>2</v>
      </c>
      <c r="AC3865" s="10" t="s">
        <v>838</v>
      </c>
      <c r="BJ3865" s="10">
        <v>1</v>
      </c>
      <c r="BK3865" s="10">
        <v>0</v>
      </c>
      <c r="BL3865" s="10">
        <v>0</v>
      </c>
      <c r="BM3865" s="10">
        <v>0</v>
      </c>
      <c r="BN3865" s="10">
        <v>1</v>
      </c>
      <c r="BO3865" s="10">
        <v>0</v>
      </c>
      <c r="BP3865" s="10">
        <v>1</v>
      </c>
      <c r="BQ3865" s="10">
        <v>0</v>
      </c>
      <c r="BR3865" s="10">
        <v>0</v>
      </c>
      <c r="CB3865" s="10">
        <v>0</v>
      </c>
      <c r="CC3865" s="10">
        <v>0</v>
      </c>
      <c r="CE3865" s="7" t="s">
        <v>513</v>
      </c>
      <c r="CF3865" s="7" t="s">
        <v>523</v>
      </c>
      <c r="CG3865" s="7" t="s">
        <v>475</v>
      </c>
      <c r="CH3865" s="7">
        <v>4</v>
      </c>
      <c r="CI3865" s="7" t="s">
        <v>476</v>
      </c>
      <c r="CJ3865" s="7" t="s">
        <v>524</v>
      </c>
      <c r="CK3865" s="7" t="s">
        <v>523</v>
      </c>
      <c r="CL3865" s="7" t="s">
        <v>475</v>
      </c>
      <c r="CM3865" s="7" t="s">
        <v>524</v>
      </c>
      <c r="CN3865" s="7" t="s">
        <v>476</v>
      </c>
      <c r="CO3865" s="7" t="s">
        <v>524</v>
      </c>
      <c r="CP3865" s="7" t="s">
        <v>450</v>
      </c>
      <c r="CX3865" t="s">
        <v>453</v>
      </c>
      <c r="CY3865" t="s">
        <v>451</v>
      </c>
      <c r="CZ3865" t="s">
        <v>452</v>
      </c>
      <c r="DA3865" t="s">
        <v>478</v>
      </c>
      <c r="DB3865" t="s">
        <v>452</v>
      </c>
      <c r="DC3865" t="s">
        <v>495</v>
      </c>
      <c r="DD3865" t="s">
        <v>478</v>
      </c>
      <c r="DE3865" t="s">
        <v>478</v>
      </c>
      <c r="DF3865" t="s">
        <v>478</v>
      </c>
      <c r="DG3865" t="s">
        <v>451</v>
      </c>
      <c r="DH3865" t="s">
        <v>455</v>
      </c>
      <c r="DI3865" t="s">
        <v>454</v>
      </c>
      <c r="DQ3865" t="s">
        <v>455</v>
      </c>
      <c r="DR3865" s="7" t="s">
        <v>479</v>
      </c>
      <c r="DS3865" s="7" t="s">
        <v>479</v>
      </c>
      <c r="EA3865" s="7" t="s">
        <v>479</v>
      </c>
      <c r="EB3865" t="s">
        <v>457</v>
      </c>
      <c r="EC3865" t="s">
        <v>457</v>
      </c>
      <c r="EK3865" t="s">
        <v>457</v>
      </c>
      <c r="EL3865" s="6"/>
      <c r="HG3865">
        <v>1</v>
      </c>
      <c r="HN3865">
        <v>3</v>
      </c>
      <c r="HO3865">
        <v>2</v>
      </c>
      <c r="HP3865">
        <v>1</v>
      </c>
      <c r="HR3865">
        <v>2</v>
      </c>
      <c r="HS3865">
        <v>3</v>
      </c>
      <c r="HT3865">
        <v>1</v>
      </c>
      <c r="HV3865">
        <v>2</v>
      </c>
      <c r="HW3865">
        <v>3</v>
      </c>
      <c r="HX3865">
        <v>1</v>
      </c>
      <c r="HZ3865">
        <v>2</v>
      </c>
      <c r="IA3865">
        <v>3</v>
      </c>
      <c r="IB3865">
        <v>1</v>
      </c>
      <c r="II3865">
        <v>2</v>
      </c>
      <c r="IJ3865">
        <v>1</v>
      </c>
      <c r="IK3865">
        <v>3</v>
      </c>
      <c r="IO3865">
        <v>2</v>
      </c>
      <c r="IP3865">
        <v>1</v>
      </c>
      <c r="IQ3865">
        <v>3</v>
      </c>
      <c r="KK3865">
        <v>1</v>
      </c>
      <c r="KL3865">
        <v>2</v>
      </c>
      <c r="KM3865">
        <v>3</v>
      </c>
      <c r="KP3865" t="s">
        <v>480</v>
      </c>
      <c r="KQ3865" t="s">
        <v>481</v>
      </c>
      <c r="KR3865" t="s">
        <v>480</v>
      </c>
      <c r="KS3865">
        <v>4</v>
      </c>
      <c r="KT3865" t="s">
        <v>480</v>
      </c>
      <c r="KU3865">
        <v>1</v>
      </c>
      <c r="KY3865">
        <v>2</v>
      </c>
      <c r="LD3865">
        <v>3</v>
      </c>
      <c r="LE3865">
        <v>1</v>
      </c>
      <c r="LI3865">
        <v>2</v>
      </c>
      <c r="LN3865">
        <v>3</v>
      </c>
      <c r="LO3865">
        <v>1</v>
      </c>
      <c r="LS3865">
        <v>3</v>
      </c>
      <c r="LX3865">
        <v>2</v>
      </c>
      <c r="LY3865">
        <v>1</v>
      </c>
      <c r="MC3865">
        <v>2</v>
      </c>
      <c r="MH3865">
        <v>3</v>
      </c>
      <c r="MI3865">
        <v>1</v>
      </c>
      <c r="MM3865">
        <v>3</v>
      </c>
      <c r="MR3865">
        <v>2</v>
      </c>
      <c r="MS3865" s="7" t="s">
        <v>459</v>
      </c>
      <c r="MT3865" s="7" t="s">
        <v>459</v>
      </c>
      <c r="MU3865" s="7" t="s">
        <v>459</v>
      </c>
      <c r="MV3865" s="7" t="s">
        <v>459</v>
      </c>
      <c r="MW3865" s="7" t="s">
        <v>459</v>
      </c>
      <c r="MX3865" s="7" t="s">
        <v>459</v>
      </c>
      <c r="MY3865" s="7" t="s">
        <v>459</v>
      </c>
      <c r="MZ3865" s="7" t="s">
        <v>459</v>
      </c>
      <c r="NA3865" s="7" t="s">
        <v>459</v>
      </c>
      <c r="NB3865" s="7" t="s">
        <v>458</v>
      </c>
      <c r="NC3865" s="7" t="s">
        <v>483</v>
      </c>
      <c r="ND3865" s="7" t="s">
        <v>483</v>
      </c>
      <c r="NE3865" s="7" t="s">
        <v>483</v>
      </c>
      <c r="NF3865" s="7" t="s">
        <v>483</v>
      </c>
      <c r="NG3865" s="7" t="s">
        <v>483</v>
      </c>
      <c r="NH3865" s="7" t="s">
        <v>483</v>
      </c>
      <c r="NI3865" s="7" t="s">
        <v>483</v>
      </c>
      <c r="NJ3865" s="7" t="s">
        <v>483</v>
      </c>
      <c r="NK3865" s="7" t="s">
        <v>483</v>
      </c>
      <c r="NL3865" s="7" t="s">
        <v>483</v>
      </c>
      <c r="NM3865" t="s">
        <v>571</v>
      </c>
      <c r="PA3865" s="10" t="s">
        <v>499</v>
      </c>
      <c r="PB3865" s="10" t="s">
        <v>499</v>
      </c>
      <c r="PC3865" s="10" t="s">
        <v>485</v>
      </c>
      <c r="PD3865" s="10" t="s">
        <v>499</v>
      </c>
      <c r="PE3865" s="10" t="s">
        <v>499</v>
      </c>
      <c r="PF3865" s="10" t="s">
        <v>499</v>
      </c>
      <c r="PG3865" s="10" t="s">
        <v>499</v>
      </c>
      <c r="PH3865" s="10" t="s">
        <v>499</v>
      </c>
      <c r="PI3865" s="10" t="s">
        <v>499</v>
      </c>
      <c r="PJ3865" s="10" t="s">
        <v>499</v>
      </c>
      <c r="PK3865" s="10" t="s">
        <v>499</v>
      </c>
      <c r="PL3865" s="10" t="s">
        <v>499</v>
      </c>
      <c r="PM3865" s="10" t="s">
        <v>499</v>
      </c>
      <c r="PN3865" s="10" t="s">
        <v>499</v>
      </c>
      <c r="PO3865" s="10" t="s">
        <v>499</v>
      </c>
      <c r="PP3865" s="10" t="s">
        <v>499</v>
      </c>
      <c r="PQ3865" s="10" t="s">
        <v>499</v>
      </c>
      <c r="PR3865" s="10" t="s">
        <v>499</v>
      </c>
      <c r="PS3865" s="10" t="s">
        <v>499</v>
      </c>
      <c r="PT3865" s="10" t="s">
        <v>499</v>
      </c>
      <c r="PU3865" s="10" t="s">
        <v>499</v>
      </c>
      <c r="QJ3865" s="10" t="s">
        <v>464</v>
      </c>
      <c r="QL3865" s="10">
        <v>11.617733333333</v>
      </c>
      <c r="QM3865" s="10" t="s">
        <v>839</v>
      </c>
      <c r="RF3865" s="10">
        <v>1</v>
      </c>
      <c r="RH3865" s="15">
        <f>IFERROR(AVERAGE(INDEX('[1]DO NOT TOUCH Préparation'!$T$1:$T$5,MATCH('DO NOT TOUCH - inputExtraction'!$CX3865,'[1]DO NOT TOUCH Préparation'!$S$1:$S$5,0)),INDEX('[1]DO NOT TOUCH Préparation'!$T$1:$T$5,MATCH('DO NOT TOUCH - inputExtraction'!$CY3865,'[1]DO NOT TOUCH Préparation'!$S$1:$S$5,0)),INDEX('[1]DO NOT TOUCH Préparation'!$T$1:$T$5,MATCH('DO NOT TOUCH - inputExtraction'!$CZ3865,'[1]DO NOT TOUCH Préparation'!$S$1:$S$5,0)),INDEX('[1]DO NOT TOUCH Préparation'!$T$1:$T$5,MATCH('DO NOT TOUCH - inputExtraction'!$DA3865,'[1]DO NOT TOUCH Préparation'!$S$1:$S$5,0)),INDEX('[1]DO NOT TOUCH Préparation'!$T$1:$T$5,MATCH('DO NOT TOUCH - inputExtraction'!$DB3865,'[1]DO NOT TOUCH Préparation'!$S$1:$S$5,0))),"")</f>
        <v>3.2</v>
      </c>
      <c r="RI3865" s="13">
        <f>IFERROR(AVERAGE(INDEX('[1]DO NOT TOUCH Préparation'!$T$1:$T$5,MATCH($DC3865,'[1]DO NOT TOUCH Préparation'!$S$1:$S$5,0)),INDEX('[1]DO NOT TOUCH Préparation'!$T$1:$T$5,MATCH('DO NOT TOUCH - inputExtraction'!$DD3865,'[1]DO NOT TOUCH Préparation'!$S$1:$S$5,0)),INDEX('[1]DO NOT TOUCH Préparation'!$T$1:$T$5,MATCH('DO NOT TOUCH - inputExtraction'!$DE3865,'[1]DO NOT TOUCH Préparation'!$S$1:$S$5,0)),INDEX('[1]DO NOT TOUCH Préparation'!$T$1:$T$5,MATCH(DF3865,'[1]DO NOT TOUCH Préparation'!$S$1:$S$5,0)),INDEX('[1]DO NOT TOUCH Préparation'!$T$1:$T$5,MATCH('DO NOT TOUCH - inputExtraction'!$DG3865,'[1]DO NOT TOUCH Préparation'!$S$1:$S$5,0))),"")</f>
        <v>1.8</v>
      </c>
      <c r="RK3865" s="10">
        <f>VLOOKUP(CX3865,'[1]DO NOT TOUCH Préparation'!$S$1:$T$5,2,0)</f>
        <v>5</v>
      </c>
      <c r="RL3865" s="10">
        <f>VLOOKUP(CY3865,'[1]DO NOT TOUCH Préparation'!$S$1:$T$5,2,0)</f>
        <v>4</v>
      </c>
      <c r="RM3865" s="10">
        <f>VLOOKUP(CZ3865,'[1]DO NOT TOUCH Préparation'!$S$1:$T$5,2,0)</f>
        <v>3</v>
      </c>
      <c r="RN3865" s="10">
        <f>VLOOKUP(DA3865,'[1]DO NOT TOUCH Préparation'!$S$1:$T$5,2,0)</f>
        <v>1</v>
      </c>
      <c r="RO3865" s="10">
        <f>VLOOKUP(DB3865,'[1]DO NOT TOUCH Préparation'!$S$1:$T$5,2,0)</f>
        <v>3</v>
      </c>
      <c r="RP3865" s="10">
        <f>VLOOKUP(DC3865,'[1]DO NOT TOUCH Préparation'!$S$1:$T$5,2,0)</f>
        <v>2</v>
      </c>
      <c r="RQ3865" s="10">
        <f>VLOOKUP(DD3865,'[1]DO NOT TOUCH Préparation'!$S$1:$T$5,2,0)</f>
        <v>1</v>
      </c>
      <c r="RR3865" s="10">
        <f>VLOOKUP(DE3865,'[1]DO NOT TOUCH Préparation'!$S$1:$T$5,2,0)</f>
        <v>1</v>
      </c>
      <c r="RS3865" s="10">
        <f>VLOOKUP(DF3865,'[1]DO NOT TOUCH Préparation'!$S$1:$T$5,2,0)</f>
        <v>1</v>
      </c>
      <c r="RT3865" s="10">
        <f>VLOOKUP(DG3865,'[1]DO NOT TOUCH Préparation'!$S$1:$T$5,2,0)</f>
        <v>4</v>
      </c>
      <c r="RV3865" s="5" t="str">
        <f>IF(CF3865&lt;&gt;"",CF3865,"")</f>
        <v>21% à 50%</v>
      </c>
      <c r="RW3865" s="5" t="str">
        <f>IF(CK3865&lt;&gt;"",CK3865,"")</f>
        <v>21% à 50%</v>
      </c>
      <c r="RX3865" s="5" t="str">
        <f t="shared" si="61"/>
        <v>Je n’achète pas de produits à base végétale (soja, amande, avoine…)</v>
      </c>
      <c r="RZ3865" s="5" cm="1">
        <f t="array" ref="RZ3865">IFERROR(INDEX('[1]DO NOT TOUCH Préparation'!$W$2:$W$7,MATCH('DO NOT TOUCH - inputExtraction'!RV3865,'[1]DO NOT TOUCH Préparation'!$V$2:$V$7,0),),"1")</f>
        <v>4</v>
      </c>
      <c r="SA3865" s="5" cm="1">
        <f t="array" ref="SA3865">IFERROR(INDEX('[1]DO NOT TOUCH Préparation'!$W$2:$W$7,MATCH('DO NOT TOUCH - inputExtraction'!RW3865,'[1]DO NOT TOUCH Préparation'!$V$2:$V$7,0),),"1")</f>
        <v>4</v>
      </c>
      <c r="SB3865" s="5" t="str" cm="1">
        <f t="array" ref="SB3865">IFERROR(INDEX('[1]DO NOT TOUCH Préparation'!$W$2:$W$7,MATCH('DO NOT TOUCH - inputExtraction'!RX3865,'[1]DO NOT TOUCH Préparation'!$V$2:$V$7,0),),"1")</f>
        <v>1</v>
      </c>
      <c r="SD3865" s="5">
        <v>1</v>
      </c>
      <c r="SF3865" s="5">
        <f>IFERROR(VLOOKUP(H3865,'[1]DO NOT TOUCH Préparation'!$CL$2:$CM$9,2,0),"")</f>
        <v>4</v>
      </c>
      <c r="SG3865" s="5">
        <f>IFERROR(VLOOKUP(K3865,'[1]DO NOT TOUCH Préparation'!$CT$2:$CU$10,2,0),"")</f>
        <v>8</v>
      </c>
      <c r="SH3865" s="5">
        <f>IFERROR(VLOOKUP(L3865,'[1]DO NOT TOUCH Préparation'!$CX$2:$CY$6,2,0),"")</f>
        <v>2</v>
      </c>
    </row>
    <row r="3866" spans="1:502" ht="10.050000000000001" customHeight="1" x14ac:dyDescent="0.3">
      <c r="A3866" s="4">
        <v>6327</v>
      </c>
      <c r="B3866" s="4" t="s">
        <v>8003</v>
      </c>
      <c r="C3866" s="4" t="s">
        <v>4287</v>
      </c>
      <c r="D3866" s="4" t="s">
        <v>836</v>
      </c>
      <c r="E3866" s="4" t="s">
        <v>439</v>
      </c>
      <c r="F3866" s="10" t="s">
        <v>873</v>
      </c>
      <c r="G3866" s="10" t="s">
        <v>855</v>
      </c>
      <c r="H3866" s="7" t="s">
        <v>549</v>
      </c>
      <c r="I3866" s="7">
        <v>49</v>
      </c>
      <c r="J3866" s="7" t="s">
        <v>443</v>
      </c>
      <c r="K3866" s="7" t="s">
        <v>529</v>
      </c>
      <c r="L3866" s="7" t="s">
        <v>445</v>
      </c>
      <c r="M3866" s="7">
        <v>2</v>
      </c>
      <c r="N3866" s="12">
        <v>0</v>
      </c>
      <c r="O3866" s="12">
        <v>0</v>
      </c>
      <c r="P3866" s="7">
        <v>1</v>
      </c>
      <c r="Q3866" s="7">
        <v>0</v>
      </c>
      <c r="R3866" s="7">
        <v>1</v>
      </c>
      <c r="S3866" s="12">
        <v>0</v>
      </c>
      <c r="T3866" s="7">
        <v>1</v>
      </c>
      <c r="U3866" s="12">
        <v>0</v>
      </c>
      <c r="W3866" s="7">
        <v>1</v>
      </c>
      <c r="Y3866" s="7">
        <v>3</v>
      </c>
      <c r="AA3866" s="7">
        <v>2</v>
      </c>
      <c r="AC3866" s="10" t="s">
        <v>856</v>
      </c>
      <c r="BJ3866" s="10">
        <v>0</v>
      </c>
      <c r="BK3866" s="10">
        <v>0</v>
      </c>
      <c r="BL3866" s="10">
        <v>0</v>
      </c>
      <c r="BM3866" s="10">
        <v>0</v>
      </c>
      <c r="BN3866" s="10">
        <v>0</v>
      </c>
      <c r="BO3866" s="10">
        <v>0</v>
      </c>
      <c r="BP3866" s="10">
        <v>0</v>
      </c>
      <c r="BQ3866" s="10">
        <v>0</v>
      </c>
      <c r="BR3866" s="10">
        <v>0</v>
      </c>
      <c r="CB3866" s="10">
        <v>0</v>
      </c>
      <c r="CC3866" s="10">
        <v>1</v>
      </c>
      <c r="CE3866" s="7" t="s">
        <v>447</v>
      </c>
      <c r="CF3866" s="7" t="s">
        <v>570</v>
      </c>
      <c r="CG3866" s="7" t="s">
        <v>449</v>
      </c>
      <c r="CH3866" s="7">
        <v>3</v>
      </c>
      <c r="CI3866" s="7">
        <v>4</v>
      </c>
      <c r="CJ3866" s="7">
        <v>4</v>
      </c>
      <c r="CK3866" s="7" t="s">
        <v>570</v>
      </c>
      <c r="CL3866" s="7" t="s">
        <v>638</v>
      </c>
      <c r="CM3866" s="7" t="s">
        <v>524</v>
      </c>
      <c r="CN3866" s="7">
        <v>4</v>
      </c>
      <c r="CO3866" s="7">
        <v>4</v>
      </c>
      <c r="CP3866" s="7" t="s">
        <v>474</v>
      </c>
      <c r="CQ3866" s="7" t="s">
        <v>475</v>
      </c>
      <c r="CR3866" s="7" t="s">
        <v>476</v>
      </c>
      <c r="CS3866" s="7">
        <v>3</v>
      </c>
      <c r="CT3866" s="7">
        <v>2</v>
      </c>
      <c r="CU3866" s="7">
        <v>2</v>
      </c>
      <c r="CX3866" t="s">
        <v>478</v>
      </c>
      <c r="CY3866" t="s">
        <v>478</v>
      </c>
      <c r="CZ3866" t="s">
        <v>452</v>
      </c>
      <c r="DA3866" t="s">
        <v>452</v>
      </c>
      <c r="DB3866" t="s">
        <v>495</v>
      </c>
      <c r="DC3866" t="s">
        <v>495</v>
      </c>
      <c r="DD3866" t="s">
        <v>452</v>
      </c>
      <c r="DE3866" t="s">
        <v>452</v>
      </c>
      <c r="DF3866" t="s">
        <v>452</v>
      </c>
      <c r="DG3866" t="s">
        <v>451</v>
      </c>
      <c r="DQ3866" t="s">
        <v>537</v>
      </c>
      <c r="EA3866" s="7" t="s">
        <v>612</v>
      </c>
      <c r="EK3866">
        <v>4</v>
      </c>
      <c r="EL3866" s="6"/>
      <c r="GE3866">
        <v>0</v>
      </c>
      <c r="GF3866">
        <v>0</v>
      </c>
      <c r="GG3866">
        <v>1</v>
      </c>
      <c r="GH3866">
        <v>0</v>
      </c>
      <c r="GI3866">
        <v>0</v>
      </c>
      <c r="GT3866">
        <v>1</v>
      </c>
      <c r="GX3866">
        <v>1</v>
      </c>
      <c r="GY3866">
        <v>2</v>
      </c>
      <c r="GZ3866">
        <v>3</v>
      </c>
      <c r="HK3866">
        <v>3</v>
      </c>
      <c r="HL3866">
        <v>2</v>
      </c>
      <c r="HM3866">
        <v>1</v>
      </c>
      <c r="HN3866">
        <v>2</v>
      </c>
      <c r="HO3866">
        <v>1</v>
      </c>
      <c r="HP3866">
        <v>3</v>
      </c>
      <c r="KK3866">
        <v>3</v>
      </c>
      <c r="KL3866">
        <v>2</v>
      </c>
      <c r="KM3866">
        <v>1</v>
      </c>
      <c r="KP3866" t="s">
        <v>481</v>
      </c>
      <c r="KQ3866" t="s">
        <v>481</v>
      </c>
      <c r="KR3866" t="s">
        <v>481</v>
      </c>
      <c r="KS3866" t="s">
        <v>481</v>
      </c>
      <c r="KT3866">
        <v>3</v>
      </c>
      <c r="KZ3866">
        <v>3</v>
      </c>
      <c r="LB3866">
        <v>2</v>
      </c>
      <c r="LD3866">
        <v>1</v>
      </c>
      <c r="LG3866">
        <v>3</v>
      </c>
      <c r="LJ3866">
        <v>2</v>
      </c>
      <c r="LN3866">
        <v>1</v>
      </c>
      <c r="LT3866">
        <v>3</v>
      </c>
      <c r="LV3866">
        <v>2</v>
      </c>
      <c r="LX3866">
        <v>1</v>
      </c>
      <c r="LY3866">
        <v>1</v>
      </c>
      <c r="LZ3866">
        <v>2</v>
      </c>
      <c r="MA3866">
        <v>3</v>
      </c>
      <c r="MI3866">
        <v>1</v>
      </c>
      <c r="MM3866">
        <v>2</v>
      </c>
      <c r="MP3866">
        <v>3</v>
      </c>
      <c r="MS3866" s="7" t="s">
        <v>459</v>
      </c>
      <c r="MT3866" s="7" t="s">
        <v>459</v>
      </c>
      <c r="MU3866" s="7" t="s">
        <v>459</v>
      </c>
      <c r="MV3866" s="7" t="s">
        <v>459</v>
      </c>
      <c r="MW3866" s="7" t="s">
        <v>459</v>
      </c>
      <c r="MX3866" s="7" t="s">
        <v>459</v>
      </c>
      <c r="MY3866" s="7" t="s">
        <v>459</v>
      </c>
      <c r="MZ3866" s="7" t="s">
        <v>459</v>
      </c>
      <c r="NA3866" s="7" t="s">
        <v>459</v>
      </c>
      <c r="NB3866" s="7" t="s">
        <v>459</v>
      </c>
      <c r="NC3866" s="7" t="s">
        <v>483</v>
      </c>
      <c r="ND3866" s="7" t="s">
        <v>483</v>
      </c>
      <c r="NE3866" s="7" t="s">
        <v>483</v>
      </c>
      <c r="NF3866" s="7" t="s">
        <v>483</v>
      </c>
      <c r="NG3866" s="7" t="s">
        <v>483</v>
      </c>
      <c r="NH3866" s="7" t="s">
        <v>483</v>
      </c>
      <c r="NI3866" s="7" t="s">
        <v>483</v>
      </c>
      <c r="NJ3866" s="7" t="s">
        <v>483</v>
      </c>
      <c r="NK3866" s="7" t="s">
        <v>483</v>
      </c>
      <c r="NL3866" s="7" t="s">
        <v>483</v>
      </c>
      <c r="NM3866" t="s">
        <v>571</v>
      </c>
      <c r="PA3866" s="10" t="s">
        <v>499</v>
      </c>
      <c r="PB3866" s="10" t="s">
        <v>499</v>
      </c>
      <c r="PC3866" s="10" t="s">
        <v>499</v>
      </c>
      <c r="PD3866" s="10" t="s">
        <v>499</v>
      </c>
      <c r="PE3866" s="10" t="s">
        <v>485</v>
      </c>
      <c r="PF3866" s="10" t="s">
        <v>499</v>
      </c>
      <c r="PG3866" s="10" t="s">
        <v>499</v>
      </c>
      <c r="PH3866" s="10" t="s">
        <v>499</v>
      </c>
      <c r="PI3866" s="10" t="s">
        <v>499</v>
      </c>
      <c r="PJ3866" s="10" t="s">
        <v>499</v>
      </c>
      <c r="PK3866" s="10" t="s">
        <v>499</v>
      </c>
      <c r="PL3866" s="10" t="s">
        <v>499</v>
      </c>
      <c r="PM3866" s="10" t="s">
        <v>499</v>
      </c>
      <c r="PN3866" s="10" t="s">
        <v>463</v>
      </c>
      <c r="PO3866" s="10" t="s">
        <v>499</v>
      </c>
      <c r="PP3866" s="10" t="s">
        <v>499</v>
      </c>
      <c r="PQ3866" s="10" t="s">
        <v>499</v>
      </c>
      <c r="PR3866" s="10" t="s">
        <v>499</v>
      </c>
      <c r="PS3866" s="10" t="s">
        <v>499</v>
      </c>
      <c r="PT3866" s="10" t="s">
        <v>499</v>
      </c>
      <c r="PU3866" s="10" t="s">
        <v>499</v>
      </c>
      <c r="QJ3866" s="10" t="s">
        <v>464</v>
      </c>
      <c r="QL3866" s="10">
        <v>10.888166666667001</v>
      </c>
      <c r="QM3866" s="10" t="s">
        <v>839</v>
      </c>
      <c r="RF3866" s="10">
        <v>1</v>
      </c>
      <c r="RH3866" s="15">
        <f>IFERROR(AVERAGE(INDEX('[1]DO NOT TOUCH Préparation'!$T$1:$T$5,MATCH('DO NOT TOUCH - inputExtraction'!$CX3866,'[1]DO NOT TOUCH Préparation'!$S$1:$S$5,0)),INDEX('[1]DO NOT TOUCH Préparation'!$T$1:$T$5,MATCH('DO NOT TOUCH - inputExtraction'!$CY3866,'[1]DO NOT TOUCH Préparation'!$S$1:$S$5,0)),INDEX('[1]DO NOT TOUCH Préparation'!$T$1:$T$5,MATCH('DO NOT TOUCH - inputExtraction'!$CZ3866,'[1]DO NOT TOUCH Préparation'!$S$1:$S$5,0)),INDEX('[1]DO NOT TOUCH Préparation'!$T$1:$T$5,MATCH('DO NOT TOUCH - inputExtraction'!$DA3866,'[1]DO NOT TOUCH Préparation'!$S$1:$S$5,0)),INDEX('[1]DO NOT TOUCH Préparation'!$T$1:$T$5,MATCH('DO NOT TOUCH - inputExtraction'!$DB3866,'[1]DO NOT TOUCH Préparation'!$S$1:$S$5,0))),"")</f>
        <v>2</v>
      </c>
      <c r="RI3866" s="13">
        <f>IFERROR(AVERAGE(INDEX('[1]DO NOT TOUCH Préparation'!$T$1:$T$5,MATCH($DC3866,'[1]DO NOT TOUCH Préparation'!$S$1:$S$5,0)),INDEX('[1]DO NOT TOUCH Préparation'!$T$1:$T$5,MATCH('DO NOT TOUCH - inputExtraction'!$DD3866,'[1]DO NOT TOUCH Préparation'!$S$1:$S$5,0)),INDEX('[1]DO NOT TOUCH Préparation'!$T$1:$T$5,MATCH('DO NOT TOUCH - inputExtraction'!$DE3866,'[1]DO NOT TOUCH Préparation'!$S$1:$S$5,0)),INDEX('[1]DO NOT TOUCH Préparation'!$T$1:$T$5,MATCH(DF3866,'[1]DO NOT TOUCH Préparation'!$S$1:$S$5,0)),INDEX('[1]DO NOT TOUCH Préparation'!$T$1:$T$5,MATCH('DO NOT TOUCH - inputExtraction'!$DG3866,'[1]DO NOT TOUCH Préparation'!$S$1:$S$5,0))),"")</f>
        <v>3</v>
      </c>
      <c r="RK3866" s="10">
        <f>VLOOKUP(CX3866,'[1]DO NOT TOUCH Préparation'!$S$1:$T$5,2,0)</f>
        <v>1</v>
      </c>
      <c r="RL3866" s="10">
        <f>VLOOKUP(CY3866,'[1]DO NOT TOUCH Préparation'!$S$1:$T$5,2,0)</f>
        <v>1</v>
      </c>
      <c r="RM3866" s="10">
        <f>VLOOKUP(CZ3866,'[1]DO NOT TOUCH Préparation'!$S$1:$T$5,2,0)</f>
        <v>3</v>
      </c>
      <c r="RN3866" s="10">
        <f>VLOOKUP(DA3866,'[1]DO NOT TOUCH Préparation'!$S$1:$T$5,2,0)</f>
        <v>3</v>
      </c>
      <c r="RO3866" s="10">
        <f>VLOOKUP(DB3866,'[1]DO NOT TOUCH Préparation'!$S$1:$T$5,2,0)</f>
        <v>2</v>
      </c>
      <c r="RP3866" s="10">
        <f>VLOOKUP(DC3866,'[1]DO NOT TOUCH Préparation'!$S$1:$T$5,2,0)</f>
        <v>2</v>
      </c>
      <c r="RQ3866" s="10">
        <f>VLOOKUP(DD3866,'[1]DO NOT TOUCH Préparation'!$S$1:$T$5,2,0)</f>
        <v>3</v>
      </c>
      <c r="RR3866" s="10">
        <f>VLOOKUP(DE3866,'[1]DO NOT TOUCH Préparation'!$S$1:$T$5,2,0)</f>
        <v>3</v>
      </c>
      <c r="RS3866" s="10">
        <f>VLOOKUP(DF3866,'[1]DO NOT TOUCH Préparation'!$S$1:$T$5,2,0)</f>
        <v>3</v>
      </c>
      <c r="RT3866" s="10">
        <f>VLOOKUP(DG3866,'[1]DO NOT TOUCH Préparation'!$S$1:$T$5,2,0)</f>
        <v>4</v>
      </c>
      <c r="RV3866" s="5" t="str">
        <f>IF(CF3866&lt;&gt;"",CF3866,"")</f>
        <v>Plus de 50%</v>
      </c>
      <c r="RW3866" s="5" t="str">
        <f>IF(CK3866&lt;&gt;"",CK3866,"")</f>
        <v>Plus de 50%</v>
      </c>
      <c r="RX3866" s="5" t="str">
        <f t="shared" si="61"/>
        <v>Inférieur ou égal à 5%</v>
      </c>
      <c r="RZ3866" s="5" cm="1">
        <f t="array" ref="RZ3866">IFERROR(INDEX('[1]DO NOT TOUCH Préparation'!$W$2:$W$7,MATCH('DO NOT TOUCH - inputExtraction'!RV3866,'[1]DO NOT TOUCH Préparation'!$V$2:$V$7,0),),"1")</f>
        <v>5</v>
      </c>
      <c r="SA3866" s="5" cm="1">
        <f t="array" ref="SA3866">IFERROR(INDEX('[1]DO NOT TOUCH Préparation'!$W$2:$W$7,MATCH('DO NOT TOUCH - inputExtraction'!RW3866,'[1]DO NOT TOUCH Préparation'!$V$2:$V$7,0),),"1")</f>
        <v>5</v>
      </c>
      <c r="SB3866" s="5" cm="1">
        <f t="array" ref="SB3866">IFERROR(INDEX('[1]DO NOT TOUCH Préparation'!$W$2:$W$7,MATCH('DO NOT TOUCH - inputExtraction'!RX3866,'[1]DO NOT TOUCH Préparation'!$V$2:$V$7,0),),"1")</f>
        <v>2</v>
      </c>
      <c r="SD3866" s="5">
        <v>1</v>
      </c>
      <c r="SF3866" s="5">
        <f>IFERROR(VLOOKUP(H3866,'[1]DO NOT TOUCH Préparation'!$CL$2:$CM$9,2,0),"")</f>
        <v>5</v>
      </c>
      <c r="SG3866" s="5">
        <f>IFERROR(VLOOKUP(K3866,'[1]DO NOT TOUCH Préparation'!$CT$2:$CU$10,2,0),"")</f>
        <v>8</v>
      </c>
      <c r="SH3866" s="5">
        <f>IFERROR(VLOOKUP(L3866,'[1]DO NOT TOUCH Préparation'!$CX$2:$CY$6,2,0),"")</f>
        <v>4</v>
      </c>
    </row>
    <row r="3867" spans="1:502" ht="10.050000000000001" customHeight="1" x14ac:dyDescent="0.3">
      <c r="A3867" s="4">
        <v>6335</v>
      </c>
      <c r="B3867" s="4" t="s">
        <v>8004</v>
      </c>
      <c r="C3867" s="4" t="s">
        <v>772</v>
      </c>
      <c r="D3867" s="4" t="s">
        <v>438</v>
      </c>
      <c r="E3867" s="4" t="s">
        <v>439</v>
      </c>
      <c r="F3867" s="10" t="s">
        <v>561</v>
      </c>
      <c r="G3867" s="10" t="s">
        <v>503</v>
      </c>
      <c r="H3867" s="7" t="s">
        <v>442</v>
      </c>
      <c r="I3867" s="7">
        <v>69</v>
      </c>
      <c r="J3867" s="7" t="s">
        <v>554</v>
      </c>
      <c r="K3867" s="7" t="s">
        <v>471</v>
      </c>
      <c r="L3867" s="7" t="s">
        <v>575</v>
      </c>
      <c r="M3867" s="7">
        <v>1</v>
      </c>
      <c r="N3867" s="12">
        <v>0</v>
      </c>
      <c r="O3867" s="12">
        <v>0</v>
      </c>
      <c r="P3867" s="7">
        <v>0</v>
      </c>
      <c r="Q3867" s="7">
        <v>0</v>
      </c>
      <c r="R3867" s="7">
        <v>0</v>
      </c>
      <c r="S3867" s="12">
        <v>0</v>
      </c>
      <c r="T3867" s="7">
        <v>1</v>
      </c>
      <c r="U3867" s="12">
        <v>0</v>
      </c>
      <c r="V3867" s="7">
        <v>1</v>
      </c>
      <c r="X3867" s="7">
        <v>2</v>
      </c>
      <c r="AC3867" s="10" t="s">
        <v>446</v>
      </c>
      <c r="AD3867" s="10">
        <v>0</v>
      </c>
      <c r="AE3867" s="10">
        <v>0</v>
      </c>
      <c r="AF3867" s="10">
        <v>0</v>
      </c>
      <c r="AG3867" s="10">
        <v>0</v>
      </c>
      <c r="AH3867" s="10">
        <v>0</v>
      </c>
      <c r="AI3867" s="10">
        <v>0</v>
      </c>
      <c r="AJ3867" s="10">
        <v>0</v>
      </c>
      <c r="AK3867" s="10">
        <v>0</v>
      </c>
      <c r="AM3867" s="10">
        <v>0</v>
      </c>
      <c r="AN3867" s="10">
        <v>0</v>
      </c>
      <c r="AO3867" s="10">
        <v>0</v>
      </c>
      <c r="AP3867" s="10">
        <v>0</v>
      </c>
      <c r="AQ3867" s="10">
        <v>0</v>
      </c>
      <c r="AR3867" s="10">
        <v>0</v>
      </c>
      <c r="AS3867" s="10">
        <v>0</v>
      </c>
      <c r="AT3867" s="10">
        <v>0</v>
      </c>
      <c r="AU3867" s="10">
        <v>0</v>
      </c>
      <c r="AV3867" s="10">
        <v>0</v>
      </c>
      <c r="AW3867" s="10">
        <v>0</v>
      </c>
      <c r="AX3867" s="10">
        <v>0</v>
      </c>
      <c r="AY3867" s="10">
        <v>0</v>
      </c>
      <c r="AZ3867" s="10">
        <v>0</v>
      </c>
      <c r="CB3867" s="10">
        <v>0</v>
      </c>
      <c r="CC3867" s="10">
        <v>1</v>
      </c>
      <c r="CE3867" s="7" t="s">
        <v>447</v>
      </c>
      <c r="CF3867" s="7" t="s">
        <v>507</v>
      </c>
      <c r="CK3867" s="7" t="s">
        <v>508</v>
      </c>
      <c r="CP3867" s="7" t="s">
        <v>450</v>
      </c>
      <c r="CX3867" t="s">
        <v>451</v>
      </c>
      <c r="CY3867" t="s">
        <v>478</v>
      </c>
      <c r="CZ3867" t="s">
        <v>453</v>
      </c>
      <c r="DA3867" t="s">
        <v>495</v>
      </c>
      <c r="DB3867" t="s">
        <v>495</v>
      </c>
      <c r="DC3867" t="s">
        <v>452</v>
      </c>
      <c r="DD3867" t="s">
        <v>495</v>
      </c>
      <c r="DE3867" t="s">
        <v>452</v>
      </c>
      <c r="DF3867" t="s">
        <v>452</v>
      </c>
      <c r="DG3867" t="s">
        <v>452</v>
      </c>
      <c r="DH3867" t="s">
        <v>537</v>
      </c>
      <c r="DJ3867" t="s">
        <v>455</v>
      </c>
      <c r="DR3867" s="7" t="s">
        <v>479</v>
      </c>
      <c r="DT3867" s="7" t="s">
        <v>479</v>
      </c>
      <c r="EB3867" t="s">
        <v>634</v>
      </c>
      <c r="ED3867" t="s">
        <v>634</v>
      </c>
      <c r="EL3867" s="6">
        <v>0</v>
      </c>
      <c r="EM3867">
        <v>1</v>
      </c>
      <c r="EN3867">
        <v>1</v>
      </c>
      <c r="EO3867">
        <v>0</v>
      </c>
      <c r="EP3867">
        <v>0</v>
      </c>
      <c r="GX3867">
        <v>1</v>
      </c>
      <c r="HF3867">
        <v>1</v>
      </c>
      <c r="HL3867">
        <v>1</v>
      </c>
      <c r="HT3867">
        <v>1</v>
      </c>
      <c r="II3867">
        <v>1</v>
      </c>
      <c r="IJ3867">
        <v>2</v>
      </c>
      <c r="IK3867">
        <v>3</v>
      </c>
      <c r="IU3867">
        <v>2</v>
      </c>
      <c r="IV3867">
        <v>1</v>
      </c>
      <c r="IW3867">
        <v>3</v>
      </c>
      <c r="KP3867">
        <v>4</v>
      </c>
      <c r="KQ3867" t="s">
        <v>481</v>
      </c>
      <c r="KR3867" t="s">
        <v>481</v>
      </c>
      <c r="KS3867">
        <v>3</v>
      </c>
      <c r="KT3867">
        <v>3</v>
      </c>
      <c r="KU3867">
        <v>1</v>
      </c>
      <c r="KW3867">
        <v>2</v>
      </c>
      <c r="LB3867">
        <v>3</v>
      </c>
      <c r="LE3867">
        <v>1</v>
      </c>
      <c r="LG3867">
        <v>2</v>
      </c>
      <c r="LL3867">
        <v>3</v>
      </c>
      <c r="LO3867">
        <v>2</v>
      </c>
      <c r="LQ3867">
        <v>1</v>
      </c>
      <c r="LV3867">
        <v>3</v>
      </c>
      <c r="LY3867">
        <v>1</v>
      </c>
      <c r="MA3867">
        <v>2</v>
      </c>
      <c r="MF3867">
        <v>3</v>
      </c>
      <c r="MI3867">
        <v>1</v>
      </c>
      <c r="MK3867">
        <v>2</v>
      </c>
      <c r="MP3867">
        <v>3</v>
      </c>
      <c r="MS3867" s="7" t="s">
        <v>459</v>
      </c>
      <c r="MT3867" s="7" t="s">
        <v>482</v>
      </c>
      <c r="MU3867" s="7" t="s">
        <v>458</v>
      </c>
      <c r="MV3867" s="7" t="s">
        <v>458</v>
      </c>
      <c r="MW3867" s="7" t="s">
        <v>459</v>
      </c>
      <c r="MX3867" s="7" t="s">
        <v>459</v>
      </c>
      <c r="MY3867" s="7" t="s">
        <v>459</v>
      </c>
      <c r="MZ3867" s="7" t="s">
        <v>458</v>
      </c>
      <c r="NA3867" s="7" t="s">
        <v>459</v>
      </c>
      <c r="NB3867" s="7" t="s">
        <v>458</v>
      </c>
      <c r="NC3867" s="7" t="s">
        <v>483</v>
      </c>
      <c r="ND3867" s="7" t="s">
        <v>483</v>
      </c>
      <c r="NE3867" s="7" t="s">
        <v>483</v>
      </c>
      <c r="NF3867" s="7" t="s">
        <v>483</v>
      </c>
      <c r="NG3867" s="7" t="s">
        <v>483</v>
      </c>
      <c r="NH3867" s="7" t="s">
        <v>483</v>
      </c>
      <c r="NI3867" s="7" t="s">
        <v>483</v>
      </c>
      <c r="NJ3867" s="7" t="s">
        <v>483</v>
      </c>
      <c r="NK3867" s="7" t="s">
        <v>483</v>
      </c>
      <c r="NL3867" s="7" t="s">
        <v>483</v>
      </c>
      <c r="NM3867" t="s">
        <v>498</v>
      </c>
      <c r="NN3867" t="s">
        <v>485</v>
      </c>
      <c r="NO3867" t="s">
        <v>485</v>
      </c>
      <c r="NP3867" t="s">
        <v>485</v>
      </c>
      <c r="NQ3867" t="s">
        <v>485</v>
      </c>
      <c r="NR3867" t="s">
        <v>485</v>
      </c>
      <c r="NS3867" t="s">
        <v>499</v>
      </c>
      <c r="NT3867" t="s">
        <v>463</v>
      </c>
      <c r="NU3867" t="s">
        <v>463</v>
      </c>
      <c r="NV3867" t="s">
        <v>463</v>
      </c>
      <c r="NW3867" t="s">
        <v>485</v>
      </c>
      <c r="NX3867" t="s">
        <v>485</v>
      </c>
      <c r="NY3867" t="s">
        <v>485</v>
      </c>
      <c r="NZ3867" t="s">
        <v>485</v>
      </c>
      <c r="OA3867" t="s">
        <v>485</v>
      </c>
      <c r="OB3867" t="s">
        <v>485</v>
      </c>
      <c r="OC3867" t="s">
        <v>485</v>
      </c>
      <c r="OD3867" t="s">
        <v>485</v>
      </c>
      <c r="OE3867" t="s">
        <v>463</v>
      </c>
      <c r="OF3867" t="s">
        <v>463</v>
      </c>
      <c r="OG3867" t="s">
        <v>463</v>
      </c>
      <c r="QJ3867" s="10" t="s">
        <v>464</v>
      </c>
      <c r="QL3867" s="10">
        <v>25.571400000000001</v>
      </c>
      <c r="QM3867" s="10" t="s">
        <v>465</v>
      </c>
      <c r="RF3867" s="10">
        <v>1</v>
      </c>
      <c r="RH3867" s="15">
        <f>IFERROR(AVERAGE(INDEX('[1]DO NOT TOUCH Préparation'!$T$1:$T$5,MATCH('DO NOT TOUCH - inputExtraction'!$CX3867,'[1]DO NOT TOUCH Préparation'!$S$1:$S$5,0)),INDEX('[1]DO NOT TOUCH Préparation'!$T$1:$T$5,MATCH('DO NOT TOUCH - inputExtraction'!$CY3867,'[1]DO NOT TOUCH Préparation'!$S$1:$S$5,0)),INDEX('[1]DO NOT TOUCH Préparation'!$T$1:$T$5,MATCH('DO NOT TOUCH - inputExtraction'!$CZ3867,'[1]DO NOT TOUCH Préparation'!$S$1:$S$5,0)),INDEX('[1]DO NOT TOUCH Préparation'!$T$1:$T$5,MATCH('DO NOT TOUCH - inputExtraction'!$DA3867,'[1]DO NOT TOUCH Préparation'!$S$1:$S$5,0)),INDEX('[1]DO NOT TOUCH Préparation'!$T$1:$T$5,MATCH('DO NOT TOUCH - inputExtraction'!$DB3867,'[1]DO NOT TOUCH Préparation'!$S$1:$S$5,0))),"")</f>
        <v>2.8</v>
      </c>
      <c r="RI3867" s="13">
        <f>IFERROR(AVERAGE(INDEX('[1]DO NOT TOUCH Préparation'!$T$1:$T$5,MATCH($DC3867,'[1]DO NOT TOUCH Préparation'!$S$1:$S$5,0)),INDEX('[1]DO NOT TOUCH Préparation'!$T$1:$T$5,MATCH('DO NOT TOUCH - inputExtraction'!$DD3867,'[1]DO NOT TOUCH Préparation'!$S$1:$S$5,0)),INDEX('[1]DO NOT TOUCH Préparation'!$T$1:$T$5,MATCH('DO NOT TOUCH - inputExtraction'!$DE3867,'[1]DO NOT TOUCH Préparation'!$S$1:$S$5,0)),INDEX('[1]DO NOT TOUCH Préparation'!$T$1:$T$5,MATCH(DF3867,'[1]DO NOT TOUCH Préparation'!$S$1:$S$5,0)),INDEX('[1]DO NOT TOUCH Préparation'!$T$1:$T$5,MATCH('DO NOT TOUCH - inputExtraction'!$DG3867,'[1]DO NOT TOUCH Préparation'!$S$1:$S$5,0))),"")</f>
        <v>2.8</v>
      </c>
      <c r="RK3867" s="10">
        <f>VLOOKUP(CX3867,'[1]DO NOT TOUCH Préparation'!$S$1:$T$5,2,0)</f>
        <v>4</v>
      </c>
      <c r="RL3867" s="10">
        <f>VLOOKUP(CY3867,'[1]DO NOT TOUCH Préparation'!$S$1:$T$5,2,0)</f>
        <v>1</v>
      </c>
      <c r="RM3867" s="10">
        <f>VLOOKUP(CZ3867,'[1]DO NOT TOUCH Préparation'!$S$1:$T$5,2,0)</f>
        <v>5</v>
      </c>
      <c r="RN3867" s="10">
        <f>VLOOKUP(DA3867,'[1]DO NOT TOUCH Préparation'!$S$1:$T$5,2,0)</f>
        <v>2</v>
      </c>
      <c r="RO3867" s="10">
        <f>VLOOKUP(DB3867,'[1]DO NOT TOUCH Préparation'!$S$1:$T$5,2,0)</f>
        <v>2</v>
      </c>
      <c r="RP3867" s="10">
        <f>VLOOKUP(DC3867,'[1]DO NOT TOUCH Préparation'!$S$1:$T$5,2,0)</f>
        <v>3</v>
      </c>
      <c r="RQ3867" s="10">
        <f>VLOOKUP(DD3867,'[1]DO NOT TOUCH Préparation'!$S$1:$T$5,2,0)</f>
        <v>2</v>
      </c>
      <c r="RR3867" s="10">
        <f>VLOOKUP(DE3867,'[1]DO NOT TOUCH Préparation'!$S$1:$T$5,2,0)</f>
        <v>3</v>
      </c>
      <c r="RS3867" s="10">
        <f>VLOOKUP(DF3867,'[1]DO NOT TOUCH Préparation'!$S$1:$T$5,2,0)</f>
        <v>3</v>
      </c>
      <c r="RT3867" s="10">
        <f>VLOOKUP(DG3867,'[1]DO NOT TOUCH Préparation'!$S$1:$T$5,2,0)</f>
        <v>3</v>
      </c>
      <c r="RV3867" s="5" t="str">
        <f>IF(CF3867&lt;&gt;"",CF3867,"")</f>
        <v>Je n’achète pas de produits alimentaires bio</v>
      </c>
      <c r="RW3867" s="5" t="str">
        <f>IF(CK3867&lt;&gt;"",CK3867,"")</f>
        <v>Je n’achète pas de produits alimentaires locaux</v>
      </c>
      <c r="RX3867" s="5" t="str">
        <f t="shared" si="61"/>
        <v>Je n’achète pas de produits à base végétale (soja, amande, avoine…)</v>
      </c>
      <c r="RZ3867" s="5" t="str" cm="1">
        <f t="array" ref="RZ3867">IFERROR(INDEX('[1]DO NOT TOUCH Préparation'!$W$2:$W$7,MATCH('DO NOT TOUCH - inputExtraction'!RV3867,'[1]DO NOT TOUCH Préparation'!$V$2:$V$7,0),),"1")</f>
        <v>1</v>
      </c>
      <c r="SA3867" s="5" t="str" cm="1">
        <f t="array" ref="SA3867">IFERROR(INDEX('[1]DO NOT TOUCH Préparation'!$W$2:$W$7,MATCH('DO NOT TOUCH - inputExtraction'!RW3867,'[1]DO NOT TOUCH Préparation'!$V$2:$V$7,0),),"1")</f>
        <v>1</v>
      </c>
      <c r="SB3867" s="5" t="str" cm="1">
        <f t="array" ref="SB3867">IFERROR(INDEX('[1]DO NOT TOUCH Préparation'!$W$2:$W$7,MATCH('DO NOT TOUCH - inputExtraction'!RX3867,'[1]DO NOT TOUCH Préparation'!$V$2:$V$7,0),),"1")</f>
        <v>1</v>
      </c>
      <c r="SD3867" s="5">
        <v>1</v>
      </c>
      <c r="SF3867" s="5">
        <f>IFERROR(VLOOKUP(H3867,'[1]DO NOT TOUCH Préparation'!$CL$2:$CM$9,2,0),"")</f>
        <v>4</v>
      </c>
      <c r="SG3867" s="5">
        <f>IFERROR(VLOOKUP(K3867,'[1]DO NOT TOUCH Préparation'!$CT$2:$CU$10,2,0),"")</f>
        <v>1</v>
      </c>
      <c r="SH3867" s="5">
        <f>IFERROR(VLOOKUP(L3867,'[1]DO NOT TOUCH Préparation'!$CX$2:$CY$6,2,0),"")</f>
        <v>1</v>
      </c>
    </row>
    <row r="3868" spans="1:502" ht="10.050000000000001" customHeight="1" x14ac:dyDescent="0.3">
      <c r="A3868" s="4">
        <v>6336</v>
      </c>
      <c r="B3868" s="4" t="s">
        <v>8005</v>
      </c>
      <c r="C3868" s="4" t="s">
        <v>1600</v>
      </c>
      <c r="D3868" s="4" t="s">
        <v>438</v>
      </c>
      <c r="E3868" s="4" t="s">
        <v>468</v>
      </c>
      <c r="F3868" s="10" t="s">
        <v>574</v>
      </c>
      <c r="G3868" s="10" t="s">
        <v>470</v>
      </c>
      <c r="H3868" s="7" t="s">
        <v>442</v>
      </c>
      <c r="I3868" s="7">
        <v>72</v>
      </c>
      <c r="J3868" s="7" t="s">
        <v>554</v>
      </c>
      <c r="K3868" s="7" t="s">
        <v>471</v>
      </c>
      <c r="L3868" s="7" t="s">
        <v>575</v>
      </c>
      <c r="M3868" s="7">
        <v>1</v>
      </c>
      <c r="N3868" s="12">
        <v>1</v>
      </c>
      <c r="O3868" s="12">
        <v>0</v>
      </c>
      <c r="P3868" s="7">
        <v>0</v>
      </c>
      <c r="Q3868" s="7">
        <v>0</v>
      </c>
      <c r="R3868" s="7">
        <v>1</v>
      </c>
      <c r="S3868" s="12">
        <v>0</v>
      </c>
      <c r="T3868" s="7">
        <v>1</v>
      </c>
      <c r="U3868" s="12">
        <v>0</v>
      </c>
      <c r="V3868" s="7">
        <v>1</v>
      </c>
      <c r="Z3868" s="7">
        <v>2</v>
      </c>
      <c r="AB3868" s="7">
        <v>3</v>
      </c>
      <c r="AC3868" s="10" t="s">
        <v>473</v>
      </c>
      <c r="AD3868" s="10">
        <v>0</v>
      </c>
      <c r="AE3868" s="10">
        <v>0</v>
      </c>
      <c r="AF3868" s="10">
        <v>1</v>
      </c>
      <c r="AG3868" s="10">
        <v>0</v>
      </c>
      <c r="AH3868" s="10">
        <v>0</v>
      </c>
      <c r="AI3868" s="10">
        <v>0</v>
      </c>
      <c r="AJ3868" s="10">
        <v>0</v>
      </c>
      <c r="AK3868" s="10">
        <v>0</v>
      </c>
      <c r="AM3868" s="10">
        <v>0</v>
      </c>
      <c r="AN3868" s="10">
        <v>0</v>
      </c>
      <c r="AO3868" s="10">
        <v>0</v>
      </c>
      <c r="AP3868" s="10">
        <v>0</v>
      </c>
      <c r="AQ3868" s="10">
        <v>1</v>
      </c>
      <c r="AR3868" s="10">
        <v>0</v>
      </c>
      <c r="AS3868" s="10">
        <v>0</v>
      </c>
      <c r="AT3868" s="10">
        <v>0</v>
      </c>
      <c r="AU3868" s="10">
        <v>0</v>
      </c>
      <c r="AV3868" s="10">
        <v>0</v>
      </c>
      <c r="AW3868" s="10">
        <v>0</v>
      </c>
      <c r="AX3868" s="10">
        <v>0</v>
      </c>
      <c r="AY3868" s="10">
        <v>0</v>
      </c>
      <c r="AZ3868" s="10">
        <v>1</v>
      </c>
      <c r="CB3868" s="10">
        <v>0</v>
      </c>
      <c r="CC3868" s="10">
        <v>0</v>
      </c>
      <c r="CE3868" s="7" t="s">
        <v>447</v>
      </c>
      <c r="CF3868" s="7" t="s">
        <v>523</v>
      </c>
      <c r="CG3868" s="7" t="s">
        <v>449</v>
      </c>
      <c r="CH3868" s="7" t="s">
        <v>524</v>
      </c>
      <c r="CI3868" s="7">
        <v>4</v>
      </c>
      <c r="CJ3868" s="7">
        <v>4</v>
      </c>
      <c r="CK3868" s="7" t="s">
        <v>477</v>
      </c>
      <c r="CL3868" s="7" t="s">
        <v>449</v>
      </c>
      <c r="CM3868" s="7" t="s">
        <v>524</v>
      </c>
      <c r="CN3868" s="7" t="s">
        <v>524</v>
      </c>
      <c r="CO3868" s="7">
        <v>4</v>
      </c>
      <c r="CP3868" s="7" t="s">
        <v>477</v>
      </c>
      <c r="CQ3868" s="7" t="s">
        <v>475</v>
      </c>
      <c r="CR3868" s="7">
        <v>3</v>
      </c>
      <c r="CS3868" s="7">
        <v>3</v>
      </c>
      <c r="CT3868" s="7">
        <v>3</v>
      </c>
      <c r="CU3868" s="7">
        <v>3</v>
      </c>
      <c r="CX3868" t="s">
        <v>451</v>
      </c>
      <c r="CY3868" t="s">
        <v>451</v>
      </c>
      <c r="CZ3868" t="s">
        <v>453</v>
      </c>
      <c r="DA3868" t="s">
        <v>452</v>
      </c>
      <c r="DB3868" t="s">
        <v>451</v>
      </c>
      <c r="DC3868" t="s">
        <v>451</v>
      </c>
      <c r="DD3868" t="s">
        <v>452</v>
      </c>
      <c r="DE3868" t="s">
        <v>452</v>
      </c>
      <c r="DF3868" t="s">
        <v>452</v>
      </c>
      <c r="DG3868" t="s">
        <v>451</v>
      </c>
      <c r="DH3868" t="s">
        <v>537</v>
      </c>
      <c r="DI3868" t="s">
        <v>537</v>
      </c>
      <c r="DJ3868" t="s">
        <v>537</v>
      </c>
      <c r="DL3868" t="s">
        <v>537</v>
      </c>
      <c r="DM3868" t="s">
        <v>537</v>
      </c>
      <c r="DQ3868" t="s">
        <v>455</v>
      </c>
      <c r="DR3868" s="7" t="s">
        <v>479</v>
      </c>
      <c r="DS3868" s="7" t="s">
        <v>479</v>
      </c>
      <c r="DT3868" s="7" t="s">
        <v>456</v>
      </c>
      <c r="DV3868" s="7" t="s">
        <v>456</v>
      </c>
      <c r="DW3868" s="7" t="s">
        <v>456</v>
      </c>
      <c r="EA3868" s="7" t="s">
        <v>456</v>
      </c>
      <c r="EB3868">
        <v>4</v>
      </c>
      <c r="EC3868">
        <v>3</v>
      </c>
      <c r="ED3868">
        <v>4</v>
      </c>
      <c r="EF3868">
        <v>4</v>
      </c>
      <c r="EG3868">
        <v>4</v>
      </c>
      <c r="EK3868">
        <v>4</v>
      </c>
      <c r="EL3868" s="6">
        <v>0</v>
      </c>
      <c r="EM3868">
        <v>0</v>
      </c>
      <c r="EN3868">
        <v>1</v>
      </c>
      <c r="EO3868">
        <v>0</v>
      </c>
      <c r="EP3868">
        <v>0</v>
      </c>
      <c r="EQ3868">
        <v>0</v>
      </c>
      <c r="ER3868">
        <v>0</v>
      </c>
      <c r="ES3868">
        <v>0</v>
      </c>
      <c r="ET3868">
        <v>1</v>
      </c>
      <c r="EU3868">
        <v>0</v>
      </c>
      <c r="EV3868">
        <v>0</v>
      </c>
      <c r="EW3868">
        <v>0</v>
      </c>
      <c r="EX3868">
        <v>0</v>
      </c>
      <c r="EY3868">
        <v>1</v>
      </c>
      <c r="EZ3868">
        <v>0</v>
      </c>
      <c r="FF3868">
        <v>0</v>
      </c>
      <c r="FG3868">
        <v>0</v>
      </c>
      <c r="FH3868">
        <v>1</v>
      </c>
      <c r="FI3868">
        <v>1</v>
      </c>
      <c r="FJ3868">
        <v>0</v>
      </c>
      <c r="FK3868">
        <v>0</v>
      </c>
      <c r="FL3868">
        <v>0</v>
      </c>
      <c r="FM3868">
        <v>0</v>
      </c>
      <c r="FN3868">
        <v>1</v>
      </c>
      <c r="FO3868">
        <v>0</v>
      </c>
      <c r="IH3868">
        <v>2</v>
      </c>
      <c r="II3868">
        <v>1</v>
      </c>
      <c r="IJ3868">
        <v>3</v>
      </c>
      <c r="IN3868">
        <v>2</v>
      </c>
      <c r="IO3868">
        <v>1</v>
      </c>
      <c r="IP3868">
        <v>3</v>
      </c>
      <c r="IT3868">
        <v>2</v>
      </c>
      <c r="IU3868">
        <v>1</v>
      </c>
      <c r="IV3868">
        <v>3</v>
      </c>
      <c r="JF3868">
        <v>2</v>
      </c>
      <c r="JG3868">
        <v>1</v>
      </c>
      <c r="JH3868">
        <v>3</v>
      </c>
      <c r="JM3868">
        <v>1</v>
      </c>
      <c r="JN3868">
        <v>2</v>
      </c>
      <c r="JO3868">
        <v>3</v>
      </c>
      <c r="KK3868">
        <v>1</v>
      </c>
      <c r="KL3868">
        <v>2</v>
      </c>
      <c r="KM3868">
        <v>3</v>
      </c>
      <c r="KP3868" t="s">
        <v>480</v>
      </c>
      <c r="KQ3868">
        <v>3</v>
      </c>
      <c r="KR3868">
        <v>4</v>
      </c>
      <c r="KS3868">
        <v>4</v>
      </c>
      <c r="KT3868">
        <v>4</v>
      </c>
      <c r="KY3868">
        <v>2</v>
      </c>
      <c r="LB3868">
        <v>3</v>
      </c>
      <c r="LD3868">
        <v>1</v>
      </c>
      <c r="LG3868">
        <v>1</v>
      </c>
      <c r="LI3868">
        <v>2</v>
      </c>
      <c r="LJ3868">
        <v>3</v>
      </c>
      <c r="LS3868">
        <v>1</v>
      </c>
      <c r="LT3868">
        <v>2</v>
      </c>
      <c r="LX3868">
        <v>3</v>
      </c>
      <c r="MA3868">
        <v>1</v>
      </c>
      <c r="MC3868">
        <v>2</v>
      </c>
      <c r="MF3868">
        <v>3</v>
      </c>
      <c r="MM3868">
        <v>1</v>
      </c>
      <c r="MP3868">
        <v>2</v>
      </c>
      <c r="MR3868">
        <v>3</v>
      </c>
      <c r="MS3868" s="7" t="s">
        <v>459</v>
      </c>
      <c r="MT3868" s="7" t="s">
        <v>459</v>
      </c>
      <c r="MU3868" s="7" t="s">
        <v>459</v>
      </c>
      <c r="MV3868" s="7" t="s">
        <v>459</v>
      </c>
      <c r="MW3868" s="7" t="s">
        <v>458</v>
      </c>
      <c r="MX3868" s="7" t="s">
        <v>459</v>
      </c>
      <c r="MY3868" s="7" t="s">
        <v>459</v>
      </c>
      <c r="MZ3868" s="7" t="s">
        <v>459</v>
      </c>
      <c r="NA3868" s="7" t="s">
        <v>459</v>
      </c>
      <c r="NB3868" s="7" t="s">
        <v>458</v>
      </c>
      <c r="NC3868" s="7" t="s">
        <v>483</v>
      </c>
      <c r="ND3868" s="7" t="s">
        <v>483</v>
      </c>
      <c r="NE3868" s="7" t="s">
        <v>483</v>
      </c>
      <c r="NF3868" s="7" t="s">
        <v>482</v>
      </c>
      <c r="NG3868" s="7" t="s">
        <v>483</v>
      </c>
      <c r="NH3868" s="7" t="s">
        <v>483</v>
      </c>
      <c r="NI3868" s="7" t="s">
        <v>483</v>
      </c>
      <c r="NJ3868" s="7" t="s">
        <v>483</v>
      </c>
      <c r="NK3868" s="7" t="s">
        <v>483</v>
      </c>
      <c r="NL3868" s="7" t="s">
        <v>458</v>
      </c>
      <c r="NM3868" t="s">
        <v>498</v>
      </c>
      <c r="NN3868" t="s">
        <v>485</v>
      </c>
      <c r="NO3868" t="s">
        <v>485</v>
      </c>
      <c r="NP3868" t="s">
        <v>485</v>
      </c>
      <c r="NQ3868" t="s">
        <v>485</v>
      </c>
      <c r="NR3868" t="s">
        <v>485</v>
      </c>
      <c r="NS3868" t="s">
        <v>462</v>
      </c>
      <c r="NT3868" t="s">
        <v>462</v>
      </c>
      <c r="NU3868" t="s">
        <v>462</v>
      </c>
      <c r="NV3868" t="s">
        <v>462</v>
      </c>
      <c r="NW3868" t="s">
        <v>485</v>
      </c>
      <c r="NX3868" t="s">
        <v>485</v>
      </c>
      <c r="NY3868" t="s">
        <v>485</v>
      </c>
      <c r="NZ3868" t="s">
        <v>462</v>
      </c>
      <c r="OA3868" t="s">
        <v>485</v>
      </c>
      <c r="OB3868" t="s">
        <v>485</v>
      </c>
      <c r="OC3868" t="s">
        <v>462</v>
      </c>
      <c r="OD3868" t="s">
        <v>463</v>
      </c>
      <c r="OE3868" t="s">
        <v>462</v>
      </c>
      <c r="OF3868" t="s">
        <v>463</v>
      </c>
      <c r="OG3868" t="s">
        <v>485</v>
      </c>
      <c r="QJ3868" s="10" t="s">
        <v>464</v>
      </c>
      <c r="QL3868" s="10">
        <v>11.5198</v>
      </c>
      <c r="QM3868" s="10" t="s">
        <v>465</v>
      </c>
      <c r="RF3868" s="10">
        <v>1</v>
      </c>
      <c r="RH3868" s="15">
        <f>IFERROR(AVERAGE(INDEX('[1]DO NOT TOUCH Préparation'!$T$1:$T$5,MATCH('DO NOT TOUCH - inputExtraction'!$CX3868,'[1]DO NOT TOUCH Préparation'!$S$1:$S$5,0)),INDEX('[1]DO NOT TOUCH Préparation'!$T$1:$T$5,MATCH('DO NOT TOUCH - inputExtraction'!$CY3868,'[1]DO NOT TOUCH Préparation'!$S$1:$S$5,0)),INDEX('[1]DO NOT TOUCH Préparation'!$T$1:$T$5,MATCH('DO NOT TOUCH - inputExtraction'!$CZ3868,'[1]DO NOT TOUCH Préparation'!$S$1:$S$5,0)),INDEX('[1]DO NOT TOUCH Préparation'!$T$1:$T$5,MATCH('DO NOT TOUCH - inputExtraction'!$DA3868,'[1]DO NOT TOUCH Préparation'!$S$1:$S$5,0)),INDEX('[1]DO NOT TOUCH Préparation'!$T$1:$T$5,MATCH('DO NOT TOUCH - inputExtraction'!$DB3868,'[1]DO NOT TOUCH Préparation'!$S$1:$S$5,0))),"")</f>
        <v>4</v>
      </c>
      <c r="RI3868" s="13">
        <f>IFERROR(AVERAGE(INDEX('[1]DO NOT TOUCH Préparation'!$T$1:$T$5,MATCH($DC3868,'[1]DO NOT TOUCH Préparation'!$S$1:$S$5,0)),INDEX('[1]DO NOT TOUCH Préparation'!$T$1:$T$5,MATCH('DO NOT TOUCH - inputExtraction'!$DD3868,'[1]DO NOT TOUCH Préparation'!$S$1:$S$5,0)),INDEX('[1]DO NOT TOUCH Préparation'!$T$1:$T$5,MATCH('DO NOT TOUCH - inputExtraction'!$DE3868,'[1]DO NOT TOUCH Préparation'!$S$1:$S$5,0)),INDEX('[1]DO NOT TOUCH Préparation'!$T$1:$T$5,MATCH(DF3868,'[1]DO NOT TOUCH Préparation'!$S$1:$S$5,0)),INDEX('[1]DO NOT TOUCH Préparation'!$T$1:$T$5,MATCH('DO NOT TOUCH - inputExtraction'!$DG3868,'[1]DO NOT TOUCH Préparation'!$S$1:$S$5,0))),"")</f>
        <v>3.4</v>
      </c>
      <c r="RK3868" s="10">
        <f>VLOOKUP(CX3868,'[1]DO NOT TOUCH Préparation'!$S$1:$T$5,2,0)</f>
        <v>4</v>
      </c>
      <c r="RL3868" s="10">
        <f>VLOOKUP(CY3868,'[1]DO NOT TOUCH Préparation'!$S$1:$T$5,2,0)</f>
        <v>4</v>
      </c>
      <c r="RM3868" s="10">
        <f>VLOOKUP(CZ3868,'[1]DO NOT TOUCH Préparation'!$S$1:$T$5,2,0)</f>
        <v>5</v>
      </c>
      <c r="RN3868" s="10">
        <f>VLOOKUP(DA3868,'[1]DO NOT TOUCH Préparation'!$S$1:$T$5,2,0)</f>
        <v>3</v>
      </c>
      <c r="RO3868" s="10">
        <f>VLOOKUP(DB3868,'[1]DO NOT TOUCH Préparation'!$S$1:$T$5,2,0)</f>
        <v>4</v>
      </c>
      <c r="RP3868" s="10">
        <f>VLOOKUP(DC3868,'[1]DO NOT TOUCH Préparation'!$S$1:$T$5,2,0)</f>
        <v>4</v>
      </c>
      <c r="RQ3868" s="10">
        <f>VLOOKUP(DD3868,'[1]DO NOT TOUCH Préparation'!$S$1:$T$5,2,0)</f>
        <v>3</v>
      </c>
      <c r="RR3868" s="10">
        <f>VLOOKUP(DE3868,'[1]DO NOT TOUCH Préparation'!$S$1:$T$5,2,0)</f>
        <v>3</v>
      </c>
      <c r="RS3868" s="10">
        <f>VLOOKUP(DF3868,'[1]DO NOT TOUCH Préparation'!$S$1:$T$5,2,0)</f>
        <v>3</v>
      </c>
      <c r="RT3868" s="10">
        <f>VLOOKUP(DG3868,'[1]DO NOT TOUCH Préparation'!$S$1:$T$5,2,0)</f>
        <v>4</v>
      </c>
      <c r="RV3868" s="5" t="str">
        <f>IF(CF3868&lt;&gt;"",CF3868,"")</f>
        <v>21% à 50%</v>
      </c>
      <c r="RW3868" s="5" t="str">
        <f>IF(CK3868&lt;&gt;"",CK3868,"")</f>
        <v>Je ne sais pas</v>
      </c>
      <c r="RX3868" s="5" t="str">
        <f t="shared" si="61"/>
        <v>Je ne sais pas</v>
      </c>
      <c r="RZ3868" s="5" cm="1">
        <f t="array" ref="RZ3868">IFERROR(INDEX('[1]DO NOT TOUCH Préparation'!$W$2:$W$7,MATCH('DO NOT TOUCH - inputExtraction'!RV3868,'[1]DO NOT TOUCH Préparation'!$V$2:$V$7,0),),"1")</f>
        <v>4</v>
      </c>
      <c r="SA3868" s="5" cm="1">
        <f t="array" ref="SA3868">IFERROR(INDEX('[1]DO NOT TOUCH Préparation'!$W$2:$W$7,MATCH('DO NOT TOUCH - inputExtraction'!RW3868,'[1]DO NOT TOUCH Préparation'!$V$2:$V$7,0),),"1")</f>
        <v>0</v>
      </c>
      <c r="SB3868" s="5" cm="1">
        <f t="array" ref="SB3868">IFERROR(INDEX('[1]DO NOT TOUCH Préparation'!$W$2:$W$7,MATCH('DO NOT TOUCH - inputExtraction'!RX3868,'[1]DO NOT TOUCH Préparation'!$V$2:$V$7,0),),"1")</f>
        <v>0</v>
      </c>
      <c r="SD3868" s="5">
        <v>1</v>
      </c>
      <c r="SF3868" s="5">
        <f>IFERROR(VLOOKUP(H3868,'[1]DO NOT TOUCH Préparation'!$CL$2:$CM$9,2,0),"")</f>
        <v>4</v>
      </c>
      <c r="SG3868" s="5">
        <f>IFERROR(VLOOKUP(K3868,'[1]DO NOT TOUCH Préparation'!$CT$2:$CU$10,2,0),"")</f>
        <v>1</v>
      </c>
      <c r="SH3868" s="5">
        <f>IFERROR(VLOOKUP(L3868,'[1]DO NOT TOUCH Préparation'!$CX$2:$CY$6,2,0),"")</f>
        <v>1</v>
      </c>
    </row>
    <row r="3869" spans="1:502" ht="10.050000000000001" customHeight="1" x14ac:dyDescent="0.3">
      <c r="A3869" s="4">
        <v>6337</v>
      </c>
      <c r="B3869" s="4" t="s">
        <v>8006</v>
      </c>
      <c r="C3869" s="4" t="s">
        <v>2339</v>
      </c>
      <c r="D3869" s="4" t="s">
        <v>438</v>
      </c>
      <c r="E3869" s="4" t="s">
        <v>468</v>
      </c>
      <c r="F3869" s="10" t="s">
        <v>511</v>
      </c>
      <c r="G3869" s="10" t="s">
        <v>470</v>
      </c>
      <c r="H3869" s="7" t="s">
        <v>553</v>
      </c>
      <c r="I3869" s="7">
        <v>28</v>
      </c>
      <c r="J3869" s="7" t="s">
        <v>505</v>
      </c>
      <c r="K3869" s="7" t="s">
        <v>471</v>
      </c>
      <c r="L3869" s="7" t="s">
        <v>472</v>
      </c>
      <c r="M3869" s="7">
        <v>1</v>
      </c>
      <c r="N3869" s="12">
        <v>0</v>
      </c>
      <c r="O3869" s="12">
        <v>0</v>
      </c>
      <c r="P3869" s="7">
        <v>0</v>
      </c>
      <c r="Q3869" s="7">
        <v>0</v>
      </c>
      <c r="R3869" s="7">
        <v>0</v>
      </c>
      <c r="S3869" s="12">
        <v>0</v>
      </c>
      <c r="T3869" s="7">
        <v>1</v>
      </c>
      <c r="U3869" s="12">
        <v>0</v>
      </c>
      <c r="W3869" s="7">
        <v>2</v>
      </c>
      <c r="X3869" s="7">
        <v>1</v>
      </c>
      <c r="Z3869" s="7">
        <v>3</v>
      </c>
      <c r="AC3869" s="10" t="s">
        <v>592</v>
      </c>
      <c r="AD3869" s="10">
        <v>0</v>
      </c>
      <c r="AE3869" s="10">
        <v>0</v>
      </c>
      <c r="AF3869" s="10">
        <v>0</v>
      </c>
      <c r="AG3869" s="10">
        <v>0</v>
      </c>
      <c r="AH3869" s="10">
        <v>0</v>
      </c>
      <c r="AI3869" s="10">
        <v>0</v>
      </c>
      <c r="AJ3869" s="10">
        <v>0</v>
      </c>
      <c r="AK3869" s="10">
        <v>0</v>
      </c>
      <c r="AM3869" s="10">
        <v>0</v>
      </c>
      <c r="AN3869" s="10">
        <v>1</v>
      </c>
      <c r="AO3869" s="10">
        <v>0</v>
      </c>
      <c r="AP3869" s="10">
        <v>0</v>
      </c>
      <c r="AQ3869" s="10">
        <v>0</v>
      </c>
      <c r="AR3869" s="10">
        <v>0</v>
      </c>
      <c r="AS3869" s="10">
        <v>0</v>
      </c>
      <c r="AT3869" s="10">
        <v>1</v>
      </c>
      <c r="AU3869" s="10">
        <v>0</v>
      </c>
      <c r="AV3869" s="10">
        <v>1</v>
      </c>
      <c r="AW3869" s="10">
        <v>0</v>
      </c>
      <c r="AX3869" s="10">
        <v>0</v>
      </c>
      <c r="AY3869" s="10">
        <v>0</v>
      </c>
      <c r="AZ3869" s="10">
        <v>0</v>
      </c>
      <c r="CB3869" s="10">
        <v>0</v>
      </c>
      <c r="CC3869" s="10">
        <v>0</v>
      </c>
      <c r="CE3869" s="7" t="s">
        <v>447</v>
      </c>
      <c r="CF3869" s="7" t="s">
        <v>474</v>
      </c>
      <c r="CG3869" s="7" t="s">
        <v>475</v>
      </c>
      <c r="CH3869" s="7">
        <v>3</v>
      </c>
      <c r="CI3869" s="7" t="s">
        <v>524</v>
      </c>
      <c r="CJ3869" s="7">
        <v>4</v>
      </c>
      <c r="CK3869" s="7" t="s">
        <v>474</v>
      </c>
      <c r="CL3869" s="7" t="s">
        <v>475</v>
      </c>
      <c r="CM3869" s="7" t="s">
        <v>524</v>
      </c>
      <c r="CN3869" s="7" t="s">
        <v>524</v>
      </c>
      <c r="CO3869" s="7">
        <v>3</v>
      </c>
      <c r="CP3869" s="7" t="s">
        <v>450</v>
      </c>
      <c r="CX3869" t="s">
        <v>451</v>
      </c>
      <c r="CY3869" t="s">
        <v>452</v>
      </c>
      <c r="CZ3869" t="s">
        <v>453</v>
      </c>
      <c r="DA3869" t="s">
        <v>451</v>
      </c>
      <c r="DB3869" t="s">
        <v>452</v>
      </c>
      <c r="DC3869" t="s">
        <v>451</v>
      </c>
      <c r="DD3869" t="s">
        <v>452</v>
      </c>
      <c r="DE3869" t="s">
        <v>453</v>
      </c>
      <c r="DF3869" t="s">
        <v>453</v>
      </c>
      <c r="DG3869" t="s">
        <v>453</v>
      </c>
      <c r="DH3869" t="s">
        <v>455</v>
      </c>
      <c r="DJ3869" t="s">
        <v>455</v>
      </c>
      <c r="DK3869" t="s">
        <v>455</v>
      </c>
      <c r="DM3869" t="s">
        <v>455</v>
      </c>
      <c r="DO3869" t="s">
        <v>455</v>
      </c>
      <c r="DP3869" t="s">
        <v>455</v>
      </c>
      <c r="DQ3869" t="s">
        <v>455</v>
      </c>
      <c r="DR3869" s="7" t="s">
        <v>479</v>
      </c>
      <c r="DT3869" s="7" t="s">
        <v>479</v>
      </c>
      <c r="DU3869" s="7" t="s">
        <v>479</v>
      </c>
      <c r="DW3869" s="7" t="s">
        <v>479</v>
      </c>
      <c r="DY3869" s="7" t="s">
        <v>479</v>
      </c>
      <c r="DZ3869" s="7" t="s">
        <v>479</v>
      </c>
      <c r="EA3869" s="7" t="s">
        <v>479</v>
      </c>
      <c r="EB3869" t="s">
        <v>457</v>
      </c>
      <c r="ED3869" t="s">
        <v>457</v>
      </c>
      <c r="EE3869">
        <v>4</v>
      </c>
      <c r="EG3869" t="s">
        <v>457</v>
      </c>
      <c r="EI3869" t="s">
        <v>457</v>
      </c>
      <c r="EJ3869" t="s">
        <v>457</v>
      </c>
      <c r="EK3869" t="s">
        <v>457</v>
      </c>
      <c r="EL3869" s="6"/>
      <c r="IH3869">
        <v>1</v>
      </c>
      <c r="IJ3869">
        <v>2</v>
      </c>
      <c r="IK3869">
        <v>3</v>
      </c>
      <c r="IT3869">
        <v>1</v>
      </c>
      <c r="IV3869">
        <v>2</v>
      </c>
      <c r="IW3869">
        <v>3</v>
      </c>
      <c r="IZ3869">
        <v>1</v>
      </c>
      <c r="JA3869">
        <v>2</v>
      </c>
      <c r="JC3869">
        <v>3</v>
      </c>
      <c r="JL3869">
        <v>1</v>
      </c>
      <c r="JM3869">
        <v>2</v>
      </c>
      <c r="JO3869">
        <v>3</v>
      </c>
      <c r="JX3869">
        <v>1</v>
      </c>
      <c r="JY3869">
        <v>2</v>
      </c>
      <c r="KA3869">
        <v>3</v>
      </c>
      <c r="KD3869">
        <v>1</v>
      </c>
      <c r="KE3869">
        <v>2</v>
      </c>
      <c r="KG3869">
        <v>3</v>
      </c>
      <c r="KJ3869">
        <v>1</v>
      </c>
      <c r="KK3869">
        <v>2</v>
      </c>
      <c r="KM3869">
        <v>3</v>
      </c>
      <c r="KP3869" t="s">
        <v>480</v>
      </c>
      <c r="KQ3869" t="s">
        <v>481</v>
      </c>
      <c r="KR3869" t="s">
        <v>480</v>
      </c>
      <c r="KS3869" t="s">
        <v>480</v>
      </c>
      <c r="KT3869">
        <v>3</v>
      </c>
      <c r="KY3869">
        <v>1</v>
      </c>
      <c r="LB3869">
        <v>2</v>
      </c>
      <c r="LD3869">
        <v>3</v>
      </c>
      <c r="LG3869">
        <v>3</v>
      </c>
      <c r="LJ3869">
        <v>1</v>
      </c>
      <c r="LL3869">
        <v>2</v>
      </c>
      <c r="LT3869">
        <v>1</v>
      </c>
      <c r="LV3869">
        <v>2</v>
      </c>
      <c r="LX3869">
        <v>3</v>
      </c>
      <c r="MC3869">
        <v>1</v>
      </c>
      <c r="MF3869">
        <v>2</v>
      </c>
      <c r="MH3869">
        <v>3</v>
      </c>
      <c r="MI3869">
        <v>1</v>
      </c>
      <c r="MN3869">
        <v>2</v>
      </c>
      <c r="MP3869">
        <v>3</v>
      </c>
      <c r="MS3869" s="7" t="s">
        <v>460</v>
      </c>
      <c r="MT3869" s="7" t="s">
        <v>459</v>
      </c>
      <c r="MU3869" s="7" t="s">
        <v>460</v>
      </c>
      <c r="MV3869" s="7" t="s">
        <v>460</v>
      </c>
      <c r="MW3869" s="7" t="s">
        <v>458</v>
      </c>
      <c r="MX3869" s="7" t="s">
        <v>460</v>
      </c>
      <c r="MY3869" s="7" t="s">
        <v>460</v>
      </c>
      <c r="MZ3869" s="7" t="s">
        <v>460</v>
      </c>
      <c r="NA3869" s="7" t="s">
        <v>460</v>
      </c>
      <c r="NB3869" s="7" t="s">
        <v>460</v>
      </c>
      <c r="NC3869" s="7" t="s">
        <v>482</v>
      </c>
      <c r="ND3869" s="7" t="s">
        <v>482</v>
      </c>
      <c r="NE3869" s="7" t="s">
        <v>458</v>
      </c>
      <c r="NF3869" s="7" t="s">
        <v>483</v>
      </c>
      <c r="NG3869" s="7" t="s">
        <v>483</v>
      </c>
      <c r="NH3869" s="7" t="s">
        <v>460</v>
      </c>
      <c r="NI3869" s="7" t="s">
        <v>483</v>
      </c>
      <c r="NJ3869" s="7" t="s">
        <v>460</v>
      </c>
      <c r="NK3869" s="7" t="s">
        <v>460</v>
      </c>
      <c r="NL3869" s="7" t="s">
        <v>460</v>
      </c>
      <c r="NM3869" t="s">
        <v>571</v>
      </c>
      <c r="NN3869" t="s">
        <v>499</v>
      </c>
      <c r="NO3869" t="s">
        <v>499</v>
      </c>
      <c r="NP3869" t="s">
        <v>499</v>
      </c>
      <c r="NQ3869" t="s">
        <v>499</v>
      </c>
      <c r="NR3869" t="s">
        <v>499</v>
      </c>
      <c r="NS3869" t="s">
        <v>462</v>
      </c>
      <c r="NT3869" t="s">
        <v>499</v>
      </c>
      <c r="NU3869" t="s">
        <v>463</v>
      </c>
      <c r="NV3869" t="s">
        <v>462</v>
      </c>
      <c r="NW3869" t="s">
        <v>485</v>
      </c>
      <c r="NX3869" t="s">
        <v>485</v>
      </c>
      <c r="NY3869" t="s">
        <v>485</v>
      </c>
      <c r="NZ3869" t="s">
        <v>485</v>
      </c>
      <c r="OA3869" t="s">
        <v>485</v>
      </c>
      <c r="OB3869" t="s">
        <v>485</v>
      </c>
      <c r="OC3869" t="s">
        <v>499</v>
      </c>
      <c r="OD3869" t="s">
        <v>463</v>
      </c>
      <c r="OE3869" t="s">
        <v>462</v>
      </c>
      <c r="OF3869" t="s">
        <v>462</v>
      </c>
      <c r="OG3869" t="s">
        <v>485</v>
      </c>
      <c r="QJ3869" s="10" t="s">
        <v>464</v>
      </c>
      <c r="QL3869" s="10">
        <v>10.60765</v>
      </c>
      <c r="QM3869" s="10" t="s">
        <v>465</v>
      </c>
      <c r="QQ3869" s="10" t="s">
        <v>2820</v>
      </c>
      <c r="QR3869" s="10" t="s">
        <v>2820</v>
      </c>
      <c r="RF3869" s="10">
        <v>1</v>
      </c>
      <c r="RH3869" s="15">
        <f>IFERROR(AVERAGE(INDEX('[1]DO NOT TOUCH Préparation'!$T$1:$T$5,MATCH('DO NOT TOUCH - inputExtraction'!$CX3869,'[1]DO NOT TOUCH Préparation'!$S$1:$S$5,0)),INDEX('[1]DO NOT TOUCH Préparation'!$T$1:$T$5,MATCH('DO NOT TOUCH - inputExtraction'!$CY3869,'[1]DO NOT TOUCH Préparation'!$S$1:$S$5,0)),INDEX('[1]DO NOT TOUCH Préparation'!$T$1:$T$5,MATCH('DO NOT TOUCH - inputExtraction'!$CZ3869,'[1]DO NOT TOUCH Préparation'!$S$1:$S$5,0)),INDEX('[1]DO NOT TOUCH Préparation'!$T$1:$T$5,MATCH('DO NOT TOUCH - inputExtraction'!$DA3869,'[1]DO NOT TOUCH Préparation'!$S$1:$S$5,0)),INDEX('[1]DO NOT TOUCH Préparation'!$T$1:$T$5,MATCH('DO NOT TOUCH - inputExtraction'!$DB3869,'[1]DO NOT TOUCH Préparation'!$S$1:$S$5,0))),"")</f>
        <v>3.8</v>
      </c>
      <c r="RI3869" s="13">
        <f>IFERROR(AVERAGE(INDEX('[1]DO NOT TOUCH Préparation'!$T$1:$T$5,MATCH($DC3869,'[1]DO NOT TOUCH Préparation'!$S$1:$S$5,0)),INDEX('[1]DO NOT TOUCH Préparation'!$T$1:$T$5,MATCH('DO NOT TOUCH - inputExtraction'!$DD3869,'[1]DO NOT TOUCH Préparation'!$S$1:$S$5,0)),INDEX('[1]DO NOT TOUCH Préparation'!$T$1:$T$5,MATCH('DO NOT TOUCH - inputExtraction'!$DE3869,'[1]DO NOT TOUCH Préparation'!$S$1:$S$5,0)),INDEX('[1]DO NOT TOUCH Préparation'!$T$1:$T$5,MATCH(DF3869,'[1]DO NOT TOUCH Préparation'!$S$1:$S$5,0)),INDEX('[1]DO NOT TOUCH Préparation'!$T$1:$T$5,MATCH('DO NOT TOUCH - inputExtraction'!$DG3869,'[1]DO NOT TOUCH Préparation'!$S$1:$S$5,0))),"")</f>
        <v>4.4000000000000004</v>
      </c>
      <c r="RK3869" s="10">
        <f>VLOOKUP(CX3869,'[1]DO NOT TOUCH Préparation'!$S$1:$T$5,2,0)</f>
        <v>4</v>
      </c>
      <c r="RL3869" s="10">
        <f>VLOOKUP(CY3869,'[1]DO NOT TOUCH Préparation'!$S$1:$T$5,2,0)</f>
        <v>3</v>
      </c>
      <c r="RM3869" s="10">
        <f>VLOOKUP(CZ3869,'[1]DO NOT TOUCH Préparation'!$S$1:$T$5,2,0)</f>
        <v>5</v>
      </c>
      <c r="RN3869" s="10">
        <f>VLOOKUP(DA3869,'[1]DO NOT TOUCH Préparation'!$S$1:$T$5,2,0)</f>
        <v>4</v>
      </c>
      <c r="RO3869" s="10">
        <f>VLOOKUP(DB3869,'[1]DO NOT TOUCH Préparation'!$S$1:$T$5,2,0)</f>
        <v>3</v>
      </c>
      <c r="RP3869" s="10">
        <f>VLOOKUP(DC3869,'[1]DO NOT TOUCH Préparation'!$S$1:$T$5,2,0)</f>
        <v>4</v>
      </c>
      <c r="RQ3869" s="10">
        <f>VLOOKUP(DD3869,'[1]DO NOT TOUCH Préparation'!$S$1:$T$5,2,0)</f>
        <v>3</v>
      </c>
      <c r="RR3869" s="10">
        <f>VLOOKUP(DE3869,'[1]DO NOT TOUCH Préparation'!$S$1:$T$5,2,0)</f>
        <v>5</v>
      </c>
      <c r="RS3869" s="10">
        <f>VLOOKUP(DF3869,'[1]DO NOT TOUCH Préparation'!$S$1:$T$5,2,0)</f>
        <v>5</v>
      </c>
      <c r="RT3869" s="10">
        <f>VLOOKUP(DG3869,'[1]DO NOT TOUCH Préparation'!$S$1:$T$5,2,0)</f>
        <v>5</v>
      </c>
      <c r="RV3869" s="5" t="str">
        <f>IF(CF3869&lt;&gt;"",CF3869,"")</f>
        <v>Inférieur ou égal à 5%</v>
      </c>
      <c r="RW3869" s="5" t="str">
        <f>IF(CK3869&lt;&gt;"",CK3869,"")</f>
        <v>Inférieur ou égal à 5%</v>
      </c>
      <c r="RX3869" s="5" t="str">
        <f t="shared" si="61"/>
        <v>Je n’achète pas de produits à base végétale (soja, amande, avoine…)</v>
      </c>
      <c r="RZ3869" s="5" cm="1">
        <f t="array" ref="RZ3869">IFERROR(INDEX('[1]DO NOT TOUCH Préparation'!$W$2:$W$7,MATCH('DO NOT TOUCH - inputExtraction'!RV3869,'[1]DO NOT TOUCH Préparation'!$V$2:$V$7,0),),"1")</f>
        <v>2</v>
      </c>
      <c r="SA3869" s="5" cm="1">
        <f t="array" ref="SA3869">IFERROR(INDEX('[1]DO NOT TOUCH Préparation'!$W$2:$W$7,MATCH('DO NOT TOUCH - inputExtraction'!RW3869,'[1]DO NOT TOUCH Préparation'!$V$2:$V$7,0),),"1")</f>
        <v>2</v>
      </c>
      <c r="SB3869" s="5" t="str" cm="1">
        <f t="array" ref="SB3869">IFERROR(INDEX('[1]DO NOT TOUCH Préparation'!$W$2:$W$7,MATCH('DO NOT TOUCH - inputExtraction'!RX3869,'[1]DO NOT TOUCH Préparation'!$V$2:$V$7,0),),"1")</f>
        <v>1</v>
      </c>
      <c r="SD3869" s="5">
        <v>1</v>
      </c>
      <c r="SF3869" s="5">
        <f>IFERROR(VLOOKUP(H3869,'[1]DO NOT TOUCH Préparation'!$CL$2:$CM$9,2,0),"")</f>
        <v>6</v>
      </c>
      <c r="SG3869" s="5">
        <f>IFERROR(VLOOKUP(K3869,'[1]DO NOT TOUCH Préparation'!$CT$2:$CU$10,2,0),"")</f>
        <v>1</v>
      </c>
      <c r="SH3869" s="5">
        <f>IFERROR(VLOOKUP(L3869,'[1]DO NOT TOUCH Préparation'!$CX$2:$CY$6,2,0),"")</f>
        <v>2</v>
      </c>
    </row>
    <row r="3870" spans="1:502" ht="10.050000000000001" customHeight="1" x14ac:dyDescent="0.3">
      <c r="A3870" s="4">
        <v>6345</v>
      </c>
      <c r="B3870" s="4" t="s">
        <v>8007</v>
      </c>
      <c r="C3870" s="4" t="s">
        <v>1600</v>
      </c>
      <c r="D3870" s="4" t="s">
        <v>438</v>
      </c>
      <c r="E3870" s="4" t="s">
        <v>468</v>
      </c>
      <c r="F3870" s="10" t="s">
        <v>548</v>
      </c>
      <c r="G3870" s="10" t="s">
        <v>470</v>
      </c>
      <c r="H3870" s="7" t="s">
        <v>521</v>
      </c>
      <c r="I3870" s="7">
        <v>70</v>
      </c>
      <c r="J3870" s="7" t="s">
        <v>554</v>
      </c>
      <c r="K3870" s="7" t="s">
        <v>471</v>
      </c>
      <c r="L3870" s="7" t="s">
        <v>445</v>
      </c>
      <c r="M3870" s="7">
        <v>1</v>
      </c>
      <c r="N3870" s="12">
        <v>0</v>
      </c>
      <c r="O3870" s="12">
        <v>0</v>
      </c>
      <c r="P3870" s="7">
        <v>0</v>
      </c>
      <c r="Q3870" s="7">
        <v>0</v>
      </c>
      <c r="R3870" s="7">
        <v>0</v>
      </c>
      <c r="S3870" s="12">
        <v>0</v>
      </c>
      <c r="T3870" s="7">
        <v>0</v>
      </c>
      <c r="U3870" s="12">
        <v>1</v>
      </c>
      <c r="V3870" s="7">
        <v>1</v>
      </c>
      <c r="W3870" s="7">
        <v>2</v>
      </c>
      <c r="X3870" s="7">
        <v>3</v>
      </c>
      <c r="AC3870" s="10" t="s">
        <v>493</v>
      </c>
      <c r="AD3870" s="10">
        <v>0</v>
      </c>
      <c r="AE3870" s="10">
        <v>0</v>
      </c>
      <c r="AF3870" s="10">
        <v>0</v>
      </c>
      <c r="AG3870" s="10">
        <v>0</v>
      </c>
      <c r="AH3870" s="10">
        <v>1</v>
      </c>
      <c r="AI3870" s="10">
        <v>1</v>
      </c>
      <c r="AJ3870" s="10">
        <v>0</v>
      </c>
      <c r="AK3870" s="10">
        <v>0</v>
      </c>
      <c r="AM3870" s="10">
        <v>0</v>
      </c>
      <c r="AN3870" s="10">
        <v>0</v>
      </c>
      <c r="AO3870" s="10">
        <v>0</v>
      </c>
      <c r="AP3870" s="10">
        <v>0</v>
      </c>
      <c r="AQ3870" s="10">
        <v>0</v>
      </c>
      <c r="AR3870" s="10">
        <v>0</v>
      </c>
      <c r="AS3870" s="10">
        <v>0</v>
      </c>
      <c r="AT3870" s="10">
        <v>0</v>
      </c>
      <c r="AU3870" s="10">
        <v>0</v>
      </c>
      <c r="AV3870" s="10">
        <v>0</v>
      </c>
      <c r="AW3870" s="10">
        <v>1</v>
      </c>
      <c r="AX3870" s="10">
        <v>0</v>
      </c>
      <c r="AY3870" s="10">
        <v>0</v>
      </c>
      <c r="AZ3870" s="10">
        <v>0</v>
      </c>
      <c r="CB3870" s="10">
        <v>0</v>
      </c>
      <c r="CC3870" s="10">
        <v>0</v>
      </c>
      <c r="CE3870" s="7" t="s">
        <v>513</v>
      </c>
      <c r="CF3870" s="7" t="s">
        <v>448</v>
      </c>
      <c r="CG3870" s="7" t="s">
        <v>475</v>
      </c>
      <c r="CH3870" s="7">
        <v>4</v>
      </c>
      <c r="CI3870" s="7">
        <v>4</v>
      </c>
      <c r="CJ3870" s="7">
        <v>3</v>
      </c>
      <c r="CK3870" s="7" t="s">
        <v>448</v>
      </c>
      <c r="CL3870" s="7" t="s">
        <v>475</v>
      </c>
      <c r="CM3870" s="7">
        <v>4</v>
      </c>
      <c r="CN3870" s="7">
        <v>4</v>
      </c>
      <c r="CO3870" s="7">
        <v>4</v>
      </c>
      <c r="CP3870" s="7" t="s">
        <v>448</v>
      </c>
      <c r="CQ3870" s="7" t="s">
        <v>475</v>
      </c>
      <c r="CR3870" s="7">
        <v>2</v>
      </c>
      <c r="CS3870" s="7">
        <v>2</v>
      </c>
      <c r="CT3870" s="7">
        <v>2</v>
      </c>
      <c r="CU3870" s="7">
        <v>2</v>
      </c>
      <c r="CV3870" s="7" t="s">
        <v>476</v>
      </c>
      <c r="CW3870" t="s">
        <v>7653</v>
      </c>
      <c r="CX3870" t="s">
        <v>451</v>
      </c>
      <c r="CY3870" t="s">
        <v>451</v>
      </c>
      <c r="CZ3870" t="s">
        <v>451</v>
      </c>
      <c r="DA3870" t="s">
        <v>452</v>
      </c>
      <c r="DB3870" t="s">
        <v>452</v>
      </c>
      <c r="DC3870" t="s">
        <v>452</v>
      </c>
      <c r="DD3870" t="s">
        <v>452</v>
      </c>
      <c r="DE3870" t="s">
        <v>452</v>
      </c>
      <c r="DF3870" t="s">
        <v>452</v>
      </c>
      <c r="DG3870" t="s">
        <v>452</v>
      </c>
      <c r="DH3870" t="s">
        <v>455</v>
      </c>
      <c r="DI3870" t="s">
        <v>455</v>
      </c>
      <c r="DJ3870" t="s">
        <v>455</v>
      </c>
      <c r="DR3870" s="7" t="s">
        <v>479</v>
      </c>
      <c r="DS3870" s="7" t="s">
        <v>479</v>
      </c>
      <c r="DT3870" s="7" t="s">
        <v>479</v>
      </c>
      <c r="EB3870">
        <v>3</v>
      </c>
      <c r="EC3870">
        <v>3</v>
      </c>
      <c r="ED3870">
        <v>3</v>
      </c>
      <c r="EL3870" s="6"/>
      <c r="IH3870">
        <v>1</v>
      </c>
      <c r="IJ3870">
        <v>2</v>
      </c>
      <c r="IK3870">
        <v>3</v>
      </c>
      <c r="IN3870">
        <v>1</v>
      </c>
      <c r="IP3870">
        <v>2</v>
      </c>
      <c r="IQ3870">
        <v>3</v>
      </c>
      <c r="IT3870">
        <v>1</v>
      </c>
      <c r="IU3870">
        <v>2</v>
      </c>
      <c r="IV3870">
        <v>3</v>
      </c>
      <c r="KP3870">
        <v>3</v>
      </c>
      <c r="KQ3870">
        <v>3</v>
      </c>
      <c r="KR3870">
        <v>3</v>
      </c>
      <c r="KS3870">
        <v>3</v>
      </c>
      <c r="KT3870">
        <v>3</v>
      </c>
      <c r="KW3870">
        <v>1</v>
      </c>
      <c r="LA3870">
        <v>2</v>
      </c>
      <c r="LB3870">
        <v>3</v>
      </c>
      <c r="LG3870">
        <v>1</v>
      </c>
      <c r="LK3870">
        <v>2</v>
      </c>
      <c r="LL3870">
        <v>3</v>
      </c>
      <c r="LP3870">
        <v>1</v>
      </c>
      <c r="LU3870">
        <v>2</v>
      </c>
      <c r="LV3870">
        <v>3</v>
      </c>
      <c r="LZ3870">
        <v>1</v>
      </c>
      <c r="MC3870">
        <v>2</v>
      </c>
      <c r="MF3870">
        <v>3</v>
      </c>
      <c r="MJ3870">
        <v>1</v>
      </c>
      <c r="MK3870">
        <v>2</v>
      </c>
      <c r="MP3870">
        <v>3</v>
      </c>
      <c r="MS3870" s="7" t="s">
        <v>459</v>
      </c>
      <c r="MT3870" s="7" t="s">
        <v>459</v>
      </c>
      <c r="MU3870" s="7" t="s">
        <v>459</v>
      </c>
      <c r="MV3870" s="7" t="s">
        <v>459</v>
      </c>
      <c r="MW3870" s="7" t="s">
        <v>459</v>
      </c>
      <c r="MX3870" s="7" t="s">
        <v>459</v>
      </c>
      <c r="MY3870" s="7" t="s">
        <v>459</v>
      </c>
      <c r="MZ3870" s="7" t="s">
        <v>459</v>
      </c>
      <c r="NA3870" s="7" t="s">
        <v>459</v>
      </c>
      <c r="NB3870" s="7" t="s">
        <v>459</v>
      </c>
      <c r="NC3870" s="7" t="s">
        <v>458</v>
      </c>
      <c r="ND3870" s="7" t="s">
        <v>458</v>
      </c>
      <c r="NE3870" s="7" t="s">
        <v>458</v>
      </c>
      <c r="NF3870" s="7" t="s">
        <v>458</v>
      </c>
      <c r="NG3870" s="7" t="s">
        <v>458</v>
      </c>
      <c r="NH3870" s="7" t="s">
        <v>458</v>
      </c>
      <c r="NI3870" s="7" t="s">
        <v>458</v>
      </c>
      <c r="NJ3870" s="7" t="s">
        <v>458</v>
      </c>
      <c r="NK3870" s="7" t="s">
        <v>458</v>
      </c>
      <c r="NL3870" s="7" t="s">
        <v>458</v>
      </c>
      <c r="NM3870" t="s">
        <v>461</v>
      </c>
      <c r="NN3870" t="s">
        <v>485</v>
      </c>
      <c r="NO3870" t="s">
        <v>485</v>
      </c>
      <c r="NP3870" t="s">
        <v>485</v>
      </c>
      <c r="NQ3870" t="s">
        <v>485</v>
      </c>
      <c r="NR3870" t="s">
        <v>485</v>
      </c>
      <c r="NS3870" t="s">
        <v>499</v>
      </c>
      <c r="NT3870" t="s">
        <v>485</v>
      </c>
      <c r="NU3870" t="s">
        <v>485</v>
      </c>
      <c r="NV3870" t="s">
        <v>485</v>
      </c>
      <c r="NW3870" t="s">
        <v>485</v>
      </c>
      <c r="NX3870" t="s">
        <v>485</v>
      </c>
      <c r="NY3870" t="s">
        <v>485</v>
      </c>
      <c r="NZ3870" t="s">
        <v>485</v>
      </c>
      <c r="OA3870" t="s">
        <v>485</v>
      </c>
      <c r="OB3870" t="s">
        <v>485</v>
      </c>
      <c r="OC3870" t="s">
        <v>485</v>
      </c>
      <c r="OD3870" t="s">
        <v>485</v>
      </c>
      <c r="OE3870" t="s">
        <v>485</v>
      </c>
      <c r="OF3870" t="s">
        <v>485</v>
      </c>
      <c r="OG3870" t="s">
        <v>485</v>
      </c>
      <c r="QJ3870" s="10" t="s">
        <v>464</v>
      </c>
      <c r="QL3870" s="10">
        <v>10.048583333332999</v>
      </c>
      <c r="QM3870" s="10" t="s">
        <v>465</v>
      </c>
      <c r="QQ3870" s="10" t="s">
        <v>6139</v>
      </c>
      <c r="QS3870" s="10" t="s">
        <v>2430</v>
      </c>
      <c r="RF3870" s="10">
        <v>1</v>
      </c>
      <c r="RH3870" s="15">
        <f>IFERROR(AVERAGE(INDEX('[1]DO NOT TOUCH Préparation'!$T$1:$T$5,MATCH('DO NOT TOUCH - inputExtraction'!$CX3870,'[1]DO NOT TOUCH Préparation'!$S$1:$S$5,0)),INDEX('[1]DO NOT TOUCH Préparation'!$T$1:$T$5,MATCH('DO NOT TOUCH - inputExtraction'!$CY3870,'[1]DO NOT TOUCH Préparation'!$S$1:$S$5,0)),INDEX('[1]DO NOT TOUCH Préparation'!$T$1:$T$5,MATCH('DO NOT TOUCH - inputExtraction'!$CZ3870,'[1]DO NOT TOUCH Préparation'!$S$1:$S$5,0)),INDEX('[1]DO NOT TOUCH Préparation'!$T$1:$T$5,MATCH('DO NOT TOUCH - inputExtraction'!$DA3870,'[1]DO NOT TOUCH Préparation'!$S$1:$S$5,0)),INDEX('[1]DO NOT TOUCH Préparation'!$T$1:$T$5,MATCH('DO NOT TOUCH - inputExtraction'!$DB3870,'[1]DO NOT TOUCH Préparation'!$S$1:$S$5,0))),"")</f>
        <v>3.6</v>
      </c>
      <c r="RI3870" s="13">
        <f>IFERROR(AVERAGE(INDEX('[1]DO NOT TOUCH Préparation'!$T$1:$T$5,MATCH($DC3870,'[1]DO NOT TOUCH Préparation'!$S$1:$S$5,0)),INDEX('[1]DO NOT TOUCH Préparation'!$T$1:$T$5,MATCH('DO NOT TOUCH - inputExtraction'!$DD3870,'[1]DO NOT TOUCH Préparation'!$S$1:$S$5,0)),INDEX('[1]DO NOT TOUCH Préparation'!$T$1:$T$5,MATCH('DO NOT TOUCH - inputExtraction'!$DE3870,'[1]DO NOT TOUCH Préparation'!$S$1:$S$5,0)),INDEX('[1]DO NOT TOUCH Préparation'!$T$1:$T$5,MATCH(DF3870,'[1]DO NOT TOUCH Préparation'!$S$1:$S$5,0)),INDEX('[1]DO NOT TOUCH Préparation'!$T$1:$T$5,MATCH('DO NOT TOUCH - inputExtraction'!$DG3870,'[1]DO NOT TOUCH Préparation'!$S$1:$S$5,0))),"")</f>
        <v>3</v>
      </c>
      <c r="RK3870" s="10">
        <f>VLOOKUP(CX3870,'[1]DO NOT TOUCH Préparation'!$S$1:$T$5,2,0)</f>
        <v>4</v>
      </c>
      <c r="RL3870" s="10">
        <f>VLOOKUP(CY3870,'[1]DO NOT TOUCH Préparation'!$S$1:$T$5,2,0)</f>
        <v>4</v>
      </c>
      <c r="RM3870" s="10">
        <f>VLOOKUP(CZ3870,'[1]DO NOT TOUCH Préparation'!$S$1:$T$5,2,0)</f>
        <v>4</v>
      </c>
      <c r="RN3870" s="10">
        <f>VLOOKUP(DA3870,'[1]DO NOT TOUCH Préparation'!$S$1:$T$5,2,0)</f>
        <v>3</v>
      </c>
      <c r="RO3870" s="10">
        <f>VLOOKUP(DB3870,'[1]DO NOT TOUCH Préparation'!$S$1:$T$5,2,0)</f>
        <v>3</v>
      </c>
      <c r="RP3870" s="10">
        <f>VLOOKUP(DC3870,'[1]DO NOT TOUCH Préparation'!$S$1:$T$5,2,0)</f>
        <v>3</v>
      </c>
      <c r="RQ3870" s="10">
        <f>VLOOKUP(DD3870,'[1]DO NOT TOUCH Préparation'!$S$1:$T$5,2,0)</f>
        <v>3</v>
      </c>
      <c r="RR3870" s="10">
        <f>VLOOKUP(DE3870,'[1]DO NOT TOUCH Préparation'!$S$1:$T$5,2,0)</f>
        <v>3</v>
      </c>
      <c r="RS3870" s="10">
        <f>VLOOKUP(DF3870,'[1]DO NOT TOUCH Préparation'!$S$1:$T$5,2,0)</f>
        <v>3</v>
      </c>
      <c r="RT3870" s="10">
        <f>VLOOKUP(DG3870,'[1]DO NOT TOUCH Préparation'!$S$1:$T$5,2,0)</f>
        <v>3</v>
      </c>
      <c r="RV3870" s="5" t="str">
        <f>IF(CF3870&lt;&gt;"",CF3870,"")</f>
        <v>6% à 20%</v>
      </c>
      <c r="RW3870" s="5" t="str">
        <f>IF(CK3870&lt;&gt;"",CK3870,"")</f>
        <v>6% à 20%</v>
      </c>
      <c r="RX3870" s="5" t="str">
        <f t="shared" si="61"/>
        <v>6% à 20%</v>
      </c>
      <c r="RZ3870" s="5" cm="1">
        <f t="array" ref="RZ3870">IFERROR(INDEX('[1]DO NOT TOUCH Préparation'!$W$2:$W$7,MATCH('DO NOT TOUCH - inputExtraction'!RV3870,'[1]DO NOT TOUCH Préparation'!$V$2:$V$7,0),),"1")</f>
        <v>3</v>
      </c>
      <c r="SA3870" s="5" cm="1">
        <f t="array" ref="SA3870">IFERROR(INDEX('[1]DO NOT TOUCH Préparation'!$W$2:$W$7,MATCH('DO NOT TOUCH - inputExtraction'!RW3870,'[1]DO NOT TOUCH Préparation'!$V$2:$V$7,0),),"1")</f>
        <v>3</v>
      </c>
      <c r="SB3870" s="5" cm="1">
        <f t="array" ref="SB3870">IFERROR(INDEX('[1]DO NOT TOUCH Préparation'!$W$2:$W$7,MATCH('DO NOT TOUCH - inputExtraction'!RX3870,'[1]DO NOT TOUCH Préparation'!$V$2:$V$7,0),),"1")</f>
        <v>3</v>
      </c>
      <c r="SD3870" s="5">
        <v>1</v>
      </c>
      <c r="SF3870" s="5">
        <f>IFERROR(VLOOKUP(H3870,'[1]DO NOT TOUCH Préparation'!$CL$2:$CM$9,2,0),"")</f>
        <v>1</v>
      </c>
      <c r="SG3870" s="5">
        <f>IFERROR(VLOOKUP(K3870,'[1]DO NOT TOUCH Préparation'!$CT$2:$CU$10,2,0),"")</f>
        <v>1</v>
      </c>
      <c r="SH3870" s="5">
        <f>IFERROR(VLOOKUP(L3870,'[1]DO NOT TOUCH Préparation'!$CX$2:$CY$6,2,0),"")</f>
        <v>4</v>
      </c>
    </row>
    <row r="3871" spans="1:502" ht="10.050000000000001" customHeight="1" x14ac:dyDescent="0.3">
      <c r="A3871" s="4">
        <v>6346</v>
      </c>
      <c r="B3871" s="4" t="s">
        <v>8008</v>
      </c>
      <c r="C3871" s="4" t="s">
        <v>2773</v>
      </c>
      <c r="D3871" s="4" t="s">
        <v>438</v>
      </c>
      <c r="E3871" s="4" t="s">
        <v>468</v>
      </c>
      <c r="F3871" s="10" t="s">
        <v>709</v>
      </c>
      <c r="G3871" s="10" t="s">
        <v>503</v>
      </c>
      <c r="H3871" s="7" t="s">
        <v>490</v>
      </c>
      <c r="I3871" s="7">
        <v>72</v>
      </c>
      <c r="J3871" s="7" t="s">
        <v>554</v>
      </c>
      <c r="K3871" s="7" t="s">
        <v>471</v>
      </c>
      <c r="L3871" s="7" t="s">
        <v>472</v>
      </c>
      <c r="M3871" s="7">
        <v>1</v>
      </c>
      <c r="N3871" s="12">
        <v>0</v>
      </c>
      <c r="O3871" s="12">
        <v>0</v>
      </c>
      <c r="P3871" s="7">
        <v>0</v>
      </c>
      <c r="Q3871" s="7">
        <v>0</v>
      </c>
      <c r="R3871" s="7">
        <v>1</v>
      </c>
      <c r="S3871" s="12">
        <v>0</v>
      </c>
      <c r="T3871" s="7">
        <v>0</v>
      </c>
      <c r="U3871" s="12">
        <v>0</v>
      </c>
      <c r="W3871" s="7">
        <v>1</v>
      </c>
      <c r="AC3871" s="10" t="s">
        <v>446</v>
      </c>
      <c r="AD3871" s="10">
        <v>1</v>
      </c>
      <c r="AE3871" s="10">
        <v>0</v>
      </c>
      <c r="AF3871" s="10">
        <v>1</v>
      </c>
      <c r="AG3871" s="10">
        <v>0</v>
      </c>
      <c r="AH3871" s="10">
        <v>0</v>
      </c>
      <c r="AI3871" s="10">
        <v>0</v>
      </c>
      <c r="AJ3871" s="10">
        <v>0</v>
      </c>
      <c r="AK3871" s="10">
        <v>0</v>
      </c>
      <c r="AM3871" s="10">
        <v>0</v>
      </c>
      <c r="AN3871" s="10">
        <v>0</v>
      </c>
      <c r="AO3871" s="10">
        <v>1</v>
      </c>
      <c r="AP3871" s="10">
        <v>0</v>
      </c>
      <c r="AQ3871" s="10">
        <v>0</v>
      </c>
      <c r="AR3871" s="10">
        <v>0</v>
      </c>
      <c r="AS3871" s="10">
        <v>0</v>
      </c>
      <c r="AT3871" s="10">
        <v>0</v>
      </c>
      <c r="AU3871" s="10">
        <v>0</v>
      </c>
      <c r="AV3871" s="10">
        <v>0</v>
      </c>
      <c r="AW3871" s="10">
        <v>0</v>
      </c>
      <c r="AX3871" s="10">
        <v>0</v>
      </c>
      <c r="AY3871" s="10">
        <v>0</v>
      </c>
      <c r="AZ3871" s="10">
        <v>0</v>
      </c>
      <c r="CB3871" s="10">
        <v>0</v>
      </c>
      <c r="CC3871" s="10">
        <v>0</v>
      </c>
      <c r="CE3871" s="7" t="s">
        <v>447</v>
      </c>
      <c r="CF3871" s="7" t="s">
        <v>507</v>
      </c>
      <c r="CK3871" s="7" t="s">
        <v>523</v>
      </c>
      <c r="CL3871" s="7" t="s">
        <v>475</v>
      </c>
      <c r="CM3871" s="7">
        <v>4</v>
      </c>
      <c r="CN3871" s="7">
        <v>3</v>
      </c>
      <c r="CO3871" s="7" t="s">
        <v>524</v>
      </c>
      <c r="CP3871" s="7" t="s">
        <v>450</v>
      </c>
      <c r="CX3871" t="s">
        <v>452</v>
      </c>
      <c r="CY3871" t="s">
        <v>452</v>
      </c>
      <c r="CZ3871" t="s">
        <v>452</v>
      </c>
      <c r="DA3871" t="s">
        <v>478</v>
      </c>
      <c r="DB3871" t="s">
        <v>478</v>
      </c>
      <c r="DC3871" t="s">
        <v>451</v>
      </c>
      <c r="DD3871" t="s">
        <v>478</v>
      </c>
      <c r="DE3871" t="s">
        <v>451</v>
      </c>
      <c r="DF3871" t="s">
        <v>451</v>
      </c>
      <c r="DG3871" t="s">
        <v>453</v>
      </c>
      <c r="DM3871" t="s">
        <v>537</v>
      </c>
      <c r="DO3871" t="s">
        <v>455</v>
      </c>
      <c r="DP3871" t="s">
        <v>455</v>
      </c>
      <c r="DQ3871" t="s">
        <v>455</v>
      </c>
      <c r="DW3871" s="7" t="s">
        <v>479</v>
      </c>
      <c r="DY3871" s="7" t="s">
        <v>479</v>
      </c>
      <c r="DZ3871" s="7" t="s">
        <v>479</v>
      </c>
      <c r="EA3871" s="7" t="s">
        <v>479</v>
      </c>
      <c r="EG3871">
        <v>3</v>
      </c>
      <c r="EI3871">
        <v>3</v>
      </c>
      <c r="EJ3871">
        <v>3</v>
      </c>
      <c r="EK3871">
        <v>3</v>
      </c>
      <c r="EL3871" s="6"/>
      <c r="FK3871">
        <v>0</v>
      </c>
      <c r="FL3871">
        <v>1</v>
      </c>
      <c r="FM3871">
        <v>0</v>
      </c>
      <c r="FN3871">
        <v>0</v>
      </c>
      <c r="FO3871">
        <v>0</v>
      </c>
      <c r="HF3871">
        <v>1</v>
      </c>
      <c r="HJ3871">
        <v>1</v>
      </c>
      <c r="HK3871">
        <v>2</v>
      </c>
      <c r="HL3871">
        <v>3</v>
      </c>
      <c r="HR3871">
        <v>2</v>
      </c>
      <c r="HT3871">
        <v>1</v>
      </c>
      <c r="JL3871">
        <v>1</v>
      </c>
      <c r="JX3871">
        <v>1</v>
      </c>
      <c r="KI3871">
        <v>1</v>
      </c>
      <c r="KM3871">
        <v>1</v>
      </c>
      <c r="KP3871">
        <v>3</v>
      </c>
      <c r="KQ3871" t="s">
        <v>481</v>
      </c>
      <c r="KR3871" t="s">
        <v>481</v>
      </c>
      <c r="KS3871">
        <v>2</v>
      </c>
      <c r="KT3871">
        <v>2</v>
      </c>
      <c r="KU3871">
        <v>2</v>
      </c>
      <c r="LD3871">
        <v>1</v>
      </c>
      <c r="LE3871">
        <v>1</v>
      </c>
      <c r="LO3871">
        <v>3</v>
      </c>
      <c r="LT3871">
        <v>2</v>
      </c>
      <c r="LX3871">
        <v>1</v>
      </c>
      <c r="LY3871">
        <v>1</v>
      </c>
      <c r="MI3871">
        <v>1</v>
      </c>
      <c r="MS3871" s="7" t="s">
        <v>459</v>
      </c>
      <c r="MT3871" s="7" t="s">
        <v>459</v>
      </c>
      <c r="MU3871" s="7" t="s">
        <v>459</v>
      </c>
      <c r="MV3871" s="7" t="s">
        <v>497</v>
      </c>
      <c r="MW3871" s="7" t="s">
        <v>497</v>
      </c>
      <c r="MX3871" s="7" t="s">
        <v>459</v>
      </c>
      <c r="MY3871" s="7" t="s">
        <v>497</v>
      </c>
      <c r="MZ3871" s="7" t="s">
        <v>459</v>
      </c>
      <c r="NA3871" s="7" t="s">
        <v>459</v>
      </c>
      <c r="NB3871" s="7" t="s">
        <v>458</v>
      </c>
      <c r="NC3871" s="7" t="s">
        <v>482</v>
      </c>
      <c r="ND3871" s="7" t="s">
        <v>497</v>
      </c>
      <c r="NE3871" s="7" t="s">
        <v>497</v>
      </c>
      <c r="NF3871" s="7" t="s">
        <v>497</v>
      </c>
      <c r="NG3871" s="7" t="s">
        <v>497</v>
      </c>
      <c r="NH3871" s="7" t="s">
        <v>482</v>
      </c>
      <c r="NI3871" s="7" t="s">
        <v>497</v>
      </c>
      <c r="NJ3871" s="7" t="s">
        <v>482</v>
      </c>
      <c r="NK3871" s="7" t="s">
        <v>482</v>
      </c>
      <c r="NL3871" s="7" t="s">
        <v>483</v>
      </c>
      <c r="NM3871" t="s">
        <v>571</v>
      </c>
      <c r="NN3871" t="s">
        <v>485</v>
      </c>
      <c r="NO3871" t="s">
        <v>485</v>
      </c>
      <c r="NP3871" t="s">
        <v>463</v>
      </c>
      <c r="NQ3871" t="s">
        <v>485</v>
      </c>
      <c r="NR3871" t="s">
        <v>485</v>
      </c>
      <c r="NS3871" t="s">
        <v>463</v>
      </c>
      <c r="NT3871" t="s">
        <v>462</v>
      </c>
      <c r="NU3871" t="s">
        <v>463</v>
      </c>
      <c r="NV3871" t="s">
        <v>462</v>
      </c>
      <c r="NW3871" t="s">
        <v>485</v>
      </c>
      <c r="NX3871" t="s">
        <v>485</v>
      </c>
      <c r="NY3871" t="s">
        <v>485</v>
      </c>
      <c r="NZ3871" t="s">
        <v>462</v>
      </c>
      <c r="OA3871" t="s">
        <v>462</v>
      </c>
      <c r="OB3871" t="s">
        <v>499</v>
      </c>
      <c r="OC3871" t="s">
        <v>462</v>
      </c>
      <c r="OD3871" t="s">
        <v>463</v>
      </c>
      <c r="OE3871" t="s">
        <v>462</v>
      </c>
      <c r="OF3871" t="s">
        <v>499</v>
      </c>
      <c r="OG3871" t="s">
        <v>485</v>
      </c>
      <c r="QJ3871" s="10" t="s">
        <v>464</v>
      </c>
      <c r="QL3871" s="10">
        <v>11.362883333333</v>
      </c>
      <c r="QM3871" s="10" t="s">
        <v>465</v>
      </c>
      <c r="RF3871" s="10">
        <v>1</v>
      </c>
      <c r="RH3871" s="15">
        <f>IFERROR(AVERAGE(INDEX('[1]DO NOT TOUCH Préparation'!$T$1:$T$5,MATCH('DO NOT TOUCH - inputExtraction'!$CX3871,'[1]DO NOT TOUCH Préparation'!$S$1:$S$5,0)),INDEX('[1]DO NOT TOUCH Préparation'!$T$1:$T$5,MATCH('DO NOT TOUCH - inputExtraction'!$CY3871,'[1]DO NOT TOUCH Préparation'!$S$1:$S$5,0)),INDEX('[1]DO NOT TOUCH Préparation'!$T$1:$T$5,MATCH('DO NOT TOUCH - inputExtraction'!$CZ3871,'[1]DO NOT TOUCH Préparation'!$S$1:$S$5,0)),INDEX('[1]DO NOT TOUCH Préparation'!$T$1:$T$5,MATCH('DO NOT TOUCH - inputExtraction'!$DA3871,'[1]DO NOT TOUCH Préparation'!$S$1:$S$5,0)),INDEX('[1]DO NOT TOUCH Préparation'!$T$1:$T$5,MATCH('DO NOT TOUCH - inputExtraction'!$DB3871,'[1]DO NOT TOUCH Préparation'!$S$1:$S$5,0))),"")</f>
        <v>2.2000000000000002</v>
      </c>
      <c r="RI3871" s="13">
        <f>IFERROR(AVERAGE(INDEX('[1]DO NOT TOUCH Préparation'!$T$1:$T$5,MATCH($DC3871,'[1]DO NOT TOUCH Préparation'!$S$1:$S$5,0)),INDEX('[1]DO NOT TOUCH Préparation'!$T$1:$T$5,MATCH('DO NOT TOUCH - inputExtraction'!$DD3871,'[1]DO NOT TOUCH Préparation'!$S$1:$S$5,0)),INDEX('[1]DO NOT TOUCH Préparation'!$T$1:$T$5,MATCH('DO NOT TOUCH - inputExtraction'!$DE3871,'[1]DO NOT TOUCH Préparation'!$S$1:$S$5,0)),INDEX('[1]DO NOT TOUCH Préparation'!$T$1:$T$5,MATCH(DF3871,'[1]DO NOT TOUCH Préparation'!$S$1:$S$5,0)),INDEX('[1]DO NOT TOUCH Préparation'!$T$1:$T$5,MATCH('DO NOT TOUCH - inputExtraction'!$DG3871,'[1]DO NOT TOUCH Préparation'!$S$1:$S$5,0))),"")</f>
        <v>3.6</v>
      </c>
      <c r="RK3871" s="10">
        <f>VLOOKUP(CX3871,'[1]DO NOT TOUCH Préparation'!$S$1:$T$5,2,0)</f>
        <v>3</v>
      </c>
      <c r="RL3871" s="10">
        <f>VLOOKUP(CY3871,'[1]DO NOT TOUCH Préparation'!$S$1:$T$5,2,0)</f>
        <v>3</v>
      </c>
      <c r="RM3871" s="10">
        <f>VLOOKUP(CZ3871,'[1]DO NOT TOUCH Préparation'!$S$1:$T$5,2,0)</f>
        <v>3</v>
      </c>
      <c r="RN3871" s="10">
        <f>VLOOKUP(DA3871,'[1]DO NOT TOUCH Préparation'!$S$1:$T$5,2,0)</f>
        <v>1</v>
      </c>
      <c r="RO3871" s="10">
        <f>VLOOKUP(DB3871,'[1]DO NOT TOUCH Préparation'!$S$1:$T$5,2,0)</f>
        <v>1</v>
      </c>
      <c r="RP3871" s="10">
        <f>VLOOKUP(DC3871,'[1]DO NOT TOUCH Préparation'!$S$1:$T$5,2,0)</f>
        <v>4</v>
      </c>
      <c r="RQ3871" s="10">
        <f>VLOOKUP(DD3871,'[1]DO NOT TOUCH Préparation'!$S$1:$T$5,2,0)</f>
        <v>1</v>
      </c>
      <c r="RR3871" s="10">
        <f>VLOOKUP(DE3871,'[1]DO NOT TOUCH Préparation'!$S$1:$T$5,2,0)</f>
        <v>4</v>
      </c>
      <c r="RS3871" s="10">
        <f>VLOOKUP(DF3871,'[1]DO NOT TOUCH Préparation'!$S$1:$T$5,2,0)</f>
        <v>4</v>
      </c>
      <c r="RT3871" s="10">
        <f>VLOOKUP(DG3871,'[1]DO NOT TOUCH Préparation'!$S$1:$T$5,2,0)</f>
        <v>5</v>
      </c>
      <c r="RV3871" s="5" t="str">
        <f>IF(CF3871&lt;&gt;"",CF3871,"")</f>
        <v>Je n’achète pas de produits alimentaires bio</v>
      </c>
      <c r="RW3871" s="5" t="str">
        <f>IF(CK3871&lt;&gt;"",CK3871,"")</f>
        <v>21% à 50%</v>
      </c>
      <c r="RX3871" s="5" t="str">
        <f t="shared" si="61"/>
        <v>Je n’achète pas de produits à base végétale (soja, amande, avoine…)</v>
      </c>
      <c r="RZ3871" s="5" t="str" cm="1">
        <f t="array" ref="RZ3871">IFERROR(INDEX('[1]DO NOT TOUCH Préparation'!$W$2:$W$7,MATCH('DO NOT TOUCH - inputExtraction'!RV3871,'[1]DO NOT TOUCH Préparation'!$V$2:$V$7,0),),"1")</f>
        <v>1</v>
      </c>
      <c r="SA3871" s="5" cm="1">
        <f t="array" ref="SA3871">IFERROR(INDEX('[1]DO NOT TOUCH Préparation'!$W$2:$W$7,MATCH('DO NOT TOUCH - inputExtraction'!RW3871,'[1]DO NOT TOUCH Préparation'!$V$2:$V$7,0),),"1")</f>
        <v>4</v>
      </c>
      <c r="SB3871" s="5" t="str" cm="1">
        <f t="array" ref="SB3871">IFERROR(INDEX('[1]DO NOT TOUCH Préparation'!$W$2:$W$7,MATCH('DO NOT TOUCH - inputExtraction'!RX3871,'[1]DO NOT TOUCH Préparation'!$V$2:$V$7,0),),"1")</f>
        <v>1</v>
      </c>
      <c r="SD3871" s="5">
        <v>1</v>
      </c>
      <c r="SF3871" s="5">
        <f>IFERROR(VLOOKUP(H3871,'[1]DO NOT TOUCH Préparation'!$CL$2:$CM$9,2,0),"")</f>
        <v>3</v>
      </c>
      <c r="SG3871" s="5">
        <f>IFERROR(VLOOKUP(K3871,'[1]DO NOT TOUCH Préparation'!$CT$2:$CU$10,2,0),"")</f>
        <v>1</v>
      </c>
      <c r="SH3871" s="5">
        <f>IFERROR(VLOOKUP(L3871,'[1]DO NOT TOUCH Préparation'!$CX$2:$CY$6,2,0),"")</f>
        <v>2</v>
      </c>
    </row>
    <row r="3872" spans="1:502" ht="10.050000000000001" customHeight="1" x14ac:dyDescent="0.3">
      <c r="A3872" s="4">
        <v>6347</v>
      </c>
      <c r="B3872" s="4" t="s">
        <v>8009</v>
      </c>
      <c r="C3872" s="4" t="s">
        <v>4197</v>
      </c>
      <c r="D3872" s="4" t="s">
        <v>438</v>
      </c>
      <c r="E3872" s="4" t="s">
        <v>468</v>
      </c>
      <c r="F3872" s="10" t="s">
        <v>665</v>
      </c>
      <c r="G3872" s="10" t="s">
        <v>489</v>
      </c>
      <c r="H3872" s="7" t="s">
        <v>442</v>
      </c>
      <c r="I3872" s="7">
        <v>74</v>
      </c>
      <c r="J3872" s="7" t="s">
        <v>554</v>
      </c>
      <c r="K3872" s="7" t="s">
        <v>471</v>
      </c>
      <c r="L3872" s="7" t="s">
        <v>472</v>
      </c>
      <c r="M3872" s="7">
        <v>1</v>
      </c>
      <c r="N3872" s="12">
        <v>0</v>
      </c>
      <c r="O3872" s="12">
        <v>0</v>
      </c>
      <c r="P3872" s="7">
        <v>0</v>
      </c>
      <c r="Q3872" s="7">
        <v>0</v>
      </c>
      <c r="R3872" s="7">
        <v>1</v>
      </c>
      <c r="S3872" s="12">
        <v>0</v>
      </c>
      <c r="T3872" s="7">
        <v>0</v>
      </c>
      <c r="U3872" s="12">
        <v>0</v>
      </c>
      <c r="V3872" s="7">
        <v>1</v>
      </c>
      <c r="AC3872" s="10" t="s">
        <v>536</v>
      </c>
      <c r="AD3872" s="10">
        <v>0</v>
      </c>
      <c r="AE3872" s="10">
        <v>0</v>
      </c>
      <c r="AF3872" s="10">
        <v>1</v>
      </c>
      <c r="AG3872" s="10">
        <v>0</v>
      </c>
      <c r="AH3872" s="10">
        <v>0</v>
      </c>
      <c r="AI3872" s="10">
        <v>0</v>
      </c>
      <c r="AJ3872" s="10">
        <v>0</v>
      </c>
      <c r="AK3872" s="10">
        <v>1</v>
      </c>
      <c r="AM3872" s="10">
        <v>0</v>
      </c>
      <c r="AN3872" s="10">
        <v>0</v>
      </c>
      <c r="AO3872" s="10">
        <v>0</v>
      </c>
      <c r="AP3872" s="10">
        <v>0</v>
      </c>
      <c r="AQ3872" s="10">
        <v>0</v>
      </c>
      <c r="AR3872" s="10">
        <v>0</v>
      </c>
      <c r="AS3872" s="10">
        <v>0</v>
      </c>
      <c r="AT3872" s="10">
        <v>0</v>
      </c>
      <c r="AU3872" s="10">
        <v>0</v>
      </c>
      <c r="AV3872" s="10">
        <v>0</v>
      </c>
      <c r="AW3872" s="10">
        <v>0</v>
      </c>
      <c r="AX3872" s="10">
        <v>0</v>
      </c>
      <c r="AY3872" s="10">
        <v>0</v>
      </c>
      <c r="AZ3872" s="10">
        <v>1</v>
      </c>
      <c r="CB3872" s="10">
        <v>0</v>
      </c>
      <c r="CC3872" s="10">
        <v>0</v>
      </c>
      <c r="CE3872" s="7" t="s">
        <v>513</v>
      </c>
      <c r="CF3872" s="7" t="s">
        <v>507</v>
      </c>
      <c r="CK3872" s="7" t="s">
        <v>477</v>
      </c>
      <c r="CL3872" s="7" t="s">
        <v>475</v>
      </c>
      <c r="CM3872" s="7" t="s">
        <v>524</v>
      </c>
      <c r="CN3872" s="7" t="s">
        <v>524</v>
      </c>
      <c r="CO3872" s="7" t="s">
        <v>524</v>
      </c>
      <c r="CP3872" s="7" t="s">
        <v>450</v>
      </c>
      <c r="CX3872" t="s">
        <v>451</v>
      </c>
      <c r="CY3872" t="s">
        <v>452</v>
      </c>
      <c r="CZ3872" t="s">
        <v>451</v>
      </c>
      <c r="DA3872" t="s">
        <v>478</v>
      </c>
      <c r="DB3872" t="s">
        <v>478</v>
      </c>
      <c r="DC3872" t="s">
        <v>452</v>
      </c>
      <c r="DD3872" t="s">
        <v>478</v>
      </c>
      <c r="DE3872" t="s">
        <v>451</v>
      </c>
      <c r="DF3872" t="s">
        <v>451</v>
      </c>
      <c r="DG3872" t="s">
        <v>452</v>
      </c>
      <c r="DH3872" t="s">
        <v>537</v>
      </c>
      <c r="DJ3872" t="s">
        <v>537</v>
      </c>
      <c r="DO3872" t="s">
        <v>537</v>
      </c>
      <c r="DP3872" t="s">
        <v>537</v>
      </c>
      <c r="DR3872" s="7" t="s">
        <v>479</v>
      </c>
      <c r="DT3872" s="7" t="s">
        <v>479</v>
      </c>
      <c r="DY3872" s="7" t="s">
        <v>479</v>
      </c>
      <c r="DZ3872" s="7" t="s">
        <v>479</v>
      </c>
      <c r="EB3872">
        <v>2</v>
      </c>
      <c r="ED3872">
        <v>2</v>
      </c>
      <c r="EI3872">
        <v>2</v>
      </c>
      <c r="EJ3872">
        <v>2</v>
      </c>
      <c r="EL3872" s="6">
        <v>1</v>
      </c>
      <c r="EM3872">
        <v>0</v>
      </c>
      <c r="EN3872">
        <v>0</v>
      </c>
      <c r="EO3872">
        <v>0</v>
      </c>
      <c r="EP3872">
        <v>0</v>
      </c>
      <c r="EV3872">
        <v>0</v>
      </c>
      <c r="EW3872">
        <v>1</v>
      </c>
      <c r="EX3872">
        <v>0</v>
      </c>
      <c r="EY3872">
        <v>0</v>
      </c>
      <c r="EZ3872">
        <v>0</v>
      </c>
      <c r="FU3872">
        <v>0</v>
      </c>
      <c r="FV3872">
        <v>1</v>
      </c>
      <c r="FW3872">
        <v>0</v>
      </c>
      <c r="FX3872">
        <v>0</v>
      </c>
      <c r="FY3872">
        <v>0</v>
      </c>
      <c r="FZ3872">
        <v>0</v>
      </c>
      <c r="GA3872">
        <v>1</v>
      </c>
      <c r="GB3872">
        <v>0</v>
      </c>
      <c r="GC3872">
        <v>0</v>
      </c>
      <c r="GD3872">
        <v>0</v>
      </c>
      <c r="HG3872">
        <v>1</v>
      </c>
      <c r="HK3872">
        <v>1</v>
      </c>
      <c r="HS3872">
        <v>1</v>
      </c>
      <c r="IH3872">
        <v>1</v>
      </c>
      <c r="IV3872">
        <v>1</v>
      </c>
      <c r="JX3872">
        <v>1</v>
      </c>
      <c r="KD3872">
        <v>1</v>
      </c>
      <c r="KP3872" t="s">
        <v>481</v>
      </c>
      <c r="KQ3872" t="s">
        <v>481</v>
      </c>
      <c r="KR3872" t="s">
        <v>481</v>
      </c>
      <c r="KS3872" t="s">
        <v>481</v>
      </c>
      <c r="KT3872">
        <v>3</v>
      </c>
      <c r="LB3872">
        <v>1</v>
      </c>
      <c r="LJ3872">
        <v>1</v>
      </c>
      <c r="LV3872">
        <v>1</v>
      </c>
      <c r="MA3872">
        <v>1</v>
      </c>
      <c r="MK3872">
        <v>1</v>
      </c>
      <c r="MS3872" s="7" t="s">
        <v>459</v>
      </c>
      <c r="MT3872" s="7" t="s">
        <v>459</v>
      </c>
      <c r="MU3872" s="7" t="s">
        <v>459</v>
      </c>
      <c r="MV3872" s="7" t="s">
        <v>459</v>
      </c>
      <c r="MW3872" s="7" t="s">
        <v>459</v>
      </c>
      <c r="MX3872" s="7" t="s">
        <v>459</v>
      </c>
      <c r="MY3872" s="7" t="s">
        <v>459</v>
      </c>
      <c r="MZ3872" s="7" t="s">
        <v>459</v>
      </c>
      <c r="NA3872" s="7" t="s">
        <v>459</v>
      </c>
      <c r="NB3872" s="7" t="s">
        <v>459</v>
      </c>
      <c r="NC3872" s="7" t="s">
        <v>483</v>
      </c>
      <c r="ND3872" s="7" t="s">
        <v>483</v>
      </c>
      <c r="NE3872" s="7" t="s">
        <v>483</v>
      </c>
      <c r="NF3872" s="7" t="s">
        <v>483</v>
      </c>
      <c r="NG3872" s="7" t="s">
        <v>483</v>
      </c>
      <c r="NH3872" s="7" t="s">
        <v>483</v>
      </c>
      <c r="NI3872" s="7" t="s">
        <v>483</v>
      </c>
      <c r="NJ3872" s="7" t="s">
        <v>483</v>
      </c>
      <c r="NK3872" s="7" t="s">
        <v>483</v>
      </c>
      <c r="NL3872" s="7" t="s">
        <v>483</v>
      </c>
      <c r="NM3872" t="s">
        <v>498</v>
      </c>
      <c r="NN3872" t="s">
        <v>485</v>
      </c>
      <c r="NO3872" t="s">
        <v>485</v>
      </c>
      <c r="NP3872" t="s">
        <v>485</v>
      </c>
      <c r="NQ3872" t="s">
        <v>485</v>
      </c>
      <c r="NR3872" t="s">
        <v>485</v>
      </c>
      <c r="NS3872" t="s">
        <v>462</v>
      </c>
      <c r="NT3872" t="s">
        <v>485</v>
      </c>
      <c r="NU3872" t="s">
        <v>485</v>
      </c>
      <c r="NV3872" t="s">
        <v>485</v>
      </c>
      <c r="NW3872" t="s">
        <v>485</v>
      </c>
      <c r="NX3872" t="s">
        <v>485</v>
      </c>
      <c r="NY3872" t="s">
        <v>485</v>
      </c>
      <c r="NZ3872" t="s">
        <v>462</v>
      </c>
      <c r="OA3872" t="s">
        <v>485</v>
      </c>
      <c r="OB3872" t="s">
        <v>485</v>
      </c>
      <c r="OC3872" t="s">
        <v>485</v>
      </c>
      <c r="OD3872" t="s">
        <v>462</v>
      </c>
      <c r="OE3872" t="s">
        <v>485</v>
      </c>
      <c r="OF3872" t="s">
        <v>462</v>
      </c>
      <c r="OG3872" t="s">
        <v>485</v>
      </c>
      <c r="QJ3872" s="10" t="s">
        <v>464</v>
      </c>
      <c r="QL3872" s="10">
        <v>9.4729833333332998</v>
      </c>
      <c r="QM3872" s="10" t="s">
        <v>465</v>
      </c>
      <c r="QR3872" s="10" t="s">
        <v>8010</v>
      </c>
      <c r="RF3872" s="10">
        <v>1</v>
      </c>
      <c r="RH3872" s="15">
        <f>IFERROR(AVERAGE(INDEX('[1]DO NOT TOUCH Préparation'!$T$1:$T$5,MATCH('DO NOT TOUCH - inputExtraction'!$CX3872,'[1]DO NOT TOUCH Préparation'!$S$1:$S$5,0)),INDEX('[1]DO NOT TOUCH Préparation'!$T$1:$T$5,MATCH('DO NOT TOUCH - inputExtraction'!$CY3872,'[1]DO NOT TOUCH Préparation'!$S$1:$S$5,0)),INDEX('[1]DO NOT TOUCH Préparation'!$T$1:$T$5,MATCH('DO NOT TOUCH - inputExtraction'!$CZ3872,'[1]DO NOT TOUCH Préparation'!$S$1:$S$5,0)),INDEX('[1]DO NOT TOUCH Préparation'!$T$1:$T$5,MATCH('DO NOT TOUCH - inputExtraction'!$DA3872,'[1]DO NOT TOUCH Préparation'!$S$1:$S$5,0)),INDEX('[1]DO NOT TOUCH Préparation'!$T$1:$T$5,MATCH('DO NOT TOUCH - inputExtraction'!$DB3872,'[1]DO NOT TOUCH Préparation'!$S$1:$S$5,0))),"")</f>
        <v>2.6</v>
      </c>
      <c r="RI3872" s="13">
        <f>IFERROR(AVERAGE(INDEX('[1]DO NOT TOUCH Préparation'!$T$1:$T$5,MATCH($DC3872,'[1]DO NOT TOUCH Préparation'!$S$1:$S$5,0)),INDEX('[1]DO NOT TOUCH Préparation'!$T$1:$T$5,MATCH('DO NOT TOUCH - inputExtraction'!$DD3872,'[1]DO NOT TOUCH Préparation'!$S$1:$S$5,0)),INDEX('[1]DO NOT TOUCH Préparation'!$T$1:$T$5,MATCH('DO NOT TOUCH - inputExtraction'!$DE3872,'[1]DO NOT TOUCH Préparation'!$S$1:$S$5,0)),INDEX('[1]DO NOT TOUCH Préparation'!$T$1:$T$5,MATCH(DF3872,'[1]DO NOT TOUCH Préparation'!$S$1:$S$5,0)),INDEX('[1]DO NOT TOUCH Préparation'!$T$1:$T$5,MATCH('DO NOT TOUCH - inputExtraction'!$DG3872,'[1]DO NOT TOUCH Préparation'!$S$1:$S$5,0))),"")</f>
        <v>3</v>
      </c>
      <c r="RK3872" s="10">
        <f>VLOOKUP(CX3872,'[1]DO NOT TOUCH Préparation'!$S$1:$T$5,2,0)</f>
        <v>4</v>
      </c>
      <c r="RL3872" s="10">
        <f>VLOOKUP(CY3872,'[1]DO NOT TOUCH Préparation'!$S$1:$T$5,2,0)</f>
        <v>3</v>
      </c>
      <c r="RM3872" s="10">
        <f>VLOOKUP(CZ3872,'[1]DO NOT TOUCH Préparation'!$S$1:$T$5,2,0)</f>
        <v>4</v>
      </c>
      <c r="RN3872" s="10">
        <f>VLOOKUP(DA3872,'[1]DO NOT TOUCH Préparation'!$S$1:$T$5,2,0)</f>
        <v>1</v>
      </c>
      <c r="RO3872" s="10">
        <f>VLOOKUP(DB3872,'[1]DO NOT TOUCH Préparation'!$S$1:$T$5,2,0)</f>
        <v>1</v>
      </c>
      <c r="RP3872" s="10">
        <f>VLOOKUP(DC3872,'[1]DO NOT TOUCH Préparation'!$S$1:$T$5,2,0)</f>
        <v>3</v>
      </c>
      <c r="RQ3872" s="10">
        <f>VLOOKUP(DD3872,'[1]DO NOT TOUCH Préparation'!$S$1:$T$5,2,0)</f>
        <v>1</v>
      </c>
      <c r="RR3872" s="10">
        <f>VLOOKUP(DE3872,'[1]DO NOT TOUCH Préparation'!$S$1:$T$5,2,0)</f>
        <v>4</v>
      </c>
      <c r="RS3872" s="10">
        <f>VLOOKUP(DF3872,'[1]DO NOT TOUCH Préparation'!$S$1:$T$5,2,0)</f>
        <v>4</v>
      </c>
      <c r="RT3872" s="10">
        <f>VLOOKUP(DG3872,'[1]DO NOT TOUCH Préparation'!$S$1:$T$5,2,0)</f>
        <v>3</v>
      </c>
      <c r="RV3872" s="5" t="str">
        <f>IF(CF3872&lt;&gt;"",CF3872,"")</f>
        <v>Je n’achète pas de produits alimentaires bio</v>
      </c>
      <c r="RW3872" s="5" t="str">
        <f>IF(CK3872&lt;&gt;"",CK3872,"")</f>
        <v>Je ne sais pas</v>
      </c>
      <c r="RX3872" s="5" t="str">
        <f t="shared" si="61"/>
        <v>Je n’achète pas de produits à base végétale (soja, amande, avoine…)</v>
      </c>
      <c r="RZ3872" s="5" t="str" cm="1">
        <f t="array" ref="RZ3872">IFERROR(INDEX('[1]DO NOT TOUCH Préparation'!$W$2:$W$7,MATCH('DO NOT TOUCH - inputExtraction'!RV3872,'[1]DO NOT TOUCH Préparation'!$V$2:$V$7,0),),"1")</f>
        <v>1</v>
      </c>
      <c r="SA3872" s="5" cm="1">
        <f t="array" ref="SA3872">IFERROR(INDEX('[1]DO NOT TOUCH Préparation'!$W$2:$W$7,MATCH('DO NOT TOUCH - inputExtraction'!RW3872,'[1]DO NOT TOUCH Préparation'!$V$2:$V$7,0),),"1")</f>
        <v>0</v>
      </c>
      <c r="SB3872" s="5" t="str" cm="1">
        <f t="array" ref="SB3872">IFERROR(INDEX('[1]DO NOT TOUCH Préparation'!$W$2:$W$7,MATCH('DO NOT TOUCH - inputExtraction'!RX3872,'[1]DO NOT TOUCH Préparation'!$V$2:$V$7,0),),"1")</f>
        <v>1</v>
      </c>
      <c r="SD3872" s="5">
        <v>1</v>
      </c>
      <c r="SF3872" s="5">
        <f>IFERROR(VLOOKUP(H3872,'[1]DO NOT TOUCH Préparation'!$CL$2:$CM$9,2,0),"")</f>
        <v>4</v>
      </c>
      <c r="SG3872" s="5">
        <f>IFERROR(VLOOKUP(K3872,'[1]DO NOT TOUCH Préparation'!$CT$2:$CU$10,2,0),"")</f>
        <v>1</v>
      </c>
      <c r="SH3872" s="5">
        <f>IFERROR(VLOOKUP(L3872,'[1]DO NOT TOUCH Préparation'!$CX$2:$CY$6,2,0),"")</f>
        <v>2</v>
      </c>
    </row>
    <row r="3873" spans="1:502" ht="10.050000000000001" customHeight="1" x14ac:dyDescent="0.3">
      <c r="A3873" s="4">
        <v>6348</v>
      </c>
      <c r="B3873" s="4" t="s">
        <v>8011</v>
      </c>
      <c r="C3873" s="4" t="s">
        <v>824</v>
      </c>
      <c r="D3873" s="4" t="s">
        <v>438</v>
      </c>
      <c r="E3873" s="4" t="s">
        <v>439</v>
      </c>
      <c r="F3873" s="10" t="s">
        <v>548</v>
      </c>
      <c r="G3873" s="10" t="s">
        <v>470</v>
      </c>
      <c r="H3873" s="7" t="s">
        <v>442</v>
      </c>
      <c r="I3873" s="7">
        <v>67</v>
      </c>
      <c r="J3873" s="7" t="s">
        <v>554</v>
      </c>
      <c r="K3873" s="7" t="s">
        <v>471</v>
      </c>
      <c r="L3873" s="7" t="s">
        <v>472</v>
      </c>
      <c r="M3873" s="7">
        <v>4</v>
      </c>
      <c r="N3873" s="12">
        <v>0</v>
      </c>
      <c r="O3873" s="12">
        <v>0</v>
      </c>
      <c r="P3873" s="7">
        <v>0</v>
      </c>
      <c r="Q3873" s="7">
        <v>0</v>
      </c>
      <c r="R3873" s="7">
        <v>0</v>
      </c>
      <c r="S3873" s="12">
        <v>0</v>
      </c>
      <c r="T3873" s="7">
        <v>1</v>
      </c>
      <c r="U3873" s="12">
        <v>0</v>
      </c>
      <c r="V3873" s="7">
        <v>1</v>
      </c>
      <c r="W3873" s="7">
        <v>2</v>
      </c>
      <c r="AB3873" s="7">
        <v>3</v>
      </c>
      <c r="AC3873" s="10" t="s">
        <v>536</v>
      </c>
      <c r="AD3873" s="10">
        <v>0</v>
      </c>
      <c r="AE3873" s="10">
        <v>0</v>
      </c>
      <c r="AF3873" s="10">
        <v>0</v>
      </c>
      <c r="AG3873" s="10">
        <v>0</v>
      </c>
      <c r="AH3873" s="10">
        <v>0</v>
      </c>
      <c r="AI3873" s="10">
        <v>1</v>
      </c>
      <c r="AJ3873" s="10">
        <v>1</v>
      </c>
      <c r="AK3873" s="10">
        <v>0</v>
      </c>
      <c r="AM3873" s="10">
        <v>0</v>
      </c>
      <c r="AN3873" s="10">
        <v>1</v>
      </c>
      <c r="AO3873" s="10">
        <v>0</v>
      </c>
      <c r="AP3873" s="10">
        <v>0</v>
      </c>
      <c r="AQ3873" s="10">
        <v>0</v>
      </c>
      <c r="AR3873" s="10">
        <v>0</v>
      </c>
      <c r="AS3873" s="10">
        <v>0</v>
      </c>
      <c r="AT3873" s="10">
        <v>0</v>
      </c>
      <c r="AU3873" s="10">
        <v>0</v>
      </c>
      <c r="AV3873" s="10">
        <v>0</v>
      </c>
      <c r="AW3873" s="10">
        <v>0</v>
      </c>
      <c r="AX3873" s="10">
        <v>0</v>
      </c>
      <c r="AY3873" s="10">
        <v>0</v>
      </c>
      <c r="AZ3873" s="10">
        <v>0</v>
      </c>
      <c r="CB3873" s="10">
        <v>0</v>
      </c>
      <c r="CC3873" s="10">
        <v>0</v>
      </c>
      <c r="CE3873" s="7" t="s">
        <v>447</v>
      </c>
      <c r="CF3873" s="7" t="s">
        <v>474</v>
      </c>
      <c r="CG3873" s="7" t="s">
        <v>494</v>
      </c>
      <c r="CH3873" s="7">
        <v>2</v>
      </c>
      <c r="CI3873" s="7">
        <v>3</v>
      </c>
      <c r="CJ3873" s="7">
        <v>2</v>
      </c>
      <c r="CK3873" s="7" t="s">
        <v>474</v>
      </c>
      <c r="CL3873" s="7" t="s">
        <v>475</v>
      </c>
      <c r="CM3873" s="7">
        <v>3</v>
      </c>
      <c r="CN3873" s="7">
        <v>3</v>
      </c>
      <c r="CO3873" s="7">
        <v>3</v>
      </c>
      <c r="CP3873" s="7" t="s">
        <v>450</v>
      </c>
      <c r="CX3873" t="s">
        <v>451</v>
      </c>
      <c r="CY3873" t="s">
        <v>495</v>
      </c>
      <c r="CZ3873" t="s">
        <v>452</v>
      </c>
      <c r="DA3873" t="s">
        <v>478</v>
      </c>
      <c r="DB3873" t="s">
        <v>452</v>
      </c>
      <c r="DC3873" t="s">
        <v>452</v>
      </c>
      <c r="DD3873" t="s">
        <v>495</v>
      </c>
      <c r="DE3873" t="s">
        <v>452</v>
      </c>
      <c r="DF3873" t="s">
        <v>451</v>
      </c>
      <c r="DG3873" t="s">
        <v>453</v>
      </c>
      <c r="DH3873" t="s">
        <v>454</v>
      </c>
      <c r="DP3873" t="s">
        <v>455</v>
      </c>
      <c r="DQ3873" t="s">
        <v>454</v>
      </c>
      <c r="DR3873" s="7" t="s">
        <v>496</v>
      </c>
      <c r="DZ3873" s="7" t="s">
        <v>496</v>
      </c>
      <c r="EA3873" s="7" t="s">
        <v>496</v>
      </c>
      <c r="EB3873">
        <v>3</v>
      </c>
      <c r="EJ3873">
        <v>3</v>
      </c>
      <c r="EK3873">
        <v>3</v>
      </c>
      <c r="EL3873" s="6"/>
      <c r="GY3873">
        <v>1</v>
      </c>
      <c r="HG3873">
        <v>1</v>
      </c>
      <c r="HS3873">
        <v>1</v>
      </c>
      <c r="II3873">
        <v>1</v>
      </c>
      <c r="IJ3873">
        <v>2</v>
      </c>
      <c r="IL3873">
        <v>3</v>
      </c>
      <c r="KE3873">
        <v>2</v>
      </c>
      <c r="KF3873">
        <v>1</v>
      </c>
      <c r="KH3873">
        <v>3</v>
      </c>
      <c r="KK3873">
        <v>2</v>
      </c>
      <c r="KL3873">
        <v>1</v>
      </c>
      <c r="KN3873">
        <v>3</v>
      </c>
      <c r="KP3873">
        <v>3</v>
      </c>
      <c r="KQ3873">
        <v>2</v>
      </c>
      <c r="KR3873">
        <v>3</v>
      </c>
      <c r="KS3873">
        <v>3</v>
      </c>
      <c r="KT3873">
        <v>2</v>
      </c>
      <c r="KU3873">
        <v>1</v>
      </c>
      <c r="LB3873">
        <v>2</v>
      </c>
      <c r="LC3873">
        <v>3</v>
      </c>
      <c r="LE3873">
        <v>1</v>
      </c>
      <c r="LM3873">
        <v>2</v>
      </c>
      <c r="LN3873">
        <v>3</v>
      </c>
      <c r="LO3873">
        <v>2</v>
      </c>
      <c r="LQ3873">
        <v>3</v>
      </c>
      <c r="LW3873">
        <v>1</v>
      </c>
      <c r="LY3873">
        <v>1</v>
      </c>
      <c r="MA3873">
        <v>2</v>
      </c>
      <c r="MH3873">
        <v>3</v>
      </c>
      <c r="MI3873">
        <v>1</v>
      </c>
      <c r="MK3873">
        <v>3</v>
      </c>
      <c r="MQ3873">
        <v>2</v>
      </c>
      <c r="MS3873" s="7" t="s">
        <v>459</v>
      </c>
      <c r="MT3873" s="7" t="s">
        <v>459</v>
      </c>
      <c r="MU3873" s="7" t="s">
        <v>458</v>
      </c>
      <c r="MV3873" s="7" t="s">
        <v>497</v>
      </c>
      <c r="MW3873" s="7" t="s">
        <v>482</v>
      </c>
      <c r="MX3873" s="7" t="s">
        <v>458</v>
      </c>
      <c r="MY3873" s="7" t="s">
        <v>497</v>
      </c>
      <c r="MZ3873" s="7" t="s">
        <v>458</v>
      </c>
      <c r="NA3873" s="7" t="s">
        <v>458</v>
      </c>
      <c r="NB3873" s="7" t="s">
        <v>460</v>
      </c>
      <c r="NC3873" s="7" t="s">
        <v>458</v>
      </c>
      <c r="ND3873" s="7" t="s">
        <v>483</v>
      </c>
      <c r="NE3873" s="7" t="s">
        <v>458</v>
      </c>
      <c r="NF3873" s="7" t="s">
        <v>497</v>
      </c>
      <c r="NG3873" s="7" t="s">
        <v>482</v>
      </c>
      <c r="NH3873" s="7" t="s">
        <v>483</v>
      </c>
      <c r="NI3873" s="7" t="s">
        <v>482</v>
      </c>
      <c r="NJ3873" s="7" t="s">
        <v>458</v>
      </c>
      <c r="NK3873" s="7" t="s">
        <v>460</v>
      </c>
      <c r="NL3873" s="7" t="s">
        <v>460</v>
      </c>
      <c r="NM3873" t="s">
        <v>498</v>
      </c>
      <c r="NN3873" t="s">
        <v>499</v>
      </c>
      <c r="NO3873" t="s">
        <v>485</v>
      </c>
      <c r="NP3873" t="s">
        <v>499</v>
      </c>
      <c r="NQ3873" t="s">
        <v>485</v>
      </c>
      <c r="NR3873" t="s">
        <v>499</v>
      </c>
      <c r="NS3873" t="s">
        <v>462</v>
      </c>
      <c r="NT3873" t="s">
        <v>463</v>
      </c>
      <c r="NU3873" t="s">
        <v>463</v>
      </c>
      <c r="NV3873" t="s">
        <v>462</v>
      </c>
      <c r="NW3873" t="s">
        <v>463</v>
      </c>
      <c r="NX3873" t="s">
        <v>463</v>
      </c>
      <c r="NY3873" t="s">
        <v>499</v>
      </c>
      <c r="NZ3873" t="s">
        <v>499</v>
      </c>
      <c r="OA3873" t="s">
        <v>463</v>
      </c>
      <c r="OB3873" t="s">
        <v>463</v>
      </c>
      <c r="OC3873" t="s">
        <v>463</v>
      </c>
      <c r="OD3873" t="s">
        <v>463</v>
      </c>
      <c r="OE3873" t="s">
        <v>462</v>
      </c>
      <c r="OF3873" t="s">
        <v>462</v>
      </c>
      <c r="OG3873" t="s">
        <v>499</v>
      </c>
      <c r="QJ3873" s="10" t="s">
        <v>562</v>
      </c>
      <c r="QK3873" s="10" t="s">
        <v>8014</v>
      </c>
      <c r="QL3873" s="10">
        <v>8.1715833333333006</v>
      </c>
      <c r="QM3873" s="10" t="s">
        <v>465</v>
      </c>
      <c r="QQ3873" s="10" t="s">
        <v>8012</v>
      </c>
      <c r="QR3873" s="10" t="s">
        <v>8013</v>
      </c>
      <c r="RD3873" s="10" t="s">
        <v>8015</v>
      </c>
      <c r="RF3873" s="10">
        <v>1</v>
      </c>
      <c r="RH3873" s="15">
        <f>IFERROR(AVERAGE(INDEX('[1]DO NOT TOUCH Préparation'!$T$1:$T$5,MATCH('DO NOT TOUCH - inputExtraction'!$CX3873,'[1]DO NOT TOUCH Préparation'!$S$1:$S$5,0)),INDEX('[1]DO NOT TOUCH Préparation'!$T$1:$T$5,MATCH('DO NOT TOUCH - inputExtraction'!$CY3873,'[1]DO NOT TOUCH Préparation'!$S$1:$S$5,0)),INDEX('[1]DO NOT TOUCH Préparation'!$T$1:$T$5,MATCH('DO NOT TOUCH - inputExtraction'!$CZ3873,'[1]DO NOT TOUCH Préparation'!$S$1:$S$5,0)),INDEX('[1]DO NOT TOUCH Préparation'!$T$1:$T$5,MATCH('DO NOT TOUCH - inputExtraction'!$DA3873,'[1]DO NOT TOUCH Préparation'!$S$1:$S$5,0)),INDEX('[1]DO NOT TOUCH Préparation'!$T$1:$T$5,MATCH('DO NOT TOUCH - inputExtraction'!$DB3873,'[1]DO NOT TOUCH Préparation'!$S$1:$S$5,0))),"")</f>
        <v>2.6</v>
      </c>
      <c r="RI3873" s="13">
        <f>IFERROR(AVERAGE(INDEX('[1]DO NOT TOUCH Préparation'!$T$1:$T$5,MATCH($DC3873,'[1]DO NOT TOUCH Préparation'!$S$1:$S$5,0)),INDEX('[1]DO NOT TOUCH Préparation'!$T$1:$T$5,MATCH('DO NOT TOUCH - inputExtraction'!$DD3873,'[1]DO NOT TOUCH Préparation'!$S$1:$S$5,0)),INDEX('[1]DO NOT TOUCH Préparation'!$T$1:$T$5,MATCH('DO NOT TOUCH - inputExtraction'!$DE3873,'[1]DO NOT TOUCH Préparation'!$S$1:$S$5,0)),INDEX('[1]DO NOT TOUCH Préparation'!$T$1:$T$5,MATCH(DF3873,'[1]DO NOT TOUCH Préparation'!$S$1:$S$5,0)),INDEX('[1]DO NOT TOUCH Préparation'!$T$1:$T$5,MATCH('DO NOT TOUCH - inputExtraction'!$DG3873,'[1]DO NOT TOUCH Préparation'!$S$1:$S$5,0))),"")</f>
        <v>3.4</v>
      </c>
      <c r="RK3873" s="10">
        <f>VLOOKUP(CX3873,'[1]DO NOT TOUCH Préparation'!$S$1:$T$5,2,0)</f>
        <v>4</v>
      </c>
      <c r="RL3873" s="10">
        <f>VLOOKUP(CY3873,'[1]DO NOT TOUCH Préparation'!$S$1:$T$5,2,0)</f>
        <v>2</v>
      </c>
      <c r="RM3873" s="10">
        <f>VLOOKUP(CZ3873,'[1]DO NOT TOUCH Préparation'!$S$1:$T$5,2,0)</f>
        <v>3</v>
      </c>
      <c r="RN3873" s="10">
        <f>VLOOKUP(DA3873,'[1]DO NOT TOUCH Préparation'!$S$1:$T$5,2,0)</f>
        <v>1</v>
      </c>
      <c r="RO3873" s="10">
        <f>VLOOKUP(DB3873,'[1]DO NOT TOUCH Préparation'!$S$1:$T$5,2,0)</f>
        <v>3</v>
      </c>
      <c r="RP3873" s="10">
        <f>VLOOKUP(DC3873,'[1]DO NOT TOUCH Préparation'!$S$1:$T$5,2,0)</f>
        <v>3</v>
      </c>
      <c r="RQ3873" s="10">
        <f>VLOOKUP(DD3873,'[1]DO NOT TOUCH Préparation'!$S$1:$T$5,2,0)</f>
        <v>2</v>
      </c>
      <c r="RR3873" s="10">
        <f>VLOOKUP(DE3873,'[1]DO NOT TOUCH Préparation'!$S$1:$T$5,2,0)</f>
        <v>3</v>
      </c>
      <c r="RS3873" s="10">
        <f>VLOOKUP(DF3873,'[1]DO NOT TOUCH Préparation'!$S$1:$T$5,2,0)</f>
        <v>4</v>
      </c>
      <c r="RT3873" s="10">
        <f>VLOOKUP(DG3873,'[1]DO NOT TOUCH Préparation'!$S$1:$T$5,2,0)</f>
        <v>5</v>
      </c>
      <c r="RV3873" s="5" t="str">
        <f>IF(CF3873&lt;&gt;"",CF3873,"")</f>
        <v>Inférieur ou égal à 5%</v>
      </c>
      <c r="RW3873" s="5" t="str">
        <f>IF(CK3873&lt;&gt;"",CK3873,"")</f>
        <v>Inférieur ou égal à 5%</v>
      </c>
      <c r="RX3873" s="5" t="str">
        <f t="shared" si="61"/>
        <v>Je n’achète pas de produits à base végétale (soja, amande, avoine…)</v>
      </c>
      <c r="RZ3873" s="5" cm="1">
        <f t="array" ref="RZ3873">IFERROR(INDEX('[1]DO NOT TOUCH Préparation'!$W$2:$W$7,MATCH('DO NOT TOUCH - inputExtraction'!RV3873,'[1]DO NOT TOUCH Préparation'!$V$2:$V$7,0),),"1")</f>
        <v>2</v>
      </c>
      <c r="SA3873" s="5" cm="1">
        <f t="array" ref="SA3873">IFERROR(INDEX('[1]DO NOT TOUCH Préparation'!$W$2:$W$7,MATCH('DO NOT TOUCH - inputExtraction'!RW3873,'[1]DO NOT TOUCH Préparation'!$V$2:$V$7,0),),"1")</f>
        <v>2</v>
      </c>
      <c r="SB3873" s="5" t="str" cm="1">
        <f t="array" ref="SB3873">IFERROR(INDEX('[1]DO NOT TOUCH Préparation'!$W$2:$W$7,MATCH('DO NOT TOUCH - inputExtraction'!RX3873,'[1]DO NOT TOUCH Préparation'!$V$2:$V$7,0),),"1")</f>
        <v>1</v>
      </c>
      <c r="SD3873" s="5">
        <v>1</v>
      </c>
      <c r="SF3873" s="5">
        <f>IFERROR(VLOOKUP(H3873,'[1]DO NOT TOUCH Préparation'!$CL$2:$CM$9,2,0),"")</f>
        <v>4</v>
      </c>
      <c r="SG3873" s="5">
        <f>IFERROR(VLOOKUP(K3873,'[1]DO NOT TOUCH Préparation'!$CT$2:$CU$10,2,0),"")</f>
        <v>1</v>
      </c>
      <c r="SH3873" s="5">
        <f>IFERROR(VLOOKUP(L3873,'[1]DO NOT TOUCH Préparation'!$CX$2:$CY$6,2,0),"")</f>
        <v>2</v>
      </c>
    </row>
    <row r="3874" spans="1:502" ht="10.050000000000001" customHeight="1" x14ac:dyDescent="0.3">
      <c r="A3874" s="4">
        <v>6349</v>
      </c>
      <c r="B3874" s="4" t="s">
        <v>8016</v>
      </c>
      <c r="C3874" s="4" t="s">
        <v>3278</v>
      </c>
      <c r="D3874" s="4" t="s">
        <v>438</v>
      </c>
      <c r="E3874" s="4" t="s">
        <v>468</v>
      </c>
      <c r="F3874" s="10" t="s">
        <v>502</v>
      </c>
      <c r="G3874" s="10" t="s">
        <v>503</v>
      </c>
      <c r="H3874" s="7" t="s">
        <v>553</v>
      </c>
      <c r="I3874" s="7">
        <v>32</v>
      </c>
      <c r="J3874" s="7" t="s">
        <v>505</v>
      </c>
      <c r="K3874" s="7" t="s">
        <v>471</v>
      </c>
      <c r="L3874" s="7" t="s">
        <v>472</v>
      </c>
      <c r="M3874" s="7">
        <v>3</v>
      </c>
      <c r="N3874" s="12">
        <v>1</v>
      </c>
      <c r="O3874" s="12">
        <v>0</v>
      </c>
      <c r="P3874" s="7">
        <v>0</v>
      </c>
      <c r="Q3874" s="7">
        <v>0</v>
      </c>
      <c r="R3874" s="7">
        <v>1</v>
      </c>
      <c r="S3874" s="12">
        <v>0</v>
      </c>
      <c r="T3874" s="7">
        <v>1</v>
      </c>
      <c r="U3874" s="12">
        <v>0</v>
      </c>
      <c r="V3874" s="7">
        <v>1</v>
      </c>
      <c r="W3874" s="7">
        <v>2</v>
      </c>
      <c r="Z3874" s="7">
        <v>3</v>
      </c>
      <c r="AC3874" s="10" t="s">
        <v>493</v>
      </c>
      <c r="AD3874" s="10">
        <v>0</v>
      </c>
      <c r="AE3874" s="10">
        <v>1</v>
      </c>
      <c r="AF3874" s="10">
        <v>0</v>
      </c>
      <c r="AG3874" s="10">
        <v>1</v>
      </c>
      <c r="AH3874" s="10">
        <v>0</v>
      </c>
      <c r="AI3874" s="10">
        <v>0</v>
      </c>
      <c r="AJ3874" s="10">
        <v>1</v>
      </c>
      <c r="AK3874" s="10">
        <v>0</v>
      </c>
      <c r="AM3874" s="10">
        <v>0</v>
      </c>
      <c r="AN3874" s="10">
        <v>0</v>
      </c>
      <c r="AO3874" s="10">
        <v>0</v>
      </c>
      <c r="AP3874" s="10">
        <v>0</v>
      </c>
      <c r="AQ3874" s="10">
        <v>0</v>
      </c>
      <c r="AR3874" s="10">
        <v>0</v>
      </c>
      <c r="AS3874" s="10">
        <v>0</v>
      </c>
      <c r="AT3874" s="10">
        <v>0</v>
      </c>
      <c r="AU3874" s="10">
        <v>0</v>
      </c>
      <c r="AV3874" s="10">
        <v>0</v>
      </c>
      <c r="AW3874" s="10">
        <v>0</v>
      </c>
      <c r="AX3874" s="10">
        <v>0</v>
      </c>
      <c r="AY3874" s="10">
        <v>0</v>
      </c>
      <c r="AZ3874" s="10">
        <v>0</v>
      </c>
      <c r="CB3874" s="10">
        <v>0</v>
      </c>
      <c r="CC3874" s="10">
        <v>0</v>
      </c>
      <c r="CE3874" s="7" t="s">
        <v>447</v>
      </c>
      <c r="CF3874" s="7" t="s">
        <v>448</v>
      </c>
      <c r="CG3874" s="7" t="s">
        <v>475</v>
      </c>
      <c r="CH3874" s="7" t="s">
        <v>524</v>
      </c>
      <c r="CI3874" s="7">
        <v>4</v>
      </c>
      <c r="CJ3874" s="7">
        <v>4</v>
      </c>
      <c r="CK3874" s="7" t="s">
        <v>474</v>
      </c>
      <c r="CL3874" s="7" t="s">
        <v>475</v>
      </c>
      <c r="CM3874" s="7">
        <v>4</v>
      </c>
      <c r="CN3874" s="7">
        <v>4</v>
      </c>
      <c r="CO3874" s="7">
        <v>3</v>
      </c>
      <c r="CP3874" s="7" t="s">
        <v>474</v>
      </c>
      <c r="CQ3874" s="7" t="s">
        <v>475</v>
      </c>
      <c r="CR3874" s="7">
        <v>2</v>
      </c>
      <c r="CS3874" s="7" t="s">
        <v>524</v>
      </c>
      <c r="CT3874" s="7">
        <v>3</v>
      </c>
      <c r="CU3874" s="7">
        <v>3</v>
      </c>
      <c r="CX3874" t="s">
        <v>495</v>
      </c>
      <c r="CY3874" t="s">
        <v>451</v>
      </c>
      <c r="CZ3874" t="s">
        <v>453</v>
      </c>
      <c r="DA3874" t="s">
        <v>453</v>
      </c>
      <c r="DB3874" t="s">
        <v>451</v>
      </c>
      <c r="DC3874" t="s">
        <v>451</v>
      </c>
      <c r="DD3874" t="s">
        <v>452</v>
      </c>
      <c r="DE3874" t="s">
        <v>451</v>
      </c>
      <c r="DF3874" t="s">
        <v>451</v>
      </c>
      <c r="DG3874" t="s">
        <v>453</v>
      </c>
      <c r="DI3874" t="s">
        <v>454</v>
      </c>
      <c r="DJ3874" t="s">
        <v>537</v>
      </c>
      <c r="DK3874" t="s">
        <v>455</v>
      </c>
      <c r="DL3874" t="s">
        <v>454</v>
      </c>
      <c r="DM3874" t="s">
        <v>454</v>
      </c>
      <c r="DO3874" t="s">
        <v>455</v>
      </c>
      <c r="DP3874" t="s">
        <v>455</v>
      </c>
      <c r="DQ3874" t="s">
        <v>454</v>
      </c>
      <c r="DS3874" s="7" t="s">
        <v>456</v>
      </c>
      <c r="DT3874" s="7" t="s">
        <v>479</v>
      </c>
      <c r="DU3874" s="7" t="s">
        <v>479</v>
      </c>
      <c r="DV3874" s="7" t="s">
        <v>479</v>
      </c>
      <c r="DW3874" s="7" t="s">
        <v>479</v>
      </c>
      <c r="DY3874" s="7" t="s">
        <v>456</v>
      </c>
      <c r="DZ3874" s="7" t="s">
        <v>479</v>
      </c>
      <c r="EA3874" s="7" t="s">
        <v>479</v>
      </c>
      <c r="EC3874">
        <v>3</v>
      </c>
      <c r="ED3874">
        <v>4</v>
      </c>
      <c r="EE3874">
        <v>3</v>
      </c>
      <c r="EF3874" t="s">
        <v>457</v>
      </c>
      <c r="EG3874" t="s">
        <v>457</v>
      </c>
      <c r="EI3874">
        <v>4</v>
      </c>
      <c r="EJ3874">
        <v>4</v>
      </c>
      <c r="EK3874">
        <v>3</v>
      </c>
      <c r="EL3874" s="6"/>
      <c r="EV3874">
        <v>0</v>
      </c>
      <c r="EW3874">
        <v>1</v>
      </c>
      <c r="EX3874">
        <v>0</v>
      </c>
      <c r="EY3874">
        <v>0</v>
      </c>
      <c r="EZ3874">
        <v>0</v>
      </c>
      <c r="GT3874">
        <v>3</v>
      </c>
      <c r="GU3874">
        <v>2</v>
      </c>
      <c r="GV3874">
        <v>1</v>
      </c>
      <c r="IN3874">
        <v>1</v>
      </c>
      <c r="IP3874">
        <v>2</v>
      </c>
      <c r="IQ3874">
        <v>3</v>
      </c>
      <c r="IT3874">
        <v>2</v>
      </c>
      <c r="IU3874">
        <v>3</v>
      </c>
      <c r="IW3874">
        <v>1</v>
      </c>
      <c r="JA3874">
        <v>3</v>
      </c>
      <c r="JC3874">
        <v>2</v>
      </c>
      <c r="JD3874">
        <v>1</v>
      </c>
      <c r="JF3874">
        <v>1</v>
      </c>
      <c r="JI3874">
        <v>3</v>
      </c>
      <c r="JJ3874">
        <v>2</v>
      </c>
      <c r="JL3874">
        <v>1</v>
      </c>
      <c r="JO3874">
        <v>2</v>
      </c>
      <c r="JP3874">
        <v>3</v>
      </c>
      <c r="JX3874">
        <v>2</v>
      </c>
      <c r="JY3874">
        <v>1</v>
      </c>
      <c r="KB3874">
        <v>3</v>
      </c>
      <c r="KD3874">
        <v>2</v>
      </c>
      <c r="KE3874">
        <v>1</v>
      </c>
      <c r="KH3874">
        <v>3</v>
      </c>
      <c r="KJ3874">
        <v>2</v>
      </c>
      <c r="KK3874">
        <v>3</v>
      </c>
      <c r="KL3874">
        <v>1</v>
      </c>
      <c r="KP3874">
        <v>4</v>
      </c>
      <c r="KQ3874">
        <v>4</v>
      </c>
      <c r="KR3874">
        <v>3</v>
      </c>
      <c r="KS3874">
        <v>2</v>
      </c>
      <c r="KT3874">
        <v>3</v>
      </c>
      <c r="KW3874">
        <v>2</v>
      </c>
      <c r="KY3874">
        <v>1</v>
      </c>
      <c r="LB3874">
        <v>3</v>
      </c>
      <c r="LG3874">
        <v>1</v>
      </c>
      <c r="LI3874">
        <v>2</v>
      </c>
      <c r="LN3874">
        <v>3</v>
      </c>
      <c r="LO3874">
        <v>1</v>
      </c>
      <c r="LS3874">
        <v>2</v>
      </c>
      <c r="LV3874">
        <v>3</v>
      </c>
      <c r="MA3874">
        <v>1</v>
      </c>
      <c r="MG3874">
        <v>2</v>
      </c>
      <c r="MH3874">
        <v>3</v>
      </c>
      <c r="MI3874">
        <v>3</v>
      </c>
      <c r="MK3874">
        <v>1</v>
      </c>
      <c r="MP3874">
        <v>2</v>
      </c>
      <c r="MS3874" s="7" t="s">
        <v>459</v>
      </c>
      <c r="MT3874" s="7" t="s">
        <v>458</v>
      </c>
      <c r="MU3874" s="7" t="s">
        <v>458</v>
      </c>
      <c r="MV3874" s="7" t="s">
        <v>482</v>
      </c>
      <c r="MW3874" s="7" t="s">
        <v>459</v>
      </c>
      <c r="MX3874" s="7" t="s">
        <v>458</v>
      </c>
      <c r="MY3874" s="7" t="s">
        <v>458</v>
      </c>
      <c r="MZ3874" s="7" t="s">
        <v>482</v>
      </c>
      <c r="NA3874" s="7" t="s">
        <v>459</v>
      </c>
      <c r="NB3874" s="7" t="s">
        <v>459</v>
      </c>
      <c r="NC3874" s="7" t="s">
        <v>483</v>
      </c>
      <c r="ND3874" s="7" t="s">
        <v>460</v>
      </c>
      <c r="NE3874" s="7" t="s">
        <v>458</v>
      </c>
      <c r="NF3874" s="7" t="s">
        <v>458</v>
      </c>
      <c r="NG3874" s="7" t="s">
        <v>482</v>
      </c>
      <c r="NH3874" s="7" t="s">
        <v>483</v>
      </c>
      <c r="NI3874" s="7" t="s">
        <v>483</v>
      </c>
      <c r="NJ3874" s="7" t="s">
        <v>458</v>
      </c>
      <c r="NK3874" s="7" t="s">
        <v>497</v>
      </c>
      <c r="NL3874" s="7" t="s">
        <v>483</v>
      </c>
      <c r="NM3874" t="s">
        <v>498</v>
      </c>
      <c r="NN3874" t="s">
        <v>462</v>
      </c>
      <c r="NO3874" t="s">
        <v>462</v>
      </c>
      <c r="NP3874" t="s">
        <v>462</v>
      </c>
      <c r="NQ3874" t="s">
        <v>463</v>
      </c>
      <c r="NR3874" t="s">
        <v>499</v>
      </c>
      <c r="NS3874" t="s">
        <v>463</v>
      </c>
      <c r="NT3874" t="s">
        <v>499</v>
      </c>
      <c r="NU3874" t="s">
        <v>463</v>
      </c>
      <c r="NV3874" t="s">
        <v>462</v>
      </c>
      <c r="NW3874" t="s">
        <v>463</v>
      </c>
      <c r="NX3874" t="s">
        <v>499</v>
      </c>
      <c r="NY3874" t="s">
        <v>463</v>
      </c>
      <c r="NZ3874" t="s">
        <v>462</v>
      </c>
      <c r="OA3874" t="s">
        <v>463</v>
      </c>
      <c r="OB3874" t="s">
        <v>462</v>
      </c>
      <c r="OC3874" t="s">
        <v>462</v>
      </c>
      <c r="OD3874" t="s">
        <v>462</v>
      </c>
      <c r="OE3874" t="s">
        <v>463</v>
      </c>
      <c r="OF3874" t="s">
        <v>462</v>
      </c>
      <c r="OG3874" t="s">
        <v>463</v>
      </c>
      <c r="QJ3874" s="10" t="s">
        <v>464</v>
      </c>
      <c r="QL3874" s="10">
        <v>8.2080166666666994</v>
      </c>
      <c r="QM3874" s="10" t="s">
        <v>465</v>
      </c>
      <c r="RF3874" s="10">
        <v>1</v>
      </c>
      <c r="RH3874" s="15">
        <f>IFERROR(AVERAGE(INDEX('[1]DO NOT TOUCH Préparation'!$T$1:$T$5,MATCH('DO NOT TOUCH - inputExtraction'!$CX3874,'[1]DO NOT TOUCH Préparation'!$S$1:$S$5,0)),INDEX('[1]DO NOT TOUCH Préparation'!$T$1:$T$5,MATCH('DO NOT TOUCH - inputExtraction'!$CY3874,'[1]DO NOT TOUCH Préparation'!$S$1:$S$5,0)),INDEX('[1]DO NOT TOUCH Préparation'!$T$1:$T$5,MATCH('DO NOT TOUCH - inputExtraction'!$CZ3874,'[1]DO NOT TOUCH Préparation'!$S$1:$S$5,0)),INDEX('[1]DO NOT TOUCH Préparation'!$T$1:$T$5,MATCH('DO NOT TOUCH - inputExtraction'!$DA3874,'[1]DO NOT TOUCH Préparation'!$S$1:$S$5,0)),INDEX('[1]DO NOT TOUCH Préparation'!$T$1:$T$5,MATCH('DO NOT TOUCH - inputExtraction'!$DB3874,'[1]DO NOT TOUCH Préparation'!$S$1:$S$5,0))),"")</f>
        <v>4</v>
      </c>
      <c r="RI3874" s="13">
        <f>IFERROR(AVERAGE(INDEX('[1]DO NOT TOUCH Préparation'!$T$1:$T$5,MATCH($DC3874,'[1]DO NOT TOUCH Préparation'!$S$1:$S$5,0)),INDEX('[1]DO NOT TOUCH Préparation'!$T$1:$T$5,MATCH('DO NOT TOUCH - inputExtraction'!$DD3874,'[1]DO NOT TOUCH Préparation'!$S$1:$S$5,0)),INDEX('[1]DO NOT TOUCH Préparation'!$T$1:$T$5,MATCH('DO NOT TOUCH - inputExtraction'!$DE3874,'[1]DO NOT TOUCH Préparation'!$S$1:$S$5,0)),INDEX('[1]DO NOT TOUCH Préparation'!$T$1:$T$5,MATCH(DF3874,'[1]DO NOT TOUCH Préparation'!$S$1:$S$5,0)),INDEX('[1]DO NOT TOUCH Préparation'!$T$1:$T$5,MATCH('DO NOT TOUCH - inputExtraction'!$DG3874,'[1]DO NOT TOUCH Préparation'!$S$1:$S$5,0))),"")</f>
        <v>4</v>
      </c>
      <c r="RK3874" s="10">
        <f>VLOOKUP(CX3874,'[1]DO NOT TOUCH Préparation'!$S$1:$T$5,2,0)</f>
        <v>2</v>
      </c>
      <c r="RL3874" s="10">
        <f>VLOOKUP(CY3874,'[1]DO NOT TOUCH Préparation'!$S$1:$T$5,2,0)</f>
        <v>4</v>
      </c>
      <c r="RM3874" s="10">
        <f>VLOOKUP(CZ3874,'[1]DO NOT TOUCH Préparation'!$S$1:$T$5,2,0)</f>
        <v>5</v>
      </c>
      <c r="RN3874" s="10">
        <f>VLOOKUP(DA3874,'[1]DO NOT TOUCH Préparation'!$S$1:$T$5,2,0)</f>
        <v>5</v>
      </c>
      <c r="RO3874" s="10">
        <f>VLOOKUP(DB3874,'[1]DO NOT TOUCH Préparation'!$S$1:$T$5,2,0)</f>
        <v>4</v>
      </c>
      <c r="RP3874" s="10">
        <f>VLOOKUP(DC3874,'[1]DO NOT TOUCH Préparation'!$S$1:$T$5,2,0)</f>
        <v>4</v>
      </c>
      <c r="RQ3874" s="10">
        <f>VLOOKUP(DD3874,'[1]DO NOT TOUCH Préparation'!$S$1:$T$5,2,0)</f>
        <v>3</v>
      </c>
      <c r="RR3874" s="10">
        <f>VLOOKUP(DE3874,'[1]DO NOT TOUCH Préparation'!$S$1:$T$5,2,0)</f>
        <v>4</v>
      </c>
      <c r="RS3874" s="10">
        <f>VLOOKUP(DF3874,'[1]DO NOT TOUCH Préparation'!$S$1:$T$5,2,0)</f>
        <v>4</v>
      </c>
      <c r="RT3874" s="10">
        <f>VLOOKUP(DG3874,'[1]DO NOT TOUCH Préparation'!$S$1:$T$5,2,0)</f>
        <v>5</v>
      </c>
      <c r="RV3874" s="5" t="str">
        <f>IF(CF3874&lt;&gt;"",CF3874,"")</f>
        <v>6% à 20%</v>
      </c>
      <c r="RW3874" s="5" t="str">
        <f>IF(CK3874&lt;&gt;"",CK3874,"")</f>
        <v>Inférieur ou égal à 5%</v>
      </c>
      <c r="RX3874" s="5" t="str">
        <f t="shared" si="61"/>
        <v>Inférieur ou égal à 5%</v>
      </c>
      <c r="RZ3874" s="5" cm="1">
        <f t="array" ref="RZ3874">IFERROR(INDEX('[1]DO NOT TOUCH Préparation'!$W$2:$W$7,MATCH('DO NOT TOUCH - inputExtraction'!RV3874,'[1]DO NOT TOUCH Préparation'!$V$2:$V$7,0),),"1")</f>
        <v>3</v>
      </c>
      <c r="SA3874" s="5" cm="1">
        <f t="array" ref="SA3874">IFERROR(INDEX('[1]DO NOT TOUCH Préparation'!$W$2:$W$7,MATCH('DO NOT TOUCH - inputExtraction'!RW3874,'[1]DO NOT TOUCH Préparation'!$V$2:$V$7,0),),"1")</f>
        <v>2</v>
      </c>
      <c r="SB3874" s="5" cm="1">
        <f t="array" ref="SB3874">IFERROR(INDEX('[1]DO NOT TOUCH Préparation'!$W$2:$W$7,MATCH('DO NOT TOUCH - inputExtraction'!RX3874,'[1]DO NOT TOUCH Préparation'!$V$2:$V$7,0),),"1")</f>
        <v>2</v>
      </c>
      <c r="SD3874" s="5">
        <v>1</v>
      </c>
      <c r="SF3874" s="5">
        <f>IFERROR(VLOOKUP(H3874,'[1]DO NOT TOUCH Préparation'!$CL$2:$CM$9,2,0),"")</f>
        <v>6</v>
      </c>
      <c r="SG3874" s="5">
        <f>IFERROR(VLOOKUP(K3874,'[1]DO NOT TOUCH Préparation'!$CT$2:$CU$10,2,0),"")</f>
        <v>1</v>
      </c>
      <c r="SH3874" s="5">
        <f>IFERROR(VLOOKUP(L3874,'[1]DO NOT TOUCH Préparation'!$CX$2:$CY$6,2,0),"")</f>
        <v>2</v>
      </c>
    </row>
    <row r="3875" spans="1:502" ht="10.050000000000001" customHeight="1" x14ac:dyDescent="0.3">
      <c r="A3875" s="4">
        <v>6350</v>
      </c>
      <c r="B3875" s="4" t="s">
        <v>8017</v>
      </c>
      <c r="C3875" s="4" t="s">
        <v>8018</v>
      </c>
      <c r="D3875" s="4" t="s">
        <v>438</v>
      </c>
      <c r="E3875" s="4" t="s">
        <v>439</v>
      </c>
      <c r="F3875" s="10" t="s">
        <v>734</v>
      </c>
      <c r="G3875" s="10" t="s">
        <v>441</v>
      </c>
      <c r="H3875" s="7" t="s">
        <v>504</v>
      </c>
      <c r="I3875" s="7">
        <v>71</v>
      </c>
      <c r="J3875" s="7" t="s">
        <v>554</v>
      </c>
      <c r="K3875" s="7" t="s">
        <v>471</v>
      </c>
      <c r="L3875" s="7" t="s">
        <v>472</v>
      </c>
      <c r="M3875" s="7">
        <v>1</v>
      </c>
      <c r="N3875" s="12">
        <v>0</v>
      </c>
      <c r="O3875" s="12">
        <v>0</v>
      </c>
      <c r="P3875" s="7">
        <v>0</v>
      </c>
      <c r="Q3875" s="7">
        <v>0</v>
      </c>
      <c r="R3875" s="7">
        <v>0</v>
      </c>
      <c r="S3875" s="12">
        <v>0</v>
      </c>
      <c r="T3875" s="7">
        <v>1</v>
      </c>
      <c r="U3875" s="12">
        <v>0</v>
      </c>
      <c r="W3875" s="7">
        <v>1</v>
      </c>
      <c r="AB3875" s="7">
        <v>2</v>
      </c>
      <c r="AC3875" s="10" t="s">
        <v>558</v>
      </c>
      <c r="AD3875" s="10">
        <v>0</v>
      </c>
      <c r="AE3875" s="10">
        <v>0</v>
      </c>
      <c r="AF3875" s="10">
        <v>1</v>
      </c>
      <c r="AG3875" s="10">
        <v>0</v>
      </c>
      <c r="AH3875" s="10">
        <v>0</v>
      </c>
      <c r="AI3875" s="10">
        <v>0</v>
      </c>
      <c r="AJ3875" s="10">
        <v>1</v>
      </c>
      <c r="AK3875" s="10">
        <v>0</v>
      </c>
      <c r="AM3875" s="10">
        <v>0</v>
      </c>
      <c r="AN3875" s="10">
        <v>0</v>
      </c>
      <c r="AO3875" s="10">
        <v>0</v>
      </c>
      <c r="AP3875" s="10">
        <v>0</v>
      </c>
      <c r="AQ3875" s="10">
        <v>0</v>
      </c>
      <c r="AR3875" s="10">
        <v>0</v>
      </c>
      <c r="AS3875" s="10">
        <v>0</v>
      </c>
      <c r="AT3875" s="10">
        <v>0</v>
      </c>
      <c r="AU3875" s="10">
        <v>1</v>
      </c>
      <c r="AV3875" s="10">
        <v>0</v>
      </c>
      <c r="AW3875" s="10">
        <v>0</v>
      </c>
      <c r="AX3875" s="10">
        <v>0</v>
      </c>
      <c r="AY3875" s="10">
        <v>0</v>
      </c>
      <c r="AZ3875" s="10">
        <v>0</v>
      </c>
      <c r="CB3875" s="10">
        <v>0</v>
      </c>
      <c r="CC3875" s="10">
        <v>0</v>
      </c>
      <c r="CE3875" s="7" t="s">
        <v>447</v>
      </c>
      <c r="CF3875" s="7" t="s">
        <v>474</v>
      </c>
      <c r="CG3875" s="7" t="s">
        <v>475</v>
      </c>
      <c r="CH3875" s="7">
        <v>3</v>
      </c>
      <c r="CI3875" s="7">
        <v>4</v>
      </c>
      <c r="CJ3875" s="7">
        <v>3</v>
      </c>
      <c r="CK3875" s="7" t="s">
        <v>523</v>
      </c>
      <c r="CL3875" s="7" t="s">
        <v>449</v>
      </c>
      <c r="CM3875" s="7" t="s">
        <v>524</v>
      </c>
      <c r="CN3875" s="7" t="s">
        <v>524</v>
      </c>
      <c r="CO3875" s="7">
        <v>4</v>
      </c>
      <c r="CP3875" s="7" t="s">
        <v>474</v>
      </c>
      <c r="CQ3875" s="7" t="s">
        <v>475</v>
      </c>
      <c r="CR3875" s="7">
        <v>4</v>
      </c>
      <c r="CS3875" s="7">
        <v>4</v>
      </c>
      <c r="CT3875" s="7">
        <v>4</v>
      </c>
      <c r="CU3875" s="7">
        <v>3</v>
      </c>
      <c r="CX3875" t="s">
        <v>453</v>
      </c>
      <c r="CY3875" t="s">
        <v>452</v>
      </c>
      <c r="CZ3875" t="s">
        <v>451</v>
      </c>
      <c r="DA3875" t="s">
        <v>452</v>
      </c>
      <c r="DB3875" t="s">
        <v>451</v>
      </c>
      <c r="DC3875" t="s">
        <v>453</v>
      </c>
      <c r="DD3875" t="s">
        <v>451</v>
      </c>
      <c r="DE3875" t="s">
        <v>453</v>
      </c>
      <c r="DF3875" t="s">
        <v>453</v>
      </c>
      <c r="DG3875" t="s">
        <v>453</v>
      </c>
      <c r="DH3875" t="s">
        <v>455</v>
      </c>
      <c r="DJ3875" t="s">
        <v>454</v>
      </c>
      <c r="DL3875" t="s">
        <v>454</v>
      </c>
      <c r="DM3875" t="s">
        <v>455</v>
      </c>
      <c r="DN3875" t="s">
        <v>537</v>
      </c>
      <c r="DO3875" t="s">
        <v>537</v>
      </c>
      <c r="DP3875" t="s">
        <v>455</v>
      </c>
      <c r="DQ3875" t="s">
        <v>455</v>
      </c>
      <c r="DR3875" s="7" t="s">
        <v>479</v>
      </c>
      <c r="DT3875" s="7" t="s">
        <v>479</v>
      </c>
      <c r="DV3875" s="7" t="s">
        <v>479</v>
      </c>
      <c r="DW3875" s="7" t="s">
        <v>456</v>
      </c>
      <c r="DX3875" s="7" t="s">
        <v>479</v>
      </c>
      <c r="DY3875" s="7" t="s">
        <v>479</v>
      </c>
      <c r="DZ3875" s="7" t="s">
        <v>479</v>
      </c>
      <c r="EA3875" s="7" t="s">
        <v>456</v>
      </c>
      <c r="EB3875">
        <v>3</v>
      </c>
      <c r="ED3875">
        <v>4</v>
      </c>
      <c r="EF3875">
        <v>2</v>
      </c>
      <c r="EG3875">
        <v>3</v>
      </c>
      <c r="EH3875">
        <v>2</v>
      </c>
      <c r="EI3875">
        <v>4</v>
      </c>
      <c r="EJ3875">
        <v>4</v>
      </c>
      <c r="EK3875" t="s">
        <v>457</v>
      </c>
      <c r="EL3875" s="6"/>
      <c r="FP3875">
        <v>0</v>
      </c>
      <c r="FQ3875">
        <v>0</v>
      </c>
      <c r="FR3875">
        <v>1</v>
      </c>
      <c r="FS3875">
        <v>0</v>
      </c>
      <c r="FT3875">
        <v>0</v>
      </c>
      <c r="FU3875">
        <v>0</v>
      </c>
      <c r="FV3875">
        <v>0</v>
      </c>
      <c r="FW3875">
        <v>0</v>
      </c>
      <c r="FX3875">
        <v>1</v>
      </c>
      <c r="FY3875">
        <v>0</v>
      </c>
      <c r="IH3875">
        <v>3</v>
      </c>
      <c r="II3875">
        <v>2</v>
      </c>
      <c r="IJ3875">
        <v>1</v>
      </c>
      <c r="IT3875">
        <v>2</v>
      </c>
      <c r="IU3875">
        <v>1</v>
      </c>
      <c r="IV3875">
        <v>3</v>
      </c>
      <c r="JF3875">
        <v>2</v>
      </c>
      <c r="JG3875">
        <v>3</v>
      </c>
      <c r="JH3875">
        <v>1</v>
      </c>
      <c r="JL3875">
        <v>1</v>
      </c>
      <c r="JM3875">
        <v>3</v>
      </c>
      <c r="JN3875">
        <v>2</v>
      </c>
      <c r="JR3875">
        <v>2</v>
      </c>
      <c r="JS3875">
        <v>3</v>
      </c>
      <c r="JT3875">
        <v>1</v>
      </c>
      <c r="JX3875">
        <v>2</v>
      </c>
      <c r="JY3875">
        <v>1</v>
      </c>
      <c r="JZ3875">
        <v>3</v>
      </c>
      <c r="KE3875">
        <v>3</v>
      </c>
      <c r="KF3875">
        <v>1</v>
      </c>
      <c r="KG3875">
        <v>2</v>
      </c>
      <c r="KK3875">
        <v>3</v>
      </c>
      <c r="KL3875">
        <v>1</v>
      </c>
      <c r="KM3875">
        <v>2</v>
      </c>
      <c r="KP3875" t="s">
        <v>480</v>
      </c>
      <c r="KQ3875" t="s">
        <v>481</v>
      </c>
      <c r="KR3875">
        <v>3</v>
      </c>
      <c r="KS3875" t="s">
        <v>480</v>
      </c>
      <c r="KT3875">
        <v>4</v>
      </c>
      <c r="KW3875">
        <v>2</v>
      </c>
      <c r="LB3875">
        <v>3</v>
      </c>
      <c r="LD3875">
        <v>1</v>
      </c>
      <c r="LG3875">
        <v>3</v>
      </c>
      <c r="LL3875">
        <v>2</v>
      </c>
      <c r="LN3875">
        <v>1</v>
      </c>
      <c r="LT3875">
        <v>1</v>
      </c>
      <c r="LV3875">
        <v>2</v>
      </c>
      <c r="LX3875">
        <v>3</v>
      </c>
      <c r="MA3875">
        <v>3</v>
      </c>
      <c r="MF3875">
        <v>2</v>
      </c>
      <c r="MH3875">
        <v>1</v>
      </c>
      <c r="MI3875">
        <v>2</v>
      </c>
      <c r="MK3875">
        <v>1</v>
      </c>
      <c r="MP3875">
        <v>3</v>
      </c>
      <c r="MS3875" s="7" t="s">
        <v>459</v>
      </c>
      <c r="MT3875" s="7" t="s">
        <v>459</v>
      </c>
      <c r="MU3875" s="7" t="s">
        <v>458</v>
      </c>
      <c r="MV3875" s="7" t="s">
        <v>459</v>
      </c>
      <c r="MW3875" s="7" t="s">
        <v>482</v>
      </c>
      <c r="MX3875" s="7" t="s">
        <v>458</v>
      </c>
      <c r="MY3875" s="7" t="s">
        <v>459</v>
      </c>
      <c r="MZ3875" s="7" t="s">
        <v>460</v>
      </c>
      <c r="NA3875" s="7" t="s">
        <v>458</v>
      </c>
      <c r="NB3875" s="7" t="s">
        <v>460</v>
      </c>
      <c r="NC3875" s="7" t="s">
        <v>483</v>
      </c>
      <c r="ND3875" s="7" t="s">
        <v>483</v>
      </c>
      <c r="NE3875" s="7" t="s">
        <v>482</v>
      </c>
      <c r="NF3875" s="7" t="s">
        <v>483</v>
      </c>
      <c r="NG3875" s="7" t="s">
        <v>497</v>
      </c>
      <c r="NH3875" s="7" t="s">
        <v>483</v>
      </c>
      <c r="NI3875" s="7" t="s">
        <v>483</v>
      </c>
      <c r="NJ3875" s="7" t="s">
        <v>482</v>
      </c>
      <c r="NK3875" s="7" t="s">
        <v>482</v>
      </c>
      <c r="NL3875" s="7" t="s">
        <v>483</v>
      </c>
      <c r="NM3875" t="s">
        <v>571</v>
      </c>
      <c r="NN3875" t="s">
        <v>462</v>
      </c>
      <c r="NO3875" t="s">
        <v>485</v>
      </c>
      <c r="NP3875" t="s">
        <v>463</v>
      </c>
      <c r="NQ3875" t="s">
        <v>463</v>
      </c>
      <c r="NR3875" t="s">
        <v>485</v>
      </c>
      <c r="NS3875" t="s">
        <v>462</v>
      </c>
      <c r="NT3875" t="s">
        <v>462</v>
      </c>
      <c r="NU3875" t="s">
        <v>462</v>
      </c>
      <c r="NV3875" t="s">
        <v>462</v>
      </c>
      <c r="NW3875" t="s">
        <v>485</v>
      </c>
      <c r="NX3875" t="s">
        <v>485</v>
      </c>
      <c r="NY3875" t="s">
        <v>463</v>
      </c>
      <c r="NZ3875" t="s">
        <v>462</v>
      </c>
      <c r="OA3875" t="s">
        <v>485</v>
      </c>
      <c r="OB3875" t="s">
        <v>463</v>
      </c>
      <c r="OC3875" t="s">
        <v>462</v>
      </c>
      <c r="OD3875" t="s">
        <v>463</v>
      </c>
      <c r="OE3875" t="s">
        <v>463</v>
      </c>
      <c r="OF3875" t="s">
        <v>462</v>
      </c>
      <c r="OG3875" t="s">
        <v>485</v>
      </c>
      <c r="QJ3875" s="10" t="s">
        <v>562</v>
      </c>
      <c r="QK3875" s="10" t="s">
        <v>8019</v>
      </c>
      <c r="QL3875" s="10">
        <v>24.454166666667</v>
      </c>
      <c r="QM3875" s="10" t="s">
        <v>465</v>
      </c>
      <c r="QN3875" s="10" t="s">
        <v>1066</v>
      </c>
      <c r="QQ3875" s="10" t="s">
        <v>6995</v>
      </c>
      <c r="RD3875" s="10" t="s">
        <v>8020</v>
      </c>
      <c r="RF3875" s="10">
        <v>1</v>
      </c>
      <c r="RH3875" s="15">
        <f>IFERROR(AVERAGE(INDEX('[1]DO NOT TOUCH Préparation'!$T$1:$T$5,MATCH('DO NOT TOUCH - inputExtraction'!$CX3875,'[1]DO NOT TOUCH Préparation'!$S$1:$S$5,0)),INDEX('[1]DO NOT TOUCH Préparation'!$T$1:$T$5,MATCH('DO NOT TOUCH - inputExtraction'!$CY3875,'[1]DO NOT TOUCH Préparation'!$S$1:$S$5,0)),INDEX('[1]DO NOT TOUCH Préparation'!$T$1:$T$5,MATCH('DO NOT TOUCH - inputExtraction'!$CZ3875,'[1]DO NOT TOUCH Préparation'!$S$1:$S$5,0)),INDEX('[1]DO NOT TOUCH Préparation'!$T$1:$T$5,MATCH('DO NOT TOUCH - inputExtraction'!$DA3875,'[1]DO NOT TOUCH Préparation'!$S$1:$S$5,0)),INDEX('[1]DO NOT TOUCH Préparation'!$T$1:$T$5,MATCH('DO NOT TOUCH - inputExtraction'!$DB3875,'[1]DO NOT TOUCH Préparation'!$S$1:$S$5,0))),"")</f>
        <v>3.8</v>
      </c>
      <c r="RI3875" s="13">
        <f>IFERROR(AVERAGE(INDEX('[1]DO NOT TOUCH Préparation'!$T$1:$T$5,MATCH($DC3875,'[1]DO NOT TOUCH Préparation'!$S$1:$S$5,0)),INDEX('[1]DO NOT TOUCH Préparation'!$T$1:$T$5,MATCH('DO NOT TOUCH - inputExtraction'!$DD3875,'[1]DO NOT TOUCH Préparation'!$S$1:$S$5,0)),INDEX('[1]DO NOT TOUCH Préparation'!$T$1:$T$5,MATCH('DO NOT TOUCH - inputExtraction'!$DE3875,'[1]DO NOT TOUCH Préparation'!$S$1:$S$5,0)),INDEX('[1]DO NOT TOUCH Préparation'!$T$1:$T$5,MATCH(DF3875,'[1]DO NOT TOUCH Préparation'!$S$1:$S$5,0)),INDEX('[1]DO NOT TOUCH Préparation'!$T$1:$T$5,MATCH('DO NOT TOUCH - inputExtraction'!$DG3875,'[1]DO NOT TOUCH Préparation'!$S$1:$S$5,0))),"")</f>
        <v>4.8</v>
      </c>
      <c r="RK3875" s="10">
        <f>VLOOKUP(CX3875,'[1]DO NOT TOUCH Préparation'!$S$1:$T$5,2,0)</f>
        <v>5</v>
      </c>
      <c r="RL3875" s="10">
        <f>VLOOKUP(CY3875,'[1]DO NOT TOUCH Préparation'!$S$1:$T$5,2,0)</f>
        <v>3</v>
      </c>
      <c r="RM3875" s="10">
        <f>VLOOKUP(CZ3875,'[1]DO NOT TOUCH Préparation'!$S$1:$T$5,2,0)</f>
        <v>4</v>
      </c>
      <c r="RN3875" s="10">
        <f>VLOOKUP(DA3875,'[1]DO NOT TOUCH Préparation'!$S$1:$T$5,2,0)</f>
        <v>3</v>
      </c>
      <c r="RO3875" s="10">
        <f>VLOOKUP(DB3875,'[1]DO NOT TOUCH Préparation'!$S$1:$T$5,2,0)</f>
        <v>4</v>
      </c>
      <c r="RP3875" s="10">
        <f>VLOOKUP(DC3875,'[1]DO NOT TOUCH Préparation'!$S$1:$T$5,2,0)</f>
        <v>5</v>
      </c>
      <c r="RQ3875" s="10">
        <f>VLOOKUP(DD3875,'[1]DO NOT TOUCH Préparation'!$S$1:$T$5,2,0)</f>
        <v>4</v>
      </c>
      <c r="RR3875" s="10">
        <f>VLOOKUP(DE3875,'[1]DO NOT TOUCH Préparation'!$S$1:$T$5,2,0)</f>
        <v>5</v>
      </c>
      <c r="RS3875" s="10">
        <f>VLOOKUP(DF3875,'[1]DO NOT TOUCH Préparation'!$S$1:$T$5,2,0)</f>
        <v>5</v>
      </c>
      <c r="RT3875" s="10">
        <f>VLOOKUP(DG3875,'[1]DO NOT TOUCH Préparation'!$S$1:$T$5,2,0)</f>
        <v>5</v>
      </c>
      <c r="RV3875" s="5" t="str">
        <f>IF(CF3875&lt;&gt;"",CF3875,"")</f>
        <v>Inférieur ou égal à 5%</v>
      </c>
      <c r="RW3875" s="5" t="str">
        <f>IF(CK3875&lt;&gt;"",CK3875,"")</f>
        <v>21% à 50%</v>
      </c>
      <c r="RX3875" s="5" t="str">
        <f t="shared" si="61"/>
        <v>Inférieur ou égal à 5%</v>
      </c>
      <c r="RZ3875" s="5" cm="1">
        <f t="array" ref="RZ3875">IFERROR(INDEX('[1]DO NOT TOUCH Préparation'!$W$2:$W$7,MATCH('DO NOT TOUCH - inputExtraction'!RV3875,'[1]DO NOT TOUCH Préparation'!$V$2:$V$7,0),),"1")</f>
        <v>2</v>
      </c>
      <c r="SA3875" s="5" cm="1">
        <f t="array" ref="SA3875">IFERROR(INDEX('[1]DO NOT TOUCH Préparation'!$W$2:$W$7,MATCH('DO NOT TOUCH - inputExtraction'!RW3875,'[1]DO NOT TOUCH Préparation'!$V$2:$V$7,0),),"1")</f>
        <v>4</v>
      </c>
      <c r="SB3875" s="5" cm="1">
        <f t="array" ref="SB3875">IFERROR(INDEX('[1]DO NOT TOUCH Préparation'!$W$2:$W$7,MATCH('DO NOT TOUCH - inputExtraction'!RX3875,'[1]DO NOT TOUCH Préparation'!$V$2:$V$7,0),),"1")</f>
        <v>2</v>
      </c>
      <c r="SD3875" s="5">
        <v>1</v>
      </c>
      <c r="SF3875" s="5">
        <f>IFERROR(VLOOKUP(H3875,'[1]DO NOT TOUCH Préparation'!$CL$2:$CM$9,2,0),"")</f>
        <v>2</v>
      </c>
      <c r="SG3875" s="5">
        <f>IFERROR(VLOOKUP(K3875,'[1]DO NOT TOUCH Préparation'!$CT$2:$CU$10,2,0),"")</f>
        <v>1</v>
      </c>
      <c r="SH3875" s="5">
        <f>IFERROR(VLOOKUP(L3875,'[1]DO NOT TOUCH Préparation'!$CX$2:$CY$6,2,0),"")</f>
        <v>2</v>
      </c>
    </row>
    <row r="3876" spans="1:502" ht="10.050000000000001" customHeight="1" x14ac:dyDescent="0.3">
      <c r="A3876" s="4">
        <v>6351</v>
      </c>
      <c r="B3876" s="4" t="s">
        <v>8021</v>
      </c>
      <c r="C3876" s="4" t="s">
        <v>3278</v>
      </c>
      <c r="D3876" s="4" t="s">
        <v>438</v>
      </c>
      <c r="E3876" s="4" t="s">
        <v>468</v>
      </c>
      <c r="F3876" s="10" t="s">
        <v>544</v>
      </c>
      <c r="G3876" s="10" t="s">
        <v>503</v>
      </c>
      <c r="H3876" s="7" t="s">
        <v>504</v>
      </c>
      <c r="I3876" s="7">
        <v>26</v>
      </c>
      <c r="J3876" s="7" t="s">
        <v>505</v>
      </c>
      <c r="K3876" s="7" t="s">
        <v>471</v>
      </c>
      <c r="L3876" s="7" t="s">
        <v>492</v>
      </c>
      <c r="M3876" s="7">
        <v>2</v>
      </c>
      <c r="N3876" s="12">
        <v>1</v>
      </c>
      <c r="O3876" s="12">
        <v>0</v>
      </c>
      <c r="P3876" s="7">
        <v>0</v>
      </c>
      <c r="Q3876" s="7">
        <v>1</v>
      </c>
      <c r="R3876" s="7">
        <v>1</v>
      </c>
      <c r="S3876" s="12">
        <v>0</v>
      </c>
      <c r="T3876" s="7">
        <v>1</v>
      </c>
      <c r="U3876" s="12">
        <v>0</v>
      </c>
      <c r="W3876" s="7">
        <v>1</v>
      </c>
      <c r="Y3876" s="7">
        <v>2</v>
      </c>
      <c r="AB3876" s="7">
        <v>3</v>
      </c>
      <c r="AC3876" s="10" t="s">
        <v>446</v>
      </c>
      <c r="AD3876" s="10">
        <v>0</v>
      </c>
      <c r="AE3876" s="10">
        <v>0</v>
      </c>
      <c r="AF3876" s="10">
        <v>0</v>
      </c>
      <c r="AG3876" s="10">
        <v>0</v>
      </c>
      <c r="AH3876" s="10">
        <v>0</v>
      </c>
      <c r="AI3876" s="10">
        <v>0</v>
      </c>
      <c r="AJ3876" s="10">
        <v>0</v>
      </c>
      <c r="AK3876" s="10">
        <v>0</v>
      </c>
      <c r="AM3876" s="10">
        <v>0</v>
      </c>
      <c r="AN3876" s="10">
        <v>0</v>
      </c>
      <c r="AO3876" s="10">
        <v>1</v>
      </c>
      <c r="AP3876" s="10">
        <v>0</v>
      </c>
      <c r="AQ3876" s="10">
        <v>1</v>
      </c>
      <c r="AR3876" s="10">
        <v>0</v>
      </c>
      <c r="AS3876" s="10">
        <v>0</v>
      </c>
      <c r="AT3876" s="10">
        <v>0</v>
      </c>
      <c r="AU3876" s="10">
        <v>0</v>
      </c>
      <c r="AV3876" s="10">
        <v>1</v>
      </c>
      <c r="AW3876" s="10">
        <v>0</v>
      </c>
      <c r="AX3876" s="10">
        <v>0</v>
      </c>
      <c r="AY3876" s="10">
        <v>0</v>
      </c>
      <c r="AZ3876" s="10">
        <v>0</v>
      </c>
      <c r="CB3876" s="10">
        <v>0</v>
      </c>
      <c r="CC3876" s="10">
        <v>0</v>
      </c>
      <c r="CE3876" s="7" t="s">
        <v>513</v>
      </c>
      <c r="CF3876" s="7" t="s">
        <v>448</v>
      </c>
      <c r="CG3876" s="7" t="s">
        <v>475</v>
      </c>
      <c r="CH3876" s="7">
        <v>4</v>
      </c>
      <c r="CI3876" s="7" t="s">
        <v>524</v>
      </c>
      <c r="CJ3876" s="7" t="s">
        <v>524</v>
      </c>
      <c r="CK3876" s="7" t="s">
        <v>448</v>
      </c>
      <c r="CL3876" s="7" t="s">
        <v>494</v>
      </c>
      <c r="CM3876" s="7">
        <v>4</v>
      </c>
      <c r="CN3876" s="7" t="s">
        <v>524</v>
      </c>
      <c r="CO3876" s="7">
        <v>4</v>
      </c>
      <c r="CP3876" s="7" t="s">
        <v>474</v>
      </c>
      <c r="CQ3876" s="7" t="s">
        <v>494</v>
      </c>
      <c r="CR3876" s="7">
        <v>4</v>
      </c>
      <c r="CS3876" s="7">
        <v>4</v>
      </c>
      <c r="CT3876" s="7" t="s">
        <v>524</v>
      </c>
      <c r="CU3876" s="7">
        <v>4</v>
      </c>
      <c r="CX3876" t="s">
        <v>453</v>
      </c>
      <c r="CY3876" t="s">
        <v>453</v>
      </c>
      <c r="CZ3876" t="s">
        <v>453</v>
      </c>
      <c r="DA3876" t="s">
        <v>453</v>
      </c>
      <c r="DB3876" t="s">
        <v>453</v>
      </c>
      <c r="DC3876" t="s">
        <v>453</v>
      </c>
      <c r="DD3876" t="s">
        <v>453</v>
      </c>
      <c r="DE3876" t="s">
        <v>453</v>
      </c>
      <c r="DF3876" t="s">
        <v>453</v>
      </c>
      <c r="DG3876" t="s">
        <v>453</v>
      </c>
      <c r="DH3876" t="s">
        <v>455</v>
      </c>
      <c r="DI3876" t="s">
        <v>455</v>
      </c>
      <c r="DJ3876" t="s">
        <v>455</v>
      </c>
      <c r="DK3876" t="s">
        <v>455</v>
      </c>
      <c r="DL3876" t="s">
        <v>455</v>
      </c>
      <c r="DM3876" t="s">
        <v>455</v>
      </c>
      <c r="DN3876" t="s">
        <v>455</v>
      </c>
      <c r="DO3876" t="s">
        <v>455</v>
      </c>
      <c r="DP3876" t="s">
        <v>455</v>
      </c>
      <c r="DQ3876" t="s">
        <v>455</v>
      </c>
      <c r="DR3876" s="7" t="s">
        <v>479</v>
      </c>
      <c r="DS3876" s="7" t="s">
        <v>479</v>
      </c>
      <c r="DT3876" s="7" t="s">
        <v>456</v>
      </c>
      <c r="DU3876" s="7" t="s">
        <v>479</v>
      </c>
      <c r="DV3876" s="7" t="s">
        <v>456</v>
      </c>
      <c r="DW3876" s="7" t="s">
        <v>479</v>
      </c>
      <c r="DX3876" s="7" t="s">
        <v>479</v>
      </c>
      <c r="DY3876" s="7" t="s">
        <v>479</v>
      </c>
      <c r="DZ3876" s="7" t="s">
        <v>479</v>
      </c>
      <c r="EA3876" s="7" t="s">
        <v>479</v>
      </c>
      <c r="EB3876">
        <v>4</v>
      </c>
      <c r="EC3876">
        <v>3</v>
      </c>
      <c r="ED3876">
        <v>4</v>
      </c>
      <c r="EE3876" t="s">
        <v>457</v>
      </c>
      <c r="EF3876">
        <v>4</v>
      </c>
      <c r="EG3876">
        <v>3</v>
      </c>
      <c r="EH3876">
        <v>4</v>
      </c>
      <c r="EI3876">
        <v>4</v>
      </c>
      <c r="EJ3876">
        <v>4</v>
      </c>
      <c r="EK3876" t="s">
        <v>457</v>
      </c>
      <c r="EL3876" s="6"/>
      <c r="II3876">
        <v>1</v>
      </c>
      <c r="IK3876">
        <v>2</v>
      </c>
      <c r="IL3876">
        <v>3</v>
      </c>
      <c r="IN3876">
        <v>2</v>
      </c>
      <c r="IO3876">
        <v>1</v>
      </c>
      <c r="IQ3876">
        <v>3</v>
      </c>
      <c r="IT3876">
        <v>1</v>
      </c>
      <c r="IW3876">
        <v>2</v>
      </c>
      <c r="IX3876">
        <v>3</v>
      </c>
      <c r="JB3876">
        <v>1</v>
      </c>
      <c r="JD3876">
        <v>2</v>
      </c>
      <c r="JG3876">
        <v>1</v>
      </c>
      <c r="JI3876">
        <v>3</v>
      </c>
      <c r="JJ3876">
        <v>2</v>
      </c>
      <c r="JM3876">
        <v>1</v>
      </c>
      <c r="JN3876">
        <v>2</v>
      </c>
      <c r="JS3876">
        <v>1</v>
      </c>
      <c r="JU3876">
        <v>2</v>
      </c>
      <c r="JY3876">
        <v>2</v>
      </c>
      <c r="JZ3876">
        <v>1</v>
      </c>
      <c r="KE3876">
        <v>1</v>
      </c>
      <c r="KJ3876">
        <v>3</v>
      </c>
      <c r="KK3876">
        <v>2</v>
      </c>
      <c r="KL3876">
        <v>1</v>
      </c>
      <c r="KP3876" t="s">
        <v>480</v>
      </c>
      <c r="KQ3876">
        <v>4</v>
      </c>
      <c r="KR3876">
        <v>4</v>
      </c>
      <c r="KS3876">
        <v>3</v>
      </c>
      <c r="KT3876">
        <v>3</v>
      </c>
      <c r="KY3876">
        <v>2</v>
      </c>
      <c r="LB3876">
        <v>1</v>
      </c>
      <c r="LC3876">
        <v>3</v>
      </c>
      <c r="LG3876">
        <v>3</v>
      </c>
      <c r="LI3876">
        <v>2</v>
      </c>
      <c r="LL3876">
        <v>1</v>
      </c>
      <c r="LQ3876">
        <v>1</v>
      </c>
      <c r="LS3876">
        <v>3</v>
      </c>
      <c r="LV3876">
        <v>2</v>
      </c>
      <c r="MA3876">
        <v>1</v>
      </c>
      <c r="MF3876">
        <v>2</v>
      </c>
      <c r="MG3876">
        <v>3</v>
      </c>
      <c r="MK3876">
        <v>1</v>
      </c>
      <c r="MN3876">
        <v>2</v>
      </c>
      <c r="MP3876">
        <v>3</v>
      </c>
      <c r="MS3876" s="7" t="s">
        <v>458</v>
      </c>
      <c r="MT3876" s="7" t="s">
        <v>460</v>
      </c>
      <c r="MU3876" s="7" t="s">
        <v>459</v>
      </c>
      <c r="MV3876" s="7" t="s">
        <v>458</v>
      </c>
      <c r="MW3876" s="7" t="s">
        <v>458</v>
      </c>
      <c r="MX3876" s="7" t="s">
        <v>460</v>
      </c>
      <c r="MY3876" s="7" t="s">
        <v>459</v>
      </c>
      <c r="MZ3876" s="7" t="s">
        <v>458</v>
      </c>
      <c r="NA3876" s="7" t="s">
        <v>460</v>
      </c>
      <c r="NB3876" s="7" t="s">
        <v>458</v>
      </c>
      <c r="NC3876" s="7" t="s">
        <v>458</v>
      </c>
      <c r="ND3876" s="7" t="s">
        <v>483</v>
      </c>
      <c r="NE3876" s="7" t="s">
        <v>460</v>
      </c>
      <c r="NF3876" s="7" t="s">
        <v>458</v>
      </c>
      <c r="NG3876" s="7" t="s">
        <v>482</v>
      </c>
      <c r="NH3876" s="7" t="s">
        <v>458</v>
      </c>
      <c r="NI3876" s="7" t="s">
        <v>460</v>
      </c>
      <c r="NJ3876" s="7" t="s">
        <v>458</v>
      </c>
      <c r="NK3876" s="7" t="s">
        <v>458</v>
      </c>
      <c r="NL3876" s="7" t="s">
        <v>460</v>
      </c>
      <c r="NM3876" t="s">
        <v>498</v>
      </c>
      <c r="NN3876" t="s">
        <v>499</v>
      </c>
      <c r="NO3876" t="s">
        <v>462</v>
      </c>
      <c r="NP3876" t="s">
        <v>463</v>
      </c>
      <c r="NQ3876" t="s">
        <v>462</v>
      </c>
      <c r="NR3876" t="s">
        <v>463</v>
      </c>
      <c r="NS3876" t="s">
        <v>463</v>
      </c>
      <c r="NT3876" t="s">
        <v>462</v>
      </c>
      <c r="NU3876" t="s">
        <v>462</v>
      </c>
      <c r="NV3876" t="s">
        <v>462</v>
      </c>
      <c r="NW3876" t="s">
        <v>462</v>
      </c>
      <c r="NX3876" t="s">
        <v>463</v>
      </c>
      <c r="NY3876" t="s">
        <v>462</v>
      </c>
      <c r="NZ3876" t="s">
        <v>462</v>
      </c>
      <c r="OA3876" t="s">
        <v>462</v>
      </c>
      <c r="OB3876" t="s">
        <v>462</v>
      </c>
      <c r="OC3876" t="s">
        <v>462</v>
      </c>
      <c r="OD3876" t="s">
        <v>462</v>
      </c>
      <c r="OE3876" t="s">
        <v>462</v>
      </c>
      <c r="OF3876" t="s">
        <v>462</v>
      </c>
      <c r="OG3876" t="s">
        <v>463</v>
      </c>
      <c r="QJ3876" s="10" t="s">
        <v>464</v>
      </c>
      <c r="QL3876" s="10">
        <v>19.060883333332999</v>
      </c>
      <c r="QM3876" s="10" t="s">
        <v>465</v>
      </c>
      <c r="RF3876" s="10">
        <v>1</v>
      </c>
      <c r="RH3876" s="15">
        <f>IFERROR(AVERAGE(INDEX('[1]DO NOT TOUCH Préparation'!$T$1:$T$5,MATCH('DO NOT TOUCH - inputExtraction'!$CX3876,'[1]DO NOT TOUCH Préparation'!$S$1:$S$5,0)),INDEX('[1]DO NOT TOUCH Préparation'!$T$1:$T$5,MATCH('DO NOT TOUCH - inputExtraction'!$CY3876,'[1]DO NOT TOUCH Préparation'!$S$1:$S$5,0)),INDEX('[1]DO NOT TOUCH Préparation'!$T$1:$T$5,MATCH('DO NOT TOUCH - inputExtraction'!$CZ3876,'[1]DO NOT TOUCH Préparation'!$S$1:$S$5,0)),INDEX('[1]DO NOT TOUCH Préparation'!$T$1:$T$5,MATCH('DO NOT TOUCH - inputExtraction'!$DA3876,'[1]DO NOT TOUCH Préparation'!$S$1:$S$5,0)),INDEX('[1]DO NOT TOUCH Préparation'!$T$1:$T$5,MATCH('DO NOT TOUCH - inputExtraction'!$DB3876,'[1]DO NOT TOUCH Préparation'!$S$1:$S$5,0))),"")</f>
        <v>5</v>
      </c>
      <c r="RI3876" s="13">
        <f>IFERROR(AVERAGE(INDEX('[1]DO NOT TOUCH Préparation'!$T$1:$T$5,MATCH($DC3876,'[1]DO NOT TOUCH Préparation'!$S$1:$S$5,0)),INDEX('[1]DO NOT TOUCH Préparation'!$T$1:$T$5,MATCH('DO NOT TOUCH - inputExtraction'!$DD3876,'[1]DO NOT TOUCH Préparation'!$S$1:$S$5,0)),INDEX('[1]DO NOT TOUCH Préparation'!$T$1:$T$5,MATCH('DO NOT TOUCH - inputExtraction'!$DE3876,'[1]DO NOT TOUCH Préparation'!$S$1:$S$5,0)),INDEX('[1]DO NOT TOUCH Préparation'!$T$1:$T$5,MATCH(DF3876,'[1]DO NOT TOUCH Préparation'!$S$1:$S$5,0)),INDEX('[1]DO NOT TOUCH Préparation'!$T$1:$T$5,MATCH('DO NOT TOUCH - inputExtraction'!$DG3876,'[1]DO NOT TOUCH Préparation'!$S$1:$S$5,0))),"")</f>
        <v>5</v>
      </c>
      <c r="RK3876" s="10">
        <f>VLOOKUP(CX3876,'[1]DO NOT TOUCH Préparation'!$S$1:$T$5,2,0)</f>
        <v>5</v>
      </c>
      <c r="RL3876" s="10">
        <f>VLOOKUP(CY3876,'[1]DO NOT TOUCH Préparation'!$S$1:$T$5,2,0)</f>
        <v>5</v>
      </c>
      <c r="RM3876" s="10">
        <f>VLOOKUP(CZ3876,'[1]DO NOT TOUCH Préparation'!$S$1:$T$5,2,0)</f>
        <v>5</v>
      </c>
      <c r="RN3876" s="10">
        <f>VLOOKUP(DA3876,'[1]DO NOT TOUCH Préparation'!$S$1:$T$5,2,0)</f>
        <v>5</v>
      </c>
      <c r="RO3876" s="10">
        <f>VLOOKUP(DB3876,'[1]DO NOT TOUCH Préparation'!$S$1:$T$5,2,0)</f>
        <v>5</v>
      </c>
      <c r="RP3876" s="10">
        <f>VLOOKUP(DC3876,'[1]DO NOT TOUCH Préparation'!$S$1:$T$5,2,0)</f>
        <v>5</v>
      </c>
      <c r="RQ3876" s="10">
        <f>VLOOKUP(DD3876,'[1]DO NOT TOUCH Préparation'!$S$1:$T$5,2,0)</f>
        <v>5</v>
      </c>
      <c r="RR3876" s="10">
        <f>VLOOKUP(DE3876,'[1]DO NOT TOUCH Préparation'!$S$1:$T$5,2,0)</f>
        <v>5</v>
      </c>
      <c r="RS3876" s="10">
        <f>VLOOKUP(DF3876,'[1]DO NOT TOUCH Préparation'!$S$1:$T$5,2,0)</f>
        <v>5</v>
      </c>
      <c r="RT3876" s="10">
        <f>VLOOKUP(DG3876,'[1]DO NOT TOUCH Préparation'!$S$1:$T$5,2,0)</f>
        <v>5</v>
      </c>
      <c r="RV3876" s="5" t="str">
        <f>IF(CF3876&lt;&gt;"",CF3876,"")</f>
        <v>6% à 20%</v>
      </c>
      <c r="RW3876" s="5" t="str">
        <f>IF(CK3876&lt;&gt;"",CK3876,"")</f>
        <v>6% à 20%</v>
      </c>
      <c r="RX3876" s="5" t="str">
        <f t="shared" si="61"/>
        <v>Inférieur ou égal à 5%</v>
      </c>
      <c r="RZ3876" s="5" cm="1">
        <f t="array" ref="RZ3876">IFERROR(INDEX('[1]DO NOT TOUCH Préparation'!$W$2:$W$7,MATCH('DO NOT TOUCH - inputExtraction'!RV3876,'[1]DO NOT TOUCH Préparation'!$V$2:$V$7,0),),"1")</f>
        <v>3</v>
      </c>
      <c r="SA3876" s="5" cm="1">
        <f t="array" ref="SA3876">IFERROR(INDEX('[1]DO NOT TOUCH Préparation'!$W$2:$W$7,MATCH('DO NOT TOUCH - inputExtraction'!RW3876,'[1]DO NOT TOUCH Préparation'!$V$2:$V$7,0),),"1")</f>
        <v>3</v>
      </c>
      <c r="SB3876" s="5" cm="1">
        <f t="array" ref="SB3876">IFERROR(INDEX('[1]DO NOT TOUCH Préparation'!$W$2:$W$7,MATCH('DO NOT TOUCH - inputExtraction'!RX3876,'[1]DO NOT TOUCH Préparation'!$V$2:$V$7,0),),"1")</f>
        <v>2</v>
      </c>
      <c r="SD3876" s="5">
        <v>1</v>
      </c>
      <c r="SF3876" s="5">
        <f>IFERROR(VLOOKUP(H3876,'[1]DO NOT TOUCH Préparation'!$CL$2:$CM$9,2,0),"")</f>
        <v>2</v>
      </c>
      <c r="SG3876" s="5">
        <f>IFERROR(VLOOKUP(K3876,'[1]DO NOT TOUCH Préparation'!$CT$2:$CU$10,2,0),"")</f>
        <v>1</v>
      </c>
      <c r="SH3876" s="5">
        <f>IFERROR(VLOOKUP(L3876,'[1]DO NOT TOUCH Préparation'!$CX$2:$CY$6,2,0),"")</f>
        <v>3</v>
      </c>
    </row>
    <row r="3877" spans="1:502" ht="10.050000000000001" customHeight="1" x14ac:dyDescent="0.3">
      <c r="A3877" s="4">
        <v>6353</v>
      </c>
      <c r="B3877" s="4" t="s">
        <v>8022</v>
      </c>
      <c r="C3877" s="4" t="s">
        <v>2413</v>
      </c>
      <c r="D3877" s="4" t="s">
        <v>836</v>
      </c>
      <c r="E3877" s="4" t="s">
        <v>439</v>
      </c>
      <c r="F3877" s="10" t="s">
        <v>837</v>
      </c>
      <c r="G3877" s="10" t="s">
        <v>837</v>
      </c>
      <c r="H3877" s="7" t="s">
        <v>700</v>
      </c>
      <c r="I3877" s="7">
        <v>53</v>
      </c>
      <c r="J3877" s="7" t="s">
        <v>443</v>
      </c>
      <c r="K3877" s="7" t="s">
        <v>529</v>
      </c>
      <c r="L3877" s="7" t="s">
        <v>472</v>
      </c>
      <c r="M3877" s="7">
        <v>2</v>
      </c>
      <c r="N3877" s="12">
        <v>0</v>
      </c>
      <c r="O3877" s="12">
        <v>0</v>
      </c>
      <c r="P3877" s="7">
        <v>0</v>
      </c>
      <c r="Q3877" s="7">
        <v>0</v>
      </c>
      <c r="R3877" s="7">
        <v>1</v>
      </c>
      <c r="S3877" s="12">
        <v>0</v>
      </c>
      <c r="T3877" s="7">
        <v>1</v>
      </c>
      <c r="U3877" s="12">
        <v>0</v>
      </c>
      <c r="V3877" s="7">
        <v>1</v>
      </c>
      <c r="W3877" s="7">
        <v>2</v>
      </c>
      <c r="AC3877" s="10" t="s">
        <v>856</v>
      </c>
      <c r="BJ3877" s="10">
        <v>0</v>
      </c>
      <c r="BK3877" s="10">
        <v>0</v>
      </c>
      <c r="BL3877" s="10">
        <v>0</v>
      </c>
      <c r="BM3877" s="10">
        <v>1</v>
      </c>
      <c r="BN3877" s="10">
        <v>0</v>
      </c>
      <c r="BO3877" s="10">
        <v>1</v>
      </c>
      <c r="BP3877" s="10">
        <v>1</v>
      </c>
      <c r="BQ3877" s="10">
        <v>0</v>
      </c>
      <c r="BR3877" s="10">
        <v>0</v>
      </c>
      <c r="CB3877" s="10">
        <v>0</v>
      </c>
      <c r="CC3877" s="10">
        <v>0</v>
      </c>
      <c r="CE3877" s="7" t="s">
        <v>513</v>
      </c>
      <c r="CF3877" s="7" t="s">
        <v>474</v>
      </c>
      <c r="CG3877" s="7" t="s">
        <v>475</v>
      </c>
      <c r="CH3877" s="7">
        <v>2</v>
      </c>
      <c r="CI3877" s="7" t="s">
        <v>524</v>
      </c>
      <c r="CJ3877" s="7">
        <v>3</v>
      </c>
      <c r="CK3877" s="7" t="s">
        <v>448</v>
      </c>
      <c r="CL3877" s="7" t="s">
        <v>475</v>
      </c>
      <c r="CM3877" s="7" t="s">
        <v>524</v>
      </c>
      <c r="CN3877" s="7">
        <v>2</v>
      </c>
      <c r="CO3877" s="7" t="s">
        <v>524</v>
      </c>
      <c r="CP3877" s="7" t="s">
        <v>450</v>
      </c>
      <c r="CX3877" t="s">
        <v>451</v>
      </c>
      <c r="CY3877" t="s">
        <v>478</v>
      </c>
      <c r="CZ3877" t="s">
        <v>452</v>
      </c>
      <c r="DA3877" t="s">
        <v>478</v>
      </c>
      <c r="DB3877" t="s">
        <v>452</v>
      </c>
      <c r="DC3877" t="s">
        <v>451</v>
      </c>
      <c r="DD3877" t="s">
        <v>478</v>
      </c>
      <c r="DE3877" t="s">
        <v>452</v>
      </c>
      <c r="DF3877" t="s">
        <v>495</v>
      </c>
      <c r="DG3877" t="s">
        <v>453</v>
      </c>
      <c r="DH3877" t="s">
        <v>455</v>
      </c>
      <c r="DM3877" t="s">
        <v>455</v>
      </c>
      <c r="DQ3877" t="s">
        <v>455</v>
      </c>
      <c r="DR3877" s="7" t="s">
        <v>456</v>
      </c>
      <c r="DW3877" s="7" t="s">
        <v>456</v>
      </c>
      <c r="EA3877" s="7" t="s">
        <v>496</v>
      </c>
      <c r="EB3877">
        <v>4</v>
      </c>
      <c r="EG3877">
        <v>3</v>
      </c>
      <c r="EK3877" t="s">
        <v>457</v>
      </c>
      <c r="EL3877" s="6"/>
      <c r="GY3877">
        <v>1</v>
      </c>
      <c r="HF3877">
        <v>3</v>
      </c>
      <c r="HG3877">
        <v>2</v>
      </c>
      <c r="HH3877">
        <v>1</v>
      </c>
      <c r="HR3877">
        <v>1</v>
      </c>
      <c r="HS3877">
        <v>3</v>
      </c>
      <c r="HT3877">
        <v>2</v>
      </c>
      <c r="IA3877">
        <v>1</v>
      </c>
      <c r="IJ3877">
        <v>1</v>
      </c>
      <c r="IL3877">
        <v>2</v>
      </c>
      <c r="JL3877">
        <v>1</v>
      </c>
      <c r="JN3877">
        <v>2</v>
      </c>
      <c r="JP3877">
        <v>3</v>
      </c>
      <c r="KL3877">
        <v>1</v>
      </c>
      <c r="KM3877">
        <v>2</v>
      </c>
      <c r="KN3877">
        <v>3</v>
      </c>
      <c r="KP3877">
        <v>4</v>
      </c>
      <c r="KQ3877" t="s">
        <v>481</v>
      </c>
      <c r="KR3877">
        <v>3</v>
      </c>
      <c r="KS3877" t="s">
        <v>481</v>
      </c>
      <c r="KT3877" t="s">
        <v>480</v>
      </c>
      <c r="KW3877">
        <v>2</v>
      </c>
      <c r="KY3877">
        <v>1</v>
      </c>
      <c r="LG3877">
        <v>2</v>
      </c>
      <c r="LI3877">
        <v>1</v>
      </c>
      <c r="LJ3877">
        <v>3</v>
      </c>
      <c r="LS3877">
        <v>2</v>
      </c>
      <c r="LT3877">
        <v>1</v>
      </c>
      <c r="LV3877">
        <v>3</v>
      </c>
      <c r="LY3877">
        <v>1</v>
      </c>
      <c r="MA3877">
        <v>2</v>
      </c>
      <c r="MD3877">
        <v>3</v>
      </c>
      <c r="MI3877">
        <v>1</v>
      </c>
      <c r="MK3877">
        <v>2</v>
      </c>
      <c r="MS3877" s="7" t="s">
        <v>459</v>
      </c>
      <c r="MT3877" s="7" t="s">
        <v>459</v>
      </c>
      <c r="MU3877" s="7" t="s">
        <v>459</v>
      </c>
      <c r="MV3877" s="7" t="s">
        <v>459</v>
      </c>
      <c r="MW3877" s="7" t="s">
        <v>459</v>
      </c>
      <c r="MX3877" s="7" t="s">
        <v>459</v>
      </c>
      <c r="MY3877" s="7" t="s">
        <v>459</v>
      </c>
      <c r="MZ3877" s="7" t="s">
        <v>459</v>
      </c>
      <c r="NA3877" s="7" t="s">
        <v>459</v>
      </c>
      <c r="NB3877" s="7" t="s">
        <v>459</v>
      </c>
      <c r="NC3877" s="7" t="s">
        <v>483</v>
      </c>
      <c r="ND3877" s="7" t="s">
        <v>482</v>
      </c>
      <c r="NE3877" s="7" t="s">
        <v>483</v>
      </c>
      <c r="NF3877" s="7" t="s">
        <v>497</v>
      </c>
      <c r="NG3877" s="7" t="s">
        <v>483</v>
      </c>
      <c r="NH3877" s="7" t="s">
        <v>483</v>
      </c>
      <c r="NI3877" s="7" t="s">
        <v>497</v>
      </c>
      <c r="NJ3877" s="7" t="s">
        <v>483</v>
      </c>
      <c r="NK3877" s="7" t="s">
        <v>483</v>
      </c>
      <c r="NL3877" s="7" t="s">
        <v>483</v>
      </c>
      <c r="NM3877" t="s">
        <v>484</v>
      </c>
      <c r="PA3877" s="10" t="s">
        <v>462</v>
      </c>
      <c r="PB3877" s="10" t="s">
        <v>485</v>
      </c>
      <c r="PC3877" s="10" t="s">
        <v>485</v>
      </c>
      <c r="PD3877" s="10" t="s">
        <v>463</v>
      </c>
      <c r="PE3877" s="10" t="s">
        <v>485</v>
      </c>
      <c r="PF3877" s="10" t="s">
        <v>485</v>
      </c>
      <c r="PG3877" s="10" t="s">
        <v>463</v>
      </c>
      <c r="PH3877" s="10" t="s">
        <v>463</v>
      </c>
      <c r="PI3877" s="10" t="s">
        <v>485</v>
      </c>
      <c r="PJ3877" s="10" t="s">
        <v>485</v>
      </c>
      <c r="PK3877" s="10" t="s">
        <v>463</v>
      </c>
      <c r="PL3877" s="10" t="s">
        <v>485</v>
      </c>
      <c r="PM3877" s="10" t="s">
        <v>499</v>
      </c>
      <c r="PN3877" s="10" t="s">
        <v>462</v>
      </c>
      <c r="PO3877" s="10" t="s">
        <v>485</v>
      </c>
      <c r="PP3877" s="10" t="s">
        <v>463</v>
      </c>
      <c r="PQ3877" s="10" t="s">
        <v>485</v>
      </c>
      <c r="PR3877" s="10" t="s">
        <v>485</v>
      </c>
      <c r="PS3877" s="10" t="s">
        <v>485</v>
      </c>
      <c r="PT3877" s="10" t="s">
        <v>485</v>
      </c>
      <c r="PU3877" s="10" t="s">
        <v>485</v>
      </c>
      <c r="QJ3877" s="10" t="s">
        <v>464</v>
      </c>
      <c r="QL3877" s="10">
        <v>8.0881166666666999</v>
      </c>
      <c r="QM3877" s="10" t="s">
        <v>839</v>
      </c>
      <c r="RF3877" s="10">
        <v>1</v>
      </c>
      <c r="RH3877" s="15">
        <f>IFERROR(AVERAGE(INDEX('[1]DO NOT TOUCH Préparation'!$T$1:$T$5,MATCH('DO NOT TOUCH - inputExtraction'!$CX3877,'[1]DO NOT TOUCH Préparation'!$S$1:$S$5,0)),INDEX('[1]DO NOT TOUCH Préparation'!$T$1:$T$5,MATCH('DO NOT TOUCH - inputExtraction'!$CY3877,'[1]DO NOT TOUCH Préparation'!$S$1:$S$5,0)),INDEX('[1]DO NOT TOUCH Préparation'!$T$1:$T$5,MATCH('DO NOT TOUCH - inputExtraction'!$CZ3877,'[1]DO NOT TOUCH Préparation'!$S$1:$S$5,0)),INDEX('[1]DO NOT TOUCH Préparation'!$T$1:$T$5,MATCH('DO NOT TOUCH - inputExtraction'!$DA3877,'[1]DO NOT TOUCH Préparation'!$S$1:$S$5,0)),INDEX('[1]DO NOT TOUCH Préparation'!$T$1:$T$5,MATCH('DO NOT TOUCH - inputExtraction'!$DB3877,'[1]DO NOT TOUCH Préparation'!$S$1:$S$5,0))),"")</f>
        <v>2.4</v>
      </c>
      <c r="RI3877" s="13">
        <f>IFERROR(AVERAGE(INDEX('[1]DO NOT TOUCH Préparation'!$T$1:$T$5,MATCH($DC3877,'[1]DO NOT TOUCH Préparation'!$S$1:$S$5,0)),INDEX('[1]DO NOT TOUCH Préparation'!$T$1:$T$5,MATCH('DO NOT TOUCH - inputExtraction'!$DD3877,'[1]DO NOT TOUCH Préparation'!$S$1:$S$5,0)),INDEX('[1]DO NOT TOUCH Préparation'!$T$1:$T$5,MATCH('DO NOT TOUCH - inputExtraction'!$DE3877,'[1]DO NOT TOUCH Préparation'!$S$1:$S$5,0)),INDEX('[1]DO NOT TOUCH Préparation'!$T$1:$T$5,MATCH(DF3877,'[1]DO NOT TOUCH Préparation'!$S$1:$S$5,0)),INDEX('[1]DO NOT TOUCH Préparation'!$T$1:$T$5,MATCH('DO NOT TOUCH - inputExtraction'!$DG3877,'[1]DO NOT TOUCH Préparation'!$S$1:$S$5,0))),"")</f>
        <v>3</v>
      </c>
      <c r="RK3877" s="10">
        <f>VLOOKUP(CX3877,'[1]DO NOT TOUCH Préparation'!$S$1:$T$5,2,0)</f>
        <v>4</v>
      </c>
      <c r="RL3877" s="10">
        <f>VLOOKUP(CY3877,'[1]DO NOT TOUCH Préparation'!$S$1:$T$5,2,0)</f>
        <v>1</v>
      </c>
      <c r="RM3877" s="10">
        <f>VLOOKUP(CZ3877,'[1]DO NOT TOUCH Préparation'!$S$1:$T$5,2,0)</f>
        <v>3</v>
      </c>
      <c r="RN3877" s="10">
        <f>VLOOKUP(DA3877,'[1]DO NOT TOUCH Préparation'!$S$1:$T$5,2,0)</f>
        <v>1</v>
      </c>
      <c r="RO3877" s="10">
        <f>VLOOKUP(DB3877,'[1]DO NOT TOUCH Préparation'!$S$1:$T$5,2,0)</f>
        <v>3</v>
      </c>
      <c r="RP3877" s="10">
        <f>VLOOKUP(DC3877,'[1]DO NOT TOUCH Préparation'!$S$1:$T$5,2,0)</f>
        <v>4</v>
      </c>
      <c r="RQ3877" s="10">
        <f>VLOOKUP(DD3877,'[1]DO NOT TOUCH Préparation'!$S$1:$T$5,2,0)</f>
        <v>1</v>
      </c>
      <c r="RR3877" s="10">
        <f>VLOOKUP(DE3877,'[1]DO NOT TOUCH Préparation'!$S$1:$T$5,2,0)</f>
        <v>3</v>
      </c>
      <c r="RS3877" s="10">
        <f>VLOOKUP(DF3877,'[1]DO NOT TOUCH Préparation'!$S$1:$T$5,2,0)</f>
        <v>2</v>
      </c>
      <c r="RT3877" s="10">
        <f>VLOOKUP(DG3877,'[1]DO NOT TOUCH Préparation'!$S$1:$T$5,2,0)</f>
        <v>5</v>
      </c>
      <c r="RV3877" s="5" t="str">
        <f>IF(CF3877&lt;&gt;"",CF3877,"")</f>
        <v>Inférieur ou égal à 5%</v>
      </c>
      <c r="RW3877" s="5" t="str">
        <f>IF(CK3877&lt;&gt;"",CK3877,"")</f>
        <v>6% à 20%</v>
      </c>
      <c r="RX3877" s="5" t="str">
        <f t="shared" si="61"/>
        <v>Je n’achète pas de produits à base végétale (soja, amande, avoine…)</v>
      </c>
      <c r="RZ3877" s="5" cm="1">
        <f t="array" ref="RZ3877">IFERROR(INDEX('[1]DO NOT TOUCH Préparation'!$W$2:$W$7,MATCH('DO NOT TOUCH - inputExtraction'!RV3877,'[1]DO NOT TOUCH Préparation'!$V$2:$V$7,0),),"1")</f>
        <v>2</v>
      </c>
      <c r="SA3877" s="5" cm="1">
        <f t="array" ref="SA3877">IFERROR(INDEX('[1]DO NOT TOUCH Préparation'!$W$2:$W$7,MATCH('DO NOT TOUCH - inputExtraction'!RW3877,'[1]DO NOT TOUCH Préparation'!$V$2:$V$7,0),),"1")</f>
        <v>3</v>
      </c>
      <c r="SB3877" s="5" t="str" cm="1">
        <f t="array" ref="SB3877">IFERROR(INDEX('[1]DO NOT TOUCH Préparation'!$W$2:$W$7,MATCH('DO NOT TOUCH - inputExtraction'!RX3877,'[1]DO NOT TOUCH Préparation'!$V$2:$V$7,0),),"1")</f>
        <v>1</v>
      </c>
      <c r="SD3877" s="5">
        <v>1</v>
      </c>
      <c r="SF3877" s="5">
        <f>IFERROR(VLOOKUP(H3877,'[1]DO NOT TOUCH Préparation'!$CL$2:$CM$9,2,0),"")</f>
        <v>7</v>
      </c>
      <c r="SG3877" s="5">
        <f>IFERROR(VLOOKUP(K3877,'[1]DO NOT TOUCH Préparation'!$CT$2:$CU$10,2,0),"")</f>
        <v>8</v>
      </c>
      <c r="SH3877" s="5">
        <f>IFERROR(VLOOKUP(L3877,'[1]DO NOT TOUCH Préparation'!$CX$2:$CY$6,2,0),"")</f>
        <v>2</v>
      </c>
    </row>
    <row r="3878" spans="1:502" ht="10.050000000000001" customHeight="1" x14ac:dyDescent="0.3">
      <c r="A3878" s="4">
        <v>6359</v>
      </c>
      <c r="B3878" s="4" t="s">
        <v>8023</v>
      </c>
      <c r="C3878" s="4" t="s">
        <v>2339</v>
      </c>
      <c r="D3878" s="4" t="s">
        <v>438</v>
      </c>
      <c r="E3878" s="4" t="s">
        <v>468</v>
      </c>
      <c r="F3878" s="10" t="s">
        <v>469</v>
      </c>
      <c r="G3878" s="10" t="s">
        <v>470</v>
      </c>
      <c r="H3878" s="7" t="s">
        <v>521</v>
      </c>
      <c r="I3878" s="7">
        <v>33</v>
      </c>
      <c r="J3878" s="7" t="s">
        <v>505</v>
      </c>
      <c r="K3878" s="7" t="s">
        <v>471</v>
      </c>
      <c r="L3878" s="7" t="s">
        <v>472</v>
      </c>
      <c r="M3878" s="7">
        <v>3</v>
      </c>
      <c r="N3878" s="12">
        <v>1</v>
      </c>
      <c r="O3878" s="12">
        <v>0</v>
      </c>
      <c r="P3878" s="7">
        <v>0</v>
      </c>
      <c r="Q3878" s="7">
        <v>0</v>
      </c>
      <c r="R3878" s="7">
        <v>1</v>
      </c>
      <c r="S3878" s="12">
        <v>0</v>
      </c>
      <c r="T3878" s="7">
        <v>1</v>
      </c>
      <c r="U3878" s="12">
        <v>0</v>
      </c>
      <c r="W3878" s="7">
        <v>2</v>
      </c>
      <c r="Y3878" s="7">
        <v>3</v>
      </c>
      <c r="AB3878" s="7">
        <v>1</v>
      </c>
      <c r="AC3878" s="10" t="s">
        <v>558</v>
      </c>
      <c r="AD3878" s="10">
        <v>0</v>
      </c>
      <c r="AE3878" s="10">
        <v>0</v>
      </c>
      <c r="AF3878" s="10">
        <v>0</v>
      </c>
      <c r="AG3878" s="10">
        <v>0</v>
      </c>
      <c r="AH3878" s="10">
        <v>0</v>
      </c>
      <c r="AI3878" s="10">
        <v>1</v>
      </c>
      <c r="AJ3878" s="10">
        <v>0</v>
      </c>
      <c r="AK3878" s="10">
        <v>0</v>
      </c>
      <c r="AM3878" s="10">
        <v>0</v>
      </c>
      <c r="AN3878" s="10">
        <v>0</v>
      </c>
      <c r="AO3878" s="10">
        <v>0</v>
      </c>
      <c r="AP3878" s="10">
        <v>0</v>
      </c>
      <c r="AQ3878" s="10">
        <v>0</v>
      </c>
      <c r="AR3878" s="10">
        <v>0</v>
      </c>
      <c r="AS3878" s="10">
        <v>1</v>
      </c>
      <c r="AT3878" s="10">
        <v>0</v>
      </c>
      <c r="AU3878" s="10">
        <v>0</v>
      </c>
      <c r="AV3878" s="10">
        <v>0</v>
      </c>
      <c r="AW3878" s="10">
        <v>0</v>
      </c>
      <c r="AX3878" s="10">
        <v>0</v>
      </c>
      <c r="AY3878" s="10">
        <v>0</v>
      </c>
      <c r="AZ3878" s="10">
        <v>0</v>
      </c>
      <c r="CB3878" s="10">
        <v>0</v>
      </c>
      <c r="CC3878" s="10">
        <v>0</v>
      </c>
      <c r="CE3878" s="7" t="s">
        <v>513</v>
      </c>
      <c r="CF3878" s="7" t="s">
        <v>448</v>
      </c>
      <c r="CG3878" s="7" t="s">
        <v>494</v>
      </c>
      <c r="CH3878" s="7">
        <v>4</v>
      </c>
      <c r="CI3878" s="7">
        <v>4</v>
      </c>
      <c r="CJ3878" s="7" t="s">
        <v>524</v>
      </c>
      <c r="CK3878" s="7" t="s">
        <v>448</v>
      </c>
      <c r="CL3878" s="7" t="s">
        <v>605</v>
      </c>
      <c r="CM3878" s="7">
        <v>4</v>
      </c>
      <c r="CN3878" s="7" t="s">
        <v>524</v>
      </c>
      <c r="CO3878" s="7">
        <v>2</v>
      </c>
      <c r="CP3878" s="7" t="s">
        <v>448</v>
      </c>
      <c r="CQ3878" s="7" t="s">
        <v>494</v>
      </c>
      <c r="CR3878" s="7" t="s">
        <v>524</v>
      </c>
      <c r="CS3878" s="7">
        <v>4</v>
      </c>
      <c r="CT3878" s="7">
        <v>3</v>
      </c>
      <c r="CU3878" s="7" t="s">
        <v>524</v>
      </c>
      <c r="CV3878" s="7">
        <v>4</v>
      </c>
      <c r="CW3878" t="s">
        <v>735</v>
      </c>
      <c r="CX3878" t="s">
        <v>453</v>
      </c>
      <c r="CY3878" t="s">
        <v>451</v>
      </c>
      <c r="CZ3878" t="s">
        <v>452</v>
      </c>
      <c r="DA3878" t="s">
        <v>453</v>
      </c>
      <c r="DB3878" t="s">
        <v>451</v>
      </c>
      <c r="DC3878" t="s">
        <v>453</v>
      </c>
      <c r="DD3878" t="s">
        <v>452</v>
      </c>
      <c r="DE3878" t="s">
        <v>495</v>
      </c>
      <c r="DF3878" t="s">
        <v>451</v>
      </c>
      <c r="DG3878" t="s">
        <v>453</v>
      </c>
      <c r="DH3878" t="s">
        <v>455</v>
      </c>
      <c r="DI3878" t="s">
        <v>454</v>
      </c>
      <c r="DK3878" t="s">
        <v>454</v>
      </c>
      <c r="DL3878" t="s">
        <v>537</v>
      </c>
      <c r="DM3878" t="s">
        <v>454</v>
      </c>
      <c r="DP3878" t="s">
        <v>455</v>
      </c>
      <c r="DQ3878" t="s">
        <v>537</v>
      </c>
      <c r="DR3878" s="7" t="s">
        <v>496</v>
      </c>
      <c r="DS3878" s="7" t="s">
        <v>456</v>
      </c>
      <c r="DU3878" s="7" t="s">
        <v>479</v>
      </c>
      <c r="DV3878" s="7" t="s">
        <v>479</v>
      </c>
      <c r="DW3878" s="7" t="s">
        <v>456</v>
      </c>
      <c r="DZ3878" s="7" t="s">
        <v>479</v>
      </c>
      <c r="EA3878" s="7" t="s">
        <v>456</v>
      </c>
      <c r="EB3878">
        <v>4</v>
      </c>
      <c r="EC3878" t="s">
        <v>457</v>
      </c>
      <c r="EE3878">
        <v>3</v>
      </c>
      <c r="EF3878">
        <v>2</v>
      </c>
      <c r="EG3878" t="s">
        <v>457</v>
      </c>
      <c r="EJ3878">
        <v>4</v>
      </c>
      <c r="EK3878" t="s">
        <v>457</v>
      </c>
      <c r="EL3878" s="6"/>
      <c r="FF3878">
        <v>1</v>
      </c>
      <c r="FG3878">
        <v>0</v>
      </c>
      <c r="FH3878">
        <v>1</v>
      </c>
      <c r="FI3878">
        <v>0</v>
      </c>
      <c r="FJ3878">
        <v>0</v>
      </c>
      <c r="GE3878">
        <v>0</v>
      </c>
      <c r="GF3878">
        <v>1</v>
      </c>
      <c r="GG3878">
        <v>1</v>
      </c>
      <c r="GH3878">
        <v>0</v>
      </c>
      <c r="GI3878">
        <v>0</v>
      </c>
      <c r="HV3878">
        <v>3</v>
      </c>
      <c r="HW3878">
        <v>1</v>
      </c>
      <c r="HX3878">
        <v>2</v>
      </c>
      <c r="IH3878">
        <v>3</v>
      </c>
      <c r="II3878">
        <v>1</v>
      </c>
      <c r="IL3878">
        <v>2</v>
      </c>
      <c r="IO3878">
        <v>1</v>
      </c>
      <c r="IQ3878">
        <v>2</v>
      </c>
      <c r="IR3878">
        <v>3</v>
      </c>
      <c r="IZ3878">
        <v>1</v>
      </c>
      <c r="JB3878">
        <v>2</v>
      </c>
      <c r="JC3878">
        <v>3</v>
      </c>
      <c r="JG3878">
        <v>1</v>
      </c>
      <c r="JH3878">
        <v>3</v>
      </c>
      <c r="JI3878">
        <v>2</v>
      </c>
      <c r="JL3878">
        <v>1</v>
      </c>
      <c r="JM3878">
        <v>3</v>
      </c>
      <c r="JO3878">
        <v>2</v>
      </c>
      <c r="KD3878">
        <v>1</v>
      </c>
      <c r="KF3878">
        <v>3</v>
      </c>
      <c r="KG3878">
        <v>2</v>
      </c>
      <c r="KK3878">
        <v>3</v>
      </c>
      <c r="KL3878">
        <v>1</v>
      </c>
      <c r="KM3878">
        <v>2</v>
      </c>
      <c r="KP3878" t="s">
        <v>480</v>
      </c>
      <c r="KQ3878" t="s">
        <v>480</v>
      </c>
      <c r="KR3878">
        <v>4</v>
      </c>
      <c r="KS3878" t="s">
        <v>480</v>
      </c>
      <c r="KT3878">
        <v>4</v>
      </c>
      <c r="KU3878">
        <v>2</v>
      </c>
      <c r="KV3878">
        <v>1</v>
      </c>
      <c r="LB3878">
        <v>3</v>
      </c>
      <c r="LG3878">
        <v>1</v>
      </c>
      <c r="LJ3878">
        <v>2</v>
      </c>
      <c r="LK3878">
        <v>3</v>
      </c>
      <c r="LO3878">
        <v>1</v>
      </c>
      <c r="LT3878">
        <v>2</v>
      </c>
      <c r="LV3878">
        <v>3</v>
      </c>
      <c r="LY3878">
        <v>2</v>
      </c>
      <c r="LZ3878">
        <v>1</v>
      </c>
      <c r="MC3878">
        <v>3</v>
      </c>
      <c r="MK3878">
        <v>1</v>
      </c>
      <c r="MN3878">
        <v>2</v>
      </c>
      <c r="MP3878">
        <v>3</v>
      </c>
      <c r="MS3878" s="7" t="s">
        <v>458</v>
      </c>
      <c r="MT3878" s="7" t="s">
        <v>459</v>
      </c>
      <c r="MU3878" s="7" t="s">
        <v>460</v>
      </c>
      <c r="MV3878" s="7" t="s">
        <v>458</v>
      </c>
      <c r="MW3878" s="7" t="s">
        <v>459</v>
      </c>
      <c r="MX3878" s="7" t="s">
        <v>482</v>
      </c>
      <c r="MY3878" s="7" t="s">
        <v>458</v>
      </c>
      <c r="MZ3878" s="7" t="s">
        <v>459</v>
      </c>
      <c r="NA3878" s="7" t="s">
        <v>458</v>
      </c>
      <c r="NB3878" s="7" t="s">
        <v>482</v>
      </c>
      <c r="NC3878" s="7" t="s">
        <v>483</v>
      </c>
      <c r="ND3878" s="7" t="s">
        <v>482</v>
      </c>
      <c r="NE3878" s="7" t="s">
        <v>458</v>
      </c>
      <c r="NF3878" s="7" t="s">
        <v>482</v>
      </c>
      <c r="NG3878" s="7" t="s">
        <v>458</v>
      </c>
      <c r="NH3878" s="7" t="s">
        <v>460</v>
      </c>
      <c r="NI3878" s="7" t="s">
        <v>483</v>
      </c>
      <c r="NJ3878" s="7" t="s">
        <v>458</v>
      </c>
      <c r="NK3878" s="7" t="s">
        <v>483</v>
      </c>
      <c r="NL3878" s="7" t="s">
        <v>460</v>
      </c>
      <c r="NM3878" t="s">
        <v>498</v>
      </c>
      <c r="NN3878" t="s">
        <v>499</v>
      </c>
      <c r="NO3878" t="s">
        <v>463</v>
      </c>
      <c r="NP3878" t="s">
        <v>463</v>
      </c>
      <c r="NQ3878" t="s">
        <v>499</v>
      </c>
      <c r="NR3878" t="s">
        <v>462</v>
      </c>
      <c r="NS3878" t="s">
        <v>499</v>
      </c>
      <c r="NT3878" t="s">
        <v>485</v>
      </c>
      <c r="NU3878" t="s">
        <v>463</v>
      </c>
      <c r="NV3878" t="s">
        <v>499</v>
      </c>
      <c r="NW3878" t="s">
        <v>485</v>
      </c>
      <c r="NX3878" t="s">
        <v>485</v>
      </c>
      <c r="NY3878" t="s">
        <v>485</v>
      </c>
      <c r="NZ3878" t="s">
        <v>485</v>
      </c>
      <c r="OA3878" t="s">
        <v>462</v>
      </c>
      <c r="OB3878" t="s">
        <v>499</v>
      </c>
      <c r="OC3878" t="s">
        <v>499</v>
      </c>
      <c r="OD3878" t="s">
        <v>499</v>
      </c>
      <c r="OE3878" t="s">
        <v>499</v>
      </c>
      <c r="OF3878" t="s">
        <v>463</v>
      </c>
      <c r="OG3878" t="s">
        <v>463</v>
      </c>
      <c r="QJ3878" s="10" t="s">
        <v>464</v>
      </c>
      <c r="QL3878" s="10">
        <v>10.277950000000001</v>
      </c>
      <c r="QM3878" s="10" t="s">
        <v>465</v>
      </c>
      <c r="QQ3878" s="10" t="s">
        <v>736</v>
      </c>
      <c r="QR3878" s="10" t="s">
        <v>736</v>
      </c>
      <c r="QS3878" s="10" t="s">
        <v>736</v>
      </c>
      <c r="RF3878" s="10">
        <v>1</v>
      </c>
      <c r="RH3878" s="15">
        <f>IFERROR(AVERAGE(INDEX('[1]DO NOT TOUCH Préparation'!$T$1:$T$5,MATCH('DO NOT TOUCH - inputExtraction'!$CX3878,'[1]DO NOT TOUCH Préparation'!$S$1:$S$5,0)),INDEX('[1]DO NOT TOUCH Préparation'!$T$1:$T$5,MATCH('DO NOT TOUCH - inputExtraction'!$CY3878,'[1]DO NOT TOUCH Préparation'!$S$1:$S$5,0)),INDEX('[1]DO NOT TOUCH Préparation'!$T$1:$T$5,MATCH('DO NOT TOUCH - inputExtraction'!$CZ3878,'[1]DO NOT TOUCH Préparation'!$S$1:$S$5,0)),INDEX('[1]DO NOT TOUCH Préparation'!$T$1:$T$5,MATCH('DO NOT TOUCH - inputExtraction'!$DA3878,'[1]DO NOT TOUCH Préparation'!$S$1:$S$5,0)),INDEX('[1]DO NOT TOUCH Préparation'!$T$1:$T$5,MATCH('DO NOT TOUCH - inputExtraction'!$DB3878,'[1]DO NOT TOUCH Préparation'!$S$1:$S$5,0))),"")</f>
        <v>4.2</v>
      </c>
      <c r="RI3878" s="13">
        <f>IFERROR(AVERAGE(INDEX('[1]DO NOT TOUCH Préparation'!$T$1:$T$5,MATCH($DC3878,'[1]DO NOT TOUCH Préparation'!$S$1:$S$5,0)),INDEX('[1]DO NOT TOUCH Préparation'!$T$1:$T$5,MATCH('DO NOT TOUCH - inputExtraction'!$DD3878,'[1]DO NOT TOUCH Préparation'!$S$1:$S$5,0)),INDEX('[1]DO NOT TOUCH Préparation'!$T$1:$T$5,MATCH('DO NOT TOUCH - inputExtraction'!$DE3878,'[1]DO NOT TOUCH Préparation'!$S$1:$S$5,0)),INDEX('[1]DO NOT TOUCH Préparation'!$T$1:$T$5,MATCH(DF3878,'[1]DO NOT TOUCH Préparation'!$S$1:$S$5,0)),INDEX('[1]DO NOT TOUCH Préparation'!$T$1:$T$5,MATCH('DO NOT TOUCH - inputExtraction'!$DG3878,'[1]DO NOT TOUCH Préparation'!$S$1:$S$5,0))),"")</f>
        <v>3.8</v>
      </c>
      <c r="RK3878" s="10">
        <f>VLOOKUP(CX3878,'[1]DO NOT TOUCH Préparation'!$S$1:$T$5,2,0)</f>
        <v>5</v>
      </c>
      <c r="RL3878" s="10">
        <f>VLOOKUP(CY3878,'[1]DO NOT TOUCH Préparation'!$S$1:$T$5,2,0)</f>
        <v>4</v>
      </c>
      <c r="RM3878" s="10">
        <f>VLOOKUP(CZ3878,'[1]DO NOT TOUCH Préparation'!$S$1:$T$5,2,0)</f>
        <v>3</v>
      </c>
      <c r="RN3878" s="10">
        <f>VLOOKUP(DA3878,'[1]DO NOT TOUCH Préparation'!$S$1:$T$5,2,0)</f>
        <v>5</v>
      </c>
      <c r="RO3878" s="10">
        <f>VLOOKUP(DB3878,'[1]DO NOT TOUCH Préparation'!$S$1:$T$5,2,0)</f>
        <v>4</v>
      </c>
      <c r="RP3878" s="10">
        <f>VLOOKUP(DC3878,'[1]DO NOT TOUCH Préparation'!$S$1:$T$5,2,0)</f>
        <v>5</v>
      </c>
      <c r="RQ3878" s="10">
        <f>VLOOKUP(DD3878,'[1]DO NOT TOUCH Préparation'!$S$1:$T$5,2,0)</f>
        <v>3</v>
      </c>
      <c r="RR3878" s="10">
        <f>VLOOKUP(DE3878,'[1]DO NOT TOUCH Préparation'!$S$1:$T$5,2,0)</f>
        <v>2</v>
      </c>
      <c r="RS3878" s="10">
        <f>VLOOKUP(DF3878,'[1]DO NOT TOUCH Préparation'!$S$1:$T$5,2,0)</f>
        <v>4</v>
      </c>
      <c r="RT3878" s="10">
        <f>VLOOKUP(DG3878,'[1]DO NOT TOUCH Préparation'!$S$1:$T$5,2,0)</f>
        <v>5</v>
      </c>
      <c r="RV3878" s="5" t="str">
        <f>IF(CF3878&lt;&gt;"",CF3878,"")</f>
        <v>6% à 20%</v>
      </c>
      <c r="RW3878" s="5" t="str">
        <f>IF(CK3878&lt;&gt;"",CK3878,"")</f>
        <v>6% à 20%</v>
      </c>
      <c r="RX3878" s="5" t="str">
        <f t="shared" si="61"/>
        <v>6% à 20%</v>
      </c>
      <c r="RZ3878" s="5" cm="1">
        <f t="array" ref="RZ3878">IFERROR(INDEX('[1]DO NOT TOUCH Préparation'!$W$2:$W$7,MATCH('DO NOT TOUCH - inputExtraction'!RV3878,'[1]DO NOT TOUCH Préparation'!$V$2:$V$7,0),),"1")</f>
        <v>3</v>
      </c>
      <c r="SA3878" s="5" cm="1">
        <f t="array" ref="SA3878">IFERROR(INDEX('[1]DO NOT TOUCH Préparation'!$W$2:$W$7,MATCH('DO NOT TOUCH - inputExtraction'!RW3878,'[1]DO NOT TOUCH Préparation'!$V$2:$V$7,0),),"1")</f>
        <v>3</v>
      </c>
      <c r="SB3878" s="5" cm="1">
        <f t="array" ref="SB3878">IFERROR(INDEX('[1]DO NOT TOUCH Préparation'!$W$2:$W$7,MATCH('DO NOT TOUCH - inputExtraction'!RX3878,'[1]DO NOT TOUCH Préparation'!$V$2:$V$7,0),),"1")</f>
        <v>3</v>
      </c>
      <c r="SD3878" s="5">
        <v>1</v>
      </c>
      <c r="SF3878" s="5">
        <f>IFERROR(VLOOKUP(H3878,'[1]DO NOT TOUCH Préparation'!$CL$2:$CM$9,2,0),"")</f>
        <v>1</v>
      </c>
      <c r="SG3878" s="5">
        <f>IFERROR(VLOOKUP(K3878,'[1]DO NOT TOUCH Préparation'!$CT$2:$CU$10,2,0),"")</f>
        <v>1</v>
      </c>
      <c r="SH3878" s="5">
        <f>IFERROR(VLOOKUP(L3878,'[1]DO NOT TOUCH Préparation'!$CX$2:$CY$6,2,0),"")</f>
        <v>2</v>
      </c>
    </row>
    <row r="3879" spans="1:502" ht="10.050000000000001" customHeight="1" x14ac:dyDescent="0.3">
      <c r="A3879" s="4">
        <v>6360</v>
      </c>
      <c r="B3879" s="4" t="s">
        <v>8024</v>
      </c>
      <c r="C3879" s="4" t="s">
        <v>824</v>
      </c>
      <c r="D3879" s="4" t="s">
        <v>438</v>
      </c>
      <c r="E3879" s="4" t="s">
        <v>439</v>
      </c>
      <c r="F3879" s="10" t="s">
        <v>548</v>
      </c>
      <c r="G3879" s="10" t="s">
        <v>470</v>
      </c>
      <c r="H3879" s="7" t="s">
        <v>442</v>
      </c>
      <c r="I3879" s="7">
        <v>79</v>
      </c>
      <c r="J3879" s="7" t="s">
        <v>554</v>
      </c>
      <c r="K3879" s="7" t="s">
        <v>471</v>
      </c>
      <c r="L3879" s="7" t="s">
        <v>472</v>
      </c>
      <c r="M3879" s="7">
        <v>2</v>
      </c>
      <c r="N3879" s="12">
        <v>1</v>
      </c>
      <c r="O3879" s="12">
        <v>0</v>
      </c>
      <c r="P3879" s="7">
        <v>0</v>
      </c>
      <c r="Q3879" s="7">
        <v>0</v>
      </c>
      <c r="R3879" s="7">
        <v>1</v>
      </c>
      <c r="S3879" s="12">
        <v>0</v>
      </c>
      <c r="T3879" s="7">
        <v>1</v>
      </c>
      <c r="U3879" s="12">
        <v>0</v>
      </c>
      <c r="V3879" s="7">
        <v>1</v>
      </c>
      <c r="W3879" s="7">
        <v>2</v>
      </c>
      <c r="AB3879" s="7">
        <v>3</v>
      </c>
      <c r="AC3879" s="10" t="s">
        <v>512</v>
      </c>
      <c r="AD3879" s="10">
        <v>0</v>
      </c>
      <c r="AE3879" s="10">
        <v>1</v>
      </c>
      <c r="AF3879" s="10">
        <v>0</v>
      </c>
      <c r="AG3879" s="10">
        <v>0</v>
      </c>
      <c r="AH3879" s="10">
        <v>0</v>
      </c>
      <c r="AI3879" s="10">
        <v>0</v>
      </c>
      <c r="AJ3879" s="10">
        <v>0</v>
      </c>
      <c r="AK3879" s="10">
        <v>0</v>
      </c>
      <c r="AM3879" s="10">
        <v>0</v>
      </c>
      <c r="AN3879" s="10">
        <v>0</v>
      </c>
      <c r="AO3879" s="10">
        <v>0</v>
      </c>
      <c r="AP3879" s="10">
        <v>0</v>
      </c>
      <c r="AQ3879" s="10">
        <v>0</v>
      </c>
      <c r="AR3879" s="10">
        <v>0</v>
      </c>
      <c r="AS3879" s="10">
        <v>0</v>
      </c>
      <c r="AT3879" s="10">
        <v>0</v>
      </c>
      <c r="AU3879" s="10">
        <v>0</v>
      </c>
      <c r="AV3879" s="10">
        <v>0</v>
      </c>
      <c r="AW3879" s="10">
        <v>0</v>
      </c>
      <c r="AX3879" s="10">
        <v>0</v>
      </c>
      <c r="AY3879" s="10">
        <v>0</v>
      </c>
      <c r="AZ3879" s="10">
        <v>0</v>
      </c>
      <c r="CB3879" s="10">
        <v>0</v>
      </c>
      <c r="CC3879" s="10">
        <v>0</v>
      </c>
      <c r="CE3879" s="7" t="s">
        <v>506</v>
      </c>
      <c r="CF3879" s="7" t="s">
        <v>448</v>
      </c>
      <c r="CG3879" s="7" t="s">
        <v>477</v>
      </c>
      <c r="CH3879" s="7">
        <v>3</v>
      </c>
      <c r="CI3879" s="7">
        <v>4</v>
      </c>
      <c r="CJ3879" s="7">
        <v>4</v>
      </c>
      <c r="CK3879" s="7" t="s">
        <v>523</v>
      </c>
      <c r="CL3879" s="7" t="s">
        <v>475</v>
      </c>
      <c r="CM3879" s="7" t="s">
        <v>524</v>
      </c>
      <c r="CN3879" s="7" t="s">
        <v>524</v>
      </c>
      <c r="CO3879" s="7">
        <v>4</v>
      </c>
      <c r="CP3879" s="7" t="s">
        <v>450</v>
      </c>
      <c r="CX3879" t="s">
        <v>451</v>
      </c>
      <c r="CY3879" t="s">
        <v>495</v>
      </c>
      <c r="CZ3879" t="s">
        <v>453</v>
      </c>
      <c r="DA3879" t="s">
        <v>452</v>
      </c>
      <c r="DB3879" t="s">
        <v>451</v>
      </c>
      <c r="DC3879" t="s">
        <v>451</v>
      </c>
      <c r="DD3879" t="s">
        <v>495</v>
      </c>
      <c r="DE3879" t="s">
        <v>453</v>
      </c>
      <c r="DF3879" t="s">
        <v>453</v>
      </c>
      <c r="DG3879" t="s">
        <v>453</v>
      </c>
      <c r="DH3879" t="s">
        <v>455</v>
      </c>
      <c r="DJ3879" t="s">
        <v>455</v>
      </c>
      <c r="DL3879" t="s">
        <v>537</v>
      </c>
      <c r="DM3879" t="s">
        <v>537</v>
      </c>
      <c r="DO3879" t="s">
        <v>455</v>
      </c>
      <c r="DP3879" t="s">
        <v>455</v>
      </c>
      <c r="DQ3879" t="s">
        <v>455</v>
      </c>
      <c r="DR3879" s="7" t="s">
        <v>456</v>
      </c>
      <c r="DT3879" s="7" t="s">
        <v>456</v>
      </c>
      <c r="DV3879" s="7" t="s">
        <v>496</v>
      </c>
      <c r="DW3879" s="7" t="s">
        <v>456</v>
      </c>
      <c r="DY3879" s="7" t="s">
        <v>456</v>
      </c>
      <c r="DZ3879" s="7" t="s">
        <v>456</v>
      </c>
      <c r="EA3879" s="7" t="s">
        <v>456</v>
      </c>
      <c r="EB3879">
        <v>4</v>
      </c>
      <c r="ED3879">
        <v>4</v>
      </c>
      <c r="EF3879">
        <v>4</v>
      </c>
      <c r="EG3879">
        <v>4</v>
      </c>
      <c r="EI3879">
        <v>4</v>
      </c>
      <c r="EJ3879">
        <v>4</v>
      </c>
      <c r="EK3879">
        <v>4</v>
      </c>
      <c r="EL3879" s="6"/>
      <c r="FF3879">
        <v>0</v>
      </c>
      <c r="FG3879">
        <v>0</v>
      </c>
      <c r="FH3879">
        <v>0</v>
      </c>
      <c r="FI3879">
        <v>1</v>
      </c>
      <c r="FJ3879">
        <v>0</v>
      </c>
      <c r="FK3879">
        <v>0</v>
      </c>
      <c r="FL3879">
        <v>0</v>
      </c>
      <c r="FM3879">
        <v>0</v>
      </c>
      <c r="FN3879">
        <v>1</v>
      </c>
      <c r="FO3879">
        <v>0</v>
      </c>
      <c r="GX3879">
        <v>1</v>
      </c>
      <c r="HR3879">
        <v>1</v>
      </c>
      <c r="HT3879">
        <v>2</v>
      </c>
      <c r="IH3879">
        <v>1</v>
      </c>
      <c r="IJ3879">
        <v>2</v>
      </c>
      <c r="IT3879">
        <v>1</v>
      </c>
      <c r="IV3879">
        <v>2</v>
      </c>
      <c r="JF3879">
        <v>1</v>
      </c>
      <c r="JN3879">
        <v>1</v>
      </c>
      <c r="JX3879">
        <v>2</v>
      </c>
      <c r="JZ3879">
        <v>1</v>
      </c>
      <c r="KF3879">
        <v>1</v>
      </c>
      <c r="KO3879">
        <v>1</v>
      </c>
      <c r="KP3879" t="s">
        <v>480</v>
      </c>
      <c r="KQ3879" t="s">
        <v>481</v>
      </c>
      <c r="KR3879">
        <v>3</v>
      </c>
      <c r="KS3879">
        <v>2</v>
      </c>
      <c r="KT3879">
        <v>3</v>
      </c>
      <c r="KU3879">
        <v>1</v>
      </c>
      <c r="KY3879">
        <v>2</v>
      </c>
      <c r="LD3879">
        <v>3</v>
      </c>
      <c r="LE3879">
        <v>1</v>
      </c>
      <c r="LL3879">
        <v>2</v>
      </c>
      <c r="LO3879">
        <v>2</v>
      </c>
      <c r="LT3879">
        <v>1</v>
      </c>
      <c r="LY3879">
        <v>1</v>
      </c>
      <c r="MK3879">
        <v>1</v>
      </c>
      <c r="MS3879" s="7" t="s">
        <v>460</v>
      </c>
      <c r="MT3879" s="7" t="s">
        <v>459</v>
      </c>
      <c r="MU3879" s="7" t="s">
        <v>458</v>
      </c>
      <c r="MV3879" s="7" t="s">
        <v>459</v>
      </c>
      <c r="MW3879" s="7" t="s">
        <v>458</v>
      </c>
      <c r="MX3879" s="7" t="s">
        <v>458</v>
      </c>
      <c r="MY3879" s="7" t="s">
        <v>482</v>
      </c>
      <c r="MZ3879" s="7" t="s">
        <v>460</v>
      </c>
      <c r="NA3879" s="7" t="s">
        <v>458</v>
      </c>
      <c r="NB3879" s="7" t="s">
        <v>460</v>
      </c>
      <c r="NC3879" s="7" t="s">
        <v>483</v>
      </c>
      <c r="ND3879" s="7" t="s">
        <v>483</v>
      </c>
      <c r="NE3879" s="7" t="s">
        <v>483</v>
      </c>
      <c r="NF3879" s="7" t="s">
        <v>483</v>
      </c>
      <c r="NG3879" s="7" t="s">
        <v>483</v>
      </c>
      <c r="NH3879" s="7" t="s">
        <v>483</v>
      </c>
      <c r="NI3879" s="7" t="s">
        <v>483</v>
      </c>
      <c r="NJ3879" s="7" t="s">
        <v>483</v>
      </c>
      <c r="NK3879" s="7" t="s">
        <v>483</v>
      </c>
      <c r="NL3879" s="7" t="s">
        <v>483</v>
      </c>
      <c r="NM3879" t="s">
        <v>571</v>
      </c>
      <c r="NN3879" t="s">
        <v>485</v>
      </c>
      <c r="NO3879" t="s">
        <v>485</v>
      </c>
      <c r="NP3879" t="s">
        <v>485</v>
      </c>
      <c r="NQ3879" t="s">
        <v>485</v>
      </c>
      <c r="NR3879" t="s">
        <v>485</v>
      </c>
      <c r="NS3879" t="s">
        <v>462</v>
      </c>
      <c r="NT3879" t="s">
        <v>462</v>
      </c>
      <c r="NU3879" t="s">
        <v>462</v>
      </c>
      <c r="NV3879" t="s">
        <v>462</v>
      </c>
      <c r="NW3879" t="s">
        <v>485</v>
      </c>
      <c r="NX3879" t="s">
        <v>485</v>
      </c>
      <c r="NY3879" t="s">
        <v>485</v>
      </c>
      <c r="NZ3879" t="s">
        <v>485</v>
      </c>
      <c r="OA3879" t="s">
        <v>485</v>
      </c>
      <c r="OB3879" t="s">
        <v>485</v>
      </c>
      <c r="OC3879" t="s">
        <v>485</v>
      </c>
      <c r="OD3879" t="s">
        <v>485</v>
      </c>
      <c r="OE3879" t="s">
        <v>462</v>
      </c>
      <c r="OF3879" t="s">
        <v>462</v>
      </c>
      <c r="OG3879" t="s">
        <v>485</v>
      </c>
      <c r="QJ3879" s="10" t="s">
        <v>464</v>
      </c>
      <c r="QL3879" s="10">
        <v>29.909016666667</v>
      </c>
      <c r="QM3879" s="10" t="s">
        <v>465</v>
      </c>
      <c r="RF3879" s="10">
        <v>1</v>
      </c>
      <c r="RH3879" s="15">
        <f>IFERROR(AVERAGE(INDEX('[1]DO NOT TOUCH Préparation'!$T$1:$T$5,MATCH('DO NOT TOUCH - inputExtraction'!$CX3879,'[1]DO NOT TOUCH Préparation'!$S$1:$S$5,0)),INDEX('[1]DO NOT TOUCH Préparation'!$T$1:$T$5,MATCH('DO NOT TOUCH - inputExtraction'!$CY3879,'[1]DO NOT TOUCH Préparation'!$S$1:$S$5,0)),INDEX('[1]DO NOT TOUCH Préparation'!$T$1:$T$5,MATCH('DO NOT TOUCH - inputExtraction'!$CZ3879,'[1]DO NOT TOUCH Préparation'!$S$1:$S$5,0)),INDEX('[1]DO NOT TOUCH Préparation'!$T$1:$T$5,MATCH('DO NOT TOUCH - inputExtraction'!$DA3879,'[1]DO NOT TOUCH Préparation'!$S$1:$S$5,0)),INDEX('[1]DO NOT TOUCH Préparation'!$T$1:$T$5,MATCH('DO NOT TOUCH - inputExtraction'!$DB3879,'[1]DO NOT TOUCH Préparation'!$S$1:$S$5,0))),"")</f>
        <v>3.6</v>
      </c>
      <c r="RI3879" s="13">
        <f>IFERROR(AVERAGE(INDEX('[1]DO NOT TOUCH Préparation'!$T$1:$T$5,MATCH($DC3879,'[1]DO NOT TOUCH Préparation'!$S$1:$S$5,0)),INDEX('[1]DO NOT TOUCH Préparation'!$T$1:$T$5,MATCH('DO NOT TOUCH - inputExtraction'!$DD3879,'[1]DO NOT TOUCH Préparation'!$S$1:$S$5,0)),INDEX('[1]DO NOT TOUCH Préparation'!$T$1:$T$5,MATCH('DO NOT TOUCH - inputExtraction'!$DE3879,'[1]DO NOT TOUCH Préparation'!$S$1:$S$5,0)),INDEX('[1]DO NOT TOUCH Préparation'!$T$1:$T$5,MATCH(DF3879,'[1]DO NOT TOUCH Préparation'!$S$1:$S$5,0)),INDEX('[1]DO NOT TOUCH Préparation'!$T$1:$T$5,MATCH('DO NOT TOUCH - inputExtraction'!$DG3879,'[1]DO NOT TOUCH Préparation'!$S$1:$S$5,0))),"")</f>
        <v>4.2</v>
      </c>
      <c r="RK3879" s="10">
        <f>VLOOKUP(CX3879,'[1]DO NOT TOUCH Préparation'!$S$1:$T$5,2,0)</f>
        <v>4</v>
      </c>
      <c r="RL3879" s="10">
        <f>VLOOKUP(CY3879,'[1]DO NOT TOUCH Préparation'!$S$1:$T$5,2,0)</f>
        <v>2</v>
      </c>
      <c r="RM3879" s="10">
        <f>VLOOKUP(CZ3879,'[1]DO NOT TOUCH Préparation'!$S$1:$T$5,2,0)</f>
        <v>5</v>
      </c>
      <c r="RN3879" s="10">
        <f>VLOOKUP(DA3879,'[1]DO NOT TOUCH Préparation'!$S$1:$T$5,2,0)</f>
        <v>3</v>
      </c>
      <c r="RO3879" s="10">
        <f>VLOOKUP(DB3879,'[1]DO NOT TOUCH Préparation'!$S$1:$T$5,2,0)</f>
        <v>4</v>
      </c>
      <c r="RP3879" s="10">
        <f>VLOOKUP(DC3879,'[1]DO NOT TOUCH Préparation'!$S$1:$T$5,2,0)</f>
        <v>4</v>
      </c>
      <c r="RQ3879" s="10">
        <f>VLOOKUP(DD3879,'[1]DO NOT TOUCH Préparation'!$S$1:$T$5,2,0)</f>
        <v>2</v>
      </c>
      <c r="RR3879" s="10">
        <f>VLOOKUP(DE3879,'[1]DO NOT TOUCH Préparation'!$S$1:$T$5,2,0)</f>
        <v>5</v>
      </c>
      <c r="RS3879" s="10">
        <f>VLOOKUP(DF3879,'[1]DO NOT TOUCH Préparation'!$S$1:$T$5,2,0)</f>
        <v>5</v>
      </c>
      <c r="RT3879" s="10">
        <f>VLOOKUP(DG3879,'[1]DO NOT TOUCH Préparation'!$S$1:$T$5,2,0)</f>
        <v>5</v>
      </c>
      <c r="RV3879" s="5" t="str">
        <f>IF(CF3879&lt;&gt;"",CF3879,"")</f>
        <v>6% à 20%</v>
      </c>
      <c r="RW3879" s="5" t="str">
        <f>IF(CK3879&lt;&gt;"",CK3879,"")</f>
        <v>21% à 50%</v>
      </c>
      <c r="RX3879" s="5" t="str">
        <f t="shared" si="61"/>
        <v>Je n’achète pas de produits à base végétale (soja, amande, avoine…)</v>
      </c>
      <c r="RZ3879" s="5" cm="1">
        <f t="array" ref="RZ3879">IFERROR(INDEX('[1]DO NOT TOUCH Préparation'!$W$2:$W$7,MATCH('DO NOT TOUCH - inputExtraction'!RV3879,'[1]DO NOT TOUCH Préparation'!$V$2:$V$7,0),),"1")</f>
        <v>3</v>
      </c>
      <c r="SA3879" s="5" cm="1">
        <f t="array" ref="SA3879">IFERROR(INDEX('[1]DO NOT TOUCH Préparation'!$W$2:$W$7,MATCH('DO NOT TOUCH - inputExtraction'!RW3879,'[1]DO NOT TOUCH Préparation'!$V$2:$V$7,0),),"1")</f>
        <v>4</v>
      </c>
      <c r="SB3879" s="5" t="str" cm="1">
        <f t="array" ref="SB3879">IFERROR(INDEX('[1]DO NOT TOUCH Préparation'!$W$2:$W$7,MATCH('DO NOT TOUCH - inputExtraction'!RX3879,'[1]DO NOT TOUCH Préparation'!$V$2:$V$7,0),),"1")</f>
        <v>1</v>
      </c>
      <c r="SD3879" s="5">
        <v>1</v>
      </c>
      <c r="SF3879" s="5">
        <f>IFERROR(VLOOKUP(H3879,'[1]DO NOT TOUCH Préparation'!$CL$2:$CM$9,2,0),"")</f>
        <v>4</v>
      </c>
      <c r="SG3879" s="5">
        <f>IFERROR(VLOOKUP(K3879,'[1]DO NOT TOUCH Préparation'!$CT$2:$CU$10,2,0),"")</f>
        <v>1</v>
      </c>
      <c r="SH3879" s="5">
        <f>IFERROR(VLOOKUP(L3879,'[1]DO NOT TOUCH Préparation'!$CX$2:$CY$6,2,0),"")</f>
        <v>2</v>
      </c>
    </row>
    <row r="3880" spans="1:502" ht="10.050000000000001" customHeight="1" x14ac:dyDescent="0.3">
      <c r="A3880" s="4">
        <v>6361</v>
      </c>
      <c r="B3880" s="4" t="s">
        <v>8025</v>
      </c>
      <c r="C3880" s="4" t="s">
        <v>3278</v>
      </c>
      <c r="D3880" s="4" t="s">
        <v>438</v>
      </c>
      <c r="E3880" s="4" t="s">
        <v>468</v>
      </c>
      <c r="F3880" s="10" t="s">
        <v>502</v>
      </c>
      <c r="G3880" s="10" t="s">
        <v>503</v>
      </c>
      <c r="H3880" s="7" t="s">
        <v>549</v>
      </c>
      <c r="I3880" s="7">
        <v>33</v>
      </c>
      <c r="J3880" s="7" t="s">
        <v>505</v>
      </c>
      <c r="K3880" s="7" t="s">
        <v>471</v>
      </c>
      <c r="L3880" s="7" t="s">
        <v>472</v>
      </c>
      <c r="M3880" s="7">
        <v>1</v>
      </c>
      <c r="N3880" s="12">
        <v>0</v>
      </c>
      <c r="O3880" s="12">
        <v>0</v>
      </c>
      <c r="P3880" s="7">
        <v>0</v>
      </c>
      <c r="Q3880" s="7">
        <v>0</v>
      </c>
      <c r="R3880" s="7">
        <v>1</v>
      </c>
      <c r="S3880" s="12">
        <v>0</v>
      </c>
      <c r="T3880" s="7">
        <v>0</v>
      </c>
      <c r="U3880" s="12">
        <v>0</v>
      </c>
      <c r="V3880" s="7">
        <v>1</v>
      </c>
      <c r="AC3880" s="10" t="s">
        <v>493</v>
      </c>
      <c r="AD3880" s="10">
        <v>0</v>
      </c>
      <c r="AE3880" s="10">
        <v>0</v>
      </c>
      <c r="AF3880" s="10">
        <v>0</v>
      </c>
      <c r="AG3880" s="10">
        <v>0</v>
      </c>
      <c r="AH3880" s="10">
        <v>0</v>
      </c>
      <c r="AI3880" s="10">
        <v>0</v>
      </c>
      <c r="AJ3880" s="10">
        <v>0</v>
      </c>
      <c r="AK3880" s="10">
        <v>0</v>
      </c>
      <c r="AM3880" s="10">
        <v>0</v>
      </c>
      <c r="AN3880" s="10">
        <v>0</v>
      </c>
      <c r="AO3880" s="10">
        <v>0</v>
      </c>
      <c r="AP3880" s="10">
        <v>0</v>
      </c>
      <c r="AQ3880" s="10">
        <v>0</v>
      </c>
      <c r="AR3880" s="10">
        <v>0</v>
      </c>
      <c r="AS3880" s="10">
        <v>0</v>
      </c>
      <c r="AT3880" s="10">
        <v>0</v>
      </c>
      <c r="AU3880" s="10">
        <v>0</v>
      </c>
      <c r="AV3880" s="10">
        <v>0</v>
      </c>
      <c r="AW3880" s="10">
        <v>1</v>
      </c>
      <c r="AX3880" s="10">
        <v>0</v>
      </c>
      <c r="AY3880" s="10">
        <v>0</v>
      </c>
      <c r="AZ3880" s="10">
        <v>0</v>
      </c>
      <c r="CB3880" s="10">
        <v>0</v>
      </c>
      <c r="CC3880" s="10">
        <v>0</v>
      </c>
      <c r="CE3880" s="7" t="s">
        <v>447</v>
      </c>
      <c r="CF3880" s="7" t="s">
        <v>507</v>
      </c>
      <c r="CK3880" s="7" t="s">
        <v>474</v>
      </c>
      <c r="CL3880" s="7" t="s">
        <v>475</v>
      </c>
      <c r="CM3880" s="7">
        <v>3</v>
      </c>
      <c r="CN3880" s="7">
        <v>3</v>
      </c>
      <c r="CO3880" s="7">
        <v>3</v>
      </c>
      <c r="CP3880" s="7" t="s">
        <v>450</v>
      </c>
      <c r="CX3880" t="s">
        <v>495</v>
      </c>
      <c r="CY3880" t="s">
        <v>452</v>
      </c>
      <c r="CZ3880" t="s">
        <v>495</v>
      </c>
      <c r="DA3880" t="s">
        <v>452</v>
      </c>
      <c r="DB3880" t="s">
        <v>452</v>
      </c>
      <c r="DC3880" t="s">
        <v>452</v>
      </c>
      <c r="DD3880" t="s">
        <v>452</v>
      </c>
      <c r="DE3880" t="s">
        <v>495</v>
      </c>
      <c r="DF3880" t="s">
        <v>495</v>
      </c>
      <c r="DG3880" t="s">
        <v>495</v>
      </c>
      <c r="EL3880" s="6"/>
      <c r="GU3880">
        <v>1</v>
      </c>
      <c r="HC3880">
        <v>1</v>
      </c>
      <c r="HW3880">
        <v>1</v>
      </c>
      <c r="IA3880">
        <v>1</v>
      </c>
      <c r="IE3880">
        <v>1</v>
      </c>
      <c r="KP3880">
        <v>3</v>
      </c>
      <c r="KQ3880" t="s">
        <v>481</v>
      </c>
      <c r="KR3880" t="s">
        <v>481</v>
      </c>
      <c r="KS3880">
        <v>2</v>
      </c>
      <c r="KT3880">
        <v>3</v>
      </c>
      <c r="KW3880">
        <v>3</v>
      </c>
      <c r="LB3880">
        <v>2</v>
      </c>
      <c r="LD3880">
        <v>1</v>
      </c>
      <c r="LG3880">
        <v>3</v>
      </c>
      <c r="LL3880">
        <v>2</v>
      </c>
      <c r="LN3880">
        <v>1</v>
      </c>
      <c r="LQ3880">
        <v>2</v>
      </c>
      <c r="LV3880">
        <v>1</v>
      </c>
      <c r="LX3880">
        <v>3</v>
      </c>
      <c r="MA3880">
        <v>2</v>
      </c>
      <c r="MF3880">
        <v>3</v>
      </c>
      <c r="MH3880">
        <v>1</v>
      </c>
      <c r="MI3880">
        <v>2</v>
      </c>
      <c r="MK3880">
        <v>1</v>
      </c>
      <c r="MP3880">
        <v>3</v>
      </c>
      <c r="MS3880" s="7" t="s">
        <v>459</v>
      </c>
      <c r="MT3880" s="7" t="s">
        <v>459</v>
      </c>
      <c r="MU3880" s="7" t="s">
        <v>459</v>
      </c>
      <c r="MV3880" s="7" t="s">
        <v>459</v>
      </c>
      <c r="MW3880" s="7" t="s">
        <v>459</v>
      </c>
      <c r="MX3880" s="7" t="s">
        <v>459</v>
      </c>
      <c r="MY3880" s="7" t="s">
        <v>459</v>
      </c>
      <c r="MZ3880" s="7" t="s">
        <v>459</v>
      </c>
      <c r="NA3880" s="7" t="s">
        <v>459</v>
      </c>
      <c r="NB3880" s="7" t="s">
        <v>459</v>
      </c>
      <c r="NC3880" s="7" t="s">
        <v>483</v>
      </c>
      <c r="ND3880" s="7" t="s">
        <v>483</v>
      </c>
      <c r="NE3880" s="7" t="s">
        <v>483</v>
      </c>
      <c r="NF3880" s="7" t="s">
        <v>483</v>
      </c>
      <c r="NG3880" s="7" t="s">
        <v>483</v>
      </c>
      <c r="NH3880" s="7" t="s">
        <v>483</v>
      </c>
      <c r="NI3880" s="7" t="s">
        <v>483</v>
      </c>
      <c r="NJ3880" s="7" t="s">
        <v>483</v>
      </c>
      <c r="NK3880" s="7" t="s">
        <v>483</v>
      </c>
      <c r="NL3880" s="7" t="s">
        <v>483</v>
      </c>
      <c r="NM3880" t="s">
        <v>484</v>
      </c>
      <c r="NN3880" t="s">
        <v>499</v>
      </c>
      <c r="NO3880" t="s">
        <v>485</v>
      </c>
      <c r="NP3880" t="s">
        <v>485</v>
      </c>
      <c r="NQ3880" t="s">
        <v>499</v>
      </c>
      <c r="NR3880" t="s">
        <v>485</v>
      </c>
      <c r="NS3880" t="s">
        <v>499</v>
      </c>
      <c r="NT3880" t="s">
        <v>463</v>
      </c>
      <c r="NU3880" t="s">
        <v>499</v>
      </c>
      <c r="NV3880" t="s">
        <v>499</v>
      </c>
      <c r="NW3880" t="s">
        <v>499</v>
      </c>
      <c r="NX3880" t="s">
        <v>485</v>
      </c>
      <c r="NY3880" t="s">
        <v>485</v>
      </c>
      <c r="NZ3880" t="s">
        <v>499</v>
      </c>
      <c r="OA3880" t="s">
        <v>485</v>
      </c>
      <c r="OB3880" t="s">
        <v>499</v>
      </c>
      <c r="OC3880" t="s">
        <v>499</v>
      </c>
      <c r="OD3880" t="s">
        <v>499</v>
      </c>
      <c r="OE3880" t="s">
        <v>499</v>
      </c>
      <c r="OF3880" t="s">
        <v>499</v>
      </c>
      <c r="OG3880" t="s">
        <v>485</v>
      </c>
      <c r="QJ3880" s="10" t="s">
        <v>464</v>
      </c>
      <c r="QL3880" s="10">
        <v>6.9219833333332996</v>
      </c>
      <c r="QM3880" s="10" t="s">
        <v>465</v>
      </c>
      <c r="RF3880" s="10">
        <v>1</v>
      </c>
      <c r="RH3880" s="15">
        <f>IFERROR(AVERAGE(INDEX('[1]DO NOT TOUCH Préparation'!$T$1:$T$5,MATCH('DO NOT TOUCH - inputExtraction'!$CX3880,'[1]DO NOT TOUCH Préparation'!$S$1:$S$5,0)),INDEX('[1]DO NOT TOUCH Préparation'!$T$1:$T$5,MATCH('DO NOT TOUCH - inputExtraction'!$CY3880,'[1]DO NOT TOUCH Préparation'!$S$1:$S$5,0)),INDEX('[1]DO NOT TOUCH Préparation'!$T$1:$T$5,MATCH('DO NOT TOUCH - inputExtraction'!$CZ3880,'[1]DO NOT TOUCH Préparation'!$S$1:$S$5,0)),INDEX('[1]DO NOT TOUCH Préparation'!$T$1:$T$5,MATCH('DO NOT TOUCH - inputExtraction'!$DA3880,'[1]DO NOT TOUCH Préparation'!$S$1:$S$5,0)),INDEX('[1]DO NOT TOUCH Préparation'!$T$1:$T$5,MATCH('DO NOT TOUCH - inputExtraction'!$DB3880,'[1]DO NOT TOUCH Préparation'!$S$1:$S$5,0))),"")</f>
        <v>2.6</v>
      </c>
      <c r="RI3880" s="13">
        <f>IFERROR(AVERAGE(INDEX('[1]DO NOT TOUCH Préparation'!$T$1:$T$5,MATCH($DC3880,'[1]DO NOT TOUCH Préparation'!$S$1:$S$5,0)),INDEX('[1]DO NOT TOUCH Préparation'!$T$1:$T$5,MATCH('DO NOT TOUCH - inputExtraction'!$DD3880,'[1]DO NOT TOUCH Préparation'!$S$1:$S$5,0)),INDEX('[1]DO NOT TOUCH Préparation'!$T$1:$T$5,MATCH('DO NOT TOUCH - inputExtraction'!$DE3880,'[1]DO NOT TOUCH Préparation'!$S$1:$S$5,0)),INDEX('[1]DO NOT TOUCH Préparation'!$T$1:$T$5,MATCH(DF3880,'[1]DO NOT TOUCH Préparation'!$S$1:$S$5,0)),INDEX('[1]DO NOT TOUCH Préparation'!$T$1:$T$5,MATCH('DO NOT TOUCH - inputExtraction'!$DG3880,'[1]DO NOT TOUCH Préparation'!$S$1:$S$5,0))),"")</f>
        <v>2.4</v>
      </c>
      <c r="RK3880" s="10">
        <f>VLOOKUP(CX3880,'[1]DO NOT TOUCH Préparation'!$S$1:$T$5,2,0)</f>
        <v>2</v>
      </c>
      <c r="RL3880" s="10">
        <f>VLOOKUP(CY3880,'[1]DO NOT TOUCH Préparation'!$S$1:$T$5,2,0)</f>
        <v>3</v>
      </c>
      <c r="RM3880" s="10">
        <f>VLOOKUP(CZ3880,'[1]DO NOT TOUCH Préparation'!$S$1:$T$5,2,0)</f>
        <v>2</v>
      </c>
      <c r="RN3880" s="10">
        <f>VLOOKUP(DA3880,'[1]DO NOT TOUCH Préparation'!$S$1:$T$5,2,0)</f>
        <v>3</v>
      </c>
      <c r="RO3880" s="10">
        <f>VLOOKUP(DB3880,'[1]DO NOT TOUCH Préparation'!$S$1:$T$5,2,0)</f>
        <v>3</v>
      </c>
      <c r="RP3880" s="10">
        <f>VLOOKUP(DC3880,'[1]DO NOT TOUCH Préparation'!$S$1:$T$5,2,0)</f>
        <v>3</v>
      </c>
      <c r="RQ3880" s="10">
        <f>VLOOKUP(DD3880,'[1]DO NOT TOUCH Préparation'!$S$1:$T$5,2,0)</f>
        <v>3</v>
      </c>
      <c r="RR3880" s="10">
        <f>VLOOKUP(DE3880,'[1]DO NOT TOUCH Préparation'!$S$1:$T$5,2,0)</f>
        <v>2</v>
      </c>
      <c r="RS3880" s="10">
        <f>VLOOKUP(DF3880,'[1]DO NOT TOUCH Préparation'!$S$1:$T$5,2,0)</f>
        <v>2</v>
      </c>
      <c r="RT3880" s="10">
        <f>VLOOKUP(DG3880,'[1]DO NOT TOUCH Préparation'!$S$1:$T$5,2,0)</f>
        <v>2</v>
      </c>
      <c r="RV3880" s="5" t="str">
        <f>IF(CF3880&lt;&gt;"",CF3880,"")</f>
        <v>Je n’achète pas de produits alimentaires bio</v>
      </c>
      <c r="RW3880" s="5" t="str">
        <f>IF(CK3880&lt;&gt;"",CK3880,"")</f>
        <v>Inférieur ou égal à 5%</v>
      </c>
      <c r="RX3880" s="5" t="str">
        <f t="shared" si="61"/>
        <v>Je n’achète pas de produits à base végétale (soja, amande, avoine…)</v>
      </c>
      <c r="RZ3880" s="5" t="str" cm="1">
        <f t="array" ref="RZ3880">IFERROR(INDEX('[1]DO NOT TOUCH Préparation'!$W$2:$W$7,MATCH('DO NOT TOUCH - inputExtraction'!RV3880,'[1]DO NOT TOUCH Préparation'!$V$2:$V$7,0),),"1")</f>
        <v>1</v>
      </c>
      <c r="SA3880" s="5" cm="1">
        <f t="array" ref="SA3880">IFERROR(INDEX('[1]DO NOT TOUCH Préparation'!$W$2:$W$7,MATCH('DO NOT TOUCH - inputExtraction'!RW3880,'[1]DO NOT TOUCH Préparation'!$V$2:$V$7,0),),"1")</f>
        <v>2</v>
      </c>
      <c r="SB3880" s="5" t="str" cm="1">
        <f t="array" ref="SB3880">IFERROR(INDEX('[1]DO NOT TOUCH Préparation'!$W$2:$W$7,MATCH('DO NOT TOUCH - inputExtraction'!RX3880,'[1]DO NOT TOUCH Préparation'!$V$2:$V$7,0),),"1")</f>
        <v>1</v>
      </c>
      <c r="SD3880" s="5">
        <v>1</v>
      </c>
      <c r="SF3880" s="5">
        <f>IFERROR(VLOOKUP(H3880,'[1]DO NOT TOUCH Préparation'!$CL$2:$CM$9,2,0),"")</f>
        <v>5</v>
      </c>
      <c r="SG3880" s="5">
        <f>IFERROR(VLOOKUP(K3880,'[1]DO NOT TOUCH Préparation'!$CT$2:$CU$10,2,0),"")</f>
        <v>1</v>
      </c>
      <c r="SH3880" s="5">
        <f>IFERROR(VLOOKUP(L3880,'[1]DO NOT TOUCH Préparation'!$CX$2:$CY$6,2,0),"")</f>
        <v>2</v>
      </c>
    </row>
    <row r="3881" spans="1:502" ht="10.050000000000001" customHeight="1" x14ac:dyDescent="0.3">
      <c r="A3881" s="4">
        <v>6362</v>
      </c>
      <c r="B3881" s="4" t="s">
        <v>8026</v>
      </c>
      <c r="C3881" s="4" t="s">
        <v>5879</v>
      </c>
      <c r="D3881" s="4" t="s">
        <v>438</v>
      </c>
      <c r="E3881" s="4" t="s">
        <v>439</v>
      </c>
      <c r="F3881" s="10" t="s">
        <v>709</v>
      </c>
      <c r="G3881" s="10" t="s">
        <v>503</v>
      </c>
      <c r="H3881" s="7" t="s">
        <v>490</v>
      </c>
      <c r="I3881" s="7">
        <v>20</v>
      </c>
      <c r="J3881" s="7" t="s">
        <v>582</v>
      </c>
      <c r="K3881" s="7" t="s">
        <v>471</v>
      </c>
      <c r="L3881" s="7" t="s">
        <v>472</v>
      </c>
      <c r="M3881" s="7">
        <v>3</v>
      </c>
      <c r="N3881" s="12">
        <v>1</v>
      </c>
      <c r="O3881" s="12">
        <v>0</v>
      </c>
      <c r="P3881" s="7">
        <v>0</v>
      </c>
      <c r="Q3881" s="7">
        <v>0</v>
      </c>
      <c r="R3881" s="7">
        <v>0</v>
      </c>
      <c r="S3881" s="12">
        <v>0</v>
      </c>
      <c r="T3881" s="7">
        <v>0</v>
      </c>
      <c r="U3881" s="12">
        <v>0</v>
      </c>
      <c r="V3881" s="7">
        <v>1</v>
      </c>
      <c r="W3881" s="7">
        <v>2</v>
      </c>
      <c r="AB3881" s="7">
        <v>3</v>
      </c>
      <c r="AC3881" s="10" t="s">
        <v>536</v>
      </c>
      <c r="AD3881" s="10">
        <v>0</v>
      </c>
      <c r="AE3881" s="10">
        <v>0</v>
      </c>
      <c r="AF3881" s="10">
        <v>0</v>
      </c>
      <c r="AG3881" s="10">
        <v>0</v>
      </c>
      <c r="AH3881" s="10">
        <v>0</v>
      </c>
      <c r="AI3881" s="10">
        <v>0</v>
      </c>
      <c r="AJ3881" s="10">
        <v>0</v>
      </c>
      <c r="AK3881" s="10">
        <v>0</v>
      </c>
      <c r="AM3881" s="10">
        <v>0</v>
      </c>
      <c r="AN3881" s="10">
        <v>0</v>
      </c>
      <c r="AO3881" s="10">
        <v>0</v>
      </c>
      <c r="AP3881" s="10">
        <v>1</v>
      </c>
      <c r="AQ3881" s="10">
        <v>0</v>
      </c>
      <c r="AR3881" s="10">
        <v>0</v>
      </c>
      <c r="AS3881" s="10">
        <v>1</v>
      </c>
      <c r="AT3881" s="10">
        <v>1</v>
      </c>
      <c r="AU3881" s="10">
        <v>0</v>
      </c>
      <c r="AV3881" s="10">
        <v>0</v>
      </c>
      <c r="AW3881" s="10">
        <v>0</v>
      </c>
      <c r="AX3881" s="10">
        <v>0</v>
      </c>
      <c r="AY3881" s="10">
        <v>0</v>
      </c>
      <c r="AZ3881" s="10">
        <v>0</v>
      </c>
      <c r="CB3881" s="10">
        <v>0</v>
      </c>
      <c r="CC3881" s="10">
        <v>0</v>
      </c>
      <c r="CE3881" s="7" t="s">
        <v>447</v>
      </c>
      <c r="CF3881" s="7" t="s">
        <v>474</v>
      </c>
      <c r="CG3881" s="7" t="s">
        <v>475</v>
      </c>
      <c r="CH3881" s="7">
        <v>4</v>
      </c>
      <c r="CI3881" s="7">
        <v>4</v>
      </c>
      <c r="CJ3881" s="7" t="s">
        <v>476</v>
      </c>
      <c r="CK3881" s="7" t="s">
        <v>508</v>
      </c>
      <c r="CP3881" s="7" t="s">
        <v>450</v>
      </c>
      <c r="CX3881" t="s">
        <v>451</v>
      </c>
      <c r="CY3881" t="s">
        <v>495</v>
      </c>
      <c r="CZ3881" t="s">
        <v>451</v>
      </c>
      <c r="DA3881" t="s">
        <v>451</v>
      </c>
      <c r="DB3881" t="s">
        <v>452</v>
      </c>
      <c r="DC3881" t="s">
        <v>453</v>
      </c>
      <c r="DD3881" t="s">
        <v>452</v>
      </c>
      <c r="DE3881" t="s">
        <v>451</v>
      </c>
      <c r="DF3881" t="s">
        <v>451</v>
      </c>
      <c r="DG3881" t="s">
        <v>451</v>
      </c>
      <c r="DH3881" t="s">
        <v>537</v>
      </c>
      <c r="DJ3881" t="s">
        <v>537</v>
      </c>
      <c r="DK3881" t="s">
        <v>537</v>
      </c>
      <c r="DM3881" t="s">
        <v>537</v>
      </c>
      <c r="DO3881" t="s">
        <v>537</v>
      </c>
      <c r="DP3881" t="s">
        <v>537</v>
      </c>
      <c r="DQ3881" t="s">
        <v>537</v>
      </c>
      <c r="DR3881" s="7" t="s">
        <v>479</v>
      </c>
      <c r="DT3881" s="7" t="s">
        <v>479</v>
      </c>
      <c r="DU3881" s="7" t="s">
        <v>479</v>
      </c>
      <c r="DW3881" s="7" t="s">
        <v>456</v>
      </c>
      <c r="DY3881" s="7" t="s">
        <v>456</v>
      </c>
      <c r="DZ3881" s="7" t="s">
        <v>479</v>
      </c>
      <c r="EA3881" s="7" t="s">
        <v>479</v>
      </c>
      <c r="EB3881">
        <v>3</v>
      </c>
      <c r="ED3881">
        <v>4</v>
      </c>
      <c r="EE3881">
        <v>3</v>
      </c>
      <c r="EG3881">
        <v>4</v>
      </c>
      <c r="EI3881">
        <v>4</v>
      </c>
      <c r="EJ3881">
        <v>4</v>
      </c>
      <c r="EK3881">
        <v>4</v>
      </c>
      <c r="EL3881" s="6">
        <v>0</v>
      </c>
      <c r="EM3881">
        <v>1</v>
      </c>
      <c r="EN3881">
        <v>0</v>
      </c>
      <c r="EO3881">
        <v>0</v>
      </c>
      <c r="EP3881">
        <v>0</v>
      </c>
      <c r="EV3881">
        <v>0</v>
      </c>
      <c r="EW3881">
        <v>0</v>
      </c>
      <c r="EX3881">
        <v>1</v>
      </c>
      <c r="EY3881">
        <v>0</v>
      </c>
      <c r="EZ3881">
        <v>0</v>
      </c>
      <c r="FA3881">
        <v>0</v>
      </c>
      <c r="FB3881">
        <v>0</v>
      </c>
      <c r="FC3881">
        <v>0</v>
      </c>
      <c r="FD3881">
        <v>1</v>
      </c>
      <c r="FE3881">
        <v>0</v>
      </c>
      <c r="FK3881">
        <v>0</v>
      </c>
      <c r="FL3881">
        <v>0</v>
      </c>
      <c r="FM3881">
        <v>1</v>
      </c>
      <c r="FN3881">
        <v>0</v>
      </c>
      <c r="FO3881">
        <v>0</v>
      </c>
      <c r="FU3881">
        <v>0</v>
      </c>
      <c r="FV3881">
        <v>0</v>
      </c>
      <c r="FW3881">
        <v>1</v>
      </c>
      <c r="FX3881">
        <v>0</v>
      </c>
      <c r="FY3881">
        <v>0</v>
      </c>
      <c r="FZ3881">
        <v>0</v>
      </c>
      <c r="GA3881">
        <v>0</v>
      </c>
      <c r="GB3881">
        <v>1</v>
      </c>
      <c r="GC3881">
        <v>0</v>
      </c>
      <c r="GD3881">
        <v>0</v>
      </c>
      <c r="GE3881">
        <v>0</v>
      </c>
      <c r="GF3881">
        <v>1</v>
      </c>
      <c r="GG3881">
        <v>0</v>
      </c>
      <c r="GH3881">
        <v>0</v>
      </c>
      <c r="GI3881">
        <v>0</v>
      </c>
      <c r="GX3881">
        <v>2</v>
      </c>
      <c r="GY3881">
        <v>3</v>
      </c>
      <c r="GZ3881">
        <v>1</v>
      </c>
      <c r="IH3881">
        <v>2</v>
      </c>
      <c r="II3881">
        <v>3</v>
      </c>
      <c r="IJ3881">
        <v>1</v>
      </c>
      <c r="IT3881">
        <v>2</v>
      </c>
      <c r="IU3881">
        <v>1</v>
      </c>
      <c r="IW3881">
        <v>3</v>
      </c>
      <c r="IZ3881">
        <v>2</v>
      </c>
      <c r="JA3881">
        <v>3</v>
      </c>
      <c r="JB3881">
        <v>1</v>
      </c>
      <c r="JL3881">
        <v>1</v>
      </c>
      <c r="JM3881">
        <v>3</v>
      </c>
      <c r="JN3881">
        <v>2</v>
      </c>
      <c r="JX3881">
        <v>2</v>
      </c>
      <c r="JY3881">
        <v>3</v>
      </c>
      <c r="JZ3881">
        <v>1</v>
      </c>
      <c r="KD3881">
        <v>2</v>
      </c>
      <c r="KE3881">
        <v>3</v>
      </c>
      <c r="KF3881">
        <v>1</v>
      </c>
      <c r="KJ3881">
        <v>2</v>
      </c>
      <c r="KK3881">
        <v>3</v>
      </c>
      <c r="KM3881">
        <v>1</v>
      </c>
      <c r="KP3881">
        <v>4</v>
      </c>
      <c r="KQ3881" t="s">
        <v>480</v>
      </c>
      <c r="KR3881" t="s">
        <v>481</v>
      </c>
      <c r="KS3881" t="s">
        <v>481</v>
      </c>
      <c r="KT3881">
        <v>2</v>
      </c>
      <c r="KW3881">
        <v>3</v>
      </c>
      <c r="KY3881">
        <v>1</v>
      </c>
      <c r="LB3881">
        <v>2</v>
      </c>
      <c r="LE3881">
        <v>1</v>
      </c>
      <c r="LI3881">
        <v>3</v>
      </c>
      <c r="LM3881">
        <v>2</v>
      </c>
      <c r="LR3881">
        <v>2</v>
      </c>
      <c r="LT3881">
        <v>1</v>
      </c>
      <c r="LU3881">
        <v>3</v>
      </c>
      <c r="LY3881">
        <v>3</v>
      </c>
      <c r="MA3881">
        <v>2</v>
      </c>
      <c r="MF3881">
        <v>1</v>
      </c>
      <c r="MI3881">
        <v>2</v>
      </c>
      <c r="MK3881">
        <v>1</v>
      </c>
      <c r="MM3881">
        <v>3</v>
      </c>
      <c r="MS3881" s="7" t="s">
        <v>459</v>
      </c>
      <c r="MT3881" s="7" t="s">
        <v>497</v>
      </c>
      <c r="MU3881" s="7" t="s">
        <v>459</v>
      </c>
      <c r="MV3881" s="7" t="s">
        <v>482</v>
      </c>
      <c r="MW3881" s="7" t="s">
        <v>459</v>
      </c>
      <c r="MX3881" s="7" t="s">
        <v>459</v>
      </c>
      <c r="MY3881" s="7" t="s">
        <v>459</v>
      </c>
      <c r="MZ3881" s="7" t="s">
        <v>459</v>
      </c>
      <c r="NA3881" s="7" t="s">
        <v>459</v>
      </c>
      <c r="NB3881" s="7" t="s">
        <v>459</v>
      </c>
      <c r="NC3881" s="7" t="s">
        <v>458</v>
      </c>
      <c r="ND3881" s="7" t="s">
        <v>497</v>
      </c>
      <c r="NE3881" s="7" t="s">
        <v>483</v>
      </c>
      <c r="NF3881" s="7" t="s">
        <v>482</v>
      </c>
      <c r="NG3881" s="7" t="s">
        <v>483</v>
      </c>
      <c r="NH3881" s="7" t="s">
        <v>458</v>
      </c>
      <c r="NI3881" s="7" t="s">
        <v>483</v>
      </c>
      <c r="NJ3881" s="7" t="s">
        <v>458</v>
      </c>
      <c r="NK3881" s="7" t="s">
        <v>458</v>
      </c>
      <c r="NL3881" s="7" t="s">
        <v>458</v>
      </c>
      <c r="NM3881" t="s">
        <v>461</v>
      </c>
      <c r="NN3881" t="s">
        <v>463</v>
      </c>
      <c r="NO3881" t="s">
        <v>485</v>
      </c>
      <c r="NP3881" t="s">
        <v>485</v>
      </c>
      <c r="NQ3881" t="s">
        <v>485</v>
      </c>
      <c r="NR3881" t="s">
        <v>485</v>
      </c>
      <c r="NS3881" t="s">
        <v>463</v>
      </c>
      <c r="NT3881" t="s">
        <v>463</v>
      </c>
      <c r="NU3881" t="s">
        <v>485</v>
      </c>
      <c r="NV3881" t="s">
        <v>499</v>
      </c>
      <c r="NW3881" t="s">
        <v>485</v>
      </c>
      <c r="NX3881" t="s">
        <v>485</v>
      </c>
      <c r="NY3881" t="s">
        <v>485</v>
      </c>
      <c r="NZ3881" t="s">
        <v>485</v>
      </c>
      <c r="OA3881" t="s">
        <v>485</v>
      </c>
      <c r="OB3881" t="s">
        <v>462</v>
      </c>
      <c r="OC3881" t="s">
        <v>463</v>
      </c>
      <c r="OD3881" t="s">
        <v>463</v>
      </c>
      <c r="OE3881" t="s">
        <v>463</v>
      </c>
      <c r="OF3881" t="s">
        <v>463</v>
      </c>
      <c r="OG3881" t="s">
        <v>462</v>
      </c>
      <c r="QJ3881" s="10" t="s">
        <v>464</v>
      </c>
      <c r="QL3881" s="10">
        <v>18.890416666667001</v>
      </c>
      <c r="QM3881" s="10" t="s">
        <v>465</v>
      </c>
      <c r="RF3881" s="10">
        <v>1</v>
      </c>
      <c r="RH3881" s="15">
        <f>IFERROR(AVERAGE(INDEX('[1]DO NOT TOUCH Préparation'!$T$1:$T$5,MATCH('DO NOT TOUCH - inputExtraction'!$CX3881,'[1]DO NOT TOUCH Préparation'!$S$1:$S$5,0)),INDEX('[1]DO NOT TOUCH Préparation'!$T$1:$T$5,MATCH('DO NOT TOUCH - inputExtraction'!$CY3881,'[1]DO NOT TOUCH Préparation'!$S$1:$S$5,0)),INDEX('[1]DO NOT TOUCH Préparation'!$T$1:$T$5,MATCH('DO NOT TOUCH - inputExtraction'!$CZ3881,'[1]DO NOT TOUCH Préparation'!$S$1:$S$5,0)),INDEX('[1]DO NOT TOUCH Préparation'!$T$1:$T$5,MATCH('DO NOT TOUCH - inputExtraction'!$DA3881,'[1]DO NOT TOUCH Préparation'!$S$1:$S$5,0)),INDEX('[1]DO NOT TOUCH Préparation'!$T$1:$T$5,MATCH('DO NOT TOUCH - inputExtraction'!$DB3881,'[1]DO NOT TOUCH Préparation'!$S$1:$S$5,0))),"")</f>
        <v>3.4</v>
      </c>
      <c r="RI3881" s="13">
        <f>IFERROR(AVERAGE(INDEX('[1]DO NOT TOUCH Préparation'!$T$1:$T$5,MATCH($DC3881,'[1]DO NOT TOUCH Préparation'!$S$1:$S$5,0)),INDEX('[1]DO NOT TOUCH Préparation'!$T$1:$T$5,MATCH('DO NOT TOUCH - inputExtraction'!$DD3881,'[1]DO NOT TOUCH Préparation'!$S$1:$S$5,0)),INDEX('[1]DO NOT TOUCH Préparation'!$T$1:$T$5,MATCH('DO NOT TOUCH - inputExtraction'!$DE3881,'[1]DO NOT TOUCH Préparation'!$S$1:$S$5,0)),INDEX('[1]DO NOT TOUCH Préparation'!$T$1:$T$5,MATCH(DF3881,'[1]DO NOT TOUCH Préparation'!$S$1:$S$5,0)),INDEX('[1]DO NOT TOUCH Préparation'!$T$1:$T$5,MATCH('DO NOT TOUCH - inputExtraction'!$DG3881,'[1]DO NOT TOUCH Préparation'!$S$1:$S$5,0))),"")</f>
        <v>4</v>
      </c>
      <c r="RK3881" s="10">
        <f>VLOOKUP(CX3881,'[1]DO NOT TOUCH Préparation'!$S$1:$T$5,2,0)</f>
        <v>4</v>
      </c>
      <c r="RL3881" s="10">
        <f>VLOOKUP(CY3881,'[1]DO NOT TOUCH Préparation'!$S$1:$T$5,2,0)</f>
        <v>2</v>
      </c>
      <c r="RM3881" s="10">
        <f>VLOOKUP(CZ3881,'[1]DO NOT TOUCH Préparation'!$S$1:$T$5,2,0)</f>
        <v>4</v>
      </c>
      <c r="RN3881" s="10">
        <f>VLOOKUP(DA3881,'[1]DO NOT TOUCH Préparation'!$S$1:$T$5,2,0)</f>
        <v>4</v>
      </c>
      <c r="RO3881" s="10">
        <f>VLOOKUP(DB3881,'[1]DO NOT TOUCH Préparation'!$S$1:$T$5,2,0)</f>
        <v>3</v>
      </c>
      <c r="RP3881" s="10">
        <f>VLOOKUP(DC3881,'[1]DO NOT TOUCH Préparation'!$S$1:$T$5,2,0)</f>
        <v>5</v>
      </c>
      <c r="RQ3881" s="10">
        <f>VLOOKUP(DD3881,'[1]DO NOT TOUCH Préparation'!$S$1:$T$5,2,0)</f>
        <v>3</v>
      </c>
      <c r="RR3881" s="10">
        <f>VLOOKUP(DE3881,'[1]DO NOT TOUCH Préparation'!$S$1:$T$5,2,0)</f>
        <v>4</v>
      </c>
      <c r="RS3881" s="10">
        <f>VLOOKUP(DF3881,'[1]DO NOT TOUCH Préparation'!$S$1:$T$5,2,0)</f>
        <v>4</v>
      </c>
      <c r="RT3881" s="10">
        <f>VLOOKUP(DG3881,'[1]DO NOT TOUCH Préparation'!$S$1:$T$5,2,0)</f>
        <v>4</v>
      </c>
      <c r="RV3881" s="5" t="str">
        <f>IF(CF3881&lt;&gt;"",CF3881,"")</f>
        <v>Inférieur ou égal à 5%</v>
      </c>
      <c r="RW3881" s="5" t="str">
        <f>IF(CK3881&lt;&gt;"",CK3881,"")</f>
        <v>Je n’achète pas de produits alimentaires locaux</v>
      </c>
      <c r="RX3881" s="5" t="str">
        <f t="shared" si="61"/>
        <v>Je n’achète pas de produits à base végétale (soja, amande, avoine…)</v>
      </c>
      <c r="RZ3881" s="5" cm="1">
        <f t="array" ref="RZ3881">IFERROR(INDEX('[1]DO NOT TOUCH Préparation'!$W$2:$W$7,MATCH('DO NOT TOUCH - inputExtraction'!RV3881,'[1]DO NOT TOUCH Préparation'!$V$2:$V$7,0),),"1")</f>
        <v>2</v>
      </c>
      <c r="SA3881" s="5" t="str" cm="1">
        <f t="array" ref="SA3881">IFERROR(INDEX('[1]DO NOT TOUCH Préparation'!$W$2:$W$7,MATCH('DO NOT TOUCH - inputExtraction'!RW3881,'[1]DO NOT TOUCH Préparation'!$V$2:$V$7,0),),"1")</f>
        <v>1</v>
      </c>
      <c r="SB3881" s="5" t="str" cm="1">
        <f t="array" ref="SB3881">IFERROR(INDEX('[1]DO NOT TOUCH Préparation'!$W$2:$W$7,MATCH('DO NOT TOUCH - inputExtraction'!RX3881,'[1]DO NOT TOUCH Préparation'!$V$2:$V$7,0),),"1")</f>
        <v>1</v>
      </c>
      <c r="SD3881" s="5">
        <v>1</v>
      </c>
      <c r="SF3881" s="5">
        <f>IFERROR(VLOOKUP(H3881,'[1]DO NOT TOUCH Préparation'!$CL$2:$CM$9,2,0),"")</f>
        <v>3</v>
      </c>
      <c r="SG3881" s="5">
        <f>IFERROR(VLOOKUP(K3881,'[1]DO NOT TOUCH Préparation'!$CT$2:$CU$10,2,0),"")</f>
        <v>1</v>
      </c>
      <c r="SH3881" s="5">
        <f>IFERROR(VLOOKUP(L3881,'[1]DO NOT TOUCH Préparation'!$CX$2:$CY$6,2,0),"")</f>
        <v>2</v>
      </c>
    </row>
    <row r="3882" spans="1:502" ht="10.050000000000001" customHeight="1" x14ac:dyDescent="0.3">
      <c r="A3882" s="4">
        <v>6363</v>
      </c>
      <c r="B3882" s="4" t="s">
        <v>8027</v>
      </c>
      <c r="C3882" s="4" t="s">
        <v>1600</v>
      </c>
      <c r="D3882" s="4" t="s">
        <v>438</v>
      </c>
      <c r="E3882" s="4" t="s">
        <v>468</v>
      </c>
      <c r="F3882" s="10" t="s">
        <v>574</v>
      </c>
      <c r="G3882" s="10" t="s">
        <v>470</v>
      </c>
      <c r="H3882" s="7" t="s">
        <v>553</v>
      </c>
      <c r="I3882" s="7">
        <v>66</v>
      </c>
      <c r="J3882" s="7" t="s">
        <v>554</v>
      </c>
      <c r="K3882" s="7" t="s">
        <v>471</v>
      </c>
      <c r="L3882" s="7" t="s">
        <v>492</v>
      </c>
      <c r="M3882" s="7">
        <v>2</v>
      </c>
      <c r="N3882" s="12">
        <v>1</v>
      </c>
      <c r="O3882" s="12">
        <v>0</v>
      </c>
      <c r="P3882" s="7">
        <v>0</v>
      </c>
      <c r="Q3882" s="7">
        <v>0</v>
      </c>
      <c r="R3882" s="7">
        <v>1</v>
      </c>
      <c r="S3882" s="12">
        <v>0</v>
      </c>
      <c r="T3882" s="7">
        <v>1</v>
      </c>
      <c r="U3882" s="12">
        <v>0</v>
      </c>
      <c r="V3882" s="7">
        <v>2</v>
      </c>
      <c r="W3882" s="7">
        <v>1</v>
      </c>
      <c r="AC3882" s="10" t="s">
        <v>473</v>
      </c>
      <c r="AD3882" s="10">
        <v>0</v>
      </c>
      <c r="AE3882" s="10">
        <v>0</v>
      </c>
      <c r="AF3882" s="10">
        <v>0</v>
      </c>
      <c r="AG3882" s="10">
        <v>0</v>
      </c>
      <c r="AH3882" s="10">
        <v>0</v>
      </c>
      <c r="AI3882" s="10">
        <v>0</v>
      </c>
      <c r="AJ3882" s="10">
        <v>0</v>
      </c>
      <c r="AK3882" s="10">
        <v>0</v>
      </c>
      <c r="AM3882" s="10">
        <v>0</v>
      </c>
      <c r="AN3882" s="10">
        <v>1</v>
      </c>
      <c r="AO3882" s="10">
        <v>0</v>
      </c>
      <c r="AP3882" s="10">
        <v>0</v>
      </c>
      <c r="AQ3882" s="10">
        <v>0</v>
      </c>
      <c r="AR3882" s="10">
        <v>1</v>
      </c>
      <c r="AS3882" s="10">
        <v>0</v>
      </c>
      <c r="AT3882" s="10">
        <v>0</v>
      </c>
      <c r="AU3882" s="10">
        <v>0</v>
      </c>
      <c r="AV3882" s="10">
        <v>0</v>
      </c>
      <c r="AW3882" s="10">
        <v>0</v>
      </c>
      <c r="AX3882" s="10">
        <v>0</v>
      </c>
      <c r="AY3882" s="10">
        <v>0</v>
      </c>
      <c r="AZ3882" s="10">
        <v>0</v>
      </c>
      <c r="CB3882" s="10">
        <v>0</v>
      </c>
      <c r="CC3882" s="10">
        <v>0</v>
      </c>
      <c r="CE3882" s="7" t="s">
        <v>513</v>
      </c>
      <c r="CF3882" s="7" t="s">
        <v>448</v>
      </c>
      <c r="CG3882" s="7" t="s">
        <v>494</v>
      </c>
      <c r="CH3882" s="7" t="s">
        <v>476</v>
      </c>
      <c r="CI3882" s="7">
        <v>3</v>
      </c>
      <c r="CJ3882" s="7" t="s">
        <v>476</v>
      </c>
      <c r="CK3882" s="7" t="s">
        <v>448</v>
      </c>
      <c r="CL3882" s="7" t="s">
        <v>449</v>
      </c>
      <c r="CM3882" s="7" t="s">
        <v>524</v>
      </c>
      <c r="CN3882" s="7">
        <v>4</v>
      </c>
      <c r="CO3882" s="7" t="s">
        <v>476</v>
      </c>
      <c r="CP3882" s="7" t="s">
        <v>474</v>
      </c>
      <c r="CQ3882" s="7" t="s">
        <v>475</v>
      </c>
      <c r="CR3882" s="7">
        <v>4</v>
      </c>
      <c r="CS3882" s="7" t="s">
        <v>524</v>
      </c>
      <c r="CT3882" s="7">
        <v>2</v>
      </c>
      <c r="CU3882" s="7">
        <v>3</v>
      </c>
      <c r="CX3882" t="s">
        <v>452</v>
      </c>
      <c r="CY3882" t="s">
        <v>478</v>
      </c>
      <c r="CZ3882" t="s">
        <v>495</v>
      </c>
      <c r="DA3882" t="s">
        <v>495</v>
      </c>
      <c r="DB3882" t="s">
        <v>495</v>
      </c>
      <c r="DC3882" t="s">
        <v>453</v>
      </c>
      <c r="DD3882" t="s">
        <v>451</v>
      </c>
      <c r="DE3882" t="s">
        <v>453</v>
      </c>
      <c r="DF3882" t="s">
        <v>453</v>
      </c>
      <c r="DG3882" t="s">
        <v>453</v>
      </c>
      <c r="DM3882" t="s">
        <v>455</v>
      </c>
      <c r="DN3882" t="s">
        <v>455</v>
      </c>
      <c r="DO3882" t="s">
        <v>455</v>
      </c>
      <c r="DP3882" t="s">
        <v>455</v>
      </c>
      <c r="DQ3882" t="s">
        <v>455</v>
      </c>
      <c r="DW3882" s="7" t="s">
        <v>479</v>
      </c>
      <c r="DX3882" s="7" t="s">
        <v>479</v>
      </c>
      <c r="DY3882" s="7" t="s">
        <v>479</v>
      </c>
      <c r="DZ3882" s="7" t="s">
        <v>479</v>
      </c>
      <c r="EA3882" s="7" t="s">
        <v>479</v>
      </c>
      <c r="EG3882" t="s">
        <v>457</v>
      </c>
      <c r="EH3882">
        <v>4</v>
      </c>
      <c r="EI3882">
        <v>3</v>
      </c>
      <c r="EJ3882">
        <v>3</v>
      </c>
      <c r="EK3882">
        <v>4</v>
      </c>
      <c r="EL3882" s="6"/>
      <c r="GX3882">
        <v>1</v>
      </c>
      <c r="GY3882">
        <v>3</v>
      </c>
      <c r="GZ3882">
        <v>2</v>
      </c>
      <c r="HB3882">
        <v>1</v>
      </c>
      <c r="HC3882">
        <v>3</v>
      </c>
      <c r="HD3882">
        <v>2</v>
      </c>
      <c r="HF3882">
        <v>2</v>
      </c>
      <c r="HG3882">
        <v>3</v>
      </c>
      <c r="HH3882">
        <v>1</v>
      </c>
      <c r="HK3882">
        <v>1</v>
      </c>
      <c r="HL3882">
        <v>2</v>
      </c>
      <c r="HM3882">
        <v>3</v>
      </c>
      <c r="JO3882">
        <v>1</v>
      </c>
      <c r="JU3882">
        <v>1</v>
      </c>
      <c r="JW3882">
        <v>2</v>
      </c>
      <c r="JY3882">
        <v>3</v>
      </c>
      <c r="KA3882">
        <v>1</v>
      </c>
      <c r="KC3882">
        <v>2</v>
      </c>
      <c r="KG3882">
        <v>1</v>
      </c>
      <c r="KI3882">
        <v>2</v>
      </c>
      <c r="KM3882">
        <v>1</v>
      </c>
      <c r="KO3882">
        <v>2</v>
      </c>
      <c r="KP3882">
        <v>3</v>
      </c>
      <c r="KQ3882" t="s">
        <v>481</v>
      </c>
      <c r="KR3882">
        <v>2</v>
      </c>
      <c r="KS3882" t="s">
        <v>481</v>
      </c>
      <c r="KT3882">
        <v>2</v>
      </c>
      <c r="KU3882">
        <v>3</v>
      </c>
      <c r="LB3882">
        <v>2</v>
      </c>
      <c r="LD3882">
        <v>1</v>
      </c>
      <c r="LJ3882">
        <v>2</v>
      </c>
      <c r="LL3882">
        <v>3</v>
      </c>
      <c r="LN3882">
        <v>1</v>
      </c>
      <c r="LQ3882">
        <v>3</v>
      </c>
      <c r="LT3882">
        <v>1</v>
      </c>
      <c r="LW3882">
        <v>2</v>
      </c>
      <c r="MD3882">
        <v>1</v>
      </c>
      <c r="MG3882">
        <v>2</v>
      </c>
      <c r="MH3882">
        <v>3</v>
      </c>
      <c r="MK3882">
        <v>3</v>
      </c>
      <c r="MN3882">
        <v>1</v>
      </c>
      <c r="MR3882">
        <v>2</v>
      </c>
      <c r="MS3882" s="7" t="s">
        <v>459</v>
      </c>
      <c r="MT3882" s="7" t="s">
        <v>497</v>
      </c>
      <c r="MU3882" s="7" t="s">
        <v>482</v>
      </c>
      <c r="MV3882" s="7" t="s">
        <v>497</v>
      </c>
      <c r="MW3882" s="7" t="s">
        <v>482</v>
      </c>
      <c r="MX3882" s="7" t="s">
        <v>458</v>
      </c>
      <c r="MY3882" s="7" t="s">
        <v>458</v>
      </c>
      <c r="MZ3882" s="7" t="s">
        <v>458</v>
      </c>
      <c r="NA3882" s="7" t="s">
        <v>458</v>
      </c>
      <c r="NB3882" s="7" t="s">
        <v>460</v>
      </c>
      <c r="NC3882" s="7" t="s">
        <v>482</v>
      </c>
      <c r="ND3882" s="7" t="s">
        <v>497</v>
      </c>
      <c r="NE3882" s="7" t="s">
        <v>482</v>
      </c>
      <c r="NF3882" s="7" t="s">
        <v>482</v>
      </c>
      <c r="NG3882" s="7" t="s">
        <v>483</v>
      </c>
      <c r="NH3882" s="7" t="s">
        <v>458</v>
      </c>
      <c r="NI3882" s="7" t="s">
        <v>458</v>
      </c>
      <c r="NJ3882" s="7" t="s">
        <v>458</v>
      </c>
      <c r="NK3882" s="7" t="s">
        <v>458</v>
      </c>
      <c r="NL3882" s="7" t="s">
        <v>460</v>
      </c>
      <c r="NM3882" t="s">
        <v>571</v>
      </c>
      <c r="NN3882" t="s">
        <v>463</v>
      </c>
      <c r="NO3882" t="s">
        <v>463</v>
      </c>
      <c r="NP3882" t="s">
        <v>462</v>
      </c>
      <c r="NQ3882" t="s">
        <v>485</v>
      </c>
      <c r="NR3882" t="s">
        <v>485</v>
      </c>
      <c r="NS3882" t="s">
        <v>463</v>
      </c>
      <c r="NT3882" t="s">
        <v>463</v>
      </c>
      <c r="NU3882" t="s">
        <v>463</v>
      </c>
      <c r="NV3882" t="s">
        <v>463</v>
      </c>
      <c r="NW3882" t="s">
        <v>499</v>
      </c>
      <c r="NX3882" t="s">
        <v>485</v>
      </c>
      <c r="NY3882" t="s">
        <v>462</v>
      </c>
      <c r="NZ3882" t="s">
        <v>499</v>
      </c>
      <c r="OA3882" t="s">
        <v>463</v>
      </c>
      <c r="OB3882" t="s">
        <v>485</v>
      </c>
      <c r="OC3882" t="s">
        <v>463</v>
      </c>
      <c r="OD3882" t="s">
        <v>499</v>
      </c>
      <c r="OE3882" t="s">
        <v>463</v>
      </c>
      <c r="OF3882" t="s">
        <v>499</v>
      </c>
      <c r="OG3882" t="s">
        <v>499</v>
      </c>
      <c r="QJ3882" s="10" t="s">
        <v>464</v>
      </c>
      <c r="QL3882" s="10">
        <v>12.363</v>
      </c>
      <c r="QM3882" s="10" t="s">
        <v>465</v>
      </c>
      <c r="RF3882" s="10">
        <v>1</v>
      </c>
      <c r="RH3882" s="15">
        <f>IFERROR(AVERAGE(INDEX('[1]DO NOT TOUCH Préparation'!$T$1:$T$5,MATCH('DO NOT TOUCH - inputExtraction'!$CX3882,'[1]DO NOT TOUCH Préparation'!$S$1:$S$5,0)),INDEX('[1]DO NOT TOUCH Préparation'!$T$1:$T$5,MATCH('DO NOT TOUCH - inputExtraction'!$CY3882,'[1]DO NOT TOUCH Préparation'!$S$1:$S$5,0)),INDEX('[1]DO NOT TOUCH Préparation'!$T$1:$T$5,MATCH('DO NOT TOUCH - inputExtraction'!$CZ3882,'[1]DO NOT TOUCH Préparation'!$S$1:$S$5,0)),INDEX('[1]DO NOT TOUCH Préparation'!$T$1:$T$5,MATCH('DO NOT TOUCH - inputExtraction'!$DA3882,'[1]DO NOT TOUCH Préparation'!$S$1:$S$5,0)),INDEX('[1]DO NOT TOUCH Préparation'!$T$1:$T$5,MATCH('DO NOT TOUCH - inputExtraction'!$DB3882,'[1]DO NOT TOUCH Préparation'!$S$1:$S$5,0))),"")</f>
        <v>2</v>
      </c>
      <c r="RI3882" s="13">
        <f>IFERROR(AVERAGE(INDEX('[1]DO NOT TOUCH Préparation'!$T$1:$T$5,MATCH($DC3882,'[1]DO NOT TOUCH Préparation'!$S$1:$S$5,0)),INDEX('[1]DO NOT TOUCH Préparation'!$T$1:$T$5,MATCH('DO NOT TOUCH - inputExtraction'!$DD3882,'[1]DO NOT TOUCH Préparation'!$S$1:$S$5,0)),INDEX('[1]DO NOT TOUCH Préparation'!$T$1:$T$5,MATCH('DO NOT TOUCH - inputExtraction'!$DE3882,'[1]DO NOT TOUCH Préparation'!$S$1:$S$5,0)),INDEX('[1]DO NOT TOUCH Préparation'!$T$1:$T$5,MATCH(DF3882,'[1]DO NOT TOUCH Préparation'!$S$1:$S$5,0)),INDEX('[1]DO NOT TOUCH Préparation'!$T$1:$T$5,MATCH('DO NOT TOUCH - inputExtraction'!$DG3882,'[1]DO NOT TOUCH Préparation'!$S$1:$S$5,0))),"")</f>
        <v>4.8</v>
      </c>
      <c r="RK3882" s="10">
        <f>VLOOKUP(CX3882,'[1]DO NOT TOUCH Préparation'!$S$1:$T$5,2,0)</f>
        <v>3</v>
      </c>
      <c r="RL3882" s="10">
        <f>VLOOKUP(CY3882,'[1]DO NOT TOUCH Préparation'!$S$1:$T$5,2,0)</f>
        <v>1</v>
      </c>
      <c r="RM3882" s="10">
        <f>VLOOKUP(CZ3882,'[1]DO NOT TOUCH Préparation'!$S$1:$T$5,2,0)</f>
        <v>2</v>
      </c>
      <c r="RN3882" s="10">
        <f>VLOOKUP(DA3882,'[1]DO NOT TOUCH Préparation'!$S$1:$T$5,2,0)</f>
        <v>2</v>
      </c>
      <c r="RO3882" s="10">
        <f>VLOOKUP(DB3882,'[1]DO NOT TOUCH Préparation'!$S$1:$T$5,2,0)</f>
        <v>2</v>
      </c>
      <c r="RP3882" s="10">
        <f>VLOOKUP(DC3882,'[1]DO NOT TOUCH Préparation'!$S$1:$T$5,2,0)</f>
        <v>5</v>
      </c>
      <c r="RQ3882" s="10">
        <f>VLOOKUP(DD3882,'[1]DO NOT TOUCH Préparation'!$S$1:$T$5,2,0)</f>
        <v>4</v>
      </c>
      <c r="RR3882" s="10">
        <f>VLOOKUP(DE3882,'[1]DO NOT TOUCH Préparation'!$S$1:$T$5,2,0)</f>
        <v>5</v>
      </c>
      <c r="RS3882" s="10">
        <f>VLOOKUP(DF3882,'[1]DO NOT TOUCH Préparation'!$S$1:$T$5,2,0)</f>
        <v>5</v>
      </c>
      <c r="RT3882" s="10">
        <f>VLOOKUP(DG3882,'[1]DO NOT TOUCH Préparation'!$S$1:$T$5,2,0)</f>
        <v>5</v>
      </c>
      <c r="RV3882" s="5" t="str">
        <f>IF(CF3882&lt;&gt;"",CF3882,"")</f>
        <v>6% à 20%</v>
      </c>
      <c r="RW3882" s="5" t="str">
        <f>IF(CK3882&lt;&gt;"",CK3882,"")</f>
        <v>6% à 20%</v>
      </c>
      <c r="RX3882" s="5" t="str">
        <f t="shared" si="61"/>
        <v>Inférieur ou égal à 5%</v>
      </c>
      <c r="RZ3882" s="5" cm="1">
        <f t="array" ref="RZ3882">IFERROR(INDEX('[1]DO NOT TOUCH Préparation'!$W$2:$W$7,MATCH('DO NOT TOUCH - inputExtraction'!RV3882,'[1]DO NOT TOUCH Préparation'!$V$2:$V$7,0),),"1")</f>
        <v>3</v>
      </c>
      <c r="SA3882" s="5" cm="1">
        <f t="array" ref="SA3882">IFERROR(INDEX('[1]DO NOT TOUCH Préparation'!$W$2:$W$7,MATCH('DO NOT TOUCH - inputExtraction'!RW3882,'[1]DO NOT TOUCH Préparation'!$V$2:$V$7,0),),"1")</f>
        <v>3</v>
      </c>
      <c r="SB3882" s="5" cm="1">
        <f t="array" ref="SB3882">IFERROR(INDEX('[1]DO NOT TOUCH Préparation'!$W$2:$W$7,MATCH('DO NOT TOUCH - inputExtraction'!RX3882,'[1]DO NOT TOUCH Préparation'!$V$2:$V$7,0),),"1")</f>
        <v>2</v>
      </c>
      <c r="SD3882" s="5">
        <v>1</v>
      </c>
      <c r="SF3882" s="5">
        <f>IFERROR(VLOOKUP(H3882,'[1]DO NOT TOUCH Préparation'!$CL$2:$CM$9,2,0),"")</f>
        <v>6</v>
      </c>
      <c r="SG3882" s="5">
        <f>IFERROR(VLOOKUP(K3882,'[1]DO NOT TOUCH Préparation'!$CT$2:$CU$10,2,0),"")</f>
        <v>1</v>
      </c>
      <c r="SH3882" s="5">
        <f>IFERROR(VLOOKUP(L3882,'[1]DO NOT TOUCH Préparation'!$CX$2:$CY$6,2,0),"")</f>
        <v>3</v>
      </c>
    </row>
    <row r="3883" spans="1:502" ht="10.050000000000001" customHeight="1" x14ac:dyDescent="0.3">
      <c r="A3883" s="4">
        <v>6364</v>
      </c>
      <c r="B3883" s="4" t="s">
        <v>8028</v>
      </c>
      <c r="C3883" s="4" t="s">
        <v>7777</v>
      </c>
      <c r="D3883" s="4" t="s">
        <v>438</v>
      </c>
      <c r="E3883" s="4" t="s">
        <v>439</v>
      </c>
      <c r="F3883" s="10" t="s">
        <v>610</v>
      </c>
      <c r="G3883" s="10" t="s">
        <v>503</v>
      </c>
      <c r="H3883" s="7" t="s">
        <v>553</v>
      </c>
      <c r="I3883" s="7">
        <v>65</v>
      </c>
      <c r="J3883" s="7" t="s">
        <v>554</v>
      </c>
      <c r="K3883" s="7" t="s">
        <v>444</v>
      </c>
      <c r="L3883" s="7" t="s">
        <v>492</v>
      </c>
      <c r="M3883" s="7">
        <v>2</v>
      </c>
      <c r="N3883" s="12">
        <v>0</v>
      </c>
      <c r="O3883" s="12">
        <v>0</v>
      </c>
      <c r="P3883" s="7">
        <v>1</v>
      </c>
      <c r="Q3883" s="7">
        <v>1</v>
      </c>
      <c r="R3883" s="7">
        <v>1</v>
      </c>
      <c r="S3883" s="12">
        <v>0</v>
      </c>
      <c r="T3883" s="7">
        <v>1</v>
      </c>
      <c r="U3883" s="12">
        <v>0</v>
      </c>
      <c r="V3883" s="7">
        <v>1</v>
      </c>
      <c r="W3883" s="7">
        <v>3</v>
      </c>
      <c r="AB3883" s="7">
        <v>2</v>
      </c>
      <c r="AC3883" s="10" t="s">
        <v>536</v>
      </c>
      <c r="AD3883" s="10">
        <v>0</v>
      </c>
      <c r="AE3883" s="10">
        <v>0</v>
      </c>
      <c r="AF3883" s="10">
        <v>0</v>
      </c>
      <c r="AG3883" s="10">
        <v>0</v>
      </c>
      <c r="AH3883" s="10">
        <v>0</v>
      </c>
      <c r="AI3883" s="10">
        <v>0</v>
      </c>
      <c r="AJ3883" s="10">
        <v>1</v>
      </c>
      <c r="AK3883" s="10">
        <v>0</v>
      </c>
      <c r="AM3883" s="10">
        <v>1</v>
      </c>
      <c r="AN3883" s="10">
        <v>0</v>
      </c>
      <c r="AO3883" s="10">
        <v>0</v>
      </c>
      <c r="AP3883" s="10">
        <v>0</v>
      </c>
      <c r="AQ3883" s="10">
        <v>1</v>
      </c>
      <c r="AR3883" s="10">
        <v>0</v>
      </c>
      <c r="AS3883" s="10">
        <v>0</v>
      </c>
      <c r="AT3883" s="10">
        <v>0</v>
      </c>
      <c r="AU3883" s="10">
        <v>0</v>
      </c>
      <c r="AV3883" s="10">
        <v>0</v>
      </c>
      <c r="AW3883" s="10">
        <v>0</v>
      </c>
      <c r="AX3883" s="10">
        <v>0</v>
      </c>
      <c r="AY3883" s="10">
        <v>0</v>
      </c>
      <c r="AZ3883" s="10">
        <v>0</v>
      </c>
      <c r="CB3883" s="10">
        <v>0</v>
      </c>
      <c r="CC3883" s="10">
        <v>0</v>
      </c>
      <c r="CE3883" s="7" t="s">
        <v>447</v>
      </c>
      <c r="CF3883" s="7" t="s">
        <v>474</v>
      </c>
      <c r="CG3883" s="7" t="s">
        <v>475</v>
      </c>
      <c r="CH3883" s="7">
        <v>4</v>
      </c>
      <c r="CI3883" s="7">
        <v>3</v>
      </c>
      <c r="CJ3883" s="7" t="s">
        <v>476</v>
      </c>
      <c r="CK3883" s="7" t="s">
        <v>448</v>
      </c>
      <c r="CL3883" s="7" t="s">
        <v>449</v>
      </c>
      <c r="CM3883" s="7">
        <v>4</v>
      </c>
      <c r="CN3883" s="7">
        <v>4</v>
      </c>
      <c r="CO3883" s="7">
        <v>2</v>
      </c>
      <c r="CP3883" s="7" t="s">
        <v>450</v>
      </c>
      <c r="CX3883" t="s">
        <v>451</v>
      </c>
      <c r="CY3883" t="s">
        <v>478</v>
      </c>
      <c r="CZ3883" t="s">
        <v>495</v>
      </c>
      <c r="DA3883" t="s">
        <v>478</v>
      </c>
      <c r="DB3883" t="s">
        <v>495</v>
      </c>
      <c r="DC3883" t="s">
        <v>495</v>
      </c>
      <c r="DD3883" t="s">
        <v>478</v>
      </c>
      <c r="DE3883" t="s">
        <v>495</v>
      </c>
      <c r="DF3883" t="s">
        <v>495</v>
      </c>
      <c r="DG3883" t="s">
        <v>452</v>
      </c>
      <c r="DH3883" t="s">
        <v>455</v>
      </c>
      <c r="DR3883" s="7" t="s">
        <v>479</v>
      </c>
      <c r="EB3883">
        <v>2</v>
      </c>
      <c r="EL3883" s="6"/>
      <c r="GX3883">
        <v>1</v>
      </c>
      <c r="HB3883">
        <v>1</v>
      </c>
      <c r="HF3883">
        <v>1</v>
      </c>
      <c r="HJ3883">
        <v>1</v>
      </c>
      <c r="HL3883">
        <v>2</v>
      </c>
      <c r="HN3883">
        <v>1</v>
      </c>
      <c r="HO3883">
        <v>2</v>
      </c>
      <c r="HR3883">
        <v>1</v>
      </c>
      <c r="HT3883">
        <v>2</v>
      </c>
      <c r="HV3883">
        <v>1</v>
      </c>
      <c r="HX3883">
        <v>2</v>
      </c>
      <c r="HZ3883">
        <v>1</v>
      </c>
      <c r="IB3883">
        <v>2</v>
      </c>
      <c r="IJ3883">
        <v>1</v>
      </c>
      <c r="KP3883">
        <v>2</v>
      </c>
      <c r="KQ3883" t="s">
        <v>481</v>
      </c>
      <c r="KR3883" t="s">
        <v>481</v>
      </c>
      <c r="KS3883" t="s">
        <v>481</v>
      </c>
      <c r="KT3883">
        <v>2</v>
      </c>
      <c r="KU3883">
        <v>1</v>
      </c>
      <c r="KY3883">
        <v>3</v>
      </c>
      <c r="LB3883">
        <v>2</v>
      </c>
      <c r="LE3883">
        <v>1</v>
      </c>
      <c r="LG3883">
        <v>2</v>
      </c>
      <c r="LJ3883">
        <v>3</v>
      </c>
      <c r="LO3883">
        <v>1</v>
      </c>
      <c r="LT3883">
        <v>2</v>
      </c>
      <c r="LV3883">
        <v>3</v>
      </c>
      <c r="LY3883">
        <v>1</v>
      </c>
      <c r="MI3883">
        <v>1</v>
      </c>
      <c r="MK3883">
        <v>2</v>
      </c>
      <c r="MQ3883">
        <v>3</v>
      </c>
      <c r="MS3883" s="7" t="s">
        <v>458</v>
      </c>
      <c r="MT3883" s="7" t="s">
        <v>482</v>
      </c>
      <c r="MU3883" s="7" t="s">
        <v>482</v>
      </c>
      <c r="MV3883" s="7" t="s">
        <v>497</v>
      </c>
      <c r="MW3883" s="7" t="s">
        <v>459</v>
      </c>
      <c r="MX3883" s="7" t="s">
        <v>459</v>
      </c>
      <c r="MY3883" s="7" t="s">
        <v>482</v>
      </c>
      <c r="MZ3883" s="7" t="s">
        <v>482</v>
      </c>
      <c r="NA3883" s="7" t="s">
        <v>482</v>
      </c>
      <c r="NB3883" s="7" t="s">
        <v>458</v>
      </c>
      <c r="NC3883" s="7" t="s">
        <v>483</v>
      </c>
      <c r="ND3883" s="7" t="s">
        <v>482</v>
      </c>
      <c r="NE3883" s="7" t="s">
        <v>483</v>
      </c>
      <c r="NF3883" s="7" t="s">
        <v>482</v>
      </c>
      <c r="NG3883" s="7" t="s">
        <v>482</v>
      </c>
      <c r="NH3883" s="7" t="s">
        <v>482</v>
      </c>
      <c r="NI3883" s="7" t="s">
        <v>482</v>
      </c>
      <c r="NJ3883" s="7" t="s">
        <v>482</v>
      </c>
      <c r="NK3883" s="7" t="s">
        <v>482</v>
      </c>
      <c r="NL3883" s="7" t="s">
        <v>483</v>
      </c>
      <c r="NM3883" t="s">
        <v>484</v>
      </c>
      <c r="NN3883" t="s">
        <v>463</v>
      </c>
      <c r="NO3883" t="s">
        <v>485</v>
      </c>
      <c r="NP3883" t="s">
        <v>485</v>
      </c>
      <c r="NQ3883" t="s">
        <v>485</v>
      </c>
      <c r="NR3883" t="s">
        <v>485</v>
      </c>
      <c r="NS3883" t="s">
        <v>463</v>
      </c>
      <c r="NT3883" t="s">
        <v>463</v>
      </c>
      <c r="NU3883" t="s">
        <v>463</v>
      </c>
      <c r="NV3883" t="s">
        <v>463</v>
      </c>
      <c r="NW3883" t="s">
        <v>463</v>
      </c>
      <c r="NX3883" t="s">
        <v>485</v>
      </c>
      <c r="NY3883" t="s">
        <v>485</v>
      </c>
      <c r="NZ3883" t="s">
        <v>463</v>
      </c>
      <c r="OA3883" t="s">
        <v>485</v>
      </c>
      <c r="OB3883" t="s">
        <v>485</v>
      </c>
      <c r="OC3883" t="s">
        <v>499</v>
      </c>
      <c r="OD3883" t="s">
        <v>499</v>
      </c>
      <c r="OE3883" t="s">
        <v>463</v>
      </c>
      <c r="OF3883" t="s">
        <v>499</v>
      </c>
      <c r="OG3883" t="s">
        <v>499</v>
      </c>
      <c r="QJ3883" s="10" t="s">
        <v>464</v>
      </c>
      <c r="QL3883" s="10">
        <v>6.7773000000000003</v>
      </c>
      <c r="QM3883" s="10" t="s">
        <v>465</v>
      </c>
      <c r="RF3883" s="10">
        <v>1</v>
      </c>
      <c r="RH3883" s="15">
        <f>IFERROR(AVERAGE(INDEX('[1]DO NOT TOUCH Préparation'!$T$1:$T$5,MATCH('DO NOT TOUCH - inputExtraction'!$CX3883,'[1]DO NOT TOUCH Préparation'!$S$1:$S$5,0)),INDEX('[1]DO NOT TOUCH Préparation'!$T$1:$T$5,MATCH('DO NOT TOUCH - inputExtraction'!$CY3883,'[1]DO NOT TOUCH Préparation'!$S$1:$S$5,0)),INDEX('[1]DO NOT TOUCH Préparation'!$T$1:$T$5,MATCH('DO NOT TOUCH - inputExtraction'!$CZ3883,'[1]DO NOT TOUCH Préparation'!$S$1:$S$5,0)),INDEX('[1]DO NOT TOUCH Préparation'!$T$1:$T$5,MATCH('DO NOT TOUCH - inputExtraction'!$DA3883,'[1]DO NOT TOUCH Préparation'!$S$1:$S$5,0)),INDEX('[1]DO NOT TOUCH Préparation'!$T$1:$T$5,MATCH('DO NOT TOUCH - inputExtraction'!$DB3883,'[1]DO NOT TOUCH Préparation'!$S$1:$S$5,0))),"")</f>
        <v>2</v>
      </c>
      <c r="RI3883" s="13">
        <f>IFERROR(AVERAGE(INDEX('[1]DO NOT TOUCH Préparation'!$T$1:$T$5,MATCH($DC3883,'[1]DO NOT TOUCH Préparation'!$S$1:$S$5,0)),INDEX('[1]DO NOT TOUCH Préparation'!$T$1:$T$5,MATCH('DO NOT TOUCH - inputExtraction'!$DD3883,'[1]DO NOT TOUCH Préparation'!$S$1:$S$5,0)),INDEX('[1]DO NOT TOUCH Préparation'!$T$1:$T$5,MATCH('DO NOT TOUCH - inputExtraction'!$DE3883,'[1]DO NOT TOUCH Préparation'!$S$1:$S$5,0)),INDEX('[1]DO NOT TOUCH Préparation'!$T$1:$T$5,MATCH(DF3883,'[1]DO NOT TOUCH Préparation'!$S$1:$S$5,0)),INDEX('[1]DO NOT TOUCH Préparation'!$T$1:$T$5,MATCH('DO NOT TOUCH - inputExtraction'!$DG3883,'[1]DO NOT TOUCH Préparation'!$S$1:$S$5,0))),"")</f>
        <v>2</v>
      </c>
      <c r="RK3883" s="10">
        <f>VLOOKUP(CX3883,'[1]DO NOT TOUCH Préparation'!$S$1:$T$5,2,0)</f>
        <v>4</v>
      </c>
      <c r="RL3883" s="10">
        <f>VLOOKUP(CY3883,'[1]DO NOT TOUCH Préparation'!$S$1:$T$5,2,0)</f>
        <v>1</v>
      </c>
      <c r="RM3883" s="10">
        <f>VLOOKUP(CZ3883,'[1]DO NOT TOUCH Préparation'!$S$1:$T$5,2,0)</f>
        <v>2</v>
      </c>
      <c r="RN3883" s="10">
        <f>VLOOKUP(DA3883,'[1]DO NOT TOUCH Préparation'!$S$1:$T$5,2,0)</f>
        <v>1</v>
      </c>
      <c r="RO3883" s="10">
        <f>VLOOKUP(DB3883,'[1]DO NOT TOUCH Préparation'!$S$1:$T$5,2,0)</f>
        <v>2</v>
      </c>
      <c r="RP3883" s="10">
        <f>VLOOKUP(DC3883,'[1]DO NOT TOUCH Préparation'!$S$1:$T$5,2,0)</f>
        <v>2</v>
      </c>
      <c r="RQ3883" s="10">
        <f>VLOOKUP(DD3883,'[1]DO NOT TOUCH Préparation'!$S$1:$T$5,2,0)</f>
        <v>1</v>
      </c>
      <c r="RR3883" s="10">
        <f>VLOOKUP(DE3883,'[1]DO NOT TOUCH Préparation'!$S$1:$T$5,2,0)</f>
        <v>2</v>
      </c>
      <c r="RS3883" s="10">
        <f>VLOOKUP(DF3883,'[1]DO NOT TOUCH Préparation'!$S$1:$T$5,2,0)</f>
        <v>2</v>
      </c>
      <c r="RT3883" s="10">
        <f>VLOOKUP(DG3883,'[1]DO NOT TOUCH Préparation'!$S$1:$T$5,2,0)</f>
        <v>3</v>
      </c>
      <c r="RV3883" s="5" t="str">
        <f>IF(CF3883&lt;&gt;"",CF3883,"")</f>
        <v>Inférieur ou égal à 5%</v>
      </c>
      <c r="RW3883" s="5" t="str">
        <f>IF(CK3883&lt;&gt;"",CK3883,"")</f>
        <v>6% à 20%</v>
      </c>
      <c r="RX3883" s="5" t="str">
        <f t="shared" si="61"/>
        <v>Je n’achète pas de produits à base végétale (soja, amande, avoine…)</v>
      </c>
      <c r="RZ3883" s="5" cm="1">
        <f t="array" ref="RZ3883">IFERROR(INDEX('[1]DO NOT TOUCH Préparation'!$W$2:$W$7,MATCH('DO NOT TOUCH - inputExtraction'!RV3883,'[1]DO NOT TOUCH Préparation'!$V$2:$V$7,0),),"1")</f>
        <v>2</v>
      </c>
      <c r="SA3883" s="5" cm="1">
        <f t="array" ref="SA3883">IFERROR(INDEX('[1]DO NOT TOUCH Préparation'!$W$2:$W$7,MATCH('DO NOT TOUCH - inputExtraction'!RW3883,'[1]DO NOT TOUCH Préparation'!$V$2:$V$7,0),),"1")</f>
        <v>3</v>
      </c>
      <c r="SB3883" s="5" t="str" cm="1">
        <f t="array" ref="SB3883">IFERROR(INDEX('[1]DO NOT TOUCH Préparation'!$W$2:$W$7,MATCH('DO NOT TOUCH - inputExtraction'!RX3883,'[1]DO NOT TOUCH Préparation'!$V$2:$V$7,0),),"1")</f>
        <v>1</v>
      </c>
      <c r="SD3883" s="5">
        <v>1</v>
      </c>
      <c r="SF3883" s="5">
        <f>IFERROR(VLOOKUP(H3883,'[1]DO NOT TOUCH Préparation'!$CL$2:$CM$9,2,0),"")</f>
        <v>6</v>
      </c>
      <c r="SG3883" s="5">
        <f>IFERROR(VLOOKUP(K3883,'[1]DO NOT TOUCH Préparation'!$CT$2:$CU$10,2,0),"")</f>
        <v>6</v>
      </c>
      <c r="SH3883" s="5">
        <f>IFERROR(VLOOKUP(L3883,'[1]DO NOT TOUCH Préparation'!$CX$2:$CY$6,2,0),"")</f>
        <v>3</v>
      </c>
    </row>
    <row r="3884" spans="1:502" ht="10.050000000000001" customHeight="1" x14ac:dyDescent="0.3">
      <c r="A3884" s="4">
        <v>6368</v>
      </c>
      <c r="B3884" s="4" t="s">
        <v>8029</v>
      </c>
      <c r="C3884" s="4" t="s">
        <v>2402</v>
      </c>
      <c r="D3884" s="4" t="s">
        <v>904</v>
      </c>
      <c r="E3884" s="4" t="s">
        <v>468</v>
      </c>
      <c r="F3884" s="10" t="s">
        <v>905</v>
      </c>
      <c r="G3884" s="10" t="s">
        <v>789</v>
      </c>
      <c r="H3884" s="7" t="s">
        <v>442</v>
      </c>
      <c r="I3884" s="7">
        <v>23</v>
      </c>
      <c r="J3884" s="7" t="s">
        <v>582</v>
      </c>
      <c r="K3884" s="7" t="s">
        <v>471</v>
      </c>
      <c r="L3884" s="7" t="s">
        <v>492</v>
      </c>
      <c r="M3884" s="7">
        <v>4</v>
      </c>
      <c r="N3884" s="12">
        <v>0</v>
      </c>
      <c r="O3884" s="12">
        <v>0</v>
      </c>
      <c r="P3884" s="7">
        <v>0</v>
      </c>
      <c r="Q3884" s="7">
        <v>1</v>
      </c>
      <c r="R3884" s="7">
        <v>1</v>
      </c>
      <c r="S3884" s="12">
        <v>0</v>
      </c>
      <c r="T3884" s="7">
        <v>1</v>
      </c>
      <c r="U3884" s="12">
        <v>0</v>
      </c>
      <c r="W3884" s="7">
        <v>1</v>
      </c>
      <c r="X3884" s="7">
        <v>2</v>
      </c>
      <c r="AB3884" s="7">
        <v>3</v>
      </c>
      <c r="AC3884" s="10" t="s">
        <v>906</v>
      </c>
      <c r="BS3884" s="10">
        <v>0</v>
      </c>
      <c r="BT3884" s="10">
        <v>1</v>
      </c>
      <c r="BU3884" s="10">
        <v>0</v>
      </c>
      <c r="BV3884" s="10">
        <v>1</v>
      </c>
      <c r="BW3884" s="10">
        <v>0</v>
      </c>
      <c r="BX3884" s="10">
        <v>0</v>
      </c>
      <c r="BY3884" s="10">
        <v>0</v>
      </c>
      <c r="BZ3884" s="10">
        <v>1</v>
      </c>
      <c r="CA3884" s="10">
        <v>0</v>
      </c>
      <c r="CB3884" s="10">
        <v>0</v>
      </c>
      <c r="CC3884" s="10">
        <v>0</v>
      </c>
      <c r="CE3884" s="7" t="s">
        <v>506</v>
      </c>
      <c r="CF3884" s="7" t="s">
        <v>474</v>
      </c>
      <c r="CG3884" s="7" t="s">
        <v>475</v>
      </c>
      <c r="CH3884" s="7" t="s">
        <v>524</v>
      </c>
      <c r="CI3884" s="7" t="s">
        <v>524</v>
      </c>
      <c r="CJ3884" s="7" t="s">
        <v>524</v>
      </c>
      <c r="CK3884" s="7" t="s">
        <v>523</v>
      </c>
      <c r="CL3884" s="7" t="s">
        <v>475</v>
      </c>
      <c r="CM3884" s="7" t="s">
        <v>524</v>
      </c>
      <c r="CN3884" s="7" t="s">
        <v>524</v>
      </c>
      <c r="CO3884" s="7" t="s">
        <v>524</v>
      </c>
      <c r="CP3884" s="7" t="s">
        <v>523</v>
      </c>
      <c r="CQ3884" s="7" t="s">
        <v>475</v>
      </c>
      <c r="CR3884" s="7" t="s">
        <v>524</v>
      </c>
      <c r="CS3884" s="7" t="s">
        <v>524</v>
      </c>
      <c r="CT3884" s="7" t="s">
        <v>524</v>
      </c>
      <c r="CU3884" s="7" t="s">
        <v>524</v>
      </c>
      <c r="CX3884" t="s">
        <v>451</v>
      </c>
      <c r="CY3884" t="s">
        <v>495</v>
      </c>
      <c r="CZ3884" t="s">
        <v>451</v>
      </c>
      <c r="DA3884" t="s">
        <v>453</v>
      </c>
      <c r="DB3884" t="s">
        <v>451</v>
      </c>
      <c r="DC3884" t="s">
        <v>451</v>
      </c>
      <c r="DD3884" t="s">
        <v>495</v>
      </c>
      <c r="DE3884" t="s">
        <v>451</v>
      </c>
      <c r="DF3884" t="s">
        <v>451</v>
      </c>
      <c r="DG3884" t="s">
        <v>453</v>
      </c>
      <c r="DH3884" t="s">
        <v>455</v>
      </c>
      <c r="DJ3884" t="s">
        <v>455</v>
      </c>
      <c r="DK3884" t="s">
        <v>455</v>
      </c>
      <c r="DL3884" t="s">
        <v>537</v>
      </c>
      <c r="DM3884" t="s">
        <v>455</v>
      </c>
      <c r="DO3884" t="s">
        <v>455</v>
      </c>
      <c r="DP3884" t="s">
        <v>455</v>
      </c>
      <c r="DQ3884" t="s">
        <v>455</v>
      </c>
      <c r="DR3884" s="7" t="s">
        <v>456</v>
      </c>
      <c r="DT3884" s="7" t="s">
        <v>456</v>
      </c>
      <c r="DU3884" s="7" t="s">
        <v>456</v>
      </c>
      <c r="DV3884" s="7" t="s">
        <v>479</v>
      </c>
      <c r="DW3884" s="7" t="s">
        <v>456</v>
      </c>
      <c r="DY3884" s="7" t="s">
        <v>456</v>
      </c>
      <c r="DZ3884" s="7" t="s">
        <v>456</v>
      </c>
      <c r="EA3884" s="7" t="s">
        <v>456</v>
      </c>
      <c r="EB3884" t="s">
        <v>457</v>
      </c>
      <c r="ED3884" t="s">
        <v>457</v>
      </c>
      <c r="EE3884" t="s">
        <v>457</v>
      </c>
      <c r="EF3884" t="s">
        <v>457</v>
      </c>
      <c r="EG3884" t="s">
        <v>457</v>
      </c>
      <c r="EI3884" t="s">
        <v>457</v>
      </c>
      <c r="EJ3884" t="s">
        <v>457</v>
      </c>
      <c r="EK3884" t="s">
        <v>457</v>
      </c>
      <c r="EL3884" s="6"/>
      <c r="FF3884">
        <v>0</v>
      </c>
      <c r="FG3884">
        <v>1</v>
      </c>
      <c r="FH3884">
        <v>1</v>
      </c>
      <c r="FI3884">
        <v>0</v>
      </c>
      <c r="FJ3884">
        <v>0</v>
      </c>
      <c r="GX3884">
        <v>2</v>
      </c>
      <c r="GY3884">
        <v>1</v>
      </c>
      <c r="GZ3884">
        <v>3</v>
      </c>
      <c r="HU3884">
        <v>1</v>
      </c>
      <c r="IH3884">
        <v>2</v>
      </c>
      <c r="IJ3884">
        <v>1</v>
      </c>
      <c r="IM3884">
        <v>3</v>
      </c>
      <c r="IT3884">
        <v>2</v>
      </c>
      <c r="IV3884">
        <v>1</v>
      </c>
      <c r="IY3884">
        <v>3</v>
      </c>
      <c r="IZ3884">
        <v>2</v>
      </c>
      <c r="JC3884">
        <v>1</v>
      </c>
      <c r="JE3884">
        <v>3</v>
      </c>
      <c r="JF3884">
        <v>3</v>
      </c>
      <c r="JH3884">
        <v>1</v>
      </c>
      <c r="JI3884">
        <v>2</v>
      </c>
      <c r="JL3884">
        <v>2</v>
      </c>
      <c r="JN3884">
        <v>1</v>
      </c>
      <c r="JQ3884">
        <v>3</v>
      </c>
      <c r="JX3884">
        <v>2</v>
      </c>
      <c r="JZ3884">
        <v>1</v>
      </c>
      <c r="KC3884">
        <v>3</v>
      </c>
      <c r="KD3884">
        <v>2</v>
      </c>
      <c r="KF3884">
        <v>1</v>
      </c>
      <c r="KI3884">
        <v>3</v>
      </c>
      <c r="KJ3884">
        <v>2</v>
      </c>
      <c r="KL3884">
        <v>1</v>
      </c>
      <c r="KM3884">
        <v>3</v>
      </c>
      <c r="KP3884" t="s">
        <v>480</v>
      </c>
      <c r="KQ3884">
        <v>2</v>
      </c>
      <c r="KR3884">
        <v>2</v>
      </c>
      <c r="KS3884">
        <v>3</v>
      </c>
      <c r="KT3884">
        <v>4</v>
      </c>
      <c r="KU3884">
        <v>1</v>
      </c>
      <c r="KW3884">
        <v>2</v>
      </c>
      <c r="KY3884">
        <v>3</v>
      </c>
      <c r="LE3884">
        <v>1</v>
      </c>
      <c r="LG3884">
        <v>2</v>
      </c>
      <c r="LJ3884">
        <v>3</v>
      </c>
      <c r="LO3884">
        <v>1</v>
      </c>
      <c r="LQ3884">
        <v>2</v>
      </c>
      <c r="LS3884">
        <v>3</v>
      </c>
      <c r="LY3884">
        <v>1</v>
      </c>
      <c r="MA3884">
        <v>2</v>
      </c>
      <c r="MC3884">
        <v>3</v>
      </c>
      <c r="MI3884">
        <v>1</v>
      </c>
      <c r="MM3884">
        <v>3</v>
      </c>
      <c r="MP3884">
        <v>2</v>
      </c>
      <c r="MS3884" s="7" t="s">
        <v>459</v>
      </c>
      <c r="MT3884" s="7" t="s">
        <v>482</v>
      </c>
      <c r="MU3884" s="7" t="s">
        <v>458</v>
      </c>
      <c r="MV3884" s="7" t="s">
        <v>460</v>
      </c>
      <c r="MW3884" s="7" t="s">
        <v>458</v>
      </c>
      <c r="MX3884" s="7" t="s">
        <v>458</v>
      </c>
      <c r="MY3884" s="7" t="s">
        <v>459</v>
      </c>
      <c r="MZ3884" s="7" t="s">
        <v>458</v>
      </c>
      <c r="NA3884" s="7" t="s">
        <v>458</v>
      </c>
      <c r="NB3884" s="7" t="s">
        <v>458</v>
      </c>
      <c r="NC3884" s="7" t="s">
        <v>483</v>
      </c>
      <c r="ND3884" s="7" t="s">
        <v>497</v>
      </c>
      <c r="NE3884" s="7" t="s">
        <v>482</v>
      </c>
      <c r="NF3884" s="7" t="s">
        <v>482</v>
      </c>
      <c r="NG3884" s="7" t="s">
        <v>482</v>
      </c>
      <c r="NH3884" s="7" t="s">
        <v>483</v>
      </c>
      <c r="NI3884" s="7" t="s">
        <v>497</v>
      </c>
      <c r="NJ3884" s="7" t="s">
        <v>483</v>
      </c>
      <c r="NK3884" s="7" t="s">
        <v>483</v>
      </c>
      <c r="NL3884" s="7" t="s">
        <v>483</v>
      </c>
      <c r="NM3884" t="s">
        <v>461</v>
      </c>
      <c r="PV3884" s="10" t="s">
        <v>485</v>
      </c>
      <c r="PW3884" s="10" t="s">
        <v>499</v>
      </c>
      <c r="PX3884" s="10" t="s">
        <v>463</v>
      </c>
      <c r="PY3884" s="10" t="s">
        <v>463</v>
      </c>
      <c r="PZ3884" s="10" t="s">
        <v>499</v>
      </c>
      <c r="QA3884" s="10" t="s">
        <v>463</v>
      </c>
      <c r="QB3884" s="10" t="s">
        <v>462</v>
      </c>
      <c r="QC3884" s="10" t="s">
        <v>462</v>
      </c>
      <c r="QD3884" s="10" t="s">
        <v>463</v>
      </c>
      <c r="QE3884" s="10" t="s">
        <v>462</v>
      </c>
      <c r="QF3884" s="10" t="s">
        <v>462</v>
      </c>
      <c r="QG3884" s="10" t="s">
        <v>463</v>
      </c>
      <c r="QH3884" s="10" t="s">
        <v>463</v>
      </c>
      <c r="QI3884" s="10" t="s">
        <v>499</v>
      </c>
      <c r="QJ3884" s="10" t="s">
        <v>464</v>
      </c>
      <c r="QL3884" s="10">
        <v>14.126783333333</v>
      </c>
      <c r="QM3884" s="10" t="s">
        <v>908</v>
      </c>
      <c r="RF3884" s="10">
        <v>1</v>
      </c>
      <c r="RH3884" s="15">
        <f>IFERROR(AVERAGE(INDEX('[1]DO NOT TOUCH Préparation'!$T$1:$T$5,MATCH('DO NOT TOUCH - inputExtraction'!$CX3884,'[1]DO NOT TOUCH Préparation'!$S$1:$S$5,0)),INDEX('[1]DO NOT TOUCH Préparation'!$T$1:$T$5,MATCH('DO NOT TOUCH - inputExtraction'!$CY3884,'[1]DO NOT TOUCH Préparation'!$S$1:$S$5,0)),INDEX('[1]DO NOT TOUCH Préparation'!$T$1:$T$5,MATCH('DO NOT TOUCH - inputExtraction'!$CZ3884,'[1]DO NOT TOUCH Préparation'!$S$1:$S$5,0)),INDEX('[1]DO NOT TOUCH Préparation'!$T$1:$T$5,MATCH('DO NOT TOUCH - inputExtraction'!$DA3884,'[1]DO NOT TOUCH Préparation'!$S$1:$S$5,0)),INDEX('[1]DO NOT TOUCH Préparation'!$T$1:$T$5,MATCH('DO NOT TOUCH - inputExtraction'!$DB3884,'[1]DO NOT TOUCH Préparation'!$S$1:$S$5,0))),"")</f>
        <v>3.8</v>
      </c>
      <c r="RI3884" s="13">
        <f>IFERROR(AVERAGE(INDEX('[1]DO NOT TOUCH Préparation'!$T$1:$T$5,MATCH($DC3884,'[1]DO NOT TOUCH Préparation'!$S$1:$S$5,0)),INDEX('[1]DO NOT TOUCH Préparation'!$T$1:$T$5,MATCH('DO NOT TOUCH - inputExtraction'!$DD3884,'[1]DO NOT TOUCH Préparation'!$S$1:$S$5,0)),INDEX('[1]DO NOT TOUCH Préparation'!$T$1:$T$5,MATCH('DO NOT TOUCH - inputExtraction'!$DE3884,'[1]DO NOT TOUCH Préparation'!$S$1:$S$5,0)),INDEX('[1]DO NOT TOUCH Préparation'!$T$1:$T$5,MATCH(DF3884,'[1]DO NOT TOUCH Préparation'!$S$1:$S$5,0)),INDEX('[1]DO NOT TOUCH Préparation'!$T$1:$T$5,MATCH('DO NOT TOUCH - inputExtraction'!$DG3884,'[1]DO NOT TOUCH Préparation'!$S$1:$S$5,0))),"")</f>
        <v>3.8</v>
      </c>
      <c r="RK3884" s="10">
        <f>VLOOKUP(CX3884,'[1]DO NOT TOUCH Préparation'!$S$1:$T$5,2,0)</f>
        <v>4</v>
      </c>
      <c r="RL3884" s="10">
        <f>VLOOKUP(CY3884,'[1]DO NOT TOUCH Préparation'!$S$1:$T$5,2,0)</f>
        <v>2</v>
      </c>
      <c r="RM3884" s="10">
        <f>VLOOKUP(CZ3884,'[1]DO NOT TOUCH Préparation'!$S$1:$T$5,2,0)</f>
        <v>4</v>
      </c>
      <c r="RN3884" s="10">
        <f>VLOOKUP(DA3884,'[1]DO NOT TOUCH Préparation'!$S$1:$T$5,2,0)</f>
        <v>5</v>
      </c>
      <c r="RO3884" s="10">
        <f>VLOOKUP(DB3884,'[1]DO NOT TOUCH Préparation'!$S$1:$T$5,2,0)</f>
        <v>4</v>
      </c>
      <c r="RP3884" s="10">
        <f>VLOOKUP(DC3884,'[1]DO NOT TOUCH Préparation'!$S$1:$T$5,2,0)</f>
        <v>4</v>
      </c>
      <c r="RQ3884" s="10">
        <f>VLOOKUP(DD3884,'[1]DO NOT TOUCH Préparation'!$S$1:$T$5,2,0)</f>
        <v>2</v>
      </c>
      <c r="RR3884" s="10">
        <f>VLOOKUP(DE3884,'[1]DO NOT TOUCH Préparation'!$S$1:$T$5,2,0)</f>
        <v>4</v>
      </c>
      <c r="RS3884" s="10">
        <f>VLOOKUP(DF3884,'[1]DO NOT TOUCH Préparation'!$S$1:$T$5,2,0)</f>
        <v>4</v>
      </c>
      <c r="RT3884" s="10">
        <f>VLOOKUP(DG3884,'[1]DO NOT TOUCH Préparation'!$S$1:$T$5,2,0)</f>
        <v>5</v>
      </c>
      <c r="RV3884" s="5" t="str">
        <f>IF(CF3884&lt;&gt;"",CF3884,"")</f>
        <v>Inférieur ou égal à 5%</v>
      </c>
      <c r="RW3884" s="5" t="str">
        <f>IF(CK3884&lt;&gt;"",CK3884,"")</f>
        <v>21% à 50%</v>
      </c>
      <c r="RX3884" s="5" t="str">
        <f t="shared" si="61"/>
        <v>21% à 50%</v>
      </c>
      <c r="RZ3884" s="5" cm="1">
        <f t="array" ref="RZ3884">IFERROR(INDEX('[1]DO NOT TOUCH Préparation'!$W$2:$W$7,MATCH('DO NOT TOUCH - inputExtraction'!RV3884,'[1]DO NOT TOUCH Préparation'!$V$2:$V$7,0),),"1")</f>
        <v>2</v>
      </c>
      <c r="SA3884" s="5" cm="1">
        <f t="array" ref="SA3884">IFERROR(INDEX('[1]DO NOT TOUCH Préparation'!$W$2:$W$7,MATCH('DO NOT TOUCH - inputExtraction'!RW3884,'[1]DO NOT TOUCH Préparation'!$V$2:$V$7,0),),"1")</f>
        <v>4</v>
      </c>
      <c r="SB3884" s="5" cm="1">
        <f t="array" ref="SB3884">IFERROR(INDEX('[1]DO NOT TOUCH Préparation'!$W$2:$W$7,MATCH('DO NOT TOUCH - inputExtraction'!RX3884,'[1]DO NOT TOUCH Préparation'!$V$2:$V$7,0),),"1")</f>
        <v>4</v>
      </c>
      <c r="SD3884" s="5">
        <v>1</v>
      </c>
      <c r="SF3884" s="5">
        <f>IFERROR(VLOOKUP(H3884,'[1]DO NOT TOUCH Préparation'!$CL$2:$CM$9,2,0),"")</f>
        <v>4</v>
      </c>
      <c r="SG3884" s="5">
        <f>IFERROR(VLOOKUP(K3884,'[1]DO NOT TOUCH Préparation'!$CT$2:$CU$10,2,0),"")</f>
        <v>1</v>
      </c>
      <c r="SH3884" s="5">
        <f>IFERROR(VLOOKUP(L3884,'[1]DO NOT TOUCH Préparation'!$CX$2:$CY$6,2,0),"")</f>
        <v>3</v>
      </c>
    </row>
    <row r="3885" spans="1:502" ht="10.050000000000001" customHeight="1" x14ac:dyDescent="0.3">
      <c r="A3885" s="4">
        <v>6369</v>
      </c>
      <c r="B3885" s="4" t="s">
        <v>8030</v>
      </c>
      <c r="C3885" s="4" t="s">
        <v>8031</v>
      </c>
      <c r="D3885" s="4" t="s">
        <v>438</v>
      </c>
      <c r="E3885" s="4" t="s">
        <v>439</v>
      </c>
      <c r="F3885" s="10" t="s">
        <v>734</v>
      </c>
      <c r="G3885" s="10" t="s">
        <v>441</v>
      </c>
      <c r="H3885" s="7" t="s">
        <v>521</v>
      </c>
      <c r="I3885" s="7">
        <v>29</v>
      </c>
      <c r="J3885" s="7" t="s">
        <v>505</v>
      </c>
      <c r="K3885" s="7" t="s">
        <v>471</v>
      </c>
      <c r="L3885" s="7" t="s">
        <v>472</v>
      </c>
      <c r="M3885" s="7">
        <v>2</v>
      </c>
      <c r="N3885" s="12">
        <v>0</v>
      </c>
      <c r="O3885" s="12">
        <v>0</v>
      </c>
      <c r="P3885" s="7">
        <v>0</v>
      </c>
      <c r="Q3885" s="7">
        <v>1</v>
      </c>
      <c r="R3885" s="7">
        <v>0</v>
      </c>
      <c r="S3885" s="12">
        <v>0</v>
      </c>
      <c r="T3885" s="7">
        <v>0</v>
      </c>
      <c r="U3885" s="12">
        <v>0</v>
      </c>
      <c r="W3885" s="7">
        <v>1</v>
      </c>
      <c r="Z3885" s="7">
        <v>3</v>
      </c>
      <c r="AB3885" s="7">
        <v>2</v>
      </c>
      <c r="AC3885" s="10" t="s">
        <v>558</v>
      </c>
      <c r="AD3885" s="10">
        <v>0</v>
      </c>
      <c r="AE3885" s="10">
        <v>0</v>
      </c>
      <c r="AF3885" s="10">
        <v>0</v>
      </c>
      <c r="AG3885" s="10">
        <v>0</v>
      </c>
      <c r="AH3885" s="10">
        <v>0</v>
      </c>
      <c r="AI3885" s="10">
        <v>0</v>
      </c>
      <c r="AJ3885" s="10">
        <v>0</v>
      </c>
      <c r="AK3885" s="10">
        <v>0</v>
      </c>
      <c r="AM3885" s="10">
        <v>1</v>
      </c>
      <c r="AN3885" s="10">
        <v>0</v>
      </c>
      <c r="AO3885" s="10">
        <v>1</v>
      </c>
      <c r="AP3885" s="10">
        <v>0</v>
      </c>
      <c r="AQ3885" s="10">
        <v>0</v>
      </c>
      <c r="AR3885" s="10">
        <v>0</v>
      </c>
      <c r="AS3885" s="10">
        <v>0</v>
      </c>
      <c r="AT3885" s="10">
        <v>0</v>
      </c>
      <c r="AU3885" s="10">
        <v>0</v>
      </c>
      <c r="AV3885" s="10">
        <v>0</v>
      </c>
      <c r="AW3885" s="10">
        <v>0</v>
      </c>
      <c r="AX3885" s="10">
        <v>0</v>
      </c>
      <c r="AY3885" s="10">
        <v>0</v>
      </c>
      <c r="AZ3885" s="10">
        <v>0</v>
      </c>
      <c r="CB3885" s="10">
        <v>0</v>
      </c>
      <c r="CC3885" s="10">
        <v>0</v>
      </c>
      <c r="CE3885" s="7" t="s">
        <v>513</v>
      </c>
      <c r="CF3885" s="7" t="s">
        <v>448</v>
      </c>
      <c r="CG3885" s="7" t="s">
        <v>494</v>
      </c>
      <c r="CH3885" s="7" t="s">
        <v>524</v>
      </c>
      <c r="CI3885" s="7">
        <v>3</v>
      </c>
      <c r="CJ3885" s="7" t="s">
        <v>524</v>
      </c>
      <c r="CK3885" s="7" t="s">
        <v>448</v>
      </c>
      <c r="CL3885" s="7" t="s">
        <v>494</v>
      </c>
      <c r="CM3885" s="7">
        <v>3</v>
      </c>
      <c r="CN3885" s="7" t="s">
        <v>524</v>
      </c>
      <c r="CO3885" s="7" t="s">
        <v>524</v>
      </c>
      <c r="CP3885" s="7" t="s">
        <v>448</v>
      </c>
      <c r="CQ3885" s="7" t="s">
        <v>494</v>
      </c>
      <c r="CR3885" s="7" t="s">
        <v>524</v>
      </c>
      <c r="CS3885" s="7" t="s">
        <v>524</v>
      </c>
      <c r="CT3885" s="7" t="s">
        <v>524</v>
      </c>
      <c r="CU3885" s="7" t="s">
        <v>524</v>
      </c>
      <c r="CX3885" t="s">
        <v>451</v>
      </c>
      <c r="CY3885" t="s">
        <v>453</v>
      </c>
      <c r="CZ3885" t="s">
        <v>451</v>
      </c>
      <c r="DA3885" t="s">
        <v>453</v>
      </c>
      <c r="DB3885" t="s">
        <v>451</v>
      </c>
      <c r="DC3885" t="s">
        <v>453</v>
      </c>
      <c r="DD3885" t="s">
        <v>451</v>
      </c>
      <c r="DE3885" t="s">
        <v>453</v>
      </c>
      <c r="DF3885" t="s">
        <v>451</v>
      </c>
      <c r="DG3885" t="s">
        <v>451</v>
      </c>
      <c r="DH3885" t="s">
        <v>537</v>
      </c>
      <c r="DI3885" t="s">
        <v>537</v>
      </c>
      <c r="DJ3885" t="s">
        <v>537</v>
      </c>
      <c r="DK3885" t="s">
        <v>537</v>
      </c>
      <c r="DL3885" t="s">
        <v>537</v>
      </c>
      <c r="DM3885" t="s">
        <v>537</v>
      </c>
      <c r="DN3885" t="s">
        <v>537</v>
      </c>
      <c r="DO3885" t="s">
        <v>537</v>
      </c>
      <c r="DP3885" t="s">
        <v>537</v>
      </c>
      <c r="DQ3885" t="s">
        <v>537</v>
      </c>
      <c r="DR3885" s="7" t="s">
        <v>612</v>
      </c>
      <c r="DS3885" s="7" t="s">
        <v>496</v>
      </c>
      <c r="DT3885" s="7" t="s">
        <v>612</v>
      </c>
      <c r="DU3885" s="7" t="s">
        <v>456</v>
      </c>
      <c r="DV3885" s="7" t="s">
        <v>456</v>
      </c>
      <c r="DW3885" s="7" t="s">
        <v>479</v>
      </c>
      <c r="DX3885" s="7" t="s">
        <v>479</v>
      </c>
      <c r="DY3885" s="7" t="s">
        <v>479</v>
      </c>
      <c r="DZ3885" s="7" t="s">
        <v>479</v>
      </c>
      <c r="EA3885" s="7" t="s">
        <v>479</v>
      </c>
      <c r="EB3885">
        <v>3</v>
      </c>
      <c r="EC3885" t="s">
        <v>457</v>
      </c>
      <c r="ED3885" t="s">
        <v>457</v>
      </c>
      <c r="EE3885" t="s">
        <v>457</v>
      </c>
      <c r="EF3885" t="s">
        <v>457</v>
      </c>
      <c r="EG3885" t="s">
        <v>457</v>
      </c>
      <c r="EH3885" t="s">
        <v>457</v>
      </c>
      <c r="EI3885" t="s">
        <v>457</v>
      </c>
      <c r="EJ3885" t="s">
        <v>457</v>
      </c>
      <c r="EK3885" t="s">
        <v>457</v>
      </c>
      <c r="EL3885" s="6">
        <v>0</v>
      </c>
      <c r="EM3885">
        <v>0</v>
      </c>
      <c r="EN3885">
        <v>1</v>
      </c>
      <c r="EO3885">
        <v>1</v>
      </c>
      <c r="EP3885">
        <v>0</v>
      </c>
      <c r="EQ3885">
        <v>0</v>
      </c>
      <c r="ER3885">
        <v>0</v>
      </c>
      <c r="ES3885">
        <v>0</v>
      </c>
      <c r="ET3885">
        <v>1</v>
      </c>
      <c r="EU3885">
        <v>0</v>
      </c>
      <c r="EV3885">
        <v>0</v>
      </c>
      <c r="EW3885">
        <v>0</v>
      </c>
      <c r="EX3885">
        <v>0</v>
      </c>
      <c r="EY3885">
        <v>1</v>
      </c>
      <c r="EZ3885">
        <v>0</v>
      </c>
      <c r="FA3885">
        <v>0</v>
      </c>
      <c r="FB3885">
        <v>0</v>
      </c>
      <c r="FC3885">
        <v>0</v>
      </c>
      <c r="FD3885">
        <v>1</v>
      </c>
      <c r="FE3885">
        <v>0</v>
      </c>
      <c r="FF3885">
        <v>0</v>
      </c>
      <c r="FG3885">
        <v>0</v>
      </c>
      <c r="FH3885">
        <v>0</v>
      </c>
      <c r="FI3885">
        <v>1</v>
      </c>
      <c r="FJ3885">
        <v>0</v>
      </c>
      <c r="FK3885">
        <v>0</v>
      </c>
      <c r="FL3885">
        <v>0</v>
      </c>
      <c r="FM3885">
        <v>0</v>
      </c>
      <c r="FN3885">
        <v>1</v>
      </c>
      <c r="FO3885">
        <v>0</v>
      </c>
      <c r="FP3885">
        <v>0</v>
      </c>
      <c r="FQ3885">
        <v>0</v>
      </c>
      <c r="FR3885">
        <v>0</v>
      </c>
      <c r="FS3885">
        <v>1</v>
      </c>
      <c r="FT3885">
        <v>0</v>
      </c>
      <c r="FU3885">
        <v>0</v>
      </c>
      <c r="FV3885">
        <v>0</v>
      </c>
      <c r="FW3885">
        <v>0</v>
      </c>
      <c r="FX3885">
        <v>1</v>
      </c>
      <c r="FY3885">
        <v>0</v>
      </c>
      <c r="FZ3885">
        <v>0</v>
      </c>
      <c r="GA3885">
        <v>0</v>
      </c>
      <c r="GB3885">
        <v>0</v>
      </c>
      <c r="GC3885">
        <v>1</v>
      </c>
      <c r="GD3885">
        <v>0</v>
      </c>
      <c r="GE3885">
        <v>0</v>
      </c>
      <c r="GF3885">
        <v>0</v>
      </c>
      <c r="GG3885">
        <v>0</v>
      </c>
      <c r="GH3885">
        <v>1</v>
      </c>
      <c r="GI3885">
        <v>0</v>
      </c>
      <c r="IH3885">
        <v>2</v>
      </c>
      <c r="IJ3885">
        <v>1</v>
      </c>
      <c r="IL3885">
        <v>3</v>
      </c>
      <c r="IN3885">
        <v>3</v>
      </c>
      <c r="IO3885">
        <v>2</v>
      </c>
      <c r="IP3885">
        <v>1</v>
      </c>
      <c r="IY3885">
        <v>1</v>
      </c>
      <c r="IZ3885">
        <v>1</v>
      </c>
      <c r="JA3885">
        <v>2</v>
      </c>
      <c r="JC3885">
        <v>3</v>
      </c>
      <c r="JF3885">
        <v>3</v>
      </c>
      <c r="JG3885">
        <v>1</v>
      </c>
      <c r="JH3885">
        <v>2</v>
      </c>
      <c r="JL3885">
        <v>1</v>
      </c>
      <c r="JM3885">
        <v>2</v>
      </c>
      <c r="JN3885">
        <v>3</v>
      </c>
      <c r="JR3885">
        <v>3</v>
      </c>
      <c r="JS3885">
        <v>1</v>
      </c>
      <c r="JU3885">
        <v>2</v>
      </c>
      <c r="JX3885">
        <v>3</v>
      </c>
      <c r="JZ3885">
        <v>2</v>
      </c>
      <c r="KA3885">
        <v>1</v>
      </c>
      <c r="KE3885">
        <v>3</v>
      </c>
      <c r="KF3885">
        <v>2</v>
      </c>
      <c r="KG3885">
        <v>1</v>
      </c>
      <c r="KJ3885">
        <v>3</v>
      </c>
      <c r="KK3885">
        <v>2</v>
      </c>
      <c r="KL3885">
        <v>1</v>
      </c>
      <c r="KP3885" t="s">
        <v>480</v>
      </c>
      <c r="KQ3885">
        <v>4</v>
      </c>
      <c r="KR3885" t="s">
        <v>480</v>
      </c>
      <c r="KS3885" t="s">
        <v>480</v>
      </c>
      <c r="KT3885">
        <v>4</v>
      </c>
      <c r="KW3885">
        <v>3</v>
      </c>
      <c r="KY3885">
        <v>2</v>
      </c>
      <c r="KZ3885">
        <v>1</v>
      </c>
      <c r="LG3885">
        <v>3</v>
      </c>
      <c r="LI3885">
        <v>2</v>
      </c>
      <c r="LJ3885">
        <v>1</v>
      </c>
      <c r="LQ3885">
        <v>2</v>
      </c>
      <c r="LT3885">
        <v>1</v>
      </c>
      <c r="LW3885">
        <v>3</v>
      </c>
      <c r="LY3885">
        <v>3</v>
      </c>
      <c r="MA3885">
        <v>2</v>
      </c>
      <c r="ME3885">
        <v>1</v>
      </c>
      <c r="MQ3885">
        <v>1</v>
      </c>
      <c r="MS3885" s="7" t="s">
        <v>460</v>
      </c>
      <c r="MT3885" s="7" t="s">
        <v>458</v>
      </c>
      <c r="MU3885" s="7" t="s">
        <v>460</v>
      </c>
      <c r="MV3885" s="7" t="s">
        <v>458</v>
      </c>
      <c r="MW3885" s="7" t="s">
        <v>460</v>
      </c>
      <c r="MX3885" s="7" t="s">
        <v>458</v>
      </c>
      <c r="MY3885" s="7" t="s">
        <v>460</v>
      </c>
      <c r="MZ3885" s="7" t="s">
        <v>458</v>
      </c>
      <c r="NA3885" s="7" t="s">
        <v>460</v>
      </c>
      <c r="NB3885" s="7" t="s">
        <v>460</v>
      </c>
      <c r="NC3885" s="7" t="s">
        <v>460</v>
      </c>
      <c r="ND3885" s="7" t="s">
        <v>458</v>
      </c>
      <c r="NE3885" s="7" t="s">
        <v>460</v>
      </c>
      <c r="NF3885" s="7" t="s">
        <v>458</v>
      </c>
      <c r="NG3885" s="7" t="s">
        <v>460</v>
      </c>
      <c r="NH3885" s="7" t="s">
        <v>458</v>
      </c>
      <c r="NI3885" s="7" t="s">
        <v>460</v>
      </c>
      <c r="NJ3885" s="7" t="s">
        <v>458</v>
      </c>
      <c r="NK3885" s="7" t="s">
        <v>460</v>
      </c>
      <c r="NL3885" s="7" t="s">
        <v>460</v>
      </c>
      <c r="NM3885" t="s">
        <v>498</v>
      </c>
      <c r="NN3885" t="s">
        <v>463</v>
      </c>
      <c r="NO3885" t="s">
        <v>499</v>
      </c>
      <c r="NP3885" t="s">
        <v>463</v>
      </c>
      <c r="NQ3885" t="s">
        <v>499</v>
      </c>
      <c r="NR3885" t="s">
        <v>499</v>
      </c>
      <c r="NS3885" t="s">
        <v>499</v>
      </c>
      <c r="NT3885" t="s">
        <v>463</v>
      </c>
      <c r="NU3885" t="s">
        <v>499</v>
      </c>
      <c r="NV3885" t="s">
        <v>463</v>
      </c>
      <c r="NW3885" t="s">
        <v>463</v>
      </c>
      <c r="NX3885" t="s">
        <v>462</v>
      </c>
      <c r="NY3885" t="s">
        <v>462</v>
      </c>
      <c r="NZ3885" t="s">
        <v>462</v>
      </c>
      <c r="OA3885" t="s">
        <v>462</v>
      </c>
      <c r="OB3885" t="s">
        <v>462</v>
      </c>
      <c r="OC3885" t="s">
        <v>463</v>
      </c>
      <c r="OD3885" t="s">
        <v>462</v>
      </c>
      <c r="OE3885" t="s">
        <v>462</v>
      </c>
      <c r="OF3885" t="s">
        <v>463</v>
      </c>
      <c r="OG3885" t="s">
        <v>463</v>
      </c>
      <c r="QJ3885" s="10" t="s">
        <v>464</v>
      </c>
      <c r="QL3885" s="10">
        <v>12.5242</v>
      </c>
      <c r="QM3885" s="10" t="s">
        <v>465</v>
      </c>
      <c r="RF3885" s="10">
        <v>1</v>
      </c>
      <c r="RH3885" s="15">
        <f>IFERROR(AVERAGE(INDEX('[1]DO NOT TOUCH Préparation'!$T$1:$T$5,MATCH('DO NOT TOUCH - inputExtraction'!$CX3885,'[1]DO NOT TOUCH Préparation'!$S$1:$S$5,0)),INDEX('[1]DO NOT TOUCH Préparation'!$T$1:$T$5,MATCH('DO NOT TOUCH - inputExtraction'!$CY3885,'[1]DO NOT TOUCH Préparation'!$S$1:$S$5,0)),INDEX('[1]DO NOT TOUCH Préparation'!$T$1:$T$5,MATCH('DO NOT TOUCH - inputExtraction'!$CZ3885,'[1]DO NOT TOUCH Préparation'!$S$1:$S$5,0)),INDEX('[1]DO NOT TOUCH Préparation'!$T$1:$T$5,MATCH('DO NOT TOUCH - inputExtraction'!$DA3885,'[1]DO NOT TOUCH Préparation'!$S$1:$S$5,0)),INDEX('[1]DO NOT TOUCH Préparation'!$T$1:$T$5,MATCH('DO NOT TOUCH - inputExtraction'!$DB3885,'[1]DO NOT TOUCH Préparation'!$S$1:$S$5,0))),"")</f>
        <v>4.4000000000000004</v>
      </c>
      <c r="RI3885" s="13">
        <f>IFERROR(AVERAGE(INDEX('[1]DO NOT TOUCH Préparation'!$T$1:$T$5,MATCH($DC3885,'[1]DO NOT TOUCH Préparation'!$S$1:$S$5,0)),INDEX('[1]DO NOT TOUCH Préparation'!$T$1:$T$5,MATCH('DO NOT TOUCH - inputExtraction'!$DD3885,'[1]DO NOT TOUCH Préparation'!$S$1:$S$5,0)),INDEX('[1]DO NOT TOUCH Préparation'!$T$1:$T$5,MATCH('DO NOT TOUCH - inputExtraction'!$DE3885,'[1]DO NOT TOUCH Préparation'!$S$1:$S$5,0)),INDEX('[1]DO NOT TOUCH Préparation'!$T$1:$T$5,MATCH(DF3885,'[1]DO NOT TOUCH Préparation'!$S$1:$S$5,0)),INDEX('[1]DO NOT TOUCH Préparation'!$T$1:$T$5,MATCH('DO NOT TOUCH - inputExtraction'!$DG3885,'[1]DO NOT TOUCH Préparation'!$S$1:$S$5,0))),"")</f>
        <v>4.4000000000000004</v>
      </c>
      <c r="RK3885" s="10">
        <f>VLOOKUP(CX3885,'[1]DO NOT TOUCH Préparation'!$S$1:$T$5,2,0)</f>
        <v>4</v>
      </c>
      <c r="RL3885" s="10">
        <f>VLOOKUP(CY3885,'[1]DO NOT TOUCH Préparation'!$S$1:$T$5,2,0)</f>
        <v>5</v>
      </c>
      <c r="RM3885" s="10">
        <f>VLOOKUP(CZ3885,'[1]DO NOT TOUCH Préparation'!$S$1:$T$5,2,0)</f>
        <v>4</v>
      </c>
      <c r="RN3885" s="10">
        <f>VLOOKUP(DA3885,'[1]DO NOT TOUCH Préparation'!$S$1:$T$5,2,0)</f>
        <v>5</v>
      </c>
      <c r="RO3885" s="10">
        <f>VLOOKUP(DB3885,'[1]DO NOT TOUCH Préparation'!$S$1:$T$5,2,0)</f>
        <v>4</v>
      </c>
      <c r="RP3885" s="10">
        <f>VLOOKUP(DC3885,'[1]DO NOT TOUCH Préparation'!$S$1:$T$5,2,0)</f>
        <v>5</v>
      </c>
      <c r="RQ3885" s="10">
        <f>VLOOKUP(DD3885,'[1]DO NOT TOUCH Préparation'!$S$1:$T$5,2,0)</f>
        <v>4</v>
      </c>
      <c r="RR3885" s="10">
        <f>VLOOKUP(DE3885,'[1]DO NOT TOUCH Préparation'!$S$1:$T$5,2,0)</f>
        <v>5</v>
      </c>
      <c r="RS3885" s="10">
        <f>VLOOKUP(DF3885,'[1]DO NOT TOUCH Préparation'!$S$1:$T$5,2,0)</f>
        <v>4</v>
      </c>
      <c r="RT3885" s="10">
        <f>VLOOKUP(DG3885,'[1]DO NOT TOUCH Préparation'!$S$1:$T$5,2,0)</f>
        <v>4</v>
      </c>
      <c r="RV3885" s="5" t="str">
        <f>IF(CF3885&lt;&gt;"",CF3885,"")</f>
        <v>6% à 20%</v>
      </c>
      <c r="RW3885" s="5" t="str">
        <f>IF(CK3885&lt;&gt;"",CK3885,"")</f>
        <v>6% à 20%</v>
      </c>
      <c r="RX3885" s="5" t="str">
        <f t="shared" si="61"/>
        <v>6% à 20%</v>
      </c>
      <c r="RZ3885" s="5" cm="1">
        <f t="array" ref="RZ3885">IFERROR(INDEX('[1]DO NOT TOUCH Préparation'!$W$2:$W$7,MATCH('DO NOT TOUCH - inputExtraction'!RV3885,'[1]DO NOT TOUCH Préparation'!$V$2:$V$7,0),),"1")</f>
        <v>3</v>
      </c>
      <c r="SA3885" s="5" cm="1">
        <f t="array" ref="SA3885">IFERROR(INDEX('[1]DO NOT TOUCH Préparation'!$W$2:$W$7,MATCH('DO NOT TOUCH - inputExtraction'!RW3885,'[1]DO NOT TOUCH Préparation'!$V$2:$V$7,0),),"1")</f>
        <v>3</v>
      </c>
      <c r="SB3885" s="5" cm="1">
        <f t="array" ref="SB3885">IFERROR(INDEX('[1]DO NOT TOUCH Préparation'!$W$2:$W$7,MATCH('DO NOT TOUCH - inputExtraction'!RX3885,'[1]DO NOT TOUCH Préparation'!$V$2:$V$7,0),),"1")</f>
        <v>3</v>
      </c>
      <c r="SD3885" s="5">
        <v>1</v>
      </c>
      <c r="SF3885" s="5">
        <f>IFERROR(VLOOKUP(H3885,'[1]DO NOT TOUCH Préparation'!$CL$2:$CM$9,2,0),"")</f>
        <v>1</v>
      </c>
      <c r="SG3885" s="5">
        <f>IFERROR(VLOOKUP(K3885,'[1]DO NOT TOUCH Préparation'!$CT$2:$CU$10,2,0),"")</f>
        <v>1</v>
      </c>
      <c r="SH3885" s="5">
        <f>IFERROR(VLOOKUP(L3885,'[1]DO NOT TOUCH Préparation'!$CX$2:$CY$6,2,0),"")</f>
        <v>2</v>
      </c>
    </row>
    <row r="3886" spans="1:502" ht="10.050000000000001" customHeight="1" x14ac:dyDescent="0.3">
      <c r="A3886" s="4">
        <v>6370</v>
      </c>
      <c r="B3886" s="4" t="s">
        <v>8032</v>
      </c>
      <c r="C3886" s="4" t="s">
        <v>3074</v>
      </c>
      <c r="D3886" s="4" t="s">
        <v>438</v>
      </c>
      <c r="E3886" s="4" t="s">
        <v>439</v>
      </c>
      <c r="F3886" s="10" t="s">
        <v>628</v>
      </c>
      <c r="G3886" s="10" t="s">
        <v>489</v>
      </c>
      <c r="H3886" s="7" t="s">
        <v>490</v>
      </c>
      <c r="I3886" s="7">
        <v>72</v>
      </c>
      <c r="J3886" s="7" t="s">
        <v>554</v>
      </c>
      <c r="K3886" s="7" t="s">
        <v>529</v>
      </c>
      <c r="L3886" s="7" t="s">
        <v>445</v>
      </c>
      <c r="M3886" s="7">
        <v>2</v>
      </c>
      <c r="N3886" s="12">
        <v>0</v>
      </c>
      <c r="O3886" s="12">
        <v>0</v>
      </c>
      <c r="P3886" s="7">
        <v>0</v>
      </c>
      <c r="Q3886" s="7">
        <v>0</v>
      </c>
      <c r="R3886" s="7">
        <v>1</v>
      </c>
      <c r="S3886" s="12">
        <v>0</v>
      </c>
      <c r="T3886" s="7">
        <v>1</v>
      </c>
      <c r="U3886" s="12">
        <v>0</v>
      </c>
      <c r="W3886" s="7">
        <v>1</v>
      </c>
      <c r="X3886" s="7">
        <v>3</v>
      </c>
      <c r="AB3886" s="7">
        <v>2</v>
      </c>
      <c r="AC3886" s="10" t="s">
        <v>493</v>
      </c>
      <c r="AD3886" s="10">
        <v>0</v>
      </c>
      <c r="AE3886" s="10">
        <v>1</v>
      </c>
      <c r="AF3886" s="10">
        <v>0</v>
      </c>
      <c r="AG3886" s="10">
        <v>1</v>
      </c>
      <c r="AH3886" s="10">
        <v>0</v>
      </c>
      <c r="AI3886" s="10">
        <v>0</v>
      </c>
      <c r="AJ3886" s="10">
        <v>0</v>
      </c>
      <c r="AK3886" s="10">
        <v>0</v>
      </c>
      <c r="AM3886" s="10">
        <v>0</v>
      </c>
      <c r="AN3886" s="10">
        <v>1</v>
      </c>
      <c r="AO3886" s="10">
        <v>0</v>
      </c>
      <c r="AP3886" s="10">
        <v>0</v>
      </c>
      <c r="AQ3886" s="10">
        <v>0</v>
      </c>
      <c r="AR3886" s="10">
        <v>0</v>
      </c>
      <c r="AS3886" s="10">
        <v>0</v>
      </c>
      <c r="AT3886" s="10">
        <v>0</v>
      </c>
      <c r="AU3886" s="10">
        <v>0</v>
      </c>
      <c r="AV3886" s="10">
        <v>0</v>
      </c>
      <c r="AW3886" s="10">
        <v>0</v>
      </c>
      <c r="AX3886" s="10">
        <v>0</v>
      </c>
      <c r="AY3886" s="10">
        <v>0</v>
      </c>
      <c r="AZ3886" s="10">
        <v>0</v>
      </c>
      <c r="CB3886" s="10">
        <v>0</v>
      </c>
      <c r="CC3886" s="10">
        <v>0</v>
      </c>
      <c r="CE3886" s="7" t="s">
        <v>447</v>
      </c>
      <c r="CF3886" s="7" t="s">
        <v>448</v>
      </c>
      <c r="CG3886" s="7" t="s">
        <v>449</v>
      </c>
      <c r="CH3886" s="7">
        <v>4</v>
      </c>
      <c r="CI3886" s="7">
        <v>3</v>
      </c>
      <c r="CJ3886" s="7">
        <v>4</v>
      </c>
      <c r="CK3886" s="7" t="s">
        <v>448</v>
      </c>
      <c r="CL3886" s="7" t="s">
        <v>449</v>
      </c>
      <c r="CM3886" s="7" t="s">
        <v>524</v>
      </c>
      <c r="CN3886" s="7" t="s">
        <v>524</v>
      </c>
      <c r="CO3886" s="7">
        <v>4</v>
      </c>
      <c r="CP3886" s="7" t="s">
        <v>474</v>
      </c>
      <c r="CQ3886" s="7" t="s">
        <v>475</v>
      </c>
      <c r="CR3886" s="7">
        <v>3</v>
      </c>
      <c r="CS3886" s="7">
        <v>4</v>
      </c>
      <c r="CT3886" s="7">
        <v>2</v>
      </c>
      <c r="CU3886" s="7">
        <v>3</v>
      </c>
      <c r="CX3886" t="s">
        <v>453</v>
      </c>
      <c r="CY3886" t="s">
        <v>451</v>
      </c>
      <c r="CZ3886" t="s">
        <v>453</v>
      </c>
      <c r="DA3886" t="s">
        <v>452</v>
      </c>
      <c r="DB3886" t="s">
        <v>451</v>
      </c>
      <c r="DC3886" t="s">
        <v>451</v>
      </c>
      <c r="DD3886" t="s">
        <v>452</v>
      </c>
      <c r="DE3886" t="s">
        <v>451</v>
      </c>
      <c r="DF3886" t="s">
        <v>451</v>
      </c>
      <c r="DG3886" t="s">
        <v>453</v>
      </c>
      <c r="DH3886" t="s">
        <v>455</v>
      </c>
      <c r="DI3886" t="s">
        <v>537</v>
      </c>
      <c r="DJ3886" t="s">
        <v>455</v>
      </c>
      <c r="DL3886" t="s">
        <v>455</v>
      </c>
      <c r="DM3886" t="s">
        <v>455</v>
      </c>
      <c r="DO3886" t="s">
        <v>455</v>
      </c>
      <c r="DP3886" t="s">
        <v>455</v>
      </c>
      <c r="DQ3886" t="s">
        <v>455</v>
      </c>
      <c r="DR3886" s="7" t="s">
        <v>456</v>
      </c>
      <c r="DS3886" s="7" t="s">
        <v>456</v>
      </c>
      <c r="DT3886" s="7" t="s">
        <v>456</v>
      </c>
      <c r="DV3886" s="7" t="s">
        <v>456</v>
      </c>
      <c r="DW3886" s="7" t="s">
        <v>456</v>
      </c>
      <c r="DY3886" s="7" t="s">
        <v>456</v>
      </c>
      <c r="DZ3886" s="7" t="s">
        <v>456</v>
      </c>
      <c r="EA3886" s="7" t="s">
        <v>456</v>
      </c>
      <c r="EB3886" t="s">
        <v>457</v>
      </c>
      <c r="EC3886">
        <v>3</v>
      </c>
      <c r="ED3886" t="s">
        <v>457</v>
      </c>
      <c r="EF3886">
        <v>4</v>
      </c>
      <c r="EG3886">
        <v>4</v>
      </c>
      <c r="EI3886">
        <v>4</v>
      </c>
      <c r="EJ3886">
        <v>4</v>
      </c>
      <c r="EK3886">
        <v>4</v>
      </c>
      <c r="EL3886" s="6"/>
      <c r="EQ3886">
        <v>0</v>
      </c>
      <c r="ER3886">
        <v>0</v>
      </c>
      <c r="ES3886">
        <v>0</v>
      </c>
      <c r="ET3886">
        <v>1</v>
      </c>
      <c r="EU3886">
        <v>0</v>
      </c>
      <c r="IH3886">
        <v>3</v>
      </c>
      <c r="II3886">
        <v>2</v>
      </c>
      <c r="IJ3886">
        <v>1</v>
      </c>
      <c r="IN3886">
        <v>3</v>
      </c>
      <c r="IO3886">
        <v>2</v>
      </c>
      <c r="IP3886">
        <v>1</v>
      </c>
      <c r="IT3886">
        <v>3</v>
      </c>
      <c r="IU3886">
        <v>2</v>
      </c>
      <c r="IV3886">
        <v>1</v>
      </c>
      <c r="JF3886">
        <v>3</v>
      </c>
      <c r="JG3886">
        <v>2</v>
      </c>
      <c r="JH3886">
        <v>1</v>
      </c>
      <c r="JL3886">
        <v>3</v>
      </c>
      <c r="JM3886">
        <v>2</v>
      </c>
      <c r="JN3886">
        <v>1</v>
      </c>
      <c r="JX3886">
        <v>3</v>
      </c>
      <c r="JY3886">
        <v>2</v>
      </c>
      <c r="JZ3886">
        <v>1</v>
      </c>
      <c r="KD3886">
        <v>3</v>
      </c>
      <c r="KE3886">
        <v>2</v>
      </c>
      <c r="KF3886">
        <v>1</v>
      </c>
      <c r="KJ3886">
        <v>3</v>
      </c>
      <c r="KK3886">
        <v>2</v>
      </c>
      <c r="KL3886">
        <v>1</v>
      </c>
      <c r="KP3886">
        <v>4</v>
      </c>
      <c r="KQ3886">
        <v>2</v>
      </c>
      <c r="KR3886">
        <v>3</v>
      </c>
      <c r="KS3886">
        <v>3</v>
      </c>
      <c r="KT3886">
        <v>4</v>
      </c>
      <c r="KU3886">
        <v>1</v>
      </c>
      <c r="KW3886">
        <v>2</v>
      </c>
      <c r="LD3886">
        <v>3</v>
      </c>
      <c r="LE3886">
        <v>1</v>
      </c>
      <c r="LG3886">
        <v>2</v>
      </c>
      <c r="LN3886">
        <v>3</v>
      </c>
      <c r="LO3886">
        <v>1</v>
      </c>
      <c r="LQ3886">
        <v>2</v>
      </c>
      <c r="LV3886">
        <v>3</v>
      </c>
      <c r="LY3886">
        <v>1</v>
      </c>
      <c r="MA3886">
        <v>2</v>
      </c>
      <c r="MH3886">
        <v>3</v>
      </c>
      <c r="MI3886">
        <v>1</v>
      </c>
      <c r="MK3886">
        <v>2</v>
      </c>
      <c r="MR3886">
        <v>3</v>
      </c>
      <c r="MS3886" s="7" t="s">
        <v>458</v>
      </c>
      <c r="MT3886" s="7" t="s">
        <v>459</v>
      </c>
      <c r="MU3886" s="7" t="s">
        <v>458</v>
      </c>
      <c r="MV3886" s="7" t="s">
        <v>459</v>
      </c>
      <c r="MW3886" s="7" t="s">
        <v>459</v>
      </c>
      <c r="MX3886" s="7" t="s">
        <v>459</v>
      </c>
      <c r="MY3886" s="7" t="s">
        <v>459</v>
      </c>
      <c r="MZ3886" s="7" t="s">
        <v>459</v>
      </c>
      <c r="NA3886" s="7" t="s">
        <v>459</v>
      </c>
      <c r="NB3886" s="7" t="s">
        <v>458</v>
      </c>
      <c r="NC3886" s="7" t="s">
        <v>460</v>
      </c>
      <c r="ND3886" s="7" t="s">
        <v>483</v>
      </c>
      <c r="NE3886" s="7" t="s">
        <v>458</v>
      </c>
      <c r="NF3886" s="7" t="s">
        <v>483</v>
      </c>
      <c r="NG3886" s="7" t="s">
        <v>483</v>
      </c>
      <c r="NH3886" s="7" t="s">
        <v>483</v>
      </c>
      <c r="NI3886" s="7" t="s">
        <v>483</v>
      </c>
      <c r="NJ3886" s="7" t="s">
        <v>483</v>
      </c>
      <c r="NK3886" s="7" t="s">
        <v>483</v>
      </c>
      <c r="NL3886" s="7" t="s">
        <v>458</v>
      </c>
      <c r="NM3886" t="s">
        <v>484</v>
      </c>
      <c r="NN3886" t="s">
        <v>485</v>
      </c>
      <c r="NO3886" t="s">
        <v>485</v>
      </c>
      <c r="NP3886" t="s">
        <v>485</v>
      </c>
      <c r="NQ3886" t="s">
        <v>485</v>
      </c>
      <c r="NR3886" t="s">
        <v>485</v>
      </c>
      <c r="NS3886" t="s">
        <v>462</v>
      </c>
      <c r="NT3886" t="s">
        <v>462</v>
      </c>
      <c r="NU3886" t="s">
        <v>462</v>
      </c>
      <c r="NV3886" t="s">
        <v>462</v>
      </c>
      <c r="NW3886" t="s">
        <v>485</v>
      </c>
      <c r="NX3886" t="s">
        <v>485</v>
      </c>
      <c r="NY3886" t="s">
        <v>485</v>
      </c>
      <c r="NZ3886" t="s">
        <v>485</v>
      </c>
      <c r="OA3886" t="s">
        <v>463</v>
      </c>
      <c r="OB3886" t="s">
        <v>463</v>
      </c>
      <c r="OC3886" t="s">
        <v>462</v>
      </c>
      <c r="OD3886" t="s">
        <v>463</v>
      </c>
      <c r="OE3886" t="s">
        <v>462</v>
      </c>
      <c r="OF3886" t="s">
        <v>462</v>
      </c>
      <c r="OG3886" t="s">
        <v>485</v>
      </c>
      <c r="QJ3886" s="10" t="s">
        <v>464</v>
      </c>
      <c r="QL3886" s="10">
        <v>11.516583333332999</v>
      </c>
      <c r="QM3886" s="10" t="s">
        <v>465</v>
      </c>
      <c r="RF3886" s="10">
        <v>1</v>
      </c>
      <c r="RH3886" s="15">
        <f>IFERROR(AVERAGE(INDEX('[1]DO NOT TOUCH Préparation'!$T$1:$T$5,MATCH('DO NOT TOUCH - inputExtraction'!$CX3886,'[1]DO NOT TOUCH Préparation'!$S$1:$S$5,0)),INDEX('[1]DO NOT TOUCH Préparation'!$T$1:$T$5,MATCH('DO NOT TOUCH - inputExtraction'!$CY3886,'[1]DO NOT TOUCH Préparation'!$S$1:$S$5,0)),INDEX('[1]DO NOT TOUCH Préparation'!$T$1:$T$5,MATCH('DO NOT TOUCH - inputExtraction'!$CZ3886,'[1]DO NOT TOUCH Préparation'!$S$1:$S$5,0)),INDEX('[1]DO NOT TOUCH Préparation'!$T$1:$T$5,MATCH('DO NOT TOUCH - inputExtraction'!$DA3886,'[1]DO NOT TOUCH Préparation'!$S$1:$S$5,0)),INDEX('[1]DO NOT TOUCH Préparation'!$T$1:$T$5,MATCH('DO NOT TOUCH - inputExtraction'!$DB3886,'[1]DO NOT TOUCH Préparation'!$S$1:$S$5,0))),"")</f>
        <v>4.2</v>
      </c>
      <c r="RI3886" s="13">
        <f>IFERROR(AVERAGE(INDEX('[1]DO NOT TOUCH Préparation'!$T$1:$T$5,MATCH($DC3886,'[1]DO NOT TOUCH Préparation'!$S$1:$S$5,0)),INDEX('[1]DO NOT TOUCH Préparation'!$T$1:$T$5,MATCH('DO NOT TOUCH - inputExtraction'!$DD3886,'[1]DO NOT TOUCH Préparation'!$S$1:$S$5,0)),INDEX('[1]DO NOT TOUCH Préparation'!$T$1:$T$5,MATCH('DO NOT TOUCH - inputExtraction'!$DE3886,'[1]DO NOT TOUCH Préparation'!$S$1:$S$5,0)),INDEX('[1]DO NOT TOUCH Préparation'!$T$1:$T$5,MATCH(DF3886,'[1]DO NOT TOUCH Préparation'!$S$1:$S$5,0)),INDEX('[1]DO NOT TOUCH Préparation'!$T$1:$T$5,MATCH('DO NOT TOUCH - inputExtraction'!$DG3886,'[1]DO NOT TOUCH Préparation'!$S$1:$S$5,0))),"")</f>
        <v>4</v>
      </c>
      <c r="RK3886" s="10">
        <f>VLOOKUP(CX3886,'[1]DO NOT TOUCH Préparation'!$S$1:$T$5,2,0)</f>
        <v>5</v>
      </c>
      <c r="RL3886" s="10">
        <f>VLOOKUP(CY3886,'[1]DO NOT TOUCH Préparation'!$S$1:$T$5,2,0)</f>
        <v>4</v>
      </c>
      <c r="RM3886" s="10">
        <f>VLOOKUP(CZ3886,'[1]DO NOT TOUCH Préparation'!$S$1:$T$5,2,0)</f>
        <v>5</v>
      </c>
      <c r="RN3886" s="10">
        <f>VLOOKUP(DA3886,'[1]DO NOT TOUCH Préparation'!$S$1:$T$5,2,0)</f>
        <v>3</v>
      </c>
      <c r="RO3886" s="10">
        <f>VLOOKUP(DB3886,'[1]DO NOT TOUCH Préparation'!$S$1:$T$5,2,0)</f>
        <v>4</v>
      </c>
      <c r="RP3886" s="10">
        <f>VLOOKUP(DC3886,'[1]DO NOT TOUCH Préparation'!$S$1:$T$5,2,0)</f>
        <v>4</v>
      </c>
      <c r="RQ3886" s="10">
        <f>VLOOKUP(DD3886,'[1]DO NOT TOUCH Préparation'!$S$1:$T$5,2,0)</f>
        <v>3</v>
      </c>
      <c r="RR3886" s="10">
        <f>VLOOKUP(DE3886,'[1]DO NOT TOUCH Préparation'!$S$1:$T$5,2,0)</f>
        <v>4</v>
      </c>
      <c r="RS3886" s="10">
        <f>VLOOKUP(DF3886,'[1]DO NOT TOUCH Préparation'!$S$1:$T$5,2,0)</f>
        <v>4</v>
      </c>
      <c r="RT3886" s="10">
        <f>VLOOKUP(DG3886,'[1]DO NOT TOUCH Préparation'!$S$1:$T$5,2,0)</f>
        <v>5</v>
      </c>
      <c r="RV3886" s="5" t="str">
        <f>IF(CF3886&lt;&gt;"",CF3886,"")</f>
        <v>6% à 20%</v>
      </c>
      <c r="RW3886" s="5" t="str">
        <f>IF(CK3886&lt;&gt;"",CK3886,"")</f>
        <v>6% à 20%</v>
      </c>
      <c r="RX3886" s="5" t="str">
        <f t="shared" si="61"/>
        <v>Inférieur ou égal à 5%</v>
      </c>
      <c r="RZ3886" s="5" cm="1">
        <f t="array" ref="RZ3886">IFERROR(INDEX('[1]DO NOT TOUCH Préparation'!$W$2:$W$7,MATCH('DO NOT TOUCH - inputExtraction'!RV3886,'[1]DO NOT TOUCH Préparation'!$V$2:$V$7,0),),"1")</f>
        <v>3</v>
      </c>
      <c r="SA3886" s="5" cm="1">
        <f t="array" ref="SA3886">IFERROR(INDEX('[1]DO NOT TOUCH Préparation'!$W$2:$W$7,MATCH('DO NOT TOUCH - inputExtraction'!RW3886,'[1]DO NOT TOUCH Préparation'!$V$2:$V$7,0),),"1")</f>
        <v>3</v>
      </c>
      <c r="SB3886" s="5" cm="1">
        <f t="array" ref="SB3886">IFERROR(INDEX('[1]DO NOT TOUCH Préparation'!$W$2:$W$7,MATCH('DO NOT TOUCH - inputExtraction'!RX3886,'[1]DO NOT TOUCH Préparation'!$V$2:$V$7,0),),"1")</f>
        <v>2</v>
      </c>
      <c r="SD3886" s="5">
        <v>1</v>
      </c>
      <c r="SF3886" s="5">
        <f>IFERROR(VLOOKUP(H3886,'[1]DO NOT TOUCH Préparation'!$CL$2:$CM$9,2,0),"")</f>
        <v>3</v>
      </c>
      <c r="SG3886" s="5">
        <f>IFERROR(VLOOKUP(K3886,'[1]DO NOT TOUCH Préparation'!$CT$2:$CU$10,2,0),"")</f>
        <v>8</v>
      </c>
      <c r="SH3886" s="5">
        <f>IFERROR(VLOOKUP(L3886,'[1]DO NOT TOUCH Préparation'!$CX$2:$CY$6,2,0),"")</f>
        <v>4</v>
      </c>
    </row>
    <row r="3887" spans="1:502" ht="10.050000000000001" customHeight="1" x14ac:dyDescent="0.3">
      <c r="A3887" s="4">
        <v>6374</v>
      </c>
      <c r="B3887" s="4" t="s">
        <v>8033</v>
      </c>
      <c r="C3887" s="4" t="s">
        <v>2485</v>
      </c>
      <c r="D3887" s="4" t="s">
        <v>438</v>
      </c>
      <c r="E3887" s="4" t="s">
        <v>468</v>
      </c>
      <c r="F3887" s="10" t="s">
        <v>610</v>
      </c>
      <c r="G3887" s="10" t="s">
        <v>503</v>
      </c>
      <c r="H3887" s="7" t="s">
        <v>504</v>
      </c>
      <c r="I3887" s="7">
        <v>19</v>
      </c>
      <c r="J3887" s="7" t="s">
        <v>582</v>
      </c>
      <c r="K3887" s="7" t="s">
        <v>471</v>
      </c>
      <c r="L3887" s="7" t="s">
        <v>492</v>
      </c>
      <c r="M3887" s="7">
        <v>2</v>
      </c>
      <c r="N3887" s="12">
        <v>1</v>
      </c>
      <c r="O3887" s="12">
        <v>0</v>
      </c>
      <c r="P3887" s="7">
        <v>1</v>
      </c>
      <c r="Q3887" s="7">
        <v>1</v>
      </c>
      <c r="R3887" s="7">
        <v>1</v>
      </c>
      <c r="S3887" s="12">
        <v>0</v>
      </c>
      <c r="T3887" s="7">
        <v>1</v>
      </c>
      <c r="U3887" s="12">
        <v>0</v>
      </c>
      <c r="V3887" s="7">
        <v>1</v>
      </c>
      <c r="W3887" s="7">
        <v>2</v>
      </c>
      <c r="AC3887" s="10" t="s">
        <v>536</v>
      </c>
      <c r="AD3887" s="10">
        <v>0</v>
      </c>
      <c r="AE3887" s="10">
        <v>0</v>
      </c>
      <c r="AF3887" s="10">
        <v>0</v>
      </c>
      <c r="AG3887" s="10">
        <v>0</v>
      </c>
      <c r="AH3887" s="10">
        <v>1</v>
      </c>
      <c r="AI3887" s="10">
        <v>0</v>
      </c>
      <c r="AJ3887" s="10">
        <v>0</v>
      </c>
      <c r="AK3887" s="10">
        <v>0</v>
      </c>
      <c r="AM3887" s="10">
        <v>0</v>
      </c>
      <c r="AN3887" s="10">
        <v>1</v>
      </c>
      <c r="AO3887" s="10">
        <v>0</v>
      </c>
      <c r="AP3887" s="10">
        <v>0</v>
      </c>
      <c r="AQ3887" s="10">
        <v>0</v>
      </c>
      <c r="AR3887" s="10">
        <v>0</v>
      </c>
      <c r="AS3887" s="10">
        <v>0</v>
      </c>
      <c r="AT3887" s="10">
        <v>0</v>
      </c>
      <c r="AU3887" s="10">
        <v>1</v>
      </c>
      <c r="AV3887" s="10">
        <v>0</v>
      </c>
      <c r="AW3887" s="10">
        <v>0</v>
      </c>
      <c r="AX3887" s="10">
        <v>0</v>
      </c>
      <c r="AY3887" s="10">
        <v>0</v>
      </c>
      <c r="AZ3887" s="10">
        <v>0</v>
      </c>
      <c r="CB3887" s="10">
        <v>0</v>
      </c>
      <c r="CC3887" s="10">
        <v>0</v>
      </c>
      <c r="CE3887" s="7" t="s">
        <v>447</v>
      </c>
      <c r="CF3887" s="7" t="s">
        <v>448</v>
      </c>
      <c r="CG3887" s="7" t="s">
        <v>475</v>
      </c>
      <c r="CH3887" s="7">
        <v>3</v>
      </c>
      <c r="CI3887" s="7" t="s">
        <v>524</v>
      </c>
      <c r="CJ3887" s="7">
        <v>3</v>
      </c>
      <c r="CK3887" s="7" t="s">
        <v>474</v>
      </c>
      <c r="CL3887" s="7" t="s">
        <v>449</v>
      </c>
      <c r="CM3887" s="7" t="s">
        <v>524</v>
      </c>
      <c r="CN3887" s="7">
        <v>4</v>
      </c>
      <c r="CO3887" s="7" t="s">
        <v>524</v>
      </c>
      <c r="CP3887" s="7" t="s">
        <v>450</v>
      </c>
      <c r="CX3887" t="s">
        <v>453</v>
      </c>
      <c r="CY3887" t="s">
        <v>451</v>
      </c>
      <c r="CZ3887" t="s">
        <v>453</v>
      </c>
      <c r="DA3887" t="s">
        <v>495</v>
      </c>
      <c r="DB3887" t="s">
        <v>451</v>
      </c>
      <c r="DC3887" t="s">
        <v>451</v>
      </c>
      <c r="DD3887" t="s">
        <v>495</v>
      </c>
      <c r="DE3887" t="s">
        <v>451</v>
      </c>
      <c r="DF3887" t="s">
        <v>451</v>
      </c>
      <c r="DG3887" t="s">
        <v>451</v>
      </c>
      <c r="DH3887" t="s">
        <v>454</v>
      </c>
      <c r="DI3887" t="s">
        <v>455</v>
      </c>
      <c r="DJ3887" t="s">
        <v>455</v>
      </c>
      <c r="DL3887" t="s">
        <v>454</v>
      </c>
      <c r="DM3887" t="s">
        <v>537</v>
      </c>
      <c r="DO3887" t="s">
        <v>455</v>
      </c>
      <c r="DP3887" t="s">
        <v>537</v>
      </c>
      <c r="DQ3887" t="s">
        <v>454</v>
      </c>
      <c r="DR3887" s="7" t="s">
        <v>479</v>
      </c>
      <c r="DS3887" s="7" t="s">
        <v>479</v>
      </c>
      <c r="DT3887" s="7" t="s">
        <v>456</v>
      </c>
      <c r="DV3887" s="7" t="s">
        <v>479</v>
      </c>
      <c r="DW3887" s="7" t="s">
        <v>479</v>
      </c>
      <c r="DY3887" s="7" t="s">
        <v>479</v>
      </c>
      <c r="DZ3887" s="7" t="s">
        <v>479</v>
      </c>
      <c r="EA3887" s="7" t="s">
        <v>479</v>
      </c>
      <c r="EB3887">
        <v>4</v>
      </c>
      <c r="EC3887" t="s">
        <v>457</v>
      </c>
      <c r="ED3887">
        <v>4</v>
      </c>
      <c r="EF3887">
        <v>4</v>
      </c>
      <c r="EG3887" t="s">
        <v>457</v>
      </c>
      <c r="EI3887" t="s">
        <v>457</v>
      </c>
      <c r="EJ3887">
        <v>3</v>
      </c>
      <c r="EK3887">
        <v>3</v>
      </c>
      <c r="EL3887" s="6"/>
      <c r="FK3887">
        <v>1</v>
      </c>
      <c r="FL3887">
        <v>0</v>
      </c>
      <c r="FM3887">
        <v>0</v>
      </c>
      <c r="FN3887">
        <v>0</v>
      </c>
      <c r="FO3887">
        <v>0</v>
      </c>
      <c r="FZ3887">
        <v>0</v>
      </c>
      <c r="GA3887">
        <v>1</v>
      </c>
      <c r="GB3887">
        <v>0</v>
      </c>
      <c r="GC3887">
        <v>0</v>
      </c>
      <c r="GD3887">
        <v>0</v>
      </c>
      <c r="HF3887">
        <v>3</v>
      </c>
      <c r="HG3887">
        <v>1</v>
      </c>
      <c r="HH3887">
        <v>2</v>
      </c>
      <c r="HR3887">
        <v>3</v>
      </c>
      <c r="HS3887">
        <v>2</v>
      </c>
      <c r="HT3887">
        <v>1</v>
      </c>
      <c r="IH3887">
        <v>1</v>
      </c>
      <c r="IJ3887">
        <v>3</v>
      </c>
      <c r="IL3887">
        <v>2</v>
      </c>
      <c r="IN3887">
        <v>2</v>
      </c>
      <c r="IP3887">
        <v>1</v>
      </c>
      <c r="IQ3887">
        <v>3</v>
      </c>
      <c r="IT3887">
        <v>1</v>
      </c>
      <c r="IU3887">
        <v>3</v>
      </c>
      <c r="IX3887">
        <v>2</v>
      </c>
      <c r="JG3887">
        <v>1</v>
      </c>
      <c r="JI3887">
        <v>2</v>
      </c>
      <c r="JJ3887">
        <v>3</v>
      </c>
      <c r="JM3887">
        <v>3</v>
      </c>
      <c r="JN3887">
        <v>2</v>
      </c>
      <c r="JP3887">
        <v>1</v>
      </c>
      <c r="JX3887">
        <v>1</v>
      </c>
      <c r="JY3887">
        <v>3</v>
      </c>
      <c r="KB3887">
        <v>2</v>
      </c>
      <c r="KD3887">
        <v>3</v>
      </c>
      <c r="KF3887">
        <v>2</v>
      </c>
      <c r="KH3887">
        <v>1</v>
      </c>
      <c r="KL3887">
        <v>3</v>
      </c>
      <c r="KM3887">
        <v>1</v>
      </c>
      <c r="KN3887">
        <v>2</v>
      </c>
      <c r="KP3887">
        <v>4</v>
      </c>
      <c r="KQ3887" t="s">
        <v>481</v>
      </c>
      <c r="KR3887" t="s">
        <v>481</v>
      </c>
      <c r="KS3887" t="s">
        <v>481</v>
      </c>
      <c r="KT3887">
        <v>3</v>
      </c>
      <c r="KX3887">
        <v>2</v>
      </c>
      <c r="KZ3887">
        <v>3</v>
      </c>
      <c r="LB3887">
        <v>1</v>
      </c>
      <c r="LE3887">
        <v>2</v>
      </c>
      <c r="LG3887">
        <v>3</v>
      </c>
      <c r="LL3887">
        <v>1</v>
      </c>
      <c r="LQ3887">
        <v>3</v>
      </c>
      <c r="LT3887">
        <v>2</v>
      </c>
      <c r="LW3887">
        <v>1</v>
      </c>
      <c r="MA3887">
        <v>1</v>
      </c>
      <c r="MC3887">
        <v>3</v>
      </c>
      <c r="MF3887">
        <v>2</v>
      </c>
      <c r="MI3887">
        <v>1</v>
      </c>
      <c r="MQ3887">
        <v>2</v>
      </c>
      <c r="MR3887">
        <v>3</v>
      </c>
      <c r="MS3887" s="7" t="s">
        <v>458</v>
      </c>
      <c r="MT3887" s="7" t="s">
        <v>459</v>
      </c>
      <c r="MU3887" s="7" t="s">
        <v>460</v>
      </c>
      <c r="MV3887" s="7" t="s">
        <v>460</v>
      </c>
      <c r="MW3887" s="7" t="s">
        <v>459</v>
      </c>
      <c r="MX3887" s="7" t="s">
        <v>458</v>
      </c>
      <c r="MY3887" s="7" t="s">
        <v>482</v>
      </c>
      <c r="MZ3887" s="7" t="s">
        <v>458</v>
      </c>
      <c r="NA3887" s="7" t="s">
        <v>482</v>
      </c>
      <c r="NB3887" s="7" t="s">
        <v>482</v>
      </c>
      <c r="NC3887" s="7" t="s">
        <v>458</v>
      </c>
      <c r="ND3887" s="7" t="s">
        <v>458</v>
      </c>
      <c r="NE3887" s="7" t="s">
        <v>460</v>
      </c>
      <c r="NF3887" s="7" t="s">
        <v>460</v>
      </c>
      <c r="NG3887" s="7" t="s">
        <v>483</v>
      </c>
      <c r="NH3887" s="7" t="s">
        <v>458</v>
      </c>
      <c r="NI3887" s="7" t="s">
        <v>497</v>
      </c>
      <c r="NJ3887" s="7" t="s">
        <v>458</v>
      </c>
      <c r="NK3887" s="7" t="s">
        <v>483</v>
      </c>
      <c r="NL3887" s="7" t="s">
        <v>482</v>
      </c>
      <c r="NM3887" t="s">
        <v>461</v>
      </c>
      <c r="NN3887" t="s">
        <v>462</v>
      </c>
      <c r="NO3887" t="s">
        <v>463</v>
      </c>
      <c r="NP3887" t="s">
        <v>485</v>
      </c>
      <c r="NQ3887" t="s">
        <v>485</v>
      </c>
      <c r="NR3887" t="s">
        <v>463</v>
      </c>
      <c r="NS3887" t="s">
        <v>462</v>
      </c>
      <c r="NT3887" t="s">
        <v>463</v>
      </c>
      <c r="NU3887" t="s">
        <v>463</v>
      </c>
      <c r="NV3887" t="s">
        <v>485</v>
      </c>
      <c r="NW3887" t="s">
        <v>485</v>
      </c>
      <c r="NX3887" t="s">
        <v>499</v>
      </c>
      <c r="NY3887" t="s">
        <v>485</v>
      </c>
      <c r="NZ3887" t="s">
        <v>462</v>
      </c>
      <c r="OA3887" t="s">
        <v>499</v>
      </c>
      <c r="OB3887" t="s">
        <v>485</v>
      </c>
      <c r="OC3887" t="s">
        <v>462</v>
      </c>
      <c r="OD3887" t="s">
        <v>462</v>
      </c>
      <c r="OE3887" t="s">
        <v>462</v>
      </c>
      <c r="OF3887" t="s">
        <v>462</v>
      </c>
      <c r="OG3887" t="s">
        <v>499</v>
      </c>
      <c r="QJ3887" s="10" t="s">
        <v>464</v>
      </c>
      <c r="QL3887" s="10">
        <v>10.627216666667</v>
      </c>
      <c r="QM3887" s="10" t="s">
        <v>465</v>
      </c>
      <c r="QQ3887" s="10" t="s">
        <v>5504</v>
      </c>
      <c r="RF3887" s="10">
        <v>1</v>
      </c>
      <c r="RH3887" s="15">
        <f>IFERROR(AVERAGE(INDEX('[1]DO NOT TOUCH Préparation'!$T$1:$T$5,MATCH('DO NOT TOUCH - inputExtraction'!$CX3887,'[1]DO NOT TOUCH Préparation'!$S$1:$S$5,0)),INDEX('[1]DO NOT TOUCH Préparation'!$T$1:$T$5,MATCH('DO NOT TOUCH - inputExtraction'!$CY3887,'[1]DO NOT TOUCH Préparation'!$S$1:$S$5,0)),INDEX('[1]DO NOT TOUCH Préparation'!$T$1:$T$5,MATCH('DO NOT TOUCH - inputExtraction'!$CZ3887,'[1]DO NOT TOUCH Préparation'!$S$1:$S$5,0)),INDEX('[1]DO NOT TOUCH Préparation'!$T$1:$T$5,MATCH('DO NOT TOUCH - inputExtraction'!$DA3887,'[1]DO NOT TOUCH Préparation'!$S$1:$S$5,0)),INDEX('[1]DO NOT TOUCH Préparation'!$T$1:$T$5,MATCH('DO NOT TOUCH - inputExtraction'!$DB3887,'[1]DO NOT TOUCH Préparation'!$S$1:$S$5,0))),"")</f>
        <v>4</v>
      </c>
      <c r="RI3887" s="13">
        <f>IFERROR(AVERAGE(INDEX('[1]DO NOT TOUCH Préparation'!$T$1:$T$5,MATCH($DC3887,'[1]DO NOT TOUCH Préparation'!$S$1:$S$5,0)),INDEX('[1]DO NOT TOUCH Préparation'!$T$1:$T$5,MATCH('DO NOT TOUCH - inputExtraction'!$DD3887,'[1]DO NOT TOUCH Préparation'!$S$1:$S$5,0)),INDEX('[1]DO NOT TOUCH Préparation'!$T$1:$T$5,MATCH('DO NOT TOUCH - inputExtraction'!$DE3887,'[1]DO NOT TOUCH Préparation'!$S$1:$S$5,0)),INDEX('[1]DO NOT TOUCH Préparation'!$T$1:$T$5,MATCH(DF3887,'[1]DO NOT TOUCH Préparation'!$S$1:$S$5,0)),INDEX('[1]DO NOT TOUCH Préparation'!$T$1:$T$5,MATCH('DO NOT TOUCH - inputExtraction'!$DG3887,'[1]DO NOT TOUCH Préparation'!$S$1:$S$5,0))),"")</f>
        <v>3.6</v>
      </c>
      <c r="RK3887" s="10">
        <f>VLOOKUP(CX3887,'[1]DO NOT TOUCH Préparation'!$S$1:$T$5,2,0)</f>
        <v>5</v>
      </c>
      <c r="RL3887" s="10">
        <f>VLOOKUP(CY3887,'[1]DO NOT TOUCH Préparation'!$S$1:$T$5,2,0)</f>
        <v>4</v>
      </c>
      <c r="RM3887" s="10">
        <f>VLOOKUP(CZ3887,'[1]DO NOT TOUCH Préparation'!$S$1:$T$5,2,0)</f>
        <v>5</v>
      </c>
      <c r="RN3887" s="10">
        <f>VLOOKUP(DA3887,'[1]DO NOT TOUCH Préparation'!$S$1:$T$5,2,0)</f>
        <v>2</v>
      </c>
      <c r="RO3887" s="10">
        <f>VLOOKUP(DB3887,'[1]DO NOT TOUCH Préparation'!$S$1:$T$5,2,0)</f>
        <v>4</v>
      </c>
      <c r="RP3887" s="10">
        <f>VLOOKUP(DC3887,'[1]DO NOT TOUCH Préparation'!$S$1:$T$5,2,0)</f>
        <v>4</v>
      </c>
      <c r="RQ3887" s="10">
        <f>VLOOKUP(DD3887,'[1]DO NOT TOUCH Préparation'!$S$1:$T$5,2,0)</f>
        <v>2</v>
      </c>
      <c r="RR3887" s="10">
        <f>VLOOKUP(DE3887,'[1]DO NOT TOUCH Préparation'!$S$1:$T$5,2,0)</f>
        <v>4</v>
      </c>
      <c r="RS3887" s="10">
        <f>VLOOKUP(DF3887,'[1]DO NOT TOUCH Préparation'!$S$1:$T$5,2,0)</f>
        <v>4</v>
      </c>
      <c r="RT3887" s="10">
        <f>VLOOKUP(DG3887,'[1]DO NOT TOUCH Préparation'!$S$1:$T$5,2,0)</f>
        <v>4</v>
      </c>
      <c r="RV3887" s="5" t="str">
        <f>IF(CF3887&lt;&gt;"",CF3887,"")</f>
        <v>6% à 20%</v>
      </c>
      <c r="RW3887" s="5" t="str">
        <f>IF(CK3887&lt;&gt;"",CK3887,"")</f>
        <v>Inférieur ou égal à 5%</v>
      </c>
      <c r="RX3887" s="5" t="str">
        <f t="shared" si="61"/>
        <v>Je n’achète pas de produits à base végétale (soja, amande, avoine…)</v>
      </c>
      <c r="RZ3887" s="5" cm="1">
        <f t="array" ref="RZ3887">IFERROR(INDEX('[1]DO NOT TOUCH Préparation'!$W$2:$W$7,MATCH('DO NOT TOUCH - inputExtraction'!RV3887,'[1]DO NOT TOUCH Préparation'!$V$2:$V$7,0),),"1")</f>
        <v>3</v>
      </c>
      <c r="SA3887" s="5" cm="1">
        <f t="array" ref="SA3887">IFERROR(INDEX('[1]DO NOT TOUCH Préparation'!$W$2:$W$7,MATCH('DO NOT TOUCH - inputExtraction'!RW3887,'[1]DO NOT TOUCH Préparation'!$V$2:$V$7,0),),"1")</f>
        <v>2</v>
      </c>
      <c r="SB3887" s="5" t="str" cm="1">
        <f t="array" ref="SB3887">IFERROR(INDEX('[1]DO NOT TOUCH Préparation'!$W$2:$W$7,MATCH('DO NOT TOUCH - inputExtraction'!RX3887,'[1]DO NOT TOUCH Préparation'!$V$2:$V$7,0),),"1")</f>
        <v>1</v>
      </c>
      <c r="SD3887" s="5">
        <v>1</v>
      </c>
      <c r="SF3887" s="5">
        <f>IFERROR(VLOOKUP(H3887,'[1]DO NOT TOUCH Préparation'!$CL$2:$CM$9,2,0),"")</f>
        <v>2</v>
      </c>
      <c r="SG3887" s="5">
        <f>IFERROR(VLOOKUP(K3887,'[1]DO NOT TOUCH Préparation'!$CT$2:$CU$10,2,0),"")</f>
        <v>1</v>
      </c>
      <c r="SH3887" s="5">
        <f>IFERROR(VLOOKUP(L3887,'[1]DO NOT TOUCH Préparation'!$CX$2:$CY$6,2,0),"")</f>
        <v>3</v>
      </c>
    </row>
    <row r="3888" spans="1:502" ht="10.050000000000001" customHeight="1" x14ac:dyDescent="0.3">
      <c r="A3888" s="4">
        <v>6375</v>
      </c>
      <c r="B3888" s="4" t="s">
        <v>8034</v>
      </c>
      <c r="C3888" s="4" t="s">
        <v>1600</v>
      </c>
      <c r="D3888" s="4" t="s">
        <v>438</v>
      </c>
      <c r="E3888" s="4" t="s">
        <v>468</v>
      </c>
      <c r="F3888" s="10" t="s">
        <v>469</v>
      </c>
      <c r="G3888" s="10" t="s">
        <v>470</v>
      </c>
      <c r="H3888" s="7" t="s">
        <v>553</v>
      </c>
      <c r="I3888" s="7">
        <v>72</v>
      </c>
      <c r="J3888" s="7" t="s">
        <v>554</v>
      </c>
      <c r="K3888" s="7" t="s">
        <v>471</v>
      </c>
      <c r="L3888" s="7" t="s">
        <v>472</v>
      </c>
      <c r="M3888" s="7">
        <v>1</v>
      </c>
      <c r="N3888" s="12">
        <v>0</v>
      </c>
      <c r="O3888" s="12">
        <v>0</v>
      </c>
      <c r="P3888" s="7">
        <v>0</v>
      </c>
      <c r="Q3888" s="7">
        <v>0</v>
      </c>
      <c r="R3888" s="7">
        <v>1</v>
      </c>
      <c r="S3888" s="12">
        <v>0</v>
      </c>
      <c r="T3888" s="7">
        <v>1</v>
      </c>
      <c r="U3888" s="12">
        <v>0</v>
      </c>
      <c r="V3888" s="7">
        <v>1</v>
      </c>
      <c r="W3888" s="7">
        <v>2</v>
      </c>
      <c r="AB3888" s="7">
        <v>3</v>
      </c>
      <c r="AC3888" s="10" t="s">
        <v>473</v>
      </c>
      <c r="AD3888" s="10">
        <v>0</v>
      </c>
      <c r="AE3888" s="10">
        <v>1</v>
      </c>
      <c r="AF3888" s="10">
        <v>0</v>
      </c>
      <c r="AG3888" s="10">
        <v>0</v>
      </c>
      <c r="AH3888" s="10">
        <v>0</v>
      </c>
      <c r="AI3888" s="10">
        <v>1</v>
      </c>
      <c r="AJ3888" s="10">
        <v>0</v>
      </c>
      <c r="AK3888" s="10">
        <v>0</v>
      </c>
      <c r="AM3888" s="10">
        <v>0</v>
      </c>
      <c r="AN3888" s="10">
        <v>0</v>
      </c>
      <c r="AO3888" s="10">
        <v>0</v>
      </c>
      <c r="AP3888" s="10">
        <v>0</v>
      </c>
      <c r="AQ3888" s="10">
        <v>0</v>
      </c>
      <c r="AR3888" s="10">
        <v>1</v>
      </c>
      <c r="AS3888" s="10">
        <v>0</v>
      </c>
      <c r="AT3888" s="10">
        <v>0</v>
      </c>
      <c r="AU3888" s="10">
        <v>0</v>
      </c>
      <c r="AV3888" s="10">
        <v>0</v>
      </c>
      <c r="AW3888" s="10">
        <v>0</v>
      </c>
      <c r="AX3888" s="10">
        <v>0</v>
      </c>
      <c r="AY3888" s="10">
        <v>0</v>
      </c>
      <c r="AZ3888" s="10">
        <v>0</v>
      </c>
      <c r="CB3888" s="10">
        <v>0</v>
      </c>
      <c r="CC3888" s="10">
        <v>0</v>
      </c>
      <c r="CE3888" s="7" t="s">
        <v>513</v>
      </c>
      <c r="CF3888" s="7" t="s">
        <v>474</v>
      </c>
      <c r="CG3888" s="7" t="s">
        <v>475</v>
      </c>
      <c r="CH3888" s="7">
        <v>3</v>
      </c>
      <c r="CI3888" s="7">
        <v>3</v>
      </c>
      <c r="CJ3888" s="7">
        <v>3</v>
      </c>
      <c r="CK3888" s="7" t="s">
        <v>448</v>
      </c>
      <c r="CL3888" s="7" t="s">
        <v>475</v>
      </c>
      <c r="CM3888" s="7">
        <v>4</v>
      </c>
      <c r="CN3888" s="7">
        <v>4</v>
      </c>
      <c r="CO3888" s="7">
        <v>4</v>
      </c>
      <c r="CP3888" s="7" t="s">
        <v>450</v>
      </c>
      <c r="CX3888" t="s">
        <v>451</v>
      </c>
      <c r="CY3888" t="s">
        <v>452</v>
      </c>
      <c r="CZ3888" t="s">
        <v>451</v>
      </c>
      <c r="DA3888" t="s">
        <v>478</v>
      </c>
      <c r="DB3888" t="s">
        <v>452</v>
      </c>
      <c r="DC3888" t="s">
        <v>451</v>
      </c>
      <c r="DD3888" t="s">
        <v>478</v>
      </c>
      <c r="DE3888" t="s">
        <v>452</v>
      </c>
      <c r="DF3888" t="s">
        <v>451</v>
      </c>
      <c r="DG3888" t="s">
        <v>451</v>
      </c>
      <c r="DH3888" t="s">
        <v>455</v>
      </c>
      <c r="DJ3888" t="s">
        <v>537</v>
      </c>
      <c r="DM3888" t="s">
        <v>455</v>
      </c>
      <c r="DP3888" t="s">
        <v>537</v>
      </c>
      <c r="DQ3888" t="s">
        <v>455</v>
      </c>
      <c r="DR3888" s="7" t="s">
        <v>479</v>
      </c>
      <c r="DT3888" s="7" t="s">
        <v>479</v>
      </c>
      <c r="DW3888" s="7" t="s">
        <v>479</v>
      </c>
      <c r="DZ3888" s="7" t="s">
        <v>479</v>
      </c>
      <c r="EA3888" s="7" t="s">
        <v>479</v>
      </c>
      <c r="EB3888">
        <v>4</v>
      </c>
      <c r="ED3888">
        <v>4</v>
      </c>
      <c r="EG3888">
        <v>4</v>
      </c>
      <c r="EJ3888">
        <v>4</v>
      </c>
      <c r="EK3888">
        <v>4</v>
      </c>
      <c r="EL3888" s="6"/>
      <c r="EV3888">
        <v>0</v>
      </c>
      <c r="EW3888">
        <v>0</v>
      </c>
      <c r="EX3888">
        <v>0</v>
      </c>
      <c r="EY3888">
        <v>1</v>
      </c>
      <c r="EZ3888">
        <v>0</v>
      </c>
      <c r="FZ3888">
        <v>0</v>
      </c>
      <c r="GA3888">
        <v>0</v>
      </c>
      <c r="GB3888">
        <v>0</v>
      </c>
      <c r="GC3888">
        <v>1</v>
      </c>
      <c r="GD3888">
        <v>0</v>
      </c>
      <c r="HF3888">
        <v>1</v>
      </c>
      <c r="HG3888">
        <v>3</v>
      </c>
      <c r="HH3888">
        <v>2</v>
      </c>
      <c r="HR3888">
        <v>1</v>
      </c>
      <c r="HS3888">
        <v>3</v>
      </c>
      <c r="HT3888">
        <v>2</v>
      </c>
      <c r="IH3888">
        <v>3</v>
      </c>
      <c r="IJ3888">
        <v>1</v>
      </c>
      <c r="IK3888">
        <v>2</v>
      </c>
      <c r="IT3888">
        <v>3</v>
      </c>
      <c r="IV3888">
        <v>2</v>
      </c>
      <c r="IW3888">
        <v>1</v>
      </c>
      <c r="JL3888">
        <v>3</v>
      </c>
      <c r="JN3888">
        <v>2</v>
      </c>
      <c r="JO3888">
        <v>1</v>
      </c>
      <c r="KD3888">
        <v>3</v>
      </c>
      <c r="KF3888">
        <v>2</v>
      </c>
      <c r="KG3888">
        <v>1</v>
      </c>
      <c r="KK3888">
        <v>2</v>
      </c>
      <c r="KL3888">
        <v>3</v>
      </c>
      <c r="KM3888">
        <v>1</v>
      </c>
      <c r="KP3888">
        <v>3</v>
      </c>
      <c r="KQ3888" t="s">
        <v>481</v>
      </c>
      <c r="KR3888" t="s">
        <v>481</v>
      </c>
      <c r="KS3888">
        <v>4</v>
      </c>
      <c r="KT3888">
        <v>4</v>
      </c>
      <c r="KU3888">
        <v>2</v>
      </c>
      <c r="KW3888">
        <v>3</v>
      </c>
      <c r="LD3888">
        <v>1</v>
      </c>
      <c r="LE3888">
        <v>2</v>
      </c>
      <c r="LJ3888">
        <v>3</v>
      </c>
      <c r="LN3888">
        <v>1</v>
      </c>
      <c r="LO3888">
        <v>2</v>
      </c>
      <c r="LT3888">
        <v>3</v>
      </c>
      <c r="LX3888">
        <v>1</v>
      </c>
      <c r="LY3888">
        <v>1</v>
      </c>
      <c r="MF3888">
        <v>2</v>
      </c>
      <c r="MH3888">
        <v>3</v>
      </c>
      <c r="MI3888">
        <v>1</v>
      </c>
      <c r="MN3888">
        <v>3</v>
      </c>
      <c r="MR3888">
        <v>2</v>
      </c>
      <c r="MS3888" s="7" t="s">
        <v>459</v>
      </c>
      <c r="MT3888" s="7" t="s">
        <v>459</v>
      </c>
      <c r="MU3888" s="7" t="s">
        <v>459</v>
      </c>
      <c r="MV3888" s="7" t="s">
        <v>459</v>
      </c>
      <c r="MW3888" s="7" t="s">
        <v>459</v>
      </c>
      <c r="MX3888" s="7" t="s">
        <v>459</v>
      </c>
      <c r="MY3888" s="7" t="s">
        <v>459</v>
      </c>
      <c r="MZ3888" s="7" t="s">
        <v>459</v>
      </c>
      <c r="NA3888" s="7" t="s">
        <v>459</v>
      </c>
      <c r="NB3888" s="7" t="s">
        <v>459</v>
      </c>
      <c r="NC3888" s="7" t="s">
        <v>483</v>
      </c>
      <c r="ND3888" s="7" t="s">
        <v>497</v>
      </c>
      <c r="NE3888" s="7" t="s">
        <v>483</v>
      </c>
      <c r="NF3888" s="7" t="s">
        <v>497</v>
      </c>
      <c r="NG3888" s="7" t="s">
        <v>497</v>
      </c>
      <c r="NH3888" s="7" t="s">
        <v>483</v>
      </c>
      <c r="NI3888" s="7" t="s">
        <v>497</v>
      </c>
      <c r="NJ3888" s="7" t="s">
        <v>482</v>
      </c>
      <c r="NK3888" s="7" t="s">
        <v>482</v>
      </c>
      <c r="NL3888" s="7" t="s">
        <v>483</v>
      </c>
      <c r="NM3888" t="s">
        <v>484</v>
      </c>
      <c r="NN3888" t="s">
        <v>485</v>
      </c>
      <c r="NO3888" t="s">
        <v>485</v>
      </c>
      <c r="NP3888" t="s">
        <v>485</v>
      </c>
      <c r="NQ3888" t="s">
        <v>485</v>
      </c>
      <c r="NR3888" t="s">
        <v>485</v>
      </c>
      <c r="NS3888" t="s">
        <v>463</v>
      </c>
      <c r="NT3888" t="s">
        <v>463</v>
      </c>
      <c r="NU3888" t="s">
        <v>463</v>
      </c>
      <c r="NV3888" t="s">
        <v>462</v>
      </c>
      <c r="NW3888" t="s">
        <v>463</v>
      </c>
      <c r="NX3888" t="s">
        <v>485</v>
      </c>
      <c r="NY3888" t="s">
        <v>485</v>
      </c>
      <c r="NZ3888" t="s">
        <v>463</v>
      </c>
      <c r="OA3888" t="s">
        <v>462</v>
      </c>
      <c r="OB3888" t="s">
        <v>463</v>
      </c>
      <c r="OC3888" t="s">
        <v>463</v>
      </c>
      <c r="OD3888" t="s">
        <v>463</v>
      </c>
      <c r="OE3888" t="s">
        <v>462</v>
      </c>
      <c r="OF3888" t="s">
        <v>463</v>
      </c>
      <c r="OG3888" t="s">
        <v>463</v>
      </c>
      <c r="QJ3888" s="10" t="s">
        <v>464</v>
      </c>
      <c r="QL3888" s="10">
        <v>10.003216666667001</v>
      </c>
      <c r="QM3888" s="10" t="s">
        <v>465</v>
      </c>
      <c r="RF3888" s="10">
        <v>1</v>
      </c>
      <c r="RH3888" s="15">
        <f>IFERROR(AVERAGE(INDEX('[1]DO NOT TOUCH Préparation'!$T$1:$T$5,MATCH('DO NOT TOUCH - inputExtraction'!$CX3888,'[1]DO NOT TOUCH Préparation'!$S$1:$S$5,0)),INDEX('[1]DO NOT TOUCH Préparation'!$T$1:$T$5,MATCH('DO NOT TOUCH - inputExtraction'!$CY3888,'[1]DO NOT TOUCH Préparation'!$S$1:$S$5,0)),INDEX('[1]DO NOT TOUCH Préparation'!$T$1:$T$5,MATCH('DO NOT TOUCH - inputExtraction'!$CZ3888,'[1]DO NOT TOUCH Préparation'!$S$1:$S$5,0)),INDEX('[1]DO NOT TOUCH Préparation'!$T$1:$T$5,MATCH('DO NOT TOUCH - inputExtraction'!$DA3888,'[1]DO NOT TOUCH Préparation'!$S$1:$S$5,0)),INDEX('[1]DO NOT TOUCH Préparation'!$T$1:$T$5,MATCH('DO NOT TOUCH - inputExtraction'!$DB3888,'[1]DO NOT TOUCH Préparation'!$S$1:$S$5,0))),"")</f>
        <v>3</v>
      </c>
      <c r="RI3888" s="13">
        <f>IFERROR(AVERAGE(INDEX('[1]DO NOT TOUCH Préparation'!$T$1:$T$5,MATCH($DC3888,'[1]DO NOT TOUCH Préparation'!$S$1:$S$5,0)),INDEX('[1]DO NOT TOUCH Préparation'!$T$1:$T$5,MATCH('DO NOT TOUCH - inputExtraction'!$DD3888,'[1]DO NOT TOUCH Préparation'!$S$1:$S$5,0)),INDEX('[1]DO NOT TOUCH Préparation'!$T$1:$T$5,MATCH('DO NOT TOUCH - inputExtraction'!$DE3888,'[1]DO NOT TOUCH Préparation'!$S$1:$S$5,0)),INDEX('[1]DO NOT TOUCH Préparation'!$T$1:$T$5,MATCH(DF3888,'[1]DO NOT TOUCH Préparation'!$S$1:$S$5,0)),INDEX('[1]DO NOT TOUCH Préparation'!$T$1:$T$5,MATCH('DO NOT TOUCH - inputExtraction'!$DG3888,'[1]DO NOT TOUCH Préparation'!$S$1:$S$5,0))),"")</f>
        <v>3.2</v>
      </c>
      <c r="RK3888" s="10">
        <f>VLOOKUP(CX3888,'[1]DO NOT TOUCH Préparation'!$S$1:$T$5,2,0)</f>
        <v>4</v>
      </c>
      <c r="RL3888" s="10">
        <f>VLOOKUP(CY3888,'[1]DO NOT TOUCH Préparation'!$S$1:$T$5,2,0)</f>
        <v>3</v>
      </c>
      <c r="RM3888" s="10">
        <f>VLOOKUP(CZ3888,'[1]DO NOT TOUCH Préparation'!$S$1:$T$5,2,0)</f>
        <v>4</v>
      </c>
      <c r="RN3888" s="10">
        <f>VLOOKUP(DA3888,'[1]DO NOT TOUCH Préparation'!$S$1:$T$5,2,0)</f>
        <v>1</v>
      </c>
      <c r="RO3888" s="10">
        <f>VLOOKUP(DB3888,'[1]DO NOT TOUCH Préparation'!$S$1:$T$5,2,0)</f>
        <v>3</v>
      </c>
      <c r="RP3888" s="10">
        <f>VLOOKUP(DC3888,'[1]DO NOT TOUCH Préparation'!$S$1:$T$5,2,0)</f>
        <v>4</v>
      </c>
      <c r="RQ3888" s="10">
        <f>VLOOKUP(DD3888,'[1]DO NOT TOUCH Préparation'!$S$1:$T$5,2,0)</f>
        <v>1</v>
      </c>
      <c r="RR3888" s="10">
        <f>VLOOKUP(DE3888,'[1]DO NOT TOUCH Préparation'!$S$1:$T$5,2,0)</f>
        <v>3</v>
      </c>
      <c r="RS3888" s="10">
        <f>VLOOKUP(DF3888,'[1]DO NOT TOUCH Préparation'!$S$1:$T$5,2,0)</f>
        <v>4</v>
      </c>
      <c r="RT3888" s="10">
        <f>VLOOKUP(DG3888,'[1]DO NOT TOUCH Préparation'!$S$1:$T$5,2,0)</f>
        <v>4</v>
      </c>
      <c r="RV3888" s="5" t="str">
        <f>IF(CF3888&lt;&gt;"",CF3888,"")</f>
        <v>Inférieur ou égal à 5%</v>
      </c>
      <c r="RW3888" s="5" t="str">
        <f>IF(CK3888&lt;&gt;"",CK3888,"")</f>
        <v>6% à 20%</v>
      </c>
      <c r="RX3888" s="5" t="str">
        <f t="shared" si="61"/>
        <v>Je n’achète pas de produits à base végétale (soja, amande, avoine…)</v>
      </c>
      <c r="RZ3888" s="5" cm="1">
        <f t="array" ref="RZ3888">IFERROR(INDEX('[1]DO NOT TOUCH Préparation'!$W$2:$W$7,MATCH('DO NOT TOUCH - inputExtraction'!RV3888,'[1]DO NOT TOUCH Préparation'!$V$2:$V$7,0),),"1")</f>
        <v>2</v>
      </c>
      <c r="SA3888" s="5" cm="1">
        <f t="array" ref="SA3888">IFERROR(INDEX('[1]DO NOT TOUCH Préparation'!$W$2:$W$7,MATCH('DO NOT TOUCH - inputExtraction'!RW3888,'[1]DO NOT TOUCH Préparation'!$V$2:$V$7,0),),"1")</f>
        <v>3</v>
      </c>
      <c r="SB3888" s="5" t="str" cm="1">
        <f t="array" ref="SB3888">IFERROR(INDEX('[1]DO NOT TOUCH Préparation'!$W$2:$W$7,MATCH('DO NOT TOUCH - inputExtraction'!RX3888,'[1]DO NOT TOUCH Préparation'!$V$2:$V$7,0),),"1")</f>
        <v>1</v>
      </c>
      <c r="SD3888" s="5">
        <v>1</v>
      </c>
      <c r="SF3888" s="5">
        <f>IFERROR(VLOOKUP(H3888,'[1]DO NOT TOUCH Préparation'!$CL$2:$CM$9,2,0),"")</f>
        <v>6</v>
      </c>
      <c r="SG3888" s="5">
        <f>IFERROR(VLOOKUP(K3888,'[1]DO NOT TOUCH Préparation'!$CT$2:$CU$10,2,0),"")</f>
        <v>1</v>
      </c>
      <c r="SH3888" s="5">
        <f>IFERROR(VLOOKUP(L3888,'[1]DO NOT TOUCH Préparation'!$CX$2:$CY$6,2,0),"")</f>
        <v>2</v>
      </c>
    </row>
    <row r="3889" spans="1:502" ht="10.050000000000001" customHeight="1" x14ac:dyDescent="0.3">
      <c r="A3889" s="4">
        <v>6376</v>
      </c>
      <c r="B3889" s="4" t="s">
        <v>8035</v>
      </c>
      <c r="C3889" s="4" t="s">
        <v>4197</v>
      </c>
      <c r="D3889" s="4" t="s">
        <v>438</v>
      </c>
      <c r="E3889" s="4" t="s">
        <v>468</v>
      </c>
      <c r="F3889" s="10" t="s">
        <v>488</v>
      </c>
      <c r="G3889" s="10" t="s">
        <v>489</v>
      </c>
      <c r="H3889" s="7" t="s">
        <v>549</v>
      </c>
      <c r="I3889" s="7">
        <v>71</v>
      </c>
      <c r="J3889" s="7" t="s">
        <v>554</v>
      </c>
      <c r="K3889" s="7" t="s">
        <v>471</v>
      </c>
      <c r="L3889" s="7" t="s">
        <v>575</v>
      </c>
      <c r="M3889" s="7">
        <v>2</v>
      </c>
      <c r="N3889" s="12">
        <v>1</v>
      </c>
      <c r="O3889" s="12">
        <v>0</v>
      </c>
      <c r="P3889" s="7">
        <v>0</v>
      </c>
      <c r="Q3889" s="7">
        <v>0</v>
      </c>
      <c r="R3889" s="7">
        <v>0</v>
      </c>
      <c r="S3889" s="12">
        <v>0</v>
      </c>
      <c r="T3889" s="7">
        <v>0</v>
      </c>
      <c r="U3889" s="12">
        <v>0</v>
      </c>
      <c r="AC3889" s="10" t="s">
        <v>536</v>
      </c>
      <c r="AD3889" s="10">
        <v>0</v>
      </c>
      <c r="AE3889" s="10">
        <v>0</v>
      </c>
      <c r="AF3889" s="10">
        <v>1</v>
      </c>
      <c r="AG3889" s="10">
        <v>0</v>
      </c>
      <c r="AH3889" s="10">
        <v>0</v>
      </c>
      <c r="AI3889" s="10">
        <v>0</v>
      </c>
      <c r="AJ3889" s="10">
        <v>1</v>
      </c>
      <c r="AK3889" s="10">
        <v>0</v>
      </c>
      <c r="AM3889" s="10">
        <v>0</v>
      </c>
      <c r="AN3889" s="10">
        <v>0</v>
      </c>
      <c r="AO3889" s="10">
        <v>1</v>
      </c>
      <c r="AP3889" s="10">
        <v>0</v>
      </c>
      <c r="AQ3889" s="10">
        <v>0</v>
      </c>
      <c r="AR3889" s="10">
        <v>0</v>
      </c>
      <c r="AS3889" s="10">
        <v>0</v>
      </c>
      <c r="AT3889" s="10">
        <v>0</v>
      </c>
      <c r="AU3889" s="10">
        <v>0</v>
      </c>
      <c r="AV3889" s="10">
        <v>0</v>
      </c>
      <c r="AW3889" s="10">
        <v>0</v>
      </c>
      <c r="AX3889" s="10">
        <v>0</v>
      </c>
      <c r="AY3889" s="10">
        <v>0</v>
      </c>
      <c r="AZ3889" s="10">
        <v>0</v>
      </c>
      <c r="CB3889" s="10">
        <v>0</v>
      </c>
      <c r="CC3889" s="10">
        <v>0</v>
      </c>
      <c r="CE3889" s="7" t="s">
        <v>447</v>
      </c>
      <c r="CF3889" s="7" t="s">
        <v>477</v>
      </c>
      <c r="CG3889" s="7" t="s">
        <v>449</v>
      </c>
      <c r="CH3889" s="7">
        <v>3</v>
      </c>
      <c r="CI3889" s="7">
        <v>3</v>
      </c>
      <c r="CJ3889" s="7">
        <v>3</v>
      </c>
      <c r="CK3889" s="7" t="s">
        <v>474</v>
      </c>
      <c r="CL3889" s="7" t="s">
        <v>449</v>
      </c>
      <c r="CM3889" s="7">
        <v>2</v>
      </c>
      <c r="CN3889" s="7">
        <v>2</v>
      </c>
      <c r="CO3889" s="7">
        <v>3</v>
      </c>
      <c r="CP3889" s="7" t="s">
        <v>450</v>
      </c>
      <c r="CX3889" t="s">
        <v>451</v>
      </c>
      <c r="CY3889" t="s">
        <v>452</v>
      </c>
      <c r="CZ3889" t="s">
        <v>453</v>
      </c>
      <c r="DA3889" t="s">
        <v>495</v>
      </c>
      <c r="DB3889" t="s">
        <v>452</v>
      </c>
      <c r="DC3889" t="s">
        <v>452</v>
      </c>
      <c r="DD3889" t="s">
        <v>451</v>
      </c>
      <c r="DE3889" t="s">
        <v>452</v>
      </c>
      <c r="DF3889" t="s">
        <v>452</v>
      </c>
      <c r="DG3889" t="s">
        <v>452</v>
      </c>
      <c r="DH3889" t="s">
        <v>455</v>
      </c>
      <c r="DJ3889" t="s">
        <v>455</v>
      </c>
      <c r="DN3889" t="s">
        <v>454</v>
      </c>
      <c r="DR3889" s="7" t="s">
        <v>479</v>
      </c>
      <c r="DT3889" s="7" t="s">
        <v>479</v>
      </c>
      <c r="DX3889" s="7" t="s">
        <v>479</v>
      </c>
      <c r="EB3889">
        <v>4</v>
      </c>
      <c r="ED3889" t="s">
        <v>457</v>
      </c>
      <c r="EH3889">
        <v>3</v>
      </c>
      <c r="EL3889" s="6"/>
      <c r="HH3889">
        <v>1</v>
      </c>
      <c r="IH3889">
        <v>3</v>
      </c>
      <c r="IJ3889">
        <v>1</v>
      </c>
      <c r="IL3889">
        <v>2</v>
      </c>
      <c r="IT3889">
        <v>3</v>
      </c>
      <c r="IV3889">
        <v>1</v>
      </c>
      <c r="IX3889">
        <v>2</v>
      </c>
      <c r="JT3889">
        <v>3</v>
      </c>
      <c r="JU3889">
        <v>1</v>
      </c>
      <c r="JV3889">
        <v>2</v>
      </c>
      <c r="KP3889">
        <v>4</v>
      </c>
      <c r="KQ3889">
        <v>3</v>
      </c>
      <c r="KR3889" t="s">
        <v>481</v>
      </c>
      <c r="KS3889">
        <v>4</v>
      </c>
      <c r="KT3889">
        <v>4</v>
      </c>
      <c r="KU3889">
        <v>1</v>
      </c>
      <c r="KW3889">
        <v>2</v>
      </c>
      <c r="LC3889">
        <v>3</v>
      </c>
      <c r="LE3889">
        <v>1</v>
      </c>
      <c r="LG3889">
        <v>2</v>
      </c>
      <c r="LN3889">
        <v>3</v>
      </c>
      <c r="LO3889">
        <v>1</v>
      </c>
      <c r="LQ3889">
        <v>2</v>
      </c>
      <c r="LT3889">
        <v>3</v>
      </c>
      <c r="LY3889">
        <v>1</v>
      </c>
      <c r="MA3889">
        <v>3</v>
      </c>
      <c r="MF3889">
        <v>2</v>
      </c>
      <c r="MI3889">
        <v>1</v>
      </c>
      <c r="MK3889">
        <v>2</v>
      </c>
      <c r="MP3889">
        <v>3</v>
      </c>
      <c r="MS3889" s="7" t="s">
        <v>458</v>
      </c>
      <c r="MT3889" s="7" t="s">
        <v>458</v>
      </c>
      <c r="MU3889" s="7" t="s">
        <v>458</v>
      </c>
      <c r="MV3889" s="7" t="s">
        <v>459</v>
      </c>
      <c r="MW3889" s="7" t="s">
        <v>459</v>
      </c>
      <c r="MX3889" s="7" t="s">
        <v>459</v>
      </c>
      <c r="MY3889" s="7" t="s">
        <v>459</v>
      </c>
      <c r="MZ3889" s="7" t="s">
        <v>458</v>
      </c>
      <c r="NA3889" s="7" t="s">
        <v>458</v>
      </c>
      <c r="NB3889" s="7" t="s">
        <v>458</v>
      </c>
      <c r="NC3889" s="7" t="s">
        <v>458</v>
      </c>
      <c r="ND3889" s="7" t="s">
        <v>458</v>
      </c>
      <c r="NE3889" s="7" t="s">
        <v>458</v>
      </c>
      <c r="NF3889" s="7" t="s">
        <v>483</v>
      </c>
      <c r="NG3889" s="7" t="s">
        <v>483</v>
      </c>
      <c r="NH3889" s="7" t="s">
        <v>483</v>
      </c>
      <c r="NI3889" s="7" t="s">
        <v>458</v>
      </c>
      <c r="NJ3889" s="7" t="s">
        <v>483</v>
      </c>
      <c r="NK3889" s="7" t="s">
        <v>483</v>
      </c>
      <c r="NL3889" s="7" t="s">
        <v>483</v>
      </c>
      <c r="NM3889" t="s">
        <v>498</v>
      </c>
      <c r="NN3889" t="s">
        <v>485</v>
      </c>
      <c r="NO3889" t="s">
        <v>485</v>
      </c>
      <c r="NP3889" t="s">
        <v>485</v>
      </c>
      <c r="NQ3889" t="s">
        <v>485</v>
      </c>
      <c r="NR3889" t="s">
        <v>485</v>
      </c>
      <c r="NS3889" t="s">
        <v>463</v>
      </c>
      <c r="NT3889" t="s">
        <v>463</v>
      </c>
      <c r="NU3889" t="s">
        <v>499</v>
      </c>
      <c r="NV3889" t="s">
        <v>462</v>
      </c>
      <c r="NW3889" t="s">
        <v>485</v>
      </c>
      <c r="NX3889" t="s">
        <v>485</v>
      </c>
      <c r="NY3889" t="s">
        <v>485</v>
      </c>
      <c r="NZ3889" t="s">
        <v>463</v>
      </c>
      <c r="OA3889" t="s">
        <v>485</v>
      </c>
      <c r="OB3889" t="s">
        <v>485</v>
      </c>
      <c r="OC3889" t="s">
        <v>463</v>
      </c>
      <c r="OD3889" t="s">
        <v>485</v>
      </c>
      <c r="OE3889" t="s">
        <v>463</v>
      </c>
      <c r="OF3889" t="s">
        <v>462</v>
      </c>
      <c r="OG3889" t="s">
        <v>485</v>
      </c>
      <c r="QJ3889" s="10" t="s">
        <v>464</v>
      </c>
      <c r="QL3889" s="10">
        <v>12.763983333333</v>
      </c>
      <c r="QM3889" s="10" t="s">
        <v>465</v>
      </c>
      <c r="QN3889" s="10" t="s">
        <v>8036</v>
      </c>
      <c r="RF3889" s="10">
        <v>1</v>
      </c>
      <c r="RH3889" s="15">
        <f>IFERROR(AVERAGE(INDEX('[1]DO NOT TOUCH Préparation'!$T$1:$T$5,MATCH('DO NOT TOUCH - inputExtraction'!$CX3889,'[1]DO NOT TOUCH Préparation'!$S$1:$S$5,0)),INDEX('[1]DO NOT TOUCH Préparation'!$T$1:$T$5,MATCH('DO NOT TOUCH - inputExtraction'!$CY3889,'[1]DO NOT TOUCH Préparation'!$S$1:$S$5,0)),INDEX('[1]DO NOT TOUCH Préparation'!$T$1:$T$5,MATCH('DO NOT TOUCH - inputExtraction'!$CZ3889,'[1]DO NOT TOUCH Préparation'!$S$1:$S$5,0)),INDEX('[1]DO NOT TOUCH Préparation'!$T$1:$T$5,MATCH('DO NOT TOUCH - inputExtraction'!$DA3889,'[1]DO NOT TOUCH Préparation'!$S$1:$S$5,0)),INDEX('[1]DO NOT TOUCH Préparation'!$T$1:$T$5,MATCH('DO NOT TOUCH - inputExtraction'!$DB3889,'[1]DO NOT TOUCH Préparation'!$S$1:$S$5,0))),"")</f>
        <v>3.4</v>
      </c>
      <c r="RI3889" s="13">
        <f>IFERROR(AVERAGE(INDEX('[1]DO NOT TOUCH Préparation'!$T$1:$T$5,MATCH($DC3889,'[1]DO NOT TOUCH Préparation'!$S$1:$S$5,0)),INDEX('[1]DO NOT TOUCH Préparation'!$T$1:$T$5,MATCH('DO NOT TOUCH - inputExtraction'!$DD3889,'[1]DO NOT TOUCH Préparation'!$S$1:$S$5,0)),INDEX('[1]DO NOT TOUCH Préparation'!$T$1:$T$5,MATCH('DO NOT TOUCH - inputExtraction'!$DE3889,'[1]DO NOT TOUCH Préparation'!$S$1:$S$5,0)),INDEX('[1]DO NOT TOUCH Préparation'!$T$1:$T$5,MATCH(DF3889,'[1]DO NOT TOUCH Préparation'!$S$1:$S$5,0)),INDEX('[1]DO NOT TOUCH Préparation'!$T$1:$T$5,MATCH('DO NOT TOUCH - inputExtraction'!$DG3889,'[1]DO NOT TOUCH Préparation'!$S$1:$S$5,0))),"")</f>
        <v>3.2</v>
      </c>
      <c r="RK3889" s="10">
        <f>VLOOKUP(CX3889,'[1]DO NOT TOUCH Préparation'!$S$1:$T$5,2,0)</f>
        <v>4</v>
      </c>
      <c r="RL3889" s="10">
        <f>VLOOKUP(CY3889,'[1]DO NOT TOUCH Préparation'!$S$1:$T$5,2,0)</f>
        <v>3</v>
      </c>
      <c r="RM3889" s="10">
        <f>VLOOKUP(CZ3889,'[1]DO NOT TOUCH Préparation'!$S$1:$T$5,2,0)</f>
        <v>5</v>
      </c>
      <c r="RN3889" s="10">
        <f>VLOOKUP(DA3889,'[1]DO NOT TOUCH Préparation'!$S$1:$T$5,2,0)</f>
        <v>2</v>
      </c>
      <c r="RO3889" s="10">
        <f>VLOOKUP(DB3889,'[1]DO NOT TOUCH Préparation'!$S$1:$T$5,2,0)</f>
        <v>3</v>
      </c>
      <c r="RP3889" s="10">
        <f>VLOOKUP(DC3889,'[1]DO NOT TOUCH Préparation'!$S$1:$T$5,2,0)</f>
        <v>3</v>
      </c>
      <c r="RQ3889" s="10">
        <f>VLOOKUP(DD3889,'[1]DO NOT TOUCH Préparation'!$S$1:$T$5,2,0)</f>
        <v>4</v>
      </c>
      <c r="RR3889" s="10">
        <f>VLOOKUP(DE3889,'[1]DO NOT TOUCH Préparation'!$S$1:$T$5,2,0)</f>
        <v>3</v>
      </c>
      <c r="RS3889" s="10">
        <f>VLOOKUP(DF3889,'[1]DO NOT TOUCH Préparation'!$S$1:$T$5,2,0)</f>
        <v>3</v>
      </c>
      <c r="RT3889" s="10">
        <f>VLOOKUP(DG3889,'[1]DO NOT TOUCH Préparation'!$S$1:$T$5,2,0)</f>
        <v>3</v>
      </c>
      <c r="RV3889" s="5" t="str">
        <f>IF(CF3889&lt;&gt;"",CF3889,"")</f>
        <v>Je ne sais pas</v>
      </c>
      <c r="RW3889" s="5" t="str">
        <f>IF(CK3889&lt;&gt;"",CK3889,"")</f>
        <v>Inférieur ou égal à 5%</v>
      </c>
      <c r="RX3889" s="5" t="str">
        <f t="shared" si="61"/>
        <v>Je n’achète pas de produits à base végétale (soja, amande, avoine…)</v>
      </c>
      <c r="RZ3889" s="5" cm="1">
        <f t="array" ref="RZ3889">IFERROR(INDEX('[1]DO NOT TOUCH Préparation'!$W$2:$W$7,MATCH('DO NOT TOUCH - inputExtraction'!RV3889,'[1]DO NOT TOUCH Préparation'!$V$2:$V$7,0),),"1")</f>
        <v>0</v>
      </c>
      <c r="SA3889" s="5" cm="1">
        <f t="array" ref="SA3889">IFERROR(INDEX('[1]DO NOT TOUCH Préparation'!$W$2:$W$7,MATCH('DO NOT TOUCH - inputExtraction'!RW3889,'[1]DO NOT TOUCH Préparation'!$V$2:$V$7,0),),"1")</f>
        <v>2</v>
      </c>
      <c r="SB3889" s="5" t="str" cm="1">
        <f t="array" ref="SB3889">IFERROR(INDEX('[1]DO NOT TOUCH Préparation'!$W$2:$W$7,MATCH('DO NOT TOUCH - inputExtraction'!RX3889,'[1]DO NOT TOUCH Préparation'!$V$2:$V$7,0),),"1")</f>
        <v>1</v>
      </c>
      <c r="SD3889" s="5">
        <v>1</v>
      </c>
      <c r="SF3889" s="5">
        <f>IFERROR(VLOOKUP(H3889,'[1]DO NOT TOUCH Préparation'!$CL$2:$CM$9,2,0),"")</f>
        <v>5</v>
      </c>
      <c r="SG3889" s="5">
        <f>IFERROR(VLOOKUP(K3889,'[1]DO NOT TOUCH Préparation'!$CT$2:$CU$10,2,0),"")</f>
        <v>1</v>
      </c>
      <c r="SH3889" s="5">
        <f>IFERROR(VLOOKUP(L3889,'[1]DO NOT TOUCH Préparation'!$CX$2:$CY$6,2,0),"")</f>
        <v>1</v>
      </c>
    </row>
    <row r="3890" spans="1:502" ht="10.050000000000001" customHeight="1" x14ac:dyDescent="0.3">
      <c r="A3890" s="4">
        <v>6379</v>
      </c>
      <c r="B3890" s="4" t="s">
        <v>8037</v>
      </c>
      <c r="C3890" s="4" t="s">
        <v>4197</v>
      </c>
      <c r="D3890" s="4" t="s">
        <v>438</v>
      </c>
      <c r="E3890" s="4" t="s">
        <v>468</v>
      </c>
      <c r="F3890" s="10" t="s">
        <v>815</v>
      </c>
      <c r="G3890" s="10" t="s">
        <v>489</v>
      </c>
      <c r="H3890" s="7" t="s">
        <v>553</v>
      </c>
      <c r="I3890" s="7">
        <v>69</v>
      </c>
      <c r="J3890" s="7" t="s">
        <v>554</v>
      </c>
      <c r="K3890" s="7" t="s">
        <v>471</v>
      </c>
      <c r="L3890" s="7" t="s">
        <v>472</v>
      </c>
      <c r="M3890" s="7">
        <v>1</v>
      </c>
      <c r="N3890" s="12">
        <v>1</v>
      </c>
      <c r="O3890" s="12">
        <v>0</v>
      </c>
      <c r="P3890" s="7">
        <v>0</v>
      </c>
      <c r="Q3890" s="7">
        <v>0</v>
      </c>
      <c r="R3890" s="7">
        <v>1</v>
      </c>
      <c r="S3890" s="12">
        <v>0</v>
      </c>
      <c r="T3890" s="7">
        <v>0</v>
      </c>
      <c r="U3890" s="12">
        <v>0</v>
      </c>
      <c r="W3890" s="7">
        <v>1</v>
      </c>
      <c r="Z3890" s="7">
        <v>2</v>
      </c>
      <c r="AC3890" s="10" t="s">
        <v>530</v>
      </c>
      <c r="AD3890" s="10">
        <v>1</v>
      </c>
      <c r="AE3890" s="10">
        <v>0</v>
      </c>
      <c r="AF3890" s="10">
        <v>0</v>
      </c>
      <c r="AG3890" s="10">
        <v>0</v>
      </c>
      <c r="AH3890" s="10">
        <v>0</v>
      </c>
      <c r="AI3890" s="10">
        <v>0</v>
      </c>
      <c r="AJ3890" s="10">
        <v>0</v>
      </c>
      <c r="AK3890" s="10">
        <v>0</v>
      </c>
      <c r="AM3890" s="10">
        <v>0</v>
      </c>
      <c r="AN3890" s="10">
        <v>0</v>
      </c>
      <c r="AO3890" s="10">
        <v>0</v>
      </c>
      <c r="AP3890" s="10">
        <v>0</v>
      </c>
      <c r="AQ3890" s="10">
        <v>0</v>
      </c>
      <c r="AR3890" s="10">
        <v>1</v>
      </c>
      <c r="AS3890" s="10">
        <v>0</v>
      </c>
      <c r="AT3890" s="10">
        <v>0</v>
      </c>
      <c r="AU3890" s="10">
        <v>0</v>
      </c>
      <c r="AV3890" s="10">
        <v>0</v>
      </c>
      <c r="AW3890" s="10">
        <v>0</v>
      </c>
      <c r="AX3890" s="10">
        <v>0</v>
      </c>
      <c r="AY3890" s="10">
        <v>0</v>
      </c>
      <c r="AZ3890" s="10">
        <v>0</v>
      </c>
      <c r="CB3890" s="10">
        <v>1</v>
      </c>
      <c r="CC3890" s="10">
        <v>0</v>
      </c>
      <c r="CD3890" s="10" t="s">
        <v>8039</v>
      </c>
      <c r="CE3890" s="7" t="s">
        <v>447</v>
      </c>
      <c r="CF3890" s="7" t="s">
        <v>448</v>
      </c>
      <c r="CG3890" s="7" t="s">
        <v>494</v>
      </c>
      <c r="CH3890" s="7">
        <v>3</v>
      </c>
      <c r="CI3890" s="7">
        <v>4</v>
      </c>
      <c r="CJ3890" s="7">
        <v>2</v>
      </c>
      <c r="CK3890" s="7" t="s">
        <v>448</v>
      </c>
      <c r="CL3890" s="7" t="s">
        <v>449</v>
      </c>
      <c r="CM3890" s="7" t="s">
        <v>524</v>
      </c>
      <c r="CN3890" s="7" t="s">
        <v>524</v>
      </c>
      <c r="CO3890" s="7">
        <v>3</v>
      </c>
      <c r="CP3890" s="7" t="s">
        <v>450</v>
      </c>
      <c r="CX3890" t="s">
        <v>478</v>
      </c>
      <c r="CY3890" t="s">
        <v>478</v>
      </c>
      <c r="CZ3890" t="s">
        <v>495</v>
      </c>
      <c r="DA3890" t="s">
        <v>478</v>
      </c>
      <c r="DB3890" t="s">
        <v>451</v>
      </c>
      <c r="DC3890" t="s">
        <v>453</v>
      </c>
      <c r="DD3890" t="s">
        <v>478</v>
      </c>
      <c r="DE3890" t="s">
        <v>453</v>
      </c>
      <c r="DF3890" t="s">
        <v>453</v>
      </c>
      <c r="DG3890" t="s">
        <v>453</v>
      </c>
      <c r="DL3890" t="s">
        <v>455</v>
      </c>
      <c r="DM3890" t="s">
        <v>455</v>
      </c>
      <c r="DO3890" t="s">
        <v>455</v>
      </c>
      <c r="DP3890" t="s">
        <v>455</v>
      </c>
      <c r="DQ3890" t="s">
        <v>455</v>
      </c>
      <c r="DV3890" s="7" t="s">
        <v>479</v>
      </c>
      <c r="DW3890" s="7" t="s">
        <v>479</v>
      </c>
      <c r="DY3890" s="7" t="s">
        <v>479</v>
      </c>
      <c r="DZ3890" s="7" t="s">
        <v>479</v>
      </c>
      <c r="EA3890" s="7" t="s">
        <v>479</v>
      </c>
      <c r="EF3890">
        <v>3</v>
      </c>
      <c r="EG3890">
        <v>4</v>
      </c>
      <c r="EI3890">
        <v>4</v>
      </c>
      <c r="EJ3890">
        <v>4</v>
      </c>
      <c r="EK3890">
        <v>4</v>
      </c>
      <c r="EL3890" s="6"/>
      <c r="GU3890">
        <v>1</v>
      </c>
      <c r="GX3890">
        <v>1</v>
      </c>
      <c r="HB3890">
        <v>2</v>
      </c>
      <c r="HC3890">
        <v>1</v>
      </c>
      <c r="HD3890">
        <v>3</v>
      </c>
      <c r="HF3890">
        <v>1</v>
      </c>
      <c r="HR3890">
        <v>1</v>
      </c>
      <c r="JF3890">
        <v>1</v>
      </c>
      <c r="JL3890">
        <v>1</v>
      </c>
      <c r="JO3890">
        <v>2</v>
      </c>
      <c r="JX3890">
        <v>1</v>
      </c>
      <c r="KA3890">
        <v>2</v>
      </c>
      <c r="KD3890">
        <v>1</v>
      </c>
      <c r="KG3890">
        <v>2</v>
      </c>
      <c r="KJ3890">
        <v>1</v>
      </c>
      <c r="KM3890">
        <v>2</v>
      </c>
      <c r="KP3890">
        <v>4</v>
      </c>
      <c r="KQ3890" t="s">
        <v>481</v>
      </c>
      <c r="KR3890">
        <v>2</v>
      </c>
      <c r="KS3890" t="s">
        <v>481</v>
      </c>
      <c r="KT3890">
        <v>2</v>
      </c>
      <c r="KY3890">
        <v>3</v>
      </c>
      <c r="LB3890">
        <v>2</v>
      </c>
      <c r="LD3890">
        <v>1</v>
      </c>
      <c r="LJ3890">
        <v>1</v>
      </c>
      <c r="LL3890">
        <v>2</v>
      </c>
      <c r="LN3890">
        <v>3</v>
      </c>
      <c r="LT3890">
        <v>1</v>
      </c>
      <c r="LV3890">
        <v>2</v>
      </c>
      <c r="LW3890">
        <v>3</v>
      </c>
      <c r="MD3890">
        <v>1</v>
      </c>
      <c r="MG3890">
        <v>3</v>
      </c>
      <c r="MH3890">
        <v>2</v>
      </c>
      <c r="MN3890">
        <v>1</v>
      </c>
      <c r="MP3890">
        <v>2</v>
      </c>
      <c r="MQ3890">
        <v>3</v>
      </c>
      <c r="MS3890" s="7" t="s">
        <v>459</v>
      </c>
      <c r="MT3890" s="7" t="s">
        <v>497</v>
      </c>
      <c r="MU3890" s="7" t="s">
        <v>458</v>
      </c>
      <c r="MV3890" s="7" t="s">
        <v>497</v>
      </c>
      <c r="MW3890" s="7" t="s">
        <v>458</v>
      </c>
      <c r="MX3890" s="7" t="s">
        <v>458</v>
      </c>
      <c r="MY3890" s="7" t="s">
        <v>497</v>
      </c>
      <c r="MZ3890" s="7" t="s">
        <v>458</v>
      </c>
      <c r="NA3890" s="7" t="s">
        <v>458</v>
      </c>
      <c r="NB3890" s="7" t="s">
        <v>458</v>
      </c>
      <c r="NC3890" s="7" t="s">
        <v>482</v>
      </c>
      <c r="ND3890" s="7" t="s">
        <v>497</v>
      </c>
      <c r="NE3890" s="7" t="s">
        <v>482</v>
      </c>
      <c r="NF3890" s="7" t="s">
        <v>497</v>
      </c>
      <c r="NG3890" s="7" t="s">
        <v>482</v>
      </c>
      <c r="NH3890" s="7" t="s">
        <v>483</v>
      </c>
      <c r="NI3890" s="7" t="s">
        <v>497</v>
      </c>
      <c r="NJ3890" s="7" t="s">
        <v>483</v>
      </c>
      <c r="NK3890" s="7" t="s">
        <v>483</v>
      </c>
      <c r="NL3890" s="7" t="s">
        <v>483</v>
      </c>
      <c r="NM3890" t="s">
        <v>484</v>
      </c>
      <c r="NN3890" t="s">
        <v>485</v>
      </c>
      <c r="NO3890" t="s">
        <v>485</v>
      </c>
      <c r="NP3890" t="s">
        <v>485</v>
      </c>
      <c r="NQ3890" t="s">
        <v>485</v>
      </c>
      <c r="NR3890" t="s">
        <v>485</v>
      </c>
      <c r="NS3890" t="s">
        <v>462</v>
      </c>
      <c r="NT3890" t="s">
        <v>485</v>
      </c>
      <c r="NU3890" t="s">
        <v>485</v>
      </c>
      <c r="NV3890" t="s">
        <v>499</v>
      </c>
      <c r="NW3890" t="s">
        <v>485</v>
      </c>
      <c r="NX3890" t="s">
        <v>485</v>
      </c>
      <c r="NY3890" t="s">
        <v>485</v>
      </c>
      <c r="NZ3890" t="s">
        <v>485</v>
      </c>
      <c r="OA3890" t="s">
        <v>463</v>
      </c>
      <c r="OB3890" t="s">
        <v>485</v>
      </c>
      <c r="OC3890" t="s">
        <v>485</v>
      </c>
      <c r="OD3890" t="s">
        <v>499</v>
      </c>
      <c r="OE3890" t="s">
        <v>462</v>
      </c>
      <c r="OF3890" t="s">
        <v>462</v>
      </c>
      <c r="OG3890" t="s">
        <v>485</v>
      </c>
      <c r="QJ3890" s="10" t="s">
        <v>464</v>
      </c>
      <c r="QL3890" s="10">
        <v>19.003450000000001</v>
      </c>
      <c r="QM3890" s="10" t="s">
        <v>465</v>
      </c>
      <c r="QO3890" s="10" t="s">
        <v>8038</v>
      </c>
      <c r="QP3890" s="10" t="s">
        <v>8039</v>
      </c>
      <c r="RF3890" s="10">
        <v>1</v>
      </c>
      <c r="RH3890" s="15">
        <f>IFERROR(AVERAGE(INDEX('[1]DO NOT TOUCH Préparation'!$T$1:$T$5,MATCH('DO NOT TOUCH - inputExtraction'!$CX3890,'[1]DO NOT TOUCH Préparation'!$S$1:$S$5,0)),INDEX('[1]DO NOT TOUCH Préparation'!$T$1:$T$5,MATCH('DO NOT TOUCH - inputExtraction'!$CY3890,'[1]DO NOT TOUCH Préparation'!$S$1:$S$5,0)),INDEX('[1]DO NOT TOUCH Préparation'!$T$1:$T$5,MATCH('DO NOT TOUCH - inputExtraction'!$CZ3890,'[1]DO NOT TOUCH Préparation'!$S$1:$S$5,0)),INDEX('[1]DO NOT TOUCH Préparation'!$T$1:$T$5,MATCH('DO NOT TOUCH - inputExtraction'!$DA3890,'[1]DO NOT TOUCH Préparation'!$S$1:$S$5,0)),INDEX('[1]DO NOT TOUCH Préparation'!$T$1:$T$5,MATCH('DO NOT TOUCH - inputExtraction'!$DB3890,'[1]DO NOT TOUCH Préparation'!$S$1:$S$5,0))),"")</f>
        <v>1.8</v>
      </c>
      <c r="RI3890" s="13">
        <f>IFERROR(AVERAGE(INDEX('[1]DO NOT TOUCH Préparation'!$T$1:$T$5,MATCH($DC3890,'[1]DO NOT TOUCH Préparation'!$S$1:$S$5,0)),INDEX('[1]DO NOT TOUCH Préparation'!$T$1:$T$5,MATCH('DO NOT TOUCH - inputExtraction'!$DD3890,'[1]DO NOT TOUCH Préparation'!$S$1:$S$5,0)),INDEX('[1]DO NOT TOUCH Préparation'!$T$1:$T$5,MATCH('DO NOT TOUCH - inputExtraction'!$DE3890,'[1]DO NOT TOUCH Préparation'!$S$1:$S$5,0)),INDEX('[1]DO NOT TOUCH Préparation'!$T$1:$T$5,MATCH(DF3890,'[1]DO NOT TOUCH Préparation'!$S$1:$S$5,0)),INDEX('[1]DO NOT TOUCH Préparation'!$T$1:$T$5,MATCH('DO NOT TOUCH - inputExtraction'!$DG3890,'[1]DO NOT TOUCH Préparation'!$S$1:$S$5,0))),"")</f>
        <v>4.2</v>
      </c>
      <c r="RK3890" s="10">
        <f>VLOOKUP(CX3890,'[1]DO NOT TOUCH Préparation'!$S$1:$T$5,2,0)</f>
        <v>1</v>
      </c>
      <c r="RL3890" s="10">
        <f>VLOOKUP(CY3890,'[1]DO NOT TOUCH Préparation'!$S$1:$T$5,2,0)</f>
        <v>1</v>
      </c>
      <c r="RM3890" s="10">
        <f>VLOOKUP(CZ3890,'[1]DO NOT TOUCH Préparation'!$S$1:$T$5,2,0)</f>
        <v>2</v>
      </c>
      <c r="RN3890" s="10">
        <f>VLOOKUP(DA3890,'[1]DO NOT TOUCH Préparation'!$S$1:$T$5,2,0)</f>
        <v>1</v>
      </c>
      <c r="RO3890" s="10">
        <f>VLOOKUP(DB3890,'[1]DO NOT TOUCH Préparation'!$S$1:$T$5,2,0)</f>
        <v>4</v>
      </c>
      <c r="RP3890" s="10">
        <f>VLOOKUP(DC3890,'[1]DO NOT TOUCH Préparation'!$S$1:$T$5,2,0)</f>
        <v>5</v>
      </c>
      <c r="RQ3890" s="10">
        <f>VLOOKUP(DD3890,'[1]DO NOT TOUCH Préparation'!$S$1:$T$5,2,0)</f>
        <v>1</v>
      </c>
      <c r="RR3890" s="10">
        <f>VLOOKUP(DE3890,'[1]DO NOT TOUCH Préparation'!$S$1:$T$5,2,0)</f>
        <v>5</v>
      </c>
      <c r="RS3890" s="10">
        <f>VLOOKUP(DF3890,'[1]DO NOT TOUCH Préparation'!$S$1:$T$5,2,0)</f>
        <v>5</v>
      </c>
      <c r="RT3890" s="10">
        <f>VLOOKUP(DG3890,'[1]DO NOT TOUCH Préparation'!$S$1:$T$5,2,0)</f>
        <v>5</v>
      </c>
      <c r="RV3890" s="5" t="str">
        <f>IF(CF3890&lt;&gt;"",CF3890,"")</f>
        <v>6% à 20%</v>
      </c>
      <c r="RW3890" s="5" t="str">
        <f>IF(CK3890&lt;&gt;"",CK3890,"")</f>
        <v>6% à 20%</v>
      </c>
      <c r="RX3890" s="5" t="str">
        <f t="shared" si="61"/>
        <v>Je n’achète pas de produits à base végétale (soja, amande, avoine…)</v>
      </c>
      <c r="RZ3890" s="5" cm="1">
        <f t="array" ref="RZ3890">IFERROR(INDEX('[1]DO NOT TOUCH Préparation'!$W$2:$W$7,MATCH('DO NOT TOUCH - inputExtraction'!RV3890,'[1]DO NOT TOUCH Préparation'!$V$2:$V$7,0),),"1")</f>
        <v>3</v>
      </c>
      <c r="SA3890" s="5" cm="1">
        <f t="array" ref="SA3890">IFERROR(INDEX('[1]DO NOT TOUCH Préparation'!$W$2:$W$7,MATCH('DO NOT TOUCH - inputExtraction'!RW3890,'[1]DO NOT TOUCH Préparation'!$V$2:$V$7,0),),"1")</f>
        <v>3</v>
      </c>
      <c r="SB3890" s="5" t="str" cm="1">
        <f t="array" ref="SB3890">IFERROR(INDEX('[1]DO NOT TOUCH Préparation'!$W$2:$W$7,MATCH('DO NOT TOUCH - inputExtraction'!RX3890,'[1]DO NOT TOUCH Préparation'!$V$2:$V$7,0),),"1")</f>
        <v>1</v>
      </c>
      <c r="SD3890" s="5">
        <v>1</v>
      </c>
      <c r="SF3890" s="5">
        <f>IFERROR(VLOOKUP(H3890,'[1]DO NOT TOUCH Préparation'!$CL$2:$CM$9,2,0),"")</f>
        <v>6</v>
      </c>
      <c r="SG3890" s="5">
        <f>IFERROR(VLOOKUP(K3890,'[1]DO NOT TOUCH Préparation'!$CT$2:$CU$10,2,0),"")</f>
        <v>1</v>
      </c>
      <c r="SH3890" s="5">
        <f>IFERROR(VLOOKUP(L3890,'[1]DO NOT TOUCH Préparation'!$CX$2:$CY$6,2,0),"")</f>
        <v>2</v>
      </c>
    </row>
    <row r="3891" spans="1:502" ht="10.050000000000001" customHeight="1" x14ac:dyDescent="0.3">
      <c r="A3891" s="4">
        <v>6380</v>
      </c>
      <c r="B3891" s="4" t="s">
        <v>8040</v>
      </c>
      <c r="C3891" s="4" t="s">
        <v>2587</v>
      </c>
      <c r="D3891" s="4" t="s">
        <v>438</v>
      </c>
      <c r="E3891" s="4" t="s">
        <v>468</v>
      </c>
      <c r="F3891" s="10" t="s">
        <v>520</v>
      </c>
      <c r="G3891" s="10" t="s">
        <v>489</v>
      </c>
      <c r="H3891" s="7" t="s">
        <v>521</v>
      </c>
      <c r="I3891" s="7">
        <v>23</v>
      </c>
      <c r="J3891" s="7" t="s">
        <v>582</v>
      </c>
      <c r="K3891" s="7" t="s">
        <v>471</v>
      </c>
      <c r="L3891" s="7" t="s">
        <v>492</v>
      </c>
      <c r="M3891" s="7">
        <v>3</v>
      </c>
      <c r="N3891" s="12">
        <v>1</v>
      </c>
      <c r="O3891" s="12">
        <v>0</v>
      </c>
      <c r="P3891" s="7">
        <v>0</v>
      </c>
      <c r="Q3891" s="7">
        <v>0</v>
      </c>
      <c r="R3891" s="7">
        <v>0</v>
      </c>
      <c r="S3891" s="12">
        <v>0</v>
      </c>
      <c r="T3891" s="7">
        <v>1</v>
      </c>
      <c r="U3891" s="12">
        <v>0</v>
      </c>
      <c r="V3891" s="7">
        <v>1</v>
      </c>
      <c r="W3891" s="7">
        <v>2</v>
      </c>
      <c r="X3891" s="7">
        <v>3</v>
      </c>
      <c r="AC3891" s="10" t="s">
        <v>530</v>
      </c>
      <c r="AD3891" s="10">
        <v>1</v>
      </c>
      <c r="AE3891" s="10">
        <v>0</v>
      </c>
      <c r="AF3891" s="10">
        <v>0</v>
      </c>
      <c r="AG3891" s="10">
        <v>0</v>
      </c>
      <c r="AH3891" s="10">
        <v>0</v>
      </c>
      <c r="AI3891" s="10">
        <v>1</v>
      </c>
      <c r="AJ3891" s="10">
        <v>1</v>
      </c>
      <c r="AK3891" s="10">
        <v>0</v>
      </c>
      <c r="AM3891" s="10">
        <v>0</v>
      </c>
      <c r="AN3891" s="10">
        <v>0</v>
      </c>
      <c r="AO3891" s="10">
        <v>0</v>
      </c>
      <c r="AP3891" s="10">
        <v>0</v>
      </c>
      <c r="AQ3891" s="10">
        <v>0</v>
      </c>
      <c r="AR3891" s="10">
        <v>0</v>
      </c>
      <c r="AS3891" s="10">
        <v>0</v>
      </c>
      <c r="AT3891" s="10">
        <v>0</v>
      </c>
      <c r="AU3891" s="10">
        <v>0</v>
      </c>
      <c r="AV3891" s="10">
        <v>0</v>
      </c>
      <c r="AW3891" s="10">
        <v>0</v>
      </c>
      <c r="AX3891" s="10">
        <v>0</v>
      </c>
      <c r="AY3891" s="10">
        <v>0</v>
      </c>
      <c r="AZ3891" s="10">
        <v>0</v>
      </c>
      <c r="CB3891" s="10">
        <v>0</v>
      </c>
      <c r="CC3891" s="10">
        <v>0</v>
      </c>
      <c r="CE3891" s="7" t="s">
        <v>447</v>
      </c>
      <c r="CF3891" s="7" t="s">
        <v>474</v>
      </c>
      <c r="CG3891" s="7" t="s">
        <v>449</v>
      </c>
      <c r="CH3891" s="7">
        <v>4</v>
      </c>
      <c r="CI3891" s="7">
        <v>4</v>
      </c>
      <c r="CJ3891" s="7">
        <v>3</v>
      </c>
      <c r="CK3891" s="7" t="s">
        <v>448</v>
      </c>
      <c r="CL3891" s="7" t="s">
        <v>475</v>
      </c>
      <c r="CM3891" s="7">
        <v>4</v>
      </c>
      <c r="CN3891" s="7">
        <v>4</v>
      </c>
      <c r="CO3891" s="7">
        <v>3</v>
      </c>
      <c r="CP3891" s="7" t="s">
        <v>450</v>
      </c>
      <c r="CX3891" t="s">
        <v>451</v>
      </c>
      <c r="CY3891" t="s">
        <v>451</v>
      </c>
      <c r="CZ3891" t="s">
        <v>451</v>
      </c>
      <c r="DA3891" t="s">
        <v>452</v>
      </c>
      <c r="DB3891" t="s">
        <v>452</v>
      </c>
      <c r="DC3891" t="s">
        <v>451</v>
      </c>
      <c r="DD3891" t="s">
        <v>452</v>
      </c>
      <c r="DE3891" t="s">
        <v>451</v>
      </c>
      <c r="DF3891" t="s">
        <v>451</v>
      </c>
      <c r="DG3891" t="s">
        <v>451</v>
      </c>
      <c r="DH3891" t="s">
        <v>455</v>
      </c>
      <c r="DI3891" t="s">
        <v>455</v>
      </c>
      <c r="DJ3891" t="s">
        <v>455</v>
      </c>
      <c r="DM3891" t="s">
        <v>455</v>
      </c>
      <c r="DO3891" t="s">
        <v>455</v>
      </c>
      <c r="DP3891" t="s">
        <v>455</v>
      </c>
      <c r="DQ3891" t="s">
        <v>455</v>
      </c>
      <c r="DR3891" s="7" t="s">
        <v>479</v>
      </c>
      <c r="DS3891" s="7" t="s">
        <v>479</v>
      </c>
      <c r="DT3891" s="7" t="s">
        <v>479</v>
      </c>
      <c r="DW3891" s="7" t="s">
        <v>479</v>
      </c>
      <c r="DY3891" s="7" t="s">
        <v>479</v>
      </c>
      <c r="DZ3891" s="7" t="s">
        <v>479</v>
      </c>
      <c r="EA3891" s="7" t="s">
        <v>479</v>
      </c>
      <c r="EB3891">
        <v>3</v>
      </c>
      <c r="EC3891">
        <v>3</v>
      </c>
      <c r="ED3891">
        <v>3</v>
      </c>
      <c r="EG3891">
        <v>4</v>
      </c>
      <c r="EI3891">
        <v>3</v>
      </c>
      <c r="EJ3891">
        <v>3</v>
      </c>
      <c r="EK3891">
        <v>4</v>
      </c>
      <c r="EL3891" s="6"/>
      <c r="II3891">
        <v>3</v>
      </c>
      <c r="IJ3891">
        <v>1</v>
      </c>
      <c r="IK3891">
        <v>2</v>
      </c>
      <c r="IN3891">
        <v>1</v>
      </c>
      <c r="IO3891">
        <v>2</v>
      </c>
      <c r="IP3891">
        <v>3</v>
      </c>
      <c r="IT3891">
        <v>1</v>
      </c>
      <c r="IU3891">
        <v>2</v>
      </c>
      <c r="IW3891">
        <v>3</v>
      </c>
      <c r="JL3891">
        <v>1</v>
      </c>
      <c r="JM3891">
        <v>2</v>
      </c>
      <c r="JO3891">
        <v>3</v>
      </c>
      <c r="JX3891">
        <v>1</v>
      </c>
      <c r="JY3891">
        <v>2</v>
      </c>
      <c r="KA3891">
        <v>3</v>
      </c>
      <c r="KD3891">
        <v>1</v>
      </c>
      <c r="KE3891">
        <v>2</v>
      </c>
      <c r="KF3891">
        <v>3</v>
      </c>
      <c r="KJ3891">
        <v>1</v>
      </c>
      <c r="KK3891">
        <v>2</v>
      </c>
      <c r="KM3891">
        <v>3</v>
      </c>
      <c r="KP3891">
        <v>4</v>
      </c>
      <c r="KQ3891">
        <v>3</v>
      </c>
      <c r="KR3891">
        <v>3</v>
      </c>
      <c r="KS3891">
        <v>3</v>
      </c>
      <c r="KT3891">
        <v>4</v>
      </c>
      <c r="KW3891">
        <v>1</v>
      </c>
      <c r="LB3891">
        <v>2</v>
      </c>
      <c r="LC3891">
        <v>3</v>
      </c>
      <c r="LE3891">
        <v>1</v>
      </c>
      <c r="LG3891">
        <v>2</v>
      </c>
      <c r="LL3891">
        <v>3</v>
      </c>
      <c r="LQ3891">
        <v>1</v>
      </c>
      <c r="LT3891">
        <v>2</v>
      </c>
      <c r="LV3891">
        <v>3</v>
      </c>
      <c r="LY3891">
        <v>1</v>
      </c>
      <c r="MA3891">
        <v>2</v>
      </c>
      <c r="MD3891">
        <v>3</v>
      </c>
      <c r="MI3891">
        <v>1</v>
      </c>
      <c r="MK3891">
        <v>2</v>
      </c>
      <c r="MN3891">
        <v>3</v>
      </c>
      <c r="MS3891" s="7" t="s">
        <v>458</v>
      </c>
      <c r="MT3891" s="7" t="s">
        <v>458</v>
      </c>
      <c r="MU3891" s="7" t="s">
        <v>458</v>
      </c>
      <c r="MV3891" s="7" t="s">
        <v>459</v>
      </c>
      <c r="MW3891" s="7" t="s">
        <v>459</v>
      </c>
      <c r="MX3891" s="7" t="s">
        <v>458</v>
      </c>
      <c r="MY3891" s="7" t="s">
        <v>459</v>
      </c>
      <c r="MZ3891" s="7" t="s">
        <v>458</v>
      </c>
      <c r="NA3891" s="7" t="s">
        <v>458</v>
      </c>
      <c r="NB3891" s="7" t="s">
        <v>458</v>
      </c>
      <c r="NC3891" s="7" t="s">
        <v>458</v>
      </c>
      <c r="ND3891" s="7" t="s">
        <v>458</v>
      </c>
      <c r="NE3891" s="7" t="s">
        <v>458</v>
      </c>
      <c r="NF3891" s="7" t="s">
        <v>458</v>
      </c>
      <c r="NG3891" s="7" t="s">
        <v>458</v>
      </c>
      <c r="NH3891" s="7" t="s">
        <v>458</v>
      </c>
      <c r="NI3891" s="7" t="s">
        <v>458</v>
      </c>
      <c r="NJ3891" s="7" t="s">
        <v>458</v>
      </c>
      <c r="NK3891" s="7" t="s">
        <v>458</v>
      </c>
      <c r="NL3891" s="7" t="s">
        <v>458</v>
      </c>
      <c r="NM3891" t="s">
        <v>498</v>
      </c>
      <c r="NN3891" t="s">
        <v>463</v>
      </c>
      <c r="NO3891" t="s">
        <v>463</v>
      </c>
      <c r="NP3891" t="s">
        <v>485</v>
      </c>
      <c r="NQ3891" t="s">
        <v>485</v>
      </c>
      <c r="NR3891" t="s">
        <v>485</v>
      </c>
      <c r="NS3891" t="s">
        <v>463</v>
      </c>
      <c r="NT3891" t="s">
        <v>463</v>
      </c>
      <c r="NU3891" t="s">
        <v>485</v>
      </c>
      <c r="NV3891" t="s">
        <v>463</v>
      </c>
      <c r="NW3891" t="s">
        <v>485</v>
      </c>
      <c r="NX3891" t="s">
        <v>485</v>
      </c>
      <c r="NY3891" t="s">
        <v>485</v>
      </c>
      <c r="NZ3891" t="s">
        <v>485</v>
      </c>
      <c r="OA3891" t="s">
        <v>485</v>
      </c>
      <c r="OB3891" t="s">
        <v>462</v>
      </c>
      <c r="OC3891" t="s">
        <v>463</v>
      </c>
      <c r="OD3891" t="s">
        <v>462</v>
      </c>
      <c r="OE3891" t="s">
        <v>462</v>
      </c>
      <c r="OF3891" t="s">
        <v>463</v>
      </c>
      <c r="OG3891" t="s">
        <v>463</v>
      </c>
      <c r="QJ3891" s="10" t="s">
        <v>464</v>
      </c>
      <c r="QL3891" s="10">
        <v>7.7540166666666996</v>
      </c>
      <c r="QM3891" s="10" t="s">
        <v>465</v>
      </c>
      <c r="QO3891" s="10" t="s">
        <v>8041</v>
      </c>
      <c r="QQ3891" s="10" t="s">
        <v>2820</v>
      </c>
      <c r="QR3891" s="10" t="s">
        <v>8042</v>
      </c>
      <c r="RF3891" s="10">
        <v>1</v>
      </c>
      <c r="RH3891" s="15">
        <f>IFERROR(AVERAGE(INDEX('[1]DO NOT TOUCH Préparation'!$T$1:$T$5,MATCH('DO NOT TOUCH - inputExtraction'!$CX3891,'[1]DO NOT TOUCH Préparation'!$S$1:$S$5,0)),INDEX('[1]DO NOT TOUCH Préparation'!$T$1:$T$5,MATCH('DO NOT TOUCH - inputExtraction'!$CY3891,'[1]DO NOT TOUCH Préparation'!$S$1:$S$5,0)),INDEX('[1]DO NOT TOUCH Préparation'!$T$1:$T$5,MATCH('DO NOT TOUCH - inputExtraction'!$CZ3891,'[1]DO NOT TOUCH Préparation'!$S$1:$S$5,0)),INDEX('[1]DO NOT TOUCH Préparation'!$T$1:$T$5,MATCH('DO NOT TOUCH - inputExtraction'!$DA3891,'[1]DO NOT TOUCH Préparation'!$S$1:$S$5,0)),INDEX('[1]DO NOT TOUCH Préparation'!$T$1:$T$5,MATCH('DO NOT TOUCH - inputExtraction'!$DB3891,'[1]DO NOT TOUCH Préparation'!$S$1:$S$5,0))),"")</f>
        <v>3.6</v>
      </c>
      <c r="RI3891" s="13">
        <f>IFERROR(AVERAGE(INDEX('[1]DO NOT TOUCH Préparation'!$T$1:$T$5,MATCH($DC3891,'[1]DO NOT TOUCH Préparation'!$S$1:$S$5,0)),INDEX('[1]DO NOT TOUCH Préparation'!$T$1:$T$5,MATCH('DO NOT TOUCH - inputExtraction'!$DD3891,'[1]DO NOT TOUCH Préparation'!$S$1:$S$5,0)),INDEX('[1]DO NOT TOUCH Préparation'!$T$1:$T$5,MATCH('DO NOT TOUCH - inputExtraction'!$DE3891,'[1]DO NOT TOUCH Préparation'!$S$1:$S$5,0)),INDEX('[1]DO NOT TOUCH Préparation'!$T$1:$T$5,MATCH(DF3891,'[1]DO NOT TOUCH Préparation'!$S$1:$S$5,0)),INDEX('[1]DO NOT TOUCH Préparation'!$T$1:$T$5,MATCH('DO NOT TOUCH - inputExtraction'!$DG3891,'[1]DO NOT TOUCH Préparation'!$S$1:$S$5,0))),"")</f>
        <v>3.8</v>
      </c>
      <c r="RK3891" s="10">
        <f>VLOOKUP(CX3891,'[1]DO NOT TOUCH Préparation'!$S$1:$T$5,2,0)</f>
        <v>4</v>
      </c>
      <c r="RL3891" s="10">
        <f>VLOOKUP(CY3891,'[1]DO NOT TOUCH Préparation'!$S$1:$T$5,2,0)</f>
        <v>4</v>
      </c>
      <c r="RM3891" s="10">
        <f>VLOOKUP(CZ3891,'[1]DO NOT TOUCH Préparation'!$S$1:$T$5,2,0)</f>
        <v>4</v>
      </c>
      <c r="RN3891" s="10">
        <f>VLOOKUP(DA3891,'[1]DO NOT TOUCH Préparation'!$S$1:$T$5,2,0)</f>
        <v>3</v>
      </c>
      <c r="RO3891" s="10">
        <f>VLOOKUP(DB3891,'[1]DO NOT TOUCH Préparation'!$S$1:$T$5,2,0)</f>
        <v>3</v>
      </c>
      <c r="RP3891" s="10">
        <f>VLOOKUP(DC3891,'[1]DO NOT TOUCH Préparation'!$S$1:$T$5,2,0)</f>
        <v>4</v>
      </c>
      <c r="RQ3891" s="10">
        <f>VLOOKUP(DD3891,'[1]DO NOT TOUCH Préparation'!$S$1:$T$5,2,0)</f>
        <v>3</v>
      </c>
      <c r="RR3891" s="10">
        <f>VLOOKUP(DE3891,'[1]DO NOT TOUCH Préparation'!$S$1:$T$5,2,0)</f>
        <v>4</v>
      </c>
      <c r="RS3891" s="10">
        <f>VLOOKUP(DF3891,'[1]DO NOT TOUCH Préparation'!$S$1:$T$5,2,0)</f>
        <v>4</v>
      </c>
      <c r="RT3891" s="10">
        <f>VLOOKUP(DG3891,'[1]DO NOT TOUCH Préparation'!$S$1:$T$5,2,0)</f>
        <v>4</v>
      </c>
      <c r="RV3891" s="5" t="str">
        <f>IF(CF3891&lt;&gt;"",CF3891,"")</f>
        <v>Inférieur ou égal à 5%</v>
      </c>
      <c r="RW3891" s="5" t="str">
        <f>IF(CK3891&lt;&gt;"",CK3891,"")</f>
        <v>6% à 20%</v>
      </c>
      <c r="RX3891" s="5" t="str">
        <f t="shared" si="61"/>
        <v>Je n’achète pas de produits à base végétale (soja, amande, avoine…)</v>
      </c>
      <c r="RZ3891" s="5" cm="1">
        <f t="array" ref="RZ3891">IFERROR(INDEX('[1]DO NOT TOUCH Préparation'!$W$2:$W$7,MATCH('DO NOT TOUCH - inputExtraction'!RV3891,'[1]DO NOT TOUCH Préparation'!$V$2:$V$7,0),),"1")</f>
        <v>2</v>
      </c>
      <c r="SA3891" s="5" cm="1">
        <f t="array" ref="SA3891">IFERROR(INDEX('[1]DO NOT TOUCH Préparation'!$W$2:$W$7,MATCH('DO NOT TOUCH - inputExtraction'!RW3891,'[1]DO NOT TOUCH Préparation'!$V$2:$V$7,0),),"1")</f>
        <v>3</v>
      </c>
      <c r="SB3891" s="5" t="str" cm="1">
        <f t="array" ref="SB3891">IFERROR(INDEX('[1]DO NOT TOUCH Préparation'!$W$2:$W$7,MATCH('DO NOT TOUCH - inputExtraction'!RX3891,'[1]DO NOT TOUCH Préparation'!$V$2:$V$7,0),),"1")</f>
        <v>1</v>
      </c>
      <c r="SD3891" s="5">
        <v>1</v>
      </c>
      <c r="SF3891" s="5">
        <f>IFERROR(VLOOKUP(H3891,'[1]DO NOT TOUCH Préparation'!$CL$2:$CM$9,2,0),"")</f>
        <v>1</v>
      </c>
      <c r="SG3891" s="5">
        <f>IFERROR(VLOOKUP(K3891,'[1]DO NOT TOUCH Préparation'!$CT$2:$CU$10,2,0),"")</f>
        <v>1</v>
      </c>
      <c r="SH3891" s="5">
        <f>IFERROR(VLOOKUP(L3891,'[1]DO NOT TOUCH Préparation'!$CX$2:$CY$6,2,0),"")</f>
        <v>3</v>
      </c>
    </row>
    <row r="3892" spans="1:502" ht="10.050000000000001" customHeight="1" x14ac:dyDescent="0.3">
      <c r="A3892" s="4">
        <v>6382</v>
      </c>
      <c r="B3892" s="4" t="s">
        <v>8043</v>
      </c>
      <c r="C3892" s="4" t="s">
        <v>1498</v>
      </c>
      <c r="D3892" s="4" t="s">
        <v>438</v>
      </c>
      <c r="E3892" s="4" t="s">
        <v>468</v>
      </c>
      <c r="F3892" s="10" t="s">
        <v>488</v>
      </c>
      <c r="G3892" s="10" t="s">
        <v>489</v>
      </c>
      <c r="H3892" s="7" t="s">
        <v>521</v>
      </c>
      <c r="I3892" s="7">
        <v>33</v>
      </c>
      <c r="J3892" s="7" t="s">
        <v>505</v>
      </c>
      <c r="K3892" s="7" t="s">
        <v>471</v>
      </c>
      <c r="L3892" s="7" t="s">
        <v>492</v>
      </c>
      <c r="M3892" s="7">
        <v>6</v>
      </c>
      <c r="N3892" s="12">
        <v>1</v>
      </c>
      <c r="O3892" s="12">
        <v>0</v>
      </c>
      <c r="P3892" s="7">
        <v>0</v>
      </c>
      <c r="Q3892" s="7">
        <v>0</v>
      </c>
      <c r="R3892" s="7">
        <v>1</v>
      </c>
      <c r="S3892" s="12">
        <v>0</v>
      </c>
      <c r="T3892" s="7">
        <v>1</v>
      </c>
      <c r="U3892" s="12">
        <v>0</v>
      </c>
      <c r="W3892" s="7">
        <v>1</v>
      </c>
      <c r="AC3892" s="10" t="s">
        <v>530</v>
      </c>
      <c r="AD3892" s="10">
        <v>0</v>
      </c>
      <c r="AE3892" s="10">
        <v>0</v>
      </c>
      <c r="AF3892" s="10">
        <v>0</v>
      </c>
      <c r="AG3892" s="10">
        <v>0</v>
      </c>
      <c r="AH3892" s="10">
        <v>0</v>
      </c>
      <c r="AI3892" s="10">
        <v>0</v>
      </c>
      <c r="AJ3892" s="10">
        <v>0</v>
      </c>
      <c r="AK3892" s="10">
        <v>0</v>
      </c>
      <c r="AM3892" s="10">
        <v>0</v>
      </c>
      <c r="AN3892" s="10">
        <v>0</v>
      </c>
      <c r="AO3892" s="10">
        <v>0</v>
      </c>
      <c r="AP3892" s="10">
        <v>0</v>
      </c>
      <c r="AQ3892" s="10">
        <v>0</v>
      </c>
      <c r="AR3892" s="10">
        <v>0</v>
      </c>
      <c r="AS3892" s="10">
        <v>1</v>
      </c>
      <c r="AT3892" s="10">
        <v>0</v>
      </c>
      <c r="AU3892" s="10">
        <v>0</v>
      </c>
      <c r="AV3892" s="10">
        <v>0</v>
      </c>
      <c r="AW3892" s="10">
        <v>0</v>
      </c>
      <c r="AX3892" s="10">
        <v>0</v>
      </c>
      <c r="AY3892" s="10">
        <v>0</v>
      </c>
      <c r="AZ3892" s="10">
        <v>0</v>
      </c>
      <c r="CB3892" s="10">
        <v>0</v>
      </c>
      <c r="CC3892" s="10">
        <v>0</v>
      </c>
      <c r="CE3892" s="7" t="s">
        <v>447</v>
      </c>
      <c r="CF3892" s="7" t="s">
        <v>448</v>
      </c>
      <c r="CG3892" s="7" t="s">
        <v>449</v>
      </c>
      <c r="CH3892" s="7">
        <v>3</v>
      </c>
      <c r="CI3892" s="7">
        <v>3</v>
      </c>
      <c r="CJ3892" s="7" t="s">
        <v>476</v>
      </c>
      <c r="CK3892" s="7" t="s">
        <v>477</v>
      </c>
      <c r="CL3892" s="7" t="s">
        <v>449</v>
      </c>
      <c r="CM3892" s="7" t="s">
        <v>524</v>
      </c>
      <c r="CN3892" s="7" t="s">
        <v>524</v>
      </c>
      <c r="CO3892" s="7">
        <v>3</v>
      </c>
      <c r="CP3892" s="7" t="s">
        <v>450</v>
      </c>
      <c r="CX3892" t="s">
        <v>453</v>
      </c>
      <c r="CY3892" t="s">
        <v>451</v>
      </c>
      <c r="CZ3892" t="s">
        <v>452</v>
      </c>
      <c r="DA3892" t="s">
        <v>478</v>
      </c>
      <c r="DB3892" t="s">
        <v>478</v>
      </c>
      <c r="DC3892" t="s">
        <v>478</v>
      </c>
      <c r="DD3892" t="s">
        <v>478</v>
      </c>
      <c r="DE3892" t="s">
        <v>478</v>
      </c>
      <c r="DF3892" t="s">
        <v>478</v>
      </c>
      <c r="DG3892" t="s">
        <v>478</v>
      </c>
      <c r="DH3892" t="s">
        <v>454</v>
      </c>
      <c r="DI3892" t="s">
        <v>537</v>
      </c>
      <c r="DR3892" s="7" t="s">
        <v>479</v>
      </c>
      <c r="DS3892" s="7" t="s">
        <v>479</v>
      </c>
      <c r="EB3892" t="s">
        <v>457</v>
      </c>
      <c r="EC3892" t="s">
        <v>634</v>
      </c>
      <c r="EL3892" s="6"/>
      <c r="EQ3892">
        <v>1</v>
      </c>
      <c r="ER3892">
        <v>0</v>
      </c>
      <c r="ES3892">
        <v>0</v>
      </c>
      <c r="ET3892">
        <v>0</v>
      </c>
      <c r="EU3892">
        <v>0</v>
      </c>
      <c r="HH3892">
        <v>1</v>
      </c>
      <c r="HL3892">
        <v>1</v>
      </c>
      <c r="HP3892">
        <v>1</v>
      </c>
      <c r="HT3892">
        <v>1</v>
      </c>
      <c r="HX3892">
        <v>1</v>
      </c>
      <c r="IB3892">
        <v>1</v>
      </c>
      <c r="IF3892">
        <v>1</v>
      </c>
      <c r="IJ3892">
        <v>1</v>
      </c>
      <c r="IS3892">
        <v>1</v>
      </c>
      <c r="KP3892">
        <v>2</v>
      </c>
      <c r="KQ3892" t="s">
        <v>481</v>
      </c>
      <c r="KR3892" t="s">
        <v>480</v>
      </c>
      <c r="KS3892" t="s">
        <v>480</v>
      </c>
      <c r="KT3892">
        <v>3</v>
      </c>
      <c r="KU3892">
        <v>1</v>
      </c>
      <c r="KW3892">
        <v>3</v>
      </c>
      <c r="KY3892">
        <v>2</v>
      </c>
      <c r="LE3892">
        <v>1</v>
      </c>
      <c r="LG3892">
        <v>3</v>
      </c>
      <c r="LI3892">
        <v>2</v>
      </c>
      <c r="LO3892">
        <v>1</v>
      </c>
      <c r="LQ3892">
        <v>3</v>
      </c>
      <c r="LS3892">
        <v>2</v>
      </c>
      <c r="LY3892">
        <v>1</v>
      </c>
      <c r="MA3892">
        <v>3</v>
      </c>
      <c r="MC3892">
        <v>2</v>
      </c>
      <c r="MI3892">
        <v>1</v>
      </c>
      <c r="MK3892">
        <v>3</v>
      </c>
      <c r="MM3892">
        <v>2</v>
      </c>
      <c r="MS3892" s="7" t="s">
        <v>460</v>
      </c>
      <c r="MT3892" s="7" t="s">
        <v>459</v>
      </c>
      <c r="MU3892" s="7" t="s">
        <v>458</v>
      </c>
      <c r="MV3892" s="7" t="s">
        <v>497</v>
      </c>
      <c r="MW3892" s="7" t="s">
        <v>458</v>
      </c>
      <c r="MX3892" s="7" t="s">
        <v>497</v>
      </c>
      <c r="MY3892" s="7" t="s">
        <v>497</v>
      </c>
      <c r="MZ3892" s="7" t="s">
        <v>497</v>
      </c>
      <c r="NA3892" s="7" t="s">
        <v>497</v>
      </c>
      <c r="NB3892" s="7" t="s">
        <v>459</v>
      </c>
      <c r="NC3892" s="7" t="s">
        <v>483</v>
      </c>
      <c r="ND3892" s="7" t="s">
        <v>483</v>
      </c>
      <c r="NE3892" s="7" t="s">
        <v>483</v>
      </c>
      <c r="NF3892" s="7" t="s">
        <v>483</v>
      </c>
      <c r="NG3892" s="7" t="s">
        <v>483</v>
      </c>
      <c r="NH3892" s="7" t="s">
        <v>483</v>
      </c>
      <c r="NI3892" s="7" t="s">
        <v>483</v>
      </c>
      <c r="NJ3892" s="7" t="s">
        <v>483</v>
      </c>
      <c r="NK3892" s="7" t="s">
        <v>483</v>
      </c>
      <c r="NL3892" s="7" t="s">
        <v>483</v>
      </c>
      <c r="NM3892" t="s">
        <v>571</v>
      </c>
      <c r="NN3892" t="s">
        <v>485</v>
      </c>
      <c r="NO3892" t="s">
        <v>485</v>
      </c>
      <c r="NP3892" t="s">
        <v>485</v>
      </c>
      <c r="NQ3892" t="s">
        <v>485</v>
      </c>
      <c r="NR3892" t="s">
        <v>485</v>
      </c>
      <c r="NS3892" t="s">
        <v>463</v>
      </c>
      <c r="NT3892" t="s">
        <v>463</v>
      </c>
      <c r="NU3892" t="s">
        <v>485</v>
      </c>
      <c r="NV3892" t="s">
        <v>499</v>
      </c>
      <c r="NW3892" t="s">
        <v>485</v>
      </c>
      <c r="NX3892" t="s">
        <v>485</v>
      </c>
      <c r="NY3892" t="s">
        <v>485</v>
      </c>
      <c r="NZ3892" t="s">
        <v>485</v>
      </c>
      <c r="OA3892" t="s">
        <v>485</v>
      </c>
      <c r="OB3892" t="s">
        <v>485</v>
      </c>
      <c r="OC3892" t="s">
        <v>463</v>
      </c>
      <c r="OD3892" t="s">
        <v>463</v>
      </c>
      <c r="OE3892" t="s">
        <v>485</v>
      </c>
      <c r="OF3892" t="s">
        <v>462</v>
      </c>
      <c r="OG3892" t="s">
        <v>463</v>
      </c>
      <c r="QJ3892" s="10" t="s">
        <v>464</v>
      </c>
      <c r="QL3892" s="10">
        <v>5.3365999999999998</v>
      </c>
      <c r="QM3892" s="10" t="s">
        <v>465</v>
      </c>
      <c r="QO3892" s="10" t="s">
        <v>532</v>
      </c>
      <c r="RF3892" s="10">
        <v>1</v>
      </c>
      <c r="RH3892" s="15">
        <f>IFERROR(AVERAGE(INDEX('[1]DO NOT TOUCH Préparation'!$T$1:$T$5,MATCH('DO NOT TOUCH - inputExtraction'!$CX3892,'[1]DO NOT TOUCH Préparation'!$S$1:$S$5,0)),INDEX('[1]DO NOT TOUCH Préparation'!$T$1:$T$5,MATCH('DO NOT TOUCH - inputExtraction'!$CY3892,'[1]DO NOT TOUCH Préparation'!$S$1:$S$5,0)),INDEX('[1]DO NOT TOUCH Préparation'!$T$1:$T$5,MATCH('DO NOT TOUCH - inputExtraction'!$CZ3892,'[1]DO NOT TOUCH Préparation'!$S$1:$S$5,0)),INDEX('[1]DO NOT TOUCH Préparation'!$T$1:$T$5,MATCH('DO NOT TOUCH - inputExtraction'!$DA3892,'[1]DO NOT TOUCH Préparation'!$S$1:$S$5,0)),INDEX('[1]DO NOT TOUCH Préparation'!$T$1:$T$5,MATCH('DO NOT TOUCH - inputExtraction'!$DB3892,'[1]DO NOT TOUCH Préparation'!$S$1:$S$5,0))),"")</f>
        <v>2.8</v>
      </c>
      <c r="RI3892" s="13">
        <f>IFERROR(AVERAGE(INDEX('[1]DO NOT TOUCH Préparation'!$T$1:$T$5,MATCH($DC3892,'[1]DO NOT TOUCH Préparation'!$S$1:$S$5,0)),INDEX('[1]DO NOT TOUCH Préparation'!$T$1:$T$5,MATCH('DO NOT TOUCH - inputExtraction'!$DD3892,'[1]DO NOT TOUCH Préparation'!$S$1:$S$5,0)),INDEX('[1]DO NOT TOUCH Préparation'!$T$1:$T$5,MATCH('DO NOT TOUCH - inputExtraction'!$DE3892,'[1]DO NOT TOUCH Préparation'!$S$1:$S$5,0)),INDEX('[1]DO NOT TOUCH Préparation'!$T$1:$T$5,MATCH(DF3892,'[1]DO NOT TOUCH Préparation'!$S$1:$S$5,0)),INDEX('[1]DO NOT TOUCH Préparation'!$T$1:$T$5,MATCH('DO NOT TOUCH - inputExtraction'!$DG3892,'[1]DO NOT TOUCH Préparation'!$S$1:$S$5,0))),"")</f>
        <v>1</v>
      </c>
      <c r="RK3892" s="10">
        <f>VLOOKUP(CX3892,'[1]DO NOT TOUCH Préparation'!$S$1:$T$5,2,0)</f>
        <v>5</v>
      </c>
      <c r="RL3892" s="10">
        <f>VLOOKUP(CY3892,'[1]DO NOT TOUCH Préparation'!$S$1:$T$5,2,0)</f>
        <v>4</v>
      </c>
      <c r="RM3892" s="10">
        <f>VLOOKUP(CZ3892,'[1]DO NOT TOUCH Préparation'!$S$1:$T$5,2,0)</f>
        <v>3</v>
      </c>
      <c r="RN3892" s="10">
        <f>VLOOKUP(DA3892,'[1]DO NOT TOUCH Préparation'!$S$1:$T$5,2,0)</f>
        <v>1</v>
      </c>
      <c r="RO3892" s="10">
        <f>VLOOKUP(DB3892,'[1]DO NOT TOUCH Préparation'!$S$1:$T$5,2,0)</f>
        <v>1</v>
      </c>
      <c r="RP3892" s="10">
        <f>VLOOKUP(DC3892,'[1]DO NOT TOUCH Préparation'!$S$1:$T$5,2,0)</f>
        <v>1</v>
      </c>
      <c r="RQ3892" s="10">
        <f>VLOOKUP(DD3892,'[1]DO NOT TOUCH Préparation'!$S$1:$T$5,2,0)</f>
        <v>1</v>
      </c>
      <c r="RR3892" s="10">
        <f>VLOOKUP(DE3892,'[1]DO NOT TOUCH Préparation'!$S$1:$T$5,2,0)</f>
        <v>1</v>
      </c>
      <c r="RS3892" s="10">
        <f>VLOOKUP(DF3892,'[1]DO NOT TOUCH Préparation'!$S$1:$T$5,2,0)</f>
        <v>1</v>
      </c>
      <c r="RT3892" s="10">
        <f>VLOOKUP(DG3892,'[1]DO NOT TOUCH Préparation'!$S$1:$T$5,2,0)</f>
        <v>1</v>
      </c>
      <c r="RV3892" s="5" t="str">
        <f>IF(CF3892&lt;&gt;"",CF3892,"")</f>
        <v>6% à 20%</v>
      </c>
      <c r="RW3892" s="5" t="str">
        <f>IF(CK3892&lt;&gt;"",CK3892,"")</f>
        <v>Je ne sais pas</v>
      </c>
      <c r="RX3892" s="5" t="str">
        <f t="shared" si="61"/>
        <v>Je n’achète pas de produits à base végétale (soja, amande, avoine…)</v>
      </c>
      <c r="RZ3892" s="5" cm="1">
        <f t="array" ref="RZ3892">IFERROR(INDEX('[1]DO NOT TOUCH Préparation'!$W$2:$W$7,MATCH('DO NOT TOUCH - inputExtraction'!RV3892,'[1]DO NOT TOUCH Préparation'!$V$2:$V$7,0),),"1")</f>
        <v>3</v>
      </c>
      <c r="SA3892" s="5" cm="1">
        <f t="array" ref="SA3892">IFERROR(INDEX('[1]DO NOT TOUCH Préparation'!$W$2:$W$7,MATCH('DO NOT TOUCH - inputExtraction'!RW3892,'[1]DO NOT TOUCH Préparation'!$V$2:$V$7,0),),"1")</f>
        <v>0</v>
      </c>
      <c r="SB3892" s="5" t="str" cm="1">
        <f t="array" ref="SB3892">IFERROR(INDEX('[1]DO NOT TOUCH Préparation'!$W$2:$W$7,MATCH('DO NOT TOUCH - inputExtraction'!RX3892,'[1]DO NOT TOUCH Préparation'!$V$2:$V$7,0),),"1")</f>
        <v>1</v>
      </c>
      <c r="SD3892" s="5">
        <v>1</v>
      </c>
      <c r="SF3892" s="5">
        <f>IFERROR(VLOOKUP(H3892,'[1]DO NOT TOUCH Préparation'!$CL$2:$CM$9,2,0),"")</f>
        <v>1</v>
      </c>
      <c r="SG3892" s="5">
        <f>IFERROR(VLOOKUP(K3892,'[1]DO NOT TOUCH Préparation'!$CT$2:$CU$10,2,0),"")</f>
        <v>1</v>
      </c>
      <c r="SH3892" s="5">
        <f>IFERROR(VLOOKUP(L3892,'[1]DO NOT TOUCH Préparation'!$CX$2:$CY$6,2,0),"")</f>
        <v>3</v>
      </c>
    </row>
    <row r="3893" spans="1:502" ht="10.050000000000001" customHeight="1" x14ac:dyDescent="0.3">
      <c r="A3893" s="4">
        <v>6387</v>
      </c>
      <c r="B3893" s="4" t="s">
        <v>8044</v>
      </c>
      <c r="C3893" s="4" t="s">
        <v>5879</v>
      </c>
      <c r="D3893" s="4" t="s">
        <v>438</v>
      </c>
      <c r="E3893" s="4" t="s">
        <v>439</v>
      </c>
      <c r="F3893" s="10" t="s">
        <v>709</v>
      </c>
      <c r="G3893" s="10" t="s">
        <v>503</v>
      </c>
      <c r="H3893" s="7" t="s">
        <v>442</v>
      </c>
      <c r="I3893" s="7">
        <v>23</v>
      </c>
      <c r="J3893" s="7" t="s">
        <v>582</v>
      </c>
      <c r="K3893" s="7" t="s">
        <v>471</v>
      </c>
      <c r="L3893" s="7" t="s">
        <v>472</v>
      </c>
      <c r="M3893" s="7">
        <v>1</v>
      </c>
      <c r="N3893" s="12">
        <v>1</v>
      </c>
      <c r="O3893" s="12">
        <v>0</v>
      </c>
      <c r="P3893" s="7">
        <v>0</v>
      </c>
      <c r="Q3893" s="7">
        <v>0</v>
      </c>
      <c r="R3893" s="7">
        <v>1</v>
      </c>
      <c r="S3893" s="12">
        <v>0</v>
      </c>
      <c r="T3893" s="7">
        <v>1</v>
      </c>
      <c r="U3893" s="12">
        <v>0</v>
      </c>
      <c r="V3893" s="7">
        <v>2</v>
      </c>
      <c r="Z3893" s="7">
        <v>1</v>
      </c>
      <c r="AB3893" s="7">
        <v>3</v>
      </c>
      <c r="AC3893" s="10" t="s">
        <v>536</v>
      </c>
      <c r="AD3893" s="10">
        <v>0</v>
      </c>
      <c r="AE3893" s="10">
        <v>0</v>
      </c>
      <c r="AF3893" s="10">
        <v>0</v>
      </c>
      <c r="AG3893" s="10">
        <v>0</v>
      </c>
      <c r="AH3893" s="10">
        <v>1</v>
      </c>
      <c r="AI3893" s="10">
        <v>0</v>
      </c>
      <c r="AJ3893" s="10">
        <v>1</v>
      </c>
      <c r="AK3893" s="10">
        <v>0</v>
      </c>
      <c r="AM3893" s="10">
        <v>0</v>
      </c>
      <c r="AN3893" s="10">
        <v>0</v>
      </c>
      <c r="AO3893" s="10">
        <v>0</v>
      </c>
      <c r="AP3893" s="10">
        <v>0</v>
      </c>
      <c r="AQ3893" s="10">
        <v>0</v>
      </c>
      <c r="AR3893" s="10">
        <v>0</v>
      </c>
      <c r="AS3893" s="10">
        <v>0</v>
      </c>
      <c r="AT3893" s="10">
        <v>0</v>
      </c>
      <c r="AU3893" s="10">
        <v>0</v>
      </c>
      <c r="AV3893" s="10">
        <v>0</v>
      </c>
      <c r="AW3893" s="10">
        <v>0</v>
      </c>
      <c r="AX3893" s="10">
        <v>0</v>
      </c>
      <c r="AY3893" s="10">
        <v>0</v>
      </c>
      <c r="AZ3893" s="10">
        <v>1</v>
      </c>
      <c r="CB3893" s="10">
        <v>0</v>
      </c>
      <c r="CC3893" s="10">
        <v>0</v>
      </c>
      <c r="CE3893" s="7" t="s">
        <v>447</v>
      </c>
      <c r="CF3893" s="7" t="s">
        <v>507</v>
      </c>
      <c r="CK3893" s="7" t="s">
        <v>448</v>
      </c>
      <c r="CL3893" s="7" t="s">
        <v>449</v>
      </c>
      <c r="CM3893" s="7">
        <v>4</v>
      </c>
      <c r="CN3893" s="7" t="s">
        <v>524</v>
      </c>
      <c r="CO3893" s="7" t="s">
        <v>524</v>
      </c>
      <c r="CP3893" s="7" t="s">
        <v>450</v>
      </c>
      <c r="CX3893" t="s">
        <v>453</v>
      </c>
      <c r="CY3893" t="s">
        <v>495</v>
      </c>
      <c r="CZ3893" t="s">
        <v>452</v>
      </c>
      <c r="DA3893" t="s">
        <v>478</v>
      </c>
      <c r="DB3893" t="s">
        <v>495</v>
      </c>
      <c r="DC3893" t="s">
        <v>453</v>
      </c>
      <c r="DD3893" t="s">
        <v>478</v>
      </c>
      <c r="DE3893" t="s">
        <v>451</v>
      </c>
      <c r="DF3893" t="s">
        <v>453</v>
      </c>
      <c r="DG3893" t="s">
        <v>451</v>
      </c>
      <c r="DH3893" t="s">
        <v>537</v>
      </c>
      <c r="DM3893" t="s">
        <v>455</v>
      </c>
      <c r="DO3893" t="s">
        <v>537</v>
      </c>
      <c r="DP3893" t="s">
        <v>454</v>
      </c>
      <c r="DQ3893" t="s">
        <v>454</v>
      </c>
      <c r="DR3893" s="7" t="s">
        <v>479</v>
      </c>
      <c r="DW3893" s="7" t="s">
        <v>479</v>
      </c>
      <c r="DY3893" s="7" t="s">
        <v>479</v>
      </c>
      <c r="DZ3893" s="7" t="s">
        <v>479</v>
      </c>
      <c r="EA3893" s="7" t="s">
        <v>479</v>
      </c>
      <c r="EB3893">
        <v>4</v>
      </c>
      <c r="EG3893" t="s">
        <v>457</v>
      </c>
      <c r="EI3893">
        <v>4</v>
      </c>
      <c r="EJ3893">
        <v>4</v>
      </c>
      <c r="EK3893" t="s">
        <v>457</v>
      </c>
      <c r="EL3893" s="6">
        <v>1</v>
      </c>
      <c r="EM3893">
        <v>1</v>
      </c>
      <c r="EN3893">
        <v>0</v>
      </c>
      <c r="EO3893">
        <v>0</v>
      </c>
      <c r="EP3893">
        <v>0</v>
      </c>
      <c r="FU3893">
        <v>1</v>
      </c>
      <c r="FV3893">
        <v>1</v>
      </c>
      <c r="FW3893">
        <v>0</v>
      </c>
      <c r="FX3893">
        <v>0</v>
      </c>
      <c r="FY3893">
        <v>0</v>
      </c>
      <c r="GX3893">
        <v>1</v>
      </c>
      <c r="HF3893">
        <v>1</v>
      </c>
      <c r="HK3893">
        <v>1</v>
      </c>
      <c r="HR3893">
        <v>1</v>
      </c>
      <c r="IH3893">
        <v>1</v>
      </c>
      <c r="IJ3893">
        <v>2</v>
      </c>
      <c r="IK3893">
        <v>3</v>
      </c>
      <c r="JL3893">
        <v>1</v>
      </c>
      <c r="JM3893">
        <v>3</v>
      </c>
      <c r="JN3893">
        <v>2</v>
      </c>
      <c r="JX3893">
        <v>1</v>
      </c>
      <c r="KD3893">
        <v>1</v>
      </c>
      <c r="KF3893">
        <v>2</v>
      </c>
      <c r="KL3893">
        <v>1</v>
      </c>
      <c r="KP3893">
        <v>4</v>
      </c>
      <c r="KQ3893" t="s">
        <v>481</v>
      </c>
      <c r="KR3893" t="s">
        <v>481</v>
      </c>
      <c r="KS3893">
        <v>3</v>
      </c>
      <c r="KT3893" t="s">
        <v>480</v>
      </c>
      <c r="KU3893">
        <v>1</v>
      </c>
      <c r="LB3893">
        <v>2</v>
      </c>
      <c r="LD3893">
        <v>3</v>
      </c>
      <c r="LE3893">
        <v>1</v>
      </c>
      <c r="LJ3893">
        <v>2</v>
      </c>
      <c r="LM3893">
        <v>3</v>
      </c>
      <c r="LT3893">
        <v>1</v>
      </c>
      <c r="LV3893">
        <v>2</v>
      </c>
      <c r="LX3893">
        <v>3</v>
      </c>
      <c r="LY3893">
        <v>1</v>
      </c>
      <c r="MA3893">
        <v>2</v>
      </c>
      <c r="MH3893">
        <v>3</v>
      </c>
      <c r="MI3893">
        <v>1</v>
      </c>
      <c r="MK3893">
        <v>2</v>
      </c>
      <c r="MN3893">
        <v>3</v>
      </c>
      <c r="MS3893" s="7" t="s">
        <v>458</v>
      </c>
      <c r="MT3893" s="7" t="s">
        <v>459</v>
      </c>
      <c r="MU3893" s="7" t="s">
        <v>458</v>
      </c>
      <c r="MV3893" s="7" t="s">
        <v>459</v>
      </c>
      <c r="MW3893" s="7" t="s">
        <v>459</v>
      </c>
      <c r="MX3893" s="7" t="s">
        <v>460</v>
      </c>
      <c r="MY3893" s="7" t="s">
        <v>459</v>
      </c>
      <c r="MZ3893" s="7" t="s">
        <v>458</v>
      </c>
      <c r="NA3893" s="7" t="s">
        <v>460</v>
      </c>
      <c r="NB3893" s="7" t="s">
        <v>460</v>
      </c>
      <c r="NC3893" s="7" t="s">
        <v>483</v>
      </c>
      <c r="ND3893" s="7" t="s">
        <v>497</v>
      </c>
      <c r="NE3893" s="7" t="s">
        <v>483</v>
      </c>
      <c r="NF3893" s="7" t="s">
        <v>497</v>
      </c>
      <c r="NG3893" s="7" t="s">
        <v>497</v>
      </c>
      <c r="NH3893" s="7" t="s">
        <v>483</v>
      </c>
      <c r="NI3893" s="7" t="s">
        <v>497</v>
      </c>
      <c r="NJ3893" s="7" t="s">
        <v>482</v>
      </c>
      <c r="NK3893" s="7" t="s">
        <v>483</v>
      </c>
      <c r="NL3893" s="7" t="s">
        <v>482</v>
      </c>
      <c r="NM3893" t="s">
        <v>461</v>
      </c>
      <c r="NN3893" t="s">
        <v>499</v>
      </c>
      <c r="NO3893" t="s">
        <v>463</v>
      </c>
      <c r="NP3893" t="s">
        <v>485</v>
      </c>
      <c r="NQ3893" t="s">
        <v>462</v>
      </c>
      <c r="NR3893" t="s">
        <v>462</v>
      </c>
      <c r="NS3893" t="s">
        <v>462</v>
      </c>
      <c r="NT3893" t="s">
        <v>462</v>
      </c>
      <c r="NU3893" t="s">
        <v>462</v>
      </c>
      <c r="NV3893" t="s">
        <v>462</v>
      </c>
      <c r="NW3893" t="s">
        <v>485</v>
      </c>
      <c r="NX3893" t="s">
        <v>485</v>
      </c>
      <c r="NY3893" t="s">
        <v>485</v>
      </c>
      <c r="NZ3893" t="s">
        <v>462</v>
      </c>
      <c r="OA3893" t="s">
        <v>485</v>
      </c>
      <c r="OB3893" t="s">
        <v>499</v>
      </c>
      <c r="OC3893" t="s">
        <v>463</v>
      </c>
      <c r="OD3893" t="s">
        <v>463</v>
      </c>
      <c r="OE3893" t="s">
        <v>462</v>
      </c>
      <c r="OF3893" t="s">
        <v>462</v>
      </c>
      <c r="OG3893" t="s">
        <v>499</v>
      </c>
      <c r="QJ3893" s="10" t="s">
        <v>464</v>
      </c>
      <c r="QL3893" s="10">
        <v>11.762566666667</v>
      </c>
      <c r="QM3893" s="10" t="s">
        <v>465</v>
      </c>
      <c r="RF3893" s="10">
        <v>1</v>
      </c>
      <c r="RH3893" s="15">
        <f>IFERROR(AVERAGE(INDEX('[1]DO NOT TOUCH Préparation'!$T$1:$T$5,MATCH('DO NOT TOUCH - inputExtraction'!$CX3893,'[1]DO NOT TOUCH Préparation'!$S$1:$S$5,0)),INDEX('[1]DO NOT TOUCH Préparation'!$T$1:$T$5,MATCH('DO NOT TOUCH - inputExtraction'!$CY3893,'[1]DO NOT TOUCH Préparation'!$S$1:$S$5,0)),INDEX('[1]DO NOT TOUCH Préparation'!$T$1:$T$5,MATCH('DO NOT TOUCH - inputExtraction'!$CZ3893,'[1]DO NOT TOUCH Préparation'!$S$1:$S$5,0)),INDEX('[1]DO NOT TOUCH Préparation'!$T$1:$T$5,MATCH('DO NOT TOUCH - inputExtraction'!$DA3893,'[1]DO NOT TOUCH Préparation'!$S$1:$S$5,0)),INDEX('[1]DO NOT TOUCH Préparation'!$T$1:$T$5,MATCH('DO NOT TOUCH - inputExtraction'!$DB3893,'[1]DO NOT TOUCH Préparation'!$S$1:$S$5,0))),"")</f>
        <v>2.6</v>
      </c>
      <c r="RI3893" s="13">
        <f>IFERROR(AVERAGE(INDEX('[1]DO NOT TOUCH Préparation'!$T$1:$T$5,MATCH($DC3893,'[1]DO NOT TOUCH Préparation'!$S$1:$S$5,0)),INDEX('[1]DO NOT TOUCH Préparation'!$T$1:$T$5,MATCH('DO NOT TOUCH - inputExtraction'!$DD3893,'[1]DO NOT TOUCH Préparation'!$S$1:$S$5,0)),INDEX('[1]DO NOT TOUCH Préparation'!$T$1:$T$5,MATCH('DO NOT TOUCH - inputExtraction'!$DE3893,'[1]DO NOT TOUCH Préparation'!$S$1:$S$5,0)),INDEX('[1]DO NOT TOUCH Préparation'!$T$1:$T$5,MATCH(DF3893,'[1]DO NOT TOUCH Préparation'!$S$1:$S$5,0)),INDEX('[1]DO NOT TOUCH Préparation'!$T$1:$T$5,MATCH('DO NOT TOUCH - inputExtraction'!$DG3893,'[1]DO NOT TOUCH Préparation'!$S$1:$S$5,0))),"")</f>
        <v>3.8</v>
      </c>
      <c r="RK3893" s="10">
        <f>VLOOKUP(CX3893,'[1]DO NOT TOUCH Préparation'!$S$1:$T$5,2,0)</f>
        <v>5</v>
      </c>
      <c r="RL3893" s="10">
        <f>VLOOKUP(CY3893,'[1]DO NOT TOUCH Préparation'!$S$1:$T$5,2,0)</f>
        <v>2</v>
      </c>
      <c r="RM3893" s="10">
        <f>VLOOKUP(CZ3893,'[1]DO NOT TOUCH Préparation'!$S$1:$T$5,2,0)</f>
        <v>3</v>
      </c>
      <c r="RN3893" s="10">
        <f>VLOOKUP(DA3893,'[1]DO NOT TOUCH Préparation'!$S$1:$T$5,2,0)</f>
        <v>1</v>
      </c>
      <c r="RO3893" s="10">
        <f>VLOOKUP(DB3893,'[1]DO NOT TOUCH Préparation'!$S$1:$T$5,2,0)</f>
        <v>2</v>
      </c>
      <c r="RP3893" s="10">
        <f>VLOOKUP(DC3893,'[1]DO NOT TOUCH Préparation'!$S$1:$T$5,2,0)</f>
        <v>5</v>
      </c>
      <c r="RQ3893" s="10">
        <f>VLOOKUP(DD3893,'[1]DO NOT TOUCH Préparation'!$S$1:$T$5,2,0)</f>
        <v>1</v>
      </c>
      <c r="RR3893" s="10">
        <f>VLOOKUP(DE3893,'[1]DO NOT TOUCH Préparation'!$S$1:$T$5,2,0)</f>
        <v>4</v>
      </c>
      <c r="RS3893" s="10">
        <f>VLOOKUP(DF3893,'[1]DO NOT TOUCH Préparation'!$S$1:$T$5,2,0)</f>
        <v>5</v>
      </c>
      <c r="RT3893" s="10">
        <f>VLOOKUP(DG3893,'[1]DO NOT TOUCH Préparation'!$S$1:$T$5,2,0)</f>
        <v>4</v>
      </c>
      <c r="RV3893" s="5" t="str">
        <f>IF(CF3893&lt;&gt;"",CF3893,"")</f>
        <v>Je n’achète pas de produits alimentaires bio</v>
      </c>
      <c r="RW3893" s="5" t="str">
        <f>IF(CK3893&lt;&gt;"",CK3893,"")</f>
        <v>6% à 20%</v>
      </c>
      <c r="RX3893" s="5" t="str">
        <f t="shared" si="61"/>
        <v>Je n’achète pas de produits à base végétale (soja, amande, avoine…)</v>
      </c>
      <c r="RZ3893" s="5" t="str" cm="1">
        <f t="array" ref="RZ3893">IFERROR(INDEX('[1]DO NOT TOUCH Préparation'!$W$2:$W$7,MATCH('DO NOT TOUCH - inputExtraction'!RV3893,'[1]DO NOT TOUCH Préparation'!$V$2:$V$7,0),),"1")</f>
        <v>1</v>
      </c>
      <c r="SA3893" s="5" cm="1">
        <f t="array" ref="SA3893">IFERROR(INDEX('[1]DO NOT TOUCH Préparation'!$W$2:$W$7,MATCH('DO NOT TOUCH - inputExtraction'!RW3893,'[1]DO NOT TOUCH Préparation'!$V$2:$V$7,0),),"1")</f>
        <v>3</v>
      </c>
      <c r="SB3893" s="5" t="str" cm="1">
        <f t="array" ref="SB3893">IFERROR(INDEX('[1]DO NOT TOUCH Préparation'!$W$2:$W$7,MATCH('DO NOT TOUCH - inputExtraction'!RX3893,'[1]DO NOT TOUCH Préparation'!$V$2:$V$7,0),),"1")</f>
        <v>1</v>
      </c>
      <c r="SD3893" s="5">
        <v>1</v>
      </c>
      <c r="SF3893" s="5">
        <f>IFERROR(VLOOKUP(H3893,'[1]DO NOT TOUCH Préparation'!$CL$2:$CM$9,2,0),"")</f>
        <v>4</v>
      </c>
      <c r="SG3893" s="5">
        <f>IFERROR(VLOOKUP(K3893,'[1]DO NOT TOUCH Préparation'!$CT$2:$CU$10,2,0),"")</f>
        <v>1</v>
      </c>
      <c r="SH3893" s="5">
        <f>IFERROR(VLOOKUP(L3893,'[1]DO NOT TOUCH Préparation'!$CX$2:$CY$6,2,0),"")</f>
        <v>2</v>
      </c>
    </row>
    <row r="3894" spans="1:502" ht="10.050000000000001" customHeight="1" x14ac:dyDescent="0.3">
      <c r="A3894" s="4">
        <v>6388</v>
      </c>
      <c r="B3894" s="4" t="s">
        <v>8045</v>
      </c>
      <c r="C3894" s="4" t="s">
        <v>1600</v>
      </c>
      <c r="D3894" s="4" t="s">
        <v>438</v>
      </c>
      <c r="E3894" s="4" t="s">
        <v>468</v>
      </c>
      <c r="F3894" s="10" t="s">
        <v>511</v>
      </c>
      <c r="G3894" s="10" t="s">
        <v>470</v>
      </c>
      <c r="H3894" s="7" t="s">
        <v>553</v>
      </c>
      <c r="I3894" s="7">
        <v>67</v>
      </c>
      <c r="J3894" s="7" t="s">
        <v>554</v>
      </c>
      <c r="K3894" s="7" t="s">
        <v>471</v>
      </c>
      <c r="L3894" s="7" t="s">
        <v>492</v>
      </c>
      <c r="M3894" s="7">
        <v>1</v>
      </c>
      <c r="N3894" s="12">
        <v>0</v>
      </c>
      <c r="O3894" s="12">
        <v>0</v>
      </c>
      <c r="P3894" s="7">
        <v>0</v>
      </c>
      <c r="Q3894" s="7">
        <v>0</v>
      </c>
      <c r="R3894" s="7">
        <v>1</v>
      </c>
      <c r="S3894" s="12">
        <v>0</v>
      </c>
      <c r="T3894" s="7">
        <v>1</v>
      </c>
      <c r="U3894" s="12">
        <v>0</v>
      </c>
      <c r="V3894" s="7">
        <v>1</v>
      </c>
      <c r="W3894" s="7">
        <v>2</v>
      </c>
      <c r="X3894" s="7">
        <v>3</v>
      </c>
      <c r="AC3894" s="10" t="s">
        <v>493</v>
      </c>
      <c r="AD3894" s="10">
        <v>0</v>
      </c>
      <c r="AE3894" s="10">
        <v>1</v>
      </c>
      <c r="AF3894" s="10">
        <v>0</v>
      </c>
      <c r="AG3894" s="10">
        <v>0</v>
      </c>
      <c r="AH3894" s="10">
        <v>0</v>
      </c>
      <c r="AI3894" s="10">
        <v>1</v>
      </c>
      <c r="AJ3894" s="10">
        <v>0</v>
      </c>
      <c r="AK3894" s="10">
        <v>0</v>
      </c>
      <c r="AM3894" s="10">
        <v>0</v>
      </c>
      <c r="AN3894" s="10">
        <v>1</v>
      </c>
      <c r="AO3894" s="10">
        <v>0</v>
      </c>
      <c r="AP3894" s="10">
        <v>0</v>
      </c>
      <c r="AQ3894" s="10">
        <v>0</v>
      </c>
      <c r="AR3894" s="10">
        <v>0</v>
      </c>
      <c r="AS3894" s="10">
        <v>0</v>
      </c>
      <c r="AT3894" s="10">
        <v>0</v>
      </c>
      <c r="AU3894" s="10">
        <v>0</v>
      </c>
      <c r="AV3894" s="10">
        <v>0</v>
      </c>
      <c r="AW3894" s="10">
        <v>0</v>
      </c>
      <c r="AX3894" s="10">
        <v>0</v>
      </c>
      <c r="AY3894" s="10">
        <v>0</v>
      </c>
      <c r="AZ3894" s="10">
        <v>0</v>
      </c>
      <c r="CB3894" s="10">
        <v>0</v>
      </c>
      <c r="CC3894" s="10">
        <v>0</v>
      </c>
      <c r="CE3894" s="7" t="s">
        <v>447</v>
      </c>
      <c r="CF3894" s="7" t="s">
        <v>474</v>
      </c>
      <c r="CG3894" s="7" t="s">
        <v>494</v>
      </c>
      <c r="CH3894" s="7">
        <v>4</v>
      </c>
      <c r="CI3894" s="7">
        <v>4</v>
      </c>
      <c r="CJ3894" s="7">
        <v>4</v>
      </c>
      <c r="CK3894" s="7" t="s">
        <v>474</v>
      </c>
      <c r="CL3894" s="7" t="s">
        <v>494</v>
      </c>
      <c r="CM3894" s="7">
        <v>4</v>
      </c>
      <c r="CN3894" s="7">
        <v>4</v>
      </c>
      <c r="CO3894" s="7">
        <v>4</v>
      </c>
      <c r="CP3894" s="7" t="s">
        <v>450</v>
      </c>
      <c r="CX3894" t="s">
        <v>451</v>
      </c>
      <c r="CY3894" t="s">
        <v>451</v>
      </c>
      <c r="CZ3894" t="s">
        <v>452</v>
      </c>
      <c r="DA3894" t="s">
        <v>452</v>
      </c>
      <c r="DB3894" t="s">
        <v>452</v>
      </c>
      <c r="DC3894" t="s">
        <v>452</v>
      </c>
      <c r="DD3894" t="s">
        <v>452</v>
      </c>
      <c r="DE3894" t="s">
        <v>452</v>
      </c>
      <c r="DF3894" t="s">
        <v>452</v>
      </c>
      <c r="DG3894" t="s">
        <v>451</v>
      </c>
      <c r="DH3894" t="s">
        <v>454</v>
      </c>
      <c r="DI3894" t="s">
        <v>455</v>
      </c>
      <c r="DQ3894" t="s">
        <v>455</v>
      </c>
      <c r="DR3894" s="7" t="s">
        <v>479</v>
      </c>
      <c r="DS3894" s="7" t="s">
        <v>479</v>
      </c>
      <c r="EA3894" s="7" t="s">
        <v>479</v>
      </c>
      <c r="EB3894">
        <v>4</v>
      </c>
      <c r="EC3894">
        <v>4</v>
      </c>
      <c r="EK3894">
        <v>4</v>
      </c>
      <c r="EL3894" s="6"/>
      <c r="IH3894">
        <v>1</v>
      </c>
      <c r="IJ3894">
        <v>2</v>
      </c>
      <c r="IN3894">
        <v>2</v>
      </c>
      <c r="IP3894">
        <v>1</v>
      </c>
      <c r="KK3894">
        <v>1</v>
      </c>
      <c r="KL3894">
        <v>2</v>
      </c>
      <c r="KP3894">
        <v>3</v>
      </c>
      <c r="KQ3894">
        <v>4</v>
      </c>
      <c r="KR3894">
        <v>4</v>
      </c>
      <c r="KS3894">
        <v>4</v>
      </c>
      <c r="KT3894">
        <v>4</v>
      </c>
      <c r="KU3894">
        <v>3</v>
      </c>
      <c r="KV3894">
        <v>1</v>
      </c>
      <c r="KW3894">
        <v>2</v>
      </c>
      <c r="LE3894">
        <v>1</v>
      </c>
      <c r="LF3894">
        <v>3</v>
      </c>
      <c r="LG3894">
        <v>2</v>
      </c>
      <c r="LO3894">
        <v>1</v>
      </c>
      <c r="LQ3894">
        <v>2</v>
      </c>
      <c r="LS3894">
        <v>3</v>
      </c>
      <c r="LY3894">
        <v>1</v>
      </c>
      <c r="LZ3894">
        <v>3</v>
      </c>
      <c r="MA3894">
        <v>2</v>
      </c>
      <c r="MI3894">
        <v>2</v>
      </c>
      <c r="MK3894">
        <v>1</v>
      </c>
      <c r="MM3894">
        <v>3</v>
      </c>
      <c r="MS3894" s="7" t="s">
        <v>458</v>
      </c>
      <c r="MT3894" s="7" t="s">
        <v>458</v>
      </c>
      <c r="MU3894" s="7" t="s">
        <v>458</v>
      </c>
      <c r="MV3894" s="7" t="s">
        <v>458</v>
      </c>
      <c r="MW3894" s="7" t="s">
        <v>458</v>
      </c>
      <c r="MX3894" s="7" t="s">
        <v>459</v>
      </c>
      <c r="MY3894" s="7" t="s">
        <v>459</v>
      </c>
      <c r="MZ3894" s="7" t="s">
        <v>458</v>
      </c>
      <c r="NA3894" s="7" t="s">
        <v>458</v>
      </c>
      <c r="NB3894" s="7" t="s">
        <v>458</v>
      </c>
      <c r="NC3894" s="7" t="s">
        <v>458</v>
      </c>
      <c r="ND3894" s="7" t="s">
        <v>458</v>
      </c>
      <c r="NE3894" s="7" t="s">
        <v>458</v>
      </c>
      <c r="NF3894" s="7" t="s">
        <v>483</v>
      </c>
      <c r="NG3894" s="7" t="s">
        <v>458</v>
      </c>
      <c r="NH3894" s="7" t="s">
        <v>458</v>
      </c>
      <c r="NI3894" s="7" t="s">
        <v>458</v>
      </c>
      <c r="NJ3894" s="7" t="s">
        <v>458</v>
      </c>
      <c r="NK3894" s="7" t="s">
        <v>458</v>
      </c>
      <c r="NL3894" s="7" t="s">
        <v>458</v>
      </c>
      <c r="NM3894" t="s">
        <v>498</v>
      </c>
      <c r="NN3894" t="s">
        <v>485</v>
      </c>
      <c r="NO3894" t="s">
        <v>485</v>
      </c>
      <c r="NP3894" t="s">
        <v>485</v>
      </c>
      <c r="NQ3894" t="s">
        <v>485</v>
      </c>
      <c r="NR3894" t="s">
        <v>485</v>
      </c>
      <c r="NS3894" t="s">
        <v>463</v>
      </c>
      <c r="NT3894" t="s">
        <v>463</v>
      </c>
      <c r="NU3894" t="s">
        <v>499</v>
      </c>
      <c r="NV3894" t="s">
        <v>463</v>
      </c>
      <c r="NW3894" t="s">
        <v>499</v>
      </c>
      <c r="NX3894" t="s">
        <v>485</v>
      </c>
      <c r="NY3894" t="s">
        <v>499</v>
      </c>
      <c r="NZ3894" t="s">
        <v>499</v>
      </c>
      <c r="OA3894" t="s">
        <v>499</v>
      </c>
      <c r="OB3894" t="s">
        <v>463</v>
      </c>
      <c r="OC3894" t="s">
        <v>463</v>
      </c>
      <c r="OD3894" t="s">
        <v>463</v>
      </c>
      <c r="OE3894" t="s">
        <v>499</v>
      </c>
      <c r="OF3894" t="s">
        <v>463</v>
      </c>
      <c r="OG3894" t="s">
        <v>463</v>
      </c>
      <c r="QJ3894" s="10" t="s">
        <v>464</v>
      </c>
      <c r="QL3894" s="10">
        <v>4.0387000000000004</v>
      </c>
      <c r="QM3894" s="10" t="s">
        <v>465</v>
      </c>
      <c r="QQ3894" s="10" t="s">
        <v>533</v>
      </c>
      <c r="QR3894" s="10" t="s">
        <v>533</v>
      </c>
      <c r="RF3894" s="10">
        <v>1</v>
      </c>
      <c r="RH3894" s="15">
        <f>IFERROR(AVERAGE(INDEX('[1]DO NOT TOUCH Préparation'!$T$1:$T$5,MATCH('DO NOT TOUCH - inputExtraction'!$CX3894,'[1]DO NOT TOUCH Préparation'!$S$1:$S$5,0)),INDEX('[1]DO NOT TOUCH Préparation'!$T$1:$T$5,MATCH('DO NOT TOUCH - inputExtraction'!$CY3894,'[1]DO NOT TOUCH Préparation'!$S$1:$S$5,0)),INDEX('[1]DO NOT TOUCH Préparation'!$T$1:$T$5,MATCH('DO NOT TOUCH - inputExtraction'!$CZ3894,'[1]DO NOT TOUCH Préparation'!$S$1:$S$5,0)),INDEX('[1]DO NOT TOUCH Préparation'!$T$1:$T$5,MATCH('DO NOT TOUCH - inputExtraction'!$DA3894,'[1]DO NOT TOUCH Préparation'!$S$1:$S$5,0)),INDEX('[1]DO NOT TOUCH Préparation'!$T$1:$T$5,MATCH('DO NOT TOUCH - inputExtraction'!$DB3894,'[1]DO NOT TOUCH Préparation'!$S$1:$S$5,0))),"")</f>
        <v>3.4</v>
      </c>
      <c r="RI3894" s="13">
        <f>IFERROR(AVERAGE(INDEX('[1]DO NOT TOUCH Préparation'!$T$1:$T$5,MATCH($DC3894,'[1]DO NOT TOUCH Préparation'!$S$1:$S$5,0)),INDEX('[1]DO NOT TOUCH Préparation'!$T$1:$T$5,MATCH('DO NOT TOUCH - inputExtraction'!$DD3894,'[1]DO NOT TOUCH Préparation'!$S$1:$S$5,0)),INDEX('[1]DO NOT TOUCH Préparation'!$T$1:$T$5,MATCH('DO NOT TOUCH - inputExtraction'!$DE3894,'[1]DO NOT TOUCH Préparation'!$S$1:$S$5,0)),INDEX('[1]DO NOT TOUCH Préparation'!$T$1:$T$5,MATCH(DF3894,'[1]DO NOT TOUCH Préparation'!$S$1:$S$5,0)),INDEX('[1]DO NOT TOUCH Préparation'!$T$1:$T$5,MATCH('DO NOT TOUCH - inputExtraction'!$DG3894,'[1]DO NOT TOUCH Préparation'!$S$1:$S$5,0))),"")</f>
        <v>3.2</v>
      </c>
      <c r="RK3894" s="10">
        <f>VLOOKUP(CX3894,'[1]DO NOT TOUCH Préparation'!$S$1:$T$5,2,0)</f>
        <v>4</v>
      </c>
      <c r="RL3894" s="10">
        <f>VLOOKUP(CY3894,'[1]DO NOT TOUCH Préparation'!$S$1:$T$5,2,0)</f>
        <v>4</v>
      </c>
      <c r="RM3894" s="10">
        <f>VLOOKUP(CZ3894,'[1]DO NOT TOUCH Préparation'!$S$1:$T$5,2,0)</f>
        <v>3</v>
      </c>
      <c r="RN3894" s="10">
        <f>VLOOKUP(DA3894,'[1]DO NOT TOUCH Préparation'!$S$1:$T$5,2,0)</f>
        <v>3</v>
      </c>
      <c r="RO3894" s="10">
        <f>VLOOKUP(DB3894,'[1]DO NOT TOUCH Préparation'!$S$1:$T$5,2,0)</f>
        <v>3</v>
      </c>
      <c r="RP3894" s="10">
        <f>VLOOKUP(DC3894,'[1]DO NOT TOUCH Préparation'!$S$1:$T$5,2,0)</f>
        <v>3</v>
      </c>
      <c r="RQ3894" s="10">
        <f>VLOOKUP(DD3894,'[1]DO NOT TOUCH Préparation'!$S$1:$T$5,2,0)</f>
        <v>3</v>
      </c>
      <c r="RR3894" s="10">
        <f>VLOOKUP(DE3894,'[1]DO NOT TOUCH Préparation'!$S$1:$T$5,2,0)</f>
        <v>3</v>
      </c>
      <c r="RS3894" s="10">
        <f>VLOOKUP(DF3894,'[1]DO NOT TOUCH Préparation'!$S$1:$T$5,2,0)</f>
        <v>3</v>
      </c>
      <c r="RT3894" s="10">
        <f>VLOOKUP(DG3894,'[1]DO NOT TOUCH Préparation'!$S$1:$T$5,2,0)</f>
        <v>4</v>
      </c>
      <c r="RV3894" s="5" t="str">
        <f>IF(CF3894&lt;&gt;"",CF3894,"")</f>
        <v>Inférieur ou égal à 5%</v>
      </c>
      <c r="RW3894" s="5" t="str">
        <f>IF(CK3894&lt;&gt;"",CK3894,"")</f>
        <v>Inférieur ou égal à 5%</v>
      </c>
      <c r="RX3894" s="5" t="str">
        <f t="shared" si="61"/>
        <v>Je n’achète pas de produits à base végétale (soja, amande, avoine…)</v>
      </c>
      <c r="RZ3894" s="5" cm="1">
        <f t="array" ref="RZ3894">IFERROR(INDEX('[1]DO NOT TOUCH Préparation'!$W$2:$W$7,MATCH('DO NOT TOUCH - inputExtraction'!RV3894,'[1]DO NOT TOUCH Préparation'!$V$2:$V$7,0),),"1")</f>
        <v>2</v>
      </c>
      <c r="SA3894" s="5" cm="1">
        <f t="array" ref="SA3894">IFERROR(INDEX('[1]DO NOT TOUCH Préparation'!$W$2:$W$7,MATCH('DO NOT TOUCH - inputExtraction'!RW3894,'[1]DO NOT TOUCH Préparation'!$V$2:$V$7,0),),"1")</f>
        <v>2</v>
      </c>
      <c r="SB3894" s="5" t="str" cm="1">
        <f t="array" ref="SB3894">IFERROR(INDEX('[1]DO NOT TOUCH Préparation'!$W$2:$W$7,MATCH('DO NOT TOUCH - inputExtraction'!RX3894,'[1]DO NOT TOUCH Préparation'!$V$2:$V$7,0),),"1")</f>
        <v>1</v>
      </c>
      <c r="SD3894" s="5">
        <v>1</v>
      </c>
      <c r="SF3894" s="5">
        <f>IFERROR(VLOOKUP(H3894,'[1]DO NOT TOUCH Préparation'!$CL$2:$CM$9,2,0),"")</f>
        <v>6</v>
      </c>
      <c r="SG3894" s="5">
        <f>IFERROR(VLOOKUP(K3894,'[1]DO NOT TOUCH Préparation'!$CT$2:$CU$10,2,0),"")</f>
        <v>1</v>
      </c>
      <c r="SH3894" s="5">
        <f>IFERROR(VLOOKUP(L3894,'[1]DO NOT TOUCH Préparation'!$CX$2:$CY$6,2,0),"")</f>
        <v>3</v>
      </c>
    </row>
    <row r="3895" spans="1:502" ht="10.050000000000001" customHeight="1" x14ac:dyDescent="0.3">
      <c r="A3895" s="4">
        <v>6389</v>
      </c>
      <c r="B3895" s="4" t="s">
        <v>8046</v>
      </c>
      <c r="C3895" s="4" t="s">
        <v>1498</v>
      </c>
      <c r="D3895" s="4" t="s">
        <v>438</v>
      </c>
      <c r="E3895" s="4" t="s">
        <v>468</v>
      </c>
      <c r="F3895" s="10" t="s">
        <v>726</v>
      </c>
      <c r="G3895" s="10" t="s">
        <v>489</v>
      </c>
      <c r="H3895" s="7" t="s">
        <v>521</v>
      </c>
      <c r="I3895" s="7">
        <v>32</v>
      </c>
      <c r="J3895" s="7" t="s">
        <v>505</v>
      </c>
      <c r="K3895" s="7" t="s">
        <v>471</v>
      </c>
      <c r="L3895" s="7" t="s">
        <v>472</v>
      </c>
      <c r="M3895" s="7">
        <v>3</v>
      </c>
      <c r="N3895" s="12">
        <v>1</v>
      </c>
      <c r="O3895" s="12">
        <v>0</v>
      </c>
      <c r="P3895" s="7">
        <v>1</v>
      </c>
      <c r="Q3895" s="7">
        <v>1</v>
      </c>
      <c r="R3895" s="7">
        <v>1</v>
      </c>
      <c r="S3895" s="12">
        <v>0</v>
      </c>
      <c r="T3895" s="7">
        <v>1</v>
      </c>
      <c r="U3895" s="12">
        <v>0</v>
      </c>
      <c r="V3895" s="7">
        <v>1</v>
      </c>
      <c r="W3895" s="7">
        <v>2</v>
      </c>
      <c r="Z3895" s="7">
        <v>3</v>
      </c>
      <c r="AC3895" s="10" t="s">
        <v>446</v>
      </c>
      <c r="AD3895" s="10">
        <v>0</v>
      </c>
      <c r="AE3895" s="10">
        <v>0</v>
      </c>
      <c r="AF3895" s="10">
        <v>0</v>
      </c>
      <c r="AG3895" s="10">
        <v>0</v>
      </c>
      <c r="AH3895" s="10">
        <v>0</v>
      </c>
      <c r="AI3895" s="10">
        <v>0</v>
      </c>
      <c r="AJ3895" s="10">
        <v>1</v>
      </c>
      <c r="AK3895" s="10">
        <v>0</v>
      </c>
      <c r="AM3895" s="10">
        <v>0</v>
      </c>
      <c r="AN3895" s="10">
        <v>0</v>
      </c>
      <c r="AO3895" s="10">
        <v>0</v>
      </c>
      <c r="AP3895" s="10">
        <v>0</v>
      </c>
      <c r="AQ3895" s="10">
        <v>0</v>
      </c>
      <c r="AR3895" s="10">
        <v>0</v>
      </c>
      <c r="AS3895" s="10">
        <v>0</v>
      </c>
      <c r="AT3895" s="10">
        <v>1</v>
      </c>
      <c r="AU3895" s="10">
        <v>0</v>
      </c>
      <c r="AV3895" s="10">
        <v>0</v>
      </c>
      <c r="AW3895" s="10">
        <v>0</v>
      </c>
      <c r="AX3895" s="10">
        <v>0</v>
      </c>
      <c r="AY3895" s="10">
        <v>0</v>
      </c>
      <c r="AZ3895" s="10">
        <v>1</v>
      </c>
      <c r="CB3895" s="10">
        <v>0</v>
      </c>
      <c r="CC3895" s="10">
        <v>0</v>
      </c>
      <c r="CE3895" s="7" t="s">
        <v>447</v>
      </c>
      <c r="CF3895" s="7" t="s">
        <v>474</v>
      </c>
      <c r="CG3895" s="7" t="s">
        <v>449</v>
      </c>
      <c r="CH3895" s="7" t="s">
        <v>524</v>
      </c>
      <c r="CI3895" s="7" t="s">
        <v>524</v>
      </c>
      <c r="CJ3895" s="7">
        <v>3</v>
      </c>
      <c r="CK3895" s="7" t="s">
        <v>448</v>
      </c>
      <c r="CL3895" s="7" t="s">
        <v>449</v>
      </c>
      <c r="CM3895" s="7" t="s">
        <v>524</v>
      </c>
      <c r="CN3895" s="7" t="s">
        <v>524</v>
      </c>
      <c r="CO3895" s="7">
        <v>3</v>
      </c>
      <c r="CP3895" s="7" t="s">
        <v>477</v>
      </c>
      <c r="CQ3895" s="7" t="s">
        <v>477</v>
      </c>
      <c r="CR3895" s="7" t="s">
        <v>524</v>
      </c>
      <c r="CS3895" s="7">
        <v>3</v>
      </c>
      <c r="CT3895" s="7" t="s">
        <v>524</v>
      </c>
      <c r="CU3895" s="7" t="s">
        <v>524</v>
      </c>
      <c r="CV3895" s="7">
        <v>3</v>
      </c>
      <c r="CW3895" t="s">
        <v>8047</v>
      </c>
      <c r="CX3895" t="s">
        <v>451</v>
      </c>
      <c r="CY3895" t="s">
        <v>452</v>
      </c>
      <c r="CZ3895" t="s">
        <v>453</v>
      </c>
      <c r="DA3895" t="s">
        <v>478</v>
      </c>
      <c r="DB3895" t="s">
        <v>452</v>
      </c>
      <c r="DC3895" t="s">
        <v>452</v>
      </c>
      <c r="DD3895" t="s">
        <v>452</v>
      </c>
      <c r="DE3895" t="s">
        <v>453</v>
      </c>
      <c r="DF3895" t="s">
        <v>453</v>
      </c>
      <c r="DG3895" t="s">
        <v>453</v>
      </c>
      <c r="DH3895" t="s">
        <v>455</v>
      </c>
      <c r="DJ3895" t="s">
        <v>455</v>
      </c>
      <c r="DO3895" t="s">
        <v>455</v>
      </c>
      <c r="DP3895" t="s">
        <v>455</v>
      </c>
      <c r="DQ3895" t="s">
        <v>455</v>
      </c>
      <c r="DR3895" s="7" t="s">
        <v>479</v>
      </c>
      <c r="DT3895" s="7" t="s">
        <v>479</v>
      </c>
      <c r="DY3895" s="7" t="s">
        <v>479</v>
      </c>
      <c r="DZ3895" s="7" t="s">
        <v>479</v>
      </c>
      <c r="EA3895" s="7" t="s">
        <v>456</v>
      </c>
      <c r="EB3895" t="s">
        <v>457</v>
      </c>
      <c r="ED3895" t="s">
        <v>457</v>
      </c>
      <c r="EI3895" t="s">
        <v>457</v>
      </c>
      <c r="EJ3895" t="s">
        <v>457</v>
      </c>
      <c r="EK3895" t="s">
        <v>457</v>
      </c>
      <c r="EL3895" s="6"/>
      <c r="HF3895">
        <v>1</v>
      </c>
      <c r="IH3895">
        <v>2</v>
      </c>
      <c r="IJ3895">
        <v>1</v>
      </c>
      <c r="IT3895">
        <v>1</v>
      </c>
      <c r="IV3895">
        <v>2</v>
      </c>
      <c r="JX3895">
        <v>1</v>
      </c>
      <c r="JZ3895">
        <v>2</v>
      </c>
      <c r="KD3895">
        <v>1</v>
      </c>
      <c r="KF3895">
        <v>2</v>
      </c>
      <c r="KM3895">
        <v>1</v>
      </c>
      <c r="KP3895" t="s">
        <v>480</v>
      </c>
      <c r="KQ3895" t="s">
        <v>480</v>
      </c>
      <c r="KR3895" t="s">
        <v>480</v>
      </c>
      <c r="KS3895">
        <v>3</v>
      </c>
      <c r="KT3895" t="s">
        <v>480</v>
      </c>
      <c r="KW3895">
        <v>1</v>
      </c>
      <c r="KY3895">
        <v>2</v>
      </c>
      <c r="LD3895">
        <v>3</v>
      </c>
      <c r="LE3895">
        <v>1</v>
      </c>
      <c r="LG3895">
        <v>2</v>
      </c>
      <c r="LN3895">
        <v>3</v>
      </c>
      <c r="LO3895">
        <v>2</v>
      </c>
      <c r="LQ3895">
        <v>1</v>
      </c>
      <c r="LV3895">
        <v>3</v>
      </c>
      <c r="LY3895">
        <v>2</v>
      </c>
      <c r="MA3895">
        <v>1</v>
      </c>
      <c r="MC3895">
        <v>3</v>
      </c>
      <c r="MI3895">
        <v>1</v>
      </c>
      <c r="MJ3895">
        <v>3</v>
      </c>
      <c r="MK3895">
        <v>2</v>
      </c>
      <c r="MS3895" s="7" t="s">
        <v>460</v>
      </c>
      <c r="MT3895" s="7" t="s">
        <v>459</v>
      </c>
      <c r="MU3895" s="7" t="s">
        <v>460</v>
      </c>
      <c r="MV3895" s="7" t="s">
        <v>459</v>
      </c>
      <c r="MW3895" s="7" t="s">
        <v>458</v>
      </c>
      <c r="MX3895" s="7" t="s">
        <v>459</v>
      </c>
      <c r="MY3895" s="7" t="s">
        <v>458</v>
      </c>
      <c r="MZ3895" s="7" t="s">
        <v>459</v>
      </c>
      <c r="NA3895" s="7" t="s">
        <v>459</v>
      </c>
      <c r="NB3895" s="7" t="s">
        <v>460</v>
      </c>
      <c r="NC3895" s="7" t="s">
        <v>482</v>
      </c>
      <c r="ND3895" s="7" t="s">
        <v>482</v>
      </c>
      <c r="NE3895" s="7" t="s">
        <v>483</v>
      </c>
      <c r="NF3895" s="7" t="s">
        <v>497</v>
      </c>
      <c r="NG3895" s="7" t="s">
        <v>483</v>
      </c>
      <c r="NH3895" s="7" t="s">
        <v>482</v>
      </c>
      <c r="NI3895" s="7" t="s">
        <v>483</v>
      </c>
      <c r="NJ3895" s="7" t="s">
        <v>483</v>
      </c>
      <c r="NK3895" s="7" t="s">
        <v>483</v>
      </c>
      <c r="NL3895" s="7" t="s">
        <v>483</v>
      </c>
      <c r="NM3895" t="s">
        <v>484</v>
      </c>
      <c r="NN3895" t="s">
        <v>485</v>
      </c>
      <c r="NO3895" t="s">
        <v>485</v>
      </c>
      <c r="NP3895" t="s">
        <v>463</v>
      </c>
      <c r="NQ3895" t="s">
        <v>485</v>
      </c>
      <c r="NR3895" t="s">
        <v>485</v>
      </c>
      <c r="NS3895" t="s">
        <v>462</v>
      </c>
      <c r="NT3895" t="s">
        <v>462</v>
      </c>
      <c r="NU3895" t="s">
        <v>463</v>
      </c>
      <c r="NV3895" t="s">
        <v>462</v>
      </c>
      <c r="NW3895" t="s">
        <v>463</v>
      </c>
      <c r="NX3895" t="s">
        <v>485</v>
      </c>
      <c r="NY3895" t="s">
        <v>463</v>
      </c>
      <c r="NZ3895" t="s">
        <v>462</v>
      </c>
      <c r="OA3895" t="s">
        <v>462</v>
      </c>
      <c r="OB3895" t="s">
        <v>462</v>
      </c>
      <c r="OC3895" t="s">
        <v>462</v>
      </c>
      <c r="OD3895" t="s">
        <v>462</v>
      </c>
      <c r="OE3895" t="s">
        <v>462</v>
      </c>
      <c r="OF3895" t="s">
        <v>462</v>
      </c>
      <c r="OG3895" t="s">
        <v>462</v>
      </c>
      <c r="QJ3895" s="10" t="s">
        <v>464</v>
      </c>
      <c r="QL3895" s="10">
        <v>10.052083333333</v>
      </c>
      <c r="QM3895" s="10" t="s">
        <v>465</v>
      </c>
      <c r="QQ3895" s="10" t="s">
        <v>8048</v>
      </c>
      <c r="QR3895" s="10" t="s">
        <v>8049</v>
      </c>
      <c r="QS3895" s="10" t="s">
        <v>8050</v>
      </c>
      <c r="RF3895" s="10">
        <v>1</v>
      </c>
      <c r="RH3895" s="15">
        <f>IFERROR(AVERAGE(INDEX('[1]DO NOT TOUCH Préparation'!$T$1:$T$5,MATCH('DO NOT TOUCH - inputExtraction'!$CX3895,'[1]DO NOT TOUCH Préparation'!$S$1:$S$5,0)),INDEX('[1]DO NOT TOUCH Préparation'!$T$1:$T$5,MATCH('DO NOT TOUCH - inputExtraction'!$CY3895,'[1]DO NOT TOUCH Préparation'!$S$1:$S$5,0)),INDEX('[1]DO NOT TOUCH Préparation'!$T$1:$T$5,MATCH('DO NOT TOUCH - inputExtraction'!$CZ3895,'[1]DO NOT TOUCH Préparation'!$S$1:$S$5,0)),INDEX('[1]DO NOT TOUCH Préparation'!$T$1:$T$5,MATCH('DO NOT TOUCH - inputExtraction'!$DA3895,'[1]DO NOT TOUCH Préparation'!$S$1:$S$5,0)),INDEX('[1]DO NOT TOUCH Préparation'!$T$1:$T$5,MATCH('DO NOT TOUCH - inputExtraction'!$DB3895,'[1]DO NOT TOUCH Préparation'!$S$1:$S$5,0))),"")</f>
        <v>3.2</v>
      </c>
      <c r="RI3895" s="13">
        <f>IFERROR(AVERAGE(INDEX('[1]DO NOT TOUCH Préparation'!$T$1:$T$5,MATCH($DC3895,'[1]DO NOT TOUCH Préparation'!$S$1:$S$5,0)),INDEX('[1]DO NOT TOUCH Préparation'!$T$1:$T$5,MATCH('DO NOT TOUCH - inputExtraction'!$DD3895,'[1]DO NOT TOUCH Préparation'!$S$1:$S$5,0)),INDEX('[1]DO NOT TOUCH Préparation'!$T$1:$T$5,MATCH('DO NOT TOUCH - inputExtraction'!$DE3895,'[1]DO NOT TOUCH Préparation'!$S$1:$S$5,0)),INDEX('[1]DO NOT TOUCH Préparation'!$T$1:$T$5,MATCH(DF3895,'[1]DO NOT TOUCH Préparation'!$S$1:$S$5,0)),INDEX('[1]DO NOT TOUCH Préparation'!$T$1:$T$5,MATCH('DO NOT TOUCH - inputExtraction'!$DG3895,'[1]DO NOT TOUCH Préparation'!$S$1:$S$5,0))),"")</f>
        <v>4.2</v>
      </c>
      <c r="RK3895" s="10">
        <f>VLOOKUP(CX3895,'[1]DO NOT TOUCH Préparation'!$S$1:$T$5,2,0)</f>
        <v>4</v>
      </c>
      <c r="RL3895" s="10">
        <f>VLOOKUP(CY3895,'[1]DO NOT TOUCH Préparation'!$S$1:$T$5,2,0)</f>
        <v>3</v>
      </c>
      <c r="RM3895" s="10">
        <f>VLOOKUP(CZ3895,'[1]DO NOT TOUCH Préparation'!$S$1:$T$5,2,0)</f>
        <v>5</v>
      </c>
      <c r="RN3895" s="10">
        <f>VLOOKUP(DA3895,'[1]DO NOT TOUCH Préparation'!$S$1:$T$5,2,0)</f>
        <v>1</v>
      </c>
      <c r="RO3895" s="10">
        <f>VLOOKUP(DB3895,'[1]DO NOT TOUCH Préparation'!$S$1:$T$5,2,0)</f>
        <v>3</v>
      </c>
      <c r="RP3895" s="10">
        <f>VLOOKUP(DC3895,'[1]DO NOT TOUCH Préparation'!$S$1:$T$5,2,0)</f>
        <v>3</v>
      </c>
      <c r="RQ3895" s="10">
        <f>VLOOKUP(DD3895,'[1]DO NOT TOUCH Préparation'!$S$1:$T$5,2,0)</f>
        <v>3</v>
      </c>
      <c r="RR3895" s="10">
        <f>VLOOKUP(DE3895,'[1]DO NOT TOUCH Préparation'!$S$1:$T$5,2,0)</f>
        <v>5</v>
      </c>
      <c r="RS3895" s="10">
        <f>VLOOKUP(DF3895,'[1]DO NOT TOUCH Préparation'!$S$1:$T$5,2,0)</f>
        <v>5</v>
      </c>
      <c r="RT3895" s="10">
        <f>VLOOKUP(DG3895,'[1]DO NOT TOUCH Préparation'!$S$1:$T$5,2,0)</f>
        <v>5</v>
      </c>
      <c r="RV3895" s="5" t="str">
        <f>IF(CF3895&lt;&gt;"",CF3895,"")</f>
        <v>Inférieur ou égal à 5%</v>
      </c>
      <c r="RW3895" s="5" t="str">
        <f>IF(CK3895&lt;&gt;"",CK3895,"")</f>
        <v>6% à 20%</v>
      </c>
      <c r="RX3895" s="5" t="str">
        <f t="shared" si="61"/>
        <v>Je ne sais pas</v>
      </c>
      <c r="RZ3895" s="5" cm="1">
        <f t="array" ref="RZ3895">IFERROR(INDEX('[1]DO NOT TOUCH Préparation'!$W$2:$W$7,MATCH('DO NOT TOUCH - inputExtraction'!RV3895,'[1]DO NOT TOUCH Préparation'!$V$2:$V$7,0),),"1")</f>
        <v>2</v>
      </c>
      <c r="SA3895" s="5" cm="1">
        <f t="array" ref="SA3895">IFERROR(INDEX('[1]DO NOT TOUCH Préparation'!$W$2:$W$7,MATCH('DO NOT TOUCH - inputExtraction'!RW3895,'[1]DO NOT TOUCH Préparation'!$V$2:$V$7,0),),"1")</f>
        <v>3</v>
      </c>
      <c r="SB3895" s="5" cm="1">
        <f t="array" ref="SB3895">IFERROR(INDEX('[1]DO NOT TOUCH Préparation'!$W$2:$W$7,MATCH('DO NOT TOUCH - inputExtraction'!RX3895,'[1]DO NOT TOUCH Préparation'!$V$2:$V$7,0),),"1")</f>
        <v>0</v>
      </c>
      <c r="SD3895" s="5">
        <v>1</v>
      </c>
      <c r="SF3895" s="5">
        <f>IFERROR(VLOOKUP(H3895,'[1]DO NOT TOUCH Préparation'!$CL$2:$CM$9,2,0),"")</f>
        <v>1</v>
      </c>
      <c r="SG3895" s="5">
        <f>IFERROR(VLOOKUP(K3895,'[1]DO NOT TOUCH Préparation'!$CT$2:$CU$10,2,0),"")</f>
        <v>1</v>
      </c>
      <c r="SH3895" s="5">
        <f>IFERROR(VLOOKUP(L3895,'[1]DO NOT TOUCH Préparation'!$CX$2:$CY$6,2,0),"")</f>
        <v>2</v>
      </c>
    </row>
    <row r="3896" spans="1:502" ht="10.050000000000001" customHeight="1" x14ac:dyDescent="0.3">
      <c r="A3896" s="4">
        <v>6390</v>
      </c>
      <c r="B3896" s="4" t="s">
        <v>8051</v>
      </c>
      <c r="C3896" s="4" t="s">
        <v>2411</v>
      </c>
      <c r="D3896" s="4" t="s">
        <v>836</v>
      </c>
      <c r="E3896" s="4" t="s">
        <v>468</v>
      </c>
      <c r="F3896" s="10" t="s">
        <v>958</v>
      </c>
      <c r="G3896" s="10" t="s">
        <v>958</v>
      </c>
      <c r="H3896" s="7" t="s">
        <v>442</v>
      </c>
      <c r="I3896" s="7">
        <v>49</v>
      </c>
      <c r="J3896" s="7" t="s">
        <v>443</v>
      </c>
      <c r="K3896" s="7" t="s">
        <v>529</v>
      </c>
      <c r="L3896" s="7" t="s">
        <v>445</v>
      </c>
      <c r="M3896" s="7">
        <v>2</v>
      </c>
      <c r="N3896" s="12">
        <v>0</v>
      </c>
      <c r="O3896" s="12">
        <v>0</v>
      </c>
      <c r="P3896" s="7">
        <v>0</v>
      </c>
      <c r="Q3896" s="7">
        <v>0</v>
      </c>
      <c r="R3896" s="7">
        <v>1</v>
      </c>
      <c r="S3896" s="12">
        <v>0</v>
      </c>
      <c r="T3896" s="7">
        <v>0</v>
      </c>
      <c r="U3896" s="12">
        <v>0</v>
      </c>
      <c r="W3896" s="7">
        <v>1</v>
      </c>
      <c r="AC3896" s="10" t="s">
        <v>838</v>
      </c>
      <c r="BJ3896" s="10">
        <v>1</v>
      </c>
      <c r="BK3896" s="10">
        <v>0</v>
      </c>
      <c r="BL3896" s="10">
        <v>0</v>
      </c>
      <c r="BM3896" s="10">
        <v>0</v>
      </c>
      <c r="BN3896" s="10">
        <v>0</v>
      </c>
      <c r="BO3896" s="10">
        <v>0</v>
      </c>
      <c r="BP3896" s="10">
        <v>1</v>
      </c>
      <c r="BQ3896" s="10">
        <v>0</v>
      </c>
      <c r="BR3896" s="10">
        <v>1</v>
      </c>
      <c r="CB3896" s="10">
        <v>0</v>
      </c>
      <c r="CC3896" s="10">
        <v>0</v>
      </c>
      <c r="CE3896" s="7" t="s">
        <v>513</v>
      </c>
      <c r="CF3896" s="7" t="s">
        <v>448</v>
      </c>
      <c r="CG3896" s="7" t="s">
        <v>475</v>
      </c>
      <c r="CH3896" s="7">
        <v>2</v>
      </c>
      <c r="CI3896" s="7">
        <v>4</v>
      </c>
      <c r="CJ3896" s="7">
        <v>3</v>
      </c>
      <c r="CK3896" s="7" t="s">
        <v>448</v>
      </c>
      <c r="CL3896" s="7" t="s">
        <v>494</v>
      </c>
      <c r="CM3896" s="7">
        <v>2</v>
      </c>
      <c r="CN3896" s="7">
        <v>3</v>
      </c>
      <c r="CO3896" s="7">
        <v>4</v>
      </c>
      <c r="CP3896" s="7" t="s">
        <v>448</v>
      </c>
      <c r="CQ3896" s="7" t="s">
        <v>605</v>
      </c>
      <c r="CR3896" s="7">
        <v>3</v>
      </c>
      <c r="CS3896" s="7">
        <v>2</v>
      </c>
      <c r="CT3896" s="7">
        <v>2</v>
      </c>
      <c r="CU3896" s="7">
        <v>4</v>
      </c>
      <c r="CX3896" t="s">
        <v>452</v>
      </c>
      <c r="CY3896" t="s">
        <v>451</v>
      </c>
      <c r="CZ3896" t="s">
        <v>495</v>
      </c>
      <c r="DA3896" t="s">
        <v>451</v>
      </c>
      <c r="DB3896" t="s">
        <v>452</v>
      </c>
      <c r="DC3896" t="s">
        <v>453</v>
      </c>
      <c r="DD3896" t="s">
        <v>451</v>
      </c>
      <c r="DE3896" t="s">
        <v>453</v>
      </c>
      <c r="DF3896" t="s">
        <v>452</v>
      </c>
      <c r="DG3896" t="s">
        <v>453</v>
      </c>
      <c r="DI3896" t="s">
        <v>537</v>
      </c>
      <c r="DK3896" t="s">
        <v>454</v>
      </c>
      <c r="DM3896" t="s">
        <v>455</v>
      </c>
      <c r="DN3896" t="s">
        <v>454</v>
      </c>
      <c r="DO3896" t="s">
        <v>455</v>
      </c>
      <c r="DQ3896" t="s">
        <v>455</v>
      </c>
      <c r="DS3896" s="7" t="s">
        <v>612</v>
      </c>
      <c r="DU3896" s="7" t="s">
        <v>456</v>
      </c>
      <c r="DW3896" s="7" t="s">
        <v>496</v>
      </c>
      <c r="DX3896" s="7" t="s">
        <v>456</v>
      </c>
      <c r="DY3896" s="7" t="s">
        <v>496</v>
      </c>
      <c r="EA3896" s="7" t="s">
        <v>612</v>
      </c>
      <c r="EC3896">
        <v>4</v>
      </c>
      <c r="EE3896">
        <v>2</v>
      </c>
      <c r="EG3896">
        <v>3</v>
      </c>
      <c r="EH3896" t="s">
        <v>457</v>
      </c>
      <c r="EI3896">
        <v>4</v>
      </c>
      <c r="EK3896">
        <v>4</v>
      </c>
      <c r="EL3896" s="6"/>
      <c r="EQ3896">
        <v>0</v>
      </c>
      <c r="ER3896">
        <v>0</v>
      </c>
      <c r="ES3896">
        <v>1</v>
      </c>
      <c r="ET3896">
        <v>1</v>
      </c>
      <c r="EU3896">
        <v>0</v>
      </c>
      <c r="HB3896">
        <v>2</v>
      </c>
      <c r="HC3896">
        <v>1</v>
      </c>
      <c r="HD3896">
        <v>3</v>
      </c>
      <c r="IO3896">
        <v>1</v>
      </c>
      <c r="IP3896">
        <v>3</v>
      </c>
      <c r="IR3896">
        <v>2</v>
      </c>
      <c r="JA3896">
        <v>2</v>
      </c>
      <c r="JB3896">
        <v>1</v>
      </c>
      <c r="JD3896">
        <v>3</v>
      </c>
      <c r="JN3896">
        <v>3</v>
      </c>
      <c r="JO3896">
        <v>1</v>
      </c>
      <c r="JP3896">
        <v>2</v>
      </c>
      <c r="JR3896">
        <v>2</v>
      </c>
      <c r="JS3896">
        <v>3</v>
      </c>
      <c r="JU3896">
        <v>1</v>
      </c>
      <c r="JZ3896">
        <v>2</v>
      </c>
      <c r="KA3896">
        <v>1</v>
      </c>
      <c r="KB3896">
        <v>3</v>
      </c>
      <c r="KL3896">
        <v>1</v>
      </c>
      <c r="KM3896">
        <v>2</v>
      </c>
      <c r="KN3896">
        <v>3</v>
      </c>
      <c r="KP3896">
        <v>3</v>
      </c>
      <c r="KQ3896">
        <v>2</v>
      </c>
      <c r="KR3896">
        <v>4</v>
      </c>
      <c r="KS3896" t="s">
        <v>480</v>
      </c>
      <c r="KT3896">
        <v>4</v>
      </c>
      <c r="KV3896">
        <v>1</v>
      </c>
      <c r="KW3896">
        <v>2</v>
      </c>
      <c r="LA3896">
        <v>3</v>
      </c>
      <c r="LE3896">
        <v>3</v>
      </c>
      <c r="LG3896">
        <v>2</v>
      </c>
      <c r="LI3896">
        <v>1</v>
      </c>
      <c r="LQ3896">
        <v>3</v>
      </c>
      <c r="LS3896">
        <v>2</v>
      </c>
      <c r="LT3896">
        <v>1</v>
      </c>
      <c r="LY3896">
        <v>2</v>
      </c>
      <c r="MC3896">
        <v>1</v>
      </c>
      <c r="MD3896">
        <v>3</v>
      </c>
      <c r="MJ3896">
        <v>1</v>
      </c>
      <c r="MK3896">
        <v>3</v>
      </c>
      <c r="ML3896">
        <v>2</v>
      </c>
      <c r="MS3896" s="7" t="s">
        <v>458</v>
      </c>
      <c r="MT3896" s="7" t="s">
        <v>459</v>
      </c>
      <c r="MU3896" s="7" t="s">
        <v>460</v>
      </c>
      <c r="MV3896" s="7" t="s">
        <v>458</v>
      </c>
      <c r="MW3896" s="7" t="s">
        <v>482</v>
      </c>
      <c r="MX3896" s="7" t="s">
        <v>458</v>
      </c>
      <c r="MY3896" s="7" t="s">
        <v>459</v>
      </c>
      <c r="MZ3896" s="7" t="s">
        <v>460</v>
      </c>
      <c r="NA3896" s="7" t="s">
        <v>458</v>
      </c>
      <c r="NB3896" s="7" t="s">
        <v>458</v>
      </c>
      <c r="NC3896" s="7" t="s">
        <v>458</v>
      </c>
      <c r="ND3896" s="7" t="s">
        <v>483</v>
      </c>
      <c r="NE3896" s="7" t="s">
        <v>460</v>
      </c>
      <c r="NF3896" s="7" t="s">
        <v>458</v>
      </c>
      <c r="NG3896" s="7" t="s">
        <v>458</v>
      </c>
      <c r="NH3896" s="7" t="s">
        <v>483</v>
      </c>
      <c r="NI3896" s="7" t="s">
        <v>460</v>
      </c>
      <c r="NJ3896" s="7" t="s">
        <v>458</v>
      </c>
      <c r="NK3896" s="7" t="s">
        <v>460</v>
      </c>
      <c r="NL3896" s="7" t="s">
        <v>458</v>
      </c>
      <c r="NM3896" t="s">
        <v>498</v>
      </c>
      <c r="PA3896" s="10" t="s">
        <v>499</v>
      </c>
      <c r="PB3896" s="10" t="s">
        <v>462</v>
      </c>
      <c r="PC3896" s="10" t="s">
        <v>463</v>
      </c>
      <c r="PD3896" s="10" t="s">
        <v>499</v>
      </c>
      <c r="PE3896" s="10" t="s">
        <v>463</v>
      </c>
      <c r="PF3896" s="10" t="s">
        <v>499</v>
      </c>
      <c r="PG3896" s="10" t="s">
        <v>462</v>
      </c>
      <c r="PH3896" s="10" t="s">
        <v>463</v>
      </c>
      <c r="PI3896" s="10" t="s">
        <v>462</v>
      </c>
      <c r="PJ3896" s="10" t="s">
        <v>463</v>
      </c>
      <c r="PK3896" s="10" t="s">
        <v>462</v>
      </c>
      <c r="PL3896" s="10" t="s">
        <v>462</v>
      </c>
      <c r="PM3896" s="10" t="s">
        <v>463</v>
      </c>
      <c r="PN3896" s="10" t="s">
        <v>499</v>
      </c>
      <c r="PO3896" s="10" t="s">
        <v>462</v>
      </c>
      <c r="PP3896" s="10" t="s">
        <v>499</v>
      </c>
      <c r="PQ3896" s="10" t="s">
        <v>462</v>
      </c>
      <c r="PR3896" s="10" t="s">
        <v>499</v>
      </c>
      <c r="PS3896" s="10" t="s">
        <v>463</v>
      </c>
      <c r="PT3896" s="10" t="s">
        <v>462</v>
      </c>
      <c r="PU3896" s="10" t="s">
        <v>463</v>
      </c>
      <c r="QJ3896" s="10" t="s">
        <v>464</v>
      </c>
      <c r="QL3896" s="10">
        <v>7.0342500000000001</v>
      </c>
      <c r="QM3896" s="10" t="s">
        <v>839</v>
      </c>
      <c r="RF3896" s="10">
        <v>1</v>
      </c>
      <c r="RH3896" s="15">
        <f>IFERROR(AVERAGE(INDEX('[1]DO NOT TOUCH Préparation'!$T$1:$T$5,MATCH('DO NOT TOUCH - inputExtraction'!$CX3896,'[1]DO NOT TOUCH Préparation'!$S$1:$S$5,0)),INDEX('[1]DO NOT TOUCH Préparation'!$T$1:$T$5,MATCH('DO NOT TOUCH - inputExtraction'!$CY3896,'[1]DO NOT TOUCH Préparation'!$S$1:$S$5,0)),INDEX('[1]DO NOT TOUCH Préparation'!$T$1:$T$5,MATCH('DO NOT TOUCH - inputExtraction'!$CZ3896,'[1]DO NOT TOUCH Préparation'!$S$1:$S$5,0)),INDEX('[1]DO NOT TOUCH Préparation'!$T$1:$T$5,MATCH('DO NOT TOUCH - inputExtraction'!$DA3896,'[1]DO NOT TOUCH Préparation'!$S$1:$S$5,0)),INDEX('[1]DO NOT TOUCH Préparation'!$T$1:$T$5,MATCH('DO NOT TOUCH - inputExtraction'!$DB3896,'[1]DO NOT TOUCH Préparation'!$S$1:$S$5,0))),"")</f>
        <v>3.2</v>
      </c>
      <c r="RI3896" s="13">
        <f>IFERROR(AVERAGE(INDEX('[1]DO NOT TOUCH Préparation'!$T$1:$T$5,MATCH($DC3896,'[1]DO NOT TOUCH Préparation'!$S$1:$S$5,0)),INDEX('[1]DO NOT TOUCH Préparation'!$T$1:$T$5,MATCH('DO NOT TOUCH - inputExtraction'!$DD3896,'[1]DO NOT TOUCH Préparation'!$S$1:$S$5,0)),INDEX('[1]DO NOT TOUCH Préparation'!$T$1:$T$5,MATCH('DO NOT TOUCH - inputExtraction'!$DE3896,'[1]DO NOT TOUCH Préparation'!$S$1:$S$5,0)),INDEX('[1]DO NOT TOUCH Préparation'!$T$1:$T$5,MATCH(DF3896,'[1]DO NOT TOUCH Préparation'!$S$1:$S$5,0)),INDEX('[1]DO NOT TOUCH Préparation'!$T$1:$T$5,MATCH('DO NOT TOUCH - inputExtraction'!$DG3896,'[1]DO NOT TOUCH Préparation'!$S$1:$S$5,0))),"")</f>
        <v>4.4000000000000004</v>
      </c>
      <c r="RK3896" s="10">
        <f>VLOOKUP(CX3896,'[1]DO NOT TOUCH Préparation'!$S$1:$T$5,2,0)</f>
        <v>3</v>
      </c>
      <c r="RL3896" s="10">
        <f>VLOOKUP(CY3896,'[1]DO NOT TOUCH Préparation'!$S$1:$T$5,2,0)</f>
        <v>4</v>
      </c>
      <c r="RM3896" s="10">
        <f>VLOOKUP(CZ3896,'[1]DO NOT TOUCH Préparation'!$S$1:$T$5,2,0)</f>
        <v>2</v>
      </c>
      <c r="RN3896" s="10">
        <f>VLOOKUP(DA3896,'[1]DO NOT TOUCH Préparation'!$S$1:$T$5,2,0)</f>
        <v>4</v>
      </c>
      <c r="RO3896" s="10">
        <f>VLOOKUP(DB3896,'[1]DO NOT TOUCH Préparation'!$S$1:$T$5,2,0)</f>
        <v>3</v>
      </c>
      <c r="RP3896" s="10">
        <f>VLOOKUP(DC3896,'[1]DO NOT TOUCH Préparation'!$S$1:$T$5,2,0)</f>
        <v>5</v>
      </c>
      <c r="RQ3896" s="10">
        <f>VLOOKUP(DD3896,'[1]DO NOT TOUCH Préparation'!$S$1:$T$5,2,0)</f>
        <v>4</v>
      </c>
      <c r="RR3896" s="10">
        <f>VLOOKUP(DE3896,'[1]DO NOT TOUCH Préparation'!$S$1:$T$5,2,0)</f>
        <v>5</v>
      </c>
      <c r="RS3896" s="10">
        <f>VLOOKUP(DF3896,'[1]DO NOT TOUCH Préparation'!$S$1:$T$5,2,0)</f>
        <v>3</v>
      </c>
      <c r="RT3896" s="10">
        <f>VLOOKUP(DG3896,'[1]DO NOT TOUCH Préparation'!$S$1:$T$5,2,0)</f>
        <v>5</v>
      </c>
      <c r="RV3896" s="5" t="str">
        <f>IF(CF3896&lt;&gt;"",CF3896,"")</f>
        <v>6% à 20%</v>
      </c>
      <c r="RW3896" s="5" t="str">
        <f>IF(CK3896&lt;&gt;"",CK3896,"")</f>
        <v>6% à 20%</v>
      </c>
      <c r="RX3896" s="5" t="str">
        <f t="shared" si="61"/>
        <v>6% à 20%</v>
      </c>
      <c r="RZ3896" s="5" cm="1">
        <f t="array" ref="RZ3896">IFERROR(INDEX('[1]DO NOT TOUCH Préparation'!$W$2:$W$7,MATCH('DO NOT TOUCH - inputExtraction'!RV3896,'[1]DO NOT TOUCH Préparation'!$V$2:$V$7,0),),"1")</f>
        <v>3</v>
      </c>
      <c r="SA3896" s="5" cm="1">
        <f t="array" ref="SA3896">IFERROR(INDEX('[1]DO NOT TOUCH Préparation'!$W$2:$W$7,MATCH('DO NOT TOUCH - inputExtraction'!RW3896,'[1]DO NOT TOUCH Préparation'!$V$2:$V$7,0),),"1")</f>
        <v>3</v>
      </c>
      <c r="SB3896" s="5" cm="1">
        <f t="array" ref="SB3896">IFERROR(INDEX('[1]DO NOT TOUCH Préparation'!$W$2:$W$7,MATCH('DO NOT TOUCH - inputExtraction'!RX3896,'[1]DO NOT TOUCH Préparation'!$V$2:$V$7,0),),"1")</f>
        <v>3</v>
      </c>
      <c r="SD3896" s="5">
        <v>1</v>
      </c>
      <c r="SF3896" s="5">
        <f>IFERROR(VLOOKUP(H3896,'[1]DO NOT TOUCH Préparation'!$CL$2:$CM$9,2,0),"")</f>
        <v>4</v>
      </c>
      <c r="SG3896" s="5">
        <f>IFERROR(VLOOKUP(K3896,'[1]DO NOT TOUCH Préparation'!$CT$2:$CU$10,2,0),"")</f>
        <v>8</v>
      </c>
      <c r="SH3896" s="5">
        <f>IFERROR(VLOOKUP(L3896,'[1]DO NOT TOUCH Préparation'!$CX$2:$CY$6,2,0),"")</f>
        <v>4</v>
      </c>
    </row>
    <row r="3897" spans="1:502" ht="10.050000000000001" customHeight="1" x14ac:dyDescent="0.3">
      <c r="A3897" s="4">
        <v>6394</v>
      </c>
      <c r="B3897" s="4" t="s">
        <v>8052</v>
      </c>
      <c r="C3897" s="4" t="s">
        <v>2426</v>
      </c>
      <c r="D3897" s="4" t="s">
        <v>438</v>
      </c>
      <c r="E3897" s="4" t="s">
        <v>468</v>
      </c>
      <c r="F3897" s="10" t="s">
        <v>574</v>
      </c>
      <c r="G3897" s="10" t="s">
        <v>470</v>
      </c>
      <c r="H3897" s="7" t="s">
        <v>490</v>
      </c>
      <c r="I3897" s="7">
        <v>24</v>
      </c>
      <c r="J3897" s="7" t="s">
        <v>582</v>
      </c>
      <c r="K3897" s="7" t="s">
        <v>471</v>
      </c>
      <c r="L3897" s="7" t="s">
        <v>492</v>
      </c>
      <c r="M3897" s="7">
        <v>2</v>
      </c>
      <c r="N3897" s="12">
        <v>1</v>
      </c>
      <c r="O3897" s="12">
        <v>0</v>
      </c>
      <c r="P3897" s="7">
        <v>1</v>
      </c>
      <c r="Q3897" s="7">
        <v>0</v>
      </c>
      <c r="R3897" s="7">
        <v>1</v>
      </c>
      <c r="S3897" s="12">
        <v>0</v>
      </c>
      <c r="T3897" s="7">
        <v>1</v>
      </c>
      <c r="U3897" s="12">
        <v>0</v>
      </c>
      <c r="V3897" s="7">
        <v>1</v>
      </c>
      <c r="W3897" s="7">
        <v>2</v>
      </c>
      <c r="X3897" s="7">
        <v>3</v>
      </c>
      <c r="AC3897" s="10" t="s">
        <v>536</v>
      </c>
      <c r="AD3897" s="10">
        <v>0</v>
      </c>
      <c r="AE3897" s="10">
        <v>0</v>
      </c>
      <c r="AF3897" s="10">
        <v>1</v>
      </c>
      <c r="AG3897" s="10">
        <v>0</v>
      </c>
      <c r="AH3897" s="10">
        <v>0</v>
      </c>
      <c r="AI3897" s="10">
        <v>0</v>
      </c>
      <c r="AJ3897" s="10">
        <v>0</v>
      </c>
      <c r="AK3897" s="10">
        <v>0</v>
      </c>
      <c r="AM3897" s="10">
        <v>0</v>
      </c>
      <c r="AN3897" s="10">
        <v>0</v>
      </c>
      <c r="AO3897" s="10">
        <v>0</v>
      </c>
      <c r="AP3897" s="10">
        <v>0</v>
      </c>
      <c r="AQ3897" s="10">
        <v>0</v>
      </c>
      <c r="AR3897" s="10">
        <v>0</v>
      </c>
      <c r="AS3897" s="10">
        <v>0</v>
      </c>
      <c r="AT3897" s="10">
        <v>0</v>
      </c>
      <c r="AU3897" s="10">
        <v>0</v>
      </c>
      <c r="AV3897" s="10">
        <v>0</v>
      </c>
      <c r="AW3897" s="10">
        <v>1</v>
      </c>
      <c r="AX3897" s="10">
        <v>0</v>
      </c>
      <c r="AY3897" s="10">
        <v>1</v>
      </c>
      <c r="AZ3897" s="10">
        <v>0</v>
      </c>
      <c r="CB3897" s="10">
        <v>0</v>
      </c>
      <c r="CC3897" s="10">
        <v>0</v>
      </c>
      <c r="CE3897" s="7" t="s">
        <v>513</v>
      </c>
      <c r="CF3897" s="7" t="s">
        <v>474</v>
      </c>
      <c r="CG3897" s="7" t="s">
        <v>605</v>
      </c>
      <c r="CH3897" s="7" t="s">
        <v>524</v>
      </c>
      <c r="CI3897" s="7" t="s">
        <v>524</v>
      </c>
      <c r="CJ3897" s="7">
        <v>4</v>
      </c>
      <c r="CK3897" s="7" t="s">
        <v>448</v>
      </c>
      <c r="CL3897" s="7" t="s">
        <v>449</v>
      </c>
      <c r="CM3897" s="7" t="s">
        <v>524</v>
      </c>
      <c r="CN3897" s="7">
        <v>4</v>
      </c>
      <c r="CO3897" s="7">
        <v>4</v>
      </c>
      <c r="CP3897" s="7" t="s">
        <v>523</v>
      </c>
      <c r="CQ3897" s="7" t="s">
        <v>449</v>
      </c>
      <c r="CR3897" s="7">
        <v>4</v>
      </c>
      <c r="CS3897" s="7">
        <v>4</v>
      </c>
      <c r="CT3897" s="7">
        <v>4</v>
      </c>
      <c r="CU3897" s="7">
        <v>4</v>
      </c>
      <c r="CX3897" t="s">
        <v>451</v>
      </c>
      <c r="CY3897" t="s">
        <v>451</v>
      </c>
      <c r="CZ3897" t="s">
        <v>451</v>
      </c>
      <c r="DA3897" t="s">
        <v>451</v>
      </c>
      <c r="DB3897" t="s">
        <v>452</v>
      </c>
      <c r="DC3897" t="s">
        <v>451</v>
      </c>
      <c r="DD3897" t="s">
        <v>451</v>
      </c>
      <c r="DE3897" t="s">
        <v>453</v>
      </c>
      <c r="DF3897" t="s">
        <v>453</v>
      </c>
      <c r="DG3897" t="s">
        <v>453</v>
      </c>
      <c r="DH3897" t="s">
        <v>454</v>
      </c>
      <c r="DI3897" t="s">
        <v>455</v>
      </c>
      <c r="DJ3897" t="s">
        <v>454</v>
      </c>
      <c r="DK3897" t="s">
        <v>455</v>
      </c>
      <c r="DM3897" t="s">
        <v>455</v>
      </c>
      <c r="DN3897" t="s">
        <v>455</v>
      </c>
      <c r="DO3897" t="s">
        <v>455</v>
      </c>
      <c r="DP3897" t="s">
        <v>455</v>
      </c>
      <c r="DQ3897" t="s">
        <v>455</v>
      </c>
      <c r="DR3897" s="7" t="s">
        <v>456</v>
      </c>
      <c r="DS3897" s="7" t="s">
        <v>456</v>
      </c>
      <c r="DT3897" s="7" t="s">
        <v>456</v>
      </c>
      <c r="DU3897" s="7" t="s">
        <v>479</v>
      </c>
      <c r="DW3897" s="7" t="s">
        <v>479</v>
      </c>
      <c r="DX3897" s="7" t="s">
        <v>479</v>
      </c>
      <c r="DY3897" s="7" t="s">
        <v>479</v>
      </c>
      <c r="DZ3897" s="7" t="s">
        <v>456</v>
      </c>
      <c r="EA3897" s="7" t="s">
        <v>479</v>
      </c>
      <c r="EB3897" t="s">
        <v>457</v>
      </c>
      <c r="EC3897" t="s">
        <v>457</v>
      </c>
      <c r="ED3897" t="s">
        <v>457</v>
      </c>
      <c r="EE3897" t="s">
        <v>457</v>
      </c>
      <c r="EG3897" t="s">
        <v>457</v>
      </c>
      <c r="EH3897" t="s">
        <v>457</v>
      </c>
      <c r="EI3897" t="s">
        <v>457</v>
      </c>
      <c r="EJ3897" t="s">
        <v>457</v>
      </c>
      <c r="EK3897" t="s">
        <v>457</v>
      </c>
      <c r="EL3897" s="6"/>
      <c r="IH3897">
        <v>1</v>
      </c>
      <c r="II3897">
        <v>3</v>
      </c>
      <c r="IJ3897">
        <v>2</v>
      </c>
      <c r="IN3897">
        <v>1</v>
      </c>
      <c r="IO3897">
        <v>3</v>
      </c>
      <c r="IP3897">
        <v>2</v>
      </c>
      <c r="IT3897">
        <v>1</v>
      </c>
      <c r="IU3897">
        <v>3</v>
      </c>
      <c r="IV3897">
        <v>2</v>
      </c>
      <c r="IZ3897">
        <v>1</v>
      </c>
      <c r="JA3897">
        <v>3</v>
      </c>
      <c r="JB3897">
        <v>2</v>
      </c>
      <c r="JL3897">
        <v>1</v>
      </c>
      <c r="JM3897">
        <v>3</v>
      </c>
      <c r="JN3897">
        <v>2</v>
      </c>
      <c r="JR3897">
        <v>1</v>
      </c>
      <c r="JS3897">
        <v>3</v>
      </c>
      <c r="JT3897">
        <v>2</v>
      </c>
      <c r="JX3897">
        <v>1</v>
      </c>
      <c r="JY3897">
        <v>3</v>
      </c>
      <c r="JZ3897">
        <v>2</v>
      </c>
      <c r="KD3897">
        <v>1</v>
      </c>
      <c r="KE3897">
        <v>3</v>
      </c>
      <c r="KF3897">
        <v>2</v>
      </c>
      <c r="KJ3897">
        <v>1</v>
      </c>
      <c r="KK3897">
        <v>3</v>
      </c>
      <c r="KL3897">
        <v>2</v>
      </c>
      <c r="KP3897" t="s">
        <v>480</v>
      </c>
      <c r="KQ3897">
        <v>4</v>
      </c>
      <c r="KR3897">
        <v>4</v>
      </c>
      <c r="KS3897" t="s">
        <v>480</v>
      </c>
      <c r="KT3897" t="s">
        <v>480</v>
      </c>
      <c r="KU3897">
        <v>2</v>
      </c>
      <c r="KV3897">
        <v>3</v>
      </c>
      <c r="KW3897">
        <v>1</v>
      </c>
      <c r="LE3897">
        <v>1</v>
      </c>
      <c r="LG3897">
        <v>2</v>
      </c>
      <c r="LO3897">
        <v>2</v>
      </c>
      <c r="LQ3897">
        <v>1</v>
      </c>
      <c r="LY3897">
        <v>1</v>
      </c>
      <c r="MB3897">
        <v>2</v>
      </c>
      <c r="MK3897">
        <v>1</v>
      </c>
      <c r="MS3897" s="7" t="s">
        <v>458</v>
      </c>
      <c r="MT3897" s="7" t="s">
        <v>458</v>
      </c>
      <c r="MU3897" s="7" t="s">
        <v>458</v>
      </c>
      <c r="MV3897" s="7" t="s">
        <v>458</v>
      </c>
      <c r="MW3897" s="7" t="s">
        <v>459</v>
      </c>
      <c r="MX3897" s="7" t="s">
        <v>458</v>
      </c>
      <c r="MY3897" s="7" t="s">
        <v>458</v>
      </c>
      <c r="MZ3897" s="7" t="s">
        <v>458</v>
      </c>
      <c r="NA3897" s="7" t="s">
        <v>458</v>
      </c>
      <c r="NB3897" s="7" t="s">
        <v>458</v>
      </c>
      <c r="NC3897" s="7" t="s">
        <v>458</v>
      </c>
      <c r="ND3897" s="7" t="s">
        <v>458</v>
      </c>
      <c r="NE3897" s="7" t="s">
        <v>458</v>
      </c>
      <c r="NF3897" s="7" t="s">
        <v>458</v>
      </c>
      <c r="NG3897" s="7" t="s">
        <v>458</v>
      </c>
      <c r="NH3897" s="7" t="s">
        <v>458</v>
      </c>
      <c r="NI3897" s="7" t="s">
        <v>458</v>
      </c>
      <c r="NJ3897" s="7" t="s">
        <v>458</v>
      </c>
      <c r="NK3897" s="7" t="s">
        <v>458</v>
      </c>
      <c r="NL3897" s="7" t="s">
        <v>458</v>
      </c>
      <c r="NM3897" t="s">
        <v>498</v>
      </c>
      <c r="NN3897" t="s">
        <v>499</v>
      </c>
      <c r="NO3897" t="s">
        <v>462</v>
      </c>
      <c r="NP3897" t="s">
        <v>463</v>
      </c>
      <c r="NQ3897" t="s">
        <v>463</v>
      </c>
      <c r="NR3897" t="s">
        <v>463</v>
      </c>
      <c r="NS3897" t="s">
        <v>462</v>
      </c>
      <c r="NT3897" t="s">
        <v>462</v>
      </c>
      <c r="NU3897" t="s">
        <v>463</v>
      </c>
      <c r="NV3897" t="s">
        <v>462</v>
      </c>
      <c r="NW3897" t="s">
        <v>499</v>
      </c>
      <c r="NX3897" t="s">
        <v>462</v>
      </c>
      <c r="NY3897" t="s">
        <v>463</v>
      </c>
      <c r="NZ3897" t="s">
        <v>462</v>
      </c>
      <c r="OA3897" t="s">
        <v>462</v>
      </c>
      <c r="OB3897" t="s">
        <v>462</v>
      </c>
      <c r="OC3897" t="s">
        <v>463</v>
      </c>
      <c r="OD3897" t="s">
        <v>463</v>
      </c>
      <c r="OE3897" t="s">
        <v>462</v>
      </c>
      <c r="OF3897" t="s">
        <v>463</v>
      </c>
      <c r="OG3897" t="s">
        <v>463</v>
      </c>
      <c r="QJ3897" s="10" t="s">
        <v>464</v>
      </c>
      <c r="QL3897" s="10">
        <v>6.4227999999999996</v>
      </c>
      <c r="QM3897" s="10" t="s">
        <v>465</v>
      </c>
      <c r="QQ3897" s="10" t="s">
        <v>6995</v>
      </c>
      <c r="QR3897" s="10" t="s">
        <v>1405</v>
      </c>
      <c r="RF3897" s="10">
        <v>1</v>
      </c>
      <c r="RH3897" s="15">
        <f>IFERROR(AVERAGE(INDEX('[1]DO NOT TOUCH Préparation'!$T$1:$T$5,MATCH('DO NOT TOUCH - inputExtraction'!$CX3897,'[1]DO NOT TOUCH Préparation'!$S$1:$S$5,0)),INDEX('[1]DO NOT TOUCH Préparation'!$T$1:$T$5,MATCH('DO NOT TOUCH - inputExtraction'!$CY3897,'[1]DO NOT TOUCH Préparation'!$S$1:$S$5,0)),INDEX('[1]DO NOT TOUCH Préparation'!$T$1:$T$5,MATCH('DO NOT TOUCH - inputExtraction'!$CZ3897,'[1]DO NOT TOUCH Préparation'!$S$1:$S$5,0)),INDEX('[1]DO NOT TOUCH Préparation'!$T$1:$T$5,MATCH('DO NOT TOUCH - inputExtraction'!$DA3897,'[1]DO NOT TOUCH Préparation'!$S$1:$S$5,0)),INDEX('[1]DO NOT TOUCH Préparation'!$T$1:$T$5,MATCH('DO NOT TOUCH - inputExtraction'!$DB3897,'[1]DO NOT TOUCH Préparation'!$S$1:$S$5,0))),"")</f>
        <v>3.8</v>
      </c>
      <c r="RI3897" s="13">
        <f>IFERROR(AVERAGE(INDEX('[1]DO NOT TOUCH Préparation'!$T$1:$T$5,MATCH($DC3897,'[1]DO NOT TOUCH Préparation'!$S$1:$S$5,0)),INDEX('[1]DO NOT TOUCH Préparation'!$T$1:$T$5,MATCH('DO NOT TOUCH - inputExtraction'!$DD3897,'[1]DO NOT TOUCH Préparation'!$S$1:$S$5,0)),INDEX('[1]DO NOT TOUCH Préparation'!$T$1:$T$5,MATCH('DO NOT TOUCH - inputExtraction'!$DE3897,'[1]DO NOT TOUCH Préparation'!$S$1:$S$5,0)),INDEX('[1]DO NOT TOUCH Préparation'!$T$1:$T$5,MATCH(DF3897,'[1]DO NOT TOUCH Préparation'!$S$1:$S$5,0)),INDEX('[1]DO NOT TOUCH Préparation'!$T$1:$T$5,MATCH('DO NOT TOUCH - inputExtraction'!$DG3897,'[1]DO NOT TOUCH Préparation'!$S$1:$S$5,0))),"")</f>
        <v>4.5999999999999996</v>
      </c>
      <c r="RK3897" s="10">
        <f>VLOOKUP(CX3897,'[1]DO NOT TOUCH Préparation'!$S$1:$T$5,2,0)</f>
        <v>4</v>
      </c>
      <c r="RL3897" s="10">
        <f>VLOOKUP(CY3897,'[1]DO NOT TOUCH Préparation'!$S$1:$T$5,2,0)</f>
        <v>4</v>
      </c>
      <c r="RM3897" s="10">
        <f>VLOOKUP(CZ3897,'[1]DO NOT TOUCH Préparation'!$S$1:$T$5,2,0)</f>
        <v>4</v>
      </c>
      <c r="RN3897" s="10">
        <f>VLOOKUP(DA3897,'[1]DO NOT TOUCH Préparation'!$S$1:$T$5,2,0)</f>
        <v>4</v>
      </c>
      <c r="RO3897" s="10">
        <f>VLOOKUP(DB3897,'[1]DO NOT TOUCH Préparation'!$S$1:$T$5,2,0)</f>
        <v>3</v>
      </c>
      <c r="RP3897" s="10">
        <f>VLOOKUP(DC3897,'[1]DO NOT TOUCH Préparation'!$S$1:$T$5,2,0)</f>
        <v>4</v>
      </c>
      <c r="RQ3897" s="10">
        <f>VLOOKUP(DD3897,'[1]DO NOT TOUCH Préparation'!$S$1:$T$5,2,0)</f>
        <v>4</v>
      </c>
      <c r="RR3897" s="10">
        <f>VLOOKUP(DE3897,'[1]DO NOT TOUCH Préparation'!$S$1:$T$5,2,0)</f>
        <v>5</v>
      </c>
      <c r="RS3897" s="10">
        <f>VLOOKUP(DF3897,'[1]DO NOT TOUCH Préparation'!$S$1:$T$5,2,0)</f>
        <v>5</v>
      </c>
      <c r="RT3897" s="10">
        <f>VLOOKUP(DG3897,'[1]DO NOT TOUCH Préparation'!$S$1:$T$5,2,0)</f>
        <v>5</v>
      </c>
      <c r="RV3897" s="5" t="str">
        <f>IF(CF3897&lt;&gt;"",CF3897,"")</f>
        <v>Inférieur ou égal à 5%</v>
      </c>
      <c r="RW3897" s="5" t="str">
        <f>IF(CK3897&lt;&gt;"",CK3897,"")</f>
        <v>6% à 20%</v>
      </c>
      <c r="RX3897" s="5" t="str">
        <f t="shared" si="61"/>
        <v>21% à 50%</v>
      </c>
      <c r="RZ3897" s="5" cm="1">
        <f t="array" ref="RZ3897">IFERROR(INDEX('[1]DO NOT TOUCH Préparation'!$W$2:$W$7,MATCH('DO NOT TOUCH - inputExtraction'!RV3897,'[1]DO NOT TOUCH Préparation'!$V$2:$V$7,0),),"1")</f>
        <v>2</v>
      </c>
      <c r="SA3897" s="5" cm="1">
        <f t="array" ref="SA3897">IFERROR(INDEX('[1]DO NOT TOUCH Préparation'!$W$2:$W$7,MATCH('DO NOT TOUCH - inputExtraction'!RW3897,'[1]DO NOT TOUCH Préparation'!$V$2:$V$7,0),),"1")</f>
        <v>3</v>
      </c>
      <c r="SB3897" s="5" cm="1">
        <f t="array" ref="SB3897">IFERROR(INDEX('[1]DO NOT TOUCH Préparation'!$W$2:$W$7,MATCH('DO NOT TOUCH - inputExtraction'!RX3897,'[1]DO NOT TOUCH Préparation'!$V$2:$V$7,0),),"1")</f>
        <v>4</v>
      </c>
      <c r="SD3897" s="5">
        <v>1</v>
      </c>
      <c r="SF3897" s="5">
        <f>IFERROR(VLOOKUP(H3897,'[1]DO NOT TOUCH Préparation'!$CL$2:$CM$9,2,0),"")</f>
        <v>3</v>
      </c>
      <c r="SG3897" s="5">
        <f>IFERROR(VLOOKUP(K3897,'[1]DO NOT TOUCH Préparation'!$CT$2:$CU$10,2,0),"")</f>
        <v>1</v>
      </c>
      <c r="SH3897" s="5">
        <f>IFERROR(VLOOKUP(L3897,'[1]DO NOT TOUCH Préparation'!$CX$2:$CY$6,2,0),"")</f>
        <v>3</v>
      </c>
    </row>
    <row r="3898" spans="1:502" ht="10.050000000000001" customHeight="1" x14ac:dyDescent="0.3">
      <c r="A3898" s="4">
        <v>6395</v>
      </c>
      <c r="B3898" s="4" t="s">
        <v>8053</v>
      </c>
      <c r="C3898" s="4" t="s">
        <v>4197</v>
      </c>
      <c r="D3898" s="4" t="s">
        <v>438</v>
      </c>
      <c r="E3898" s="4" t="s">
        <v>468</v>
      </c>
      <c r="F3898" s="10" t="s">
        <v>488</v>
      </c>
      <c r="G3898" s="10" t="s">
        <v>489</v>
      </c>
      <c r="H3898" s="7" t="s">
        <v>549</v>
      </c>
      <c r="I3898" s="7">
        <v>71</v>
      </c>
      <c r="J3898" s="7" t="s">
        <v>554</v>
      </c>
      <c r="K3898" s="7" t="s">
        <v>471</v>
      </c>
      <c r="L3898" s="7" t="s">
        <v>472</v>
      </c>
      <c r="M3898" s="7">
        <v>1</v>
      </c>
      <c r="N3898" s="12">
        <v>1</v>
      </c>
      <c r="O3898" s="12">
        <v>0</v>
      </c>
      <c r="P3898" s="7">
        <v>0</v>
      </c>
      <c r="Q3898" s="7">
        <v>0</v>
      </c>
      <c r="R3898" s="7">
        <v>0</v>
      </c>
      <c r="S3898" s="12">
        <v>0</v>
      </c>
      <c r="T3898" s="7">
        <v>1</v>
      </c>
      <c r="U3898" s="12">
        <v>0</v>
      </c>
      <c r="W3898" s="7">
        <v>1</v>
      </c>
      <c r="Z3898" s="7">
        <v>2</v>
      </c>
      <c r="AC3898" s="10" t="s">
        <v>592</v>
      </c>
      <c r="AD3898" s="10">
        <v>0</v>
      </c>
      <c r="AE3898" s="10">
        <v>0</v>
      </c>
      <c r="AF3898" s="10">
        <v>0</v>
      </c>
      <c r="AG3898" s="10">
        <v>0</v>
      </c>
      <c r="AH3898" s="10">
        <v>0</v>
      </c>
      <c r="AI3898" s="10">
        <v>0</v>
      </c>
      <c r="AJ3898" s="10">
        <v>0</v>
      </c>
      <c r="AK3898" s="10">
        <v>0</v>
      </c>
      <c r="AM3898" s="10">
        <v>0</v>
      </c>
      <c r="AN3898" s="10">
        <v>0</v>
      </c>
      <c r="AO3898" s="10">
        <v>0</v>
      </c>
      <c r="AP3898" s="10">
        <v>0</v>
      </c>
      <c r="AQ3898" s="10">
        <v>0</v>
      </c>
      <c r="AR3898" s="10">
        <v>0</v>
      </c>
      <c r="AS3898" s="10">
        <v>0</v>
      </c>
      <c r="AT3898" s="10">
        <v>0</v>
      </c>
      <c r="AU3898" s="10">
        <v>0</v>
      </c>
      <c r="AV3898" s="10">
        <v>0</v>
      </c>
      <c r="AW3898" s="10">
        <v>0</v>
      </c>
      <c r="AX3898" s="10">
        <v>0</v>
      </c>
      <c r="AY3898" s="10">
        <v>0</v>
      </c>
      <c r="AZ3898" s="10">
        <v>0</v>
      </c>
      <c r="CB3898" s="10">
        <v>0</v>
      </c>
      <c r="CC3898" s="10">
        <v>1</v>
      </c>
      <c r="CE3898" s="7" t="s">
        <v>447</v>
      </c>
      <c r="CF3898" s="7" t="s">
        <v>474</v>
      </c>
      <c r="CG3898" s="7" t="s">
        <v>475</v>
      </c>
      <c r="CH3898" s="7">
        <v>3</v>
      </c>
      <c r="CI3898" s="7">
        <v>3</v>
      </c>
      <c r="CJ3898" s="7">
        <v>4</v>
      </c>
      <c r="CK3898" s="7" t="s">
        <v>448</v>
      </c>
      <c r="CL3898" s="7" t="s">
        <v>475</v>
      </c>
      <c r="CM3898" s="7">
        <v>4</v>
      </c>
      <c r="CN3898" s="7">
        <v>4</v>
      </c>
      <c r="CO3898" s="7">
        <v>4</v>
      </c>
      <c r="CP3898" s="7" t="s">
        <v>450</v>
      </c>
      <c r="CX3898" t="s">
        <v>451</v>
      </c>
      <c r="CY3898" t="s">
        <v>453</v>
      </c>
      <c r="CZ3898" t="s">
        <v>451</v>
      </c>
      <c r="DA3898" t="s">
        <v>452</v>
      </c>
      <c r="DB3898" t="s">
        <v>452</v>
      </c>
      <c r="DC3898" t="s">
        <v>453</v>
      </c>
      <c r="DD3898" t="s">
        <v>495</v>
      </c>
      <c r="DE3898" t="s">
        <v>451</v>
      </c>
      <c r="DF3898" t="s">
        <v>451</v>
      </c>
      <c r="DG3898" t="s">
        <v>451</v>
      </c>
      <c r="DH3898" t="s">
        <v>537</v>
      </c>
      <c r="DI3898" t="s">
        <v>455</v>
      </c>
      <c r="DJ3898" t="s">
        <v>455</v>
      </c>
      <c r="DM3898" t="s">
        <v>455</v>
      </c>
      <c r="DO3898" t="s">
        <v>455</v>
      </c>
      <c r="DP3898" t="s">
        <v>455</v>
      </c>
      <c r="DQ3898" t="s">
        <v>455</v>
      </c>
      <c r="DR3898" s="7" t="s">
        <v>479</v>
      </c>
      <c r="DS3898" s="7" t="s">
        <v>479</v>
      </c>
      <c r="DT3898" s="7" t="s">
        <v>479</v>
      </c>
      <c r="DW3898" s="7" t="s">
        <v>479</v>
      </c>
      <c r="DY3898" s="7" t="s">
        <v>479</v>
      </c>
      <c r="DZ3898" s="7" t="s">
        <v>479</v>
      </c>
      <c r="EA3898" s="7" t="s">
        <v>479</v>
      </c>
      <c r="EB3898">
        <v>4</v>
      </c>
      <c r="EC3898" t="s">
        <v>457</v>
      </c>
      <c r="ED3898">
        <v>4</v>
      </c>
      <c r="EG3898">
        <v>4</v>
      </c>
      <c r="EI3898">
        <v>4</v>
      </c>
      <c r="EJ3898">
        <v>4</v>
      </c>
      <c r="EK3898">
        <v>4</v>
      </c>
      <c r="EL3898" s="6">
        <v>1</v>
      </c>
      <c r="EM3898">
        <v>0</v>
      </c>
      <c r="EN3898">
        <v>0</v>
      </c>
      <c r="EO3898">
        <v>0</v>
      </c>
      <c r="EP3898">
        <v>0</v>
      </c>
      <c r="HR3898">
        <v>3</v>
      </c>
      <c r="HS3898">
        <v>2</v>
      </c>
      <c r="HT3898">
        <v>1</v>
      </c>
      <c r="II3898">
        <v>1</v>
      </c>
      <c r="IJ3898">
        <v>2</v>
      </c>
      <c r="IK3898">
        <v>3</v>
      </c>
      <c r="IO3898">
        <v>2</v>
      </c>
      <c r="IP3898">
        <v>1</v>
      </c>
      <c r="IQ3898">
        <v>3</v>
      </c>
      <c r="IU3898">
        <v>2</v>
      </c>
      <c r="IV3898">
        <v>1</v>
      </c>
      <c r="IW3898">
        <v>3</v>
      </c>
      <c r="JL3898">
        <v>3</v>
      </c>
      <c r="JM3898">
        <v>2</v>
      </c>
      <c r="JN3898">
        <v>1</v>
      </c>
      <c r="JX3898">
        <v>3</v>
      </c>
      <c r="JY3898">
        <v>1</v>
      </c>
      <c r="KA3898">
        <v>2</v>
      </c>
      <c r="KE3898">
        <v>3</v>
      </c>
      <c r="KF3898">
        <v>2</v>
      </c>
      <c r="KG3898">
        <v>1</v>
      </c>
      <c r="KK3898">
        <v>3</v>
      </c>
      <c r="KL3898">
        <v>2</v>
      </c>
      <c r="KM3898">
        <v>1</v>
      </c>
      <c r="KP3898">
        <v>4</v>
      </c>
      <c r="KQ3898" t="s">
        <v>481</v>
      </c>
      <c r="KR3898" t="s">
        <v>481</v>
      </c>
      <c r="KS3898">
        <v>2</v>
      </c>
      <c r="KT3898">
        <v>4</v>
      </c>
      <c r="KU3898">
        <v>2</v>
      </c>
      <c r="KV3898">
        <v>3</v>
      </c>
      <c r="KW3898">
        <v>1</v>
      </c>
      <c r="LG3898">
        <v>2</v>
      </c>
      <c r="LJ3898">
        <v>1</v>
      </c>
      <c r="LP3898">
        <v>3</v>
      </c>
      <c r="LT3898">
        <v>2</v>
      </c>
      <c r="LV3898">
        <v>1</v>
      </c>
      <c r="LZ3898">
        <v>3</v>
      </c>
      <c r="MA3898">
        <v>2</v>
      </c>
      <c r="MD3898">
        <v>1</v>
      </c>
      <c r="MJ3898">
        <v>3</v>
      </c>
      <c r="MK3898">
        <v>1</v>
      </c>
      <c r="MN3898">
        <v>2</v>
      </c>
      <c r="MS3898" s="7" t="s">
        <v>459</v>
      </c>
      <c r="MT3898" s="7" t="s">
        <v>458</v>
      </c>
      <c r="MU3898" s="7" t="s">
        <v>458</v>
      </c>
      <c r="MV3898" s="7" t="s">
        <v>459</v>
      </c>
      <c r="MW3898" s="7" t="s">
        <v>459</v>
      </c>
      <c r="MX3898" s="7" t="s">
        <v>458</v>
      </c>
      <c r="MY3898" s="7" t="s">
        <v>459</v>
      </c>
      <c r="MZ3898" s="7" t="s">
        <v>458</v>
      </c>
      <c r="NA3898" s="7" t="s">
        <v>458</v>
      </c>
      <c r="NB3898" s="7" t="s">
        <v>458</v>
      </c>
      <c r="NC3898" s="7" t="s">
        <v>483</v>
      </c>
      <c r="ND3898" s="7" t="s">
        <v>483</v>
      </c>
      <c r="NE3898" s="7" t="s">
        <v>483</v>
      </c>
      <c r="NF3898" s="7" t="s">
        <v>497</v>
      </c>
      <c r="NG3898" s="7" t="s">
        <v>497</v>
      </c>
      <c r="NH3898" s="7" t="s">
        <v>458</v>
      </c>
      <c r="NI3898" s="7" t="s">
        <v>483</v>
      </c>
      <c r="NJ3898" s="7" t="s">
        <v>483</v>
      </c>
      <c r="NK3898" s="7" t="s">
        <v>483</v>
      </c>
      <c r="NL3898" s="7" t="s">
        <v>483</v>
      </c>
      <c r="NM3898" t="s">
        <v>484</v>
      </c>
      <c r="NN3898" t="s">
        <v>485</v>
      </c>
      <c r="NO3898" t="s">
        <v>485</v>
      </c>
      <c r="NP3898" t="s">
        <v>485</v>
      </c>
      <c r="NQ3898" t="s">
        <v>463</v>
      </c>
      <c r="NR3898" t="s">
        <v>485</v>
      </c>
      <c r="NS3898" t="s">
        <v>463</v>
      </c>
      <c r="NT3898" t="s">
        <v>462</v>
      </c>
      <c r="NU3898" t="s">
        <v>462</v>
      </c>
      <c r="NV3898" t="s">
        <v>462</v>
      </c>
      <c r="NW3898" t="s">
        <v>485</v>
      </c>
      <c r="NX3898" t="s">
        <v>485</v>
      </c>
      <c r="NY3898" t="s">
        <v>485</v>
      </c>
      <c r="NZ3898" t="s">
        <v>485</v>
      </c>
      <c r="OA3898" t="s">
        <v>462</v>
      </c>
      <c r="OB3898" t="s">
        <v>463</v>
      </c>
      <c r="OC3898" t="s">
        <v>463</v>
      </c>
      <c r="OD3898" t="s">
        <v>463</v>
      </c>
      <c r="OE3898" t="s">
        <v>462</v>
      </c>
      <c r="OF3898" t="s">
        <v>462</v>
      </c>
      <c r="OG3898" t="s">
        <v>463</v>
      </c>
      <c r="QJ3898" s="10" t="s">
        <v>464</v>
      </c>
      <c r="QL3898" s="10">
        <v>12.238933333333</v>
      </c>
      <c r="QM3898" s="10" t="s">
        <v>465</v>
      </c>
      <c r="RF3898" s="10">
        <v>1</v>
      </c>
      <c r="RH3898" s="15">
        <f>IFERROR(AVERAGE(INDEX('[1]DO NOT TOUCH Préparation'!$T$1:$T$5,MATCH('DO NOT TOUCH - inputExtraction'!$CX3898,'[1]DO NOT TOUCH Préparation'!$S$1:$S$5,0)),INDEX('[1]DO NOT TOUCH Préparation'!$T$1:$T$5,MATCH('DO NOT TOUCH - inputExtraction'!$CY3898,'[1]DO NOT TOUCH Préparation'!$S$1:$S$5,0)),INDEX('[1]DO NOT TOUCH Préparation'!$T$1:$T$5,MATCH('DO NOT TOUCH - inputExtraction'!$CZ3898,'[1]DO NOT TOUCH Préparation'!$S$1:$S$5,0)),INDEX('[1]DO NOT TOUCH Préparation'!$T$1:$T$5,MATCH('DO NOT TOUCH - inputExtraction'!$DA3898,'[1]DO NOT TOUCH Préparation'!$S$1:$S$5,0)),INDEX('[1]DO NOT TOUCH Préparation'!$T$1:$T$5,MATCH('DO NOT TOUCH - inputExtraction'!$DB3898,'[1]DO NOT TOUCH Préparation'!$S$1:$S$5,0))),"")</f>
        <v>3.8</v>
      </c>
      <c r="RI3898" s="13">
        <f>IFERROR(AVERAGE(INDEX('[1]DO NOT TOUCH Préparation'!$T$1:$T$5,MATCH($DC3898,'[1]DO NOT TOUCH Préparation'!$S$1:$S$5,0)),INDEX('[1]DO NOT TOUCH Préparation'!$T$1:$T$5,MATCH('DO NOT TOUCH - inputExtraction'!$DD3898,'[1]DO NOT TOUCH Préparation'!$S$1:$S$5,0)),INDEX('[1]DO NOT TOUCH Préparation'!$T$1:$T$5,MATCH('DO NOT TOUCH - inputExtraction'!$DE3898,'[1]DO NOT TOUCH Préparation'!$S$1:$S$5,0)),INDEX('[1]DO NOT TOUCH Préparation'!$T$1:$T$5,MATCH(DF3898,'[1]DO NOT TOUCH Préparation'!$S$1:$S$5,0)),INDEX('[1]DO NOT TOUCH Préparation'!$T$1:$T$5,MATCH('DO NOT TOUCH - inputExtraction'!$DG3898,'[1]DO NOT TOUCH Préparation'!$S$1:$S$5,0))),"")</f>
        <v>3.8</v>
      </c>
      <c r="RK3898" s="10">
        <f>VLOOKUP(CX3898,'[1]DO NOT TOUCH Préparation'!$S$1:$T$5,2,0)</f>
        <v>4</v>
      </c>
      <c r="RL3898" s="10">
        <f>VLOOKUP(CY3898,'[1]DO NOT TOUCH Préparation'!$S$1:$T$5,2,0)</f>
        <v>5</v>
      </c>
      <c r="RM3898" s="10">
        <f>VLOOKUP(CZ3898,'[1]DO NOT TOUCH Préparation'!$S$1:$T$5,2,0)</f>
        <v>4</v>
      </c>
      <c r="RN3898" s="10">
        <f>VLOOKUP(DA3898,'[1]DO NOT TOUCH Préparation'!$S$1:$T$5,2,0)</f>
        <v>3</v>
      </c>
      <c r="RO3898" s="10">
        <f>VLOOKUP(DB3898,'[1]DO NOT TOUCH Préparation'!$S$1:$T$5,2,0)</f>
        <v>3</v>
      </c>
      <c r="RP3898" s="10">
        <f>VLOOKUP(DC3898,'[1]DO NOT TOUCH Préparation'!$S$1:$T$5,2,0)</f>
        <v>5</v>
      </c>
      <c r="RQ3898" s="10">
        <f>VLOOKUP(DD3898,'[1]DO NOT TOUCH Préparation'!$S$1:$T$5,2,0)</f>
        <v>2</v>
      </c>
      <c r="RR3898" s="10">
        <f>VLOOKUP(DE3898,'[1]DO NOT TOUCH Préparation'!$S$1:$T$5,2,0)</f>
        <v>4</v>
      </c>
      <c r="RS3898" s="10">
        <f>VLOOKUP(DF3898,'[1]DO NOT TOUCH Préparation'!$S$1:$T$5,2,0)</f>
        <v>4</v>
      </c>
      <c r="RT3898" s="10">
        <f>VLOOKUP(DG3898,'[1]DO NOT TOUCH Préparation'!$S$1:$T$5,2,0)</f>
        <v>4</v>
      </c>
      <c r="RV3898" s="5" t="str">
        <f>IF(CF3898&lt;&gt;"",CF3898,"")</f>
        <v>Inférieur ou égal à 5%</v>
      </c>
      <c r="RW3898" s="5" t="str">
        <f>IF(CK3898&lt;&gt;"",CK3898,"")</f>
        <v>6% à 20%</v>
      </c>
      <c r="RX3898" s="5" t="str">
        <f t="shared" si="61"/>
        <v>Je n’achète pas de produits à base végétale (soja, amande, avoine…)</v>
      </c>
      <c r="RZ3898" s="5" cm="1">
        <f t="array" ref="RZ3898">IFERROR(INDEX('[1]DO NOT TOUCH Préparation'!$W$2:$W$7,MATCH('DO NOT TOUCH - inputExtraction'!RV3898,'[1]DO NOT TOUCH Préparation'!$V$2:$V$7,0),),"1")</f>
        <v>2</v>
      </c>
      <c r="SA3898" s="5" cm="1">
        <f t="array" ref="SA3898">IFERROR(INDEX('[1]DO NOT TOUCH Préparation'!$W$2:$W$7,MATCH('DO NOT TOUCH - inputExtraction'!RW3898,'[1]DO NOT TOUCH Préparation'!$V$2:$V$7,0),),"1")</f>
        <v>3</v>
      </c>
      <c r="SB3898" s="5" t="str" cm="1">
        <f t="array" ref="SB3898">IFERROR(INDEX('[1]DO NOT TOUCH Préparation'!$W$2:$W$7,MATCH('DO NOT TOUCH - inputExtraction'!RX3898,'[1]DO NOT TOUCH Préparation'!$V$2:$V$7,0),),"1")</f>
        <v>1</v>
      </c>
      <c r="SD3898" s="5">
        <v>1</v>
      </c>
      <c r="SF3898" s="5">
        <f>IFERROR(VLOOKUP(H3898,'[1]DO NOT TOUCH Préparation'!$CL$2:$CM$9,2,0),"")</f>
        <v>5</v>
      </c>
      <c r="SG3898" s="5">
        <f>IFERROR(VLOOKUP(K3898,'[1]DO NOT TOUCH Préparation'!$CT$2:$CU$10,2,0),"")</f>
        <v>1</v>
      </c>
      <c r="SH3898" s="5">
        <f>IFERROR(VLOOKUP(L3898,'[1]DO NOT TOUCH Préparation'!$CX$2:$CY$6,2,0),"")</f>
        <v>2</v>
      </c>
    </row>
    <row r="3899" spans="1:502" ht="10.050000000000001" customHeight="1" x14ac:dyDescent="0.3">
      <c r="A3899" s="4">
        <v>6396</v>
      </c>
      <c r="B3899" s="4" t="s">
        <v>8054</v>
      </c>
      <c r="C3899" s="4" t="s">
        <v>949</v>
      </c>
      <c r="D3899" s="4" t="s">
        <v>904</v>
      </c>
      <c r="E3899" s="4" t="s">
        <v>468</v>
      </c>
      <c r="F3899" s="10" t="s">
        <v>950</v>
      </c>
      <c r="G3899" s="10" t="s">
        <v>789</v>
      </c>
      <c r="H3899" s="7" t="s">
        <v>553</v>
      </c>
      <c r="I3899" s="7">
        <v>65</v>
      </c>
      <c r="J3899" s="7" t="s">
        <v>554</v>
      </c>
      <c r="K3899" s="7" t="s">
        <v>471</v>
      </c>
      <c r="L3899" s="7" t="s">
        <v>472</v>
      </c>
      <c r="M3899" s="7">
        <v>2</v>
      </c>
      <c r="N3899" s="12">
        <v>0</v>
      </c>
      <c r="O3899" s="12">
        <v>0</v>
      </c>
      <c r="P3899" s="7">
        <v>0</v>
      </c>
      <c r="Q3899" s="7">
        <v>0</v>
      </c>
      <c r="R3899" s="7">
        <v>1</v>
      </c>
      <c r="S3899" s="12">
        <v>0</v>
      </c>
      <c r="T3899" s="7">
        <v>1</v>
      </c>
      <c r="U3899" s="12">
        <v>0</v>
      </c>
      <c r="W3899" s="7">
        <v>2</v>
      </c>
      <c r="X3899" s="7">
        <v>1</v>
      </c>
      <c r="AB3899" s="7">
        <v>3</v>
      </c>
      <c r="AC3899" s="10" t="s">
        <v>906</v>
      </c>
      <c r="BS3899" s="10">
        <v>0</v>
      </c>
      <c r="BT3899" s="10">
        <v>1</v>
      </c>
      <c r="BU3899" s="10">
        <v>0</v>
      </c>
      <c r="BV3899" s="10">
        <v>1</v>
      </c>
      <c r="BW3899" s="10">
        <v>0</v>
      </c>
      <c r="BX3899" s="10">
        <v>0</v>
      </c>
      <c r="BY3899" s="10">
        <v>0</v>
      </c>
      <c r="BZ3899" s="10">
        <v>1</v>
      </c>
      <c r="CA3899" s="10">
        <v>0</v>
      </c>
      <c r="CB3899" s="10">
        <v>0</v>
      </c>
      <c r="CC3899" s="10">
        <v>0</v>
      </c>
      <c r="CE3899" s="7" t="s">
        <v>447</v>
      </c>
      <c r="CF3899" s="7" t="s">
        <v>448</v>
      </c>
      <c r="CG3899" s="7" t="s">
        <v>638</v>
      </c>
      <c r="CH3899" s="7" t="s">
        <v>524</v>
      </c>
      <c r="CI3899" s="7" t="s">
        <v>524</v>
      </c>
      <c r="CJ3899" s="7" t="s">
        <v>524</v>
      </c>
      <c r="CK3899" s="7" t="s">
        <v>570</v>
      </c>
      <c r="CL3899" s="7" t="s">
        <v>638</v>
      </c>
      <c r="CM3899" s="7" t="s">
        <v>524</v>
      </c>
      <c r="CN3899" s="7" t="s">
        <v>524</v>
      </c>
      <c r="CO3899" s="7" t="s">
        <v>524</v>
      </c>
      <c r="CP3899" s="7" t="s">
        <v>474</v>
      </c>
      <c r="CQ3899" s="7" t="s">
        <v>605</v>
      </c>
      <c r="CR3899" s="7">
        <v>4</v>
      </c>
      <c r="CS3899" s="7">
        <v>4</v>
      </c>
      <c r="CT3899" s="7" t="s">
        <v>476</v>
      </c>
      <c r="CU3899" s="7" t="s">
        <v>476</v>
      </c>
      <c r="CV3899" s="7" t="s">
        <v>476</v>
      </c>
      <c r="CW3899" t="s">
        <v>8055</v>
      </c>
      <c r="CX3899" t="s">
        <v>451</v>
      </c>
      <c r="CY3899" t="s">
        <v>451</v>
      </c>
      <c r="CZ3899" t="s">
        <v>451</v>
      </c>
      <c r="DA3899" t="s">
        <v>451</v>
      </c>
      <c r="DB3899" t="s">
        <v>451</v>
      </c>
      <c r="DC3899" t="s">
        <v>451</v>
      </c>
      <c r="DD3899" t="s">
        <v>451</v>
      </c>
      <c r="DE3899" t="s">
        <v>451</v>
      </c>
      <c r="DF3899" t="s">
        <v>451</v>
      </c>
      <c r="DG3899" t="s">
        <v>451</v>
      </c>
      <c r="DH3899" t="s">
        <v>455</v>
      </c>
      <c r="DI3899" t="s">
        <v>455</v>
      </c>
      <c r="DJ3899" t="s">
        <v>455</v>
      </c>
      <c r="DK3899" t="s">
        <v>455</v>
      </c>
      <c r="DL3899" t="s">
        <v>455</v>
      </c>
      <c r="DM3899" t="s">
        <v>455</v>
      </c>
      <c r="DN3899" t="s">
        <v>455</v>
      </c>
      <c r="DO3899" t="s">
        <v>455</v>
      </c>
      <c r="DP3899" t="s">
        <v>455</v>
      </c>
      <c r="DQ3899" t="s">
        <v>455</v>
      </c>
      <c r="DR3899" s="7" t="s">
        <v>479</v>
      </c>
      <c r="DS3899" s="7" t="s">
        <v>479</v>
      </c>
      <c r="DT3899" s="7" t="s">
        <v>479</v>
      </c>
      <c r="DU3899" s="7" t="s">
        <v>479</v>
      </c>
      <c r="DV3899" s="7" t="s">
        <v>479</v>
      </c>
      <c r="DW3899" s="7" t="s">
        <v>479</v>
      </c>
      <c r="DX3899" s="7" t="s">
        <v>479</v>
      </c>
      <c r="DY3899" s="7" t="s">
        <v>479</v>
      </c>
      <c r="DZ3899" s="7" t="s">
        <v>479</v>
      </c>
      <c r="EA3899" s="7" t="s">
        <v>479</v>
      </c>
      <c r="EB3899">
        <v>4</v>
      </c>
      <c r="EC3899">
        <v>4</v>
      </c>
      <c r="ED3899">
        <v>4</v>
      </c>
      <c r="EE3899">
        <v>4</v>
      </c>
      <c r="EF3899">
        <v>3</v>
      </c>
      <c r="EG3899">
        <v>4</v>
      </c>
      <c r="EH3899">
        <v>4</v>
      </c>
      <c r="EI3899">
        <v>4</v>
      </c>
      <c r="EJ3899" t="s">
        <v>457</v>
      </c>
      <c r="EK3899" t="s">
        <v>457</v>
      </c>
      <c r="EL3899" s="6"/>
      <c r="IH3899">
        <v>1</v>
      </c>
      <c r="II3899">
        <v>3</v>
      </c>
      <c r="IK3899">
        <v>2</v>
      </c>
      <c r="IN3899">
        <v>2</v>
      </c>
      <c r="IP3899">
        <v>3</v>
      </c>
      <c r="IR3899">
        <v>1</v>
      </c>
      <c r="IT3899">
        <v>2</v>
      </c>
      <c r="IU3899">
        <v>3</v>
      </c>
      <c r="IW3899">
        <v>1</v>
      </c>
      <c r="JA3899">
        <v>2</v>
      </c>
      <c r="JB3899">
        <v>3</v>
      </c>
      <c r="JC3899">
        <v>1</v>
      </c>
      <c r="JF3899">
        <v>3</v>
      </c>
      <c r="JH3899">
        <v>2</v>
      </c>
      <c r="JJ3899">
        <v>1</v>
      </c>
      <c r="JM3899">
        <v>2</v>
      </c>
      <c r="JN3899">
        <v>3</v>
      </c>
      <c r="JO3899">
        <v>1</v>
      </c>
      <c r="JS3899">
        <v>3</v>
      </c>
      <c r="JT3899">
        <v>1</v>
      </c>
      <c r="JV3899">
        <v>2</v>
      </c>
      <c r="JX3899">
        <v>3</v>
      </c>
      <c r="JY3899">
        <v>2</v>
      </c>
      <c r="KB3899">
        <v>1</v>
      </c>
      <c r="KE3899">
        <v>1</v>
      </c>
      <c r="KG3899">
        <v>2</v>
      </c>
      <c r="KH3899">
        <v>3</v>
      </c>
      <c r="KK3899">
        <v>1</v>
      </c>
      <c r="KL3899">
        <v>3</v>
      </c>
      <c r="KM3899">
        <v>2</v>
      </c>
      <c r="KP3899" t="s">
        <v>480</v>
      </c>
      <c r="KQ3899" t="s">
        <v>480</v>
      </c>
      <c r="KR3899" t="s">
        <v>480</v>
      </c>
      <c r="KS3899" t="s">
        <v>480</v>
      </c>
      <c r="KT3899" t="s">
        <v>481</v>
      </c>
      <c r="KU3899">
        <v>1</v>
      </c>
      <c r="KY3899">
        <v>2</v>
      </c>
      <c r="KZ3899">
        <v>3</v>
      </c>
      <c r="LE3899">
        <v>1</v>
      </c>
      <c r="LG3899">
        <v>2</v>
      </c>
      <c r="LJ3899">
        <v>3</v>
      </c>
      <c r="LO3899">
        <v>1</v>
      </c>
      <c r="LS3899">
        <v>2</v>
      </c>
      <c r="LT3899">
        <v>3</v>
      </c>
      <c r="LY3899">
        <v>1</v>
      </c>
      <c r="MC3899">
        <v>2</v>
      </c>
      <c r="MD3899">
        <v>3</v>
      </c>
      <c r="MI3899">
        <v>1</v>
      </c>
      <c r="MK3899">
        <v>2</v>
      </c>
      <c r="MM3899">
        <v>3</v>
      </c>
      <c r="MS3899" s="7" t="s">
        <v>459</v>
      </c>
      <c r="MT3899" s="7" t="s">
        <v>497</v>
      </c>
      <c r="MU3899" s="7" t="s">
        <v>460</v>
      </c>
      <c r="MV3899" s="7" t="s">
        <v>460</v>
      </c>
      <c r="MW3899" s="7" t="s">
        <v>460</v>
      </c>
      <c r="MX3899" s="7" t="s">
        <v>460</v>
      </c>
      <c r="MY3899" s="7" t="s">
        <v>497</v>
      </c>
      <c r="MZ3899" s="7" t="s">
        <v>460</v>
      </c>
      <c r="NA3899" s="7" t="s">
        <v>460</v>
      </c>
      <c r="NB3899" s="7" t="s">
        <v>460</v>
      </c>
      <c r="NC3899" s="7" t="s">
        <v>460</v>
      </c>
      <c r="ND3899" s="7" t="s">
        <v>497</v>
      </c>
      <c r="NE3899" s="7" t="s">
        <v>460</v>
      </c>
      <c r="NF3899" s="7" t="s">
        <v>460</v>
      </c>
      <c r="NG3899" s="7" t="s">
        <v>460</v>
      </c>
      <c r="NH3899" s="7" t="s">
        <v>460</v>
      </c>
      <c r="NI3899" s="7" t="s">
        <v>460</v>
      </c>
      <c r="NJ3899" s="7" t="s">
        <v>460</v>
      </c>
      <c r="NK3899" s="7" t="s">
        <v>460</v>
      </c>
      <c r="NL3899" s="7" t="s">
        <v>460</v>
      </c>
      <c r="NM3899" t="s">
        <v>571</v>
      </c>
      <c r="PV3899" s="10" t="s">
        <v>499</v>
      </c>
      <c r="PW3899" s="10" t="s">
        <v>499</v>
      </c>
      <c r="PX3899" s="10" t="s">
        <v>485</v>
      </c>
      <c r="PY3899" s="10" t="s">
        <v>499</v>
      </c>
      <c r="PZ3899" s="10" t="s">
        <v>485</v>
      </c>
      <c r="QA3899" s="10" t="s">
        <v>499</v>
      </c>
      <c r="QB3899" s="10" t="s">
        <v>499</v>
      </c>
      <c r="QC3899" s="10" t="s">
        <v>499</v>
      </c>
      <c r="QD3899" s="10" t="s">
        <v>499</v>
      </c>
      <c r="QE3899" s="10" t="s">
        <v>499</v>
      </c>
      <c r="QF3899" s="10" t="s">
        <v>499</v>
      </c>
      <c r="QG3899" s="10" t="s">
        <v>499</v>
      </c>
      <c r="QH3899" s="10" t="s">
        <v>499</v>
      </c>
      <c r="QI3899" s="10" t="s">
        <v>499</v>
      </c>
      <c r="QJ3899" s="10" t="s">
        <v>464</v>
      </c>
      <c r="QL3899" s="10">
        <v>10.432383333333</v>
      </c>
      <c r="QM3899" s="10" t="s">
        <v>908</v>
      </c>
      <c r="QQ3899" s="10" t="s">
        <v>1393</v>
      </c>
      <c r="QR3899" s="10" t="s">
        <v>1393</v>
      </c>
      <c r="QS3899" s="10" t="s">
        <v>8056</v>
      </c>
      <c r="RF3899" s="10">
        <v>1</v>
      </c>
      <c r="RH3899" s="15">
        <f>IFERROR(AVERAGE(INDEX('[1]DO NOT TOUCH Préparation'!$T$1:$T$5,MATCH('DO NOT TOUCH - inputExtraction'!$CX3899,'[1]DO NOT TOUCH Préparation'!$S$1:$S$5,0)),INDEX('[1]DO NOT TOUCH Préparation'!$T$1:$T$5,MATCH('DO NOT TOUCH - inputExtraction'!$CY3899,'[1]DO NOT TOUCH Préparation'!$S$1:$S$5,0)),INDEX('[1]DO NOT TOUCH Préparation'!$T$1:$T$5,MATCH('DO NOT TOUCH - inputExtraction'!$CZ3899,'[1]DO NOT TOUCH Préparation'!$S$1:$S$5,0)),INDEX('[1]DO NOT TOUCH Préparation'!$T$1:$T$5,MATCH('DO NOT TOUCH - inputExtraction'!$DA3899,'[1]DO NOT TOUCH Préparation'!$S$1:$S$5,0)),INDEX('[1]DO NOT TOUCH Préparation'!$T$1:$T$5,MATCH('DO NOT TOUCH - inputExtraction'!$DB3899,'[1]DO NOT TOUCH Préparation'!$S$1:$S$5,0))),"")</f>
        <v>4</v>
      </c>
      <c r="RI3899" s="13">
        <f>IFERROR(AVERAGE(INDEX('[1]DO NOT TOUCH Préparation'!$T$1:$T$5,MATCH($DC3899,'[1]DO NOT TOUCH Préparation'!$S$1:$S$5,0)),INDEX('[1]DO NOT TOUCH Préparation'!$T$1:$T$5,MATCH('DO NOT TOUCH - inputExtraction'!$DD3899,'[1]DO NOT TOUCH Préparation'!$S$1:$S$5,0)),INDEX('[1]DO NOT TOUCH Préparation'!$T$1:$T$5,MATCH('DO NOT TOUCH - inputExtraction'!$DE3899,'[1]DO NOT TOUCH Préparation'!$S$1:$S$5,0)),INDEX('[1]DO NOT TOUCH Préparation'!$T$1:$T$5,MATCH(DF3899,'[1]DO NOT TOUCH Préparation'!$S$1:$S$5,0)),INDEX('[1]DO NOT TOUCH Préparation'!$T$1:$T$5,MATCH('DO NOT TOUCH - inputExtraction'!$DG3899,'[1]DO NOT TOUCH Préparation'!$S$1:$S$5,0))),"")</f>
        <v>4</v>
      </c>
      <c r="RK3899" s="10">
        <f>VLOOKUP(CX3899,'[1]DO NOT TOUCH Préparation'!$S$1:$T$5,2,0)</f>
        <v>4</v>
      </c>
      <c r="RL3899" s="10">
        <f>VLOOKUP(CY3899,'[1]DO NOT TOUCH Préparation'!$S$1:$T$5,2,0)</f>
        <v>4</v>
      </c>
      <c r="RM3899" s="10">
        <f>VLOOKUP(CZ3899,'[1]DO NOT TOUCH Préparation'!$S$1:$T$5,2,0)</f>
        <v>4</v>
      </c>
      <c r="RN3899" s="10">
        <f>VLOOKUP(DA3899,'[1]DO NOT TOUCH Préparation'!$S$1:$T$5,2,0)</f>
        <v>4</v>
      </c>
      <c r="RO3899" s="10">
        <f>VLOOKUP(DB3899,'[1]DO NOT TOUCH Préparation'!$S$1:$T$5,2,0)</f>
        <v>4</v>
      </c>
      <c r="RP3899" s="10">
        <f>VLOOKUP(DC3899,'[1]DO NOT TOUCH Préparation'!$S$1:$T$5,2,0)</f>
        <v>4</v>
      </c>
      <c r="RQ3899" s="10">
        <f>VLOOKUP(DD3899,'[1]DO NOT TOUCH Préparation'!$S$1:$T$5,2,0)</f>
        <v>4</v>
      </c>
      <c r="RR3899" s="10">
        <f>VLOOKUP(DE3899,'[1]DO NOT TOUCH Préparation'!$S$1:$T$5,2,0)</f>
        <v>4</v>
      </c>
      <c r="RS3899" s="10">
        <f>VLOOKUP(DF3899,'[1]DO NOT TOUCH Préparation'!$S$1:$T$5,2,0)</f>
        <v>4</v>
      </c>
      <c r="RT3899" s="10">
        <f>VLOOKUP(DG3899,'[1]DO NOT TOUCH Préparation'!$S$1:$T$5,2,0)</f>
        <v>4</v>
      </c>
      <c r="RV3899" s="5" t="str">
        <f>IF(CF3899&lt;&gt;"",CF3899,"")</f>
        <v>6% à 20%</v>
      </c>
      <c r="RW3899" s="5" t="str">
        <f>IF(CK3899&lt;&gt;"",CK3899,"")</f>
        <v>Plus de 50%</v>
      </c>
      <c r="RX3899" s="5" t="str">
        <f t="shared" si="61"/>
        <v>Inférieur ou égal à 5%</v>
      </c>
      <c r="RZ3899" s="5" cm="1">
        <f t="array" ref="RZ3899">IFERROR(INDEX('[1]DO NOT TOUCH Préparation'!$W$2:$W$7,MATCH('DO NOT TOUCH - inputExtraction'!RV3899,'[1]DO NOT TOUCH Préparation'!$V$2:$V$7,0),),"1")</f>
        <v>3</v>
      </c>
      <c r="SA3899" s="5" cm="1">
        <f t="array" ref="SA3899">IFERROR(INDEX('[1]DO NOT TOUCH Préparation'!$W$2:$W$7,MATCH('DO NOT TOUCH - inputExtraction'!RW3899,'[1]DO NOT TOUCH Préparation'!$V$2:$V$7,0),),"1")</f>
        <v>5</v>
      </c>
      <c r="SB3899" s="5" cm="1">
        <f t="array" ref="SB3899">IFERROR(INDEX('[1]DO NOT TOUCH Préparation'!$W$2:$W$7,MATCH('DO NOT TOUCH - inputExtraction'!RX3899,'[1]DO NOT TOUCH Préparation'!$V$2:$V$7,0),),"1")</f>
        <v>2</v>
      </c>
      <c r="SD3899" s="5">
        <v>1</v>
      </c>
      <c r="SF3899" s="5">
        <f>IFERROR(VLOOKUP(H3899,'[1]DO NOT TOUCH Préparation'!$CL$2:$CM$9,2,0),"")</f>
        <v>6</v>
      </c>
      <c r="SG3899" s="5">
        <f>IFERROR(VLOOKUP(K3899,'[1]DO NOT TOUCH Préparation'!$CT$2:$CU$10,2,0),"")</f>
        <v>1</v>
      </c>
      <c r="SH3899" s="5">
        <f>IFERROR(VLOOKUP(L3899,'[1]DO NOT TOUCH Préparation'!$CX$2:$CY$6,2,0),"")</f>
        <v>2</v>
      </c>
    </row>
    <row r="3900" spans="1:502" ht="10.050000000000001" customHeight="1" x14ac:dyDescent="0.3">
      <c r="A3900" s="4">
        <v>6397</v>
      </c>
      <c r="B3900" s="4" t="s">
        <v>8057</v>
      </c>
      <c r="C3900" s="4" t="s">
        <v>821</v>
      </c>
      <c r="D3900" s="4" t="s">
        <v>438</v>
      </c>
      <c r="E3900" s="4" t="s">
        <v>439</v>
      </c>
      <c r="F3900" s="10" t="s">
        <v>488</v>
      </c>
      <c r="G3900" s="10" t="s">
        <v>489</v>
      </c>
      <c r="H3900" s="7" t="s">
        <v>521</v>
      </c>
      <c r="I3900" s="7">
        <v>19</v>
      </c>
      <c r="J3900" s="7" t="s">
        <v>582</v>
      </c>
      <c r="K3900" s="7" t="s">
        <v>471</v>
      </c>
      <c r="L3900" s="7" t="s">
        <v>472</v>
      </c>
      <c r="M3900" s="7">
        <v>3</v>
      </c>
      <c r="N3900" s="12">
        <v>1</v>
      </c>
      <c r="O3900" s="12">
        <v>0</v>
      </c>
      <c r="P3900" s="7">
        <v>0</v>
      </c>
      <c r="Q3900" s="7">
        <v>0</v>
      </c>
      <c r="R3900" s="7">
        <v>0</v>
      </c>
      <c r="S3900" s="12">
        <v>0</v>
      </c>
      <c r="T3900" s="7">
        <v>1</v>
      </c>
      <c r="U3900" s="12">
        <v>0</v>
      </c>
      <c r="V3900" s="7">
        <v>2</v>
      </c>
      <c r="W3900" s="7">
        <v>1</v>
      </c>
      <c r="X3900" s="7">
        <v>3</v>
      </c>
      <c r="AC3900" s="10" t="s">
        <v>512</v>
      </c>
      <c r="AD3900" s="10">
        <v>0</v>
      </c>
      <c r="AE3900" s="10">
        <v>0</v>
      </c>
      <c r="AF3900" s="10">
        <v>0</v>
      </c>
      <c r="AG3900" s="10">
        <v>0</v>
      </c>
      <c r="AH3900" s="10">
        <v>0</v>
      </c>
      <c r="AI3900" s="10">
        <v>0</v>
      </c>
      <c r="AJ3900" s="10">
        <v>0</v>
      </c>
      <c r="AK3900" s="10">
        <v>0</v>
      </c>
      <c r="AM3900" s="10">
        <v>0</v>
      </c>
      <c r="AN3900" s="10">
        <v>0</v>
      </c>
      <c r="AO3900" s="10">
        <v>0</v>
      </c>
      <c r="AP3900" s="10">
        <v>0</v>
      </c>
      <c r="AQ3900" s="10">
        <v>0</v>
      </c>
      <c r="AR3900" s="10">
        <v>0</v>
      </c>
      <c r="AS3900" s="10">
        <v>0</v>
      </c>
      <c r="AT3900" s="10">
        <v>0</v>
      </c>
      <c r="AU3900" s="10">
        <v>0</v>
      </c>
      <c r="AV3900" s="10">
        <v>0</v>
      </c>
      <c r="AW3900" s="10">
        <v>0</v>
      </c>
      <c r="AX3900" s="10">
        <v>0</v>
      </c>
      <c r="AY3900" s="10">
        <v>0</v>
      </c>
      <c r="AZ3900" s="10">
        <v>0</v>
      </c>
      <c r="CB3900" s="10">
        <v>0</v>
      </c>
      <c r="CC3900" s="10">
        <v>1</v>
      </c>
      <c r="CE3900" s="7" t="s">
        <v>513</v>
      </c>
      <c r="CF3900" s="7" t="s">
        <v>507</v>
      </c>
      <c r="CK3900" s="7" t="s">
        <v>477</v>
      </c>
      <c r="CL3900" s="7" t="s">
        <v>477</v>
      </c>
      <c r="CM3900" s="7">
        <v>4</v>
      </c>
      <c r="CN3900" s="7">
        <v>3</v>
      </c>
      <c r="CO3900" s="7">
        <v>3</v>
      </c>
      <c r="CP3900" s="7" t="s">
        <v>477</v>
      </c>
      <c r="CQ3900" s="7" t="s">
        <v>475</v>
      </c>
      <c r="CR3900" s="7">
        <v>4</v>
      </c>
      <c r="CS3900" s="7">
        <v>3</v>
      </c>
      <c r="CT3900" s="7" t="s">
        <v>524</v>
      </c>
      <c r="CU3900" s="7">
        <v>4</v>
      </c>
      <c r="CV3900" s="7">
        <v>3</v>
      </c>
      <c r="CW3900" t="s">
        <v>477</v>
      </c>
      <c r="CX3900" t="s">
        <v>453</v>
      </c>
      <c r="CY3900" t="s">
        <v>451</v>
      </c>
      <c r="CZ3900" t="s">
        <v>453</v>
      </c>
      <c r="DA3900" t="s">
        <v>453</v>
      </c>
      <c r="DB3900" t="s">
        <v>451</v>
      </c>
      <c r="DC3900" t="s">
        <v>453</v>
      </c>
      <c r="DD3900" t="s">
        <v>451</v>
      </c>
      <c r="DE3900" t="s">
        <v>453</v>
      </c>
      <c r="DF3900" t="s">
        <v>453</v>
      </c>
      <c r="DG3900" t="s">
        <v>453</v>
      </c>
      <c r="DH3900" t="s">
        <v>455</v>
      </c>
      <c r="DI3900" t="s">
        <v>454</v>
      </c>
      <c r="DJ3900" t="s">
        <v>455</v>
      </c>
      <c r="DK3900" t="s">
        <v>455</v>
      </c>
      <c r="DL3900" t="s">
        <v>455</v>
      </c>
      <c r="DM3900" t="s">
        <v>455</v>
      </c>
      <c r="DN3900" t="s">
        <v>455</v>
      </c>
      <c r="DO3900" t="s">
        <v>454</v>
      </c>
      <c r="DP3900" t="s">
        <v>455</v>
      </c>
      <c r="DQ3900" t="s">
        <v>455</v>
      </c>
      <c r="DR3900" s="7" t="s">
        <v>479</v>
      </c>
      <c r="DS3900" s="7" t="s">
        <v>479</v>
      </c>
      <c r="DT3900" s="7" t="s">
        <v>456</v>
      </c>
      <c r="DU3900" s="7" t="s">
        <v>456</v>
      </c>
      <c r="DV3900" s="7" t="s">
        <v>479</v>
      </c>
      <c r="DW3900" s="7" t="s">
        <v>479</v>
      </c>
      <c r="DX3900" s="7" t="s">
        <v>479</v>
      </c>
      <c r="DY3900" s="7" t="s">
        <v>479</v>
      </c>
      <c r="DZ3900" s="7" t="s">
        <v>479</v>
      </c>
      <c r="EA3900" s="7" t="s">
        <v>479</v>
      </c>
      <c r="EB3900" t="s">
        <v>457</v>
      </c>
      <c r="EC3900" t="s">
        <v>457</v>
      </c>
      <c r="ED3900">
        <v>4</v>
      </c>
      <c r="EE3900" t="s">
        <v>457</v>
      </c>
      <c r="EF3900">
        <v>3</v>
      </c>
      <c r="EG3900">
        <v>3</v>
      </c>
      <c r="EH3900">
        <v>3</v>
      </c>
      <c r="EI3900" t="s">
        <v>457</v>
      </c>
      <c r="EJ3900" t="s">
        <v>457</v>
      </c>
      <c r="EK3900">
        <v>4</v>
      </c>
      <c r="EL3900" s="6"/>
      <c r="II3900">
        <v>3</v>
      </c>
      <c r="IJ3900">
        <v>2</v>
      </c>
      <c r="IK3900">
        <v>1</v>
      </c>
      <c r="IO3900">
        <v>3</v>
      </c>
      <c r="IP3900">
        <v>2</v>
      </c>
      <c r="IQ3900">
        <v>1</v>
      </c>
      <c r="IV3900">
        <v>3</v>
      </c>
      <c r="IW3900">
        <v>1</v>
      </c>
      <c r="IX3900">
        <v>2</v>
      </c>
      <c r="IZ3900">
        <v>3</v>
      </c>
      <c r="JC3900">
        <v>1</v>
      </c>
      <c r="JD3900">
        <v>2</v>
      </c>
      <c r="JH3900">
        <v>2</v>
      </c>
      <c r="JI3900">
        <v>1</v>
      </c>
      <c r="JJ3900">
        <v>3</v>
      </c>
      <c r="JM3900">
        <v>2</v>
      </c>
      <c r="JO3900">
        <v>1</v>
      </c>
      <c r="JP3900">
        <v>3</v>
      </c>
      <c r="JT3900">
        <v>2</v>
      </c>
      <c r="JU3900">
        <v>1</v>
      </c>
      <c r="JV3900">
        <v>3</v>
      </c>
      <c r="JZ3900">
        <v>2</v>
      </c>
      <c r="KA3900">
        <v>1</v>
      </c>
      <c r="KB3900">
        <v>3</v>
      </c>
      <c r="KE3900">
        <v>2</v>
      </c>
      <c r="KF3900">
        <v>3</v>
      </c>
      <c r="KG3900">
        <v>1</v>
      </c>
      <c r="KL3900">
        <v>3</v>
      </c>
      <c r="KM3900">
        <v>1</v>
      </c>
      <c r="KN3900">
        <v>2</v>
      </c>
      <c r="KP3900" t="s">
        <v>480</v>
      </c>
      <c r="KQ3900">
        <v>3</v>
      </c>
      <c r="KR3900">
        <v>4</v>
      </c>
      <c r="KS3900">
        <v>3</v>
      </c>
      <c r="KT3900">
        <v>4</v>
      </c>
      <c r="KU3900">
        <v>2</v>
      </c>
      <c r="KW3900">
        <v>1</v>
      </c>
      <c r="KX3900">
        <v>3</v>
      </c>
      <c r="LE3900">
        <v>2</v>
      </c>
      <c r="LG3900">
        <v>1</v>
      </c>
      <c r="LL3900">
        <v>3</v>
      </c>
      <c r="LO3900">
        <v>3</v>
      </c>
      <c r="LQ3900">
        <v>1</v>
      </c>
      <c r="LR3900">
        <v>2</v>
      </c>
      <c r="LY3900">
        <v>1</v>
      </c>
      <c r="MA3900">
        <v>2</v>
      </c>
      <c r="MB3900">
        <v>3</v>
      </c>
      <c r="MI3900">
        <v>3</v>
      </c>
      <c r="MK3900">
        <v>1</v>
      </c>
      <c r="ML3900">
        <v>2</v>
      </c>
      <c r="MS3900" s="7" t="s">
        <v>458</v>
      </c>
      <c r="MT3900" s="7" t="s">
        <v>460</v>
      </c>
      <c r="MU3900" s="7" t="s">
        <v>458</v>
      </c>
      <c r="MV3900" s="7" t="s">
        <v>458</v>
      </c>
      <c r="MW3900" s="7" t="s">
        <v>458</v>
      </c>
      <c r="MX3900" s="7" t="s">
        <v>458</v>
      </c>
      <c r="MY3900" s="7" t="s">
        <v>458</v>
      </c>
      <c r="MZ3900" s="7" t="s">
        <v>458</v>
      </c>
      <c r="NA3900" s="7" t="s">
        <v>458</v>
      </c>
      <c r="NB3900" s="7" t="s">
        <v>458</v>
      </c>
      <c r="NC3900" s="7" t="s">
        <v>458</v>
      </c>
      <c r="ND3900" s="7" t="s">
        <v>460</v>
      </c>
      <c r="NE3900" s="7" t="s">
        <v>460</v>
      </c>
      <c r="NF3900" s="7" t="s">
        <v>460</v>
      </c>
      <c r="NG3900" s="7" t="s">
        <v>458</v>
      </c>
      <c r="NH3900" s="7" t="s">
        <v>458</v>
      </c>
      <c r="NI3900" s="7" t="s">
        <v>460</v>
      </c>
      <c r="NJ3900" s="7" t="s">
        <v>458</v>
      </c>
      <c r="NK3900" s="7" t="s">
        <v>460</v>
      </c>
      <c r="NL3900" s="7" t="s">
        <v>458</v>
      </c>
      <c r="NM3900" t="s">
        <v>498</v>
      </c>
      <c r="NN3900" t="s">
        <v>485</v>
      </c>
      <c r="NO3900" t="s">
        <v>485</v>
      </c>
      <c r="NP3900" t="s">
        <v>485</v>
      </c>
      <c r="NQ3900" t="s">
        <v>485</v>
      </c>
      <c r="NR3900" t="s">
        <v>485</v>
      </c>
      <c r="NS3900" t="s">
        <v>463</v>
      </c>
      <c r="NT3900" t="s">
        <v>485</v>
      </c>
      <c r="NU3900" t="s">
        <v>485</v>
      </c>
      <c r="NV3900" t="s">
        <v>485</v>
      </c>
      <c r="NW3900" t="s">
        <v>485</v>
      </c>
      <c r="NX3900" t="s">
        <v>485</v>
      </c>
      <c r="NY3900" t="s">
        <v>485</v>
      </c>
      <c r="NZ3900" t="s">
        <v>485</v>
      </c>
      <c r="OA3900" t="s">
        <v>485</v>
      </c>
      <c r="OB3900" t="s">
        <v>485</v>
      </c>
      <c r="OC3900" t="s">
        <v>485</v>
      </c>
      <c r="OD3900" t="s">
        <v>485</v>
      </c>
      <c r="OE3900" t="s">
        <v>499</v>
      </c>
      <c r="OF3900" t="s">
        <v>463</v>
      </c>
      <c r="OG3900" t="s">
        <v>485</v>
      </c>
      <c r="QJ3900" s="10" t="s">
        <v>464</v>
      </c>
      <c r="QL3900" s="10">
        <v>15.498733333333</v>
      </c>
      <c r="QM3900" s="10" t="s">
        <v>465</v>
      </c>
      <c r="QR3900" s="10" t="s">
        <v>525</v>
      </c>
      <c r="QS3900" s="10" t="s">
        <v>525</v>
      </c>
      <c r="RF3900" s="10">
        <v>1</v>
      </c>
      <c r="RH3900" s="15">
        <f>IFERROR(AVERAGE(INDEX('[1]DO NOT TOUCH Préparation'!$T$1:$T$5,MATCH('DO NOT TOUCH - inputExtraction'!$CX3900,'[1]DO NOT TOUCH Préparation'!$S$1:$S$5,0)),INDEX('[1]DO NOT TOUCH Préparation'!$T$1:$T$5,MATCH('DO NOT TOUCH - inputExtraction'!$CY3900,'[1]DO NOT TOUCH Préparation'!$S$1:$S$5,0)),INDEX('[1]DO NOT TOUCH Préparation'!$T$1:$T$5,MATCH('DO NOT TOUCH - inputExtraction'!$CZ3900,'[1]DO NOT TOUCH Préparation'!$S$1:$S$5,0)),INDEX('[1]DO NOT TOUCH Préparation'!$T$1:$T$5,MATCH('DO NOT TOUCH - inputExtraction'!$DA3900,'[1]DO NOT TOUCH Préparation'!$S$1:$S$5,0)),INDEX('[1]DO NOT TOUCH Préparation'!$T$1:$T$5,MATCH('DO NOT TOUCH - inputExtraction'!$DB3900,'[1]DO NOT TOUCH Préparation'!$S$1:$S$5,0))),"")</f>
        <v>4.5999999999999996</v>
      </c>
      <c r="RI3900" s="13">
        <f>IFERROR(AVERAGE(INDEX('[1]DO NOT TOUCH Préparation'!$T$1:$T$5,MATCH($DC3900,'[1]DO NOT TOUCH Préparation'!$S$1:$S$5,0)),INDEX('[1]DO NOT TOUCH Préparation'!$T$1:$T$5,MATCH('DO NOT TOUCH - inputExtraction'!$DD3900,'[1]DO NOT TOUCH Préparation'!$S$1:$S$5,0)),INDEX('[1]DO NOT TOUCH Préparation'!$T$1:$T$5,MATCH('DO NOT TOUCH - inputExtraction'!$DE3900,'[1]DO NOT TOUCH Préparation'!$S$1:$S$5,0)),INDEX('[1]DO NOT TOUCH Préparation'!$T$1:$T$5,MATCH(DF3900,'[1]DO NOT TOUCH Préparation'!$S$1:$S$5,0)),INDEX('[1]DO NOT TOUCH Préparation'!$T$1:$T$5,MATCH('DO NOT TOUCH - inputExtraction'!$DG3900,'[1]DO NOT TOUCH Préparation'!$S$1:$S$5,0))),"")</f>
        <v>4.8</v>
      </c>
      <c r="RK3900" s="10">
        <f>VLOOKUP(CX3900,'[1]DO NOT TOUCH Préparation'!$S$1:$T$5,2,0)</f>
        <v>5</v>
      </c>
      <c r="RL3900" s="10">
        <f>VLOOKUP(CY3900,'[1]DO NOT TOUCH Préparation'!$S$1:$T$5,2,0)</f>
        <v>4</v>
      </c>
      <c r="RM3900" s="10">
        <f>VLOOKUP(CZ3900,'[1]DO NOT TOUCH Préparation'!$S$1:$T$5,2,0)</f>
        <v>5</v>
      </c>
      <c r="RN3900" s="10">
        <f>VLOOKUP(DA3900,'[1]DO NOT TOUCH Préparation'!$S$1:$T$5,2,0)</f>
        <v>5</v>
      </c>
      <c r="RO3900" s="10">
        <f>VLOOKUP(DB3900,'[1]DO NOT TOUCH Préparation'!$S$1:$T$5,2,0)</f>
        <v>4</v>
      </c>
      <c r="RP3900" s="10">
        <f>VLOOKUP(DC3900,'[1]DO NOT TOUCH Préparation'!$S$1:$T$5,2,0)</f>
        <v>5</v>
      </c>
      <c r="RQ3900" s="10">
        <f>VLOOKUP(DD3900,'[1]DO NOT TOUCH Préparation'!$S$1:$T$5,2,0)</f>
        <v>4</v>
      </c>
      <c r="RR3900" s="10">
        <f>VLOOKUP(DE3900,'[1]DO NOT TOUCH Préparation'!$S$1:$T$5,2,0)</f>
        <v>5</v>
      </c>
      <c r="RS3900" s="10">
        <f>VLOOKUP(DF3900,'[1]DO NOT TOUCH Préparation'!$S$1:$T$5,2,0)</f>
        <v>5</v>
      </c>
      <c r="RT3900" s="10">
        <f>VLOOKUP(DG3900,'[1]DO NOT TOUCH Préparation'!$S$1:$T$5,2,0)</f>
        <v>5</v>
      </c>
      <c r="RV3900" s="5" t="str">
        <f>IF(CF3900&lt;&gt;"",CF3900,"")</f>
        <v>Je n’achète pas de produits alimentaires bio</v>
      </c>
      <c r="RW3900" s="5" t="str">
        <f>IF(CK3900&lt;&gt;"",CK3900,"")</f>
        <v>Je ne sais pas</v>
      </c>
      <c r="RX3900" s="5" t="str">
        <f t="shared" si="61"/>
        <v>Je ne sais pas</v>
      </c>
      <c r="RZ3900" s="5" t="str" cm="1">
        <f t="array" ref="RZ3900">IFERROR(INDEX('[1]DO NOT TOUCH Préparation'!$W$2:$W$7,MATCH('DO NOT TOUCH - inputExtraction'!RV3900,'[1]DO NOT TOUCH Préparation'!$V$2:$V$7,0),),"1")</f>
        <v>1</v>
      </c>
      <c r="SA3900" s="5" cm="1">
        <f t="array" ref="SA3900">IFERROR(INDEX('[1]DO NOT TOUCH Préparation'!$W$2:$W$7,MATCH('DO NOT TOUCH - inputExtraction'!RW3900,'[1]DO NOT TOUCH Préparation'!$V$2:$V$7,0),),"1")</f>
        <v>0</v>
      </c>
      <c r="SB3900" s="5" cm="1">
        <f t="array" ref="SB3900">IFERROR(INDEX('[1]DO NOT TOUCH Préparation'!$W$2:$W$7,MATCH('DO NOT TOUCH - inputExtraction'!RX3900,'[1]DO NOT TOUCH Préparation'!$V$2:$V$7,0),),"1")</f>
        <v>0</v>
      </c>
      <c r="SD3900" s="5">
        <v>1</v>
      </c>
      <c r="SF3900" s="5">
        <f>IFERROR(VLOOKUP(H3900,'[1]DO NOT TOUCH Préparation'!$CL$2:$CM$9,2,0),"")</f>
        <v>1</v>
      </c>
      <c r="SG3900" s="5">
        <f>IFERROR(VLOOKUP(K3900,'[1]DO NOT TOUCH Préparation'!$CT$2:$CU$10,2,0),"")</f>
        <v>1</v>
      </c>
      <c r="SH3900" s="5">
        <f>IFERROR(VLOOKUP(L3900,'[1]DO NOT TOUCH Préparation'!$CX$2:$CY$6,2,0),"")</f>
        <v>2</v>
      </c>
    </row>
    <row r="3901" spans="1:502" ht="10.050000000000001" customHeight="1" x14ac:dyDescent="0.3">
      <c r="A3901" s="4">
        <v>6398</v>
      </c>
      <c r="B3901" s="4" t="s">
        <v>8058</v>
      </c>
      <c r="C3901" s="4" t="s">
        <v>719</v>
      </c>
      <c r="D3901" s="4" t="s">
        <v>438</v>
      </c>
      <c r="E3901" s="4" t="s">
        <v>439</v>
      </c>
      <c r="F3901" s="10" t="s">
        <v>548</v>
      </c>
      <c r="G3901" s="10" t="s">
        <v>470</v>
      </c>
      <c r="H3901" s="7" t="s">
        <v>549</v>
      </c>
      <c r="I3901" s="7">
        <v>74</v>
      </c>
      <c r="J3901" s="7" t="s">
        <v>554</v>
      </c>
      <c r="K3901" s="7" t="s">
        <v>637</v>
      </c>
      <c r="L3901" s="7" t="s">
        <v>472</v>
      </c>
      <c r="M3901" s="7">
        <v>2</v>
      </c>
      <c r="N3901" s="12">
        <v>0</v>
      </c>
      <c r="O3901" s="12">
        <v>0</v>
      </c>
      <c r="P3901" s="7">
        <v>0</v>
      </c>
      <c r="Q3901" s="7">
        <v>0</v>
      </c>
      <c r="R3901" s="7">
        <v>1</v>
      </c>
      <c r="S3901" s="12">
        <v>0</v>
      </c>
      <c r="T3901" s="7">
        <v>1</v>
      </c>
      <c r="U3901" s="12">
        <v>0</v>
      </c>
      <c r="W3901" s="7">
        <v>1</v>
      </c>
      <c r="X3901" s="7">
        <v>3</v>
      </c>
      <c r="AB3901" s="7">
        <v>2</v>
      </c>
      <c r="AC3901" s="10" t="s">
        <v>558</v>
      </c>
      <c r="AD3901" s="10">
        <v>0</v>
      </c>
      <c r="AE3901" s="10">
        <v>0</v>
      </c>
      <c r="AF3901" s="10">
        <v>0</v>
      </c>
      <c r="AG3901" s="10">
        <v>0</v>
      </c>
      <c r="AH3901" s="10">
        <v>0</v>
      </c>
      <c r="AI3901" s="10">
        <v>0</v>
      </c>
      <c r="AJ3901" s="10">
        <v>0</v>
      </c>
      <c r="AK3901" s="10">
        <v>0</v>
      </c>
      <c r="AM3901" s="10">
        <v>0</v>
      </c>
      <c r="AN3901" s="10">
        <v>0</v>
      </c>
      <c r="AO3901" s="10">
        <v>0</v>
      </c>
      <c r="AP3901" s="10">
        <v>0</v>
      </c>
      <c r="AQ3901" s="10">
        <v>0</v>
      </c>
      <c r="AR3901" s="10">
        <v>0</v>
      </c>
      <c r="AS3901" s="10">
        <v>0</v>
      </c>
      <c r="AT3901" s="10">
        <v>0</v>
      </c>
      <c r="AU3901" s="10">
        <v>0</v>
      </c>
      <c r="AV3901" s="10">
        <v>0</v>
      </c>
      <c r="AW3901" s="10">
        <v>0</v>
      </c>
      <c r="AX3901" s="10">
        <v>0</v>
      </c>
      <c r="AY3901" s="10">
        <v>0</v>
      </c>
      <c r="AZ3901" s="10">
        <v>0</v>
      </c>
      <c r="CB3901" s="10">
        <v>0</v>
      </c>
      <c r="CC3901" s="10">
        <v>1</v>
      </c>
      <c r="CE3901" s="7" t="s">
        <v>447</v>
      </c>
      <c r="CF3901" s="7" t="s">
        <v>448</v>
      </c>
      <c r="CG3901" s="7" t="s">
        <v>475</v>
      </c>
      <c r="CH3901" s="7">
        <v>3</v>
      </c>
      <c r="CI3901" s="7">
        <v>3</v>
      </c>
      <c r="CJ3901" s="7">
        <v>2</v>
      </c>
      <c r="CK3901" s="7" t="s">
        <v>570</v>
      </c>
      <c r="CL3901" s="7" t="s">
        <v>475</v>
      </c>
      <c r="CM3901" s="7" t="s">
        <v>524</v>
      </c>
      <c r="CN3901" s="7">
        <v>4</v>
      </c>
      <c r="CO3901" s="7" t="s">
        <v>524</v>
      </c>
      <c r="CP3901" s="7" t="s">
        <v>450</v>
      </c>
      <c r="CX3901" t="s">
        <v>451</v>
      </c>
      <c r="CY3901" t="s">
        <v>495</v>
      </c>
      <c r="CZ3901" t="s">
        <v>452</v>
      </c>
      <c r="DA3901" t="s">
        <v>478</v>
      </c>
      <c r="DB3901" t="s">
        <v>451</v>
      </c>
      <c r="DC3901" t="s">
        <v>452</v>
      </c>
      <c r="DD3901" t="s">
        <v>478</v>
      </c>
      <c r="DE3901" t="s">
        <v>495</v>
      </c>
      <c r="DF3901" t="s">
        <v>452</v>
      </c>
      <c r="DG3901" t="s">
        <v>453</v>
      </c>
      <c r="DH3901" t="s">
        <v>537</v>
      </c>
      <c r="DL3901" t="s">
        <v>455</v>
      </c>
      <c r="DQ3901" t="s">
        <v>455</v>
      </c>
      <c r="DR3901" s="7" t="s">
        <v>479</v>
      </c>
      <c r="DV3901" s="7" t="s">
        <v>456</v>
      </c>
      <c r="EA3901" s="7" t="s">
        <v>496</v>
      </c>
      <c r="EB3901">
        <v>4</v>
      </c>
      <c r="EF3901">
        <v>3</v>
      </c>
      <c r="EK3901" t="s">
        <v>457</v>
      </c>
      <c r="EL3901" s="6">
        <v>0</v>
      </c>
      <c r="EM3901">
        <v>0</v>
      </c>
      <c r="EN3901">
        <v>1</v>
      </c>
      <c r="EO3901">
        <v>0</v>
      </c>
      <c r="EP3901">
        <v>0</v>
      </c>
      <c r="GY3901">
        <v>1</v>
      </c>
      <c r="HF3901">
        <v>1</v>
      </c>
      <c r="HS3901">
        <v>1</v>
      </c>
      <c r="HW3901">
        <v>1</v>
      </c>
      <c r="IJ3901">
        <v>1</v>
      </c>
      <c r="JF3901">
        <v>1</v>
      </c>
      <c r="KL3901">
        <v>1</v>
      </c>
      <c r="KP3901" t="s">
        <v>480</v>
      </c>
      <c r="KQ3901">
        <v>2</v>
      </c>
      <c r="KR3901">
        <v>2</v>
      </c>
      <c r="KS3901">
        <v>3</v>
      </c>
      <c r="KT3901">
        <v>4</v>
      </c>
      <c r="KU3901">
        <v>1</v>
      </c>
      <c r="KW3901">
        <v>3</v>
      </c>
      <c r="LD3901">
        <v>2</v>
      </c>
      <c r="LE3901">
        <v>2</v>
      </c>
      <c r="LG3901">
        <v>3</v>
      </c>
      <c r="LN3901">
        <v>1</v>
      </c>
      <c r="LO3901">
        <v>2</v>
      </c>
      <c r="LQ3901">
        <v>3</v>
      </c>
      <c r="LX3901">
        <v>1</v>
      </c>
      <c r="MA3901">
        <v>3</v>
      </c>
      <c r="MC3901">
        <v>2</v>
      </c>
      <c r="MH3901">
        <v>1</v>
      </c>
      <c r="MI3901">
        <v>2</v>
      </c>
      <c r="MM3901">
        <v>3</v>
      </c>
      <c r="MR3901">
        <v>1</v>
      </c>
      <c r="MS3901" s="7" t="s">
        <v>459</v>
      </c>
      <c r="MT3901" s="7" t="s">
        <v>482</v>
      </c>
      <c r="MU3901" s="7" t="s">
        <v>459</v>
      </c>
      <c r="MV3901" s="7" t="s">
        <v>497</v>
      </c>
      <c r="MW3901" s="7" t="s">
        <v>459</v>
      </c>
      <c r="MX3901" s="7" t="s">
        <v>458</v>
      </c>
      <c r="MY3901" s="7" t="s">
        <v>497</v>
      </c>
      <c r="MZ3901" s="7" t="s">
        <v>459</v>
      </c>
      <c r="NA3901" s="7" t="s">
        <v>482</v>
      </c>
      <c r="NB3901" s="7" t="s">
        <v>460</v>
      </c>
      <c r="NC3901" s="7" t="s">
        <v>483</v>
      </c>
      <c r="ND3901" s="7" t="s">
        <v>497</v>
      </c>
      <c r="NE3901" s="7" t="s">
        <v>482</v>
      </c>
      <c r="NF3901" s="7" t="s">
        <v>497</v>
      </c>
      <c r="NG3901" s="7" t="s">
        <v>483</v>
      </c>
      <c r="NH3901" s="7" t="s">
        <v>482</v>
      </c>
      <c r="NI3901" s="7" t="s">
        <v>497</v>
      </c>
      <c r="NJ3901" s="7" t="s">
        <v>482</v>
      </c>
      <c r="NK3901" s="7" t="s">
        <v>482</v>
      </c>
      <c r="NL3901" s="7" t="s">
        <v>460</v>
      </c>
      <c r="NM3901" t="s">
        <v>461</v>
      </c>
      <c r="NN3901" t="s">
        <v>485</v>
      </c>
      <c r="NO3901" t="s">
        <v>485</v>
      </c>
      <c r="NP3901" t="s">
        <v>485</v>
      </c>
      <c r="NQ3901" t="s">
        <v>485</v>
      </c>
      <c r="NR3901" t="s">
        <v>485</v>
      </c>
      <c r="NS3901" t="s">
        <v>462</v>
      </c>
      <c r="NT3901" t="s">
        <v>462</v>
      </c>
      <c r="NU3901" t="s">
        <v>462</v>
      </c>
      <c r="NV3901" t="s">
        <v>462</v>
      </c>
      <c r="NW3901" t="s">
        <v>485</v>
      </c>
      <c r="NX3901" t="s">
        <v>485</v>
      </c>
      <c r="NY3901" t="s">
        <v>485</v>
      </c>
      <c r="NZ3901" t="s">
        <v>485</v>
      </c>
      <c r="OA3901" t="s">
        <v>485</v>
      </c>
      <c r="OB3901" t="s">
        <v>485</v>
      </c>
      <c r="OC3901" t="s">
        <v>463</v>
      </c>
      <c r="OD3901" t="s">
        <v>463</v>
      </c>
      <c r="OE3901" t="s">
        <v>462</v>
      </c>
      <c r="OF3901" t="s">
        <v>463</v>
      </c>
      <c r="OG3901" t="s">
        <v>485</v>
      </c>
      <c r="QJ3901" s="10" t="s">
        <v>464</v>
      </c>
      <c r="QL3901" s="10">
        <v>22.383949999999999</v>
      </c>
      <c r="QM3901" s="10" t="s">
        <v>465</v>
      </c>
      <c r="RF3901" s="10">
        <v>1</v>
      </c>
      <c r="RH3901" s="15">
        <f>IFERROR(AVERAGE(INDEX('[1]DO NOT TOUCH Préparation'!$T$1:$T$5,MATCH('DO NOT TOUCH - inputExtraction'!$CX3901,'[1]DO NOT TOUCH Préparation'!$S$1:$S$5,0)),INDEX('[1]DO NOT TOUCH Préparation'!$T$1:$T$5,MATCH('DO NOT TOUCH - inputExtraction'!$CY3901,'[1]DO NOT TOUCH Préparation'!$S$1:$S$5,0)),INDEX('[1]DO NOT TOUCH Préparation'!$T$1:$T$5,MATCH('DO NOT TOUCH - inputExtraction'!$CZ3901,'[1]DO NOT TOUCH Préparation'!$S$1:$S$5,0)),INDEX('[1]DO NOT TOUCH Préparation'!$T$1:$T$5,MATCH('DO NOT TOUCH - inputExtraction'!$DA3901,'[1]DO NOT TOUCH Préparation'!$S$1:$S$5,0)),INDEX('[1]DO NOT TOUCH Préparation'!$T$1:$T$5,MATCH('DO NOT TOUCH - inputExtraction'!$DB3901,'[1]DO NOT TOUCH Préparation'!$S$1:$S$5,0))),"")</f>
        <v>2.8</v>
      </c>
      <c r="RI3901" s="13">
        <f>IFERROR(AVERAGE(INDEX('[1]DO NOT TOUCH Préparation'!$T$1:$T$5,MATCH($DC3901,'[1]DO NOT TOUCH Préparation'!$S$1:$S$5,0)),INDEX('[1]DO NOT TOUCH Préparation'!$T$1:$T$5,MATCH('DO NOT TOUCH - inputExtraction'!$DD3901,'[1]DO NOT TOUCH Préparation'!$S$1:$S$5,0)),INDEX('[1]DO NOT TOUCH Préparation'!$T$1:$T$5,MATCH('DO NOT TOUCH - inputExtraction'!$DE3901,'[1]DO NOT TOUCH Préparation'!$S$1:$S$5,0)),INDEX('[1]DO NOT TOUCH Préparation'!$T$1:$T$5,MATCH(DF3901,'[1]DO NOT TOUCH Préparation'!$S$1:$S$5,0)),INDEX('[1]DO NOT TOUCH Préparation'!$T$1:$T$5,MATCH('DO NOT TOUCH - inputExtraction'!$DG3901,'[1]DO NOT TOUCH Préparation'!$S$1:$S$5,0))),"")</f>
        <v>2.8</v>
      </c>
      <c r="RK3901" s="10">
        <f>VLOOKUP(CX3901,'[1]DO NOT TOUCH Préparation'!$S$1:$T$5,2,0)</f>
        <v>4</v>
      </c>
      <c r="RL3901" s="10">
        <f>VLOOKUP(CY3901,'[1]DO NOT TOUCH Préparation'!$S$1:$T$5,2,0)</f>
        <v>2</v>
      </c>
      <c r="RM3901" s="10">
        <f>VLOOKUP(CZ3901,'[1]DO NOT TOUCH Préparation'!$S$1:$T$5,2,0)</f>
        <v>3</v>
      </c>
      <c r="RN3901" s="10">
        <f>VLOOKUP(DA3901,'[1]DO NOT TOUCH Préparation'!$S$1:$T$5,2,0)</f>
        <v>1</v>
      </c>
      <c r="RO3901" s="10">
        <f>VLOOKUP(DB3901,'[1]DO NOT TOUCH Préparation'!$S$1:$T$5,2,0)</f>
        <v>4</v>
      </c>
      <c r="RP3901" s="10">
        <f>VLOOKUP(DC3901,'[1]DO NOT TOUCH Préparation'!$S$1:$T$5,2,0)</f>
        <v>3</v>
      </c>
      <c r="RQ3901" s="10">
        <f>VLOOKUP(DD3901,'[1]DO NOT TOUCH Préparation'!$S$1:$T$5,2,0)</f>
        <v>1</v>
      </c>
      <c r="RR3901" s="10">
        <f>VLOOKUP(DE3901,'[1]DO NOT TOUCH Préparation'!$S$1:$T$5,2,0)</f>
        <v>2</v>
      </c>
      <c r="RS3901" s="10">
        <f>VLOOKUP(DF3901,'[1]DO NOT TOUCH Préparation'!$S$1:$T$5,2,0)</f>
        <v>3</v>
      </c>
      <c r="RT3901" s="10">
        <f>VLOOKUP(DG3901,'[1]DO NOT TOUCH Préparation'!$S$1:$T$5,2,0)</f>
        <v>5</v>
      </c>
      <c r="RV3901" s="5" t="str">
        <f>IF(CF3901&lt;&gt;"",CF3901,"")</f>
        <v>6% à 20%</v>
      </c>
      <c r="RW3901" s="5" t="str">
        <f>IF(CK3901&lt;&gt;"",CK3901,"")</f>
        <v>Plus de 50%</v>
      </c>
      <c r="RX3901" s="5" t="str">
        <f t="shared" si="61"/>
        <v>Je n’achète pas de produits à base végétale (soja, amande, avoine…)</v>
      </c>
      <c r="RZ3901" s="5" cm="1">
        <f t="array" ref="RZ3901">IFERROR(INDEX('[1]DO NOT TOUCH Préparation'!$W$2:$W$7,MATCH('DO NOT TOUCH - inputExtraction'!RV3901,'[1]DO NOT TOUCH Préparation'!$V$2:$V$7,0),),"1")</f>
        <v>3</v>
      </c>
      <c r="SA3901" s="5" cm="1">
        <f t="array" ref="SA3901">IFERROR(INDEX('[1]DO NOT TOUCH Préparation'!$W$2:$W$7,MATCH('DO NOT TOUCH - inputExtraction'!RW3901,'[1]DO NOT TOUCH Préparation'!$V$2:$V$7,0),),"1")</f>
        <v>5</v>
      </c>
      <c r="SB3901" s="5" t="str" cm="1">
        <f t="array" ref="SB3901">IFERROR(INDEX('[1]DO NOT TOUCH Préparation'!$W$2:$W$7,MATCH('DO NOT TOUCH - inputExtraction'!RX3901,'[1]DO NOT TOUCH Préparation'!$V$2:$V$7,0),),"1")</f>
        <v>1</v>
      </c>
      <c r="SD3901" s="5">
        <v>1</v>
      </c>
      <c r="SF3901" s="5">
        <f>IFERROR(VLOOKUP(H3901,'[1]DO NOT TOUCH Préparation'!$CL$2:$CM$9,2,0),"")</f>
        <v>5</v>
      </c>
      <c r="SG3901" s="5">
        <f>IFERROR(VLOOKUP(K3901,'[1]DO NOT TOUCH Préparation'!$CT$2:$CU$10,2,0),"")</f>
        <v>7</v>
      </c>
      <c r="SH3901" s="5">
        <f>IFERROR(VLOOKUP(L3901,'[1]DO NOT TOUCH Préparation'!$CX$2:$CY$6,2,0),"")</f>
        <v>2</v>
      </c>
    </row>
    <row r="3902" spans="1:502" ht="10.050000000000001" customHeight="1" x14ac:dyDescent="0.3">
      <c r="A3902" s="4">
        <v>6401</v>
      </c>
      <c r="B3902" s="4" t="s">
        <v>8059</v>
      </c>
      <c r="C3902" s="4" t="s">
        <v>8060</v>
      </c>
      <c r="D3902" s="4" t="s">
        <v>438</v>
      </c>
      <c r="E3902" s="4" t="s">
        <v>468</v>
      </c>
      <c r="F3902" s="10" t="s">
        <v>709</v>
      </c>
      <c r="G3902" s="10" t="s">
        <v>503</v>
      </c>
      <c r="H3902" s="7" t="s">
        <v>553</v>
      </c>
      <c r="I3902" s="7">
        <v>29</v>
      </c>
      <c r="J3902" s="7" t="s">
        <v>505</v>
      </c>
      <c r="K3902" s="7" t="s">
        <v>637</v>
      </c>
      <c r="L3902" s="7" t="s">
        <v>445</v>
      </c>
      <c r="M3902" s="7">
        <v>4</v>
      </c>
      <c r="N3902" s="12">
        <v>1</v>
      </c>
      <c r="O3902" s="12">
        <v>0</v>
      </c>
      <c r="P3902" s="7">
        <v>1</v>
      </c>
      <c r="Q3902" s="7">
        <v>0</v>
      </c>
      <c r="R3902" s="7">
        <v>1</v>
      </c>
      <c r="S3902" s="12">
        <v>0</v>
      </c>
      <c r="T3902" s="7">
        <v>1</v>
      </c>
      <c r="U3902" s="12">
        <v>0</v>
      </c>
      <c r="W3902" s="7">
        <v>2</v>
      </c>
      <c r="Y3902" s="7">
        <v>3</v>
      </c>
      <c r="Z3902" s="7">
        <v>1</v>
      </c>
      <c r="AC3902" s="10" t="s">
        <v>592</v>
      </c>
      <c r="AD3902" s="10">
        <v>0</v>
      </c>
      <c r="AE3902" s="10">
        <v>0</v>
      </c>
      <c r="AF3902" s="10">
        <v>0</v>
      </c>
      <c r="AG3902" s="10">
        <v>0</v>
      </c>
      <c r="AH3902" s="10">
        <v>1</v>
      </c>
      <c r="AI3902" s="10">
        <v>0</v>
      </c>
      <c r="AJ3902" s="10">
        <v>0</v>
      </c>
      <c r="AK3902" s="10">
        <v>0</v>
      </c>
      <c r="AM3902" s="10">
        <v>0</v>
      </c>
      <c r="AN3902" s="10">
        <v>0</v>
      </c>
      <c r="AO3902" s="10">
        <v>0</v>
      </c>
      <c r="AP3902" s="10">
        <v>0</v>
      </c>
      <c r="AQ3902" s="10">
        <v>0</v>
      </c>
      <c r="AR3902" s="10">
        <v>0</v>
      </c>
      <c r="AS3902" s="10">
        <v>0</v>
      </c>
      <c r="AT3902" s="10">
        <v>0</v>
      </c>
      <c r="AU3902" s="10">
        <v>0</v>
      </c>
      <c r="AV3902" s="10">
        <v>1</v>
      </c>
      <c r="AW3902" s="10">
        <v>0</v>
      </c>
      <c r="AX3902" s="10">
        <v>1</v>
      </c>
      <c r="AY3902" s="10">
        <v>0</v>
      </c>
      <c r="AZ3902" s="10">
        <v>0</v>
      </c>
      <c r="CB3902" s="10">
        <v>0</v>
      </c>
      <c r="CC3902" s="10">
        <v>0</v>
      </c>
      <c r="CE3902" s="7" t="s">
        <v>447</v>
      </c>
      <c r="CF3902" s="7" t="s">
        <v>523</v>
      </c>
      <c r="CG3902" s="7" t="s">
        <v>449</v>
      </c>
      <c r="CH3902" s="7" t="s">
        <v>524</v>
      </c>
      <c r="CI3902" s="7">
        <v>4</v>
      </c>
      <c r="CJ3902" s="7" t="s">
        <v>524</v>
      </c>
      <c r="CK3902" s="7" t="s">
        <v>570</v>
      </c>
      <c r="CL3902" s="7" t="s">
        <v>449</v>
      </c>
      <c r="CM3902" s="7">
        <v>4</v>
      </c>
      <c r="CN3902" s="7" t="s">
        <v>524</v>
      </c>
      <c r="CO3902" s="7">
        <v>4</v>
      </c>
      <c r="CP3902" s="7" t="s">
        <v>523</v>
      </c>
      <c r="CQ3902" s="7" t="s">
        <v>449</v>
      </c>
      <c r="CR3902" s="7">
        <v>4</v>
      </c>
      <c r="CS3902" s="7" t="s">
        <v>524</v>
      </c>
      <c r="CT3902" s="7">
        <v>4</v>
      </c>
      <c r="CU3902" s="7">
        <v>4</v>
      </c>
      <c r="CX3902" t="s">
        <v>451</v>
      </c>
      <c r="CY3902" t="s">
        <v>453</v>
      </c>
      <c r="CZ3902" t="s">
        <v>451</v>
      </c>
      <c r="DA3902" t="s">
        <v>451</v>
      </c>
      <c r="DB3902" t="s">
        <v>451</v>
      </c>
      <c r="DC3902" t="s">
        <v>453</v>
      </c>
      <c r="DD3902" t="s">
        <v>451</v>
      </c>
      <c r="DE3902" t="s">
        <v>452</v>
      </c>
      <c r="DF3902" t="s">
        <v>453</v>
      </c>
      <c r="DG3902" t="s">
        <v>451</v>
      </c>
      <c r="DH3902" t="s">
        <v>455</v>
      </c>
      <c r="DI3902" t="s">
        <v>454</v>
      </c>
      <c r="DJ3902" t="s">
        <v>455</v>
      </c>
      <c r="DK3902" t="s">
        <v>454</v>
      </c>
      <c r="DL3902" t="s">
        <v>455</v>
      </c>
      <c r="DM3902" t="s">
        <v>455</v>
      </c>
      <c r="DN3902" t="s">
        <v>455</v>
      </c>
      <c r="DP3902" t="s">
        <v>455</v>
      </c>
      <c r="DQ3902" t="s">
        <v>455</v>
      </c>
      <c r="DR3902" s="7" t="s">
        <v>456</v>
      </c>
      <c r="DS3902" s="7" t="s">
        <v>496</v>
      </c>
      <c r="DT3902" s="7" t="s">
        <v>496</v>
      </c>
      <c r="DU3902" s="7" t="s">
        <v>496</v>
      </c>
      <c r="DV3902" s="7" t="s">
        <v>496</v>
      </c>
      <c r="DW3902" s="7" t="s">
        <v>456</v>
      </c>
      <c r="DX3902" s="7" t="s">
        <v>456</v>
      </c>
      <c r="DZ3902" s="7" t="s">
        <v>456</v>
      </c>
      <c r="EA3902" s="7" t="s">
        <v>496</v>
      </c>
      <c r="EB3902">
        <v>2</v>
      </c>
      <c r="EC3902">
        <v>4</v>
      </c>
      <c r="ED3902">
        <v>4</v>
      </c>
      <c r="EE3902">
        <v>4</v>
      </c>
      <c r="EF3902">
        <v>4</v>
      </c>
      <c r="EG3902">
        <v>4</v>
      </c>
      <c r="EH3902">
        <v>4</v>
      </c>
      <c r="EJ3902">
        <v>4</v>
      </c>
      <c r="EK3902">
        <v>4</v>
      </c>
      <c r="EL3902" s="6"/>
      <c r="II3902">
        <v>1</v>
      </c>
      <c r="IJ3902">
        <v>2</v>
      </c>
      <c r="IK3902">
        <v>3</v>
      </c>
      <c r="IO3902">
        <v>3</v>
      </c>
      <c r="IP3902">
        <v>1</v>
      </c>
      <c r="IQ3902">
        <v>2</v>
      </c>
      <c r="IU3902">
        <v>3</v>
      </c>
      <c r="IV3902">
        <v>1</v>
      </c>
      <c r="IW3902">
        <v>2</v>
      </c>
      <c r="IZ3902">
        <v>1</v>
      </c>
      <c r="JA3902">
        <v>3</v>
      </c>
      <c r="JC3902">
        <v>2</v>
      </c>
      <c r="JH3902">
        <v>2</v>
      </c>
      <c r="JI3902">
        <v>3</v>
      </c>
      <c r="JK3902">
        <v>1</v>
      </c>
      <c r="JM3902">
        <v>3</v>
      </c>
      <c r="JN3902">
        <v>1</v>
      </c>
      <c r="JO3902">
        <v>2</v>
      </c>
      <c r="JS3902">
        <v>1</v>
      </c>
      <c r="JT3902">
        <v>2</v>
      </c>
      <c r="JV3902">
        <v>3</v>
      </c>
      <c r="KE3902">
        <v>1</v>
      </c>
      <c r="KF3902">
        <v>2</v>
      </c>
      <c r="KG3902">
        <v>3</v>
      </c>
      <c r="KK3902">
        <v>2</v>
      </c>
      <c r="KM3902">
        <v>1</v>
      </c>
      <c r="KN3902">
        <v>3</v>
      </c>
      <c r="KP3902">
        <v>4</v>
      </c>
      <c r="KQ3902">
        <v>4</v>
      </c>
      <c r="KR3902" t="s">
        <v>480</v>
      </c>
      <c r="KS3902">
        <v>4</v>
      </c>
      <c r="KT3902" t="s">
        <v>480</v>
      </c>
      <c r="KX3902">
        <v>1</v>
      </c>
      <c r="KY3902">
        <v>2</v>
      </c>
      <c r="LA3902">
        <v>3</v>
      </c>
      <c r="LG3902">
        <v>1</v>
      </c>
      <c r="LH3902">
        <v>2</v>
      </c>
      <c r="LJ3902">
        <v>3</v>
      </c>
      <c r="LO3902">
        <v>1</v>
      </c>
      <c r="LQ3902">
        <v>2</v>
      </c>
      <c r="LS3902">
        <v>3</v>
      </c>
      <c r="MB3902">
        <v>1</v>
      </c>
      <c r="MC3902">
        <v>2</v>
      </c>
      <c r="ME3902">
        <v>3</v>
      </c>
      <c r="MK3902">
        <v>1</v>
      </c>
      <c r="MM3902">
        <v>2</v>
      </c>
      <c r="MN3902">
        <v>3</v>
      </c>
      <c r="MS3902" s="7" t="s">
        <v>458</v>
      </c>
      <c r="MT3902" s="7" t="s">
        <v>459</v>
      </c>
      <c r="MU3902" s="7" t="s">
        <v>458</v>
      </c>
      <c r="MV3902" s="7" t="s">
        <v>460</v>
      </c>
      <c r="MW3902" s="7" t="s">
        <v>460</v>
      </c>
      <c r="MX3902" s="7" t="s">
        <v>458</v>
      </c>
      <c r="MY3902" s="7" t="s">
        <v>458</v>
      </c>
      <c r="MZ3902" s="7" t="s">
        <v>458</v>
      </c>
      <c r="NA3902" s="7" t="s">
        <v>458</v>
      </c>
      <c r="NB3902" s="7" t="s">
        <v>458</v>
      </c>
      <c r="NC3902" s="7" t="s">
        <v>483</v>
      </c>
      <c r="ND3902" s="7" t="s">
        <v>460</v>
      </c>
      <c r="NE3902" s="7" t="s">
        <v>458</v>
      </c>
      <c r="NF3902" s="7" t="s">
        <v>483</v>
      </c>
      <c r="NG3902" s="7" t="s">
        <v>458</v>
      </c>
      <c r="NH3902" s="7" t="s">
        <v>460</v>
      </c>
      <c r="NI3902" s="7" t="s">
        <v>483</v>
      </c>
      <c r="NJ3902" s="7" t="s">
        <v>483</v>
      </c>
      <c r="NK3902" s="7" t="s">
        <v>458</v>
      </c>
      <c r="NL3902" s="7" t="s">
        <v>483</v>
      </c>
      <c r="NM3902" t="s">
        <v>498</v>
      </c>
      <c r="NN3902" t="s">
        <v>462</v>
      </c>
      <c r="NO3902" t="s">
        <v>463</v>
      </c>
      <c r="NP3902" t="s">
        <v>462</v>
      </c>
      <c r="NQ3902" t="s">
        <v>499</v>
      </c>
      <c r="NR3902" t="s">
        <v>463</v>
      </c>
      <c r="NS3902" t="s">
        <v>463</v>
      </c>
      <c r="NT3902" t="s">
        <v>463</v>
      </c>
      <c r="NU3902" t="s">
        <v>462</v>
      </c>
      <c r="NV3902" t="s">
        <v>499</v>
      </c>
      <c r="NW3902" t="s">
        <v>499</v>
      </c>
      <c r="NX3902" t="s">
        <v>485</v>
      </c>
      <c r="NY3902" t="s">
        <v>462</v>
      </c>
      <c r="NZ3902" t="s">
        <v>499</v>
      </c>
      <c r="OA3902" t="s">
        <v>499</v>
      </c>
      <c r="OB3902" t="s">
        <v>462</v>
      </c>
      <c r="OC3902" t="s">
        <v>463</v>
      </c>
      <c r="OD3902" t="s">
        <v>485</v>
      </c>
      <c r="OE3902" t="s">
        <v>499</v>
      </c>
      <c r="OF3902" t="s">
        <v>485</v>
      </c>
      <c r="OG3902" t="s">
        <v>485</v>
      </c>
      <c r="QJ3902" s="10" t="s">
        <v>464</v>
      </c>
      <c r="QL3902" s="10">
        <v>10.38355</v>
      </c>
      <c r="QM3902" s="10" t="s">
        <v>465</v>
      </c>
      <c r="RF3902" s="10">
        <v>1</v>
      </c>
      <c r="RH3902" s="15">
        <f>IFERROR(AVERAGE(INDEX('[1]DO NOT TOUCH Préparation'!$T$1:$T$5,MATCH('DO NOT TOUCH - inputExtraction'!$CX3902,'[1]DO NOT TOUCH Préparation'!$S$1:$S$5,0)),INDEX('[1]DO NOT TOUCH Préparation'!$T$1:$T$5,MATCH('DO NOT TOUCH - inputExtraction'!$CY3902,'[1]DO NOT TOUCH Préparation'!$S$1:$S$5,0)),INDEX('[1]DO NOT TOUCH Préparation'!$T$1:$T$5,MATCH('DO NOT TOUCH - inputExtraction'!$CZ3902,'[1]DO NOT TOUCH Préparation'!$S$1:$S$5,0)),INDEX('[1]DO NOT TOUCH Préparation'!$T$1:$T$5,MATCH('DO NOT TOUCH - inputExtraction'!$DA3902,'[1]DO NOT TOUCH Préparation'!$S$1:$S$5,0)),INDEX('[1]DO NOT TOUCH Préparation'!$T$1:$T$5,MATCH('DO NOT TOUCH - inputExtraction'!$DB3902,'[1]DO NOT TOUCH Préparation'!$S$1:$S$5,0))),"")</f>
        <v>4.2</v>
      </c>
      <c r="RI3902" s="13">
        <f>IFERROR(AVERAGE(INDEX('[1]DO NOT TOUCH Préparation'!$T$1:$T$5,MATCH($DC3902,'[1]DO NOT TOUCH Préparation'!$S$1:$S$5,0)),INDEX('[1]DO NOT TOUCH Préparation'!$T$1:$T$5,MATCH('DO NOT TOUCH - inputExtraction'!$DD3902,'[1]DO NOT TOUCH Préparation'!$S$1:$S$5,0)),INDEX('[1]DO NOT TOUCH Préparation'!$T$1:$T$5,MATCH('DO NOT TOUCH - inputExtraction'!$DE3902,'[1]DO NOT TOUCH Préparation'!$S$1:$S$5,0)),INDEX('[1]DO NOT TOUCH Préparation'!$T$1:$T$5,MATCH(DF3902,'[1]DO NOT TOUCH Préparation'!$S$1:$S$5,0)),INDEX('[1]DO NOT TOUCH Préparation'!$T$1:$T$5,MATCH('DO NOT TOUCH - inputExtraction'!$DG3902,'[1]DO NOT TOUCH Préparation'!$S$1:$S$5,0))),"")</f>
        <v>4.2</v>
      </c>
      <c r="RK3902" s="10">
        <f>VLOOKUP(CX3902,'[1]DO NOT TOUCH Préparation'!$S$1:$T$5,2,0)</f>
        <v>4</v>
      </c>
      <c r="RL3902" s="10">
        <f>VLOOKUP(CY3902,'[1]DO NOT TOUCH Préparation'!$S$1:$T$5,2,0)</f>
        <v>5</v>
      </c>
      <c r="RM3902" s="10">
        <f>VLOOKUP(CZ3902,'[1]DO NOT TOUCH Préparation'!$S$1:$T$5,2,0)</f>
        <v>4</v>
      </c>
      <c r="RN3902" s="10">
        <f>VLOOKUP(DA3902,'[1]DO NOT TOUCH Préparation'!$S$1:$T$5,2,0)</f>
        <v>4</v>
      </c>
      <c r="RO3902" s="10">
        <f>VLOOKUP(DB3902,'[1]DO NOT TOUCH Préparation'!$S$1:$T$5,2,0)</f>
        <v>4</v>
      </c>
      <c r="RP3902" s="10">
        <f>VLOOKUP(DC3902,'[1]DO NOT TOUCH Préparation'!$S$1:$T$5,2,0)</f>
        <v>5</v>
      </c>
      <c r="RQ3902" s="10">
        <f>VLOOKUP(DD3902,'[1]DO NOT TOUCH Préparation'!$S$1:$T$5,2,0)</f>
        <v>4</v>
      </c>
      <c r="RR3902" s="10">
        <f>VLOOKUP(DE3902,'[1]DO NOT TOUCH Préparation'!$S$1:$T$5,2,0)</f>
        <v>3</v>
      </c>
      <c r="RS3902" s="10">
        <f>VLOOKUP(DF3902,'[1]DO NOT TOUCH Préparation'!$S$1:$T$5,2,0)</f>
        <v>5</v>
      </c>
      <c r="RT3902" s="10">
        <f>VLOOKUP(DG3902,'[1]DO NOT TOUCH Préparation'!$S$1:$T$5,2,0)</f>
        <v>4</v>
      </c>
      <c r="RV3902" s="5" t="str">
        <f>IF(CF3902&lt;&gt;"",CF3902,"")</f>
        <v>21% à 50%</v>
      </c>
      <c r="RW3902" s="5" t="str">
        <f>IF(CK3902&lt;&gt;"",CK3902,"")</f>
        <v>Plus de 50%</v>
      </c>
      <c r="RX3902" s="5" t="str">
        <f t="shared" si="61"/>
        <v>21% à 50%</v>
      </c>
      <c r="RZ3902" s="5" cm="1">
        <f t="array" ref="RZ3902">IFERROR(INDEX('[1]DO NOT TOUCH Préparation'!$W$2:$W$7,MATCH('DO NOT TOUCH - inputExtraction'!RV3902,'[1]DO NOT TOUCH Préparation'!$V$2:$V$7,0),),"1")</f>
        <v>4</v>
      </c>
      <c r="SA3902" s="5" cm="1">
        <f t="array" ref="SA3902">IFERROR(INDEX('[1]DO NOT TOUCH Préparation'!$W$2:$W$7,MATCH('DO NOT TOUCH - inputExtraction'!RW3902,'[1]DO NOT TOUCH Préparation'!$V$2:$V$7,0),),"1")</f>
        <v>5</v>
      </c>
      <c r="SB3902" s="5" cm="1">
        <f t="array" ref="SB3902">IFERROR(INDEX('[1]DO NOT TOUCH Préparation'!$W$2:$W$7,MATCH('DO NOT TOUCH - inputExtraction'!RX3902,'[1]DO NOT TOUCH Préparation'!$V$2:$V$7,0),),"1")</f>
        <v>4</v>
      </c>
      <c r="SD3902" s="5">
        <v>1</v>
      </c>
      <c r="SF3902" s="5">
        <f>IFERROR(VLOOKUP(H3902,'[1]DO NOT TOUCH Préparation'!$CL$2:$CM$9,2,0),"")</f>
        <v>6</v>
      </c>
      <c r="SG3902" s="5">
        <f>IFERROR(VLOOKUP(K3902,'[1]DO NOT TOUCH Préparation'!$CT$2:$CU$10,2,0),"")</f>
        <v>7</v>
      </c>
      <c r="SH3902" s="5">
        <f>IFERROR(VLOOKUP(L3902,'[1]DO NOT TOUCH Préparation'!$CX$2:$CY$6,2,0),"")</f>
        <v>4</v>
      </c>
    </row>
    <row r="3903" spans="1:502" ht="10.050000000000001" customHeight="1" x14ac:dyDescent="0.3">
      <c r="A3903" s="4">
        <v>6405</v>
      </c>
      <c r="B3903" s="4" t="s">
        <v>8061</v>
      </c>
      <c r="C3903" s="4" t="s">
        <v>7777</v>
      </c>
      <c r="D3903" s="4" t="s">
        <v>438</v>
      </c>
      <c r="E3903" s="4" t="s">
        <v>439</v>
      </c>
      <c r="F3903" s="10" t="s">
        <v>709</v>
      </c>
      <c r="G3903" s="10" t="s">
        <v>503</v>
      </c>
      <c r="H3903" s="7" t="s">
        <v>442</v>
      </c>
      <c r="I3903" s="7">
        <v>74</v>
      </c>
      <c r="J3903" s="7" t="s">
        <v>554</v>
      </c>
      <c r="K3903" s="7" t="s">
        <v>444</v>
      </c>
      <c r="L3903" s="7" t="s">
        <v>492</v>
      </c>
      <c r="M3903" s="7">
        <v>2</v>
      </c>
      <c r="N3903" s="12">
        <v>0</v>
      </c>
      <c r="O3903" s="12">
        <v>0</v>
      </c>
      <c r="P3903" s="7">
        <v>0</v>
      </c>
      <c r="Q3903" s="7">
        <v>0</v>
      </c>
      <c r="R3903" s="7">
        <v>1</v>
      </c>
      <c r="S3903" s="12">
        <v>0</v>
      </c>
      <c r="T3903" s="7">
        <v>1</v>
      </c>
      <c r="U3903" s="12">
        <v>0</v>
      </c>
      <c r="V3903" s="7">
        <v>2</v>
      </c>
      <c r="W3903" s="7">
        <v>1</v>
      </c>
      <c r="AB3903" s="7">
        <v>3</v>
      </c>
      <c r="AC3903" s="10" t="s">
        <v>446</v>
      </c>
      <c r="AD3903" s="10">
        <v>0</v>
      </c>
      <c r="AE3903" s="10">
        <v>0</v>
      </c>
      <c r="AF3903" s="10">
        <v>0</v>
      </c>
      <c r="AG3903" s="10">
        <v>0</v>
      </c>
      <c r="AH3903" s="10">
        <v>0</v>
      </c>
      <c r="AI3903" s="10">
        <v>1</v>
      </c>
      <c r="AJ3903" s="10">
        <v>0</v>
      </c>
      <c r="AK3903" s="10">
        <v>0</v>
      </c>
      <c r="AM3903" s="10">
        <v>0</v>
      </c>
      <c r="AN3903" s="10">
        <v>0</v>
      </c>
      <c r="AO3903" s="10">
        <v>0</v>
      </c>
      <c r="AP3903" s="10">
        <v>1</v>
      </c>
      <c r="AQ3903" s="10">
        <v>0</v>
      </c>
      <c r="AR3903" s="10">
        <v>1</v>
      </c>
      <c r="AS3903" s="10">
        <v>0</v>
      </c>
      <c r="AT3903" s="10">
        <v>0</v>
      </c>
      <c r="AU3903" s="10">
        <v>0</v>
      </c>
      <c r="AV3903" s="10">
        <v>0</v>
      </c>
      <c r="AW3903" s="10">
        <v>0</v>
      </c>
      <c r="AX3903" s="10">
        <v>0</v>
      </c>
      <c r="AY3903" s="10">
        <v>0</v>
      </c>
      <c r="AZ3903" s="10">
        <v>0</v>
      </c>
      <c r="CB3903" s="10">
        <v>0</v>
      </c>
      <c r="CC3903" s="10">
        <v>0</v>
      </c>
      <c r="CE3903" s="7" t="s">
        <v>447</v>
      </c>
      <c r="CF3903" s="7" t="s">
        <v>448</v>
      </c>
      <c r="CG3903" s="7" t="s">
        <v>475</v>
      </c>
      <c r="CH3903" s="7">
        <v>4</v>
      </c>
      <c r="CI3903" s="7">
        <v>3</v>
      </c>
      <c r="CJ3903" s="7">
        <v>3</v>
      </c>
      <c r="CK3903" s="7" t="s">
        <v>570</v>
      </c>
      <c r="CL3903" s="7" t="s">
        <v>475</v>
      </c>
      <c r="CM3903" s="7" t="s">
        <v>524</v>
      </c>
      <c r="CN3903" s="7" t="s">
        <v>524</v>
      </c>
      <c r="CO3903" s="7">
        <v>3</v>
      </c>
      <c r="CP3903" s="7" t="s">
        <v>474</v>
      </c>
      <c r="CQ3903" s="7" t="s">
        <v>475</v>
      </c>
      <c r="CR3903" s="7">
        <v>3</v>
      </c>
      <c r="CS3903" s="7">
        <v>2</v>
      </c>
      <c r="CT3903" s="7" t="s">
        <v>476</v>
      </c>
      <c r="CU3903" s="7">
        <v>2</v>
      </c>
      <c r="CX3903" t="s">
        <v>451</v>
      </c>
      <c r="CY3903" t="s">
        <v>452</v>
      </c>
      <c r="CZ3903" t="s">
        <v>451</v>
      </c>
      <c r="DA3903" t="s">
        <v>452</v>
      </c>
      <c r="DB3903" t="s">
        <v>452</v>
      </c>
      <c r="DC3903" t="s">
        <v>452</v>
      </c>
      <c r="DD3903" t="s">
        <v>478</v>
      </c>
      <c r="DE3903" t="s">
        <v>451</v>
      </c>
      <c r="DF3903" t="s">
        <v>451</v>
      </c>
      <c r="DG3903" t="s">
        <v>452</v>
      </c>
      <c r="DH3903" t="s">
        <v>537</v>
      </c>
      <c r="DJ3903" t="s">
        <v>455</v>
      </c>
      <c r="DO3903" t="s">
        <v>537</v>
      </c>
      <c r="DP3903" t="s">
        <v>537</v>
      </c>
      <c r="DR3903" s="7" t="s">
        <v>456</v>
      </c>
      <c r="DT3903" s="7" t="s">
        <v>456</v>
      </c>
      <c r="DY3903" s="7" t="s">
        <v>456</v>
      </c>
      <c r="DZ3903" s="7" t="s">
        <v>456</v>
      </c>
      <c r="EB3903">
        <v>3</v>
      </c>
      <c r="ED3903">
        <v>3</v>
      </c>
      <c r="EI3903">
        <v>3</v>
      </c>
      <c r="EJ3903">
        <v>3</v>
      </c>
      <c r="EL3903" s="6">
        <v>0</v>
      </c>
      <c r="EM3903">
        <v>1</v>
      </c>
      <c r="EN3903">
        <v>0</v>
      </c>
      <c r="EO3903">
        <v>0</v>
      </c>
      <c r="EP3903">
        <v>0</v>
      </c>
      <c r="FU3903">
        <v>0</v>
      </c>
      <c r="FV3903">
        <v>0</v>
      </c>
      <c r="FW3903">
        <v>1</v>
      </c>
      <c r="FX3903">
        <v>0</v>
      </c>
      <c r="FY3903">
        <v>0</v>
      </c>
      <c r="FZ3903">
        <v>0</v>
      </c>
      <c r="GA3903">
        <v>0</v>
      </c>
      <c r="GB3903">
        <v>0</v>
      </c>
      <c r="GC3903">
        <v>1</v>
      </c>
      <c r="GD3903">
        <v>0</v>
      </c>
      <c r="HR3903">
        <v>1</v>
      </c>
      <c r="IH3903">
        <v>2</v>
      </c>
      <c r="IJ3903">
        <v>1</v>
      </c>
      <c r="IT3903">
        <v>2</v>
      </c>
      <c r="IV3903">
        <v>1</v>
      </c>
      <c r="IW3903">
        <v>3</v>
      </c>
      <c r="JX3903">
        <v>2</v>
      </c>
      <c r="JZ3903">
        <v>1</v>
      </c>
      <c r="KD3903">
        <v>2</v>
      </c>
      <c r="KF3903">
        <v>1</v>
      </c>
      <c r="KP3903">
        <v>3</v>
      </c>
      <c r="KQ3903" t="s">
        <v>481</v>
      </c>
      <c r="KR3903">
        <v>2</v>
      </c>
      <c r="KS3903">
        <v>4</v>
      </c>
      <c r="KT3903">
        <v>3</v>
      </c>
      <c r="KU3903">
        <v>2</v>
      </c>
      <c r="KW3903">
        <v>1</v>
      </c>
      <c r="LB3903">
        <v>3</v>
      </c>
      <c r="LE3903">
        <v>1</v>
      </c>
      <c r="LL3903">
        <v>3</v>
      </c>
      <c r="LM3903">
        <v>2</v>
      </c>
      <c r="LO3903">
        <v>1</v>
      </c>
      <c r="LV3903">
        <v>2</v>
      </c>
      <c r="LW3903">
        <v>3</v>
      </c>
      <c r="LY3903">
        <v>1</v>
      </c>
      <c r="MF3903">
        <v>3</v>
      </c>
      <c r="MG3903">
        <v>2</v>
      </c>
      <c r="MI3903">
        <v>1</v>
      </c>
      <c r="MP3903">
        <v>3</v>
      </c>
      <c r="MQ3903">
        <v>2</v>
      </c>
      <c r="MS3903" s="7" t="s">
        <v>459</v>
      </c>
      <c r="MT3903" s="7" t="s">
        <v>459</v>
      </c>
      <c r="MU3903" s="7" t="s">
        <v>459</v>
      </c>
      <c r="MV3903" s="7" t="s">
        <v>459</v>
      </c>
      <c r="MW3903" s="7" t="s">
        <v>459</v>
      </c>
      <c r="MX3903" s="7" t="s">
        <v>459</v>
      </c>
      <c r="MY3903" s="7" t="s">
        <v>459</v>
      </c>
      <c r="MZ3903" s="7" t="s">
        <v>458</v>
      </c>
      <c r="NA3903" s="7" t="s">
        <v>458</v>
      </c>
      <c r="NB3903" s="7" t="s">
        <v>458</v>
      </c>
      <c r="NC3903" s="7" t="s">
        <v>482</v>
      </c>
      <c r="ND3903" s="7" t="s">
        <v>497</v>
      </c>
      <c r="NE3903" s="7" t="s">
        <v>483</v>
      </c>
      <c r="NF3903" s="7" t="s">
        <v>497</v>
      </c>
      <c r="NG3903" s="7" t="s">
        <v>497</v>
      </c>
      <c r="NH3903" s="7" t="s">
        <v>482</v>
      </c>
      <c r="NI3903" s="7" t="s">
        <v>497</v>
      </c>
      <c r="NJ3903" s="7" t="s">
        <v>482</v>
      </c>
      <c r="NK3903" s="7" t="s">
        <v>482</v>
      </c>
      <c r="NL3903" s="7" t="s">
        <v>482</v>
      </c>
      <c r="NM3903" t="s">
        <v>484</v>
      </c>
      <c r="NN3903" t="s">
        <v>485</v>
      </c>
      <c r="NO3903" t="s">
        <v>485</v>
      </c>
      <c r="NP3903" t="s">
        <v>463</v>
      </c>
      <c r="NQ3903" t="s">
        <v>463</v>
      </c>
      <c r="NR3903" t="s">
        <v>485</v>
      </c>
      <c r="NS3903" t="s">
        <v>463</v>
      </c>
      <c r="NT3903" t="s">
        <v>462</v>
      </c>
      <c r="NU3903" t="s">
        <v>463</v>
      </c>
      <c r="NV3903" t="s">
        <v>463</v>
      </c>
      <c r="NW3903" t="s">
        <v>485</v>
      </c>
      <c r="NX3903" t="s">
        <v>485</v>
      </c>
      <c r="NY3903" t="s">
        <v>485</v>
      </c>
      <c r="NZ3903" t="s">
        <v>463</v>
      </c>
      <c r="OA3903" t="s">
        <v>463</v>
      </c>
      <c r="OB3903" t="s">
        <v>463</v>
      </c>
      <c r="OC3903" t="s">
        <v>499</v>
      </c>
      <c r="OD3903" t="s">
        <v>499</v>
      </c>
      <c r="OE3903" t="s">
        <v>463</v>
      </c>
      <c r="OF3903" t="s">
        <v>463</v>
      </c>
      <c r="OG3903" t="s">
        <v>499</v>
      </c>
      <c r="QJ3903" s="10" t="s">
        <v>464</v>
      </c>
      <c r="QL3903" s="10">
        <v>12.436466666667</v>
      </c>
      <c r="QM3903" s="10" t="s">
        <v>465</v>
      </c>
      <c r="RF3903" s="10">
        <v>1</v>
      </c>
      <c r="RH3903" s="15">
        <f>IFERROR(AVERAGE(INDEX('[1]DO NOT TOUCH Préparation'!$T$1:$T$5,MATCH('DO NOT TOUCH - inputExtraction'!$CX3903,'[1]DO NOT TOUCH Préparation'!$S$1:$S$5,0)),INDEX('[1]DO NOT TOUCH Préparation'!$T$1:$T$5,MATCH('DO NOT TOUCH - inputExtraction'!$CY3903,'[1]DO NOT TOUCH Préparation'!$S$1:$S$5,0)),INDEX('[1]DO NOT TOUCH Préparation'!$T$1:$T$5,MATCH('DO NOT TOUCH - inputExtraction'!$CZ3903,'[1]DO NOT TOUCH Préparation'!$S$1:$S$5,0)),INDEX('[1]DO NOT TOUCH Préparation'!$T$1:$T$5,MATCH('DO NOT TOUCH - inputExtraction'!$DA3903,'[1]DO NOT TOUCH Préparation'!$S$1:$S$5,0)),INDEX('[1]DO NOT TOUCH Préparation'!$T$1:$T$5,MATCH('DO NOT TOUCH - inputExtraction'!$DB3903,'[1]DO NOT TOUCH Préparation'!$S$1:$S$5,0))),"")</f>
        <v>3.4</v>
      </c>
      <c r="RI3903" s="13">
        <f>IFERROR(AVERAGE(INDEX('[1]DO NOT TOUCH Préparation'!$T$1:$T$5,MATCH($DC3903,'[1]DO NOT TOUCH Préparation'!$S$1:$S$5,0)),INDEX('[1]DO NOT TOUCH Préparation'!$T$1:$T$5,MATCH('DO NOT TOUCH - inputExtraction'!$DD3903,'[1]DO NOT TOUCH Préparation'!$S$1:$S$5,0)),INDEX('[1]DO NOT TOUCH Préparation'!$T$1:$T$5,MATCH('DO NOT TOUCH - inputExtraction'!$DE3903,'[1]DO NOT TOUCH Préparation'!$S$1:$S$5,0)),INDEX('[1]DO NOT TOUCH Préparation'!$T$1:$T$5,MATCH(DF3903,'[1]DO NOT TOUCH Préparation'!$S$1:$S$5,0)),INDEX('[1]DO NOT TOUCH Préparation'!$T$1:$T$5,MATCH('DO NOT TOUCH - inputExtraction'!$DG3903,'[1]DO NOT TOUCH Préparation'!$S$1:$S$5,0))),"")</f>
        <v>3</v>
      </c>
      <c r="RK3903" s="10">
        <f>VLOOKUP(CX3903,'[1]DO NOT TOUCH Préparation'!$S$1:$T$5,2,0)</f>
        <v>4</v>
      </c>
      <c r="RL3903" s="10">
        <f>VLOOKUP(CY3903,'[1]DO NOT TOUCH Préparation'!$S$1:$T$5,2,0)</f>
        <v>3</v>
      </c>
      <c r="RM3903" s="10">
        <f>VLOOKUP(CZ3903,'[1]DO NOT TOUCH Préparation'!$S$1:$T$5,2,0)</f>
        <v>4</v>
      </c>
      <c r="RN3903" s="10">
        <f>VLOOKUP(DA3903,'[1]DO NOT TOUCH Préparation'!$S$1:$T$5,2,0)</f>
        <v>3</v>
      </c>
      <c r="RO3903" s="10">
        <f>VLOOKUP(DB3903,'[1]DO NOT TOUCH Préparation'!$S$1:$T$5,2,0)</f>
        <v>3</v>
      </c>
      <c r="RP3903" s="10">
        <f>VLOOKUP(DC3903,'[1]DO NOT TOUCH Préparation'!$S$1:$T$5,2,0)</f>
        <v>3</v>
      </c>
      <c r="RQ3903" s="10">
        <f>VLOOKUP(DD3903,'[1]DO NOT TOUCH Préparation'!$S$1:$T$5,2,0)</f>
        <v>1</v>
      </c>
      <c r="RR3903" s="10">
        <f>VLOOKUP(DE3903,'[1]DO NOT TOUCH Préparation'!$S$1:$T$5,2,0)</f>
        <v>4</v>
      </c>
      <c r="RS3903" s="10">
        <f>VLOOKUP(DF3903,'[1]DO NOT TOUCH Préparation'!$S$1:$T$5,2,0)</f>
        <v>4</v>
      </c>
      <c r="RT3903" s="10">
        <f>VLOOKUP(DG3903,'[1]DO NOT TOUCH Préparation'!$S$1:$T$5,2,0)</f>
        <v>3</v>
      </c>
      <c r="RV3903" s="5" t="str">
        <f>IF(CF3903&lt;&gt;"",CF3903,"")</f>
        <v>6% à 20%</v>
      </c>
      <c r="RW3903" s="5" t="str">
        <f>IF(CK3903&lt;&gt;"",CK3903,"")</f>
        <v>Plus de 50%</v>
      </c>
      <c r="RX3903" s="5" t="str">
        <f t="shared" si="61"/>
        <v>Inférieur ou égal à 5%</v>
      </c>
      <c r="RZ3903" s="5" cm="1">
        <f t="array" ref="RZ3903">IFERROR(INDEX('[1]DO NOT TOUCH Préparation'!$W$2:$W$7,MATCH('DO NOT TOUCH - inputExtraction'!RV3903,'[1]DO NOT TOUCH Préparation'!$V$2:$V$7,0),),"1")</f>
        <v>3</v>
      </c>
      <c r="SA3903" s="5" cm="1">
        <f t="array" ref="SA3903">IFERROR(INDEX('[1]DO NOT TOUCH Préparation'!$W$2:$W$7,MATCH('DO NOT TOUCH - inputExtraction'!RW3903,'[1]DO NOT TOUCH Préparation'!$V$2:$V$7,0),),"1")</f>
        <v>5</v>
      </c>
      <c r="SB3903" s="5" cm="1">
        <f t="array" ref="SB3903">IFERROR(INDEX('[1]DO NOT TOUCH Préparation'!$W$2:$W$7,MATCH('DO NOT TOUCH - inputExtraction'!RX3903,'[1]DO NOT TOUCH Préparation'!$V$2:$V$7,0),),"1")</f>
        <v>2</v>
      </c>
      <c r="SD3903" s="5">
        <v>1</v>
      </c>
      <c r="SF3903" s="5">
        <f>IFERROR(VLOOKUP(H3903,'[1]DO NOT TOUCH Préparation'!$CL$2:$CM$9,2,0),"")</f>
        <v>4</v>
      </c>
      <c r="SG3903" s="5">
        <f>IFERROR(VLOOKUP(K3903,'[1]DO NOT TOUCH Préparation'!$CT$2:$CU$10,2,0),"")</f>
        <v>6</v>
      </c>
      <c r="SH3903" s="5">
        <f>IFERROR(VLOOKUP(L3903,'[1]DO NOT TOUCH Préparation'!$CX$2:$CY$6,2,0),"")</f>
        <v>3</v>
      </c>
    </row>
    <row r="3904" spans="1:502" ht="10.050000000000001" customHeight="1" x14ac:dyDescent="0.3">
      <c r="A3904" s="4">
        <v>6408</v>
      </c>
      <c r="B3904" s="4" t="s">
        <v>8062</v>
      </c>
      <c r="C3904" s="4" t="s">
        <v>8063</v>
      </c>
      <c r="D3904" s="4" t="s">
        <v>438</v>
      </c>
      <c r="E3904" s="4" t="s">
        <v>468</v>
      </c>
      <c r="F3904" s="10" t="s">
        <v>469</v>
      </c>
      <c r="G3904" s="10" t="s">
        <v>470</v>
      </c>
      <c r="H3904" s="7" t="s">
        <v>442</v>
      </c>
      <c r="I3904" s="7">
        <v>31</v>
      </c>
      <c r="J3904" s="7" t="s">
        <v>505</v>
      </c>
      <c r="K3904" s="7" t="s">
        <v>866</v>
      </c>
      <c r="L3904" s="7" t="s">
        <v>445</v>
      </c>
      <c r="M3904" s="7">
        <v>2</v>
      </c>
      <c r="N3904" s="12">
        <v>1</v>
      </c>
      <c r="O3904" s="12">
        <v>0</v>
      </c>
      <c r="P3904" s="7">
        <v>0</v>
      </c>
      <c r="Q3904" s="7">
        <v>0</v>
      </c>
      <c r="R3904" s="7">
        <v>0</v>
      </c>
      <c r="S3904" s="12">
        <v>0</v>
      </c>
      <c r="T3904" s="7">
        <v>0</v>
      </c>
      <c r="U3904" s="12">
        <v>0</v>
      </c>
      <c r="W3904" s="7">
        <v>1</v>
      </c>
      <c r="X3904" s="7">
        <v>3</v>
      </c>
      <c r="Y3904" s="7">
        <v>2</v>
      </c>
      <c r="AC3904" s="10" t="s">
        <v>558</v>
      </c>
      <c r="AD3904" s="10">
        <v>0</v>
      </c>
      <c r="AE3904" s="10">
        <v>0</v>
      </c>
      <c r="AF3904" s="10">
        <v>0</v>
      </c>
      <c r="AG3904" s="10">
        <v>0</v>
      </c>
      <c r="AH3904" s="10">
        <v>0</v>
      </c>
      <c r="AI3904" s="10">
        <v>0</v>
      </c>
      <c r="AJ3904" s="10">
        <v>0</v>
      </c>
      <c r="AK3904" s="10">
        <v>0</v>
      </c>
      <c r="AM3904" s="10">
        <v>0</v>
      </c>
      <c r="AN3904" s="10">
        <v>0</v>
      </c>
      <c r="AO3904" s="10">
        <v>0</v>
      </c>
      <c r="AP3904" s="10">
        <v>0</v>
      </c>
      <c r="AQ3904" s="10">
        <v>0</v>
      </c>
      <c r="AR3904" s="10">
        <v>0</v>
      </c>
      <c r="AS3904" s="10">
        <v>0</v>
      </c>
      <c r="AT3904" s="10">
        <v>0</v>
      </c>
      <c r="AU3904" s="10">
        <v>0</v>
      </c>
      <c r="AV3904" s="10">
        <v>0</v>
      </c>
      <c r="AW3904" s="10">
        <v>0</v>
      </c>
      <c r="AX3904" s="10">
        <v>0</v>
      </c>
      <c r="AY3904" s="10">
        <v>0</v>
      </c>
      <c r="AZ3904" s="10">
        <v>0</v>
      </c>
      <c r="CB3904" s="10">
        <v>0</v>
      </c>
      <c r="CC3904" s="10">
        <v>1</v>
      </c>
      <c r="CE3904" s="7" t="s">
        <v>506</v>
      </c>
      <c r="CF3904" s="7" t="s">
        <v>448</v>
      </c>
      <c r="CG3904" s="7" t="s">
        <v>494</v>
      </c>
      <c r="CH3904" s="7">
        <v>3</v>
      </c>
      <c r="CI3904" s="7">
        <v>3</v>
      </c>
      <c r="CJ3904" s="7">
        <v>3</v>
      </c>
      <c r="CK3904" s="7" t="s">
        <v>477</v>
      </c>
      <c r="CL3904" s="7" t="s">
        <v>477</v>
      </c>
      <c r="CM3904" s="7" t="s">
        <v>476</v>
      </c>
      <c r="CN3904" s="7" t="s">
        <v>524</v>
      </c>
      <c r="CO3904" s="7" t="s">
        <v>476</v>
      </c>
      <c r="CP3904" s="7" t="s">
        <v>570</v>
      </c>
      <c r="CQ3904" s="7" t="s">
        <v>475</v>
      </c>
      <c r="CR3904" s="7">
        <v>3</v>
      </c>
      <c r="CS3904" s="7">
        <v>4</v>
      </c>
      <c r="CT3904" s="7">
        <v>4</v>
      </c>
      <c r="CU3904" s="7">
        <v>2</v>
      </c>
      <c r="CX3904" t="s">
        <v>451</v>
      </c>
      <c r="CY3904" t="s">
        <v>478</v>
      </c>
      <c r="CZ3904" t="s">
        <v>452</v>
      </c>
      <c r="DA3904" t="s">
        <v>451</v>
      </c>
      <c r="DB3904" t="s">
        <v>452</v>
      </c>
      <c r="DC3904" t="s">
        <v>451</v>
      </c>
      <c r="DD3904" t="s">
        <v>453</v>
      </c>
      <c r="DE3904" t="s">
        <v>453</v>
      </c>
      <c r="DF3904" t="s">
        <v>453</v>
      </c>
      <c r="DG3904" t="s">
        <v>451</v>
      </c>
      <c r="DH3904" t="s">
        <v>455</v>
      </c>
      <c r="DK3904" t="s">
        <v>455</v>
      </c>
      <c r="DM3904" t="s">
        <v>455</v>
      </c>
      <c r="DN3904" t="s">
        <v>455</v>
      </c>
      <c r="DO3904" t="s">
        <v>455</v>
      </c>
      <c r="DP3904" t="s">
        <v>455</v>
      </c>
      <c r="DQ3904" t="s">
        <v>455</v>
      </c>
      <c r="DR3904" s="7" t="s">
        <v>456</v>
      </c>
      <c r="DU3904" s="7" t="s">
        <v>456</v>
      </c>
      <c r="DW3904" s="7" t="s">
        <v>456</v>
      </c>
      <c r="DX3904" s="7" t="s">
        <v>456</v>
      </c>
      <c r="DY3904" s="7" t="s">
        <v>456</v>
      </c>
      <c r="DZ3904" s="7" t="s">
        <v>496</v>
      </c>
      <c r="EA3904" s="7" t="s">
        <v>456</v>
      </c>
      <c r="EB3904">
        <v>3</v>
      </c>
      <c r="EE3904">
        <v>3</v>
      </c>
      <c r="EG3904">
        <v>3</v>
      </c>
      <c r="EH3904">
        <v>3</v>
      </c>
      <c r="EI3904">
        <v>3</v>
      </c>
      <c r="EJ3904">
        <v>3</v>
      </c>
      <c r="EK3904">
        <v>3</v>
      </c>
      <c r="EL3904" s="6"/>
      <c r="GX3904">
        <v>1</v>
      </c>
      <c r="GY3904">
        <v>2</v>
      </c>
      <c r="GZ3904">
        <v>3</v>
      </c>
      <c r="IM3904">
        <v>1</v>
      </c>
      <c r="IZ3904">
        <v>1</v>
      </c>
      <c r="JL3904">
        <v>1</v>
      </c>
      <c r="JR3904">
        <v>1</v>
      </c>
      <c r="JX3904">
        <v>1</v>
      </c>
      <c r="KA3904">
        <v>2</v>
      </c>
      <c r="KD3904">
        <v>1</v>
      </c>
      <c r="KJ3904">
        <v>1</v>
      </c>
      <c r="KM3904">
        <v>2</v>
      </c>
      <c r="KP3904">
        <v>3</v>
      </c>
      <c r="KQ3904" t="s">
        <v>481</v>
      </c>
      <c r="KR3904" t="s">
        <v>481</v>
      </c>
      <c r="KS3904" t="s">
        <v>481</v>
      </c>
      <c r="KT3904" t="s">
        <v>481</v>
      </c>
      <c r="KW3904">
        <v>1</v>
      </c>
      <c r="LB3904">
        <v>3</v>
      </c>
      <c r="LD3904">
        <v>2</v>
      </c>
      <c r="LJ3904">
        <v>1</v>
      </c>
      <c r="LT3904">
        <v>1</v>
      </c>
      <c r="MF3904">
        <v>1</v>
      </c>
      <c r="MG3904">
        <v>2</v>
      </c>
      <c r="MH3904">
        <v>3</v>
      </c>
      <c r="MP3904">
        <v>1</v>
      </c>
      <c r="MQ3904">
        <v>2</v>
      </c>
      <c r="MR3904">
        <v>3</v>
      </c>
      <c r="MS3904" s="7" t="s">
        <v>459</v>
      </c>
      <c r="MT3904" s="7" t="s">
        <v>459</v>
      </c>
      <c r="MU3904" s="7" t="s">
        <v>459</v>
      </c>
      <c r="MV3904" s="7" t="s">
        <v>458</v>
      </c>
      <c r="MW3904" s="7" t="s">
        <v>459</v>
      </c>
      <c r="MX3904" s="7" t="s">
        <v>458</v>
      </c>
      <c r="MY3904" s="7" t="s">
        <v>458</v>
      </c>
      <c r="MZ3904" s="7" t="s">
        <v>458</v>
      </c>
      <c r="NA3904" s="7" t="s">
        <v>458</v>
      </c>
      <c r="NB3904" s="7" t="s">
        <v>458</v>
      </c>
      <c r="NC3904" s="7" t="s">
        <v>483</v>
      </c>
      <c r="ND3904" s="7" t="s">
        <v>483</v>
      </c>
      <c r="NE3904" s="7" t="s">
        <v>483</v>
      </c>
      <c r="NF3904" s="7" t="s">
        <v>483</v>
      </c>
      <c r="NG3904" s="7" t="s">
        <v>497</v>
      </c>
      <c r="NH3904" s="7" t="s">
        <v>483</v>
      </c>
      <c r="NI3904" s="7" t="s">
        <v>483</v>
      </c>
      <c r="NJ3904" s="7" t="s">
        <v>482</v>
      </c>
      <c r="NK3904" s="7" t="s">
        <v>483</v>
      </c>
      <c r="NL3904" s="7" t="s">
        <v>482</v>
      </c>
      <c r="NM3904" t="s">
        <v>571</v>
      </c>
      <c r="NN3904" t="s">
        <v>463</v>
      </c>
      <c r="NO3904" t="s">
        <v>485</v>
      </c>
      <c r="NP3904" t="s">
        <v>463</v>
      </c>
      <c r="NQ3904" t="s">
        <v>485</v>
      </c>
      <c r="NR3904" t="s">
        <v>499</v>
      </c>
      <c r="NS3904" t="s">
        <v>462</v>
      </c>
      <c r="NT3904" t="s">
        <v>463</v>
      </c>
      <c r="NU3904" t="s">
        <v>463</v>
      </c>
      <c r="NV3904" t="s">
        <v>463</v>
      </c>
      <c r="NW3904" t="s">
        <v>463</v>
      </c>
      <c r="NX3904" t="s">
        <v>499</v>
      </c>
      <c r="NY3904" t="s">
        <v>499</v>
      </c>
      <c r="NZ3904" t="s">
        <v>463</v>
      </c>
      <c r="OA3904" t="s">
        <v>463</v>
      </c>
      <c r="OB3904" t="s">
        <v>463</v>
      </c>
      <c r="OC3904" t="s">
        <v>499</v>
      </c>
      <c r="OD3904" t="s">
        <v>499</v>
      </c>
      <c r="OE3904" t="s">
        <v>463</v>
      </c>
      <c r="OF3904" t="s">
        <v>463</v>
      </c>
      <c r="OG3904" t="s">
        <v>485</v>
      </c>
      <c r="QJ3904" s="10" t="s">
        <v>464</v>
      </c>
      <c r="QL3904" s="10">
        <v>13.462416666667</v>
      </c>
      <c r="QM3904" s="10" t="s">
        <v>465</v>
      </c>
      <c r="RF3904" s="10">
        <v>1</v>
      </c>
      <c r="RH3904" s="15">
        <f>IFERROR(AVERAGE(INDEX('[1]DO NOT TOUCH Préparation'!$T$1:$T$5,MATCH('DO NOT TOUCH - inputExtraction'!$CX3904,'[1]DO NOT TOUCH Préparation'!$S$1:$S$5,0)),INDEX('[1]DO NOT TOUCH Préparation'!$T$1:$T$5,MATCH('DO NOT TOUCH - inputExtraction'!$CY3904,'[1]DO NOT TOUCH Préparation'!$S$1:$S$5,0)),INDEX('[1]DO NOT TOUCH Préparation'!$T$1:$T$5,MATCH('DO NOT TOUCH - inputExtraction'!$CZ3904,'[1]DO NOT TOUCH Préparation'!$S$1:$S$5,0)),INDEX('[1]DO NOT TOUCH Préparation'!$T$1:$T$5,MATCH('DO NOT TOUCH - inputExtraction'!$DA3904,'[1]DO NOT TOUCH Préparation'!$S$1:$S$5,0)),INDEX('[1]DO NOT TOUCH Préparation'!$T$1:$T$5,MATCH('DO NOT TOUCH - inputExtraction'!$DB3904,'[1]DO NOT TOUCH Préparation'!$S$1:$S$5,0))),"")</f>
        <v>3</v>
      </c>
      <c r="RI3904" s="13">
        <f>IFERROR(AVERAGE(INDEX('[1]DO NOT TOUCH Préparation'!$T$1:$T$5,MATCH($DC3904,'[1]DO NOT TOUCH Préparation'!$S$1:$S$5,0)),INDEX('[1]DO NOT TOUCH Préparation'!$T$1:$T$5,MATCH('DO NOT TOUCH - inputExtraction'!$DD3904,'[1]DO NOT TOUCH Préparation'!$S$1:$S$5,0)),INDEX('[1]DO NOT TOUCH Préparation'!$T$1:$T$5,MATCH('DO NOT TOUCH - inputExtraction'!$DE3904,'[1]DO NOT TOUCH Préparation'!$S$1:$S$5,0)),INDEX('[1]DO NOT TOUCH Préparation'!$T$1:$T$5,MATCH(DF3904,'[1]DO NOT TOUCH Préparation'!$S$1:$S$5,0)),INDEX('[1]DO NOT TOUCH Préparation'!$T$1:$T$5,MATCH('DO NOT TOUCH - inputExtraction'!$DG3904,'[1]DO NOT TOUCH Préparation'!$S$1:$S$5,0))),"")</f>
        <v>4.5999999999999996</v>
      </c>
      <c r="RK3904" s="10">
        <f>VLOOKUP(CX3904,'[1]DO NOT TOUCH Préparation'!$S$1:$T$5,2,0)</f>
        <v>4</v>
      </c>
      <c r="RL3904" s="10">
        <f>VLOOKUP(CY3904,'[1]DO NOT TOUCH Préparation'!$S$1:$T$5,2,0)</f>
        <v>1</v>
      </c>
      <c r="RM3904" s="10">
        <f>VLOOKUP(CZ3904,'[1]DO NOT TOUCH Préparation'!$S$1:$T$5,2,0)</f>
        <v>3</v>
      </c>
      <c r="RN3904" s="10">
        <f>VLOOKUP(DA3904,'[1]DO NOT TOUCH Préparation'!$S$1:$T$5,2,0)</f>
        <v>4</v>
      </c>
      <c r="RO3904" s="10">
        <f>VLOOKUP(DB3904,'[1]DO NOT TOUCH Préparation'!$S$1:$T$5,2,0)</f>
        <v>3</v>
      </c>
      <c r="RP3904" s="10">
        <f>VLOOKUP(DC3904,'[1]DO NOT TOUCH Préparation'!$S$1:$T$5,2,0)</f>
        <v>4</v>
      </c>
      <c r="RQ3904" s="10">
        <f>VLOOKUP(DD3904,'[1]DO NOT TOUCH Préparation'!$S$1:$T$5,2,0)</f>
        <v>5</v>
      </c>
      <c r="RR3904" s="10">
        <f>VLOOKUP(DE3904,'[1]DO NOT TOUCH Préparation'!$S$1:$T$5,2,0)</f>
        <v>5</v>
      </c>
      <c r="RS3904" s="10">
        <f>VLOOKUP(DF3904,'[1]DO NOT TOUCH Préparation'!$S$1:$T$5,2,0)</f>
        <v>5</v>
      </c>
      <c r="RT3904" s="10">
        <f>VLOOKUP(DG3904,'[1]DO NOT TOUCH Préparation'!$S$1:$T$5,2,0)</f>
        <v>4</v>
      </c>
      <c r="RV3904" s="5" t="str">
        <f>IF(CF3904&lt;&gt;"",CF3904,"")</f>
        <v>6% à 20%</v>
      </c>
      <c r="RW3904" s="5" t="str">
        <f>IF(CK3904&lt;&gt;"",CK3904,"")</f>
        <v>Je ne sais pas</v>
      </c>
      <c r="RX3904" s="5" t="str">
        <f t="shared" si="61"/>
        <v>Plus de 50%</v>
      </c>
      <c r="RZ3904" s="5" cm="1">
        <f t="array" ref="RZ3904">IFERROR(INDEX('[1]DO NOT TOUCH Préparation'!$W$2:$W$7,MATCH('DO NOT TOUCH - inputExtraction'!RV3904,'[1]DO NOT TOUCH Préparation'!$V$2:$V$7,0),),"1")</f>
        <v>3</v>
      </c>
      <c r="SA3904" s="5" cm="1">
        <f t="array" ref="SA3904">IFERROR(INDEX('[1]DO NOT TOUCH Préparation'!$W$2:$W$7,MATCH('DO NOT TOUCH - inputExtraction'!RW3904,'[1]DO NOT TOUCH Préparation'!$V$2:$V$7,0),),"1")</f>
        <v>0</v>
      </c>
      <c r="SB3904" s="5" cm="1">
        <f t="array" ref="SB3904">IFERROR(INDEX('[1]DO NOT TOUCH Préparation'!$W$2:$W$7,MATCH('DO NOT TOUCH - inputExtraction'!RX3904,'[1]DO NOT TOUCH Préparation'!$V$2:$V$7,0),),"1")</f>
        <v>5</v>
      </c>
      <c r="SD3904" s="5">
        <v>1</v>
      </c>
      <c r="SF3904" s="5">
        <f>IFERROR(VLOOKUP(H3904,'[1]DO NOT TOUCH Préparation'!$CL$2:$CM$9,2,0),"")</f>
        <v>4</v>
      </c>
      <c r="SG3904" s="5">
        <f>IFERROR(VLOOKUP(K3904,'[1]DO NOT TOUCH Préparation'!$CT$2:$CU$10,2,0),"")</f>
        <v>0</v>
      </c>
      <c r="SH3904" s="5">
        <f>IFERROR(VLOOKUP(L3904,'[1]DO NOT TOUCH Préparation'!$CX$2:$CY$6,2,0),"")</f>
        <v>4</v>
      </c>
    </row>
    <row r="3905" spans="1:502" ht="10.050000000000001" customHeight="1" x14ac:dyDescent="0.3">
      <c r="A3905" s="4">
        <v>6410</v>
      </c>
      <c r="B3905" s="4" t="s">
        <v>8064</v>
      </c>
      <c r="C3905" s="4" t="s">
        <v>8065</v>
      </c>
      <c r="D3905" s="4" t="s">
        <v>438</v>
      </c>
      <c r="E3905" s="4" t="s">
        <v>468</v>
      </c>
      <c r="F3905" s="10" t="s">
        <v>610</v>
      </c>
      <c r="G3905" s="10" t="s">
        <v>503</v>
      </c>
      <c r="H3905" s="7" t="s">
        <v>553</v>
      </c>
      <c r="I3905" s="7">
        <v>65</v>
      </c>
      <c r="J3905" s="7" t="s">
        <v>554</v>
      </c>
      <c r="K3905" s="7" t="s">
        <v>444</v>
      </c>
      <c r="L3905" s="7" t="s">
        <v>575</v>
      </c>
      <c r="M3905" s="7">
        <v>2</v>
      </c>
      <c r="N3905" s="12">
        <v>0</v>
      </c>
      <c r="O3905" s="12">
        <v>0</v>
      </c>
      <c r="P3905" s="7">
        <v>1</v>
      </c>
      <c r="Q3905" s="7">
        <v>1</v>
      </c>
      <c r="R3905" s="7">
        <v>1</v>
      </c>
      <c r="S3905" s="12">
        <v>0</v>
      </c>
      <c r="T3905" s="7">
        <v>1</v>
      </c>
      <c r="U3905" s="12">
        <v>0</v>
      </c>
      <c r="V3905" s="7">
        <v>1</v>
      </c>
      <c r="W3905" s="7">
        <v>3</v>
      </c>
      <c r="AB3905" s="7">
        <v>2</v>
      </c>
      <c r="AC3905" s="10" t="s">
        <v>473</v>
      </c>
      <c r="AD3905" s="10">
        <v>0</v>
      </c>
      <c r="AE3905" s="10">
        <v>1</v>
      </c>
      <c r="AF3905" s="10">
        <v>0</v>
      </c>
      <c r="AG3905" s="10">
        <v>0</v>
      </c>
      <c r="AH3905" s="10">
        <v>0</v>
      </c>
      <c r="AI3905" s="10">
        <v>0</v>
      </c>
      <c r="AJ3905" s="10">
        <v>1</v>
      </c>
      <c r="AK3905" s="10">
        <v>0</v>
      </c>
      <c r="AM3905" s="10">
        <v>0</v>
      </c>
      <c r="AN3905" s="10">
        <v>0</v>
      </c>
      <c r="AO3905" s="10">
        <v>0</v>
      </c>
      <c r="AP3905" s="10">
        <v>0</v>
      </c>
      <c r="AQ3905" s="10">
        <v>0</v>
      </c>
      <c r="AR3905" s="10">
        <v>0</v>
      </c>
      <c r="AS3905" s="10">
        <v>1</v>
      </c>
      <c r="AT3905" s="10">
        <v>0</v>
      </c>
      <c r="AU3905" s="10">
        <v>0</v>
      </c>
      <c r="AV3905" s="10">
        <v>0</v>
      </c>
      <c r="AW3905" s="10">
        <v>0</v>
      </c>
      <c r="AX3905" s="10">
        <v>0</v>
      </c>
      <c r="AY3905" s="10">
        <v>0</v>
      </c>
      <c r="AZ3905" s="10">
        <v>0</v>
      </c>
      <c r="CB3905" s="10">
        <v>0</v>
      </c>
      <c r="CC3905" s="10">
        <v>0</v>
      </c>
      <c r="CE3905" s="7" t="s">
        <v>447</v>
      </c>
      <c r="CF3905" s="7" t="s">
        <v>474</v>
      </c>
      <c r="CG3905" s="7" t="s">
        <v>605</v>
      </c>
      <c r="CH3905" s="7">
        <v>3</v>
      </c>
      <c r="CI3905" s="7">
        <v>3</v>
      </c>
      <c r="CJ3905" s="7">
        <v>3</v>
      </c>
      <c r="CK3905" s="7" t="s">
        <v>508</v>
      </c>
      <c r="CP3905" s="7" t="s">
        <v>450</v>
      </c>
      <c r="CX3905" t="s">
        <v>451</v>
      </c>
      <c r="CY3905" t="s">
        <v>451</v>
      </c>
      <c r="CZ3905" t="s">
        <v>451</v>
      </c>
      <c r="DA3905" t="s">
        <v>451</v>
      </c>
      <c r="DB3905" t="s">
        <v>451</v>
      </c>
      <c r="DC3905" t="s">
        <v>451</v>
      </c>
      <c r="DD3905" t="s">
        <v>451</v>
      </c>
      <c r="DE3905" t="s">
        <v>451</v>
      </c>
      <c r="DF3905" t="s">
        <v>451</v>
      </c>
      <c r="DG3905" t="s">
        <v>451</v>
      </c>
      <c r="DH3905" t="s">
        <v>454</v>
      </c>
      <c r="DI3905" t="s">
        <v>454</v>
      </c>
      <c r="DJ3905" t="s">
        <v>454</v>
      </c>
      <c r="DK3905" t="s">
        <v>537</v>
      </c>
      <c r="DL3905" t="s">
        <v>537</v>
      </c>
      <c r="DM3905" t="s">
        <v>537</v>
      </c>
      <c r="DN3905" t="s">
        <v>537</v>
      </c>
      <c r="DO3905" t="s">
        <v>454</v>
      </c>
      <c r="DP3905" t="s">
        <v>537</v>
      </c>
      <c r="DQ3905" t="s">
        <v>454</v>
      </c>
      <c r="DR3905" s="7" t="s">
        <v>456</v>
      </c>
      <c r="DS3905" s="7" t="s">
        <v>479</v>
      </c>
      <c r="DT3905" s="7" t="s">
        <v>479</v>
      </c>
      <c r="DU3905" s="7" t="s">
        <v>479</v>
      </c>
      <c r="DV3905" s="7" t="s">
        <v>479</v>
      </c>
      <c r="DW3905" s="7" t="s">
        <v>479</v>
      </c>
      <c r="DX3905" s="7" t="s">
        <v>456</v>
      </c>
      <c r="DY3905" s="7" t="s">
        <v>479</v>
      </c>
      <c r="DZ3905" s="7" t="s">
        <v>479</v>
      </c>
      <c r="EA3905" s="7" t="s">
        <v>456</v>
      </c>
      <c r="EB3905" t="s">
        <v>457</v>
      </c>
      <c r="EC3905" t="s">
        <v>457</v>
      </c>
      <c r="ED3905">
        <v>4</v>
      </c>
      <c r="EE3905">
        <v>4</v>
      </c>
      <c r="EF3905">
        <v>4</v>
      </c>
      <c r="EG3905">
        <v>4</v>
      </c>
      <c r="EH3905">
        <v>4</v>
      </c>
      <c r="EI3905" t="s">
        <v>457</v>
      </c>
      <c r="EJ3905">
        <v>4</v>
      </c>
      <c r="EK3905">
        <v>4</v>
      </c>
      <c r="EL3905" s="6"/>
      <c r="FA3905">
        <v>1</v>
      </c>
      <c r="FB3905">
        <v>0</v>
      </c>
      <c r="FC3905">
        <v>0</v>
      </c>
      <c r="FD3905">
        <v>1</v>
      </c>
      <c r="FE3905">
        <v>0</v>
      </c>
      <c r="FF3905">
        <v>0</v>
      </c>
      <c r="FG3905">
        <v>1</v>
      </c>
      <c r="FH3905">
        <v>1</v>
      </c>
      <c r="FI3905">
        <v>0</v>
      </c>
      <c r="FJ3905">
        <v>0</v>
      </c>
      <c r="FK3905">
        <v>1</v>
      </c>
      <c r="FL3905">
        <v>0</v>
      </c>
      <c r="FM3905">
        <v>0</v>
      </c>
      <c r="FN3905">
        <v>0</v>
      </c>
      <c r="FO3905">
        <v>0</v>
      </c>
      <c r="FP3905">
        <v>1</v>
      </c>
      <c r="FQ3905">
        <v>0</v>
      </c>
      <c r="FR3905">
        <v>0</v>
      </c>
      <c r="FS3905">
        <v>0</v>
      </c>
      <c r="FT3905">
        <v>0</v>
      </c>
      <c r="FZ3905">
        <v>0</v>
      </c>
      <c r="GA3905">
        <v>1</v>
      </c>
      <c r="GB3905">
        <v>0</v>
      </c>
      <c r="GC3905">
        <v>0</v>
      </c>
      <c r="GD3905">
        <v>0</v>
      </c>
      <c r="IJ3905">
        <v>1</v>
      </c>
      <c r="IO3905">
        <v>1</v>
      </c>
      <c r="IP3905">
        <v>3</v>
      </c>
      <c r="IQ3905">
        <v>2</v>
      </c>
      <c r="IU3905">
        <v>1</v>
      </c>
      <c r="IV3905">
        <v>2</v>
      </c>
      <c r="IW3905">
        <v>3</v>
      </c>
      <c r="JA3905">
        <v>1</v>
      </c>
      <c r="JC3905">
        <v>3</v>
      </c>
      <c r="JD3905">
        <v>2</v>
      </c>
      <c r="JF3905">
        <v>3</v>
      </c>
      <c r="JH3905">
        <v>2</v>
      </c>
      <c r="JI3905">
        <v>1</v>
      </c>
      <c r="JM3905">
        <v>2</v>
      </c>
      <c r="JN3905">
        <v>1</v>
      </c>
      <c r="JO3905">
        <v>3</v>
      </c>
      <c r="JR3905">
        <v>1</v>
      </c>
      <c r="JS3905">
        <v>3</v>
      </c>
      <c r="JT3905">
        <v>2</v>
      </c>
      <c r="JZ3905">
        <v>1</v>
      </c>
      <c r="KA3905">
        <v>2</v>
      </c>
      <c r="KB3905">
        <v>3</v>
      </c>
      <c r="KE3905">
        <v>3</v>
      </c>
      <c r="KF3905">
        <v>2</v>
      </c>
      <c r="KG3905">
        <v>1</v>
      </c>
      <c r="KJ3905">
        <v>3</v>
      </c>
      <c r="KK3905">
        <v>1</v>
      </c>
      <c r="KL3905">
        <v>2</v>
      </c>
      <c r="KP3905">
        <v>4</v>
      </c>
      <c r="KQ3905">
        <v>4</v>
      </c>
      <c r="KR3905">
        <v>2</v>
      </c>
      <c r="KS3905">
        <v>3</v>
      </c>
      <c r="KT3905">
        <v>4</v>
      </c>
      <c r="KU3905">
        <v>1</v>
      </c>
      <c r="KV3905">
        <v>3</v>
      </c>
      <c r="KW3905">
        <v>2</v>
      </c>
      <c r="LE3905">
        <v>1</v>
      </c>
      <c r="LF3905">
        <v>2</v>
      </c>
      <c r="LG3905">
        <v>3</v>
      </c>
      <c r="LO3905">
        <v>2</v>
      </c>
      <c r="LP3905">
        <v>3</v>
      </c>
      <c r="LR3905">
        <v>1</v>
      </c>
      <c r="LY3905">
        <v>1</v>
      </c>
      <c r="LZ3905">
        <v>2</v>
      </c>
      <c r="MA3905">
        <v>3</v>
      </c>
      <c r="MK3905">
        <v>3</v>
      </c>
      <c r="ML3905">
        <v>2</v>
      </c>
      <c r="MO3905">
        <v>1</v>
      </c>
      <c r="MS3905" s="7" t="s">
        <v>458</v>
      </c>
      <c r="MT3905" s="7" t="s">
        <v>458</v>
      </c>
      <c r="MU3905" s="7" t="s">
        <v>458</v>
      </c>
      <c r="MV3905" s="7" t="s">
        <v>459</v>
      </c>
      <c r="MW3905" s="7" t="s">
        <v>459</v>
      </c>
      <c r="MX3905" s="7" t="s">
        <v>459</v>
      </c>
      <c r="MY3905" s="7" t="s">
        <v>459</v>
      </c>
      <c r="MZ3905" s="7" t="s">
        <v>459</v>
      </c>
      <c r="NA3905" s="7" t="s">
        <v>459</v>
      </c>
      <c r="NB3905" s="7" t="s">
        <v>459</v>
      </c>
      <c r="NC3905" s="7" t="s">
        <v>458</v>
      </c>
      <c r="ND3905" s="7" t="s">
        <v>483</v>
      </c>
      <c r="NE3905" s="7" t="s">
        <v>458</v>
      </c>
      <c r="NF3905" s="7" t="s">
        <v>483</v>
      </c>
      <c r="NG3905" s="7" t="s">
        <v>458</v>
      </c>
      <c r="NH3905" s="7" t="s">
        <v>483</v>
      </c>
      <c r="NI3905" s="7" t="s">
        <v>482</v>
      </c>
      <c r="NJ3905" s="7" t="s">
        <v>458</v>
      </c>
      <c r="NK3905" s="7" t="s">
        <v>483</v>
      </c>
      <c r="NL3905" s="7" t="s">
        <v>458</v>
      </c>
      <c r="NM3905" t="s">
        <v>498</v>
      </c>
      <c r="NN3905" t="s">
        <v>463</v>
      </c>
      <c r="NO3905" t="s">
        <v>485</v>
      </c>
      <c r="NP3905" t="s">
        <v>485</v>
      </c>
      <c r="NQ3905" t="s">
        <v>485</v>
      </c>
      <c r="NR3905" t="s">
        <v>463</v>
      </c>
      <c r="NS3905" t="s">
        <v>463</v>
      </c>
      <c r="NT3905" t="s">
        <v>463</v>
      </c>
      <c r="NU3905" t="s">
        <v>463</v>
      </c>
      <c r="NV3905" t="s">
        <v>463</v>
      </c>
      <c r="NW3905" t="s">
        <v>463</v>
      </c>
      <c r="NX3905" t="s">
        <v>463</v>
      </c>
      <c r="NY3905" t="s">
        <v>463</v>
      </c>
      <c r="NZ3905" t="s">
        <v>463</v>
      </c>
      <c r="OA3905" t="s">
        <v>463</v>
      </c>
      <c r="OB3905" t="s">
        <v>485</v>
      </c>
      <c r="OC3905" t="s">
        <v>485</v>
      </c>
      <c r="OD3905" t="s">
        <v>499</v>
      </c>
      <c r="OE3905" t="s">
        <v>499</v>
      </c>
      <c r="OF3905" t="s">
        <v>499</v>
      </c>
      <c r="OG3905" t="s">
        <v>462</v>
      </c>
      <c r="QJ3905" s="10" t="s">
        <v>464</v>
      </c>
      <c r="QL3905" s="10">
        <v>7.3534499999999996</v>
      </c>
      <c r="QM3905" s="10" t="s">
        <v>465</v>
      </c>
      <c r="QQ3905" s="10" t="s">
        <v>8066</v>
      </c>
      <c r="RF3905" s="10">
        <v>1</v>
      </c>
      <c r="RH3905" s="15">
        <f>IFERROR(AVERAGE(INDEX('[1]DO NOT TOUCH Préparation'!$T$1:$T$5,MATCH('DO NOT TOUCH - inputExtraction'!$CX3905,'[1]DO NOT TOUCH Préparation'!$S$1:$S$5,0)),INDEX('[1]DO NOT TOUCH Préparation'!$T$1:$T$5,MATCH('DO NOT TOUCH - inputExtraction'!$CY3905,'[1]DO NOT TOUCH Préparation'!$S$1:$S$5,0)),INDEX('[1]DO NOT TOUCH Préparation'!$T$1:$T$5,MATCH('DO NOT TOUCH - inputExtraction'!$CZ3905,'[1]DO NOT TOUCH Préparation'!$S$1:$S$5,0)),INDEX('[1]DO NOT TOUCH Préparation'!$T$1:$T$5,MATCH('DO NOT TOUCH - inputExtraction'!$DA3905,'[1]DO NOT TOUCH Préparation'!$S$1:$S$5,0)),INDEX('[1]DO NOT TOUCH Préparation'!$T$1:$T$5,MATCH('DO NOT TOUCH - inputExtraction'!$DB3905,'[1]DO NOT TOUCH Préparation'!$S$1:$S$5,0))),"")</f>
        <v>4</v>
      </c>
      <c r="RI3905" s="13">
        <f>IFERROR(AVERAGE(INDEX('[1]DO NOT TOUCH Préparation'!$T$1:$T$5,MATCH($DC3905,'[1]DO NOT TOUCH Préparation'!$S$1:$S$5,0)),INDEX('[1]DO NOT TOUCH Préparation'!$T$1:$T$5,MATCH('DO NOT TOUCH - inputExtraction'!$DD3905,'[1]DO NOT TOUCH Préparation'!$S$1:$S$5,0)),INDEX('[1]DO NOT TOUCH Préparation'!$T$1:$T$5,MATCH('DO NOT TOUCH - inputExtraction'!$DE3905,'[1]DO NOT TOUCH Préparation'!$S$1:$S$5,0)),INDEX('[1]DO NOT TOUCH Préparation'!$T$1:$T$5,MATCH(DF3905,'[1]DO NOT TOUCH Préparation'!$S$1:$S$5,0)),INDEX('[1]DO NOT TOUCH Préparation'!$T$1:$T$5,MATCH('DO NOT TOUCH - inputExtraction'!$DG3905,'[1]DO NOT TOUCH Préparation'!$S$1:$S$5,0))),"")</f>
        <v>4</v>
      </c>
      <c r="RK3905" s="10">
        <f>VLOOKUP(CX3905,'[1]DO NOT TOUCH Préparation'!$S$1:$T$5,2,0)</f>
        <v>4</v>
      </c>
      <c r="RL3905" s="10">
        <f>VLOOKUP(CY3905,'[1]DO NOT TOUCH Préparation'!$S$1:$T$5,2,0)</f>
        <v>4</v>
      </c>
      <c r="RM3905" s="10">
        <f>VLOOKUP(CZ3905,'[1]DO NOT TOUCH Préparation'!$S$1:$T$5,2,0)</f>
        <v>4</v>
      </c>
      <c r="RN3905" s="10">
        <f>VLOOKUP(DA3905,'[1]DO NOT TOUCH Préparation'!$S$1:$T$5,2,0)</f>
        <v>4</v>
      </c>
      <c r="RO3905" s="10">
        <f>VLOOKUP(DB3905,'[1]DO NOT TOUCH Préparation'!$S$1:$T$5,2,0)</f>
        <v>4</v>
      </c>
      <c r="RP3905" s="10">
        <f>VLOOKUP(DC3905,'[1]DO NOT TOUCH Préparation'!$S$1:$T$5,2,0)</f>
        <v>4</v>
      </c>
      <c r="RQ3905" s="10">
        <f>VLOOKUP(DD3905,'[1]DO NOT TOUCH Préparation'!$S$1:$T$5,2,0)</f>
        <v>4</v>
      </c>
      <c r="RR3905" s="10">
        <f>VLOOKUP(DE3905,'[1]DO NOT TOUCH Préparation'!$S$1:$T$5,2,0)</f>
        <v>4</v>
      </c>
      <c r="RS3905" s="10">
        <f>VLOOKUP(DF3905,'[1]DO NOT TOUCH Préparation'!$S$1:$T$5,2,0)</f>
        <v>4</v>
      </c>
      <c r="RT3905" s="10">
        <f>VLOOKUP(DG3905,'[1]DO NOT TOUCH Préparation'!$S$1:$T$5,2,0)</f>
        <v>4</v>
      </c>
      <c r="RV3905" s="5" t="str">
        <f>IF(CF3905&lt;&gt;"",CF3905,"")</f>
        <v>Inférieur ou égal à 5%</v>
      </c>
      <c r="RW3905" s="5" t="str">
        <f>IF(CK3905&lt;&gt;"",CK3905,"")</f>
        <v>Je n’achète pas de produits alimentaires locaux</v>
      </c>
      <c r="RX3905" s="5" t="str">
        <f t="shared" si="61"/>
        <v>Je n’achète pas de produits à base végétale (soja, amande, avoine…)</v>
      </c>
      <c r="RZ3905" s="5" cm="1">
        <f t="array" ref="RZ3905">IFERROR(INDEX('[1]DO NOT TOUCH Préparation'!$W$2:$W$7,MATCH('DO NOT TOUCH - inputExtraction'!RV3905,'[1]DO NOT TOUCH Préparation'!$V$2:$V$7,0),),"1")</f>
        <v>2</v>
      </c>
      <c r="SA3905" s="5" t="str" cm="1">
        <f t="array" ref="SA3905">IFERROR(INDEX('[1]DO NOT TOUCH Préparation'!$W$2:$W$7,MATCH('DO NOT TOUCH - inputExtraction'!RW3905,'[1]DO NOT TOUCH Préparation'!$V$2:$V$7,0),),"1")</f>
        <v>1</v>
      </c>
      <c r="SB3905" s="5" t="str" cm="1">
        <f t="array" ref="SB3905">IFERROR(INDEX('[1]DO NOT TOUCH Préparation'!$W$2:$W$7,MATCH('DO NOT TOUCH - inputExtraction'!RX3905,'[1]DO NOT TOUCH Préparation'!$V$2:$V$7,0),),"1")</f>
        <v>1</v>
      </c>
      <c r="SD3905" s="5">
        <v>1</v>
      </c>
      <c r="SF3905" s="5">
        <f>IFERROR(VLOOKUP(H3905,'[1]DO NOT TOUCH Préparation'!$CL$2:$CM$9,2,0),"")</f>
        <v>6</v>
      </c>
      <c r="SG3905" s="5">
        <f>IFERROR(VLOOKUP(K3905,'[1]DO NOT TOUCH Préparation'!$CT$2:$CU$10,2,0),"")</f>
        <v>6</v>
      </c>
      <c r="SH3905" s="5">
        <f>IFERROR(VLOOKUP(L3905,'[1]DO NOT TOUCH Préparation'!$CX$2:$CY$6,2,0),"")</f>
        <v>1</v>
      </c>
    </row>
    <row r="3906" spans="1:502" ht="10.050000000000001" customHeight="1" x14ac:dyDescent="0.3">
      <c r="A3906" s="4">
        <v>6411</v>
      </c>
      <c r="B3906" s="4" t="s">
        <v>8067</v>
      </c>
      <c r="C3906" s="4" t="s">
        <v>719</v>
      </c>
      <c r="D3906" s="4" t="s">
        <v>438</v>
      </c>
      <c r="E3906" s="4" t="s">
        <v>439</v>
      </c>
      <c r="F3906" s="10" t="s">
        <v>469</v>
      </c>
      <c r="G3906" s="10" t="s">
        <v>470</v>
      </c>
      <c r="H3906" s="7" t="s">
        <v>578</v>
      </c>
      <c r="I3906" s="7">
        <v>67</v>
      </c>
      <c r="J3906" s="7" t="s">
        <v>554</v>
      </c>
      <c r="K3906" s="7" t="s">
        <v>637</v>
      </c>
      <c r="L3906" s="7" t="s">
        <v>445</v>
      </c>
      <c r="M3906" s="7">
        <v>2</v>
      </c>
      <c r="N3906" s="12">
        <v>0</v>
      </c>
      <c r="O3906" s="12">
        <v>0</v>
      </c>
      <c r="P3906" s="7">
        <v>0</v>
      </c>
      <c r="Q3906" s="7">
        <v>1</v>
      </c>
      <c r="R3906" s="7">
        <v>1</v>
      </c>
      <c r="S3906" s="12">
        <v>0</v>
      </c>
      <c r="T3906" s="7">
        <v>1</v>
      </c>
      <c r="U3906" s="12">
        <v>0</v>
      </c>
      <c r="X3906" s="7">
        <v>1</v>
      </c>
      <c r="Y3906" s="7">
        <v>3</v>
      </c>
      <c r="Z3906" s="7">
        <v>2</v>
      </c>
      <c r="AC3906" s="10" t="s">
        <v>446</v>
      </c>
      <c r="AD3906" s="10">
        <v>1</v>
      </c>
      <c r="AE3906" s="10">
        <v>0</v>
      </c>
      <c r="AF3906" s="10">
        <v>0</v>
      </c>
      <c r="AG3906" s="10">
        <v>0</v>
      </c>
      <c r="AH3906" s="10">
        <v>0</v>
      </c>
      <c r="AI3906" s="10">
        <v>0</v>
      </c>
      <c r="AJ3906" s="10">
        <v>1</v>
      </c>
      <c r="AK3906" s="10">
        <v>0</v>
      </c>
      <c r="AM3906" s="10">
        <v>0</v>
      </c>
      <c r="AN3906" s="10">
        <v>0</v>
      </c>
      <c r="AO3906" s="10">
        <v>1</v>
      </c>
      <c r="AP3906" s="10">
        <v>0</v>
      </c>
      <c r="AQ3906" s="10">
        <v>0</v>
      </c>
      <c r="AR3906" s="10">
        <v>0</v>
      </c>
      <c r="AS3906" s="10">
        <v>0</v>
      </c>
      <c r="AT3906" s="10">
        <v>0</v>
      </c>
      <c r="AU3906" s="10">
        <v>0</v>
      </c>
      <c r="AV3906" s="10">
        <v>0</v>
      </c>
      <c r="AW3906" s="10">
        <v>0</v>
      </c>
      <c r="AX3906" s="10">
        <v>0</v>
      </c>
      <c r="AY3906" s="10">
        <v>0</v>
      </c>
      <c r="AZ3906" s="10">
        <v>0</v>
      </c>
      <c r="CB3906" s="10">
        <v>0</v>
      </c>
      <c r="CC3906" s="10">
        <v>0</v>
      </c>
      <c r="CE3906" s="7" t="s">
        <v>447</v>
      </c>
      <c r="CF3906" s="7" t="s">
        <v>448</v>
      </c>
      <c r="CG3906" s="7" t="s">
        <v>475</v>
      </c>
      <c r="CH3906" s="7">
        <v>4</v>
      </c>
      <c r="CI3906" s="7">
        <v>4</v>
      </c>
      <c r="CJ3906" s="7">
        <v>4</v>
      </c>
      <c r="CK3906" s="7" t="s">
        <v>474</v>
      </c>
      <c r="CL3906" s="7" t="s">
        <v>475</v>
      </c>
      <c r="CM3906" s="7">
        <v>4</v>
      </c>
      <c r="CN3906" s="7">
        <v>4</v>
      </c>
      <c r="CO3906" s="7">
        <v>4</v>
      </c>
      <c r="CP3906" s="7" t="s">
        <v>523</v>
      </c>
      <c r="CQ3906" s="7" t="s">
        <v>475</v>
      </c>
      <c r="CR3906" s="7">
        <v>3</v>
      </c>
      <c r="CS3906" s="7">
        <v>2</v>
      </c>
      <c r="CT3906" s="7">
        <v>3</v>
      </c>
      <c r="CU3906" s="7">
        <v>2</v>
      </c>
      <c r="CX3906" t="s">
        <v>495</v>
      </c>
      <c r="CY3906" t="s">
        <v>478</v>
      </c>
      <c r="CZ3906" t="s">
        <v>452</v>
      </c>
      <c r="DA3906" t="s">
        <v>478</v>
      </c>
      <c r="DB3906" t="s">
        <v>451</v>
      </c>
      <c r="DC3906" t="s">
        <v>452</v>
      </c>
      <c r="DD3906" t="s">
        <v>452</v>
      </c>
      <c r="DE3906" t="s">
        <v>495</v>
      </c>
      <c r="DF3906" t="s">
        <v>478</v>
      </c>
      <c r="DG3906" t="s">
        <v>451</v>
      </c>
      <c r="DL3906" t="s">
        <v>455</v>
      </c>
      <c r="DQ3906" t="s">
        <v>537</v>
      </c>
      <c r="DV3906" s="7" t="s">
        <v>496</v>
      </c>
      <c r="EA3906" s="7" t="s">
        <v>496</v>
      </c>
      <c r="EF3906">
        <v>4</v>
      </c>
      <c r="EK3906">
        <v>4</v>
      </c>
      <c r="EL3906" s="6"/>
      <c r="GE3906">
        <v>0</v>
      </c>
      <c r="GF3906">
        <v>0</v>
      </c>
      <c r="GG3906">
        <v>1</v>
      </c>
      <c r="GH3906">
        <v>0</v>
      </c>
      <c r="GI3906">
        <v>0</v>
      </c>
      <c r="GT3906">
        <v>3</v>
      </c>
      <c r="GU3906">
        <v>1</v>
      </c>
      <c r="GV3906">
        <v>2</v>
      </c>
      <c r="GX3906">
        <v>3</v>
      </c>
      <c r="GY3906">
        <v>1</v>
      </c>
      <c r="GZ3906">
        <v>2</v>
      </c>
      <c r="HF3906">
        <v>1</v>
      </c>
      <c r="HG3906">
        <v>3</v>
      </c>
      <c r="HH3906">
        <v>2</v>
      </c>
      <c r="HV3906">
        <v>3</v>
      </c>
      <c r="HW3906">
        <v>1</v>
      </c>
      <c r="HX3906">
        <v>2</v>
      </c>
      <c r="HZ3906">
        <v>1</v>
      </c>
      <c r="IA3906">
        <v>3</v>
      </c>
      <c r="IB3906">
        <v>2</v>
      </c>
      <c r="JF3906">
        <v>1</v>
      </c>
      <c r="JG3906">
        <v>3</v>
      </c>
      <c r="JH3906">
        <v>2</v>
      </c>
      <c r="KJ3906">
        <v>2</v>
      </c>
      <c r="KK3906">
        <v>1</v>
      </c>
      <c r="KL3906">
        <v>3</v>
      </c>
      <c r="KP3906">
        <v>4</v>
      </c>
      <c r="KQ3906">
        <v>3</v>
      </c>
      <c r="KR3906">
        <v>2</v>
      </c>
      <c r="KS3906">
        <v>2</v>
      </c>
      <c r="KT3906">
        <v>2</v>
      </c>
      <c r="KU3906">
        <v>1</v>
      </c>
      <c r="KY3906">
        <v>2</v>
      </c>
      <c r="LD3906">
        <v>3</v>
      </c>
      <c r="LE3906">
        <v>1</v>
      </c>
      <c r="LG3906">
        <v>2</v>
      </c>
      <c r="LI3906">
        <v>3</v>
      </c>
      <c r="LO3906">
        <v>1</v>
      </c>
      <c r="LQ3906">
        <v>2</v>
      </c>
      <c r="LT3906">
        <v>3</v>
      </c>
      <c r="LY3906">
        <v>1</v>
      </c>
      <c r="MA3906">
        <v>2</v>
      </c>
      <c r="MC3906">
        <v>3</v>
      </c>
      <c r="MI3906">
        <v>1</v>
      </c>
      <c r="MK3906">
        <v>2</v>
      </c>
      <c r="MM3906">
        <v>3</v>
      </c>
      <c r="MS3906" s="7" t="s">
        <v>459</v>
      </c>
      <c r="MT3906" s="7" t="s">
        <v>458</v>
      </c>
      <c r="MU3906" s="7" t="s">
        <v>458</v>
      </c>
      <c r="MV3906" s="7" t="s">
        <v>459</v>
      </c>
      <c r="MW3906" s="7" t="s">
        <v>458</v>
      </c>
      <c r="MX3906" s="7" t="s">
        <v>459</v>
      </c>
      <c r="MY3906" s="7" t="s">
        <v>459</v>
      </c>
      <c r="MZ3906" s="7" t="s">
        <v>459</v>
      </c>
      <c r="NA3906" s="7" t="s">
        <v>459</v>
      </c>
      <c r="NB3906" s="7" t="s">
        <v>458</v>
      </c>
      <c r="NC3906" s="7" t="s">
        <v>483</v>
      </c>
      <c r="ND3906" s="7" t="s">
        <v>483</v>
      </c>
      <c r="NE3906" s="7" t="s">
        <v>483</v>
      </c>
      <c r="NF3906" s="7" t="s">
        <v>483</v>
      </c>
      <c r="NG3906" s="7" t="s">
        <v>482</v>
      </c>
      <c r="NH3906" s="7" t="s">
        <v>483</v>
      </c>
      <c r="NI3906" s="7" t="s">
        <v>482</v>
      </c>
      <c r="NJ3906" s="7" t="s">
        <v>483</v>
      </c>
      <c r="NK3906" s="7" t="s">
        <v>483</v>
      </c>
      <c r="NL3906" s="7" t="s">
        <v>483</v>
      </c>
      <c r="NM3906" t="s">
        <v>484</v>
      </c>
      <c r="NN3906" t="s">
        <v>463</v>
      </c>
      <c r="NO3906" t="s">
        <v>485</v>
      </c>
      <c r="NP3906" t="s">
        <v>485</v>
      </c>
      <c r="NQ3906" t="s">
        <v>463</v>
      </c>
      <c r="NR3906" t="s">
        <v>485</v>
      </c>
      <c r="NS3906" t="s">
        <v>462</v>
      </c>
      <c r="NT3906" t="s">
        <v>462</v>
      </c>
      <c r="NU3906" t="s">
        <v>462</v>
      </c>
      <c r="NV3906" t="s">
        <v>462</v>
      </c>
      <c r="NW3906" t="s">
        <v>499</v>
      </c>
      <c r="NX3906" t="s">
        <v>463</v>
      </c>
      <c r="NY3906" t="s">
        <v>485</v>
      </c>
      <c r="NZ3906" t="s">
        <v>463</v>
      </c>
      <c r="OA3906" t="s">
        <v>485</v>
      </c>
      <c r="OB3906" t="s">
        <v>463</v>
      </c>
      <c r="OC3906" t="s">
        <v>499</v>
      </c>
      <c r="OD3906" t="s">
        <v>499</v>
      </c>
      <c r="OE3906" t="s">
        <v>499</v>
      </c>
      <c r="OF3906" t="s">
        <v>463</v>
      </c>
      <c r="OG3906" t="s">
        <v>463</v>
      </c>
      <c r="QJ3906" s="10" t="s">
        <v>464</v>
      </c>
      <c r="QL3906" s="10">
        <v>8.9682666666667004</v>
      </c>
      <c r="QM3906" s="10" t="s">
        <v>465</v>
      </c>
      <c r="RF3906" s="10">
        <v>1</v>
      </c>
      <c r="RH3906" s="15">
        <f>IFERROR(AVERAGE(INDEX('[1]DO NOT TOUCH Préparation'!$T$1:$T$5,MATCH('DO NOT TOUCH - inputExtraction'!$CX3906,'[1]DO NOT TOUCH Préparation'!$S$1:$S$5,0)),INDEX('[1]DO NOT TOUCH Préparation'!$T$1:$T$5,MATCH('DO NOT TOUCH - inputExtraction'!$CY3906,'[1]DO NOT TOUCH Préparation'!$S$1:$S$5,0)),INDEX('[1]DO NOT TOUCH Préparation'!$T$1:$T$5,MATCH('DO NOT TOUCH - inputExtraction'!$CZ3906,'[1]DO NOT TOUCH Préparation'!$S$1:$S$5,0)),INDEX('[1]DO NOT TOUCH Préparation'!$T$1:$T$5,MATCH('DO NOT TOUCH - inputExtraction'!$DA3906,'[1]DO NOT TOUCH Préparation'!$S$1:$S$5,0)),INDEX('[1]DO NOT TOUCH Préparation'!$T$1:$T$5,MATCH('DO NOT TOUCH - inputExtraction'!$DB3906,'[1]DO NOT TOUCH Préparation'!$S$1:$S$5,0))),"")</f>
        <v>2.2000000000000002</v>
      </c>
      <c r="RI3906" s="13">
        <f>IFERROR(AVERAGE(INDEX('[1]DO NOT TOUCH Préparation'!$T$1:$T$5,MATCH($DC3906,'[1]DO NOT TOUCH Préparation'!$S$1:$S$5,0)),INDEX('[1]DO NOT TOUCH Préparation'!$T$1:$T$5,MATCH('DO NOT TOUCH - inputExtraction'!$DD3906,'[1]DO NOT TOUCH Préparation'!$S$1:$S$5,0)),INDEX('[1]DO NOT TOUCH Préparation'!$T$1:$T$5,MATCH('DO NOT TOUCH - inputExtraction'!$DE3906,'[1]DO NOT TOUCH Préparation'!$S$1:$S$5,0)),INDEX('[1]DO NOT TOUCH Préparation'!$T$1:$T$5,MATCH(DF3906,'[1]DO NOT TOUCH Préparation'!$S$1:$S$5,0)),INDEX('[1]DO NOT TOUCH Préparation'!$T$1:$T$5,MATCH('DO NOT TOUCH - inputExtraction'!$DG3906,'[1]DO NOT TOUCH Préparation'!$S$1:$S$5,0))),"")</f>
        <v>2.6</v>
      </c>
      <c r="RK3906" s="10">
        <f>VLOOKUP(CX3906,'[1]DO NOT TOUCH Préparation'!$S$1:$T$5,2,0)</f>
        <v>2</v>
      </c>
      <c r="RL3906" s="10">
        <f>VLOOKUP(CY3906,'[1]DO NOT TOUCH Préparation'!$S$1:$T$5,2,0)</f>
        <v>1</v>
      </c>
      <c r="RM3906" s="10">
        <f>VLOOKUP(CZ3906,'[1]DO NOT TOUCH Préparation'!$S$1:$T$5,2,0)</f>
        <v>3</v>
      </c>
      <c r="RN3906" s="10">
        <f>VLOOKUP(DA3906,'[1]DO NOT TOUCH Préparation'!$S$1:$T$5,2,0)</f>
        <v>1</v>
      </c>
      <c r="RO3906" s="10">
        <f>VLOOKUP(DB3906,'[1]DO NOT TOUCH Préparation'!$S$1:$T$5,2,0)</f>
        <v>4</v>
      </c>
      <c r="RP3906" s="10">
        <f>VLOOKUP(DC3906,'[1]DO NOT TOUCH Préparation'!$S$1:$T$5,2,0)</f>
        <v>3</v>
      </c>
      <c r="RQ3906" s="10">
        <f>VLOOKUP(DD3906,'[1]DO NOT TOUCH Préparation'!$S$1:$T$5,2,0)</f>
        <v>3</v>
      </c>
      <c r="RR3906" s="10">
        <f>VLOOKUP(DE3906,'[1]DO NOT TOUCH Préparation'!$S$1:$T$5,2,0)</f>
        <v>2</v>
      </c>
      <c r="RS3906" s="10">
        <f>VLOOKUP(DF3906,'[1]DO NOT TOUCH Préparation'!$S$1:$T$5,2,0)</f>
        <v>1</v>
      </c>
      <c r="RT3906" s="10">
        <f>VLOOKUP(DG3906,'[1]DO NOT TOUCH Préparation'!$S$1:$T$5,2,0)</f>
        <v>4</v>
      </c>
      <c r="RV3906" s="5" t="str">
        <f>IF(CF3906&lt;&gt;"",CF3906,"")</f>
        <v>6% à 20%</v>
      </c>
      <c r="RW3906" s="5" t="str">
        <f>IF(CK3906&lt;&gt;"",CK3906,"")</f>
        <v>Inférieur ou égal à 5%</v>
      </c>
      <c r="RX3906" s="5" t="str">
        <f t="shared" si="61"/>
        <v>21% à 50%</v>
      </c>
      <c r="RZ3906" s="5" cm="1">
        <f t="array" ref="RZ3906">IFERROR(INDEX('[1]DO NOT TOUCH Préparation'!$W$2:$W$7,MATCH('DO NOT TOUCH - inputExtraction'!RV3906,'[1]DO NOT TOUCH Préparation'!$V$2:$V$7,0),),"1")</f>
        <v>3</v>
      </c>
      <c r="SA3906" s="5" cm="1">
        <f t="array" ref="SA3906">IFERROR(INDEX('[1]DO NOT TOUCH Préparation'!$W$2:$W$7,MATCH('DO NOT TOUCH - inputExtraction'!RW3906,'[1]DO NOT TOUCH Préparation'!$V$2:$V$7,0),),"1")</f>
        <v>2</v>
      </c>
      <c r="SB3906" s="5" cm="1">
        <f t="array" ref="SB3906">IFERROR(INDEX('[1]DO NOT TOUCH Préparation'!$W$2:$W$7,MATCH('DO NOT TOUCH - inputExtraction'!RX3906,'[1]DO NOT TOUCH Préparation'!$V$2:$V$7,0),),"1")</f>
        <v>4</v>
      </c>
      <c r="SD3906" s="5">
        <v>1</v>
      </c>
      <c r="SF3906" s="5">
        <f>IFERROR(VLOOKUP(H3906,'[1]DO NOT TOUCH Préparation'!$CL$2:$CM$9,2,0),"")</f>
        <v>8</v>
      </c>
      <c r="SG3906" s="5">
        <f>IFERROR(VLOOKUP(K3906,'[1]DO NOT TOUCH Préparation'!$CT$2:$CU$10,2,0),"")</f>
        <v>7</v>
      </c>
      <c r="SH3906" s="5">
        <f>IFERROR(VLOOKUP(L3906,'[1]DO NOT TOUCH Préparation'!$CX$2:$CY$6,2,0),"")</f>
        <v>4</v>
      </c>
    </row>
    <row r="3907" spans="1:502" ht="10.050000000000001" customHeight="1" x14ac:dyDescent="0.3">
      <c r="A3907" s="4">
        <v>6415</v>
      </c>
      <c r="B3907" s="4" t="s">
        <v>8068</v>
      </c>
      <c r="C3907" s="4" t="s">
        <v>2333</v>
      </c>
      <c r="D3907" s="4" t="s">
        <v>904</v>
      </c>
      <c r="E3907" s="4" t="s">
        <v>439</v>
      </c>
      <c r="F3907" s="10" t="s">
        <v>905</v>
      </c>
      <c r="G3907" s="10" t="s">
        <v>789</v>
      </c>
      <c r="H3907" s="7" t="s">
        <v>549</v>
      </c>
      <c r="I3907" s="7">
        <v>22</v>
      </c>
      <c r="J3907" s="7" t="s">
        <v>582</v>
      </c>
      <c r="K3907" s="7" t="s">
        <v>866</v>
      </c>
      <c r="L3907" s="7" t="s">
        <v>492</v>
      </c>
      <c r="M3907" s="7">
        <v>3</v>
      </c>
      <c r="N3907" s="12">
        <v>0</v>
      </c>
      <c r="O3907" s="12">
        <v>0</v>
      </c>
      <c r="P3907" s="7">
        <v>0</v>
      </c>
      <c r="Q3907" s="7">
        <v>1</v>
      </c>
      <c r="R3907" s="7">
        <v>0</v>
      </c>
      <c r="S3907" s="12">
        <v>0</v>
      </c>
      <c r="T3907" s="7">
        <v>0</v>
      </c>
      <c r="U3907" s="12">
        <v>0</v>
      </c>
      <c r="W3907" s="7">
        <v>1</v>
      </c>
      <c r="AC3907" s="10" t="s">
        <v>955</v>
      </c>
      <c r="BS3907" s="10">
        <v>0</v>
      </c>
      <c r="BT3907" s="10">
        <v>0</v>
      </c>
      <c r="BU3907" s="10">
        <v>1</v>
      </c>
      <c r="BV3907" s="10">
        <v>0</v>
      </c>
      <c r="BW3907" s="10">
        <v>0</v>
      </c>
      <c r="BX3907" s="10">
        <v>0</v>
      </c>
      <c r="BY3907" s="10">
        <v>0</v>
      </c>
      <c r="BZ3907" s="10">
        <v>0</v>
      </c>
      <c r="CA3907" s="10">
        <v>0</v>
      </c>
      <c r="CB3907" s="10">
        <v>0</v>
      </c>
      <c r="CC3907" s="10">
        <v>0</v>
      </c>
      <c r="CE3907" s="7" t="s">
        <v>447</v>
      </c>
      <c r="CF3907" s="7" t="s">
        <v>474</v>
      </c>
      <c r="CG3907" s="7" t="s">
        <v>449</v>
      </c>
      <c r="CH3907" s="7">
        <v>3</v>
      </c>
      <c r="CI3907" s="7">
        <v>2</v>
      </c>
      <c r="CJ3907" s="7">
        <v>4</v>
      </c>
      <c r="CK3907" s="7" t="s">
        <v>448</v>
      </c>
      <c r="CL3907" s="7" t="s">
        <v>449</v>
      </c>
      <c r="CM3907" s="7">
        <v>2</v>
      </c>
      <c r="CN3907" s="7">
        <v>2</v>
      </c>
      <c r="CO3907" s="7">
        <v>3</v>
      </c>
      <c r="CP3907" s="7" t="s">
        <v>474</v>
      </c>
      <c r="CQ3907" s="7" t="s">
        <v>449</v>
      </c>
      <c r="CR3907" s="7">
        <v>2</v>
      </c>
      <c r="CS3907" s="7">
        <v>4</v>
      </c>
      <c r="CT3907" s="7">
        <v>2</v>
      </c>
      <c r="CU3907" s="7">
        <v>3</v>
      </c>
      <c r="CX3907" t="s">
        <v>452</v>
      </c>
      <c r="CY3907" t="s">
        <v>495</v>
      </c>
      <c r="CZ3907" t="s">
        <v>451</v>
      </c>
      <c r="DA3907" t="s">
        <v>452</v>
      </c>
      <c r="DB3907" t="s">
        <v>495</v>
      </c>
      <c r="DC3907" t="s">
        <v>452</v>
      </c>
      <c r="DD3907" t="s">
        <v>451</v>
      </c>
      <c r="DE3907" t="s">
        <v>452</v>
      </c>
      <c r="DF3907" t="s">
        <v>495</v>
      </c>
      <c r="DG3907" t="s">
        <v>478</v>
      </c>
      <c r="DJ3907" t="s">
        <v>454</v>
      </c>
      <c r="DN3907" t="s">
        <v>537</v>
      </c>
      <c r="DT3907" s="7" t="s">
        <v>456</v>
      </c>
      <c r="DX3907" s="7" t="s">
        <v>496</v>
      </c>
      <c r="ED3907">
        <v>3</v>
      </c>
      <c r="EH3907">
        <v>4</v>
      </c>
      <c r="EL3907" s="6"/>
      <c r="FP3907">
        <v>0</v>
      </c>
      <c r="FQ3907">
        <v>0</v>
      </c>
      <c r="FR3907">
        <v>1</v>
      </c>
      <c r="FS3907">
        <v>0</v>
      </c>
      <c r="FT3907">
        <v>0</v>
      </c>
      <c r="GZ3907">
        <v>1</v>
      </c>
      <c r="HJ3907">
        <v>2</v>
      </c>
      <c r="HK3907">
        <v>1</v>
      </c>
      <c r="HZ3907">
        <v>3</v>
      </c>
      <c r="IA3907">
        <v>2</v>
      </c>
      <c r="IB3907">
        <v>1</v>
      </c>
      <c r="ID3907">
        <v>1</v>
      </c>
      <c r="IE3907">
        <v>2</v>
      </c>
      <c r="IF3907">
        <v>3</v>
      </c>
      <c r="IU3907">
        <v>2</v>
      </c>
      <c r="IV3907">
        <v>1</v>
      </c>
      <c r="IX3907">
        <v>3</v>
      </c>
      <c r="JT3907">
        <v>3</v>
      </c>
      <c r="JU3907">
        <v>2</v>
      </c>
      <c r="JV3907">
        <v>1</v>
      </c>
      <c r="KP3907">
        <v>4</v>
      </c>
      <c r="KQ3907">
        <v>3</v>
      </c>
      <c r="KR3907">
        <v>2</v>
      </c>
      <c r="KS3907">
        <v>3</v>
      </c>
      <c r="KT3907">
        <v>3</v>
      </c>
      <c r="KW3907">
        <v>1</v>
      </c>
      <c r="KY3907">
        <v>3</v>
      </c>
      <c r="KZ3907">
        <v>2</v>
      </c>
      <c r="LI3907">
        <v>2</v>
      </c>
      <c r="LJ3907">
        <v>3</v>
      </c>
      <c r="LK3907">
        <v>1</v>
      </c>
      <c r="LQ3907">
        <v>1</v>
      </c>
      <c r="LR3907">
        <v>3</v>
      </c>
      <c r="LV3907">
        <v>2</v>
      </c>
      <c r="LZ3907">
        <v>2</v>
      </c>
      <c r="MA3907">
        <v>1</v>
      </c>
      <c r="MD3907">
        <v>3</v>
      </c>
      <c r="MI3907">
        <v>1</v>
      </c>
      <c r="MK3907">
        <v>2</v>
      </c>
      <c r="MM3907">
        <v>3</v>
      </c>
      <c r="MS3907" s="7" t="s">
        <v>459</v>
      </c>
      <c r="MT3907" s="7" t="s">
        <v>458</v>
      </c>
      <c r="MU3907" s="7" t="s">
        <v>482</v>
      </c>
      <c r="MV3907" s="7" t="s">
        <v>459</v>
      </c>
      <c r="MW3907" s="7" t="s">
        <v>458</v>
      </c>
      <c r="MX3907" s="7" t="s">
        <v>459</v>
      </c>
      <c r="MY3907" s="7" t="s">
        <v>482</v>
      </c>
      <c r="MZ3907" s="7" t="s">
        <v>459</v>
      </c>
      <c r="NA3907" s="7" t="s">
        <v>458</v>
      </c>
      <c r="NB3907" s="7" t="s">
        <v>459</v>
      </c>
      <c r="NC3907" s="7" t="s">
        <v>483</v>
      </c>
      <c r="ND3907" s="7" t="s">
        <v>458</v>
      </c>
      <c r="NE3907" s="7" t="s">
        <v>482</v>
      </c>
      <c r="NF3907" s="7" t="s">
        <v>483</v>
      </c>
      <c r="NG3907" s="7" t="s">
        <v>458</v>
      </c>
      <c r="NH3907" s="7" t="s">
        <v>460</v>
      </c>
      <c r="NI3907" s="7" t="s">
        <v>483</v>
      </c>
      <c r="NJ3907" s="7" t="s">
        <v>482</v>
      </c>
      <c r="NK3907" s="7" t="s">
        <v>483</v>
      </c>
      <c r="NL3907" s="7" t="s">
        <v>458</v>
      </c>
      <c r="NM3907" t="s">
        <v>498</v>
      </c>
      <c r="PV3907" s="10" t="s">
        <v>499</v>
      </c>
      <c r="PW3907" s="10" t="s">
        <v>463</v>
      </c>
      <c r="PX3907" s="10" t="s">
        <v>463</v>
      </c>
      <c r="PY3907" s="10" t="s">
        <v>499</v>
      </c>
      <c r="PZ3907" s="10" t="s">
        <v>463</v>
      </c>
      <c r="QA3907" s="10" t="s">
        <v>463</v>
      </c>
      <c r="QB3907" s="10" t="s">
        <v>499</v>
      </c>
      <c r="QC3907" s="10" t="s">
        <v>499</v>
      </c>
      <c r="QD3907" s="10" t="s">
        <v>463</v>
      </c>
      <c r="QE3907" s="10" t="s">
        <v>463</v>
      </c>
      <c r="QF3907" s="10" t="s">
        <v>463</v>
      </c>
      <c r="QG3907" s="10" t="s">
        <v>499</v>
      </c>
      <c r="QH3907" s="10" t="s">
        <v>463</v>
      </c>
      <c r="QI3907" s="10" t="s">
        <v>499</v>
      </c>
      <c r="QJ3907" s="10" t="s">
        <v>464</v>
      </c>
      <c r="QL3907" s="10">
        <v>7.4641999999999999</v>
      </c>
      <c r="QM3907" s="10" t="s">
        <v>908</v>
      </c>
      <c r="RF3907" s="10">
        <v>1</v>
      </c>
      <c r="RH3907" s="15">
        <f>IFERROR(AVERAGE(INDEX('[1]DO NOT TOUCH Préparation'!$T$1:$T$5,MATCH('DO NOT TOUCH - inputExtraction'!$CX3907,'[1]DO NOT TOUCH Préparation'!$S$1:$S$5,0)),INDEX('[1]DO NOT TOUCH Préparation'!$T$1:$T$5,MATCH('DO NOT TOUCH - inputExtraction'!$CY3907,'[1]DO NOT TOUCH Préparation'!$S$1:$S$5,0)),INDEX('[1]DO NOT TOUCH Préparation'!$T$1:$T$5,MATCH('DO NOT TOUCH - inputExtraction'!$CZ3907,'[1]DO NOT TOUCH Préparation'!$S$1:$S$5,0)),INDEX('[1]DO NOT TOUCH Préparation'!$T$1:$T$5,MATCH('DO NOT TOUCH - inputExtraction'!$DA3907,'[1]DO NOT TOUCH Préparation'!$S$1:$S$5,0)),INDEX('[1]DO NOT TOUCH Préparation'!$T$1:$T$5,MATCH('DO NOT TOUCH - inputExtraction'!$DB3907,'[1]DO NOT TOUCH Préparation'!$S$1:$S$5,0))),"")</f>
        <v>2.8</v>
      </c>
      <c r="RI3907" s="13">
        <f>IFERROR(AVERAGE(INDEX('[1]DO NOT TOUCH Préparation'!$T$1:$T$5,MATCH($DC3907,'[1]DO NOT TOUCH Préparation'!$S$1:$S$5,0)),INDEX('[1]DO NOT TOUCH Préparation'!$T$1:$T$5,MATCH('DO NOT TOUCH - inputExtraction'!$DD3907,'[1]DO NOT TOUCH Préparation'!$S$1:$S$5,0)),INDEX('[1]DO NOT TOUCH Préparation'!$T$1:$T$5,MATCH('DO NOT TOUCH - inputExtraction'!$DE3907,'[1]DO NOT TOUCH Préparation'!$S$1:$S$5,0)),INDEX('[1]DO NOT TOUCH Préparation'!$T$1:$T$5,MATCH(DF3907,'[1]DO NOT TOUCH Préparation'!$S$1:$S$5,0)),INDEX('[1]DO NOT TOUCH Préparation'!$T$1:$T$5,MATCH('DO NOT TOUCH - inputExtraction'!$DG3907,'[1]DO NOT TOUCH Préparation'!$S$1:$S$5,0))),"")</f>
        <v>2.6</v>
      </c>
      <c r="RK3907" s="10">
        <f>VLOOKUP(CX3907,'[1]DO NOT TOUCH Préparation'!$S$1:$T$5,2,0)</f>
        <v>3</v>
      </c>
      <c r="RL3907" s="10">
        <f>VLOOKUP(CY3907,'[1]DO NOT TOUCH Préparation'!$S$1:$T$5,2,0)</f>
        <v>2</v>
      </c>
      <c r="RM3907" s="10">
        <f>VLOOKUP(CZ3907,'[1]DO NOT TOUCH Préparation'!$S$1:$T$5,2,0)</f>
        <v>4</v>
      </c>
      <c r="RN3907" s="10">
        <f>VLOOKUP(DA3907,'[1]DO NOT TOUCH Préparation'!$S$1:$T$5,2,0)</f>
        <v>3</v>
      </c>
      <c r="RO3907" s="10">
        <f>VLOOKUP(DB3907,'[1]DO NOT TOUCH Préparation'!$S$1:$T$5,2,0)</f>
        <v>2</v>
      </c>
      <c r="RP3907" s="10">
        <f>VLOOKUP(DC3907,'[1]DO NOT TOUCH Préparation'!$S$1:$T$5,2,0)</f>
        <v>3</v>
      </c>
      <c r="RQ3907" s="10">
        <f>VLOOKUP(DD3907,'[1]DO NOT TOUCH Préparation'!$S$1:$T$5,2,0)</f>
        <v>4</v>
      </c>
      <c r="RR3907" s="10">
        <f>VLOOKUP(DE3907,'[1]DO NOT TOUCH Préparation'!$S$1:$T$5,2,0)</f>
        <v>3</v>
      </c>
      <c r="RS3907" s="10">
        <f>VLOOKUP(DF3907,'[1]DO NOT TOUCH Préparation'!$S$1:$T$5,2,0)</f>
        <v>2</v>
      </c>
      <c r="RT3907" s="10">
        <f>VLOOKUP(DG3907,'[1]DO NOT TOUCH Préparation'!$S$1:$T$5,2,0)</f>
        <v>1</v>
      </c>
      <c r="RV3907" s="5" t="str">
        <f>IF(CF3907&lt;&gt;"",CF3907,"")</f>
        <v>Inférieur ou égal à 5%</v>
      </c>
      <c r="RW3907" s="5" t="str">
        <f>IF(CK3907&lt;&gt;"",CK3907,"")</f>
        <v>6% à 20%</v>
      </c>
      <c r="RX3907" s="5" t="str">
        <f t="shared" ref="RX3907:RX3970" si="62">IF(CP3907&lt;&gt;"",CP3907,"")</f>
        <v>Inférieur ou égal à 5%</v>
      </c>
      <c r="RZ3907" s="5" cm="1">
        <f t="array" ref="RZ3907">IFERROR(INDEX('[1]DO NOT TOUCH Préparation'!$W$2:$W$7,MATCH('DO NOT TOUCH - inputExtraction'!RV3907,'[1]DO NOT TOUCH Préparation'!$V$2:$V$7,0),),"1")</f>
        <v>2</v>
      </c>
      <c r="SA3907" s="5" cm="1">
        <f t="array" ref="SA3907">IFERROR(INDEX('[1]DO NOT TOUCH Préparation'!$W$2:$W$7,MATCH('DO NOT TOUCH - inputExtraction'!RW3907,'[1]DO NOT TOUCH Préparation'!$V$2:$V$7,0),),"1")</f>
        <v>3</v>
      </c>
      <c r="SB3907" s="5" cm="1">
        <f t="array" ref="SB3907">IFERROR(INDEX('[1]DO NOT TOUCH Préparation'!$W$2:$W$7,MATCH('DO NOT TOUCH - inputExtraction'!RX3907,'[1]DO NOT TOUCH Préparation'!$V$2:$V$7,0),),"1")</f>
        <v>2</v>
      </c>
      <c r="SD3907" s="5">
        <v>1</v>
      </c>
      <c r="SF3907" s="5">
        <f>IFERROR(VLOOKUP(H3907,'[1]DO NOT TOUCH Préparation'!$CL$2:$CM$9,2,0),"")</f>
        <v>5</v>
      </c>
      <c r="SG3907" s="5">
        <f>IFERROR(VLOOKUP(K3907,'[1]DO NOT TOUCH Préparation'!$CT$2:$CU$10,2,0),"")</f>
        <v>0</v>
      </c>
      <c r="SH3907" s="5">
        <f>IFERROR(VLOOKUP(L3907,'[1]DO NOT TOUCH Préparation'!$CX$2:$CY$6,2,0),"")</f>
        <v>3</v>
      </c>
    </row>
    <row r="3908" spans="1:502" ht="10.050000000000001" customHeight="1" x14ac:dyDescent="0.3">
      <c r="A3908" s="4">
        <v>6423</v>
      </c>
      <c r="B3908" s="4" t="s">
        <v>8069</v>
      </c>
      <c r="C3908" s="4" t="s">
        <v>8070</v>
      </c>
      <c r="D3908" s="4" t="s">
        <v>438</v>
      </c>
      <c r="E3908" s="4" t="s">
        <v>468</v>
      </c>
      <c r="F3908" s="10" t="s">
        <v>469</v>
      </c>
      <c r="G3908" s="10" t="s">
        <v>470</v>
      </c>
      <c r="H3908" s="7" t="s">
        <v>442</v>
      </c>
      <c r="I3908" s="7">
        <v>75</v>
      </c>
      <c r="J3908" s="7" t="s">
        <v>554</v>
      </c>
      <c r="K3908" s="7" t="s">
        <v>637</v>
      </c>
      <c r="L3908" s="7" t="s">
        <v>445</v>
      </c>
      <c r="M3908" s="7">
        <v>2</v>
      </c>
      <c r="N3908" s="12">
        <v>0</v>
      </c>
      <c r="O3908" s="12">
        <v>0</v>
      </c>
      <c r="P3908" s="7">
        <v>0</v>
      </c>
      <c r="Q3908" s="7">
        <v>0</v>
      </c>
      <c r="R3908" s="7">
        <v>1</v>
      </c>
      <c r="S3908" s="12">
        <v>0</v>
      </c>
      <c r="T3908" s="7">
        <v>1</v>
      </c>
      <c r="U3908" s="12">
        <v>0</v>
      </c>
      <c r="V3908" s="7">
        <v>2</v>
      </c>
      <c r="W3908" s="7">
        <v>1</v>
      </c>
      <c r="AB3908" s="7">
        <v>3</v>
      </c>
      <c r="AC3908" s="10" t="s">
        <v>558</v>
      </c>
      <c r="AD3908" s="10">
        <v>0</v>
      </c>
      <c r="AE3908" s="10">
        <v>0</v>
      </c>
      <c r="AF3908" s="10">
        <v>1</v>
      </c>
      <c r="AG3908" s="10">
        <v>0</v>
      </c>
      <c r="AH3908" s="10">
        <v>0</v>
      </c>
      <c r="AI3908" s="10">
        <v>0</v>
      </c>
      <c r="AJ3908" s="10">
        <v>0</v>
      </c>
      <c r="AK3908" s="10">
        <v>0</v>
      </c>
      <c r="AM3908" s="10">
        <v>0</v>
      </c>
      <c r="AN3908" s="10">
        <v>0</v>
      </c>
      <c r="AO3908" s="10">
        <v>1</v>
      </c>
      <c r="AP3908" s="10">
        <v>0</v>
      </c>
      <c r="AQ3908" s="10">
        <v>0</v>
      </c>
      <c r="AR3908" s="10">
        <v>0</v>
      </c>
      <c r="AS3908" s="10">
        <v>0</v>
      </c>
      <c r="AT3908" s="10">
        <v>0</v>
      </c>
      <c r="AU3908" s="10">
        <v>1</v>
      </c>
      <c r="AV3908" s="10">
        <v>0</v>
      </c>
      <c r="AW3908" s="10">
        <v>0</v>
      </c>
      <c r="AX3908" s="10">
        <v>0</v>
      </c>
      <c r="AY3908" s="10">
        <v>0</v>
      </c>
      <c r="AZ3908" s="10">
        <v>0</v>
      </c>
      <c r="CB3908" s="10">
        <v>0</v>
      </c>
      <c r="CC3908" s="10">
        <v>0</v>
      </c>
      <c r="CE3908" s="7" t="s">
        <v>447</v>
      </c>
      <c r="CF3908" s="7" t="s">
        <v>448</v>
      </c>
      <c r="CG3908" s="7" t="s">
        <v>475</v>
      </c>
      <c r="CH3908" s="7">
        <v>4</v>
      </c>
      <c r="CI3908" s="7">
        <v>4</v>
      </c>
      <c r="CJ3908" s="7">
        <v>3</v>
      </c>
      <c r="CK3908" s="7" t="s">
        <v>570</v>
      </c>
      <c r="CL3908" s="7" t="s">
        <v>449</v>
      </c>
      <c r="CM3908" s="7">
        <v>4</v>
      </c>
      <c r="CN3908" s="7">
        <v>4</v>
      </c>
      <c r="CO3908" s="7">
        <v>4</v>
      </c>
      <c r="CP3908" s="7" t="s">
        <v>450</v>
      </c>
      <c r="CX3908" t="s">
        <v>451</v>
      </c>
      <c r="CY3908" t="s">
        <v>451</v>
      </c>
      <c r="CZ3908" t="s">
        <v>451</v>
      </c>
      <c r="DA3908" t="s">
        <v>478</v>
      </c>
      <c r="DB3908" t="s">
        <v>451</v>
      </c>
      <c r="DC3908" t="s">
        <v>451</v>
      </c>
      <c r="DD3908" t="s">
        <v>478</v>
      </c>
      <c r="DE3908" t="s">
        <v>451</v>
      </c>
      <c r="DF3908" t="s">
        <v>451</v>
      </c>
      <c r="DG3908" t="s">
        <v>451</v>
      </c>
      <c r="DH3908" t="s">
        <v>537</v>
      </c>
      <c r="DI3908" t="s">
        <v>454</v>
      </c>
      <c r="DJ3908" t="s">
        <v>454</v>
      </c>
      <c r="DL3908" t="s">
        <v>454</v>
      </c>
      <c r="DM3908" t="s">
        <v>454</v>
      </c>
      <c r="DO3908" t="s">
        <v>454</v>
      </c>
      <c r="DP3908" t="s">
        <v>454</v>
      </c>
      <c r="DQ3908" t="s">
        <v>454</v>
      </c>
      <c r="DR3908" s="7" t="s">
        <v>456</v>
      </c>
      <c r="DS3908" s="7" t="s">
        <v>479</v>
      </c>
      <c r="DT3908" s="7" t="s">
        <v>456</v>
      </c>
      <c r="DV3908" s="7" t="s">
        <v>456</v>
      </c>
      <c r="DW3908" s="7" t="s">
        <v>456</v>
      </c>
      <c r="DY3908" s="7" t="s">
        <v>456</v>
      </c>
      <c r="DZ3908" s="7" t="s">
        <v>456</v>
      </c>
      <c r="EA3908" s="7" t="s">
        <v>456</v>
      </c>
      <c r="EB3908">
        <v>4</v>
      </c>
      <c r="EC3908">
        <v>3</v>
      </c>
      <c r="ED3908">
        <v>4</v>
      </c>
      <c r="EF3908">
        <v>3</v>
      </c>
      <c r="EG3908">
        <v>4</v>
      </c>
      <c r="EI3908">
        <v>3</v>
      </c>
      <c r="EJ3908">
        <v>3</v>
      </c>
      <c r="EK3908">
        <v>4</v>
      </c>
      <c r="EL3908" s="6">
        <v>0</v>
      </c>
      <c r="EM3908">
        <v>0</v>
      </c>
      <c r="EN3908">
        <v>0</v>
      </c>
      <c r="EO3908">
        <v>1</v>
      </c>
      <c r="EP3908">
        <v>0</v>
      </c>
      <c r="HF3908">
        <v>3</v>
      </c>
      <c r="HG3908">
        <v>2</v>
      </c>
      <c r="HH3908">
        <v>1</v>
      </c>
      <c r="HR3908">
        <v>3</v>
      </c>
      <c r="HS3908">
        <v>2</v>
      </c>
      <c r="HT3908">
        <v>1</v>
      </c>
      <c r="IH3908">
        <v>1</v>
      </c>
      <c r="II3908">
        <v>3</v>
      </c>
      <c r="IK3908">
        <v>2</v>
      </c>
      <c r="IN3908">
        <v>1</v>
      </c>
      <c r="IO3908">
        <v>2</v>
      </c>
      <c r="IP3908">
        <v>3</v>
      </c>
      <c r="IT3908">
        <v>1</v>
      </c>
      <c r="IU3908">
        <v>2</v>
      </c>
      <c r="IV3908">
        <v>3</v>
      </c>
      <c r="JF3908">
        <v>1</v>
      </c>
      <c r="JG3908">
        <v>2</v>
      </c>
      <c r="JH3908">
        <v>3</v>
      </c>
      <c r="JL3908">
        <v>1</v>
      </c>
      <c r="JM3908">
        <v>2</v>
      </c>
      <c r="JN3908">
        <v>3</v>
      </c>
      <c r="JX3908">
        <v>1</v>
      </c>
      <c r="JY3908">
        <v>2</v>
      </c>
      <c r="KA3908">
        <v>3</v>
      </c>
      <c r="KD3908">
        <v>1</v>
      </c>
      <c r="KE3908">
        <v>2</v>
      </c>
      <c r="KF3908">
        <v>3</v>
      </c>
      <c r="KJ3908">
        <v>3</v>
      </c>
      <c r="KK3908">
        <v>2</v>
      </c>
      <c r="KM3908">
        <v>1</v>
      </c>
      <c r="KP3908">
        <v>4</v>
      </c>
      <c r="KQ3908">
        <v>4</v>
      </c>
      <c r="KR3908">
        <v>3</v>
      </c>
      <c r="KS3908">
        <v>3</v>
      </c>
      <c r="KT3908">
        <v>3</v>
      </c>
      <c r="KU3908">
        <v>1</v>
      </c>
      <c r="KW3908">
        <v>2</v>
      </c>
      <c r="LD3908">
        <v>3</v>
      </c>
      <c r="LE3908">
        <v>1</v>
      </c>
      <c r="LG3908">
        <v>2</v>
      </c>
      <c r="LI3908">
        <v>3</v>
      </c>
      <c r="LO3908">
        <v>1</v>
      </c>
      <c r="LQ3908">
        <v>2</v>
      </c>
      <c r="LX3908">
        <v>3</v>
      </c>
      <c r="LY3908">
        <v>1</v>
      </c>
      <c r="MA3908">
        <v>2</v>
      </c>
      <c r="MC3908">
        <v>3</v>
      </c>
      <c r="MI3908">
        <v>1</v>
      </c>
      <c r="MK3908">
        <v>2</v>
      </c>
      <c r="MM3908">
        <v>3</v>
      </c>
      <c r="MS3908" s="7" t="s">
        <v>458</v>
      </c>
      <c r="MT3908" s="7" t="s">
        <v>459</v>
      </c>
      <c r="MU3908" s="7" t="s">
        <v>458</v>
      </c>
      <c r="MV3908" s="7" t="s">
        <v>497</v>
      </c>
      <c r="MW3908" s="7" t="s">
        <v>458</v>
      </c>
      <c r="MX3908" s="7" t="s">
        <v>458</v>
      </c>
      <c r="MY3908" s="7" t="s">
        <v>497</v>
      </c>
      <c r="MZ3908" s="7" t="s">
        <v>459</v>
      </c>
      <c r="NA3908" s="7" t="s">
        <v>459</v>
      </c>
      <c r="NB3908" s="7" t="s">
        <v>458</v>
      </c>
      <c r="NC3908" s="7" t="s">
        <v>458</v>
      </c>
      <c r="ND3908" s="7" t="s">
        <v>483</v>
      </c>
      <c r="NE3908" s="7" t="s">
        <v>458</v>
      </c>
      <c r="NF3908" s="7" t="s">
        <v>482</v>
      </c>
      <c r="NG3908" s="7" t="s">
        <v>483</v>
      </c>
      <c r="NH3908" s="7" t="s">
        <v>458</v>
      </c>
      <c r="NI3908" s="7" t="s">
        <v>482</v>
      </c>
      <c r="NJ3908" s="7" t="s">
        <v>483</v>
      </c>
      <c r="NK3908" s="7" t="s">
        <v>483</v>
      </c>
      <c r="NL3908" s="7" t="s">
        <v>458</v>
      </c>
      <c r="NM3908" t="s">
        <v>498</v>
      </c>
      <c r="NN3908" t="s">
        <v>463</v>
      </c>
      <c r="NO3908" t="s">
        <v>463</v>
      </c>
      <c r="NP3908" t="s">
        <v>463</v>
      </c>
      <c r="NQ3908" t="s">
        <v>463</v>
      </c>
      <c r="NR3908" t="s">
        <v>462</v>
      </c>
      <c r="NS3908" t="s">
        <v>462</v>
      </c>
      <c r="NT3908" t="s">
        <v>462</v>
      </c>
      <c r="NU3908" t="s">
        <v>462</v>
      </c>
      <c r="NV3908" t="s">
        <v>462</v>
      </c>
      <c r="NW3908" t="s">
        <v>463</v>
      </c>
      <c r="NX3908" t="s">
        <v>463</v>
      </c>
      <c r="NY3908" t="s">
        <v>463</v>
      </c>
      <c r="NZ3908" t="s">
        <v>462</v>
      </c>
      <c r="OA3908" t="s">
        <v>462</v>
      </c>
      <c r="OB3908" t="s">
        <v>462</v>
      </c>
      <c r="OC3908" t="s">
        <v>463</v>
      </c>
      <c r="OD3908" t="s">
        <v>463</v>
      </c>
      <c r="OE3908" t="s">
        <v>462</v>
      </c>
      <c r="OF3908" t="s">
        <v>462</v>
      </c>
      <c r="OG3908" t="s">
        <v>462</v>
      </c>
      <c r="QJ3908" s="10" t="s">
        <v>464</v>
      </c>
      <c r="QL3908" s="10">
        <v>23.94455</v>
      </c>
      <c r="QM3908" s="10" t="s">
        <v>465</v>
      </c>
      <c r="RF3908" s="10">
        <v>1</v>
      </c>
      <c r="RH3908" s="15">
        <f>IFERROR(AVERAGE(INDEX('[1]DO NOT TOUCH Préparation'!$T$1:$T$5,MATCH('DO NOT TOUCH - inputExtraction'!$CX3908,'[1]DO NOT TOUCH Préparation'!$S$1:$S$5,0)),INDEX('[1]DO NOT TOUCH Préparation'!$T$1:$T$5,MATCH('DO NOT TOUCH - inputExtraction'!$CY3908,'[1]DO NOT TOUCH Préparation'!$S$1:$S$5,0)),INDEX('[1]DO NOT TOUCH Préparation'!$T$1:$T$5,MATCH('DO NOT TOUCH - inputExtraction'!$CZ3908,'[1]DO NOT TOUCH Préparation'!$S$1:$S$5,0)),INDEX('[1]DO NOT TOUCH Préparation'!$T$1:$T$5,MATCH('DO NOT TOUCH - inputExtraction'!$DA3908,'[1]DO NOT TOUCH Préparation'!$S$1:$S$5,0)),INDEX('[1]DO NOT TOUCH Préparation'!$T$1:$T$5,MATCH('DO NOT TOUCH - inputExtraction'!$DB3908,'[1]DO NOT TOUCH Préparation'!$S$1:$S$5,0))),"")</f>
        <v>3.4</v>
      </c>
      <c r="RI3908" s="13">
        <f>IFERROR(AVERAGE(INDEX('[1]DO NOT TOUCH Préparation'!$T$1:$T$5,MATCH($DC3908,'[1]DO NOT TOUCH Préparation'!$S$1:$S$5,0)),INDEX('[1]DO NOT TOUCH Préparation'!$T$1:$T$5,MATCH('DO NOT TOUCH - inputExtraction'!$DD3908,'[1]DO NOT TOUCH Préparation'!$S$1:$S$5,0)),INDEX('[1]DO NOT TOUCH Préparation'!$T$1:$T$5,MATCH('DO NOT TOUCH - inputExtraction'!$DE3908,'[1]DO NOT TOUCH Préparation'!$S$1:$S$5,0)),INDEX('[1]DO NOT TOUCH Préparation'!$T$1:$T$5,MATCH(DF3908,'[1]DO NOT TOUCH Préparation'!$S$1:$S$5,0)),INDEX('[1]DO NOT TOUCH Préparation'!$T$1:$T$5,MATCH('DO NOT TOUCH - inputExtraction'!$DG3908,'[1]DO NOT TOUCH Préparation'!$S$1:$S$5,0))),"")</f>
        <v>3.4</v>
      </c>
      <c r="RK3908" s="10">
        <f>VLOOKUP(CX3908,'[1]DO NOT TOUCH Préparation'!$S$1:$T$5,2,0)</f>
        <v>4</v>
      </c>
      <c r="RL3908" s="10">
        <f>VLOOKUP(CY3908,'[1]DO NOT TOUCH Préparation'!$S$1:$T$5,2,0)</f>
        <v>4</v>
      </c>
      <c r="RM3908" s="10">
        <f>VLOOKUP(CZ3908,'[1]DO NOT TOUCH Préparation'!$S$1:$T$5,2,0)</f>
        <v>4</v>
      </c>
      <c r="RN3908" s="10">
        <f>VLOOKUP(DA3908,'[1]DO NOT TOUCH Préparation'!$S$1:$T$5,2,0)</f>
        <v>1</v>
      </c>
      <c r="RO3908" s="10">
        <f>VLOOKUP(DB3908,'[1]DO NOT TOUCH Préparation'!$S$1:$T$5,2,0)</f>
        <v>4</v>
      </c>
      <c r="RP3908" s="10">
        <f>VLOOKUP(DC3908,'[1]DO NOT TOUCH Préparation'!$S$1:$T$5,2,0)</f>
        <v>4</v>
      </c>
      <c r="RQ3908" s="10">
        <f>VLOOKUP(DD3908,'[1]DO NOT TOUCH Préparation'!$S$1:$T$5,2,0)</f>
        <v>1</v>
      </c>
      <c r="RR3908" s="10">
        <f>VLOOKUP(DE3908,'[1]DO NOT TOUCH Préparation'!$S$1:$T$5,2,0)</f>
        <v>4</v>
      </c>
      <c r="RS3908" s="10">
        <f>VLOOKUP(DF3908,'[1]DO NOT TOUCH Préparation'!$S$1:$T$5,2,0)</f>
        <v>4</v>
      </c>
      <c r="RT3908" s="10">
        <f>VLOOKUP(DG3908,'[1]DO NOT TOUCH Préparation'!$S$1:$T$5,2,0)</f>
        <v>4</v>
      </c>
      <c r="RV3908" s="5" t="str">
        <f>IF(CF3908&lt;&gt;"",CF3908,"")</f>
        <v>6% à 20%</v>
      </c>
      <c r="RW3908" s="5" t="str">
        <f>IF(CK3908&lt;&gt;"",CK3908,"")</f>
        <v>Plus de 50%</v>
      </c>
      <c r="RX3908" s="5" t="str">
        <f t="shared" si="62"/>
        <v>Je n’achète pas de produits à base végétale (soja, amande, avoine…)</v>
      </c>
      <c r="RZ3908" s="5" cm="1">
        <f t="array" ref="RZ3908">IFERROR(INDEX('[1]DO NOT TOUCH Préparation'!$W$2:$W$7,MATCH('DO NOT TOUCH - inputExtraction'!RV3908,'[1]DO NOT TOUCH Préparation'!$V$2:$V$7,0),),"1")</f>
        <v>3</v>
      </c>
      <c r="SA3908" s="5" cm="1">
        <f t="array" ref="SA3908">IFERROR(INDEX('[1]DO NOT TOUCH Préparation'!$W$2:$W$7,MATCH('DO NOT TOUCH - inputExtraction'!RW3908,'[1]DO NOT TOUCH Préparation'!$V$2:$V$7,0),),"1")</f>
        <v>5</v>
      </c>
      <c r="SB3908" s="5" t="str" cm="1">
        <f t="array" ref="SB3908">IFERROR(INDEX('[1]DO NOT TOUCH Préparation'!$W$2:$W$7,MATCH('DO NOT TOUCH - inputExtraction'!RX3908,'[1]DO NOT TOUCH Préparation'!$V$2:$V$7,0),),"1")</f>
        <v>1</v>
      </c>
      <c r="SD3908" s="5">
        <v>1</v>
      </c>
      <c r="SF3908" s="5">
        <f>IFERROR(VLOOKUP(H3908,'[1]DO NOT TOUCH Préparation'!$CL$2:$CM$9,2,0),"")</f>
        <v>4</v>
      </c>
      <c r="SG3908" s="5">
        <f>IFERROR(VLOOKUP(K3908,'[1]DO NOT TOUCH Préparation'!$CT$2:$CU$10,2,0),"")</f>
        <v>7</v>
      </c>
      <c r="SH3908" s="5">
        <f>IFERROR(VLOOKUP(L3908,'[1]DO NOT TOUCH Préparation'!$CX$2:$CY$6,2,0),"")</f>
        <v>4</v>
      </c>
    </row>
    <row r="3909" spans="1:502" ht="10.050000000000001" customHeight="1" x14ac:dyDescent="0.3">
      <c r="A3909" s="4">
        <v>6427</v>
      </c>
      <c r="B3909" s="4" t="s">
        <v>8071</v>
      </c>
      <c r="C3909" s="4" t="s">
        <v>5154</v>
      </c>
      <c r="D3909" s="4" t="s">
        <v>438</v>
      </c>
      <c r="E3909" s="4" t="s">
        <v>439</v>
      </c>
      <c r="F3909" s="10" t="s">
        <v>815</v>
      </c>
      <c r="G3909" s="10" t="s">
        <v>489</v>
      </c>
      <c r="H3909" s="7" t="s">
        <v>504</v>
      </c>
      <c r="I3909" s="7">
        <v>69</v>
      </c>
      <c r="J3909" s="7" t="s">
        <v>554</v>
      </c>
      <c r="K3909" s="7" t="s">
        <v>637</v>
      </c>
      <c r="L3909" s="7" t="s">
        <v>472</v>
      </c>
      <c r="M3909" s="7">
        <v>2</v>
      </c>
      <c r="N3909" s="12">
        <v>0</v>
      </c>
      <c r="O3909" s="12">
        <v>0</v>
      </c>
      <c r="P3909" s="7">
        <v>0</v>
      </c>
      <c r="Q3909" s="7">
        <v>0</v>
      </c>
      <c r="R3909" s="7">
        <v>1</v>
      </c>
      <c r="S3909" s="12">
        <v>0</v>
      </c>
      <c r="T3909" s="7">
        <v>1</v>
      </c>
      <c r="U3909" s="12">
        <v>0</v>
      </c>
      <c r="W3909" s="7">
        <v>1</v>
      </c>
      <c r="X3909" s="7">
        <v>3</v>
      </c>
      <c r="AB3909" s="7">
        <v>2</v>
      </c>
      <c r="AC3909" s="10" t="s">
        <v>536</v>
      </c>
      <c r="AD3909" s="10">
        <v>0</v>
      </c>
      <c r="AE3909" s="10">
        <v>0</v>
      </c>
      <c r="AF3909" s="10">
        <v>1</v>
      </c>
      <c r="AG3909" s="10">
        <v>1</v>
      </c>
      <c r="AH3909" s="10">
        <v>0</v>
      </c>
      <c r="AI3909" s="10">
        <v>0</v>
      </c>
      <c r="AJ3909" s="10">
        <v>0</v>
      </c>
      <c r="AK3909" s="10">
        <v>0</v>
      </c>
      <c r="AM3909" s="10">
        <v>0</v>
      </c>
      <c r="AN3909" s="10">
        <v>0</v>
      </c>
      <c r="AO3909" s="10">
        <v>0</v>
      </c>
      <c r="AP3909" s="10">
        <v>0</v>
      </c>
      <c r="AQ3909" s="10">
        <v>0</v>
      </c>
      <c r="AR3909" s="10">
        <v>0</v>
      </c>
      <c r="AS3909" s="10">
        <v>1</v>
      </c>
      <c r="AT3909" s="10">
        <v>0</v>
      </c>
      <c r="AU3909" s="10">
        <v>0</v>
      </c>
      <c r="AV3909" s="10">
        <v>0</v>
      </c>
      <c r="AW3909" s="10">
        <v>0</v>
      </c>
      <c r="AX3909" s="10">
        <v>0</v>
      </c>
      <c r="AY3909" s="10">
        <v>0</v>
      </c>
      <c r="AZ3909" s="10">
        <v>0</v>
      </c>
      <c r="CB3909" s="10">
        <v>0</v>
      </c>
      <c r="CC3909" s="10">
        <v>0</v>
      </c>
      <c r="CE3909" s="7" t="s">
        <v>506</v>
      </c>
      <c r="CF3909" s="7" t="s">
        <v>507</v>
      </c>
      <c r="CK3909" s="7" t="s">
        <v>448</v>
      </c>
      <c r="CL3909" s="7" t="s">
        <v>475</v>
      </c>
      <c r="CM3909" s="7">
        <v>4</v>
      </c>
      <c r="CN3909" s="7">
        <v>4</v>
      </c>
      <c r="CO3909" s="7">
        <v>4</v>
      </c>
      <c r="CP3909" s="7" t="s">
        <v>450</v>
      </c>
      <c r="CX3909" t="s">
        <v>451</v>
      </c>
      <c r="CY3909" t="s">
        <v>451</v>
      </c>
      <c r="CZ3909" t="s">
        <v>451</v>
      </c>
      <c r="DA3909" t="s">
        <v>495</v>
      </c>
      <c r="DB3909" t="s">
        <v>495</v>
      </c>
      <c r="DC3909" t="s">
        <v>495</v>
      </c>
      <c r="DD3909" t="s">
        <v>478</v>
      </c>
      <c r="DE3909" t="s">
        <v>452</v>
      </c>
      <c r="DF3909" t="s">
        <v>452</v>
      </c>
      <c r="DG3909" t="s">
        <v>451</v>
      </c>
      <c r="DH3909" t="s">
        <v>537</v>
      </c>
      <c r="DI3909" t="s">
        <v>537</v>
      </c>
      <c r="DJ3909" t="s">
        <v>537</v>
      </c>
      <c r="DQ3909" t="s">
        <v>537</v>
      </c>
      <c r="DR3909" s="7" t="s">
        <v>479</v>
      </c>
      <c r="DS3909" s="7" t="s">
        <v>479</v>
      </c>
      <c r="DT3909" s="7" t="s">
        <v>479</v>
      </c>
      <c r="EA3909" s="7" t="s">
        <v>479</v>
      </c>
      <c r="EB3909">
        <v>4</v>
      </c>
      <c r="EC3909">
        <v>4</v>
      </c>
      <c r="ED3909">
        <v>4</v>
      </c>
      <c r="EK3909">
        <v>4</v>
      </c>
      <c r="EL3909" s="6">
        <v>0</v>
      </c>
      <c r="EM3909">
        <v>1</v>
      </c>
      <c r="EN3909">
        <v>0</v>
      </c>
      <c r="EO3909">
        <v>0</v>
      </c>
      <c r="EP3909">
        <v>0</v>
      </c>
      <c r="EQ3909">
        <v>0</v>
      </c>
      <c r="ER3909">
        <v>1</v>
      </c>
      <c r="ES3909">
        <v>0</v>
      </c>
      <c r="ET3909">
        <v>0</v>
      </c>
      <c r="EU3909">
        <v>0</v>
      </c>
      <c r="EV3909">
        <v>0</v>
      </c>
      <c r="EW3909">
        <v>1</v>
      </c>
      <c r="EX3909">
        <v>0</v>
      </c>
      <c r="EY3909">
        <v>0</v>
      </c>
      <c r="EZ3909">
        <v>0</v>
      </c>
      <c r="GE3909">
        <v>0</v>
      </c>
      <c r="GF3909">
        <v>1</v>
      </c>
      <c r="GG3909">
        <v>0</v>
      </c>
      <c r="GH3909">
        <v>0</v>
      </c>
      <c r="GI3909">
        <v>0</v>
      </c>
      <c r="HG3909">
        <v>1</v>
      </c>
      <c r="HK3909">
        <v>1</v>
      </c>
      <c r="HO3909">
        <v>1</v>
      </c>
      <c r="HS3909">
        <v>1</v>
      </c>
      <c r="IH3909">
        <v>1</v>
      </c>
      <c r="IN3909">
        <v>1</v>
      </c>
      <c r="IT3909">
        <v>1</v>
      </c>
      <c r="KJ3909">
        <v>1</v>
      </c>
      <c r="KP3909">
        <v>4</v>
      </c>
      <c r="KQ3909">
        <v>3</v>
      </c>
      <c r="KR3909">
        <v>4</v>
      </c>
      <c r="KS3909">
        <v>4</v>
      </c>
      <c r="KT3909">
        <v>3</v>
      </c>
      <c r="KU3909">
        <v>2</v>
      </c>
      <c r="KW3909">
        <v>3</v>
      </c>
      <c r="LD3909">
        <v>1</v>
      </c>
      <c r="LE3909">
        <v>3</v>
      </c>
      <c r="LG3909">
        <v>1</v>
      </c>
      <c r="LN3909">
        <v>2</v>
      </c>
      <c r="LO3909">
        <v>3</v>
      </c>
      <c r="LT3909">
        <v>2</v>
      </c>
      <c r="LX3909">
        <v>1</v>
      </c>
      <c r="LY3909">
        <v>1</v>
      </c>
      <c r="MA3909">
        <v>3</v>
      </c>
      <c r="MH3909">
        <v>2</v>
      </c>
      <c r="MI3909">
        <v>2</v>
      </c>
      <c r="MJ3909">
        <v>1</v>
      </c>
      <c r="MR3909">
        <v>3</v>
      </c>
      <c r="MS3909" s="7" t="s">
        <v>459</v>
      </c>
      <c r="MT3909" s="7" t="s">
        <v>459</v>
      </c>
      <c r="MU3909" s="7" t="s">
        <v>459</v>
      </c>
      <c r="MV3909" s="7" t="s">
        <v>459</v>
      </c>
      <c r="MW3909" s="7" t="s">
        <v>459</v>
      </c>
      <c r="MX3909" s="7" t="s">
        <v>459</v>
      </c>
      <c r="MY3909" s="7" t="s">
        <v>459</v>
      </c>
      <c r="MZ3909" s="7" t="s">
        <v>459</v>
      </c>
      <c r="NA3909" s="7" t="s">
        <v>459</v>
      </c>
      <c r="NB3909" s="7" t="s">
        <v>459</v>
      </c>
      <c r="NC3909" s="7" t="s">
        <v>483</v>
      </c>
      <c r="ND3909" s="7" t="s">
        <v>483</v>
      </c>
      <c r="NE3909" s="7" t="s">
        <v>483</v>
      </c>
      <c r="NF3909" s="7" t="s">
        <v>483</v>
      </c>
      <c r="NG3909" s="7" t="s">
        <v>483</v>
      </c>
      <c r="NH3909" s="7" t="s">
        <v>483</v>
      </c>
      <c r="NI3909" s="7" t="s">
        <v>483</v>
      </c>
      <c r="NJ3909" s="7" t="s">
        <v>483</v>
      </c>
      <c r="NK3909" s="7" t="s">
        <v>483</v>
      </c>
      <c r="NL3909" s="7" t="s">
        <v>483</v>
      </c>
      <c r="NM3909" t="s">
        <v>498</v>
      </c>
      <c r="NN3909" t="s">
        <v>463</v>
      </c>
      <c r="NO3909" t="s">
        <v>463</v>
      </c>
      <c r="NP3909" t="s">
        <v>485</v>
      </c>
      <c r="NQ3909" t="s">
        <v>463</v>
      </c>
      <c r="NR3909" t="s">
        <v>485</v>
      </c>
      <c r="NS3909" t="s">
        <v>485</v>
      </c>
      <c r="NT3909" t="s">
        <v>462</v>
      </c>
      <c r="NU3909" t="s">
        <v>462</v>
      </c>
      <c r="NV3909" t="s">
        <v>463</v>
      </c>
      <c r="NW3909" t="s">
        <v>485</v>
      </c>
      <c r="NX3909" t="s">
        <v>485</v>
      </c>
      <c r="NY3909" t="s">
        <v>485</v>
      </c>
      <c r="NZ3909" t="s">
        <v>485</v>
      </c>
      <c r="OA3909" t="s">
        <v>462</v>
      </c>
      <c r="OB3909" t="s">
        <v>485</v>
      </c>
      <c r="OC3909" t="s">
        <v>485</v>
      </c>
      <c r="OD3909" t="s">
        <v>463</v>
      </c>
      <c r="OE3909" t="s">
        <v>462</v>
      </c>
      <c r="OF3909" t="s">
        <v>463</v>
      </c>
      <c r="OG3909" t="s">
        <v>485</v>
      </c>
      <c r="QJ3909" s="10" t="s">
        <v>464</v>
      </c>
      <c r="QL3909" s="10">
        <v>7.4253166666667001</v>
      </c>
      <c r="QM3909" s="10" t="s">
        <v>465</v>
      </c>
      <c r="QR3909" s="10" t="s">
        <v>7398</v>
      </c>
      <c r="RF3909" s="10">
        <v>1</v>
      </c>
      <c r="RH3909" s="15">
        <f>IFERROR(AVERAGE(INDEX('[1]DO NOT TOUCH Préparation'!$T$1:$T$5,MATCH('DO NOT TOUCH - inputExtraction'!$CX3909,'[1]DO NOT TOUCH Préparation'!$S$1:$S$5,0)),INDEX('[1]DO NOT TOUCH Préparation'!$T$1:$T$5,MATCH('DO NOT TOUCH - inputExtraction'!$CY3909,'[1]DO NOT TOUCH Préparation'!$S$1:$S$5,0)),INDEX('[1]DO NOT TOUCH Préparation'!$T$1:$T$5,MATCH('DO NOT TOUCH - inputExtraction'!$CZ3909,'[1]DO NOT TOUCH Préparation'!$S$1:$S$5,0)),INDEX('[1]DO NOT TOUCH Préparation'!$T$1:$T$5,MATCH('DO NOT TOUCH - inputExtraction'!$DA3909,'[1]DO NOT TOUCH Préparation'!$S$1:$S$5,0)),INDEX('[1]DO NOT TOUCH Préparation'!$T$1:$T$5,MATCH('DO NOT TOUCH - inputExtraction'!$DB3909,'[1]DO NOT TOUCH Préparation'!$S$1:$S$5,0))),"")</f>
        <v>3.2</v>
      </c>
      <c r="RI3909" s="13">
        <f>IFERROR(AVERAGE(INDEX('[1]DO NOT TOUCH Préparation'!$T$1:$T$5,MATCH($DC3909,'[1]DO NOT TOUCH Préparation'!$S$1:$S$5,0)),INDEX('[1]DO NOT TOUCH Préparation'!$T$1:$T$5,MATCH('DO NOT TOUCH - inputExtraction'!$DD3909,'[1]DO NOT TOUCH Préparation'!$S$1:$S$5,0)),INDEX('[1]DO NOT TOUCH Préparation'!$T$1:$T$5,MATCH('DO NOT TOUCH - inputExtraction'!$DE3909,'[1]DO NOT TOUCH Préparation'!$S$1:$S$5,0)),INDEX('[1]DO NOT TOUCH Préparation'!$T$1:$T$5,MATCH(DF3909,'[1]DO NOT TOUCH Préparation'!$S$1:$S$5,0)),INDEX('[1]DO NOT TOUCH Préparation'!$T$1:$T$5,MATCH('DO NOT TOUCH - inputExtraction'!$DG3909,'[1]DO NOT TOUCH Préparation'!$S$1:$S$5,0))),"")</f>
        <v>2.6</v>
      </c>
      <c r="RK3909" s="10">
        <f>VLOOKUP(CX3909,'[1]DO NOT TOUCH Préparation'!$S$1:$T$5,2,0)</f>
        <v>4</v>
      </c>
      <c r="RL3909" s="10">
        <f>VLOOKUP(CY3909,'[1]DO NOT TOUCH Préparation'!$S$1:$T$5,2,0)</f>
        <v>4</v>
      </c>
      <c r="RM3909" s="10">
        <f>VLOOKUP(CZ3909,'[1]DO NOT TOUCH Préparation'!$S$1:$T$5,2,0)</f>
        <v>4</v>
      </c>
      <c r="RN3909" s="10">
        <f>VLOOKUP(DA3909,'[1]DO NOT TOUCH Préparation'!$S$1:$T$5,2,0)</f>
        <v>2</v>
      </c>
      <c r="RO3909" s="10">
        <f>VLOOKUP(DB3909,'[1]DO NOT TOUCH Préparation'!$S$1:$T$5,2,0)</f>
        <v>2</v>
      </c>
      <c r="RP3909" s="10">
        <f>VLOOKUP(DC3909,'[1]DO NOT TOUCH Préparation'!$S$1:$T$5,2,0)</f>
        <v>2</v>
      </c>
      <c r="RQ3909" s="10">
        <f>VLOOKUP(DD3909,'[1]DO NOT TOUCH Préparation'!$S$1:$T$5,2,0)</f>
        <v>1</v>
      </c>
      <c r="RR3909" s="10">
        <f>VLOOKUP(DE3909,'[1]DO NOT TOUCH Préparation'!$S$1:$T$5,2,0)</f>
        <v>3</v>
      </c>
      <c r="RS3909" s="10">
        <f>VLOOKUP(DF3909,'[1]DO NOT TOUCH Préparation'!$S$1:$T$5,2,0)</f>
        <v>3</v>
      </c>
      <c r="RT3909" s="10">
        <f>VLOOKUP(DG3909,'[1]DO NOT TOUCH Préparation'!$S$1:$T$5,2,0)</f>
        <v>4</v>
      </c>
      <c r="RV3909" s="5" t="str">
        <f>IF(CF3909&lt;&gt;"",CF3909,"")</f>
        <v>Je n’achète pas de produits alimentaires bio</v>
      </c>
      <c r="RW3909" s="5" t="str">
        <f>IF(CK3909&lt;&gt;"",CK3909,"")</f>
        <v>6% à 20%</v>
      </c>
      <c r="RX3909" s="5" t="str">
        <f t="shared" si="62"/>
        <v>Je n’achète pas de produits à base végétale (soja, amande, avoine…)</v>
      </c>
      <c r="RZ3909" s="5" t="str" cm="1">
        <f t="array" ref="RZ3909">IFERROR(INDEX('[1]DO NOT TOUCH Préparation'!$W$2:$W$7,MATCH('DO NOT TOUCH - inputExtraction'!RV3909,'[1]DO NOT TOUCH Préparation'!$V$2:$V$7,0),),"1")</f>
        <v>1</v>
      </c>
      <c r="SA3909" s="5" cm="1">
        <f t="array" ref="SA3909">IFERROR(INDEX('[1]DO NOT TOUCH Préparation'!$W$2:$W$7,MATCH('DO NOT TOUCH - inputExtraction'!RW3909,'[1]DO NOT TOUCH Préparation'!$V$2:$V$7,0),),"1")</f>
        <v>3</v>
      </c>
      <c r="SB3909" s="5" t="str" cm="1">
        <f t="array" ref="SB3909">IFERROR(INDEX('[1]DO NOT TOUCH Préparation'!$W$2:$W$7,MATCH('DO NOT TOUCH - inputExtraction'!RX3909,'[1]DO NOT TOUCH Préparation'!$V$2:$V$7,0),),"1")</f>
        <v>1</v>
      </c>
      <c r="SD3909" s="5">
        <v>1</v>
      </c>
      <c r="SF3909" s="5">
        <f>IFERROR(VLOOKUP(H3909,'[1]DO NOT TOUCH Préparation'!$CL$2:$CM$9,2,0),"")</f>
        <v>2</v>
      </c>
      <c r="SG3909" s="5">
        <f>IFERROR(VLOOKUP(K3909,'[1]DO NOT TOUCH Préparation'!$CT$2:$CU$10,2,0),"")</f>
        <v>7</v>
      </c>
      <c r="SH3909" s="5">
        <f>IFERROR(VLOOKUP(L3909,'[1]DO NOT TOUCH Préparation'!$CX$2:$CY$6,2,0),"")</f>
        <v>2</v>
      </c>
    </row>
    <row r="3910" spans="1:502" ht="10.050000000000001" customHeight="1" x14ac:dyDescent="0.3">
      <c r="A3910" s="4">
        <v>6430</v>
      </c>
      <c r="B3910" s="4" t="s">
        <v>8072</v>
      </c>
      <c r="C3910" s="4" t="s">
        <v>2557</v>
      </c>
      <c r="D3910" s="4" t="s">
        <v>836</v>
      </c>
      <c r="E3910" s="4" t="s">
        <v>439</v>
      </c>
      <c r="F3910" s="10" t="s">
        <v>837</v>
      </c>
      <c r="G3910" s="10" t="s">
        <v>837</v>
      </c>
      <c r="H3910" s="7" t="s">
        <v>553</v>
      </c>
      <c r="I3910" s="7">
        <v>77</v>
      </c>
      <c r="J3910" s="7" t="s">
        <v>554</v>
      </c>
      <c r="K3910" s="7" t="s">
        <v>529</v>
      </c>
      <c r="L3910" s="7" t="s">
        <v>689</v>
      </c>
      <c r="M3910" s="7">
        <v>2</v>
      </c>
      <c r="N3910" s="12">
        <v>0</v>
      </c>
      <c r="O3910" s="12">
        <v>0</v>
      </c>
      <c r="P3910" s="7">
        <v>0</v>
      </c>
      <c r="Q3910" s="7">
        <v>1</v>
      </c>
      <c r="R3910" s="7">
        <v>1</v>
      </c>
      <c r="S3910" s="12">
        <v>0</v>
      </c>
      <c r="T3910" s="7">
        <v>1</v>
      </c>
      <c r="U3910" s="12">
        <v>0</v>
      </c>
      <c r="W3910" s="7">
        <v>1</v>
      </c>
      <c r="X3910" s="7">
        <v>2</v>
      </c>
      <c r="AB3910" s="7">
        <v>3</v>
      </c>
      <c r="AC3910" s="10" t="s">
        <v>856</v>
      </c>
      <c r="BJ3910" s="10">
        <v>0</v>
      </c>
      <c r="BK3910" s="10">
        <v>0</v>
      </c>
      <c r="BL3910" s="10">
        <v>0</v>
      </c>
      <c r="BM3910" s="10">
        <v>0</v>
      </c>
      <c r="BN3910" s="10">
        <v>0</v>
      </c>
      <c r="BO3910" s="10">
        <v>0</v>
      </c>
      <c r="BP3910" s="10">
        <v>0</v>
      </c>
      <c r="BQ3910" s="10">
        <v>0</v>
      </c>
      <c r="BR3910" s="10">
        <v>0</v>
      </c>
      <c r="CB3910" s="10">
        <v>0</v>
      </c>
      <c r="CC3910" s="10">
        <v>1</v>
      </c>
      <c r="CE3910" s="7" t="s">
        <v>513</v>
      </c>
      <c r="CF3910" s="7" t="s">
        <v>448</v>
      </c>
      <c r="CG3910" s="7" t="s">
        <v>475</v>
      </c>
      <c r="CH3910" s="7">
        <v>3</v>
      </c>
      <c r="CI3910" s="7" t="s">
        <v>476</v>
      </c>
      <c r="CJ3910" s="7" t="s">
        <v>524</v>
      </c>
      <c r="CK3910" s="7" t="s">
        <v>448</v>
      </c>
      <c r="CL3910" s="7" t="s">
        <v>449</v>
      </c>
      <c r="CM3910" s="7">
        <v>4</v>
      </c>
      <c r="CN3910" s="7" t="s">
        <v>476</v>
      </c>
      <c r="CO3910" s="7" t="s">
        <v>524</v>
      </c>
      <c r="CP3910" s="7" t="s">
        <v>450</v>
      </c>
      <c r="CX3910" t="s">
        <v>453</v>
      </c>
      <c r="CY3910" t="s">
        <v>478</v>
      </c>
      <c r="CZ3910" t="s">
        <v>453</v>
      </c>
      <c r="DA3910" t="s">
        <v>478</v>
      </c>
      <c r="DB3910" t="s">
        <v>495</v>
      </c>
      <c r="DC3910" t="s">
        <v>478</v>
      </c>
      <c r="DD3910" t="s">
        <v>478</v>
      </c>
      <c r="DE3910" t="s">
        <v>478</v>
      </c>
      <c r="DF3910" t="s">
        <v>478</v>
      </c>
      <c r="DG3910" t="s">
        <v>451</v>
      </c>
      <c r="DH3910" t="s">
        <v>455</v>
      </c>
      <c r="DJ3910" t="s">
        <v>455</v>
      </c>
      <c r="DQ3910" t="s">
        <v>455</v>
      </c>
      <c r="DR3910" s="7" t="s">
        <v>456</v>
      </c>
      <c r="DT3910" s="7" t="s">
        <v>479</v>
      </c>
      <c r="EA3910" s="7" t="s">
        <v>456</v>
      </c>
      <c r="EB3910" t="s">
        <v>457</v>
      </c>
      <c r="ED3910">
        <v>4</v>
      </c>
      <c r="EK3910">
        <v>3</v>
      </c>
      <c r="EL3910" s="6"/>
      <c r="GY3910">
        <v>1</v>
      </c>
      <c r="HF3910">
        <v>2</v>
      </c>
      <c r="HH3910">
        <v>1</v>
      </c>
      <c r="HK3910">
        <v>1</v>
      </c>
      <c r="HN3910">
        <v>1</v>
      </c>
      <c r="HR3910">
        <v>1</v>
      </c>
      <c r="HV3910">
        <v>2</v>
      </c>
      <c r="HW3910">
        <v>1</v>
      </c>
      <c r="HX3910">
        <v>3</v>
      </c>
      <c r="HZ3910">
        <v>2</v>
      </c>
      <c r="IA3910">
        <v>1</v>
      </c>
      <c r="IB3910">
        <v>3</v>
      </c>
      <c r="IM3910">
        <v>1</v>
      </c>
      <c r="IT3910">
        <v>1</v>
      </c>
      <c r="KK3910">
        <v>1</v>
      </c>
      <c r="KP3910">
        <v>3</v>
      </c>
      <c r="KQ3910" t="s">
        <v>481</v>
      </c>
      <c r="KR3910">
        <v>2</v>
      </c>
      <c r="KS3910">
        <v>4</v>
      </c>
      <c r="KT3910">
        <v>2</v>
      </c>
      <c r="KU3910">
        <v>1</v>
      </c>
      <c r="KW3910">
        <v>2</v>
      </c>
      <c r="KX3910">
        <v>3</v>
      </c>
      <c r="LE3910">
        <v>2</v>
      </c>
      <c r="LG3910">
        <v>3</v>
      </c>
      <c r="LN3910">
        <v>1</v>
      </c>
      <c r="LT3910">
        <v>1</v>
      </c>
      <c r="LV3910">
        <v>2</v>
      </c>
      <c r="LX3910">
        <v>3</v>
      </c>
      <c r="LY3910">
        <v>1</v>
      </c>
      <c r="MA3910">
        <v>2</v>
      </c>
      <c r="MC3910">
        <v>3</v>
      </c>
      <c r="MQ3910">
        <v>1</v>
      </c>
      <c r="MS3910" s="7" t="s">
        <v>458</v>
      </c>
      <c r="MT3910" s="7" t="s">
        <v>459</v>
      </c>
      <c r="MU3910" s="7" t="s">
        <v>458</v>
      </c>
      <c r="MV3910" s="7" t="s">
        <v>497</v>
      </c>
      <c r="MW3910" s="7" t="s">
        <v>482</v>
      </c>
      <c r="MX3910" s="7" t="s">
        <v>497</v>
      </c>
      <c r="MY3910" s="7" t="s">
        <v>482</v>
      </c>
      <c r="MZ3910" s="7" t="s">
        <v>459</v>
      </c>
      <c r="NA3910" s="7" t="s">
        <v>459</v>
      </c>
      <c r="NB3910" s="7" t="s">
        <v>460</v>
      </c>
      <c r="NC3910" s="7" t="s">
        <v>483</v>
      </c>
      <c r="ND3910" s="7" t="s">
        <v>482</v>
      </c>
      <c r="NE3910" s="7" t="s">
        <v>483</v>
      </c>
      <c r="NF3910" s="7" t="s">
        <v>497</v>
      </c>
      <c r="NG3910" s="7" t="s">
        <v>482</v>
      </c>
      <c r="NH3910" s="7" t="s">
        <v>497</v>
      </c>
      <c r="NI3910" s="7" t="s">
        <v>482</v>
      </c>
      <c r="NJ3910" s="7" t="s">
        <v>483</v>
      </c>
      <c r="NK3910" s="7" t="s">
        <v>483</v>
      </c>
      <c r="NL3910" s="7" t="s">
        <v>458</v>
      </c>
      <c r="NM3910" t="s">
        <v>498</v>
      </c>
      <c r="PA3910" s="10" t="s">
        <v>463</v>
      </c>
      <c r="PB3910" s="10" t="s">
        <v>499</v>
      </c>
      <c r="PC3910" s="10" t="s">
        <v>485</v>
      </c>
      <c r="PD3910" s="10" t="s">
        <v>485</v>
      </c>
      <c r="PE3910" s="10" t="s">
        <v>485</v>
      </c>
      <c r="PF3910" s="10" t="s">
        <v>485</v>
      </c>
      <c r="PG3910" s="10" t="s">
        <v>499</v>
      </c>
      <c r="PH3910" s="10" t="s">
        <v>499</v>
      </c>
      <c r="PI3910" s="10" t="s">
        <v>485</v>
      </c>
      <c r="PJ3910" s="10" t="s">
        <v>463</v>
      </c>
      <c r="PK3910" s="10" t="s">
        <v>462</v>
      </c>
      <c r="PL3910" s="10" t="s">
        <v>485</v>
      </c>
      <c r="PM3910" s="10" t="s">
        <v>463</v>
      </c>
      <c r="PN3910" s="10" t="s">
        <v>499</v>
      </c>
      <c r="PO3910" s="10" t="s">
        <v>499</v>
      </c>
      <c r="PP3910" s="10" t="s">
        <v>485</v>
      </c>
      <c r="PQ3910" s="10" t="s">
        <v>463</v>
      </c>
      <c r="PR3910" s="10" t="s">
        <v>485</v>
      </c>
      <c r="PS3910" s="10" t="s">
        <v>485</v>
      </c>
      <c r="PT3910" s="10" t="s">
        <v>485</v>
      </c>
      <c r="PU3910" s="10" t="s">
        <v>499</v>
      </c>
      <c r="QJ3910" s="10" t="s">
        <v>464</v>
      </c>
      <c r="QL3910" s="10">
        <v>8.8421166666666995</v>
      </c>
      <c r="QM3910" s="10" t="s">
        <v>839</v>
      </c>
      <c r="RF3910" s="10">
        <v>1</v>
      </c>
      <c r="RH3910" s="15">
        <f>IFERROR(AVERAGE(INDEX('[1]DO NOT TOUCH Préparation'!$T$1:$T$5,MATCH('DO NOT TOUCH - inputExtraction'!$CX3910,'[1]DO NOT TOUCH Préparation'!$S$1:$S$5,0)),INDEX('[1]DO NOT TOUCH Préparation'!$T$1:$T$5,MATCH('DO NOT TOUCH - inputExtraction'!$CY3910,'[1]DO NOT TOUCH Préparation'!$S$1:$S$5,0)),INDEX('[1]DO NOT TOUCH Préparation'!$T$1:$T$5,MATCH('DO NOT TOUCH - inputExtraction'!$CZ3910,'[1]DO NOT TOUCH Préparation'!$S$1:$S$5,0)),INDEX('[1]DO NOT TOUCH Préparation'!$T$1:$T$5,MATCH('DO NOT TOUCH - inputExtraction'!$DA3910,'[1]DO NOT TOUCH Préparation'!$S$1:$S$5,0)),INDEX('[1]DO NOT TOUCH Préparation'!$T$1:$T$5,MATCH('DO NOT TOUCH - inputExtraction'!$DB3910,'[1]DO NOT TOUCH Préparation'!$S$1:$S$5,0))),"")</f>
        <v>2.8</v>
      </c>
      <c r="RI3910" s="13">
        <f>IFERROR(AVERAGE(INDEX('[1]DO NOT TOUCH Préparation'!$T$1:$T$5,MATCH($DC3910,'[1]DO NOT TOUCH Préparation'!$S$1:$S$5,0)),INDEX('[1]DO NOT TOUCH Préparation'!$T$1:$T$5,MATCH('DO NOT TOUCH - inputExtraction'!$DD3910,'[1]DO NOT TOUCH Préparation'!$S$1:$S$5,0)),INDEX('[1]DO NOT TOUCH Préparation'!$T$1:$T$5,MATCH('DO NOT TOUCH - inputExtraction'!$DE3910,'[1]DO NOT TOUCH Préparation'!$S$1:$S$5,0)),INDEX('[1]DO NOT TOUCH Préparation'!$T$1:$T$5,MATCH(DF3910,'[1]DO NOT TOUCH Préparation'!$S$1:$S$5,0)),INDEX('[1]DO NOT TOUCH Préparation'!$T$1:$T$5,MATCH('DO NOT TOUCH - inputExtraction'!$DG3910,'[1]DO NOT TOUCH Préparation'!$S$1:$S$5,0))),"")</f>
        <v>1.6</v>
      </c>
      <c r="RK3910" s="10">
        <f>VLOOKUP(CX3910,'[1]DO NOT TOUCH Préparation'!$S$1:$T$5,2,0)</f>
        <v>5</v>
      </c>
      <c r="RL3910" s="10">
        <f>VLOOKUP(CY3910,'[1]DO NOT TOUCH Préparation'!$S$1:$T$5,2,0)</f>
        <v>1</v>
      </c>
      <c r="RM3910" s="10">
        <f>VLOOKUP(CZ3910,'[1]DO NOT TOUCH Préparation'!$S$1:$T$5,2,0)</f>
        <v>5</v>
      </c>
      <c r="RN3910" s="10">
        <f>VLOOKUP(DA3910,'[1]DO NOT TOUCH Préparation'!$S$1:$T$5,2,0)</f>
        <v>1</v>
      </c>
      <c r="RO3910" s="10">
        <f>VLOOKUP(DB3910,'[1]DO NOT TOUCH Préparation'!$S$1:$T$5,2,0)</f>
        <v>2</v>
      </c>
      <c r="RP3910" s="10">
        <f>VLOOKUP(DC3910,'[1]DO NOT TOUCH Préparation'!$S$1:$T$5,2,0)</f>
        <v>1</v>
      </c>
      <c r="RQ3910" s="10">
        <f>VLOOKUP(DD3910,'[1]DO NOT TOUCH Préparation'!$S$1:$T$5,2,0)</f>
        <v>1</v>
      </c>
      <c r="RR3910" s="10">
        <f>VLOOKUP(DE3910,'[1]DO NOT TOUCH Préparation'!$S$1:$T$5,2,0)</f>
        <v>1</v>
      </c>
      <c r="RS3910" s="10">
        <f>VLOOKUP(DF3910,'[1]DO NOT TOUCH Préparation'!$S$1:$T$5,2,0)</f>
        <v>1</v>
      </c>
      <c r="RT3910" s="10">
        <f>VLOOKUP(DG3910,'[1]DO NOT TOUCH Préparation'!$S$1:$T$5,2,0)</f>
        <v>4</v>
      </c>
      <c r="RV3910" s="5" t="str">
        <f>IF(CF3910&lt;&gt;"",CF3910,"")</f>
        <v>6% à 20%</v>
      </c>
      <c r="RW3910" s="5" t="str">
        <f>IF(CK3910&lt;&gt;"",CK3910,"")</f>
        <v>6% à 20%</v>
      </c>
      <c r="RX3910" s="5" t="str">
        <f t="shared" si="62"/>
        <v>Je n’achète pas de produits à base végétale (soja, amande, avoine…)</v>
      </c>
      <c r="RZ3910" s="5" cm="1">
        <f t="array" ref="RZ3910">IFERROR(INDEX('[1]DO NOT TOUCH Préparation'!$W$2:$W$7,MATCH('DO NOT TOUCH - inputExtraction'!RV3910,'[1]DO NOT TOUCH Préparation'!$V$2:$V$7,0),),"1")</f>
        <v>3</v>
      </c>
      <c r="SA3910" s="5" cm="1">
        <f t="array" ref="SA3910">IFERROR(INDEX('[1]DO NOT TOUCH Préparation'!$W$2:$W$7,MATCH('DO NOT TOUCH - inputExtraction'!RW3910,'[1]DO NOT TOUCH Préparation'!$V$2:$V$7,0),),"1")</f>
        <v>3</v>
      </c>
      <c r="SB3910" s="5" t="str" cm="1">
        <f t="array" ref="SB3910">IFERROR(INDEX('[1]DO NOT TOUCH Préparation'!$W$2:$W$7,MATCH('DO NOT TOUCH - inputExtraction'!RX3910,'[1]DO NOT TOUCH Préparation'!$V$2:$V$7,0),),"1")</f>
        <v>1</v>
      </c>
      <c r="SD3910" s="5">
        <v>1</v>
      </c>
      <c r="SF3910" s="5">
        <f>IFERROR(VLOOKUP(H3910,'[1]DO NOT TOUCH Préparation'!$CL$2:$CM$9,2,0),"")</f>
        <v>6</v>
      </c>
      <c r="SG3910" s="5">
        <f>IFERROR(VLOOKUP(K3910,'[1]DO NOT TOUCH Préparation'!$CT$2:$CU$10,2,0),"")</f>
        <v>8</v>
      </c>
      <c r="SH3910" s="5">
        <f>IFERROR(VLOOKUP(L3910,'[1]DO NOT TOUCH Préparation'!$CX$2:$CY$6,2,0),"")</f>
        <v>5</v>
      </c>
    </row>
    <row r="3911" spans="1:502" ht="10.050000000000001" customHeight="1" x14ac:dyDescent="0.3">
      <c r="A3911" s="4">
        <v>6443</v>
      </c>
      <c r="B3911" s="4" t="s">
        <v>8073</v>
      </c>
      <c r="C3911" s="4" t="s">
        <v>8074</v>
      </c>
      <c r="D3911" s="4" t="s">
        <v>438</v>
      </c>
      <c r="E3911" s="4" t="s">
        <v>468</v>
      </c>
      <c r="F3911" s="10" t="s">
        <v>511</v>
      </c>
      <c r="G3911" s="10" t="s">
        <v>470</v>
      </c>
      <c r="H3911" s="7" t="s">
        <v>521</v>
      </c>
      <c r="I3911" s="7">
        <v>29</v>
      </c>
      <c r="J3911" s="7" t="s">
        <v>505</v>
      </c>
      <c r="K3911" s="7" t="s">
        <v>522</v>
      </c>
      <c r="L3911" s="7" t="s">
        <v>472</v>
      </c>
      <c r="M3911" s="7">
        <v>7</v>
      </c>
      <c r="N3911" s="12">
        <v>1</v>
      </c>
      <c r="O3911" s="12">
        <v>0</v>
      </c>
      <c r="P3911" s="7">
        <v>0</v>
      </c>
      <c r="Q3911" s="7">
        <v>0</v>
      </c>
      <c r="R3911" s="7">
        <v>1</v>
      </c>
      <c r="S3911" s="12">
        <v>0</v>
      </c>
      <c r="T3911" s="7">
        <v>1</v>
      </c>
      <c r="U3911" s="12">
        <v>0</v>
      </c>
      <c r="V3911" s="7">
        <v>1</v>
      </c>
      <c r="AC3911" s="10" t="s">
        <v>558</v>
      </c>
      <c r="AD3911" s="10">
        <v>0</v>
      </c>
      <c r="AE3911" s="10">
        <v>1</v>
      </c>
      <c r="AF3911" s="10">
        <v>0</v>
      </c>
      <c r="AG3911" s="10">
        <v>1</v>
      </c>
      <c r="AH3911" s="10">
        <v>0</v>
      </c>
      <c r="AI3911" s="10">
        <v>0</v>
      </c>
      <c r="AJ3911" s="10">
        <v>0</v>
      </c>
      <c r="AK3911" s="10">
        <v>0</v>
      </c>
      <c r="AM3911" s="10">
        <v>0</v>
      </c>
      <c r="AN3911" s="10">
        <v>0</v>
      </c>
      <c r="AO3911" s="10">
        <v>0</v>
      </c>
      <c r="AP3911" s="10">
        <v>0</v>
      </c>
      <c r="AQ3911" s="10">
        <v>0</v>
      </c>
      <c r="AR3911" s="10">
        <v>0</v>
      </c>
      <c r="AS3911" s="10">
        <v>0</v>
      </c>
      <c r="AT3911" s="10">
        <v>1</v>
      </c>
      <c r="AU3911" s="10">
        <v>0</v>
      </c>
      <c r="AV3911" s="10">
        <v>0</v>
      </c>
      <c r="AW3911" s="10">
        <v>0</v>
      </c>
      <c r="AX3911" s="10">
        <v>0</v>
      </c>
      <c r="AY3911" s="10">
        <v>0</v>
      </c>
      <c r="AZ3911" s="10">
        <v>0</v>
      </c>
      <c r="CB3911" s="10">
        <v>0</v>
      </c>
      <c r="CC3911" s="10">
        <v>0</v>
      </c>
      <c r="CE3911" s="7" t="s">
        <v>447</v>
      </c>
      <c r="CF3911" s="7" t="s">
        <v>507</v>
      </c>
      <c r="CK3911" s="7" t="s">
        <v>508</v>
      </c>
      <c r="CP3911" s="7" t="s">
        <v>450</v>
      </c>
      <c r="CX3911" t="s">
        <v>451</v>
      </c>
      <c r="CY3911" t="s">
        <v>478</v>
      </c>
      <c r="CZ3911" t="s">
        <v>495</v>
      </c>
      <c r="DA3911" t="s">
        <v>478</v>
      </c>
      <c r="DB3911" t="s">
        <v>478</v>
      </c>
      <c r="DC3911" t="s">
        <v>451</v>
      </c>
      <c r="DD3911" t="s">
        <v>478</v>
      </c>
      <c r="DE3911" t="s">
        <v>452</v>
      </c>
      <c r="DF3911" t="s">
        <v>452</v>
      </c>
      <c r="DG3911" t="s">
        <v>451</v>
      </c>
      <c r="DH3911" t="s">
        <v>454</v>
      </c>
      <c r="DM3911" t="s">
        <v>454</v>
      </c>
      <c r="DQ3911" t="s">
        <v>454</v>
      </c>
      <c r="DR3911" s="7" t="s">
        <v>479</v>
      </c>
      <c r="DW3911" s="7" t="s">
        <v>479</v>
      </c>
      <c r="EA3911" s="7" t="s">
        <v>479</v>
      </c>
      <c r="EB3911">
        <v>4</v>
      </c>
      <c r="EG3911">
        <v>4</v>
      </c>
      <c r="EK3911">
        <v>4</v>
      </c>
      <c r="EL3911" s="6"/>
      <c r="GY3911">
        <v>1</v>
      </c>
      <c r="HC3911">
        <v>1</v>
      </c>
      <c r="HG3911">
        <v>1</v>
      </c>
      <c r="HK3911">
        <v>1</v>
      </c>
      <c r="HS3911">
        <v>1</v>
      </c>
      <c r="IJ3911">
        <v>1</v>
      </c>
      <c r="JN3911">
        <v>2</v>
      </c>
      <c r="JO3911">
        <v>1</v>
      </c>
      <c r="KM3911">
        <v>1</v>
      </c>
      <c r="KP3911">
        <v>3</v>
      </c>
      <c r="KQ3911">
        <v>3</v>
      </c>
      <c r="KR3911" t="s">
        <v>481</v>
      </c>
      <c r="KS3911" t="s">
        <v>481</v>
      </c>
      <c r="KT3911" t="s">
        <v>480</v>
      </c>
      <c r="KU3911">
        <v>1</v>
      </c>
      <c r="LE3911">
        <v>1</v>
      </c>
      <c r="LO3911">
        <v>1</v>
      </c>
      <c r="LY3911">
        <v>1</v>
      </c>
      <c r="MI3911">
        <v>1</v>
      </c>
      <c r="MS3911" s="7" t="s">
        <v>458</v>
      </c>
      <c r="MT3911" s="7" t="s">
        <v>497</v>
      </c>
      <c r="MU3911" s="7" t="s">
        <v>458</v>
      </c>
      <c r="MV3911" s="7" t="s">
        <v>497</v>
      </c>
      <c r="MW3911" s="7" t="s">
        <v>497</v>
      </c>
      <c r="MX3911" s="7" t="s">
        <v>458</v>
      </c>
      <c r="MY3911" s="7" t="s">
        <v>497</v>
      </c>
      <c r="MZ3911" s="7" t="s">
        <v>458</v>
      </c>
      <c r="NA3911" s="7" t="s">
        <v>458</v>
      </c>
      <c r="NB3911" s="7" t="s">
        <v>458</v>
      </c>
      <c r="NC3911" s="7" t="s">
        <v>460</v>
      </c>
      <c r="ND3911" s="7" t="s">
        <v>458</v>
      </c>
      <c r="NE3911" s="7" t="s">
        <v>458</v>
      </c>
      <c r="NF3911" s="7" t="s">
        <v>497</v>
      </c>
      <c r="NG3911" s="7" t="s">
        <v>497</v>
      </c>
      <c r="NH3911" s="7" t="s">
        <v>458</v>
      </c>
      <c r="NI3911" s="7" t="s">
        <v>497</v>
      </c>
      <c r="NJ3911" s="7" t="s">
        <v>458</v>
      </c>
      <c r="NK3911" s="7" t="s">
        <v>458</v>
      </c>
      <c r="NL3911" s="7" t="s">
        <v>458</v>
      </c>
      <c r="NM3911" t="s">
        <v>498</v>
      </c>
      <c r="NN3911" t="s">
        <v>485</v>
      </c>
      <c r="NO3911" t="s">
        <v>485</v>
      </c>
      <c r="NP3911" t="s">
        <v>485</v>
      </c>
      <c r="NQ3911" t="s">
        <v>485</v>
      </c>
      <c r="NR3911" t="s">
        <v>485</v>
      </c>
      <c r="NS3911" t="s">
        <v>463</v>
      </c>
      <c r="NT3911" t="s">
        <v>462</v>
      </c>
      <c r="NU3911" t="s">
        <v>485</v>
      </c>
      <c r="NV3911" t="s">
        <v>462</v>
      </c>
      <c r="NW3911" t="s">
        <v>485</v>
      </c>
      <c r="NX3911" t="s">
        <v>485</v>
      </c>
      <c r="NY3911" t="s">
        <v>485</v>
      </c>
      <c r="NZ3911" t="s">
        <v>485</v>
      </c>
      <c r="OA3911" t="s">
        <v>485</v>
      </c>
      <c r="OB3911" t="s">
        <v>463</v>
      </c>
      <c r="OC3911" t="s">
        <v>463</v>
      </c>
      <c r="OD3911" t="s">
        <v>463</v>
      </c>
      <c r="OE3911" t="s">
        <v>462</v>
      </c>
      <c r="OF3911" t="s">
        <v>463</v>
      </c>
      <c r="OG3911" t="s">
        <v>463</v>
      </c>
      <c r="QJ3911" s="10" t="s">
        <v>464</v>
      </c>
      <c r="QL3911" s="10">
        <v>10.608666666667</v>
      </c>
      <c r="QM3911" s="10" t="s">
        <v>465</v>
      </c>
      <c r="RF3911" s="10">
        <v>1</v>
      </c>
      <c r="RH3911" s="15">
        <f>IFERROR(AVERAGE(INDEX('[1]DO NOT TOUCH Préparation'!$T$1:$T$5,MATCH('DO NOT TOUCH - inputExtraction'!$CX3911,'[1]DO NOT TOUCH Préparation'!$S$1:$S$5,0)),INDEX('[1]DO NOT TOUCH Préparation'!$T$1:$T$5,MATCH('DO NOT TOUCH - inputExtraction'!$CY3911,'[1]DO NOT TOUCH Préparation'!$S$1:$S$5,0)),INDEX('[1]DO NOT TOUCH Préparation'!$T$1:$T$5,MATCH('DO NOT TOUCH - inputExtraction'!$CZ3911,'[1]DO NOT TOUCH Préparation'!$S$1:$S$5,0)),INDEX('[1]DO NOT TOUCH Préparation'!$T$1:$T$5,MATCH('DO NOT TOUCH - inputExtraction'!$DA3911,'[1]DO NOT TOUCH Préparation'!$S$1:$S$5,0)),INDEX('[1]DO NOT TOUCH Préparation'!$T$1:$T$5,MATCH('DO NOT TOUCH - inputExtraction'!$DB3911,'[1]DO NOT TOUCH Préparation'!$S$1:$S$5,0))),"")</f>
        <v>1.8</v>
      </c>
      <c r="RI3911" s="13">
        <f>IFERROR(AVERAGE(INDEX('[1]DO NOT TOUCH Préparation'!$T$1:$T$5,MATCH($DC3911,'[1]DO NOT TOUCH Préparation'!$S$1:$S$5,0)),INDEX('[1]DO NOT TOUCH Préparation'!$T$1:$T$5,MATCH('DO NOT TOUCH - inputExtraction'!$DD3911,'[1]DO NOT TOUCH Préparation'!$S$1:$S$5,0)),INDEX('[1]DO NOT TOUCH Préparation'!$T$1:$T$5,MATCH('DO NOT TOUCH - inputExtraction'!$DE3911,'[1]DO NOT TOUCH Préparation'!$S$1:$S$5,0)),INDEX('[1]DO NOT TOUCH Préparation'!$T$1:$T$5,MATCH(DF3911,'[1]DO NOT TOUCH Préparation'!$S$1:$S$5,0)),INDEX('[1]DO NOT TOUCH Préparation'!$T$1:$T$5,MATCH('DO NOT TOUCH - inputExtraction'!$DG3911,'[1]DO NOT TOUCH Préparation'!$S$1:$S$5,0))),"")</f>
        <v>3</v>
      </c>
      <c r="RK3911" s="10">
        <f>VLOOKUP(CX3911,'[1]DO NOT TOUCH Préparation'!$S$1:$T$5,2,0)</f>
        <v>4</v>
      </c>
      <c r="RL3911" s="10">
        <f>VLOOKUP(CY3911,'[1]DO NOT TOUCH Préparation'!$S$1:$T$5,2,0)</f>
        <v>1</v>
      </c>
      <c r="RM3911" s="10">
        <f>VLOOKUP(CZ3911,'[1]DO NOT TOUCH Préparation'!$S$1:$T$5,2,0)</f>
        <v>2</v>
      </c>
      <c r="RN3911" s="10">
        <f>VLOOKUP(DA3911,'[1]DO NOT TOUCH Préparation'!$S$1:$T$5,2,0)</f>
        <v>1</v>
      </c>
      <c r="RO3911" s="10">
        <f>VLOOKUP(DB3911,'[1]DO NOT TOUCH Préparation'!$S$1:$T$5,2,0)</f>
        <v>1</v>
      </c>
      <c r="RP3911" s="10">
        <f>VLOOKUP(DC3911,'[1]DO NOT TOUCH Préparation'!$S$1:$T$5,2,0)</f>
        <v>4</v>
      </c>
      <c r="RQ3911" s="10">
        <f>VLOOKUP(DD3911,'[1]DO NOT TOUCH Préparation'!$S$1:$T$5,2,0)</f>
        <v>1</v>
      </c>
      <c r="RR3911" s="10">
        <f>VLOOKUP(DE3911,'[1]DO NOT TOUCH Préparation'!$S$1:$T$5,2,0)</f>
        <v>3</v>
      </c>
      <c r="RS3911" s="10">
        <f>VLOOKUP(DF3911,'[1]DO NOT TOUCH Préparation'!$S$1:$T$5,2,0)</f>
        <v>3</v>
      </c>
      <c r="RT3911" s="10">
        <f>VLOOKUP(DG3911,'[1]DO NOT TOUCH Préparation'!$S$1:$T$5,2,0)</f>
        <v>4</v>
      </c>
      <c r="RV3911" s="5" t="str">
        <f>IF(CF3911&lt;&gt;"",CF3911,"")</f>
        <v>Je n’achète pas de produits alimentaires bio</v>
      </c>
      <c r="RW3911" s="5" t="str">
        <f>IF(CK3911&lt;&gt;"",CK3911,"")</f>
        <v>Je n’achète pas de produits alimentaires locaux</v>
      </c>
      <c r="RX3911" s="5" t="str">
        <f t="shared" si="62"/>
        <v>Je n’achète pas de produits à base végétale (soja, amande, avoine…)</v>
      </c>
      <c r="RZ3911" s="5" t="str" cm="1">
        <f t="array" ref="RZ3911">IFERROR(INDEX('[1]DO NOT TOUCH Préparation'!$W$2:$W$7,MATCH('DO NOT TOUCH - inputExtraction'!RV3911,'[1]DO NOT TOUCH Préparation'!$V$2:$V$7,0),),"1")</f>
        <v>1</v>
      </c>
      <c r="SA3911" s="5" t="str" cm="1">
        <f t="array" ref="SA3911">IFERROR(INDEX('[1]DO NOT TOUCH Préparation'!$W$2:$W$7,MATCH('DO NOT TOUCH - inputExtraction'!RW3911,'[1]DO NOT TOUCH Préparation'!$V$2:$V$7,0),),"1")</f>
        <v>1</v>
      </c>
      <c r="SB3911" s="5" t="str" cm="1">
        <f t="array" ref="SB3911">IFERROR(INDEX('[1]DO NOT TOUCH Préparation'!$W$2:$W$7,MATCH('DO NOT TOUCH - inputExtraction'!RX3911,'[1]DO NOT TOUCH Préparation'!$V$2:$V$7,0),),"1")</f>
        <v>1</v>
      </c>
      <c r="SD3911" s="5">
        <v>1</v>
      </c>
      <c r="SF3911" s="5">
        <f>IFERROR(VLOOKUP(H3911,'[1]DO NOT TOUCH Préparation'!$CL$2:$CM$9,2,0),"")</f>
        <v>1</v>
      </c>
      <c r="SG3911" s="5">
        <f>IFERROR(VLOOKUP(K3911,'[1]DO NOT TOUCH Préparation'!$CT$2:$CU$10,2,0),"")</f>
        <v>3</v>
      </c>
      <c r="SH3911" s="5">
        <f>IFERROR(VLOOKUP(L3911,'[1]DO NOT TOUCH Préparation'!$CX$2:$CY$6,2,0),"")</f>
        <v>2</v>
      </c>
    </row>
    <row r="3912" spans="1:502" ht="10.050000000000001" customHeight="1" x14ac:dyDescent="0.3">
      <c r="A3912" s="4">
        <v>6455</v>
      </c>
      <c r="B3912" s="4" t="s">
        <v>8075</v>
      </c>
      <c r="C3912" s="4" t="s">
        <v>2402</v>
      </c>
      <c r="D3912" s="4" t="s">
        <v>904</v>
      </c>
      <c r="E3912" s="4" t="s">
        <v>468</v>
      </c>
      <c r="F3912" s="10" t="s">
        <v>905</v>
      </c>
      <c r="G3912" s="10" t="s">
        <v>789</v>
      </c>
      <c r="H3912" s="7" t="s">
        <v>700</v>
      </c>
      <c r="I3912" s="7">
        <v>24</v>
      </c>
      <c r="J3912" s="7" t="s">
        <v>582</v>
      </c>
      <c r="K3912" s="7" t="s">
        <v>471</v>
      </c>
      <c r="L3912" s="7" t="s">
        <v>445</v>
      </c>
      <c r="M3912" s="7">
        <v>2</v>
      </c>
      <c r="N3912" s="12">
        <v>1</v>
      </c>
      <c r="O3912" s="12">
        <v>0</v>
      </c>
      <c r="P3912" s="7">
        <v>0</v>
      </c>
      <c r="Q3912" s="7">
        <v>0</v>
      </c>
      <c r="R3912" s="7">
        <v>1</v>
      </c>
      <c r="S3912" s="12">
        <v>0</v>
      </c>
      <c r="T3912" s="7">
        <v>1</v>
      </c>
      <c r="U3912" s="12">
        <v>0</v>
      </c>
      <c r="V3912" s="7">
        <v>2</v>
      </c>
      <c r="W3912" s="7">
        <v>1</v>
      </c>
      <c r="AB3912" s="7">
        <v>3</v>
      </c>
      <c r="AC3912" s="10" t="s">
        <v>906</v>
      </c>
      <c r="BS3912" s="10">
        <v>1</v>
      </c>
      <c r="BT3912" s="10">
        <v>1</v>
      </c>
      <c r="BU3912" s="10">
        <v>0</v>
      </c>
      <c r="BV3912" s="10">
        <v>0</v>
      </c>
      <c r="BW3912" s="10">
        <v>1</v>
      </c>
      <c r="BX3912" s="10">
        <v>0</v>
      </c>
      <c r="BY3912" s="10">
        <v>0</v>
      </c>
      <c r="BZ3912" s="10">
        <v>0</v>
      </c>
      <c r="CA3912" s="10">
        <v>0</v>
      </c>
      <c r="CB3912" s="10">
        <v>0</v>
      </c>
      <c r="CC3912" s="10">
        <v>0</v>
      </c>
      <c r="CE3912" s="7" t="s">
        <v>513</v>
      </c>
      <c r="CF3912" s="7" t="s">
        <v>474</v>
      </c>
      <c r="CG3912" s="7" t="s">
        <v>475</v>
      </c>
      <c r="CH3912" s="7">
        <v>4</v>
      </c>
      <c r="CI3912" s="7">
        <v>4</v>
      </c>
      <c r="CJ3912" s="7">
        <v>3</v>
      </c>
      <c r="CK3912" s="7" t="s">
        <v>448</v>
      </c>
      <c r="CL3912" s="7" t="s">
        <v>475</v>
      </c>
      <c r="CM3912" s="7">
        <v>3</v>
      </c>
      <c r="CN3912" s="7">
        <v>4</v>
      </c>
      <c r="CO3912" s="7">
        <v>4</v>
      </c>
      <c r="CP3912" s="7" t="s">
        <v>474</v>
      </c>
      <c r="CQ3912" s="7" t="s">
        <v>449</v>
      </c>
      <c r="CR3912" s="7">
        <v>4</v>
      </c>
      <c r="CS3912" s="7">
        <v>3</v>
      </c>
      <c r="CT3912" s="7">
        <v>4</v>
      </c>
      <c r="CU3912" s="7">
        <v>4</v>
      </c>
      <c r="CV3912" s="7">
        <v>3</v>
      </c>
      <c r="CW3912" t="s">
        <v>2905</v>
      </c>
      <c r="CX3912" t="s">
        <v>451</v>
      </c>
      <c r="CY3912" t="s">
        <v>453</v>
      </c>
      <c r="CZ3912" t="s">
        <v>451</v>
      </c>
      <c r="DA3912" t="s">
        <v>452</v>
      </c>
      <c r="DB3912" t="s">
        <v>452</v>
      </c>
      <c r="DC3912" t="s">
        <v>451</v>
      </c>
      <c r="DD3912" t="s">
        <v>452</v>
      </c>
      <c r="DE3912" t="s">
        <v>451</v>
      </c>
      <c r="DF3912" t="s">
        <v>451</v>
      </c>
      <c r="DG3912" t="s">
        <v>451</v>
      </c>
      <c r="DH3912" t="s">
        <v>454</v>
      </c>
      <c r="DI3912" t="s">
        <v>537</v>
      </c>
      <c r="DJ3912" t="s">
        <v>537</v>
      </c>
      <c r="DM3912" t="s">
        <v>455</v>
      </c>
      <c r="DO3912" t="s">
        <v>455</v>
      </c>
      <c r="DP3912" t="s">
        <v>537</v>
      </c>
      <c r="DQ3912" t="s">
        <v>455</v>
      </c>
      <c r="DR3912" s="7" t="s">
        <v>496</v>
      </c>
      <c r="DS3912" s="7" t="s">
        <v>612</v>
      </c>
      <c r="DT3912" s="7" t="s">
        <v>456</v>
      </c>
      <c r="DW3912" s="7" t="s">
        <v>496</v>
      </c>
      <c r="DY3912" s="7" t="s">
        <v>456</v>
      </c>
      <c r="DZ3912" s="7" t="s">
        <v>496</v>
      </c>
      <c r="EA3912" s="7" t="s">
        <v>496</v>
      </c>
      <c r="EB3912">
        <v>3</v>
      </c>
      <c r="EC3912">
        <v>4</v>
      </c>
      <c r="ED3912" t="s">
        <v>457</v>
      </c>
      <c r="EG3912">
        <v>3</v>
      </c>
      <c r="EI3912">
        <v>4</v>
      </c>
      <c r="EJ3912">
        <v>4</v>
      </c>
      <c r="EK3912">
        <v>4</v>
      </c>
      <c r="EL3912" s="6"/>
      <c r="EQ3912">
        <v>0</v>
      </c>
      <c r="ER3912">
        <v>0</v>
      </c>
      <c r="ES3912">
        <v>1</v>
      </c>
      <c r="ET3912">
        <v>0</v>
      </c>
      <c r="EU3912">
        <v>0</v>
      </c>
      <c r="EV3912">
        <v>0</v>
      </c>
      <c r="EW3912">
        <v>0</v>
      </c>
      <c r="EX3912">
        <v>0</v>
      </c>
      <c r="EY3912">
        <v>1</v>
      </c>
      <c r="EZ3912">
        <v>0</v>
      </c>
      <c r="FZ3912">
        <v>0</v>
      </c>
      <c r="GA3912">
        <v>0</v>
      </c>
      <c r="GB3912">
        <v>1</v>
      </c>
      <c r="GC3912">
        <v>0</v>
      </c>
      <c r="GD3912">
        <v>0</v>
      </c>
      <c r="IH3912">
        <v>3</v>
      </c>
      <c r="IJ3912">
        <v>1</v>
      </c>
      <c r="IK3912">
        <v>2</v>
      </c>
      <c r="IN3912">
        <v>1</v>
      </c>
      <c r="IP3912">
        <v>2</v>
      </c>
      <c r="IS3912">
        <v>3</v>
      </c>
      <c r="IY3912">
        <v>1</v>
      </c>
      <c r="JM3912">
        <v>1</v>
      </c>
      <c r="JN3912">
        <v>2</v>
      </c>
      <c r="KA3912">
        <v>1</v>
      </c>
      <c r="KG3912">
        <v>1</v>
      </c>
      <c r="KN3912">
        <v>1</v>
      </c>
      <c r="KP3912">
        <v>3</v>
      </c>
      <c r="KQ3912">
        <v>3</v>
      </c>
      <c r="KR3912">
        <v>4</v>
      </c>
      <c r="KS3912">
        <v>4</v>
      </c>
      <c r="KT3912">
        <v>3</v>
      </c>
      <c r="KZ3912">
        <v>1</v>
      </c>
      <c r="LN3912">
        <v>1</v>
      </c>
      <c r="LX3912">
        <v>1</v>
      </c>
      <c r="MF3912">
        <v>1</v>
      </c>
      <c r="MH3912">
        <v>2</v>
      </c>
      <c r="MK3912">
        <v>1</v>
      </c>
      <c r="MS3912" s="7" t="s">
        <v>459</v>
      </c>
      <c r="MT3912" s="7" t="s">
        <v>458</v>
      </c>
      <c r="MU3912" s="7" t="s">
        <v>459</v>
      </c>
      <c r="MV3912" s="7" t="s">
        <v>458</v>
      </c>
      <c r="MW3912" s="7" t="s">
        <v>458</v>
      </c>
      <c r="MX3912" s="7" t="s">
        <v>458</v>
      </c>
      <c r="MY3912" s="7" t="s">
        <v>458</v>
      </c>
      <c r="MZ3912" s="7" t="s">
        <v>458</v>
      </c>
      <c r="NA3912" s="7" t="s">
        <v>458</v>
      </c>
      <c r="NB3912" s="7" t="s">
        <v>458</v>
      </c>
      <c r="NC3912" s="7" t="s">
        <v>458</v>
      </c>
      <c r="ND3912" s="7" t="s">
        <v>483</v>
      </c>
      <c r="NE3912" s="7" t="s">
        <v>458</v>
      </c>
      <c r="NF3912" s="7" t="s">
        <v>458</v>
      </c>
      <c r="NG3912" s="7" t="s">
        <v>460</v>
      </c>
      <c r="NH3912" s="7" t="s">
        <v>458</v>
      </c>
      <c r="NI3912" s="7" t="s">
        <v>458</v>
      </c>
      <c r="NJ3912" s="7" t="s">
        <v>483</v>
      </c>
      <c r="NK3912" s="7" t="s">
        <v>458</v>
      </c>
      <c r="NL3912" s="7" t="s">
        <v>458</v>
      </c>
      <c r="NM3912" t="s">
        <v>498</v>
      </c>
      <c r="PV3912" s="10" t="s">
        <v>463</v>
      </c>
      <c r="PW3912" s="10" t="s">
        <v>485</v>
      </c>
      <c r="PX3912" s="10" t="s">
        <v>485</v>
      </c>
      <c r="PY3912" s="10" t="s">
        <v>463</v>
      </c>
      <c r="PZ3912" s="10" t="s">
        <v>485</v>
      </c>
      <c r="QA3912" s="10" t="s">
        <v>485</v>
      </c>
      <c r="QB3912" s="10" t="s">
        <v>463</v>
      </c>
      <c r="QC3912" s="10" t="s">
        <v>463</v>
      </c>
      <c r="QD3912" s="10" t="s">
        <v>463</v>
      </c>
      <c r="QE3912" s="10" t="s">
        <v>463</v>
      </c>
      <c r="QF3912" s="10" t="s">
        <v>485</v>
      </c>
      <c r="QG3912" s="10" t="s">
        <v>485</v>
      </c>
      <c r="QH3912" s="10" t="s">
        <v>485</v>
      </c>
      <c r="QI3912" s="10" t="s">
        <v>485</v>
      </c>
      <c r="QJ3912" s="10" t="s">
        <v>464</v>
      </c>
      <c r="QL3912" s="10">
        <v>5.58005</v>
      </c>
      <c r="QM3912" s="10" t="s">
        <v>908</v>
      </c>
      <c r="QQ3912" s="10" t="s">
        <v>1026</v>
      </c>
      <c r="QR3912" s="10" t="s">
        <v>8076</v>
      </c>
      <c r="QS3912" s="10" t="s">
        <v>1678</v>
      </c>
      <c r="RF3912" s="10">
        <v>1</v>
      </c>
      <c r="RH3912" s="15">
        <f>IFERROR(AVERAGE(INDEX('[1]DO NOT TOUCH Préparation'!$T$1:$T$5,MATCH('DO NOT TOUCH - inputExtraction'!$CX3912,'[1]DO NOT TOUCH Préparation'!$S$1:$S$5,0)),INDEX('[1]DO NOT TOUCH Préparation'!$T$1:$T$5,MATCH('DO NOT TOUCH - inputExtraction'!$CY3912,'[1]DO NOT TOUCH Préparation'!$S$1:$S$5,0)),INDEX('[1]DO NOT TOUCH Préparation'!$T$1:$T$5,MATCH('DO NOT TOUCH - inputExtraction'!$CZ3912,'[1]DO NOT TOUCH Préparation'!$S$1:$S$5,0)),INDEX('[1]DO NOT TOUCH Préparation'!$T$1:$T$5,MATCH('DO NOT TOUCH - inputExtraction'!$DA3912,'[1]DO NOT TOUCH Préparation'!$S$1:$S$5,0)),INDEX('[1]DO NOT TOUCH Préparation'!$T$1:$T$5,MATCH('DO NOT TOUCH - inputExtraction'!$DB3912,'[1]DO NOT TOUCH Préparation'!$S$1:$S$5,0))),"")</f>
        <v>3.8</v>
      </c>
      <c r="RI3912" s="13">
        <f>IFERROR(AVERAGE(INDEX('[1]DO NOT TOUCH Préparation'!$T$1:$T$5,MATCH($DC3912,'[1]DO NOT TOUCH Préparation'!$S$1:$S$5,0)),INDEX('[1]DO NOT TOUCH Préparation'!$T$1:$T$5,MATCH('DO NOT TOUCH - inputExtraction'!$DD3912,'[1]DO NOT TOUCH Préparation'!$S$1:$S$5,0)),INDEX('[1]DO NOT TOUCH Préparation'!$T$1:$T$5,MATCH('DO NOT TOUCH - inputExtraction'!$DE3912,'[1]DO NOT TOUCH Préparation'!$S$1:$S$5,0)),INDEX('[1]DO NOT TOUCH Préparation'!$T$1:$T$5,MATCH(DF3912,'[1]DO NOT TOUCH Préparation'!$S$1:$S$5,0)),INDEX('[1]DO NOT TOUCH Préparation'!$T$1:$T$5,MATCH('DO NOT TOUCH - inputExtraction'!$DG3912,'[1]DO NOT TOUCH Préparation'!$S$1:$S$5,0))),"")</f>
        <v>3.8</v>
      </c>
      <c r="RK3912" s="10">
        <f>VLOOKUP(CX3912,'[1]DO NOT TOUCH Préparation'!$S$1:$T$5,2,0)</f>
        <v>4</v>
      </c>
      <c r="RL3912" s="10">
        <f>VLOOKUP(CY3912,'[1]DO NOT TOUCH Préparation'!$S$1:$T$5,2,0)</f>
        <v>5</v>
      </c>
      <c r="RM3912" s="10">
        <f>VLOOKUP(CZ3912,'[1]DO NOT TOUCH Préparation'!$S$1:$T$5,2,0)</f>
        <v>4</v>
      </c>
      <c r="RN3912" s="10">
        <f>VLOOKUP(DA3912,'[1]DO NOT TOUCH Préparation'!$S$1:$T$5,2,0)</f>
        <v>3</v>
      </c>
      <c r="RO3912" s="10">
        <f>VLOOKUP(DB3912,'[1]DO NOT TOUCH Préparation'!$S$1:$T$5,2,0)</f>
        <v>3</v>
      </c>
      <c r="RP3912" s="10">
        <f>VLOOKUP(DC3912,'[1]DO NOT TOUCH Préparation'!$S$1:$T$5,2,0)</f>
        <v>4</v>
      </c>
      <c r="RQ3912" s="10">
        <f>VLOOKUP(DD3912,'[1]DO NOT TOUCH Préparation'!$S$1:$T$5,2,0)</f>
        <v>3</v>
      </c>
      <c r="RR3912" s="10">
        <f>VLOOKUP(DE3912,'[1]DO NOT TOUCH Préparation'!$S$1:$T$5,2,0)</f>
        <v>4</v>
      </c>
      <c r="RS3912" s="10">
        <f>VLOOKUP(DF3912,'[1]DO NOT TOUCH Préparation'!$S$1:$T$5,2,0)</f>
        <v>4</v>
      </c>
      <c r="RT3912" s="10">
        <f>VLOOKUP(DG3912,'[1]DO NOT TOUCH Préparation'!$S$1:$T$5,2,0)</f>
        <v>4</v>
      </c>
      <c r="RV3912" s="5" t="str">
        <f>IF(CF3912&lt;&gt;"",CF3912,"")</f>
        <v>Inférieur ou égal à 5%</v>
      </c>
      <c r="RW3912" s="5" t="str">
        <f>IF(CK3912&lt;&gt;"",CK3912,"")</f>
        <v>6% à 20%</v>
      </c>
      <c r="RX3912" s="5" t="str">
        <f t="shared" si="62"/>
        <v>Inférieur ou égal à 5%</v>
      </c>
      <c r="RZ3912" s="5" cm="1">
        <f t="array" ref="RZ3912">IFERROR(INDEX('[1]DO NOT TOUCH Préparation'!$W$2:$W$7,MATCH('DO NOT TOUCH - inputExtraction'!RV3912,'[1]DO NOT TOUCH Préparation'!$V$2:$V$7,0),),"1")</f>
        <v>2</v>
      </c>
      <c r="SA3912" s="5" cm="1">
        <f t="array" ref="SA3912">IFERROR(INDEX('[1]DO NOT TOUCH Préparation'!$W$2:$W$7,MATCH('DO NOT TOUCH - inputExtraction'!RW3912,'[1]DO NOT TOUCH Préparation'!$V$2:$V$7,0),),"1")</f>
        <v>3</v>
      </c>
      <c r="SB3912" s="5" cm="1">
        <f t="array" ref="SB3912">IFERROR(INDEX('[1]DO NOT TOUCH Préparation'!$W$2:$W$7,MATCH('DO NOT TOUCH - inputExtraction'!RX3912,'[1]DO NOT TOUCH Préparation'!$V$2:$V$7,0),),"1")</f>
        <v>2</v>
      </c>
      <c r="SD3912" s="5">
        <v>1</v>
      </c>
      <c r="SF3912" s="5">
        <f>IFERROR(VLOOKUP(H3912,'[1]DO NOT TOUCH Préparation'!$CL$2:$CM$9,2,0),"")</f>
        <v>7</v>
      </c>
      <c r="SG3912" s="5">
        <f>IFERROR(VLOOKUP(K3912,'[1]DO NOT TOUCH Préparation'!$CT$2:$CU$10,2,0),"")</f>
        <v>1</v>
      </c>
      <c r="SH3912" s="5">
        <f>IFERROR(VLOOKUP(L3912,'[1]DO NOT TOUCH Préparation'!$CX$2:$CY$6,2,0),"")</f>
        <v>4</v>
      </c>
    </row>
    <row r="3913" spans="1:502" ht="10.050000000000001" customHeight="1" x14ac:dyDescent="0.3">
      <c r="A3913" s="4">
        <v>6465</v>
      </c>
      <c r="B3913" s="4" t="s">
        <v>8077</v>
      </c>
      <c r="C3913" s="4" t="s">
        <v>8078</v>
      </c>
      <c r="D3913" s="4" t="s">
        <v>904</v>
      </c>
      <c r="E3913" s="4" t="s">
        <v>439</v>
      </c>
      <c r="F3913" s="10" t="s">
        <v>905</v>
      </c>
      <c r="G3913" s="10" t="s">
        <v>789</v>
      </c>
      <c r="H3913" s="7" t="s">
        <v>549</v>
      </c>
      <c r="I3913" s="7">
        <v>23</v>
      </c>
      <c r="J3913" s="7" t="s">
        <v>582</v>
      </c>
      <c r="K3913" s="7" t="s">
        <v>637</v>
      </c>
      <c r="L3913" s="7" t="s">
        <v>492</v>
      </c>
      <c r="M3913" s="7">
        <v>4</v>
      </c>
      <c r="N3913" s="12">
        <v>0</v>
      </c>
      <c r="O3913" s="12">
        <v>0</v>
      </c>
      <c r="P3913" s="7">
        <v>0</v>
      </c>
      <c r="Q3913" s="7">
        <v>1</v>
      </c>
      <c r="R3913" s="7">
        <v>1</v>
      </c>
      <c r="S3913" s="12">
        <v>0</v>
      </c>
      <c r="T3913" s="7">
        <v>1</v>
      </c>
      <c r="U3913" s="12">
        <v>0</v>
      </c>
      <c r="V3913" s="7">
        <v>1</v>
      </c>
      <c r="W3913" s="7">
        <v>3</v>
      </c>
      <c r="AB3913" s="7">
        <v>2</v>
      </c>
      <c r="AC3913" s="10" t="s">
        <v>493</v>
      </c>
      <c r="BS3913" s="10">
        <v>1</v>
      </c>
      <c r="BT3913" s="10">
        <v>0</v>
      </c>
      <c r="BU3913" s="10">
        <v>0</v>
      </c>
      <c r="BV3913" s="10">
        <v>0</v>
      </c>
      <c r="BW3913" s="10">
        <v>0</v>
      </c>
      <c r="BX3913" s="10">
        <v>0</v>
      </c>
      <c r="BY3913" s="10">
        <v>1</v>
      </c>
      <c r="BZ3913" s="10">
        <v>0</v>
      </c>
      <c r="CA3913" s="10">
        <v>1</v>
      </c>
      <c r="CB3913" s="10">
        <v>0</v>
      </c>
      <c r="CC3913" s="10">
        <v>0</v>
      </c>
      <c r="CE3913" s="7" t="s">
        <v>447</v>
      </c>
      <c r="CF3913" s="7" t="s">
        <v>474</v>
      </c>
      <c r="CG3913" s="7" t="s">
        <v>475</v>
      </c>
      <c r="CH3913" s="7">
        <v>4</v>
      </c>
      <c r="CI3913" s="7">
        <v>4</v>
      </c>
      <c r="CJ3913" s="7">
        <v>4</v>
      </c>
      <c r="CK3913" s="7" t="s">
        <v>448</v>
      </c>
      <c r="CL3913" s="7" t="s">
        <v>475</v>
      </c>
      <c r="CM3913" s="7">
        <v>4</v>
      </c>
      <c r="CN3913" s="7">
        <v>4</v>
      </c>
      <c r="CO3913" s="7">
        <v>4</v>
      </c>
      <c r="CP3913" s="7" t="s">
        <v>474</v>
      </c>
      <c r="CQ3913" s="7" t="s">
        <v>475</v>
      </c>
      <c r="CR3913" s="7">
        <v>4</v>
      </c>
      <c r="CS3913" s="7">
        <v>3</v>
      </c>
      <c r="CT3913" s="7">
        <v>3</v>
      </c>
      <c r="CU3913" s="7">
        <v>4</v>
      </c>
      <c r="CV3913" s="7">
        <v>4</v>
      </c>
      <c r="CW3913" t="s">
        <v>8079</v>
      </c>
      <c r="CX3913" t="s">
        <v>495</v>
      </c>
      <c r="CY3913" t="s">
        <v>452</v>
      </c>
      <c r="CZ3913" t="s">
        <v>495</v>
      </c>
      <c r="DA3913" t="s">
        <v>495</v>
      </c>
      <c r="DB3913" t="s">
        <v>452</v>
      </c>
      <c r="DC3913" t="s">
        <v>495</v>
      </c>
      <c r="DD3913" t="s">
        <v>452</v>
      </c>
      <c r="DE3913" t="s">
        <v>495</v>
      </c>
      <c r="DF3913" t="s">
        <v>452</v>
      </c>
      <c r="DG3913" t="s">
        <v>452</v>
      </c>
      <c r="EL3913" s="6"/>
      <c r="GT3913">
        <v>2</v>
      </c>
      <c r="GU3913">
        <v>1</v>
      </c>
      <c r="GV3913">
        <v>3</v>
      </c>
      <c r="HB3913">
        <v>2</v>
      </c>
      <c r="HC3913">
        <v>1</v>
      </c>
      <c r="HD3913">
        <v>3</v>
      </c>
      <c r="HF3913">
        <v>1</v>
      </c>
      <c r="HG3913">
        <v>2</v>
      </c>
      <c r="HH3913">
        <v>3</v>
      </c>
      <c r="HN3913">
        <v>2</v>
      </c>
      <c r="HO3913">
        <v>1</v>
      </c>
      <c r="HP3913">
        <v>3</v>
      </c>
      <c r="HV3913">
        <v>2</v>
      </c>
      <c r="HW3913">
        <v>3</v>
      </c>
      <c r="HX3913">
        <v>1</v>
      </c>
      <c r="KP3913">
        <v>3</v>
      </c>
      <c r="KQ3913">
        <v>4</v>
      </c>
      <c r="KR3913">
        <v>4</v>
      </c>
      <c r="KS3913">
        <v>4</v>
      </c>
      <c r="KT3913">
        <v>3</v>
      </c>
      <c r="KU3913">
        <v>3</v>
      </c>
      <c r="KY3913">
        <v>2</v>
      </c>
      <c r="LC3913">
        <v>1</v>
      </c>
      <c r="LG3913">
        <v>1</v>
      </c>
      <c r="LJ3913">
        <v>2</v>
      </c>
      <c r="LL3913">
        <v>3</v>
      </c>
      <c r="LO3913">
        <v>3</v>
      </c>
      <c r="LS3913">
        <v>1</v>
      </c>
      <c r="LV3913">
        <v>2</v>
      </c>
      <c r="LY3913">
        <v>3</v>
      </c>
      <c r="MA3913">
        <v>1</v>
      </c>
      <c r="MC3913">
        <v>2</v>
      </c>
      <c r="MJ3913">
        <v>3</v>
      </c>
      <c r="MM3913">
        <v>2</v>
      </c>
      <c r="MQ3913">
        <v>1</v>
      </c>
      <c r="MS3913" s="7" t="s">
        <v>459</v>
      </c>
      <c r="MT3913" s="7" t="s">
        <v>459</v>
      </c>
      <c r="MU3913" s="7" t="s">
        <v>459</v>
      </c>
      <c r="MV3913" s="7" t="s">
        <v>459</v>
      </c>
      <c r="MW3913" s="7" t="s">
        <v>459</v>
      </c>
      <c r="MX3913" s="7" t="s">
        <v>459</v>
      </c>
      <c r="MY3913" s="7" t="s">
        <v>459</v>
      </c>
      <c r="MZ3913" s="7" t="s">
        <v>459</v>
      </c>
      <c r="NA3913" s="7" t="s">
        <v>459</v>
      </c>
      <c r="NB3913" s="7" t="s">
        <v>459</v>
      </c>
      <c r="NC3913" s="7" t="s">
        <v>483</v>
      </c>
      <c r="ND3913" s="7" t="s">
        <v>483</v>
      </c>
      <c r="NE3913" s="7" t="s">
        <v>483</v>
      </c>
      <c r="NF3913" s="7" t="s">
        <v>483</v>
      </c>
      <c r="NG3913" s="7" t="s">
        <v>483</v>
      </c>
      <c r="NH3913" s="7" t="s">
        <v>483</v>
      </c>
      <c r="NI3913" s="7" t="s">
        <v>483</v>
      </c>
      <c r="NJ3913" s="7" t="s">
        <v>483</v>
      </c>
      <c r="NK3913" s="7" t="s">
        <v>483</v>
      </c>
      <c r="NL3913" s="7" t="s">
        <v>483</v>
      </c>
      <c r="NM3913" t="s">
        <v>498</v>
      </c>
      <c r="PV3913" s="10" t="s">
        <v>485</v>
      </c>
      <c r="PW3913" s="10" t="s">
        <v>485</v>
      </c>
      <c r="PX3913" s="10" t="s">
        <v>485</v>
      </c>
      <c r="PY3913" s="10" t="s">
        <v>485</v>
      </c>
      <c r="PZ3913" s="10" t="s">
        <v>485</v>
      </c>
      <c r="QA3913" s="10" t="s">
        <v>485</v>
      </c>
      <c r="QB3913" s="10" t="s">
        <v>485</v>
      </c>
      <c r="QC3913" s="10" t="s">
        <v>462</v>
      </c>
      <c r="QD3913" s="10" t="s">
        <v>485</v>
      </c>
      <c r="QE3913" s="10" t="s">
        <v>462</v>
      </c>
      <c r="QF3913" s="10" t="s">
        <v>485</v>
      </c>
      <c r="QG3913" s="10" t="s">
        <v>485</v>
      </c>
      <c r="QH3913" s="10" t="s">
        <v>485</v>
      </c>
      <c r="QI3913" s="10" t="s">
        <v>485</v>
      </c>
      <c r="QJ3913" s="10" t="s">
        <v>464</v>
      </c>
      <c r="QL3913" s="10">
        <v>5.6131166666667003</v>
      </c>
      <c r="QM3913" s="10" t="s">
        <v>908</v>
      </c>
      <c r="QQ3913" s="10" t="s">
        <v>1764</v>
      </c>
      <c r="QR3913" s="10" t="s">
        <v>8080</v>
      </c>
      <c r="QS3913" s="10" t="s">
        <v>8081</v>
      </c>
      <c r="RF3913" s="10">
        <v>1</v>
      </c>
      <c r="RH3913" s="15">
        <f>IFERROR(AVERAGE(INDEX('[1]DO NOT TOUCH Préparation'!$T$1:$T$5,MATCH('DO NOT TOUCH - inputExtraction'!$CX3913,'[1]DO NOT TOUCH Préparation'!$S$1:$S$5,0)),INDEX('[1]DO NOT TOUCH Préparation'!$T$1:$T$5,MATCH('DO NOT TOUCH - inputExtraction'!$CY3913,'[1]DO NOT TOUCH Préparation'!$S$1:$S$5,0)),INDEX('[1]DO NOT TOUCH Préparation'!$T$1:$T$5,MATCH('DO NOT TOUCH - inputExtraction'!$CZ3913,'[1]DO NOT TOUCH Préparation'!$S$1:$S$5,0)),INDEX('[1]DO NOT TOUCH Préparation'!$T$1:$T$5,MATCH('DO NOT TOUCH - inputExtraction'!$DA3913,'[1]DO NOT TOUCH Préparation'!$S$1:$S$5,0)),INDEX('[1]DO NOT TOUCH Préparation'!$T$1:$T$5,MATCH('DO NOT TOUCH - inputExtraction'!$DB3913,'[1]DO NOT TOUCH Préparation'!$S$1:$S$5,0))),"")</f>
        <v>2.4</v>
      </c>
      <c r="RI3913" s="13">
        <f>IFERROR(AVERAGE(INDEX('[1]DO NOT TOUCH Préparation'!$T$1:$T$5,MATCH($DC3913,'[1]DO NOT TOUCH Préparation'!$S$1:$S$5,0)),INDEX('[1]DO NOT TOUCH Préparation'!$T$1:$T$5,MATCH('DO NOT TOUCH - inputExtraction'!$DD3913,'[1]DO NOT TOUCH Préparation'!$S$1:$S$5,0)),INDEX('[1]DO NOT TOUCH Préparation'!$T$1:$T$5,MATCH('DO NOT TOUCH - inputExtraction'!$DE3913,'[1]DO NOT TOUCH Préparation'!$S$1:$S$5,0)),INDEX('[1]DO NOT TOUCH Préparation'!$T$1:$T$5,MATCH(DF3913,'[1]DO NOT TOUCH Préparation'!$S$1:$S$5,0)),INDEX('[1]DO NOT TOUCH Préparation'!$T$1:$T$5,MATCH('DO NOT TOUCH - inputExtraction'!$DG3913,'[1]DO NOT TOUCH Préparation'!$S$1:$S$5,0))),"")</f>
        <v>2.6</v>
      </c>
      <c r="RK3913" s="10">
        <f>VLOOKUP(CX3913,'[1]DO NOT TOUCH Préparation'!$S$1:$T$5,2,0)</f>
        <v>2</v>
      </c>
      <c r="RL3913" s="10">
        <f>VLOOKUP(CY3913,'[1]DO NOT TOUCH Préparation'!$S$1:$T$5,2,0)</f>
        <v>3</v>
      </c>
      <c r="RM3913" s="10">
        <f>VLOOKUP(CZ3913,'[1]DO NOT TOUCH Préparation'!$S$1:$T$5,2,0)</f>
        <v>2</v>
      </c>
      <c r="RN3913" s="10">
        <f>VLOOKUP(DA3913,'[1]DO NOT TOUCH Préparation'!$S$1:$T$5,2,0)</f>
        <v>2</v>
      </c>
      <c r="RO3913" s="10">
        <f>VLOOKUP(DB3913,'[1]DO NOT TOUCH Préparation'!$S$1:$T$5,2,0)</f>
        <v>3</v>
      </c>
      <c r="RP3913" s="10">
        <f>VLOOKUP(DC3913,'[1]DO NOT TOUCH Préparation'!$S$1:$T$5,2,0)</f>
        <v>2</v>
      </c>
      <c r="RQ3913" s="10">
        <f>VLOOKUP(DD3913,'[1]DO NOT TOUCH Préparation'!$S$1:$T$5,2,0)</f>
        <v>3</v>
      </c>
      <c r="RR3913" s="10">
        <f>VLOOKUP(DE3913,'[1]DO NOT TOUCH Préparation'!$S$1:$T$5,2,0)</f>
        <v>2</v>
      </c>
      <c r="RS3913" s="10">
        <f>VLOOKUP(DF3913,'[1]DO NOT TOUCH Préparation'!$S$1:$T$5,2,0)</f>
        <v>3</v>
      </c>
      <c r="RT3913" s="10">
        <f>VLOOKUP(DG3913,'[1]DO NOT TOUCH Préparation'!$S$1:$T$5,2,0)</f>
        <v>3</v>
      </c>
      <c r="RV3913" s="5" t="str">
        <f>IF(CF3913&lt;&gt;"",CF3913,"")</f>
        <v>Inférieur ou égal à 5%</v>
      </c>
      <c r="RW3913" s="5" t="str">
        <f>IF(CK3913&lt;&gt;"",CK3913,"")</f>
        <v>6% à 20%</v>
      </c>
      <c r="RX3913" s="5" t="str">
        <f t="shared" si="62"/>
        <v>Inférieur ou égal à 5%</v>
      </c>
      <c r="RZ3913" s="5" cm="1">
        <f t="array" ref="RZ3913">IFERROR(INDEX('[1]DO NOT TOUCH Préparation'!$W$2:$W$7,MATCH('DO NOT TOUCH - inputExtraction'!RV3913,'[1]DO NOT TOUCH Préparation'!$V$2:$V$7,0),),"1")</f>
        <v>2</v>
      </c>
      <c r="SA3913" s="5" cm="1">
        <f t="array" ref="SA3913">IFERROR(INDEX('[1]DO NOT TOUCH Préparation'!$W$2:$W$7,MATCH('DO NOT TOUCH - inputExtraction'!RW3913,'[1]DO NOT TOUCH Préparation'!$V$2:$V$7,0),),"1")</f>
        <v>3</v>
      </c>
      <c r="SB3913" s="5" cm="1">
        <f t="array" ref="SB3913">IFERROR(INDEX('[1]DO NOT TOUCH Préparation'!$W$2:$W$7,MATCH('DO NOT TOUCH - inputExtraction'!RX3913,'[1]DO NOT TOUCH Préparation'!$V$2:$V$7,0),),"1")</f>
        <v>2</v>
      </c>
      <c r="SD3913" s="5">
        <v>1</v>
      </c>
      <c r="SF3913" s="5">
        <f>IFERROR(VLOOKUP(H3913,'[1]DO NOT TOUCH Préparation'!$CL$2:$CM$9,2,0),"")</f>
        <v>5</v>
      </c>
      <c r="SG3913" s="5">
        <f>IFERROR(VLOOKUP(K3913,'[1]DO NOT TOUCH Préparation'!$CT$2:$CU$10,2,0),"")</f>
        <v>7</v>
      </c>
      <c r="SH3913" s="5">
        <f>IFERROR(VLOOKUP(L3913,'[1]DO NOT TOUCH Préparation'!$CX$2:$CY$6,2,0),"")</f>
        <v>3</v>
      </c>
    </row>
    <row r="3914" spans="1:502" ht="10.050000000000001" customHeight="1" x14ac:dyDescent="0.3">
      <c r="A3914" s="4">
        <v>6468</v>
      </c>
      <c r="B3914" s="4" t="s">
        <v>8082</v>
      </c>
      <c r="C3914" s="4" t="s">
        <v>2557</v>
      </c>
      <c r="D3914" s="4" t="s">
        <v>836</v>
      </c>
      <c r="E3914" s="4" t="s">
        <v>439</v>
      </c>
      <c r="F3914" s="10" t="s">
        <v>837</v>
      </c>
      <c r="G3914" s="10" t="s">
        <v>837</v>
      </c>
      <c r="H3914" s="7" t="s">
        <v>490</v>
      </c>
      <c r="I3914" s="7">
        <v>70</v>
      </c>
      <c r="J3914" s="7" t="s">
        <v>554</v>
      </c>
      <c r="K3914" s="7" t="s">
        <v>529</v>
      </c>
      <c r="L3914" s="7" t="s">
        <v>575</v>
      </c>
      <c r="M3914" s="7">
        <v>3</v>
      </c>
      <c r="N3914" s="12">
        <v>0</v>
      </c>
      <c r="O3914" s="12">
        <v>0</v>
      </c>
      <c r="P3914" s="7">
        <v>0</v>
      </c>
      <c r="Q3914" s="7">
        <v>0</v>
      </c>
      <c r="R3914" s="7">
        <v>0</v>
      </c>
      <c r="S3914" s="12">
        <v>0</v>
      </c>
      <c r="T3914" s="7">
        <v>1</v>
      </c>
      <c r="U3914" s="12">
        <v>0</v>
      </c>
      <c r="W3914" s="7">
        <v>1</v>
      </c>
      <c r="Y3914" s="7">
        <v>2</v>
      </c>
      <c r="AA3914" s="7">
        <v>3</v>
      </c>
      <c r="AC3914" s="10" t="s">
        <v>893</v>
      </c>
      <c r="BJ3914" s="10">
        <v>0</v>
      </c>
      <c r="BK3914" s="10">
        <v>0</v>
      </c>
      <c r="BL3914" s="10">
        <v>0</v>
      </c>
      <c r="BM3914" s="10">
        <v>1</v>
      </c>
      <c r="BN3914" s="10">
        <v>0</v>
      </c>
      <c r="BO3914" s="10">
        <v>0</v>
      </c>
      <c r="BP3914" s="10">
        <v>0</v>
      </c>
      <c r="BQ3914" s="10">
        <v>0</v>
      </c>
      <c r="BR3914" s="10">
        <v>1</v>
      </c>
      <c r="CB3914" s="10">
        <v>1</v>
      </c>
      <c r="CC3914" s="10">
        <v>0</v>
      </c>
      <c r="CD3914" s="10" t="s">
        <v>8083</v>
      </c>
      <c r="CE3914" s="7" t="s">
        <v>513</v>
      </c>
      <c r="CF3914" s="7" t="s">
        <v>523</v>
      </c>
      <c r="CG3914" s="7" t="s">
        <v>449</v>
      </c>
      <c r="CH3914" s="7">
        <v>3</v>
      </c>
      <c r="CI3914" s="7">
        <v>3</v>
      </c>
      <c r="CJ3914" s="7" t="s">
        <v>524</v>
      </c>
      <c r="CK3914" s="7" t="s">
        <v>448</v>
      </c>
      <c r="CL3914" s="7" t="s">
        <v>475</v>
      </c>
      <c r="CM3914" s="7" t="s">
        <v>524</v>
      </c>
      <c r="CN3914" s="7" t="s">
        <v>524</v>
      </c>
      <c r="CO3914" s="7">
        <v>3</v>
      </c>
      <c r="CP3914" s="7" t="s">
        <v>450</v>
      </c>
      <c r="CX3914" t="s">
        <v>453</v>
      </c>
      <c r="CY3914" t="s">
        <v>452</v>
      </c>
      <c r="CZ3914" t="s">
        <v>452</v>
      </c>
      <c r="DA3914" t="s">
        <v>478</v>
      </c>
      <c r="DB3914" t="s">
        <v>451</v>
      </c>
      <c r="DC3914" t="s">
        <v>451</v>
      </c>
      <c r="DD3914" t="s">
        <v>478</v>
      </c>
      <c r="DE3914" t="s">
        <v>451</v>
      </c>
      <c r="DF3914" t="s">
        <v>453</v>
      </c>
      <c r="DG3914" t="s">
        <v>451</v>
      </c>
      <c r="DH3914" t="s">
        <v>455</v>
      </c>
      <c r="DL3914" t="s">
        <v>537</v>
      </c>
      <c r="DM3914" t="s">
        <v>455</v>
      </c>
      <c r="DO3914" t="s">
        <v>455</v>
      </c>
      <c r="DP3914" t="s">
        <v>455</v>
      </c>
      <c r="DQ3914" t="s">
        <v>537</v>
      </c>
      <c r="DR3914" s="7" t="s">
        <v>612</v>
      </c>
      <c r="DV3914" s="7" t="s">
        <v>496</v>
      </c>
      <c r="DW3914" s="7" t="s">
        <v>496</v>
      </c>
      <c r="DY3914" s="7" t="s">
        <v>496</v>
      </c>
      <c r="DZ3914" s="7" t="s">
        <v>496</v>
      </c>
      <c r="EA3914" s="7" t="s">
        <v>496</v>
      </c>
      <c r="EB3914" t="s">
        <v>457</v>
      </c>
      <c r="EF3914">
        <v>3</v>
      </c>
      <c r="EG3914">
        <v>4</v>
      </c>
      <c r="EI3914">
        <v>4</v>
      </c>
      <c r="EJ3914">
        <v>4</v>
      </c>
      <c r="EK3914">
        <v>3</v>
      </c>
      <c r="EL3914" s="6"/>
      <c r="FF3914">
        <v>0</v>
      </c>
      <c r="FG3914">
        <v>0</v>
      </c>
      <c r="FH3914">
        <v>0</v>
      </c>
      <c r="FI3914">
        <v>1</v>
      </c>
      <c r="FJ3914">
        <v>0</v>
      </c>
      <c r="GE3914">
        <v>0</v>
      </c>
      <c r="GF3914">
        <v>1</v>
      </c>
      <c r="GG3914">
        <v>0</v>
      </c>
      <c r="GH3914">
        <v>0</v>
      </c>
      <c r="GI3914">
        <v>0</v>
      </c>
      <c r="HF3914">
        <v>1</v>
      </c>
      <c r="HR3914">
        <v>1</v>
      </c>
      <c r="IJ3914">
        <v>1</v>
      </c>
      <c r="JF3914">
        <v>1</v>
      </c>
      <c r="JH3914">
        <v>2</v>
      </c>
      <c r="JI3914">
        <v>3</v>
      </c>
      <c r="JL3914">
        <v>1</v>
      </c>
      <c r="JN3914">
        <v>2</v>
      </c>
      <c r="JO3914">
        <v>3</v>
      </c>
      <c r="JX3914">
        <v>1</v>
      </c>
      <c r="JY3914">
        <v>2</v>
      </c>
      <c r="JZ3914">
        <v>3</v>
      </c>
      <c r="KD3914">
        <v>1</v>
      </c>
      <c r="KF3914">
        <v>2</v>
      </c>
      <c r="KJ3914">
        <v>1</v>
      </c>
      <c r="KK3914">
        <v>2</v>
      </c>
      <c r="KL3914">
        <v>3</v>
      </c>
      <c r="KP3914" t="s">
        <v>480</v>
      </c>
      <c r="KQ3914">
        <v>4</v>
      </c>
      <c r="KR3914">
        <v>4</v>
      </c>
      <c r="KS3914">
        <v>2</v>
      </c>
      <c r="KT3914">
        <v>3</v>
      </c>
      <c r="KU3914">
        <v>1</v>
      </c>
      <c r="LC3914">
        <v>3</v>
      </c>
      <c r="LD3914">
        <v>2</v>
      </c>
      <c r="LE3914">
        <v>1</v>
      </c>
      <c r="LJ3914">
        <v>3</v>
      </c>
      <c r="LN3914">
        <v>2</v>
      </c>
      <c r="LO3914">
        <v>1</v>
      </c>
      <c r="LT3914">
        <v>2</v>
      </c>
      <c r="LX3914">
        <v>3</v>
      </c>
      <c r="LY3914">
        <v>1</v>
      </c>
      <c r="MD3914">
        <v>3</v>
      </c>
      <c r="MF3914">
        <v>2</v>
      </c>
      <c r="MI3914">
        <v>1</v>
      </c>
      <c r="MN3914">
        <v>2</v>
      </c>
      <c r="MQ3914">
        <v>3</v>
      </c>
      <c r="MS3914" s="7" t="s">
        <v>459</v>
      </c>
      <c r="MT3914" s="7" t="s">
        <v>459</v>
      </c>
      <c r="MU3914" s="7" t="s">
        <v>459</v>
      </c>
      <c r="MV3914" s="7" t="s">
        <v>459</v>
      </c>
      <c r="MW3914" s="7" t="s">
        <v>458</v>
      </c>
      <c r="MX3914" s="7" t="s">
        <v>458</v>
      </c>
      <c r="MY3914" s="7" t="s">
        <v>459</v>
      </c>
      <c r="MZ3914" s="7" t="s">
        <v>458</v>
      </c>
      <c r="NA3914" s="7" t="s">
        <v>458</v>
      </c>
      <c r="NB3914" s="7" t="s">
        <v>458</v>
      </c>
      <c r="NC3914" s="7" t="s">
        <v>483</v>
      </c>
      <c r="ND3914" s="7" t="s">
        <v>483</v>
      </c>
      <c r="NE3914" s="7" t="s">
        <v>483</v>
      </c>
      <c r="NF3914" s="7" t="s">
        <v>483</v>
      </c>
      <c r="NG3914" s="7" t="s">
        <v>483</v>
      </c>
      <c r="NH3914" s="7" t="s">
        <v>483</v>
      </c>
      <c r="NI3914" s="7" t="s">
        <v>483</v>
      </c>
      <c r="NJ3914" s="7" t="s">
        <v>483</v>
      </c>
      <c r="NK3914" s="7" t="s">
        <v>483</v>
      </c>
      <c r="NL3914" s="7" t="s">
        <v>483</v>
      </c>
      <c r="NM3914" t="s">
        <v>571</v>
      </c>
      <c r="PA3914" s="10" t="s">
        <v>463</v>
      </c>
      <c r="PB3914" s="10" t="s">
        <v>485</v>
      </c>
      <c r="PC3914" s="10" t="s">
        <v>485</v>
      </c>
      <c r="PD3914" s="10" t="s">
        <v>485</v>
      </c>
      <c r="PE3914" s="10" t="s">
        <v>485</v>
      </c>
      <c r="PF3914" s="10" t="s">
        <v>485</v>
      </c>
      <c r="PG3914" s="10" t="s">
        <v>485</v>
      </c>
      <c r="PH3914" s="10" t="s">
        <v>485</v>
      </c>
      <c r="PI3914" s="10" t="s">
        <v>463</v>
      </c>
      <c r="PJ3914" s="10" t="s">
        <v>463</v>
      </c>
      <c r="PK3914" s="10" t="s">
        <v>462</v>
      </c>
      <c r="PL3914" s="10" t="s">
        <v>485</v>
      </c>
      <c r="PM3914" s="10" t="s">
        <v>462</v>
      </c>
      <c r="PN3914" s="10" t="s">
        <v>462</v>
      </c>
      <c r="PO3914" s="10" t="s">
        <v>485</v>
      </c>
      <c r="PP3914" s="10" t="s">
        <v>485</v>
      </c>
      <c r="PQ3914" s="10" t="s">
        <v>485</v>
      </c>
      <c r="PR3914" s="10" t="s">
        <v>485</v>
      </c>
      <c r="PS3914" s="10" t="s">
        <v>485</v>
      </c>
      <c r="PT3914" s="10" t="s">
        <v>485</v>
      </c>
      <c r="PU3914" s="10" t="s">
        <v>485</v>
      </c>
      <c r="QJ3914" s="10" t="s">
        <v>464</v>
      </c>
      <c r="QL3914" s="10">
        <v>15.6928</v>
      </c>
      <c r="QM3914" s="10" t="s">
        <v>839</v>
      </c>
      <c r="QP3914" s="10" t="s">
        <v>8084</v>
      </c>
      <c r="QQ3914" s="10" t="s">
        <v>1526</v>
      </c>
      <c r="RF3914" s="10">
        <v>1</v>
      </c>
      <c r="RH3914" s="15">
        <f>IFERROR(AVERAGE(INDEX('[1]DO NOT TOUCH Préparation'!$T$1:$T$5,MATCH('DO NOT TOUCH - inputExtraction'!$CX3914,'[1]DO NOT TOUCH Préparation'!$S$1:$S$5,0)),INDEX('[1]DO NOT TOUCH Préparation'!$T$1:$T$5,MATCH('DO NOT TOUCH - inputExtraction'!$CY3914,'[1]DO NOT TOUCH Préparation'!$S$1:$S$5,0)),INDEX('[1]DO NOT TOUCH Préparation'!$T$1:$T$5,MATCH('DO NOT TOUCH - inputExtraction'!$CZ3914,'[1]DO NOT TOUCH Préparation'!$S$1:$S$5,0)),INDEX('[1]DO NOT TOUCH Préparation'!$T$1:$T$5,MATCH('DO NOT TOUCH - inputExtraction'!$DA3914,'[1]DO NOT TOUCH Préparation'!$S$1:$S$5,0)),INDEX('[1]DO NOT TOUCH Préparation'!$T$1:$T$5,MATCH('DO NOT TOUCH - inputExtraction'!$DB3914,'[1]DO NOT TOUCH Préparation'!$S$1:$S$5,0))),"")</f>
        <v>3.2</v>
      </c>
      <c r="RI3914" s="13">
        <f>IFERROR(AVERAGE(INDEX('[1]DO NOT TOUCH Préparation'!$T$1:$T$5,MATCH($DC3914,'[1]DO NOT TOUCH Préparation'!$S$1:$S$5,0)),INDEX('[1]DO NOT TOUCH Préparation'!$T$1:$T$5,MATCH('DO NOT TOUCH - inputExtraction'!$DD3914,'[1]DO NOT TOUCH Préparation'!$S$1:$S$5,0)),INDEX('[1]DO NOT TOUCH Préparation'!$T$1:$T$5,MATCH('DO NOT TOUCH - inputExtraction'!$DE3914,'[1]DO NOT TOUCH Préparation'!$S$1:$S$5,0)),INDEX('[1]DO NOT TOUCH Préparation'!$T$1:$T$5,MATCH(DF3914,'[1]DO NOT TOUCH Préparation'!$S$1:$S$5,0)),INDEX('[1]DO NOT TOUCH Préparation'!$T$1:$T$5,MATCH('DO NOT TOUCH - inputExtraction'!$DG3914,'[1]DO NOT TOUCH Préparation'!$S$1:$S$5,0))),"")</f>
        <v>3.6</v>
      </c>
      <c r="RK3914" s="10">
        <f>VLOOKUP(CX3914,'[1]DO NOT TOUCH Préparation'!$S$1:$T$5,2,0)</f>
        <v>5</v>
      </c>
      <c r="RL3914" s="10">
        <f>VLOOKUP(CY3914,'[1]DO NOT TOUCH Préparation'!$S$1:$T$5,2,0)</f>
        <v>3</v>
      </c>
      <c r="RM3914" s="10">
        <f>VLOOKUP(CZ3914,'[1]DO NOT TOUCH Préparation'!$S$1:$T$5,2,0)</f>
        <v>3</v>
      </c>
      <c r="RN3914" s="10">
        <f>VLOOKUP(DA3914,'[1]DO NOT TOUCH Préparation'!$S$1:$T$5,2,0)</f>
        <v>1</v>
      </c>
      <c r="RO3914" s="10">
        <f>VLOOKUP(DB3914,'[1]DO NOT TOUCH Préparation'!$S$1:$T$5,2,0)</f>
        <v>4</v>
      </c>
      <c r="RP3914" s="10">
        <f>VLOOKUP(DC3914,'[1]DO NOT TOUCH Préparation'!$S$1:$T$5,2,0)</f>
        <v>4</v>
      </c>
      <c r="RQ3914" s="10">
        <f>VLOOKUP(DD3914,'[1]DO NOT TOUCH Préparation'!$S$1:$T$5,2,0)</f>
        <v>1</v>
      </c>
      <c r="RR3914" s="10">
        <f>VLOOKUP(DE3914,'[1]DO NOT TOUCH Préparation'!$S$1:$T$5,2,0)</f>
        <v>4</v>
      </c>
      <c r="RS3914" s="10">
        <f>VLOOKUP(DF3914,'[1]DO NOT TOUCH Préparation'!$S$1:$T$5,2,0)</f>
        <v>5</v>
      </c>
      <c r="RT3914" s="10">
        <f>VLOOKUP(DG3914,'[1]DO NOT TOUCH Préparation'!$S$1:$T$5,2,0)</f>
        <v>4</v>
      </c>
      <c r="RV3914" s="5" t="str">
        <f>IF(CF3914&lt;&gt;"",CF3914,"")</f>
        <v>21% à 50%</v>
      </c>
      <c r="RW3914" s="5" t="str">
        <f>IF(CK3914&lt;&gt;"",CK3914,"")</f>
        <v>6% à 20%</v>
      </c>
      <c r="RX3914" s="5" t="str">
        <f t="shared" si="62"/>
        <v>Je n’achète pas de produits à base végétale (soja, amande, avoine…)</v>
      </c>
      <c r="RZ3914" s="5" cm="1">
        <f t="array" ref="RZ3914">IFERROR(INDEX('[1]DO NOT TOUCH Préparation'!$W$2:$W$7,MATCH('DO NOT TOUCH - inputExtraction'!RV3914,'[1]DO NOT TOUCH Préparation'!$V$2:$V$7,0),),"1")</f>
        <v>4</v>
      </c>
      <c r="SA3914" s="5" cm="1">
        <f t="array" ref="SA3914">IFERROR(INDEX('[1]DO NOT TOUCH Préparation'!$W$2:$W$7,MATCH('DO NOT TOUCH - inputExtraction'!RW3914,'[1]DO NOT TOUCH Préparation'!$V$2:$V$7,0),),"1")</f>
        <v>3</v>
      </c>
      <c r="SB3914" s="5" t="str" cm="1">
        <f t="array" ref="SB3914">IFERROR(INDEX('[1]DO NOT TOUCH Préparation'!$W$2:$W$7,MATCH('DO NOT TOUCH - inputExtraction'!RX3914,'[1]DO NOT TOUCH Préparation'!$V$2:$V$7,0),),"1")</f>
        <v>1</v>
      </c>
      <c r="SD3914" s="5">
        <v>1</v>
      </c>
      <c r="SF3914" s="5">
        <f>IFERROR(VLOOKUP(H3914,'[1]DO NOT TOUCH Préparation'!$CL$2:$CM$9,2,0),"")</f>
        <v>3</v>
      </c>
      <c r="SG3914" s="5">
        <f>IFERROR(VLOOKUP(K3914,'[1]DO NOT TOUCH Préparation'!$CT$2:$CU$10,2,0),"")</f>
        <v>8</v>
      </c>
      <c r="SH3914" s="5">
        <f>IFERROR(VLOOKUP(L3914,'[1]DO NOT TOUCH Préparation'!$CX$2:$CY$6,2,0),"")</f>
        <v>1</v>
      </c>
    </row>
    <row r="3915" spans="1:502" ht="10.050000000000001" customHeight="1" x14ac:dyDescent="0.3">
      <c r="A3915" s="4">
        <v>6474</v>
      </c>
      <c r="B3915" s="4" t="s">
        <v>8085</v>
      </c>
      <c r="C3915" s="4" t="s">
        <v>868</v>
      </c>
      <c r="D3915" s="4" t="s">
        <v>836</v>
      </c>
      <c r="E3915" s="4" t="s">
        <v>439</v>
      </c>
      <c r="F3915" s="10" t="s">
        <v>837</v>
      </c>
      <c r="G3915" s="10" t="s">
        <v>837</v>
      </c>
      <c r="H3915" s="7" t="s">
        <v>553</v>
      </c>
      <c r="I3915" s="7">
        <v>68</v>
      </c>
      <c r="J3915" s="7" t="s">
        <v>554</v>
      </c>
      <c r="K3915" s="7" t="s">
        <v>491</v>
      </c>
      <c r="L3915" s="7" t="s">
        <v>472</v>
      </c>
      <c r="M3915" s="7">
        <v>1</v>
      </c>
      <c r="N3915" s="12">
        <v>0</v>
      </c>
      <c r="O3915" s="12">
        <v>0</v>
      </c>
      <c r="P3915" s="7">
        <v>0</v>
      </c>
      <c r="Q3915" s="7">
        <v>0</v>
      </c>
      <c r="R3915" s="7">
        <v>0</v>
      </c>
      <c r="S3915" s="12">
        <v>0</v>
      </c>
      <c r="T3915" s="7">
        <v>1</v>
      </c>
      <c r="U3915" s="12">
        <v>0</v>
      </c>
      <c r="V3915" s="7">
        <v>2</v>
      </c>
      <c r="W3915" s="7">
        <v>1</v>
      </c>
      <c r="X3915" s="7">
        <v>3</v>
      </c>
      <c r="AC3915" s="10" t="s">
        <v>512</v>
      </c>
      <c r="BJ3915" s="10">
        <v>0</v>
      </c>
      <c r="BK3915" s="10">
        <v>0</v>
      </c>
      <c r="BL3915" s="10">
        <v>0</v>
      </c>
      <c r="BM3915" s="10">
        <v>0</v>
      </c>
      <c r="BN3915" s="10">
        <v>0</v>
      </c>
      <c r="BO3915" s="10">
        <v>0</v>
      </c>
      <c r="BP3915" s="10">
        <v>0</v>
      </c>
      <c r="BQ3915" s="10">
        <v>0</v>
      </c>
      <c r="BR3915" s="10">
        <v>0</v>
      </c>
      <c r="CB3915" s="10">
        <v>0</v>
      </c>
      <c r="CC3915" s="10">
        <v>1</v>
      </c>
      <c r="CE3915" s="7" t="s">
        <v>447</v>
      </c>
      <c r="CF3915" s="7" t="s">
        <v>448</v>
      </c>
      <c r="CG3915" s="7" t="s">
        <v>475</v>
      </c>
      <c r="CH3915" s="7">
        <v>4</v>
      </c>
      <c r="CI3915" s="7" t="s">
        <v>524</v>
      </c>
      <c r="CJ3915" s="7" t="s">
        <v>524</v>
      </c>
      <c r="CK3915" s="7" t="s">
        <v>523</v>
      </c>
      <c r="CL3915" s="7" t="s">
        <v>449</v>
      </c>
      <c r="CM3915" s="7" t="s">
        <v>524</v>
      </c>
      <c r="CN3915" s="7" t="s">
        <v>524</v>
      </c>
      <c r="CO3915" s="7" t="s">
        <v>524</v>
      </c>
      <c r="CP3915" s="7" t="s">
        <v>450</v>
      </c>
      <c r="CX3915" t="s">
        <v>451</v>
      </c>
      <c r="CY3915" t="s">
        <v>478</v>
      </c>
      <c r="CZ3915" t="s">
        <v>451</v>
      </c>
      <c r="DA3915" t="s">
        <v>478</v>
      </c>
      <c r="DB3915" t="s">
        <v>451</v>
      </c>
      <c r="DC3915" t="s">
        <v>451</v>
      </c>
      <c r="DD3915" t="s">
        <v>478</v>
      </c>
      <c r="DE3915" t="s">
        <v>453</v>
      </c>
      <c r="DF3915" t="s">
        <v>453</v>
      </c>
      <c r="DG3915" t="s">
        <v>453</v>
      </c>
      <c r="DH3915" t="s">
        <v>455</v>
      </c>
      <c r="DJ3915" t="s">
        <v>455</v>
      </c>
      <c r="DL3915" t="s">
        <v>455</v>
      </c>
      <c r="DM3915" t="s">
        <v>455</v>
      </c>
      <c r="DO3915" t="s">
        <v>455</v>
      </c>
      <c r="DP3915" t="s">
        <v>455</v>
      </c>
      <c r="DQ3915" t="s">
        <v>455</v>
      </c>
      <c r="DR3915" s="7" t="s">
        <v>479</v>
      </c>
      <c r="DT3915" s="7" t="s">
        <v>479</v>
      </c>
      <c r="DV3915" s="7" t="s">
        <v>456</v>
      </c>
      <c r="DW3915" s="7" t="s">
        <v>456</v>
      </c>
      <c r="DY3915" s="7" t="s">
        <v>479</v>
      </c>
      <c r="DZ3915" s="7" t="s">
        <v>479</v>
      </c>
      <c r="EA3915" s="7" t="s">
        <v>496</v>
      </c>
      <c r="EB3915" t="s">
        <v>457</v>
      </c>
      <c r="ED3915">
        <v>3</v>
      </c>
      <c r="EF3915" t="s">
        <v>457</v>
      </c>
      <c r="EG3915" t="s">
        <v>457</v>
      </c>
      <c r="EI3915" t="s">
        <v>457</v>
      </c>
      <c r="EJ3915" t="s">
        <v>457</v>
      </c>
      <c r="EK3915" t="s">
        <v>457</v>
      </c>
      <c r="EL3915" s="6"/>
      <c r="GX3915">
        <v>3</v>
      </c>
      <c r="GY3915">
        <v>1</v>
      </c>
      <c r="GZ3915">
        <v>2</v>
      </c>
      <c r="HF3915">
        <v>1</v>
      </c>
      <c r="HG3915">
        <v>3</v>
      </c>
      <c r="HH3915">
        <v>2</v>
      </c>
      <c r="HR3915">
        <v>1</v>
      </c>
      <c r="HS3915">
        <v>3</v>
      </c>
      <c r="HT3915">
        <v>2</v>
      </c>
      <c r="IJ3915">
        <v>1</v>
      </c>
      <c r="IV3915">
        <v>1</v>
      </c>
      <c r="JH3915">
        <v>1</v>
      </c>
      <c r="JI3915">
        <v>2</v>
      </c>
      <c r="JL3915">
        <v>3</v>
      </c>
      <c r="JN3915">
        <v>1</v>
      </c>
      <c r="JO3915">
        <v>2</v>
      </c>
      <c r="JZ3915">
        <v>1</v>
      </c>
      <c r="KA3915">
        <v>2</v>
      </c>
      <c r="KF3915">
        <v>1</v>
      </c>
      <c r="KG3915">
        <v>2</v>
      </c>
      <c r="KL3915">
        <v>1</v>
      </c>
      <c r="KM3915">
        <v>2</v>
      </c>
      <c r="KN3915">
        <v>3</v>
      </c>
      <c r="KP3915" t="s">
        <v>480</v>
      </c>
      <c r="KQ3915" t="s">
        <v>481</v>
      </c>
      <c r="KR3915" t="s">
        <v>481</v>
      </c>
      <c r="KS3915" t="s">
        <v>481</v>
      </c>
      <c r="KT3915">
        <v>4</v>
      </c>
      <c r="KU3915">
        <v>3</v>
      </c>
      <c r="KY3915">
        <v>2</v>
      </c>
      <c r="LD3915">
        <v>1</v>
      </c>
      <c r="LI3915">
        <v>3</v>
      </c>
      <c r="LJ3915">
        <v>2</v>
      </c>
      <c r="LN3915">
        <v>1</v>
      </c>
      <c r="LS3915">
        <v>3</v>
      </c>
      <c r="LT3915">
        <v>2</v>
      </c>
      <c r="LX3915">
        <v>1</v>
      </c>
      <c r="MD3915">
        <v>2</v>
      </c>
      <c r="MG3915">
        <v>3</v>
      </c>
      <c r="MH3915">
        <v>1</v>
      </c>
      <c r="MI3915">
        <v>1</v>
      </c>
      <c r="MP3915">
        <v>2</v>
      </c>
      <c r="MR3915">
        <v>3</v>
      </c>
      <c r="MS3915" s="7" t="s">
        <v>459</v>
      </c>
      <c r="MT3915" s="7" t="s">
        <v>482</v>
      </c>
      <c r="MU3915" s="7" t="s">
        <v>458</v>
      </c>
      <c r="MV3915" s="7" t="s">
        <v>482</v>
      </c>
      <c r="MW3915" s="7" t="s">
        <v>460</v>
      </c>
      <c r="MX3915" s="7" t="s">
        <v>460</v>
      </c>
      <c r="MY3915" s="7" t="s">
        <v>497</v>
      </c>
      <c r="MZ3915" s="7" t="s">
        <v>460</v>
      </c>
      <c r="NA3915" s="7" t="s">
        <v>460</v>
      </c>
      <c r="NB3915" s="7" t="s">
        <v>460</v>
      </c>
      <c r="NC3915" s="7" t="s">
        <v>482</v>
      </c>
      <c r="ND3915" s="7" t="s">
        <v>497</v>
      </c>
      <c r="NE3915" s="7" t="s">
        <v>483</v>
      </c>
      <c r="NF3915" s="7" t="s">
        <v>497</v>
      </c>
      <c r="NG3915" s="7" t="s">
        <v>483</v>
      </c>
      <c r="NH3915" s="7" t="s">
        <v>483</v>
      </c>
      <c r="NI3915" s="7" t="s">
        <v>497</v>
      </c>
      <c r="NJ3915" s="7" t="s">
        <v>483</v>
      </c>
      <c r="NK3915" s="7" t="s">
        <v>483</v>
      </c>
      <c r="NL3915" s="7" t="s">
        <v>458</v>
      </c>
      <c r="NM3915" t="s">
        <v>484</v>
      </c>
      <c r="PA3915" s="10" t="s">
        <v>462</v>
      </c>
      <c r="PB3915" s="10" t="s">
        <v>485</v>
      </c>
      <c r="PC3915" s="10" t="s">
        <v>485</v>
      </c>
      <c r="PD3915" s="10" t="s">
        <v>485</v>
      </c>
      <c r="PE3915" s="10" t="s">
        <v>485</v>
      </c>
      <c r="PF3915" s="10" t="s">
        <v>485</v>
      </c>
      <c r="PG3915" s="10" t="s">
        <v>485</v>
      </c>
      <c r="PH3915" s="10" t="s">
        <v>485</v>
      </c>
      <c r="PI3915" s="10" t="s">
        <v>485</v>
      </c>
      <c r="PJ3915" s="10" t="s">
        <v>462</v>
      </c>
      <c r="PK3915" s="10" t="s">
        <v>462</v>
      </c>
      <c r="PL3915" s="10" t="s">
        <v>462</v>
      </c>
      <c r="PM3915" s="10" t="s">
        <v>462</v>
      </c>
      <c r="PN3915" s="10" t="s">
        <v>485</v>
      </c>
      <c r="PO3915" s="10" t="s">
        <v>485</v>
      </c>
      <c r="PP3915" s="10" t="s">
        <v>462</v>
      </c>
      <c r="PQ3915" s="10" t="s">
        <v>485</v>
      </c>
      <c r="PR3915" s="10" t="s">
        <v>485</v>
      </c>
      <c r="PS3915" s="10" t="s">
        <v>485</v>
      </c>
      <c r="PT3915" s="10" t="s">
        <v>485</v>
      </c>
      <c r="PU3915" s="10" t="s">
        <v>485</v>
      </c>
      <c r="QJ3915" s="10" t="s">
        <v>464</v>
      </c>
      <c r="QL3915" s="10">
        <v>13.204316666666999</v>
      </c>
      <c r="QM3915" s="10" t="s">
        <v>839</v>
      </c>
      <c r="RF3915" s="10">
        <v>1</v>
      </c>
      <c r="RH3915" s="15">
        <f>IFERROR(AVERAGE(INDEX('[1]DO NOT TOUCH Préparation'!$T$1:$T$5,MATCH('DO NOT TOUCH - inputExtraction'!$CX3915,'[1]DO NOT TOUCH Préparation'!$S$1:$S$5,0)),INDEX('[1]DO NOT TOUCH Préparation'!$T$1:$T$5,MATCH('DO NOT TOUCH - inputExtraction'!$CY3915,'[1]DO NOT TOUCH Préparation'!$S$1:$S$5,0)),INDEX('[1]DO NOT TOUCH Préparation'!$T$1:$T$5,MATCH('DO NOT TOUCH - inputExtraction'!$CZ3915,'[1]DO NOT TOUCH Préparation'!$S$1:$S$5,0)),INDEX('[1]DO NOT TOUCH Préparation'!$T$1:$T$5,MATCH('DO NOT TOUCH - inputExtraction'!$DA3915,'[1]DO NOT TOUCH Préparation'!$S$1:$S$5,0)),INDEX('[1]DO NOT TOUCH Préparation'!$T$1:$T$5,MATCH('DO NOT TOUCH - inputExtraction'!$DB3915,'[1]DO NOT TOUCH Préparation'!$S$1:$S$5,0))),"")</f>
        <v>2.8</v>
      </c>
      <c r="RI3915" s="13">
        <f>IFERROR(AVERAGE(INDEX('[1]DO NOT TOUCH Préparation'!$T$1:$T$5,MATCH($DC3915,'[1]DO NOT TOUCH Préparation'!$S$1:$S$5,0)),INDEX('[1]DO NOT TOUCH Préparation'!$T$1:$T$5,MATCH('DO NOT TOUCH - inputExtraction'!$DD3915,'[1]DO NOT TOUCH Préparation'!$S$1:$S$5,0)),INDEX('[1]DO NOT TOUCH Préparation'!$T$1:$T$5,MATCH('DO NOT TOUCH - inputExtraction'!$DE3915,'[1]DO NOT TOUCH Préparation'!$S$1:$S$5,0)),INDEX('[1]DO NOT TOUCH Préparation'!$T$1:$T$5,MATCH(DF3915,'[1]DO NOT TOUCH Préparation'!$S$1:$S$5,0)),INDEX('[1]DO NOT TOUCH Préparation'!$T$1:$T$5,MATCH('DO NOT TOUCH - inputExtraction'!$DG3915,'[1]DO NOT TOUCH Préparation'!$S$1:$S$5,0))),"")</f>
        <v>4</v>
      </c>
      <c r="RK3915" s="10">
        <f>VLOOKUP(CX3915,'[1]DO NOT TOUCH Préparation'!$S$1:$T$5,2,0)</f>
        <v>4</v>
      </c>
      <c r="RL3915" s="10">
        <f>VLOOKUP(CY3915,'[1]DO NOT TOUCH Préparation'!$S$1:$T$5,2,0)</f>
        <v>1</v>
      </c>
      <c r="RM3915" s="10">
        <f>VLOOKUP(CZ3915,'[1]DO NOT TOUCH Préparation'!$S$1:$T$5,2,0)</f>
        <v>4</v>
      </c>
      <c r="RN3915" s="10">
        <f>VLOOKUP(DA3915,'[1]DO NOT TOUCH Préparation'!$S$1:$T$5,2,0)</f>
        <v>1</v>
      </c>
      <c r="RO3915" s="10">
        <f>VLOOKUP(DB3915,'[1]DO NOT TOUCH Préparation'!$S$1:$T$5,2,0)</f>
        <v>4</v>
      </c>
      <c r="RP3915" s="10">
        <f>VLOOKUP(DC3915,'[1]DO NOT TOUCH Préparation'!$S$1:$T$5,2,0)</f>
        <v>4</v>
      </c>
      <c r="RQ3915" s="10">
        <f>VLOOKUP(DD3915,'[1]DO NOT TOUCH Préparation'!$S$1:$T$5,2,0)</f>
        <v>1</v>
      </c>
      <c r="RR3915" s="10">
        <f>VLOOKUP(DE3915,'[1]DO NOT TOUCH Préparation'!$S$1:$T$5,2,0)</f>
        <v>5</v>
      </c>
      <c r="RS3915" s="10">
        <f>VLOOKUP(DF3915,'[1]DO NOT TOUCH Préparation'!$S$1:$T$5,2,0)</f>
        <v>5</v>
      </c>
      <c r="RT3915" s="10">
        <f>VLOOKUP(DG3915,'[1]DO NOT TOUCH Préparation'!$S$1:$T$5,2,0)</f>
        <v>5</v>
      </c>
      <c r="RV3915" s="5" t="str">
        <f>IF(CF3915&lt;&gt;"",CF3915,"")</f>
        <v>6% à 20%</v>
      </c>
      <c r="RW3915" s="5" t="str">
        <f>IF(CK3915&lt;&gt;"",CK3915,"")</f>
        <v>21% à 50%</v>
      </c>
      <c r="RX3915" s="5" t="str">
        <f t="shared" si="62"/>
        <v>Je n’achète pas de produits à base végétale (soja, amande, avoine…)</v>
      </c>
      <c r="RZ3915" s="5" cm="1">
        <f t="array" ref="RZ3915">IFERROR(INDEX('[1]DO NOT TOUCH Préparation'!$W$2:$W$7,MATCH('DO NOT TOUCH - inputExtraction'!RV3915,'[1]DO NOT TOUCH Préparation'!$V$2:$V$7,0),),"1")</f>
        <v>3</v>
      </c>
      <c r="SA3915" s="5" cm="1">
        <f t="array" ref="SA3915">IFERROR(INDEX('[1]DO NOT TOUCH Préparation'!$W$2:$W$7,MATCH('DO NOT TOUCH - inputExtraction'!RW3915,'[1]DO NOT TOUCH Préparation'!$V$2:$V$7,0),),"1")</f>
        <v>4</v>
      </c>
      <c r="SB3915" s="5" t="str" cm="1">
        <f t="array" ref="SB3915">IFERROR(INDEX('[1]DO NOT TOUCH Préparation'!$W$2:$W$7,MATCH('DO NOT TOUCH - inputExtraction'!RX3915,'[1]DO NOT TOUCH Préparation'!$V$2:$V$7,0),),"1")</f>
        <v>1</v>
      </c>
      <c r="SD3915" s="5">
        <v>1</v>
      </c>
      <c r="SF3915" s="5">
        <f>IFERROR(VLOOKUP(H3915,'[1]DO NOT TOUCH Préparation'!$CL$2:$CM$9,2,0),"")</f>
        <v>6</v>
      </c>
      <c r="SG3915" s="5">
        <f>IFERROR(VLOOKUP(K3915,'[1]DO NOT TOUCH Préparation'!$CT$2:$CU$10,2,0),"")</f>
        <v>2</v>
      </c>
      <c r="SH3915" s="5">
        <f>IFERROR(VLOOKUP(L3915,'[1]DO NOT TOUCH Préparation'!$CX$2:$CY$6,2,0),"")</f>
        <v>2</v>
      </c>
    </row>
    <row r="3916" spans="1:502" ht="10.050000000000001" customHeight="1" x14ac:dyDescent="0.3">
      <c r="A3916" s="4">
        <v>6476</v>
      </c>
      <c r="B3916" s="4" t="s">
        <v>8086</v>
      </c>
      <c r="C3916" s="4" t="s">
        <v>2253</v>
      </c>
      <c r="D3916" s="4" t="s">
        <v>836</v>
      </c>
      <c r="E3916" s="4" t="s">
        <v>439</v>
      </c>
      <c r="F3916" s="10" t="s">
        <v>882</v>
      </c>
      <c r="G3916" s="10" t="s">
        <v>844</v>
      </c>
      <c r="H3916" s="7" t="s">
        <v>442</v>
      </c>
      <c r="I3916" s="7">
        <v>74</v>
      </c>
      <c r="J3916" s="7" t="s">
        <v>554</v>
      </c>
      <c r="K3916" s="7" t="s">
        <v>471</v>
      </c>
      <c r="L3916" s="7" t="s">
        <v>575</v>
      </c>
      <c r="M3916" s="7">
        <v>1</v>
      </c>
      <c r="N3916" s="12">
        <v>0</v>
      </c>
      <c r="O3916" s="12">
        <v>0</v>
      </c>
      <c r="P3916" s="7">
        <v>0</v>
      </c>
      <c r="Q3916" s="7">
        <v>0</v>
      </c>
      <c r="R3916" s="7">
        <v>0</v>
      </c>
      <c r="S3916" s="12">
        <v>0</v>
      </c>
      <c r="T3916" s="7">
        <v>1</v>
      </c>
      <c r="U3916" s="12">
        <v>0</v>
      </c>
      <c r="W3916" s="7">
        <v>1</v>
      </c>
      <c r="AC3916" s="10" t="s">
        <v>856</v>
      </c>
      <c r="BJ3916" s="10">
        <v>0</v>
      </c>
      <c r="BK3916" s="10">
        <v>0</v>
      </c>
      <c r="BL3916" s="10">
        <v>0</v>
      </c>
      <c r="BM3916" s="10">
        <v>0</v>
      </c>
      <c r="BN3916" s="10">
        <v>0</v>
      </c>
      <c r="BO3916" s="10">
        <v>0</v>
      </c>
      <c r="BP3916" s="10">
        <v>0</v>
      </c>
      <c r="BQ3916" s="10">
        <v>0</v>
      </c>
      <c r="BR3916" s="10">
        <v>0</v>
      </c>
      <c r="CB3916" s="10">
        <v>0</v>
      </c>
      <c r="CC3916" s="10">
        <v>1</v>
      </c>
      <c r="CE3916" s="7" t="s">
        <v>447</v>
      </c>
      <c r="CF3916" s="7" t="s">
        <v>507</v>
      </c>
      <c r="CK3916" s="7" t="s">
        <v>448</v>
      </c>
      <c r="CL3916" s="7" t="s">
        <v>475</v>
      </c>
      <c r="CM3916" s="7" t="s">
        <v>524</v>
      </c>
      <c r="CN3916" s="7" t="s">
        <v>524</v>
      </c>
      <c r="CO3916" s="7">
        <v>4</v>
      </c>
      <c r="CP3916" s="7" t="s">
        <v>450</v>
      </c>
      <c r="CX3916" t="s">
        <v>453</v>
      </c>
      <c r="CY3916" t="s">
        <v>451</v>
      </c>
      <c r="CZ3916" t="s">
        <v>453</v>
      </c>
      <c r="DA3916" t="s">
        <v>478</v>
      </c>
      <c r="DB3916" t="s">
        <v>478</v>
      </c>
      <c r="DC3916" t="s">
        <v>452</v>
      </c>
      <c r="DD3916" t="s">
        <v>478</v>
      </c>
      <c r="DE3916" t="s">
        <v>453</v>
      </c>
      <c r="DF3916" t="s">
        <v>453</v>
      </c>
      <c r="DG3916" t="s">
        <v>453</v>
      </c>
      <c r="DH3916" t="s">
        <v>455</v>
      </c>
      <c r="DI3916" t="s">
        <v>454</v>
      </c>
      <c r="DJ3916" t="s">
        <v>455</v>
      </c>
      <c r="DO3916" t="s">
        <v>455</v>
      </c>
      <c r="DP3916" t="s">
        <v>455</v>
      </c>
      <c r="DQ3916" t="s">
        <v>455</v>
      </c>
      <c r="DR3916" s="7" t="s">
        <v>479</v>
      </c>
      <c r="DS3916" s="7" t="s">
        <v>479</v>
      </c>
      <c r="DT3916" s="7" t="s">
        <v>479</v>
      </c>
      <c r="DY3916" s="7" t="s">
        <v>479</v>
      </c>
      <c r="DZ3916" s="7" t="s">
        <v>479</v>
      </c>
      <c r="EA3916" s="7" t="s">
        <v>479</v>
      </c>
      <c r="EB3916" t="s">
        <v>457</v>
      </c>
      <c r="EC3916">
        <v>4</v>
      </c>
      <c r="ED3916" t="s">
        <v>457</v>
      </c>
      <c r="EI3916" t="s">
        <v>457</v>
      </c>
      <c r="EJ3916" t="s">
        <v>457</v>
      </c>
      <c r="EK3916" t="s">
        <v>457</v>
      </c>
      <c r="EL3916" s="6"/>
      <c r="HF3916">
        <v>3</v>
      </c>
      <c r="HG3916">
        <v>2</v>
      </c>
      <c r="HH3916">
        <v>1</v>
      </c>
      <c r="HJ3916">
        <v>2</v>
      </c>
      <c r="HK3916">
        <v>3</v>
      </c>
      <c r="HL3916">
        <v>1</v>
      </c>
      <c r="HR3916">
        <v>1</v>
      </c>
      <c r="HS3916">
        <v>3</v>
      </c>
      <c r="HT3916">
        <v>2</v>
      </c>
      <c r="IH3916">
        <v>1</v>
      </c>
      <c r="IJ3916">
        <v>2</v>
      </c>
      <c r="IK3916">
        <v>3</v>
      </c>
      <c r="IP3916">
        <v>3</v>
      </c>
      <c r="IQ3916">
        <v>2</v>
      </c>
      <c r="IR3916">
        <v>1</v>
      </c>
      <c r="IV3916">
        <v>3</v>
      </c>
      <c r="IW3916">
        <v>1</v>
      </c>
      <c r="IX3916">
        <v>2</v>
      </c>
      <c r="JX3916">
        <v>1</v>
      </c>
      <c r="JZ3916">
        <v>3</v>
      </c>
      <c r="KB3916">
        <v>2</v>
      </c>
      <c r="KD3916">
        <v>2</v>
      </c>
      <c r="KF3916">
        <v>1</v>
      </c>
      <c r="KG3916">
        <v>3</v>
      </c>
      <c r="KJ3916">
        <v>2</v>
      </c>
      <c r="KM3916">
        <v>1</v>
      </c>
      <c r="KN3916">
        <v>3</v>
      </c>
      <c r="KP3916">
        <v>3</v>
      </c>
      <c r="KQ3916" t="s">
        <v>481</v>
      </c>
      <c r="KR3916">
        <v>2</v>
      </c>
      <c r="KS3916" t="s">
        <v>481</v>
      </c>
      <c r="KT3916" t="s">
        <v>480</v>
      </c>
      <c r="KW3916">
        <v>2</v>
      </c>
      <c r="LC3916">
        <v>3</v>
      </c>
      <c r="LD3916">
        <v>1</v>
      </c>
      <c r="LG3916">
        <v>2</v>
      </c>
      <c r="LM3916">
        <v>3</v>
      </c>
      <c r="LN3916">
        <v>1</v>
      </c>
      <c r="LO3916">
        <v>1</v>
      </c>
      <c r="LT3916">
        <v>3</v>
      </c>
      <c r="LW3916">
        <v>2</v>
      </c>
      <c r="LY3916">
        <v>3</v>
      </c>
      <c r="MF3916">
        <v>2</v>
      </c>
      <c r="MG3916">
        <v>1</v>
      </c>
      <c r="MI3916">
        <v>1</v>
      </c>
      <c r="MP3916">
        <v>3</v>
      </c>
      <c r="MQ3916">
        <v>2</v>
      </c>
      <c r="MS3916" s="7" t="s">
        <v>460</v>
      </c>
      <c r="MT3916" s="7" t="s">
        <v>459</v>
      </c>
      <c r="MU3916" s="7" t="s">
        <v>458</v>
      </c>
      <c r="MV3916" s="7" t="s">
        <v>482</v>
      </c>
      <c r="MW3916" s="7" t="s">
        <v>497</v>
      </c>
      <c r="MX3916" s="7" t="s">
        <v>459</v>
      </c>
      <c r="MY3916" s="7" t="s">
        <v>497</v>
      </c>
      <c r="MZ3916" s="7" t="s">
        <v>458</v>
      </c>
      <c r="NA3916" s="7" t="s">
        <v>459</v>
      </c>
      <c r="NB3916" s="7" t="s">
        <v>460</v>
      </c>
      <c r="NC3916" s="7" t="s">
        <v>460</v>
      </c>
      <c r="ND3916" s="7" t="s">
        <v>483</v>
      </c>
      <c r="NE3916" s="7" t="s">
        <v>458</v>
      </c>
      <c r="NF3916" s="7" t="s">
        <v>497</v>
      </c>
      <c r="NG3916" s="7" t="s">
        <v>497</v>
      </c>
      <c r="NH3916" s="7" t="s">
        <v>483</v>
      </c>
      <c r="NI3916" s="7" t="s">
        <v>497</v>
      </c>
      <c r="NJ3916" s="7" t="s">
        <v>458</v>
      </c>
      <c r="NK3916" s="7" t="s">
        <v>458</v>
      </c>
      <c r="NL3916" s="7" t="s">
        <v>460</v>
      </c>
      <c r="NM3916" t="s">
        <v>498</v>
      </c>
      <c r="PA3916" s="10" t="s">
        <v>463</v>
      </c>
      <c r="PB3916" s="10" t="s">
        <v>499</v>
      </c>
      <c r="PC3916" s="10" t="s">
        <v>485</v>
      </c>
      <c r="PD3916" s="10" t="s">
        <v>485</v>
      </c>
      <c r="PE3916" s="10" t="s">
        <v>485</v>
      </c>
      <c r="PF3916" s="10" t="s">
        <v>485</v>
      </c>
      <c r="PG3916" s="10" t="s">
        <v>485</v>
      </c>
      <c r="PH3916" s="10" t="s">
        <v>485</v>
      </c>
      <c r="PI3916" s="10" t="s">
        <v>485</v>
      </c>
      <c r="PJ3916" s="10" t="s">
        <v>462</v>
      </c>
      <c r="PK3916" s="10" t="s">
        <v>499</v>
      </c>
      <c r="PL3916" s="10" t="s">
        <v>499</v>
      </c>
      <c r="PM3916" s="10" t="s">
        <v>499</v>
      </c>
      <c r="PN3916" s="10" t="s">
        <v>485</v>
      </c>
      <c r="PO3916" s="10" t="s">
        <v>499</v>
      </c>
      <c r="PP3916" s="10" t="s">
        <v>485</v>
      </c>
      <c r="PQ3916" s="10" t="s">
        <v>499</v>
      </c>
      <c r="PR3916" s="10" t="s">
        <v>485</v>
      </c>
      <c r="PS3916" s="10" t="s">
        <v>485</v>
      </c>
      <c r="PT3916" s="10" t="s">
        <v>463</v>
      </c>
      <c r="PU3916" s="10" t="s">
        <v>485</v>
      </c>
      <c r="QJ3916" s="10" t="s">
        <v>464</v>
      </c>
      <c r="QL3916" s="10">
        <v>83.050816666667004</v>
      </c>
      <c r="QM3916" s="10" t="s">
        <v>839</v>
      </c>
      <c r="QR3916" s="10" t="s">
        <v>533</v>
      </c>
      <c r="RF3916" s="10">
        <v>1</v>
      </c>
      <c r="RH3916" s="15">
        <f>IFERROR(AVERAGE(INDEX('[1]DO NOT TOUCH Préparation'!$T$1:$T$5,MATCH('DO NOT TOUCH - inputExtraction'!$CX3916,'[1]DO NOT TOUCH Préparation'!$S$1:$S$5,0)),INDEX('[1]DO NOT TOUCH Préparation'!$T$1:$T$5,MATCH('DO NOT TOUCH - inputExtraction'!$CY3916,'[1]DO NOT TOUCH Préparation'!$S$1:$S$5,0)),INDEX('[1]DO NOT TOUCH Préparation'!$T$1:$T$5,MATCH('DO NOT TOUCH - inputExtraction'!$CZ3916,'[1]DO NOT TOUCH Préparation'!$S$1:$S$5,0)),INDEX('[1]DO NOT TOUCH Préparation'!$T$1:$T$5,MATCH('DO NOT TOUCH - inputExtraction'!$DA3916,'[1]DO NOT TOUCH Préparation'!$S$1:$S$5,0)),INDEX('[1]DO NOT TOUCH Préparation'!$T$1:$T$5,MATCH('DO NOT TOUCH - inputExtraction'!$DB3916,'[1]DO NOT TOUCH Préparation'!$S$1:$S$5,0))),"")</f>
        <v>3.2</v>
      </c>
      <c r="RI3916" s="13">
        <f>IFERROR(AVERAGE(INDEX('[1]DO NOT TOUCH Préparation'!$T$1:$T$5,MATCH($DC3916,'[1]DO NOT TOUCH Préparation'!$S$1:$S$5,0)),INDEX('[1]DO NOT TOUCH Préparation'!$T$1:$T$5,MATCH('DO NOT TOUCH - inputExtraction'!$DD3916,'[1]DO NOT TOUCH Préparation'!$S$1:$S$5,0)),INDEX('[1]DO NOT TOUCH Préparation'!$T$1:$T$5,MATCH('DO NOT TOUCH - inputExtraction'!$DE3916,'[1]DO NOT TOUCH Préparation'!$S$1:$S$5,0)),INDEX('[1]DO NOT TOUCH Préparation'!$T$1:$T$5,MATCH(DF3916,'[1]DO NOT TOUCH Préparation'!$S$1:$S$5,0)),INDEX('[1]DO NOT TOUCH Préparation'!$T$1:$T$5,MATCH('DO NOT TOUCH - inputExtraction'!$DG3916,'[1]DO NOT TOUCH Préparation'!$S$1:$S$5,0))),"")</f>
        <v>3.8</v>
      </c>
      <c r="RK3916" s="10">
        <f>VLOOKUP(CX3916,'[1]DO NOT TOUCH Préparation'!$S$1:$T$5,2,0)</f>
        <v>5</v>
      </c>
      <c r="RL3916" s="10">
        <f>VLOOKUP(CY3916,'[1]DO NOT TOUCH Préparation'!$S$1:$T$5,2,0)</f>
        <v>4</v>
      </c>
      <c r="RM3916" s="10">
        <f>VLOOKUP(CZ3916,'[1]DO NOT TOUCH Préparation'!$S$1:$T$5,2,0)</f>
        <v>5</v>
      </c>
      <c r="RN3916" s="10">
        <f>VLOOKUP(DA3916,'[1]DO NOT TOUCH Préparation'!$S$1:$T$5,2,0)</f>
        <v>1</v>
      </c>
      <c r="RO3916" s="10">
        <f>VLOOKUP(DB3916,'[1]DO NOT TOUCH Préparation'!$S$1:$T$5,2,0)</f>
        <v>1</v>
      </c>
      <c r="RP3916" s="10">
        <f>VLOOKUP(DC3916,'[1]DO NOT TOUCH Préparation'!$S$1:$T$5,2,0)</f>
        <v>3</v>
      </c>
      <c r="RQ3916" s="10">
        <f>VLOOKUP(DD3916,'[1]DO NOT TOUCH Préparation'!$S$1:$T$5,2,0)</f>
        <v>1</v>
      </c>
      <c r="RR3916" s="10">
        <f>VLOOKUP(DE3916,'[1]DO NOT TOUCH Préparation'!$S$1:$T$5,2,0)</f>
        <v>5</v>
      </c>
      <c r="RS3916" s="10">
        <f>VLOOKUP(DF3916,'[1]DO NOT TOUCH Préparation'!$S$1:$T$5,2,0)</f>
        <v>5</v>
      </c>
      <c r="RT3916" s="10">
        <f>VLOOKUP(DG3916,'[1]DO NOT TOUCH Préparation'!$S$1:$T$5,2,0)</f>
        <v>5</v>
      </c>
      <c r="RV3916" s="5" t="str">
        <f>IF(CF3916&lt;&gt;"",CF3916,"")</f>
        <v>Je n’achète pas de produits alimentaires bio</v>
      </c>
      <c r="RW3916" s="5" t="str">
        <f>IF(CK3916&lt;&gt;"",CK3916,"")</f>
        <v>6% à 20%</v>
      </c>
      <c r="RX3916" s="5" t="str">
        <f t="shared" si="62"/>
        <v>Je n’achète pas de produits à base végétale (soja, amande, avoine…)</v>
      </c>
      <c r="RZ3916" s="5" t="str" cm="1">
        <f t="array" ref="RZ3916">IFERROR(INDEX('[1]DO NOT TOUCH Préparation'!$W$2:$W$7,MATCH('DO NOT TOUCH - inputExtraction'!RV3916,'[1]DO NOT TOUCH Préparation'!$V$2:$V$7,0),),"1")</f>
        <v>1</v>
      </c>
      <c r="SA3916" s="5" cm="1">
        <f t="array" ref="SA3916">IFERROR(INDEX('[1]DO NOT TOUCH Préparation'!$W$2:$W$7,MATCH('DO NOT TOUCH - inputExtraction'!RW3916,'[1]DO NOT TOUCH Préparation'!$V$2:$V$7,0),),"1")</f>
        <v>3</v>
      </c>
      <c r="SB3916" s="5" t="str" cm="1">
        <f t="array" ref="SB3916">IFERROR(INDEX('[1]DO NOT TOUCH Préparation'!$W$2:$W$7,MATCH('DO NOT TOUCH - inputExtraction'!RX3916,'[1]DO NOT TOUCH Préparation'!$V$2:$V$7,0),),"1")</f>
        <v>1</v>
      </c>
      <c r="SD3916" s="5">
        <v>1</v>
      </c>
      <c r="SF3916" s="5">
        <f>IFERROR(VLOOKUP(H3916,'[1]DO NOT TOUCH Préparation'!$CL$2:$CM$9,2,0),"")</f>
        <v>4</v>
      </c>
      <c r="SG3916" s="5">
        <f>IFERROR(VLOOKUP(K3916,'[1]DO NOT TOUCH Préparation'!$CT$2:$CU$10,2,0),"")</f>
        <v>1</v>
      </c>
      <c r="SH3916" s="5">
        <f>IFERROR(VLOOKUP(L3916,'[1]DO NOT TOUCH Préparation'!$CX$2:$CY$6,2,0),"")</f>
        <v>1</v>
      </c>
    </row>
    <row r="3917" spans="1:502" ht="10.050000000000001" customHeight="1" x14ac:dyDescent="0.3">
      <c r="A3917" s="4">
        <v>6477</v>
      </c>
      <c r="B3917" s="4" t="s">
        <v>8087</v>
      </c>
      <c r="C3917" s="4" t="s">
        <v>5173</v>
      </c>
      <c r="D3917" s="4" t="s">
        <v>904</v>
      </c>
      <c r="E3917" s="4" t="s">
        <v>439</v>
      </c>
      <c r="F3917" s="10" t="s">
        <v>1261</v>
      </c>
      <c r="G3917" s="10" t="s">
        <v>709</v>
      </c>
      <c r="H3917" s="7" t="s">
        <v>700</v>
      </c>
      <c r="I3917" s="7">
        <v>23</v>
      </c>
      <c r="J3917" s="7" t="s">
        <v>582</v>
      </c>
      <c r="K3917" s="7" t="s">
        <v>471</v>
      </c>
      <c r="L3917" s="7" t="s">
        <v>472</v>
      </c>
      <c r="M3917" s="7">
        <v>5</v>
      </c>
      <c r="N3917" s="12">
        <v>1</v>
      </c>
      <c r="O3917" s="12">
        <v>0</v>
      </c>
      <c r="P3917" s="7">
        <v>0</v>
      </c>
      <c r="Q3917" s="7">
        <v>0</v>
      </c>
      <c r="R3917" s="7">
        <v>0</v>
      </c>
      <c r="S3917" s="12">
        <v>0</v>
      </c>
      <c r="T3917" s="7">
        <v>1</v>
      </c>
      <c r="U3917" s="12">
        <v>0</v>
      </c>
      <c r="V3917" s="7">
        <v>3</v>
      </c>
      <c r="W3917" s="7">
        <v>2</v>
      </c>
      <c r="X3917" s="7">
        <v>1</v>
      </c>
      <c r="AC3917" s="10" t="s">
        <v>906</v>
      </c>
      <c r="BS3917" s="10">
        <v>0</v>
      </c>
      <c r="BT3917" s="10">
        <v>1</v>
      </c>
      <c r="BU3917" s="10">
        <v>1</v>
      </c>
      <c r="BV3917" s="10">
        <v>0</v>
      </c>
      <c r="BW3917" s="10">
        <v>0</v>
      </c>
      <c r="BX3917" s="10">
        <v>0</v>
      </c>
      <c r="BY3917" s="10">
        <v>0</v>
      </c>
      <c r="BZ3917" s="10">
        <v>0</v>
      </c>
      <c r="CA3917" s="10">
        <v>0</v>
      </c>
      <c r="CB3917" s="10">
        <v>0</v>
      </c>
      <c r="CC3917" s="10">
        <v>0</v>
      </c>
      <c r="CE3917" s="7" t="s">
        <v>447</v>
      </c>
      <c r="CF3917" s="7" t="s">
        <v>507</v>
      </c>
      <c r="CK3917" s="7" t="s">
        <v>477</v>
      </c>
      <c r="CL3917" s="7" t="s">
        <v>475</v>
      </c>
      <c r="CM3917" s="7">
        <v>4</v>
      </c>
      <c r="CN3917" s="7">
        <v>3</v>
      </c>
      <c r="CO3917" s="7">
        <v>4</v>
      </c>
      <c r="CP3917" s="7" t="s">
        <v>450</v>
      </c>
      <c r="CX3917" t="s">
        <v>451</v>
      </c>
      <c r="CY3917" t="s">
        <v>452</v>
      </c>
      <c r="CZ3917" t="s">
        <v>453</v>
      </c>
      <c r="DA3917" t="s">
        <v>451</v>
      </c>
      <c r="DB3917" t="s">
        <v>451</v>
      </c>
      <c r="DC3917" t="s">
        <v>451</v>
      </c>
      <c r="DD3917" t="s">
        <v>495</v>
      </c>
      <c r="DE3917" t="s">
        <v>453</v>
      </c>
      <c r="DF3917" t="s">
        <v>453</v>
      </c>
      <c r="DG3917" t="s">
        <v>451</v>
      </c>
      <c r="DH3917" t="s">
        <v>537</v>
      </c>
      <c r="DJ3917" t="s">
        <v>455</v>
      </c>
      <c r="DK3917" t="s">
        <v>537</v>
      </c>
      <c r="DL3917" t="s">
        <v>537</v>
      </c>
      <c r="DM3917" t="s">
        <v>455</v>
      </c>
      <c r="DO3917" t="s">
        <v>455</v>
      </c>
      <c r="DP3917" t="s">
        <v>455</v>
      </c>
      <c r="DQ3917" t="s">
        <v>455</v>
      </c>
      <c r="DR3917" s="7" t="s">
        <v>479</v>
      </c>
      <c r="DT3917" s="7" t="s">
        <v>456</v>
      </c>
      <c r="DU3917" s="7" t="s">
        <v>479</v>
      </c>
      <c r="DV3917" s="7" t="s">
        <v>456</v>
      </c>
      <c r="DW3917" s="7" t="s">
        <v>456</v>
      </c>
      <c r="DY3917" s="7" t="s">
        <v>479</v>
      </c>
      <c r="DZ3917" s="7" t="s">
        <v>479</v>
      </c>
      <c r="EA3917" s="7" t="s">
        <v>479</v>
      </c>
      <c r="EB3917">
        <v>4</v>
      </c>
      <c r="ED3917">
        <v>4</v>
      </c>
      <c r="EE3917">
        <v>3</v>
      </c>
      <c r="EF3917" t="s">
        <v>457</v>
      </c>
      <c r="EG3917">
        <v>4</v>
      </c>
      <c r="EI3917">
        <v>4</v>
      </c>
      <c r="EJ3917">
        <v>4</v>
      </c>
      <c r="EK3917">
        <v>4</v>
      </c>
      <c r="EL3917" s="6">
        <v>0</v>
      </c>
      <c r="EM3917">
        <v>0</v>
      </c>
      <c r="EN3917">
        <v>1</v>
      </c>
      <c r="EO3917">
        <v>1</v>
      </c>
      <c r="EP3917">
        <v>0</v>
      </c>
      <c r="FA3917">
        <v>0</v>
      </c>
      <c r="FB3917">
        <v>1</v>
      </c>
      <c r="FC3917">
        <v>1</v>
      </c>
      <c r="FD3917">
        <v>1</v>
      </c>
      <c r="FE3917">
        <v>0</v>
      </c>
      <c r="FF3917">
        <v>1</v>
      </c>
      <c r="FG3917">
        <v>1</v>
      </c>
      <c r="FH3917">
        <v>1</v>
      </c>
      <c r="FI3917">
        <v>1</v>
      </c>
      <c r="FJ3917">
        <v>0</v>
      </c>
      <c r="HR3917">
        <v>3</v>
      </c>
      <c r="HS3917">
        <v>2</v>
      </c>
      <c r="HT3917">
        <v>1</v>
      </c>
      <c r="IH3917">
        <v>2</v>
      </c>
      <c r="IJ3917">
        <v>1</v>
      </c>
      <c r="IK3917">
        <v>3</v>
      </c>
      <c r="IT3917">
        <v>2</v>
      </c>
      <c r="IV3917">
        <v>1</v>
      </c>
      <c r="IX3917">
        <v>3</v>
      </c>
      <c r="IZ3917">
        <v>2</v>
      </c>
      <c r="JA3917">
        <v>1</v>
      </c>
      <c r="JB3917">
        <v>3</v>
      </c>
      <c r="JF3917">
        <v>3</v>
      </c>
      <c r="JH3917">
        <v>2</v>
      </c>
      <c r="JJ3917">
        <v>1</v>
      </c>
      <c r="JL3917">
        <v>2</v>
      </c>
      <c r="JM3917">
        <v>3</v>
      </c>
      <c r="JP3917">
        <v>1</v>
      </c>
      <c r="JX3917">
        <v>2</v>
      </c>
      <c r="JY3917">
        <v>3</v>
      </c>
      <c r="JZ3917">
        <v>1</v>
      </c>
      <c r="KD3917">
        <v>1</v>
      </c>
      <c r="KE3917">
        <v>3</v>
      </c>
      <c r="KF3917">
        <v>2</v>
      </c>
      <c r="KJ3917">
        <v>1</v>
      </c>
      <c r="KL3917">
        <v>3</v>
      </c>
      <c r="KM3917">
        <v>2</v>
      </c>
      <c r="KP3917">
        <v>4</v>
      </c>
      <c r="KQ3917">
        <v>3</v>
      </c>
      <c r="KR3917">
        <v>3</v>
      </c>
      <c r="KS3917">
        <v>3</v>
      </c>
      <c r="KT3917">
        <v>4</v>
      </c>
      <c r="KY3917">
        <v>1</v>
      </c>
      <c r="LB3917">
        <v>2</v>
      </c>
      <c r="LD3917">
        <v>3</v>
      </c>
      <c r="LJ3917">
        <v>3</v>
      </c>
      <c r="LL3917">
        <v>1</v>
      </c>
      <c r="LN3917">
        <v>2</v>
      </c>
      <c r="LT3917">
        <v>1</v>
      </c>
      <c r="LV3917">
        <v>2</v>
      </c>
      <c r="LX3917">
        <v>3</v>
      </c>
      <c r="MA3917">
        <v>1</v>
      </c>
      <c r="MB3917">
        <v>2</v>
      </c>
      <c r="MF3917">
        <v>3</v>
      </c>
      <c r="MI3917">
        <v>3</v>
      </c>
      <c r="MK3917">
        <v>1</v>
      </c>
      <c r="MQ3917">
        <v>2</v>
      </c>
      <c r="MS3917" s="7" t="s">
        <v>459</v>
      </c>
      <c r="MT3917" s="7" t="s">
        <v>459</v>
      </c>
      <c r="MU3917" s="7" t="s">
        <v>460</v>
      </c>
      <c r="MV3917" s="7" t="s">
        <v>459</v>
      </c>
      <c r="MW3917" s="7" t="s">
        <v>458</v>
      </c>
      <c r="MX3917" s="7" t="s">
        <v>458</v>
      </c>
      <c r="MY3917" s="7" t="s">
        <v>459</v>
      </c>
      <c r="MZ3917" s="7" t="s">
        <v>460</v>
      </c>
      <c r="NA3917" s="7" t="s">
        <v>458</v>
      </c>
      <c r="NB3917" s="7" t="s">
        <v>458</v>
      </c>
      <c r="NC3917" s="7" t="s">
        <v>483</v>
      </c>
      <c r="ND3917" s="7" t="s">
        <v>458</v>
      </c>
      <c r="NE3917" s="7" t="s">
        <v>458</v>
      </c>
      <c r="NF3917" s="7" t="s">
        <v>483</v>
      </c>
      <c r="NG3917" s="7" t="s">
        <v>460</v>
      </c>
      <c r="NH3917" s="7" t="s">
        <v>458</v>
      </c>
      <c r="NI3917" s="7" t="s">
        <v>483</v>
      </c>
      <c r="NJ3917" s="7" t="s">
        <v>460</v>
      </c>
      <c r="NK3917" s="7" t="s">
        <v>458</v>
      </c>
      <c r="NL3917" s="7" t="s">
        <v>458</v>
      </c>
      <c r="NM3917" t="s">
        <v>498</v>
      </c>
      <c r="PV3917" s="10" t="s">
        <v>463</v>
      </c>
      <c r="PW3917" s="10" t="s">
        <v>463</v>
      </c>
      <c r="PX3917" s="10" t="s">
        <v>499</v>
      </c>
      <c r="PY3917" s="10" t="s">
        <v>463</v>
      </c>
      <c r="PZ3917" s="10" t="s">
        <v>499</v>
      </c>
      <c r="QA3917" s="10" t="s">
        <v>463</v>
      </c>
      <c r="QB3917" s="10" t="s">
        <v>462</v>
      </c>
      <c r="QC3917" s="10" t="s">
        <v>462</v>
      </c>
      <c r="QD3917" s="10" t="s">
        <v>462</v>
      </c>
      <c r="QE3917" s="10" t="s">
        <v>463</v>
      </c>
      <c r="QF3917" s="10" t="s">
        <v>463</v>
      </c>
      <c r="QG3917" s="10" t="s">
        <v>499</v>
      </c>
      <c r="QH3917" s="10" t="s">
        <v>463</v>
      </c>
      <c r="QI3917" s="10" t="s">
        <v>462</v>
      </c>
      <c r="QJ3917" s="10" t="s">
        <v>464</v>
      </c>
      <c r="QL3917" s="10">
        <v>21.176466666667</v>
      </c>
      <c r="QM3917" s="10" t="s">
        <v>908</v>
      </c>
      <c r="RF3917" s="10">
        <v>1</v>
      </c>
      <c r="RH3917" s="15">
        <f>IFERROR(AVERAGE(INDEX('[1]DO NOT TOUCH Préparation'!$T$1:$T$5,MATCH('DO NOT TOUCH - inputExtraction'!$CX3917,'[1]DO NOT TOUCH Préparation'!$S$1:$S$5,0)),INDEX('[1]DO NOT TOUCH Préparation'!$T$1:$T$5,MATCH('DO NOT TOUCH - inputExtraction'!$CY3917,'[1]DO NOT TOUCH Préparation'!$S$1:$S$5,0)),INDEX('[1]DO NOT TOUCH Préparation'!$T$1:$T$5,MATCH('DO NOT TOUCH - inputExtraction'!$CZ3917,'[1]DO NOT TOUCH Préparation'!$S$1:$S$5,0)),INDEX('[1]DO NOT TOUCH Préparation'!$T$1:$T$5,MATCH('DO NOT TOUCH - inputExtraction'!$DA3917,'[1]DO NOT TOUCH Préparation'!$S$1:$S$5,0)),INDEX('[1]DO NOT TOUCH Préparation'!$T$1:$T$5,MATCH('DO NOT TOUCH - inputExtraction'!$DB3917,'[1]DO NOT TOUCH Préparation'!$S$1:$S$5,0))),"")</f>
        <v>4</v>
      </c>
      <c r="RI3917" s="13">
        <f>IFERROR(AVERAGE(INDEX('[1]DO NOT TOUCH Préparation'!$T$1:$T$5,MATCH($DC3917,'[1]DO NOT TOUCH Préparation'!$S$1:$S$5,0)),INDEX('[1]DO NOT TOUCH Préparation'!$T$1:$T$5,MATCH('DO NOT TOUCH - inputExtraction'!$DD3917,'[1]DO NOT TOUCH Préparation'!$S$1:$S$5,0)),INDEX('[1]DO NOT TOUCH Préparation'!$T$1:$T$5,MATCH('DO NOT TOUCH - inputExtraction'!$DE3917,'[1]DO NOT TOUCH Préparation'!$S$1:$S$5,0)),INDEX('[1]DO NOT TOUCH Préparation'!$T$1:$T$5,MATCH(DF3917,'[1]DO NOT TOUCH Préparation'!$S$1:$S$5,0)),INDEX('[1]DO NOT TOUCH Préparation'!$T$1:$T$5,MATCH('DO NOT TOUCH - inputExtraction'!$DG3917,'[1]DO NOT TOUCH Préparation'!$S$1:$S$5,0))),"")</f>
        <v>4</v>
      </c>
      <c r="RK3917" s="10">
        <f>VLOOKUP(CX3917,'[1]DO NOT TOUCH Préparation'!$S$1:$T$5,2,0)</f>
        <v>4</v>
      </c>
      <c r="RL3917" s="10">
        <f>VLOOKUP(CY3917,'[1]DO NOT TOUCH Préparation'!$S$1:$T$5,2,0)</f>
        <v>3</v>
      </c>
      <c r="RM3917" s="10">
        <f>VLOOKUP(CZ3917,'[1]DO NOT TOUCH Préparation'!$S$1:$T$5,2,0)</f>
        <v>5</v>
      </c>
      <c r="RN3917" s="10">
        <f>VLOOKUP(DA3917,'[1]DO NOT TOUCH Préparation'!$S$1:$T$5,2,0)</f>
        <v>4</v>
      </c>
      <c r="RO3917" s="10">
        <f>VLOOKUP(DB3917,'[1]DO NOT TOUCH Préparation'!$S$1:$T$5,2,0)</f>
        <v>4</v>
      </c>
      <c r="RP3917" s="10">
        <f>VLOOKUP(DC3917,'[1]DO NOT TOUCH Préparation'!$S$1:$T$5,2,0)</f>
        <v>4</v>
      </c>
      <c r="RQ3917" s="10">
        <f>VLOOKUP(DD3917,'[1]DO NOT TOUCH Préparation'!$S$1:$T$5,2,0)</f>
        <v>2</v>
      </c>
      <c r="RR3917" s="10">
        <f>VLOOKUP(DE3917,'[1]DO NOT TOUCH Préparation'!$S$1:$T$5,2,0)</f>
        <v>5</v>
      </c>
      <c r="RS3917" s="10">
        <f>VLOOKUP(DF3917,'[1]DO NOT TOUCH Préparation'!$S$1:$T$5,2,0)</f>
        <v>5</v>
      </c>
      <c r="RT3917" s="10">
        <f>VLOOKUP(DG3917,'[1]DO NOT TOUCH Préparation'!$S$1:$T$5,2,0)</f>
        <v>4</v>
      </c>
      <c r="RV3917" s="5" t="str">
        <f>IF(CF3917&lt;&gt;"",CF3917,"")</f>
        <v>Je n’achète pas de produits alimentaires bio</v>
      </c>
      <c r="RW3917" s="5" t="str">
        <f>IF(CK3917&lt;&gt;"",CK3917,"")</f>
        <v>Je ne sais pas</v>
      </c>
      <c r="RX3917" s="5" t="str">
        <f t="shared" si="62"/>
        <v>Je n’achète pas de produits à base végétale (soja, amande, avoine…)</v>
      </c>
      <c r="RZ3917" s="5" t="str" cm="1">
        <f t="array" ref="RZ3917">IFERROR(INDEX('[1]DO NOT TOUCH Préparation'!$W$2:$W$7,MATCH('DO NOT TOUCH - inputExtraction'!RV3917,'[1]DO NOT TOUCH Préparation'!$V$2:$V$7,0),),"1")</f>
        <v>1</v>
      </c>
      <c r="SA3917" s="5" cm="1">
        <f t="array" ref="SA3917">IFERROR(INDEX('[1]DO NOT TOUCH Préparation'!$W$2:$W$7,MATCH('DO NOT TOUCH - inputExtraction'!RW3917,'[1]DO NOT TOUCH Préparation'!$V$2:$V$7,0),),"1")</f>
        <v>0</v>
      </c>
      <c r="SB3917" s="5" t="str" cm="1">
        <f t="array" ref="SB3917">IFERROR(INDEX('[1]DO NOT TOUCH Préparation'!$W$2:$W$7,MATCH('DO NOT TOUCH - inputExtraction'!RX3917,'[1]DO NOT TOUCH Préparation'!$V$2:$V$7,0),),"1")</f>
        <v>1</v>
      </c>
      <c r="SD3917" s="5">
        <v>1</v>
      </c>
      <c r="SF3917" s="5">
        <f>IFERROR(VLOOKUP(H3917,'[1]DO NOT TOUCH Préparation'!$CL$2:$CM$9,2,0),"")</f>
        <v>7</v>
      </c>
      <c r="SG3917" s="5">
        <f>IFERROR(VLOOKUP(K3917,'[1]DO NOT TOUCH Préparation'!$CT$2:$CU$10,2,0),"")</f>
        <v>1</v>
      </c>
      <c r="SH3917" s="5">
        <f>IFERROR(VLOOKUP(L3917,'[1]DO NOT TOUCH Préparation'!$CX$2:$CY$6,2,0),"")</f>
        <v>2</v>
      </c>
    </row>
    <row r="3918" spans="1:502" ht="10.050000000000001" customHeight="1" x14ac:dyDescent="0.3">
      <c r="A3918" s="4">
        <v>6480</v>
      </c>
      <c r="B3918" s="4" t="s">
        <v>8088</v>
      </c>
      <c r="C3918" s="4" t="s">
        <v>6657</v>
      </c>
      <c r="D3918" s="4" t="s">
        <v>836</v>
      </c>
      <c r="E3918" s="4" t="s">
        <v>439</v>
      </c>
      <c r="F3918" s="10" t="s">
        <v>837</v>
      </c>
      <c r="G3918" s="10" t="s">
        <v>837</v>
      </c>
      <c r="H3918" s="7" t="s">
        <v>490</v>
      </c>
      <c r="I3918" s="7">
        <v>73</v>
      </c>
      <c r="J3918" s="7" t="s">
        <v>554</v>
      </c>
      <c r="K3918" s="7" t="s">
        <v>471</v>
      </c>
      <c r="L3918" s="7" t="s">
        <v>472</v>
      </c>
      <c r="M3918" s="7">
        <v>1</v>
      </c>
      <c r="N3918" s="12">
        <v>1</v>
      </c>
      <c r="O3918" s="12">
        <v>0</v>
      </c>
      <c r="P3918" s="7">
        <v>0</v>
      </c>
      <c r="Q3918" s="7">
        <v>0</v>
      </c>
      <c r="R3918" s="7">
        <v>1</v>
      </c>
      <c r="S3918" s="12">
        <v>0</v>
      </c>
      <c r="T3918" s="7">
        <v>1</v>
      </c>
      <c r="U3918" s="12">
        <v>0</v>
      </c>
      <c r="W3918" s="7">
        <v>1</v>
      </c>
      <c r="AC3918" s="10" t="s">
        <v>512</v>
      </c>
      <c r="BJ3918" s="10">
        <v>1</v>
      </c>
      <c r="BK3918" s="10">
        <v>0</v>
      </c>
      <c r="BL3918" s="10">
        <v>0</v>
      </c>
      <c r="BM3918" s="10">
        <v>1</v>
      </c>
      <c r="BN3918" s="10">
        <v>1</v>
      </c>
      <c r="BO3918" s="10">
        <v>0</v>
      </c>
      <c r="BP3918" s="10">
        <v>0</v>
      </c>
      <c r="BQ3918" s="10">
        <v>0</v>
      </c>
      <c r="BR3918" s="10">
        <v>0</v>
      </c>
      <c r="CB3918" s="10">
        <v>0</v>
      </c>
      <c r="CC3918" s="10">
        <v>0</v>
      </c>
      <c r="CE3918" s="7" t="s">
        <v>447</v>
      </c>
      <c r="CF3918" s="7" t="s">
        <v>523</v>
      </c>
      <c r="CG3918" s="7" t="s">
        <v>449</v>
      </c>
      <c r="CH3918" s="7" t="s">
        <v>524</v>
      </c>
      <c r="CI3918" s="7" t="s">
        <v>524</v>
      </c>
      <c r="CJ3918" s="7" t="s">
        <v>524</v>
      </c>
      <c r="CK3918" s="7" t="s">
        <v>523</v>
      </c>
      <c r="CL3918" s="7" t="s">
        <v>449</v>
      </c>
      <c r="CM3918" s="7" t="s">
        <v>524</v>
      </c>
      <c r="CN3918" s="7" t="s">
        <v>524</v>
      </c>
      <c r="CO3918" s="7" t="s">
        <v>524</v>
      </c>
      <c r="CP3918" s="7" t="s">
        <v>448</v>
      </c>
      <c r="CQ3918" s="7" t="s">
        <v>475</v>
      </c>
      <c r="CR3918" s="7">
        <v>4</v>
      </c>
      <c r="CS3918" s="7" t="s">
        <v>524</v>
      </c>
      <c r="CT3918" s="7">
        <v>3</v>
      </c>
      <c r="CU3918" s="7">
        <v>3</v>
      </c>
      <c r="CX3918" t="s">
        <v>453</v>
      </c>
      <c r="CY3918" t="s">
        <v>478</v>
      </c>
      <c r="CZ3918" t="s">
        <v>453</v>
      </c>
      <c r="DA3918" t="s">
        <v>453</v>
      </c>
      <c r="DB3918" t="s">
        <v>451</v>
      </c>
      <c r="DC3918" t="s">
        <v>453</v>
      </c>
      <c r="DD3918" t="s">
        <v>495</v>
      </c>
      <c r="DE3918" t="s">
        <v>453</v>
      </c>
      <c r="DF3918" t="s">
        <v>453</v>
      </c>
      <c r="DG3918" t="s">
        <v>451</v>
      </c>
      <c r="DH3918" t="s">
        <v>455</v>
      </c>
      <c r="DJ3918" t="s">
        <v>455</v>
      </c>
      <c r="DK3918" t="s">
        <v>455</v>
      </c>
      <c r="DL3918" t="s">
        <v>455</v>
      </c>
      <c r="DM3918" t="s">
        <v>455</v>
      </c>
      <c r="DO3918" t="s">
        <v>455</v>
      </c>
      <c r="DP3918" t="s">
        <v>455</v>
      </c>
      <c r="DQ3918" t="s">
        <v>455</v>
      </c>
      <c r="DR3918" s="7" t="s">
        <v>456</v>
      </c>
      <c r="DT3918" s="7" t="s">
        <v>456</v>
      </c>
      <c r="DU3918" s="7" t="s">
        <v>496</v>
      </c>
      <c r="DV3918" s="7" t="s">
        <v>496</v>
      </c>
      <c r="DW3918" s="7" t="s">
        <v>456</v>
      </c>
      <c r="DY3918" s="7" t="s">
        <v>496</v>
      </c>
      <c r="DZ3918" s="7" t="s">
        <v>456</v>
      </c>
      <c r="EA3918" s="7" t="s">
        <v>456</v>
      </c>
      <c r="EB3918">
        <v>4</v>
      </c>
      <c r="ED3918" t="s">
        <v>457</v>
      </c>
      <c r="EE3918" t="s">
        <v>457</v>
      </c>
      <c r="EF3918">
        <v>4</v>
      </c>
      <c r="EG3918" t="s">
        <v>457</v>
      </c>
      <c r="EI3918" t="s">
        <v>457</v>
      </c>
      <c r="EJ3918">
        <v>4</v>
      </c>
      <c r="EK3918">
        <v>4</v>
      </c>
      <c r="EL3918" s="6"/>
      <c r="GZ3918">
        <v>1</v>
      </c>
      <c r="HT3918">
        <v>1</v>
      </c>
      <c r="IH3918">
        <v>1</v>
      </c>
      <c r="IJ3918">
        <v>2</v>
      </c>
      <c r="IT3918">
        <v>1</v>
      </c>
      <c r="IU3918">
        <v>2</v>
      </c>
      <c r="IV3918">
        <v>3</v>
      </c>
      <c r="IZ3918">
        <v>3</v>
      </c>
      <c r="JA3918">
        <v>1</v>
      </c>
      <c r="JB3918">
        <v>2</v>
      </c>
      <c r="JF3918">
        <v>3</v>
      </c>
      <c r="JG3918">
        <v>1</v>
      </c>
      <c r="JH3918">
        <v>2</v>
      </c>
      <c r="JL3918">
        <v>2</v>
      </c>
      <c r="JM3918">
        <v>3</v>
      </c>
      <c r="JN3918">
        <v>1</v>
      </c>
      <c r="JX3918">
        <v>1</v>
      </c>
      <c r="JY3918">
        <v>3</v>
      </c>
      <c r="JZ3918">
        <v>2</v>
      </c>
      <c r="KD3918">
        <v>3</v>
      </c>
      <c r="KE3918">
        <v>2</v>
      </c>
      <c r="KF3918">
        <v>1</v>
      </c>
      <c r="KJ3918">
        <v>2</v>
      </c>
      <c r="KK3918">
        <v>1</v>
      </c>
      <c r="KL3918">
        <v>3</v>
      </c>
      <c r="KP3918">
        <v>4</v>
      </c>
      <c r="KQ3918">
        <v>2</v>
      </c>
      <c r="KR3918">
        <v>3</v>
      </c>
      <c r="KS3918">
        <v>2</v>
      </c>
      <c r="KT3918">
        <v>3</v>
      </c>
      <c r="KY3918">
        <v>1</v>
      </c>
      <c r="LB3918">
        <v>2</v>
      </c>
      <c r="LD3918">
        <v>3</v>
      </c>
      <c r="LG3918">
        <v>2</v>
      </c>
      <c r="LJ3918">
        <v>1</v>
      </c>
      <c r="LQ3918">
        <v>2</v>
      </c>
      <c r="LT3918">
        <v>1</v>
      </c>
      <c r="LV3918">
        <v>3</v>
      </c>
      <c r="MA3918">
        <v>2</v>
      </c>
      <c r="MB3918">
        <v>1</v>
      </c>
      <c r="MD3918">
        <v>3</v>
      </c>
      <c r="ML3918">
        <v>3</v>
      </c>
      <c r="MN3918">
        <v>2</v>
      </c>
      <c r="MR3918">
        <v>1</v>
      </c>
      <c r="MS3918" s="7" t="s">
        <v>460</v>
      </c>
      <c r="MT3918" s="7" t="s">
        <v>497</v>
      </c>
      <c r="MU3918" s="7" t="s">
        <v>460</v>
      </c>
      <c r="MV3918" s="7" t="s">
        <v>460</v>
      </c>
      <c r="MW3918" s="7" t="s">
        <v>458</v>
      </c>
      <c r="MX3918" s="7" t="s">
        <v>460</v>
      </c>
      <c r="MY3918" s="7" t="s">
        <v>482</v>
      </c>
      <c r="MZ3918" s="7" t="s">
        <v>460</v>
      </c>
      <c r="NA3918" s="7" t="s">
        <v>460</v>
      </c>
      <c r="NB3918" s="7" t="s">
        <v>458</v>
      </c>
      <c r="NC3918" s="7" t="s">
        <v>458</v>
      </c>
      <c r="ND3918" s="7" t="s">
        <v>497</v>
      </c>
      <c r="NE3918" s="7" t="s">
        <v>460</v>
      </c>
      <c r="NF3918" s="7" t="s">
        <v>460</v>
      </c>
      <c r="NG3918" s="7" t="s">
        <v>458</v>
      </c>
      <c r="NH3918" s="7" t="s">
        <v>460</v>
      </c>
      <c r="NI3918" s="7" t="s">
        <v>483</v>
      </c>
      <c r="NJ3918" s="7" t="s">
        <v>460</v>
      </c>
      <c r="NK3918" s="7" t="s">
        <v>458</v>
      </c>
      <c r="NL3918" s="7" t="s">
        <v>458</v>
      </c>
      <c r="NM3918" t="s">
        <v>498</v>
      </c>
      <c r="PA3918" s="10" t="s">
        <v>462</v>
      </c>
      <c r="PB3918" s="10" t="s">
        <v>462</v>
      </c>
      <c r="PC3918" s="10" t="s">
        <v>485</v>
      </c>
      <c r="PD3918" s="10" t="s">
        <v>462</v>
      </c>
      <c r="PE3918" s="10" t="s">
        <v>463</v>
      </c>
      <c r="PF3918" s="10" t="s">
        <v>485</v>
      </c>
      <c r="PG3918" s="10" t="s">
        <v>485</v>
      </c>
      <c r="PH3918" s="10" t="s">
        <v>462</v>
      </c>
      <c r="PI3918" s="10" t="s">
        <v>463</v>
      </c>
      <c r="PJ3918" s="10" t="s">
        <v>462</v>
      </c>
      <c r="PK3918" s="10" t="s">
        <v>462</v>
      </c>
      <c r="PL3918" s="10" t="s">
        <v>463</v>
      </c>
      <c r="PM3918" s="10" t="s">
        <v>462</v>
      </c>
      <c r="PN3918" s="10" t="s">
        <v>485</v>
      </c>
      <c r="PO3918" s="10" t="s">
        <v>463</v>
      </c>
      <c r="PP3918" s="10" t="s">
        <v>462</v>
      </c>
      <c r="PQ3918" s="10" t="s">
        <v>485</v>
      </c>
      <c r="PR3918" s="10" t="s">
        <v>485</v>
      </c>
      <c r="PS3918" s="10" t="s">
        <v>485</v>
      </c>
      <c r="PT3918" s="10" t="s">
        <v>462</v>
      </c>
      <c r="PU3918" s="10" t="s">
        <v>485</v>
      </c>
      <c r="QJ3918" s="10" t="s">
        <v>464</v>
      </c>
      <c r="QL3918" s="10">
        <v>9.8792166666667001</v>
      </c>
      <c r="QM3918" s="10" t="s">
        <v>839</v>
      </c>
      <c r="RF3918" s="10">
        <v>1</v>
      </c>
      <c r="RH3918" s="15">
        <f>IFERROR(AVERAGE(INDEX('[1]DO NOT TOUCH Préparation'!$T$1:$T$5,MATCH('DO NOT TOUCH - inputExtraction'!$CX3918,'[1]DO NOT TOUCH Préparation'!$S$1:$S$5,0)),INDEX('[1]DO NOT TOUCH Préparation'!$T$1:$T$5,MATCH('DO NOT TOUCH - inputExtraction'!$CY3918,'[1]DO NOT TOUCH Préparation'!$S$1:$S$5,0)),INDEX('[1]DO NOT TOUCH Préparation'!$T$1:$T$5,MATCH('DO NOT TOUCH - inputExtraction'!$CZ3918,'[1]DO NOT TOUCH Préparation'!$S$1:$S$5,0)),INDEX('[1]DO NOT TOUCH Préparation'!$T$1:$T$5,MATCH('DO NOT TOUCH - inputExtraction'!$DA3918,'[1]DO NOT TOUCH Préparation'!$S$1:$S$5,0)),INDEX('[1]DO NOT TOUCH Préparation'!$T$1:$T$5,MATCH('DO NOT TOUCH - inputExtraction'!$DB3918,'[1]DO NOT TOUCH Préparation'!$S$1:$S$5,0))),"")</f>
        <v>4</v>
      </c>
      <c r="RI3918" s="13">
        <f>IFERROR(AVERAGE(INDEX('[1]DO NOT TOUCH Préparation'!$T$1:$T$5,MATCH($DC3918,'[1]DO NOT TOUCH Préparation'!$S$1:$S$5,0)),INDEX('[1]DO NOT TOUCH Préparation'!$T$1:$T$5,MATCH('DO NOT TOUCH - inputExtraction'!$DD3918,'[1]DO NOT TOUCH Préparation'!$S$1:$S$5,0)),INDEX('[1]DO NOT TOUCH Préparation'!$T$1:$T$5,MATCH('DO NOT TOUCH - inputExtraction'!$DE3918,'[1]DO NOT TOUCH Préparation'!$S$1:$S$5,0)),INDEX('[1]DO NOT TOUCH Préparation'!$T$1:$T$5,MATCH(DF3918,'[1]DO NOT TOUCH Préparation'!$S$1:$S$5,0)),INDEX('[1]DO NOT TOUCH Préparation'!$T$1:$T$5,MATCH('DO NOT TOUCH - inputExtraction'!$DG3918,'[1]DO NOT TOUCH Préparation'!$S$1:$S$5,0))),"")</f>
        <v>4.2</v>
      </c>
      <c r="RK3918" s="10">
        <f>VLOOKUP(CX3918,'[1]DO NOT TOUCH Préparation'!$S$1:$T$5,2,0)</f>
        <v>5</v>
      </c>
      <c r="RL3918" s="10">
        <f>VLOOKUP(CY3918,'[1]DO NOT TOUCH Préparation'!$S$1:$T$5,2,0)</f>
        <v>1</v>
      </c>
      <c r="RM3918" s="10">
        <f>VLOOKUP(CZ3918,'[1]DO NOT TOUCH Préparation'!$S$1:$T$5,2,0)</f>
        <v>5</v>
      </c>
      <c r="RN3918" s="10">
        <f>VLOOKUP(DA3918,'[1]DO NOT TOUCH Préparation'!$S$1:$T$5,2,0)</f>
        <v>5</v>
      </c>
      <c r="RO3918" s="10">
        <f>VLOOKUP(DB3918,'[1]DO NOT TOUCH Préparation'!$S$1:$T$5,2,0)</f>
        <v>4</v>
      </c>
      <c r="RP3918" s="10">
        <f>VLOOKUP(DC3918,'[1]DO NOT TOUCH Préparation'!$S$1:$T$5,2,0)</f>
        <v>5</v>
      </c>
      <c r="RQ3918" s="10">
        <f>VLOOKUP(DD3918,'[1]DO NOT TOUCH Préparation'!$S$1:$T$5,2,0)</f>
        <v>2</v>
      </c>
      <c r="RR3918" s="10">
        <f>VLOOKUP(DE3918,'[1]DO NOT TOUCH Préparation'!$S$1:$T$5,2,0)</f>
        <v>5</v>
      </c>
      <c r="RS3918" s="10">
        <f>VLOOKUP(DF3918,'[1]DO NOT TOUCH Préparation'!$S$1:$T$5,2,0)</f>
        <v>5</v>
      </c>
      <c r="RT3918" s="10">
        <f>VLOOKUP(DG3918,'[1]DO NOT TOUCH Préparation'!$S$1:$T$5,2,0)</f>
        <v>4</v>
      </c>
      <c r="RV3918" s="5" t="str">
        <f>IF(CF3918&lt;&gt;"",CF3918,"")</f>
        <v>21% à 50%</v>
      </c>
      <c r="RW3918" s="5" t="str">
        <f>IF(CK3918&lt;&gt;"",CK3918,"")</f>
        <v>21% à 50%</v>
      </c>
      <c r="RX3918" s="5" t="str">
        <f t="shared" si="62"/>
        <v>6% à 20%</v>
      </c>
      <c r="RZ3918" s="5" cm="1">
        <f t="array" ref="RZ3918">IFERROR(INDEX('[1]DO NOT TOUCH Préparation'!$W$2:$W$7,MATCH('DO NOT TOUCH - inputExtraction'!RV3918,'[1]DO NOT TOUCH Préparation'!$V$2:$V$7,0),),"1")</f>
        <v>4</v>
      </c>
      <c r="SA3918" s="5" cm="1">
        <f t="array" ref="SA3918">IFERROR(INDEX('[1]DO NOT TOUCH Préparation'!$W$2:$W$7,MATCH('DO NOT TOUCH - inputExtraction'!RW3918,'[1]DO NOT TOUCH Préparation'!$V$2:$V$7,0),),"1")</f>
        <v>4</v>
      </c>
      <c r="SB3918" s="5" cm="1">
        <f t="array" ref="SB3918">IFERROR(INDEX('[1]DO NOT TOUCH Préparation'!$W$2:$W$7,MATCH('DO NOT TOUCH - inputExtraction'!RX3918,'[1]DO NOT TOUCH Préparation'!$V$2:$V$7,0),),"1")</f>
        <v>3</v>
      </c>
      <c r="SD3918" s="5">
        <v>1</v>
      </c>
      <c r="SF3918" s="5">
        <f>IFERROR(VLOOKUP(H3918,'[1]DO NOT TOUCH Préparation'!$CL$2:$CM$9,2,0),"")</f>
        <v>3</v>
      </c>
      <c r="SG3918" s="5">
        <f>IFERROR(VLOOKUP(K3918,'[1]DO NOT TOUCH Préparation'!$CT$2:$CU$10,2,0),"")</f>
        <v>1</v>
      </c>
      <c r="SH3918" s="5">
        <f>IFERROR(VLOOKUP(L3918,'[1]DO NOT TOUCH Préparation'!$CX$2:$CY$6,2,0),"")</f>
        <v>2</v>
      </c>
    </row>
    <row r="3919" spans="1:502" ht="10.050000000000001" customHeight="1" x14ac:dyDescent="0.3">
      <c r="A3919" s="4">
        <v>6486</v>
      </c>
      <c r="B3919" s="4" t="s">
        <v>8089</v>
      </c>
      <c r="C3919" s="4" t="s">
        <v>8090</v>
      </c>
      <c r="D3919" s="4" t="s">
        <v>904</v>
      </c>
      <c r="E3919" s="4" t="s">
        <v>468</v>
      </c>
      <c r="F3919" s="10" t="s">
        <v>2085</v>
      </c>
      <c r="G3919" s="10" t="s">
        <v>942</v>
      </c>
      <c r="H3919" s="7" t="s">
        <v>553</v>
      </c>
      <c r="I3919" s="7">
        <v>20</v>
      </c>
      <c r="J3919" s="7" t="s">
        <v>582</v>
      </c>
      <c r="K3919" s="7" t="s">
        <v>555</v>
      </c>
      <c r="L3919" s="7" t="s">
        <v>472</v>
      </c>
      <c r="M3919" s="7">
        <v>4</v>
      </c>
      <c r="N3919" s="12">
        <v>1</v>
      </c>
      <c r="O3919" s="12">
        <v>0</v>
      </c>
      <c r="P3919" s="7">
        <v>0</v>
      </c>
      <c r="Q3919" s="7">
        <v>0</v>
      </c>
      <c r="R3919" s="7">
        <v>1</v>
      </c>
      <c r="S3919" s="12">
        <v>0</v>
      </c>
      <c r="T3919" s="7">
        <v>0</v>
      </c>
      <c r="U3919" s="12">
        <v>0</v>
      </c>
      <c r="V3919" s="7">
        <v>2</v>
      </c>
      <c r="W3919" s="7">
        <v>1</v>
      </c>
      <c r="X3919" s="7">
        <v>3</v>
      </c>
      <c r="AC3919" s="10" t="s">
        <v>906</v>
      </c>
      <c r="BS3919" s="10">
        <v>0</v>
      </c>
      <c r="BT3919" s="10">
        <v>0</v>
      </c>
      <c r="BU3919" s="10">
        <v>0</v>
      </c>
      <c r="BV3919" s="10">
        <v>0</v>
      </c>
      <c r="BW3919" s="10">
        <v>0</v>
      </c>
      <c r="BX3919" s="10">
        <v>0</v>
      </c>
      <c r="BY3919" s="10">
        <v>0</v>
      </c>
      <c r="BZ3919" s="10">
        <v>0</v>
      </c>
      <c r="CA3919" s="10">
        <v>0</v>
      </c>
      <c r="CB3919" s="10">
        <v>0</v>
      </c>
      <c r="CC3919" s="10">
        <v>1</v>
      </c>
      <c r="CE3919" s="7" t="s">
        <v>513</v>
      </c>
      <c r="CF3919" s="7" t="s">
        <v>474</v>
      </c>
      <c r="CG3919" s="7" t="s">
        <v>475</v>
      </c>
      <c r="CH3919" s="7" t="s">
        <v>524</v>
      </c>
      <c r="CI3919" s="7" t="s">
        <v>524</v>
      </c>
      <c r="CJ3919" s="7" t="s">
        <v>524</v>
      </c>
      <c r="CK3919" s="7" t="s">
        <v>448</v>
      </c>
      <c r="CL3919" s="7" t="s">
        <v>449</v>
      </c>
      <c r="CM3919" s="7" t="s">
        <v>524</v>
      </c>
      <c r="CN3919" s="7" t="s">
        <v>524</v>
      </c>
      <c r="CO3919" s="7">
        <v>3</v>
      </c>
      <c r="CP3919" s="7" t="s">
        <v>448</v>
      </c>
      <c r="CQ3919" s="7" t="s">
        <v>475</v>
      </c>
      <c r="CR3919" s="7">
        <v>3</v>
      </c>
      <c r="CS3919" s="7">
        <v>4</v>
      </c>
      <c r="CT3919" s="7">
        <v>4</v>
      </c>
      <c r="CU3919" s="7">
        <v>3</v>
      </c>
      <c r="CX3919" t="s">
        <v>451</v>
      </c>
      <c r="CY3919" t="s">
        <v>478</v>
      </c>
      <c r="CZ3919" t="s">
        <v>451</v>
      </c>
      <c r="DA3919" t="s">
        <v>453</v>
      </c>
      <c r="DB3919" t="s">
        <v>451</v>
      </c>
      <c r="DC3919" t="s">
        <v>451</v>
      </c>
      <c r="DD3919" t="s">
        <v>452</v>
      </c>
      <c r="DE3919" t="s">
        <v>451</v>
      </c>
      <c r="DF3919" t="s">
        <v>451</v>
      </c>
      <c r="DG3919" t="s">
        <v>453</v>
      </c>
      <c r="DH3919" t="s">
        <v>455</v>
      </c>
      <c r="DJ3919" t="s">
        <v>455</v>
      </c>
      <c r="DK3919" t="s">
        <v>455</v>
      </c>
      <c r="DL3919" t="s">
        <v>455</v>
      </c>
      <c r="DM3919" t="s">
        <v>455</v>
      </c>
      <c r="DO3919" t="s">
        <v>455</v>
      </c>
      <c r="DP3919" t="s">
        <v>455</v>
      </c>
      <c r="DQ3919" t="s">
        <v>455</v>
      </c>
      <c r="DR3919" s="7" t="s">
        <v>456</v>
      </c>
      <c r="DT3919" s="7" t="s">
        <v>479</v>
      </c>
      <c r="DU3919" s="7" t="s">
        <v>479</v>
      </c>
      <c r="DV3919" s="7" t="s">
        <v>479</v>
      </c>
      <c r="DW3919" s="7" t="s">
        <v>456</v>
      </c>
      <c r="DY3919" s="7" t="s">
        <v>456</v>
      </c>
      <c r="DZ3919" s="7" t="s">
        <v>496</v>
      </c>
      <c r="EA3919" s="7" t="s">
        <v>479</v>
      </c>
      <c r="EB3919">
        <v>4</v>
      </c>
      <c r="ED3919">
        <v>4</v>
      </c>
      <c r="EE3919" t="s">
        <v>457</v>
      </c>
      <c r="EF3919">
        <v>3</v>
      </c>
      <c r="EG3919">
        <v>4</v>
      </c>
      <c r="EI3919">
        <v>4</v>
      </c>
      <c r="EJ3919">
        <v>4</v>
      </c>
      <c r="EK3919" t="s">
        <v>457</v>
      </c>
      <c r="EL3919" s="6"/>
      <c r="GX3919">
        <v>1</v>
      </c>
      <c r="IJ3919">
        <v>1</v>
      </c>
      <c r="IT3919">
        <v>1</v>
      </c>
      <c r="IZ3919">
        <v>1</v>
      </c>
      <c r="JF3919">
        <v>1</v>
      </c>
      <c r="JL3919">
        <v>1</v>
      </c>
      <c r="JX3919">
        <v>1</v>
      </c>
      <c r="KD3919">
        <v>3</v>
      </c>
      <c r="KE3919">
        <v>2</v>
      </c>
      <c r="KG3919">
        <v>1</v>
      </c>
      <c r="KJ3919">
        <v>2</v>
      </c>
      <c r="KK3919">
        <v>1</v>
      </c>
      <c r="KP3919" t="s">
        <v>480</v>
      </c>
      <c r="KQ3919">
        <v>4</v>
      </c>
      <c r="KR3919">
        <v>3</v>
      </c>
      <c r="KS3919">
        <v>4</v>
      </c>
      <c r="KT3919">
        <v>4</v>
      </c>
      <c r="KU3919">
        <v>2</v>
      </c>
      <c r="KW3919">
        <v>3</v>
      </c>
      <c r="KX3919">
        <v>1</v>
      </c>
      <c r="LE3919">
        <v>1</v>
      </c>
      <c r="LG3919">
        <v>2</v>
      </c>
      <c r="LJ3919">
        <v>3</v>
      </c>
      <c r="LO3919">
        <v>2</v>
      </c>
      <c r="LQ3919">
        <v>3</v>
      </c>
      <c r="LR3919">
        <v>1</v>
      </c>
      <c r="LY3919">
        <v>2</v>
      </c>
      <c r="MB3919">
        <v>1</v>
      </c>
      <c r="MF3919">
        <v>3</v>
      </c>
      <c r="MI3919">
        <v>2</v>
      </c>
      <c r="ML3919">
        <v>1</v>
      </c>
      <c r="MM3919">
        <v>3</v>
      </c>
      <c r="MS3919" s="7" t="s">
        <v>458</v>
      </c>
      <c r="MT3919" s="7" t="s">
        <v>497</v>
      </c>
      <c r="MU3919" s="7" t="s">
        <v>458</v>
      </c>
      <c r="MV3919" s="7" t="s">
        <v>458</v>
      </c>
      <c r="MW3919" s="7" t="s">
        <v>458</v>
      </c>
      <c r="MX3919" s="7" t="s">
        <v>458</v>
      </c>
      <c r="MY3919" s="7" t="s">
        <v>458</v>
      </c>
      <c r="MZ3919" s="7" t="s">
        <v>458</v>
      </c>
      <c r="NA3919" s="7" t="s">
        <v>458</v>
      </c>
      <c r="NB3919" s="7" t="s">
        <v>460</v>
      </c>
      <c r="NC3919" s="7" t="s">
        <v>460</v>
      </c>
      <c r="ND3919" s="7" t="s">
        <v>497</v>
      </c>
      <c r="NE3919" s="7" t="s">
        <v>458</v>
      </c>
      <c r="NF3919" s="7" t="s">
        <v>460</v>
      </c>
      <c r="NG3919" s="7" t="s">
        <v>458</v>
      </c>
      <c r="NH3919" s="7" t="s">
        <v>458</v>
      </c>
      <c r="NI3919" s="7" t="s">
        <v>458</v>
      </c>
      <c r="NJ3919" s="7" t="s">
        <v>458</v>
      </c>
      <c r="NK3919" s="7" t="s">
        <v>458</v>
      </c>
      <c r="NL3919" s="7" t="s">
        <v>458</v>
      </c>
      <c r="NM3919" t="s">
        <v>461</v>
      </c>
      <c r="PV3919" s="10" t="s">
        <v>462</v>
      </c>
      <c r="PW3919" s="10" t="s">
        <v>462</v>
      </c>
      <c r="PX3919" s="10" t="s">
        <v>485</v>
      </c>
      <c r="PY3919" s="10" t="s">
        <v>485</v>
      </c>
      <c r="PZ3919" s="10" t="s">
        <v>485</v>
      </c>
      <c r="QA3919" s="10" t="s">
        <v>463</v>
      </c>
      <c r="QB3919" s="10" t="s">
        <v>462</v>
      </c>
      <c r="QC3919" s="10" t="s">
        <v>462</v>
      </c>
      <c r="QD3919" s="10" t="s">
        <v>462</v>
      </c>
      <c r="QE3919" s="10" t="s">
        <v>499</v>
      </c>
      <c r="QF3919" s="10" t="s">
        <v>485</v>
      </c>
      <c r="QG3919" s="10" t="s">
        <v>485</v>
      </c>
      <c r="QH3919" s="10" t="s">
        <v>485</v>
      </c>
      <c r="QI3919" s="10" t="s">
        <v>485</v>
      </c>
      <c r="QJ3919" s="10" t="s">
        <v>464</v>
      </c>
      <c r="QL3919" s="10">
        <v>14.669916666667</v>
      </c>
      <c r="QM3919" s="10" t="s">
        <v>908</v>
      </c>
      <c r="RF3919" s="10">
        <v>1</v>
      </c>
      <c r="RH3919" s="15">
        <f>IFERROR(AVERAGE(INDEX('[1]DO NOT TOUCH Préparation'!$T$1:$T$5,MATCH('DO NOT TOUCH - inputExtraction'!$CX3919,'[1]DO NOT TOUCH Préparation'!$S$1:$S$5,0)),INDEX('[1]DO NOT TOUCH Préparation'!$T$1:$T$5,MATCH('DO NOT TOUCH - inputExtraction'!$CY3919,'[1]DO NOT TOUCH Préparation'!$S$1:$S$5,0)),INDEX('[1]DO NOT TOUCH Préparation'!$T$1:$T$5,MATCH('DO NOT TOUCH - inputExtraction'!$CZ3919,'[1]DO NOT TOUCH Préparation'!$S$1:$S$5,0)),INDEX('[1]DO NOT TOUCH Préparation'!$T$1:$T$5,MATCH('DO NOT TOUCH - inputExtraction'!$DA3919,'[1]DO NOT TOUCH Préparation'!$S$1:$S$5,0)),INDEX('[1]DO NOT TOUCH Préparation'!$T$1:$T$5,MATCH('DO NOT TOUCH - inputExtraction'!$DB3919,'[1]DO NOT TOUCH Préparation'!$S$1:$S$5,0))),"")</f>
        <v>3.6</v>
      </c>
      <c r="RI3919" s="13">
        <f>IFERROR(AVERAGE(INDEX('[1]DO NOT TOUCH Préparation'!$T$1:$T$5,MATCH($DC3919,'[1]DO NOT TOUCH Préparation'!$S$1:$S$5,0)),INDEX('[1]DO NOT TOUCH Préparation'!$T$1:$T$5,MATCH('DO NOT TOUCH - inputExtraction'!$DD3919,'[1]DO NOT TOUCH Préparation'!$S$1:$S$5,0)),INDEX('[1]DO NOT TOUCH Préparation'!$T$1:$T$5,MATCH('DO NOT TOUCH - inputExtraction'!$DE3919,'[1]DO NOT TOUCH Préparation'!$S$1:$S$5,0)),INDEX('[1]DO NOT TOUCH Préparation'!$T$1:$T$5,MATCH(DF3919,'[1]DO NOT TOUCH Préparation'!$S$1:$S$5,0)),INDEX('[1]DO NOT TOUCH Préparation'!$T$1:$T$5,MATCH('DO NOT TOUCH - inputExtraction'!$DG3919,'[1]DO NOT TOUCH Préparation'!$S$1:$S$5,0))),"")</f>
        <v>4</v>
      </c>
      <c r="RK3919" s="10">
        <f>VLOOKUP(CX3919,'[1]DO NOT TOUCH Préparation'!$S$1:$T$5,2,0)</f>
        <v>4</v>
      </c>
      <c r="RL3919" s="10">
        <f>VLOOKUP(CY3919,'[1]DO NOT TOUCH Préparation'!$S$1:$T$5,2,0)</f>
        <v>1</v>
      </c>
      <c r="RM3919" s="10">
        <f>VLOOKUP(CZ3919,'[1]DO NOT TOUCH Préparation'!$S$1:$T$5,2,0)</f>
        <v>4</v>
      </c>
      <c r="RN3919" s="10">
        <f>VLOOKUP(DA3919,'[1]DO NOT TOUCH Préparation'!$S$1:$T$5,2,0)</f>
        <v>5</v>
      </c>
      <c r="RO3919" s="10">
        <f>VLOOKUP(DB3919,'[1]DO NOT TOUCH Préparation'!$S$1:$T$5,2,0)</f>
        <v>4</v>
      </c>
      <c r="RP3919" s="10">
        <f>VLOOKUP(DC3919,'[1]DO NOT TOUCH Préparation'!$S$1:$T$5,2,0)</f>
        <v>4</v>
      </c>
      <c r="RQ3919" s="10">
        <f>VLOOKUP(DD3919,'[1]DO NOT TOUCH Préparation'!$S$1:$T$5,2,0)</f>
        <v>3</v>
      </c>
      <c r="RR3919" s="10">
        <f>VLOOKUP(DE3919,'[1]DO NOT TOUCH Préparation'!$S$1:$T$5,2,0)</f>
        <v>4</v>
      </c>
      <c r="RS3919" s="10">
        <f>VLOOKUP(DF3919,'[1]DO NOT TOUCH Préparation'!$S$1:$T$5,2,0)</f>
        <v>4</v>
      </c>
      <c r="RT3919" s="10">
        <f>VLOOKUP(DG3919,'[1]DO NOT TOUCH Préparation'!$S$1:$T$5,2,0)</f>
        <v>5</v>
      </c>
      <c r="RV3919" s="5" t="str">
        <f>IF(CF3919&lt;&gt;"",CF3919,"")</f>
        <v>Inférieur ou égal à 5%</v>
      </c>
      <c r="RW3919" s="5" t="str">
        <f>IF(CK3919&lt;&gt;"",CK3919,"")</f>
        <v>6% à 20%</v>
      </c>
      <c r="RX3919" s="5" t="str">
        <f t="shared" si="62"/>
        <v>6% à 20%</v>
      </c>
      <c r="RZ3919" s="5" cm="1">
        <f t="array" ref="RZ3919">IFERROR(INDEX('[1]DO NOT TOUCH Préparation'!$W$2:$W$7,MATCH('DO NOT TOUCH - inputExtraction'!RV3919,'[1]DO NOT TOUCH Préparation'!$V$2:$V$7,0),),"1")</f>
        <v>2</v>
      </c>
      <c r="SA3919" s="5" cm="1">
        <f t="array" ref="SA3919">IFERROR(INDEX('[1]DO NOT TOUCH Préparation'!$W$2:$W$7,MATCH('DO NOT TOUCH - inputExtraction'!RW3919,'[1]DO NOT TOUCH Préparation'!$V$2:$V$7,0),),"1")</f>
        <v>3</v>
      </c>
      <c r="SB3919" s="5" cm="1">
        <f t="array" ref="SB3919">IFERROR(INDEX('[1]DO NOT TOUCH Préparation'!$W$2:$W$7,MATCH('DO NOT TOUCH - inputExtraction'!RX3919,'[1]DO NOT TOUCH Préparation'!$V$2:$V$7,0),),"1")</f>
        <v>3</v>
      </c>
      <c r="SD3919" s="5">
        <v>1</v>
      </c>
      <c r="SF3919" s="5">
        <f>IFERROR(VLOOKUP(H3919,'[1]DO NOT TOUCH Préparation'!$CL$2:$CM$9,2,0),"")</f>
        <v>6</v>
      </c>
      <c r="SG3919" s="5">
        <f>IFERROR(VLOOKUP(K3919,'[1]DO NOT TOUCH Préparation'!$CT$2:$CU$10,2,0),"")</f>
        <v>5</v>
      </c>
      <c r="SH3919" s="5">
        <f>IFERROR(VLOOKUP(L3919,'[1]DO NOT TOUCH Préparation'!$CX$2:$CY$6,2,0),"")</f>
        <v>2</v>
      </c>
    </row>
    <row r="3920" spans="1:502" ht="10.050000000000001" customHeight="1" x14ac:dyDescent="0.3">
      <c r="A3920" s="4">
        <v>6493</v>
      </c>
      <c r="B3920" s="4" t="s">
        <v>8091</v>
      </c>
      <c r="C3920" s="4" t="s">
        <v>2446</v>
      </c>
      <c r="D3920" s="4" t="s">
        <v>836</v>
      </c>
      <c r="E3920" s="4" t="s">
        <v>468</v>
      </c>
      <c r="F3920" s="10" t="s">
        <v>1690</v>
      </c>
      <c r="G3920" s="10" t="s">
        <v>865</v>
      </c>
      <c r="H3920" s="7" t="s">
        <v>578</v>
      </c>
      <c r="I3920" s="7">
        <v>73</v>
      </c>
      <c r="J3920" s="7" t="s">
        <v>554</v>
      </c>
      <c r="K3920" s="7" t="s">
        <v>471</v>
      </c>
      <c r="L3920" s="7" t="s">
        <v>575</v>
      </c>
      <c r="M3920" s="7">
        <v>1</v>
      </c>
      <c r="N3920" s="12">
        <v>0</v>
      </c>
      <c r="O3920" s="12">
        <v>0</v>
      </c>
      <c r="P3920" s="7">
        <v>0</v>
      </c>
      <c r="Q3920" s="7">
        <v>0</v>
      </c>
      <c r="R3920" s="7">
        <v>0</v>
      </c>
      <c r="S3920" s="12">
        <v>0</v>
      </c>
      <c r="T3920" s="7">
        <v>1</v>
      </c>
      <c r="U3920" s="12">
        <v>0</v>
      </c>
      <c r="W3920" s="7">
        <v>2</v>
      </c>
      <c r="Z3920" s="7">
        <v>1</v>
      </c>
      <c r="AB3920" s="7">
        <v>3</v>
      </c>
      <c r="AC3920" s="10" t="s">
        <v>838</v>
      </c>
      <c r="BJ3920" s="10">
        <v>0</v>
      </c>
      <c r="BK3920" s="10">
        <v>0</v>
      </c>
      <c r="BL3920" s="10">
        <v>0</v>
      </c>
      <c r="BM3920" s="10">
        <v>0</v>
      </c>
      <c r="BN3920" s="10">
        <v>0</v>
      </c>
      <c r="BO3920" s="10">
        <v>1</v>
      </c>
      <c r="BP3920" s="10">
        <v>0</v>
      </c>
      <c r="BQ3920" s="10">
        <v>0</v>
      </c>
      <c r="BR3920" s="10">
        <v>0</v>
      </c>
      <c r="CB3920" s="10">
        <v>0</v>
      </c>
      <c r="CC3920" s="10">
        <v>0</v>
      </c>
      <c r="CE3920" s="7" t="s">
        <v>447</v>
      </c>
      <c r="CF3920" s="7" t="s">
        <v>448</v>
      </c>
      <c r="CG3920" s="7" t="s">
        <v>475</v>
      </c>
      <c r="CH3920" s="7">
        <v>4</v>
      </c>
      <c r="CI3920" s="7">
        <v>4</v>
      </c>
      <c r="CJ3920" s="7">
        <v>4</v>
      </c>
      <c r="CK3920" s="7" t="s">
        <v>448</v>
      </c>
      <c r="CL3920" s="7" t="s">
        <v>475</v>
      </c>
      <c r="CM3920" s="7">
        <v>3</v>
      </c>
      <c r="CN3920" s="7">
        <v>4</v>
      </c>
      <c r="CO3920" s="7">
        <v>4</v>
      </c>
      <c r="CP3920" s="7" t="s">
        <v>474</v>
      </c>
      <c r="CQ3920" s="7" t="s">
        <v>449</v>
      </c>
      <c r="CR3920" s="7">
        <v>2</v>
      </c>
      <c r="CS3920" s="7">
        <v>3</v>
      </c>
      <c r="CT3920" s="7">
        <v>2</v>
      </c>
      <c r="CU3920" s="7" t="s">
        <v>476</v>
      </c>
      <c r="CX3920" t="s">
        <v>451</v>
      </c>
      <c r="CY3920" t="s">
        <v>451</v>
      </c>
      <c r="CZ3920" t="s">
        <v>451</v>
      </c>
      <c r="DA3920" t="s">
        <v>452</v>
      </c>
      <c r="DB3920" t="s">
        <v>452</v>
      </c>
      <c r="DC3920" t="s">
        <v>451</v>
      </c>
      <c r="DD3920" t="s">
        <v>452</v>
      </c>
      <c r="DE3920" t="s">
        <v>452</v>
      </c>
      <c r="DF3920" t="s">
        <v>452</v>
      </c>
      <c r="DG3920" t="s">
        <v>452</v>
      </c>
      <c r="DH3920" t="s">
        <v>455</v>
      </c>
      <c r="DI3920" t="s">
        <v>455</v>
      </c>
      <c r="DJ3920" t="s">
        <v>455</v>
      </c>
      <c r="DM3920" t="s">
        <v>537</v>
      </c>
      <c r="DR3920" s="7" t="s">
        <v>479</v>
      </c>
      <c r="DS3920" s="7" t="s">
        <v>479</v>
      </c>
      <c r="DT3920" s="7" t="s">
        <v>479</v>
      </c>
      <c r="DW3920" s="7" t="s">
        <v>496</v>
      </c>
      <c r="EB3920">
        <v>4</v>
      </c>
      <c r="EC3920">
        <v>4</v>
      </c>
      <c r="ED3920">
        <v>4</v>
      </c>
      <c r="EG3920">
        <v>4</v>
      </c>
      <c r="EL3920" s="6"/>
      <c r="FK3920">
        <v>0</v>
      </c>
      <c r="FL3920">
        <v>0</v>
      </c>
      <c r="FM3920">
        <v>0</v>
      </c>
      <c r="FN3920">
        <v>1</v>
      </c>
      <c r="FO3920">
        <v>0</v>
      </c>
      <c r="IH3920">
        <v>1</v>
      </c>
      <c r="IJ3920">
        <v>2</v>
      </c>
      <c r="IK3920">
        <v>3</v>
      </c>
      <c r="IN3920">
        <v>1</v>
      </c>
      <c r="IO3920">
        <v>2</v>
      </c>
      <c r="IQ3920">
        <v>3</v>
      </c>
      <c r="IT3920">
        <v>1</v>
      </c>
      <c r="IU3920">
        <v>2</v>
      </c>
      <c r="IW3920">
        <v>3</v>
      </c>
      <c r="JL3920">
        <v>1</v>
      </c>
      <c r="JM3920">
        <v>2</v>
      </c>
      <c r="JO3920">
        <v>3</v>
      </c>
      <c r="KP3920" t="s">
        <v>480</v>
      </c>
      <c r="KQ3920">
        <v>3</v>
      </c>
      <c r="KR3920">
        <v>3</v>
      </c>
      <c r="KS3920">
        <v>2</v>
      </c>
      <c r="KT3920">
        <v>3</v>
      </c>
      <c r="KU3920">
        <v>1</v>
      </c>
      <c r="KW3920">
        <v>2</v>
      </c>
      <c r="LD3920">
        <v>3</v>
      </c>
      <c r="LE3920">
        <v>3</v>
      </c>
      <c r="LJ3920">
        <v>1</v>
      </c>
      <c r="LN3920">
        <v>2</v>
      </c>
      <c r="LO3920">
        <v>2</v>
      </c>
      <c r="LQ3920">
        <v>3</v>
      </c>
      <c r="LT3920">
        <v>1</v>
      </c>
      <c r="LY3920">
        <v>2</v>
      </c>
      <c r="MA3920">
        <v>1</v>
      </c>
      <c r="MF3920">
        <v>3</v>
      </c>
      <c r="MI3920">
        <v>2</v>
      </c>
      <c r="MK3920">
        <v>1</v>
      </c>
      <c r="MR3920">
        <v>3</v>
      </c>
      <c r="MS3920" s="7" t="s">
        <v>459</v>
      </c>
      <c r="MT3920" s="7" t="s">
        <v>459</v>
      </c>
      <c r="MU3920" s="7" t="s">
        <v>459</v>
      </c>
      <c r="MV3920" s="7" t="s">
        <v>482</v>
      </c>
      <c r="MW3920" s="7" t="s">
        <v>459</v>
      </c>
      <c r="MX3920" s="7" t="s">
        <v>459</v>
      </c>
      <c r="MY3920" s="7" t="s">
        <v>482</v>
      </c>
      <c r="MZ3920" s="7" t="s">
        <v>482</v>
      </c>
      <c r="NA3920" s="7" t="s">
        <v>459</v>
      </c>
      <c r="NB3920" s="7" t="s">
        <v>458</v>
      </c>
      <c r="NC3920" s="7" t="s">
        <v>482</v>
      </c>
      <c r="ND3920" s="7" t="s">
        <v>482</v>
      </c>
      <c r="NE3920" s="7" t="s">
        <v>482</v>
      </c>
      <c r="NF3920" s="7" t="s">
        <v>482</v>
      </c>
      <c r="NG3920" s="7" t="s">
        <v>482</v>
      </c>
      <c r="NH3920" s="7" t="s">
        <v>483</v>
      </c>
      <c r="NI3920" s="7" t="s">
        <v>482</v>
      </c>
      <c r="NJ3920" s="7" t="s">
        <v>482</v>
      </c>
      <c r="NK3920" s="7" t="s">
        <v>482</v>
      </c>
      <c r="NL3920" s="7" t="s">
        <v>482</v>
      </c>
      <c r="NM3920" t="s">
        <v>461</v>
      </c>
      <c r="PA3920" s="10" t="s">
        <v>499</v>
      </c>
      <c r="PB3920" s="10" t="s">
        <v>485</v>
      </c>
      <c r="PC3920" s="10" t="s">
        <v>485</v>
      </c>
      <c r="PD3920" s="10" t="s">
        <v>499</v>
      </c>
      <c r="PE3920" s="10" t="s">
        <v>485</v>
      </c>
      <c r="PF3920" s="10" t="s">
        <v>485</v>
      </c>
      <c r="PG3920" s="10" t="s">
        <v>485</v>
      </c>
      <c r="PH3920" s="10" t="s">
        <v>485</v>
      </c>
      <c r="PI3920" s="10" t="s">
        <v>463</v>
      </c>
      <c r="PJ3920" s="10" t="s">
        <v>463</v>
      </c>
      <c r="PK3920" s="10" t="s">
        <v>463</v>
      </c>
      <c r="PL3920" s="10" t="s">
        <v>463</v>
      </c>
      <c r="PM3920" s="10" t="s">
        <v>499</v>
      </c>
      <c r="PN3920" s="10" t="s">
        <v>499</v>
      </c>
      <c r="PO3920" s="10" t="s">
        <v>485</v>
      </c>
      <c r="PP3920" s="10" t="s">
        <v>499</v>
      </c>
      <c r="PQ3920" s="10" t="s">
        <v>485</v>
      </c>
      <c r="PR3920" s="10" t="s">
        <v>485</v>
      </c>
      <c r="PS3920" s="10" t="s">
        <v>485</v>
      </c>
      <c r="PT3920" s="10" t="s">
        <v>463</v>
      </c>
      <c r="PU3920" s="10" t="s">
        <v>485</v>
      </c>
      <c r="QJ3920" s="10" t="s">
        <v>464</v>
      </c>
      <c r="QL3920" s="10">
        <v>27.133783333333</v>
      </c>
      <c r="QM3920" s="10" t="s">
        <v>839</v>
      </c>
      <c r="RF3920" s="10">
        <v>1</v>
      </c>
      <c r="RH3920" s="15">
        <f>IFERROR(AVERAGE(INDEX('[1]DO NOT TOUCH Préparation'!$T$1:$T$5,MATCH('DO NOT TOUCH - inputExtraction'!$CX3920,'[1]DO NOT TOUCH Préparation'!$S$1:$S$5,0)),INDEX('[1]DO NOT TOUCH Préparation'!$T$1:$T$5,MATCH('DO NOT TOUCH - inputExtraction'!$CY3920,'[1]DO NOT TOUCH Préparation'!$S$1:$S$5,0)),INDEX('[1]DO NOT TOUCH Préparation'!$T$1:$T$5,MATCH('DO NOT TOUCH - inputExtraction'!$CZ3920,'[1]DO NOT TOUCH Préparation'!$S$1:$S$5,0)),INDEX('[1]DO NOT TOUCH Préparation'!$T$1:$T$5,MATCH('DO NOT TOUCH - inputExtraction'!$DA3920,'[1]DO NOT TOUCH Préparation'!$S$1:$S$5,0)),INDEX('[1]DO NOT TOUCH Préparation'!$T$1:$T$5,MATCH('DO NOT TOUCH - inputExtraction'!$DB3920,'[1]DO NOT TOUCH Préparation'!$S$1:$S$5,0))),"")</f>
        <v>3.6</v>
      </c>
      <c r="RI3920" s="13">
        <f>IFERROR(AVERAGE(INDEX('[1]DO NOT TOUCH Préparation'!$T$1:$T$5,MATCH($DC3920,'[1]DO NOT TOUCH Préparation'!$S$1:$S$5,0)),INDEX('[1]DO NOT TOUCH Préparation'!$T$1:$T$5,MATCH('DO NOT TOUCH - inputExtraction'!$DD3920,'[1]DO NOT TOUCH Préparation'!$S$1:$S$5,0)),INDEX('[1]DO NOT TOUCH Préparation'!$T$1:$T$5,MATCH('DO NOT TOUCH - inputExtraction'!$DE3920,'[1]DO NOT TOUCH Préparation'!$S$1:$S$5,0)),INDEX('[1]DO NOT TOUCH Préparation'!$T$1:$T$5,MATCH(DF3920,'[1]DO NOT TOUCH Préparation'!$S$1:$S$5,0)),INDEX('[1]DO NOT TOUCH Préparation'!$T$1:$T$5,MATCH('DO NOT TOUCH - inputExtraction'!$DG3920,'[1]DO NOT TOUCH Préparation'!$S$1:$S$5,0))),"")</f>
        <v>3.2</v>
      </c>
      <c r="RK3920" s="10">
        <f>VLOOKUP(CX3920,'[1]DO NOT TOUCH Préparation'!$S$1:$T$5,2,0)</f>
        <v>4</v>
      </c>
      <c r="RL3920" s="10">
        <f>VLOOKUP(CY3920,'[1]DO NOT TOUCH Préparation'!$S$1:$T$5,2,0)</f>
        <v>4</v>
      </c>
      <c r="RM3920" s="10">
        <f>VLOOKUP(CZ3920,'[1]DO NOT TOUCH Préparation'!$S$1:$T$5,2,0)</f>
        <v>4</v>
      </c>
      <c r="RN3920" s="10">
        <f>VLOOKUP(DA3920,'[1]DO NOT TOUCH Préparation'!$S$1:$T$5,2,0)</f>
        <v>3</v>
      </c>
      <c r="RO3920" s="10">
        <f>VLOOKUP(DB3920,'[1]DO NOT TOUCH Préparation'!$S$1:$T$5,2,0)</f>
        <v>3</v>
      </c>
      <c r="RP3920" s="10">
        <f>VLOOKUP(DC3920,'[1]DO NOT TOUCH Préparation'!$S$1:$T$5,2,0)</f>
        <v>4</v>
      </c>
      <c r="RQ3920" s="10">
        <f>VLOOKUP(DD3920,'[1]DO NOT TOUCH Préparation'!$S$1:$T$5,2,0)</f>
        <v>3</v>
      </c>
      <c r="RR3920" s="10">
        <f>VLOOKUP(DE3920,'[1]DO NOT TOUCH Préparation'!$S$1:$T$5,2,0)</f>
        <v>3</v>
      </c>
      <c r="RS3920" s="10">
        <f>VLOOKUP(DF3920,'[1]DO NOT TOUCH Préparation'!$S$1:$T$5,2,0)</f>
        <v>3</v>
      </c>
      <c r="RT3920" s="10">
        <f>VLOOKUP(DG3920,'[1]DO NOT TOUCH Préparation'!$S$1:$T$5,2,0)</f>
        <v>3</v>
      </c>
      <c r="RV3920" s="5" t="str">
        <f>IF(CF3920&lt;&gt;"",CF3920,"")</f>
        <v>6% à 20%</v>
      </c>
      <c r="RW3920" s="5" t="str">
        <f>IF(CK3920&lt;&gt;"",CK3920,"")</f>
        <v>6% à 20%</v>
      </c>
      <c r="RX3920" s="5" t="str">
        <f t="shared" si="62"/>
        <v>Inférieur ou égal à 5%</v>
      </c>
      <c r="RZ3920" s="5" cm="1">
        <f t="array" ref="RZ3920">IFERROR(INDEX('[1]DO NOT TOUCH Préparation'!$W$2:$W$7,MATCH('DO NOT TOUCH - inputExtraction'!RV3920,'[1]DO NOT TOUCH Préparation'!$V$2:$V$7,0),),"1")</f>
        <v>3</v>
      </c>
      <c r="SA3920" s="5" cm="1">
        <f t="array" ref="SA3920">IFERROR(INDEX('[1]DO NOT TOUCH Préparation'!$W$2:$W$7,MATCH('DO NOT TOUCH - inputExtraction'!RW3920,'[1]DO NOT TOUCH Préparation'!$V$2:$V$7,0),),"1")</f>
        <v>3</v>
      </c>
      <c r="SB3920" s="5" cm="1">
        <f t="array" ref="SB3920">IFERROR(INDEX('[1]DO NOT TOUCH Préparation'!$W$2:$W$7,MATCH('DO NOT TOUCH - inputExtraction'!RX3920,'[1]DO NOT TOUCH Préparation'!$V$2:$V$7,0),),"1")</f>
        <v>2</v>
      </c>
      <c r="SD3920" s="5">
        <v>1</v>
      </c>
      <c r="SF3920" s="5">
        <f>IFERROR(VLOOKUP(H3920,'[1]DO NOT TOUCH Préparation'!$CL$2:$CM$9,2,0),"")</f>
        <v>8</v>
      </c>
      <c r="SG3920" s="5">
        <f>IFERROR(VLOOKUP(K3920,'[1]DO NOT TOUCH Préparation'!$CT$2:$CU$10,2,0),"")</f>
        <v>1</v>
      </c>
      <c r="SH3920" s="5">
        <f>IFERROR(VLOOKUP(L3920,'[1]DO NOT TOUCH Préparation'!$CX$2:$CY$6,2,0),"")</f>
        <v>1</v>
      </c>
    </row>
    <row r="3921" spans="1:502" ht="10.050000000000001" customHeight="1" x14ac:dyDescent="0.3">
      <c r="A3921" s="4">
        <v>6496</v>
      </c>
      <c r="B3921" s="4" t="s">
        <v>8092</v>
      </c>
      <c r="C3921" s="4" t="s">
        <v>8093</v>
      </c>
      <c r="D3921" s="4" t="s">
        <v>836</v>
      </c>
      <c r="E3921" s="4" t="s">
        <v>468</v>
      </c>
      <c r="F3921" s="10" t="s">
        <v>892</v>
      </c>
      <c r="G3921" s="10" t="s">
        <v>892</v>
      </c>
      <c r="H3921" s="7" t="s">
        <v>521</v>
      </c>
      <c r="I3921" s="7">
        <v>68</v>
      </c>
      <c r="J3921" s="7" t="s">
        <v>554</v>
      </c>
      <c r="K3921" s="7" t="s">
        <v>529</v>
      </c>
      <c r="L3921" s="7" t="s">
        <v>575</v>
      </c>
      <c r="M3921" s="7">
        <v>2</v>
      </c>
      <c r="N3921" s="12">
        <v>0</v>
      </c>
      <c r="O3921" s="12">
        <v>0</v>
      </c>
      <c r="P3921" s="7">
        <v>0</v>
      </c>
      <c r="Q3921" s="7">
        <v>0</v>
      </c>
      <c r="R3921" s="7">
        <v>1</v>
      </c>
      <c r="S3921" s="12">
        <v>0</v>
      </c>
      <c r="T3921" s="7">
        <v>0</v>
      </c>
      <c r="U3921" s="12">
        <v>0</v>
      </c>
      <c r="W3921" s="7">
        <v>1</v>
      </c>
      <c r="Y3921" s="7">
        <v>3</v>
      </c>
      <c r="AB3921" s="7">
        <v>2</v>
      </c>
      <c r="AC3921" s="10" t="s">
        <v>856</v>
      </c>
      <c r="BJ3921" s="10">
        <v>0</v>
      </c>
      <c r="BK3921" s="10">
        <v>0</v>
      </c>
      <c r="BL3921" s="10">
        <v>0</v>
      </c>
      <c r="BM3921" s="10">
        <v>0</v>
      </c>
      <c r="BN3921" s="10">
        <v>0</v>
      </c>
      <c r="BO3921" s="10">
        <v>0</v>
      </c>
      <c r="BP3921" s="10">
        <v>0</v>
      </c>
      <c r="BQ3921" s="10">
        <v>0</v>
      </c>
      <c r="BR3921" s="10">
        <v>0</v>
      </c>
      <c r="CB3921" s="10">
        <v>0</v>
      </c>
      <c r="CC3921" s="10">
        <v>1</v>
      </c>
      <c r="CE3921" s="7" t="s">
        <v>513</v>
      </c>
      <c r="CF3921" s="7" t="s">
        <v>474</v>
      </c>
      <c r="CG3921" s="7" t="s">
        <v>605</v>
      </c>
      <c r="CH3921" s="7">
        <v>3</v>
      </c>
      <c r="CI3921" s="7" t="s">
        <v>524</v>
      </c>
      <c r="CJ3921" s="7" t="s">
        <v>476</v>
      </c>
      <c r="CK3921" s="7" t="s">
        <v>523</v>
      </c>
      <c r="CL3921" s="7" t="s">
        <v>475</v>
      </c>
      <c r="CM3921" s="7" t="s">
        <v>524</v>
      </c>
      <c r="CN3921" s="7" t="s">
        <v>524</v>
      </c>
      <c r="CO3921" s="7" t="s">
        <v>524</v>
      </c>
      <c r="CP3921" s="7" t="s">
        <v>450</v>
      </c>
      <c r="CX3921" t="s">
        <v>478</v>
      </c>
      <c r="CY3921" t="s">
        <v>478</v>
      </c>
      <c r="CZ3921" t="s">
        <v>452</v>
      </c>
      <c r="DA3921" t="s">
        <v>478</v>
      </c>
      <c r="DB3921" t="s">
        <v>478</v>
      </c>
      <c r="DC3921" t="s">
        <v>453</v>
      </c>
      <c r="DD3921" t="s">
        <v>478</v>
      </c>
      <c r="DE3921" t="s">
        <v>452</v>
      </c>
      <c r="DF3921" t="s">
        <v>452</v>
      </c>
      <c r="DG3921" t="s">
        <v>453</v>
      </c>
      <c r="DM3921" t="s">
        <v>454</v>
      </c>
      <c r="DQ3921" t="s">
        <v>537</v>
      </c>
      <c r="DW3921" s="7" t="s">
        <v>496</v>
      </c>
      <c r="EA3921" s="7" t="s">
        <v>456</v>
      </c>
      <c r="EG3921">
        <v>3</v>
      </c>
      <c r="EK3921">
        <v>3</v>
      </c>
      <c r="EL3921" s="6"/>
      <c r="GE3921">
        <v>0</v>
      </c>
      <c r="GF3921">
        <v>0</v>
      </c>
      <c r="GG3921">
        <v>0</v>
      </c>
      <c r="GH3921">
        <v>1</v>
      </c>
      <c r="GI3921">
        <v>0</v>
      </c>
      <c r="GV3921">
        <v>1</v>
      </c>
      <c r="GX3921">
        <v>2</v>
      </c>
      <c r="GY3921">
        <v>3</v>
      </c>
      <c r="GZ3921">
        <v>1</v>
      </c>
      <c r="HF3921">
        <v>1</v>
      </c>
      <c r="HG3921">
        <v>2</v>
      </c>
      <c r="HH3921">
        <v>3</v>
      </c>
      <c r="HJ3921">
        <v>3</v>
      </c>
      <c r="HK3921">
        <v>2</v>
      </c>
      <c r="HL3921">
        <v>1</v>
      </c>
      <c r="HR3921">
        <v>1</v>
      </c>
      <c r="HS3921">
        <v>2</v>
      </c>
      <c r="HT3921">
        <v>3</v>
      </c>
      <c r="JN3921">
        <v>2</v>
      </c>
      <c r="JO3921">
        <v>1</v>
      </c>
      <c r="JP3921">
        <v>3</v>
      </c>
      <c r="KL3921">
        <v>2</v>
      </c>
      <c r="KM3921">
        <v>3</v>
      </c>
      <c r="KN3921">
        <v>1</v>
      </c>
      <c r="KP3921" t="s">
        <v>480</v>
      </c>
      <c r="KQ3921" t="s">
        <v>481</v>
      </c>
      <c r="KR3921" t="s">
        <v>481</v>
      </c>
      <c r="KS3921" t="s">
        <v>481</v>
      </c>
      <c r="KT3921" t="s">
        <v>480</v>
      </c>
      <c r="KU3921">
        <v>2</v>
      </c>
      <c r="KW3921">
        <v>1</v>
      </c>
      <c r="LD3921">
        <v>3</v>
      </c>
      <c r="LE3921">
        <v>1</v>
      </c>
      <c r="LG3921">
        <v>2</v>
      </c>
      <c r="LL3921">
        <v>3</v>
      </c>
      <c r="LQ3921">
        <v>1</v>
      </c>
      <c r="LT3921">
        <v>2</v>
      </c>
      <c r="LX3921">
        <v>3</v>
      </c>
      <c r="LY3921">
        <v>1</v>
      </c>
      <c r="MA3921">
        <v>2</v>
      </c>
      <c r="MF3921">
        <v>3</v>
      </c>
      <c r="MI3921">
        <v>3</v>
      </c>
      <c r="MK3921">
        <v>2</v>
      </c>
      <c r="MR3921">
        <v>1</v>
      </c>
      <c r="MS3921" s="7" t="s">
        <v>460</v>
      </c>
      <c r="MT3921" s="7" t="s">
        <v>497</v>
      </c>
      <c r="MU3921" s="7" t="s">
        <v>460</v>
      </c>
      <c r="MV3921" s="7" t="s">
        <v>497</v>
      </c>
      <c r="MW3921" s="7" t="s">
        <v>482</v>
      </c>
      <c r="MX3921" s="7" t="s">
        <v>460</v>
      </c>
      <c r="MY3921" s="7" t="s">
        <v>497</v>
      </c>
      <c r="MZ3921" s="7" t="s">
        <v>460</v>
      </c>
      <c r="NA3921" s="7" t="s">
        <v>459</v>
      </c>
      <c r="NB3921" s="7" t="s">
        <v>460</v>
      </c>
      <c r="NC3921" s="7" t="s">
        <v>460</v>
      </c>
      <c r="ND3921" s="7" t="s">
        <v>497</v>
      </c>
      <c r="NE3921" s="7" t="s">
        <v>483</v>
      </c>
      <c r="NF3921" s="7" t="s">
        <v>497</v>
      </c>
      <c r="NG3921" s="7" t="s">
        <v>497</v>
      </c>
      <c r="NH3921" s="7" t="s">
        <v>497</v>
      </c>
      <c r="NI3921" s="7" t="s">
        <v>497</v>
      </c>
      <c r="NJ3921" s="7" t="s">
        <v>483</v>
      </c>
      <c r="NK3921" s="7" t="s">
        <v>483</v>
      </c>
      <c r="NL3921" s="7" t="s">
        <v>483</v>
      </c>
      <c r="NM3921" t="s">
        <v>571</v>
      </c>
      <c r="PA3921" s="10" t="s">
        <v>462</v>
      </c>
      <c r="PB3921" s="10" t="s">
        <v>485</v>
      </c>
      <c r="PC3921" s="10" t="s">
        <v>485</v>
      </c>
      <c r="PD3921" s="10" t="s">
        <v>499</v>
      </c>
      <c r="PE3921" s="10" t="s">
        <v>485</v>
      </c>
      <c r="PF3921" s="10" t="s">
        <v>485</v>
      </c>
      <c r="PG3921" s="10" t="s">
        <v>485</v>
      </c>
      <c r="PH3921" s="10" t="s">
        <v>485</v>
      </c>
      <c r="PI3921" s="10" t="s">
        <v>485</v>
      </c>
      <c r="PJ3921" s="10" t="s">
        <v>499</v>
      </c>
      <c r="PK3921" s="10" t="s">
        <v>499</v>
      </c>
      <c r="PL3921" s="10" t="s">
        <v>499</v>
      </c>
      <c r="PM3921" s="10" t="s">
        <v>499</v>
      </c>
      <c r="PN3921" s="10" t="s">
        <v>499</v>
      </c>
      <c r="PO3921" s="10" t="s">
        <v>499</v>
      </c>
      <c r="PP3921" s="10" t="s">
        <v>485</v>
      </c>
      <c r="PQ3921" s="10" t="s">
        <v>485</v>
      </c>
      <c r="PR3921" s="10" t="s">
        <v>499</v>
      </c>
      <c r="PS3921" s="10" t="s">
        <v>499</v>
      </c>
      <c r="PT3921" s="10" t="s">
        <v>499</v>
      </c>
      <c r="PU3921" s="10" t="s">
        <v>499</v>
      </c>
      <c r="QJ3921" s="10" t="s">
        <v>464</v>
      </c>
      <c r="QL3921" s="10">
        <v>11.204866666667</v>
      </c>
      <c r="QM3921" s="10" t="s">
        <v>839</v>
      </c>
      <c r="RF3921" s="10">
        <v>1</v>
      </c>
      <c r="RH3921" s="15">
        <f>IFERROR(AVERAGE(INDEX('[1]DO NOT TOUCH Préparation'!$T$1:$T$5,MATCH('DO NOT TOUCH - inputExtraction'!$CX3921,'[1]DO NOT TOUCH Préparation'!$S$1:$S$5,0)),INDEX('[1]DO NOT TOUCH Préparation'!$T$1:$T$5,MATCH('DO NOT TOUCH - inputExtraction'!$CY3921,'[1]DO NOT TOUCH Préparation'!$S$1:$S$5,0)),INDEX('[1]DO NOT TOUCH Préparation'!$T$1:$T$5,MATCH('DO NOT TOUCH - inputExtraction'!$CZ3921,'[1]DO NOT TOUCH Préparation'!$S$1:$S$5,0)),INDEX('[1]DO NOT TOUCH Préparation'!$T$1:$T$5,MATCH('DO NOT TOUCH - inputExtraction'!$DA3921,'[1]DO NOT TOUCH Préparation'!$S$1:$S$5,0)),INDEX('[1]DO NOT TOUCH Préparation'!$T$1:$T$5,MATCH('DO NOT TOUCH - inputExtraction'!$DB3921,'[1]DO NOT TOUCH Préparation'!$S$1:$S$5,0))),"")</f>
        <v>1.4</v>
      </c>
      <c r="RI3921" s="13">
        <f>IFERROR(AVERAGE(INDEX('[1]DO NOT TOUCH Préparation'!$T$1:$T$5,MATCH($DC3921,'[1]DO NOT TOUCH Préparation'!$S$1:$S$5,0)),INDEX('[1]DO NOT TOUCH Préparation'!$T$1:$T$5,MATCH('DO NOT TOUCH - inputExtraction'!$DD3921,'[1]DO NOT TOUCH Préparation'!$S$1:$S$5,0)),INDEX('[1]DO NOT TOUCH Préparation'!$T$1:$T$5,MATCH('DO NOT TOUCH - inputExtraction'!$DE3921,'[1]DO NOT TOUCH Préparation'!$S$1:$S$5,0)),INDEX('[1]DO NOT TOUCH Préparation'!$T$1:$T$5,MATCH(DF3921,'[1]DO NOT TOUCH Préparation'!$S$1:$S$5,0)),INDEX('[1]DO NOT TOUCH Préparation'!$T$1:$T$5,MATCH('DO NOT TOUCH - inputExtraction'!$DG3921,'[1]DO NOT TOUCH Préparation'!$S$1:$S$5,0))),"")</f>
        <v>3.4</v>
      </c>
      <c r="RK3921" s="10">
        <f>VLOOKUP(CX3921,'[1]DO NOT TOUCH Préparation'!$S$1:$T$5,2,0)</f>
        <v>1</v>
      </c>
      <c r="RL3921" s="10">
        <f>VLOOKUP(CY3921,'[1]DO NOT TOUCH Préparation'!$S$1:$T$5,2,0)</f>
        <v>1</v>
      </c>
      <c r="RM3921" s="10">
        <f>VLOOKUP(CZ3921,'[1]DO NOT TOUCH Préparation'!$S$1:$T$5,2,0)</f>
        <v>3</v>
      </c>
      <c r="RN3921" s="10">
        <f>VLOOKUP(DA3921,'[1]DO NOT TOUCH Préparation'!$S$1:$T$5,2,0)</f>
        <v>1</v>
      </c>
      <c r="RO3921" s="10">
        <f>VLOOKUP(DB3921,'[1]DO NOT TOUCH Préparation'!$S$1:$T$5,2,0)</f>
        <v>1</v>
      </c>
      <c r="RP3921" s="10">
        <f>VLOOKUP(DC3921,'[1]DO NOT TOUCH Préparation'!$S$1:$T$5,2,0)</f>
        <v>5</v>
      </c>
      <c r="RQ3921" s="10">
        <f>VLOOKUP(DD3921,'[1]DO NOT TOUCH Préparation'!$S$1:$T$5,2,0)</f>
        <v>1</v>
      </c>
      <c r="RR3921" s="10">
        <f>VLOOKUP(DE3921,'[1]DO NOT TOUCH Préparation'!$S$1:$T$5,2,0)</f>
        <v>3</v>
      </c>
      <c r="RS3921" s="10">
        <f>VLOOKUP(DF3921,'[1]DO NOT TOUCH Préparation'!$S$1:$T$5,2,0)</f>
        <v>3</v>
      </c>
      <c r="RT3921" s="10">
        <f>VLOOKUP(DG3921,'[1]DO NOT TOUCH Préparation'!$S$1:$T$5,2,0)</f>
        <v>5</v>
      </c>
      <c r="RV3921" s="5" t="str">
        <f>IF(CF3921&lt;&gt;"",CF3921,"")</f>
        <v>Inférieur ou égal à 5%</v>
      </c>
      <c r="RW3921" s="5" t="str">
        <f>IF(CK3921&lt;&gt;"",CK3921,"")</f>
        <v>21% à 50%</v>
      </c>
      <c r="RX3921" s="5" t="str">
        <f t="shared" si="62"/>
        <v>Je n’achète pas de produits à base végétale (soja, amande, avoine…)</v>
      </c>
      <c r="RZ3921" s="5" cm="1">
        <f t="array" ref="RZ3921">IFERROR(INDEX('[1]DO NOT TOUCH Préparation'!$W$2:$W$7,MATCH('DO NOT TOUCH - inputExtraction'!RV3921,'[1]DO NOT TOUCH Préparation'!$V$2:$V$7,0),),"1")</f>
        <v>2</v>
      </c>
      <c r="SA3921" s="5" cm="1">
        <f t="array" ref="SA3921">IFERROR(INDEX('[1]DO NOT TOUCH Préparation'!$W$2:$W$7,MATCH('DO NOT TOUCH - inputExtraction'!RW3921,'[1]DO NOT TOUCH Préparation'!$V$2:$V$7,0),),"1")</f>
        <v>4</v>
      </c>
      <c r="SB3921" s="5" t="str" cm="1">
        <f t="array" ref="SB3921">IFERROR(INDEX('[1]DO NOT TOUCH Préparation'!$W$2:$W$7,MATCH('DO NOT TOUCH - inputExtraction'!RX3921,'[1]DO NOT TOUCH Préparation'!$V$2:$V$7,0),),"1")</f>
        <v>1</v>
      </c>
      <c r="SD3921" s="5">
        <v>1</v>
      </c>
      <c r="SF3921" s="5">
        <f>IFERROR(VLOOKUP(H3921,'[1]DO NOT TOUCH Préparation'!$CL$2:$CM$9,2,0),"")</f>
        <v>1</v>
      </c>
      <c r="SG3921" s="5">
        <f>IFERROR(VLOOKUP(K3921,'[1]DO NOT TOUCH Préparation'!$CT$2:$CU$10,2,0),"")</f>
        <v>8</v>
      </c>
      <c r="SH3921" s="5">
        <f>IFERROR(VLOOKUP(L3921,'[1]DO NOT TOUCH Préparation'!$CX$2:$CY$6,2,0),"")</f>
        <v>1</v>
      </c>
    </row>
    <row r="3922" spans="1:502" ht="10.050000000000001" customHeight="1" x14ac:dyDescent="0.3">
      <c r="A3922" s="4">
        <v>6503</v>
      </c>
      <c r="B3922" s="4" t="s">
        <v>8094</v>
      </c>
      <c r="C3922" s="4" t="s">
        <v>2272</v>
      </c>
      <c r="D3922" s="4" t="s">
        <v>836</v>
      </c>
      <c r="E3922" s="4" t="s">
        <v>468</v>
      </c>
      <c r="F3922" s="10" t="s">
        <v>1231</v>
      </c>
      <c r="G3922" s="10" t="s">
        <v>1231</v>
      </c>
      <c r="H3922" s="7" t="s">
        <v>578</v>
      </c>
      <c r="I3922" s="7">
        <v>33</v>
      </c>
      <c r="J3922" s="7" t="s">
        <v>505</v>
      </c>
      <c r="K3922" s="7" t="s">
        <v>471</v>
      </c>
      <c r="L3922" s="7" t="s">
        <v>472</v>
      </c>
      <c r="M3922" s="7">
        <v>3</v>
      </c>
      <c r="N3922" s="12">
        <v>1</v>
      </c>
      <c r="O3922" s="12">
        <v>0</v>
      </c>
      <c r="P3922" s="7">
        <v>1</v>
      </c>
      <c r="Q3922" s="7">
        <v>1</v>
      </c>
      <c r="R3922" s="7">
        <v>1</v>
      </c>
      <c r="S3922" s="12">
        <v>0</v>
      </c>
      <c r="T3922" s="7">
        <v>1</v>
      </c>
      <c r="U3922" s="12">
        <v>0</v>
      </c>
      <c r="W3922" s="7">
        <v>1</v>
      </c>
      <c r="Y3922" s="7">
        <v>3</v>
      </c>
      <c r="Z3922" s="7">
        <v>2</v>
      </c>
      <c r="AC3922" s="10" t="s">
        <v>512</v>
      </c>
      <c r="BJ3922" s="10">
        <v>0</v>
      </c>
      <c r="BK3922" s="10">
        <v>1</v>
      </c>
      <c r="BL3922" s="10">
        <v>0</v>
      </c>
      <c r="BM3922" s="10">
        <v>1</v>
      </c>
      <c r="BN3922" s="10">
        <v>0</v>
      </c>
      <c r="BO3922" s="10">
        <v>0</v>
      </c>
      <c r="BP3922" s="10">
        <v>0</v>
      </c>
      <c r="BQ3922" s="10">
        <v>0</v>
      </c>
      <c r="BR3922" s="10">
        <v>1</v>
      </c>
      <c r="CB3922" s="10">
        <v>0</v>
      </c>
      <c r="CC3922" s="10">
        <v>0</v>
      </c>
      <c r="CE3922" s="7" t="s">
        <v>447</v>
      </c>
      <c r="CF3922" s="7" t="s">
        <v>448</v>
      </c>
      <c r="CG3922" s="7" t="s">
        <v>494</v>
      </c>
      <c r="CH3922" s="7">
        <v>4</v>
      </c>
      <c r="CI3922" s="7">
        <v>3</v>
      </c>
      <c r="CJ3922" s="7">
        <v>3</v>
      </c>
      <c r="CK3922" s="7" t="s">
        <v>448</v>
      </c>
      <c r="CL3922" s="7" t="s">
        <v>449</v>
      </c>
      <c r="CM3922" s="7">
        <v>4</v>
      </c>
      <c r="CN3922" s="7">
        <v>4</v>
      </c>
      <c r="CO3922" s="7">
        <v>4</v>
      </c>
      <c r="CP3922" s="7" t="s">
        <v>523</v>
      </c>
      <c r="CQ3922" s="7" t="s">
        <v>449</v>
      </c>
      <c r="CR3922" s="7">
        <v>4</v>
      </c>
      <c r="CS3922" s="7">
        <v>2</v>
      </c>
      <c r="CT3922" s="7">
        <v>4</v>
      </c>
      <c r="CU3922" s="7">
        <v>4</v>
      </c>
      <c r="CV3922" s="7">
        <v>4</v>
      </c>
      <c r="CW3922" t="s">
        <v>8095</v>
      </c>
      <c r="CX3922" t="s">
        <v>451</v>
      </c>
      <c r="CY3922" t="s">
        <v>451</v>
      </c>
      <c r="CZ3922" t="s">
        <v>451</v>
      </c>
      <c r="DA3922" t="s">
        <v>451</v>
      </c>
      <c r="DB3922" t="s">
        <v>452</v>
      </c>
      <c r="DC3922" t="s">
        <v>451</v>
      </c>
      <c r="DD3922" t="s">
        <v>451</v>
      </c>
      <c r="DE3922" t="s">
        <v>451</v>
      </c>
      <c r="DF3922" t="s">
        <v>451</v>
      </c>
      <c r="DG3922" t="s">
        <v>453</v>
      </c>
      <c r="DH3922" t="s">
        <v>455</v>
      </c>
      <c r="DI3922" t="s">
        <v>455</v>
      </c>
      <c r="DJ3922" t="s">
        <v>455</v>
      </c>
      <c r="DK3922" t="s">
        <v>454</v>
      </c>
      <c r="DM3922" t="s">
        <v>455</v>
      </c>
      <c r="DN3922" t="s">
        <v>454</v>
      </c>
      <c r="DO3922" t="s">
        <v>454</v>
      </c>
      <c r="DP3922" t="s">
        <v>454</v>
      </c>
      <c r="DQ3922" t="s">
        <v>455</v>
      </c>
      <c r="DR3922" s="7" t="s">
        <v>456</v>
      </c>
      <c r="DS3922" s="7" t="s">
        <v>456</v>
      </c>
      <c r="DT3922" s="7" t="s">
        <v>456</v>
      </c>
      <c r="DU3922" s="7" t="s">
        <v>479</v>
      </c>
      <c r="DW3922" s="7" t="s">
        <v>456</v>
      </c>
      <c r="DX3922" s="7" t="s">
        <v>479</v>
      </c>
      <c r="DY3922" s="7" t="s">
        <v>479</v>
      </c>
      <c r="DZ3922" s="7" t="s">
        <v>479</v>
      </c>
      <c r="EA3922" s="7" t="s">
        <v>456</v>
      </c>
      <c r="EB3922">
        <v>4</v>
      </c>
      <c r="EC3922">
        <v>4</v>
      </c>
      <c r="ED3922">
        <v>4</v>
      </c>
      <c r="EE3922">
        <v>4</v>
      </c>
      <c r="EG3922">
        <v>4</v>
      </c>
      <c r="EH3922">
        <v>3</v>
      </c>
      <c r="EI3922">
        <v>2</v>
      </c>
      <c r="EJ3922">
        <v>2</v>
      </c>
      <c r="EK3922" t="s">
        <v>457</v>
      </c>
      <c r="EL3922" s="6"/>
      <c r="IH3922">
        <v>1</v>
      </c>
      <c r="II3922">
        <v>2</v>
      </c>
      <c r="IL3922">
        <v>3</v>
      </c>
      <c r="IP3922">
        <v>3</v>
      </c>
      <c r="IQ3922">
        <v>2</v>
      </c>
      <c r="IR3922">
        <v>1</v>
      </c>
      <c r="IV3922">
        <v>3</v>
      </c>
      <c r="IW3922">
        <v>1</v>
      </c>
      <c r="IX3922">
        <v>2</v>
      </c>
      <c r="JB3922">
        <v>3</v>
      </c>
      <c r="JC3922">
        <v>2</v>
      </c>
      <c r="JD3922">
        <v>1</v>
      </c>
      <c r="JN3922">
        <v>3</v>
      </c>
      <c r="JO3922">
        <v>2</v>
      </c>
      <c r="JP3922">
        <v>1</v>
      </c>
      <c r="JT3922">
        <v>3</v>
      </c>
      <c r="JU3922">
        <v>2</v>
      </c>
      <c r="JV3922">
        <v>1</v>
      </c>
      <c r="JZ3922">
        <v>3</v>
      </c>
      <c r="KA3922">
        <v>2</v>
      </c>
      <c r="KB3922">
        <v>1</v>
      </c>
      <c r="KF3922">
        <v>1</v>
      </c>
      <c r="KG3922">
        <v>2</v>
      </c>
      <c r="KH3922">
        <v>3</v>
      </c>
      <c r="KL3922">
        <v>3</v>
      </c>
      <c r="KM3922">
        <v>2</v>
      </c>
      <c r="KN3922">
        <v>1</v>
      </c>
      <c r="KP3922">
        <v>3</v>
      </c>
      <c r="KQ3922">
        <v>2</v>
      </c>
      <c r="KR3922">
        <v>4</v>
      </c>
      <c r="KS3922">
        <v>3</v>
      </c>
      <c r="KT3922">
        <v>2</v>
      </c>
      <c r="KV3922">
        <v>2</v>
      </c>
      <c r="KW3922">
        <v>3</v>
      </c>
      <c r="KZ3922">
        <v>1</v>
      </c>
      <c r="LF3922">
        <v>3</v>
      </c>
      <c r="LJ3922">
        <v>2</v>
      </c>
      <c r="LN3922">
        <v>1</v>
      </c>
      <c r="LP3922">
        <v>3</v>
      </c>
      <c r="LT3922">
        <v>2</v>
      </c>
      <c r="LX3922">
        <v>1</v>
      </c>
      <c r="LZ3922">
        <v>3</v>
      </c>
      <c r="MD3922">
        <v>2</v>
      </c>
      <c r="MH3922">
        <v>1</v>
      </c>
      <c r="MJ3922">
        <v>3</v>
      </c>
      <c r="MN3922">
        <v>2</v>
      </c>
      <c r="MR3922">
        <v>1</v>
      </c>
      <c r="MS3922" s="7" t="s">
        <v>458</v>
      </c>
      <c r="MT3922" s="7" t="s">
        <v>460</v>
      </c>
      <c r="MU3922" s="7" t="s">
        <v>458</v>
      </c>
      <c r="MV3922" s="7" t="s">
        <v>482</v>
      </c>
      <c r="MW3922" s="7" t="s">
        <v>459</v>
      </c>
      <c r="MX3922" s="7" t="s">
        <v>458</v>
      </c>
      <c r="MY3922" s="7" t="s">
        <v>482</v>
      </c>
      <c r="MZ3922" s="7" t="s">
        <v>497</v>
      </c>
      <c r="NA3922" s="7" t="s">
        <v>482</v>
      </c>
      <c r="NB3922" s="7" t="s">
        <v>460</v>
      </c>
      <c r="NC3922" s="7" t="s">
        <v>458</v>
      </c>
      <c r="ND3922" s="7" t="s">
        <v>458</v>
      </c>
      <c r="NE3922" s="7" t="s">
        <v>458</v>
      </c>
      <c r="NF3922" s="7" t="s">
        <v>458</v>
      </c>
      <c r="NG3922" s="7" t="s">
        <v>483</v>
      </c>
      <c r="NH3922" s="7" t="s">
        <v>458</v>
      </c>
      <c r="NI3922" s="7" t="s">
        <v>483</v>
      </c>
      <c r="NJ3922" s="7" t="s">
        <v>482</v>
      </c>
      <c r="NK3922" s="7" t="s">
        <v>482</v>
      </c>
      <c r="NL3922" s="7" t="s">
        <v>460</v>
      </c>
      <c r="NM3922" t="s">
        <v>484</v>
      </c>
      <c r="PA3922" s="10" t="s">
        <v>463</v>
      </c>
      <c r="PB3922" s="10" t="s">
        <v>485</v>
      </c>
      <c r="PC3922" s="10" t="s">
        <v>463</v>
      </c>
      <c r="PD3922" s="10" t="s">
        <v>499</v>
      </c>
      <c r="PE3922" s="10" t="s">
        <v>485</v>
      </c>
      <c r="PF3922" s="10" t="s">
        <v>485</v>
      </c>
      <c r="PG3922" s="10" t="s">
        <v>485</v>
      </c>
      <c r="PH3922" s="10" t="s">
        <v>485</v>
      </c>
      <c r="PI3922" s="10" t="s">
        <v>463</v>
      </c>
      <c r="PJ3922" s="10" t="s">
        <v>463</v>
      </c>
      <c r="PK3922" s="10" t="s">
        <v>463</v>
      </c>
      <c r="PL3922" s="10" t="s">
        <v>485</v>
      </c>
      <c r="PM3922" s="10" t="s">
        <v>463</v>
      </c>
      <c r="PN3922" s="10" t="s">
        <v>485</v>
      </c>
      <c r="PO3922" s="10" t="s">
        <v>485</v>
      </c>
      <c r="PP3922" s="10" t="s">
        <v>463</v>
      </c>
      <c r="PQ3922" s="10" t="s">
        <v>485</v>
      </c>
      <c r="PR3922" s="10" t="s">
        <v>485</v>
      </c>
      <c r="PS3922" s="10" t="s">
        <v>485</v>
      </c>
      <c r="PT3922" s="10" t="s">
        <v>485</v>
      </c>
      <c r="PU3922" s="10" t="s">
        <v>485</v>
      </c>
      <c r="QJ3922" s="10" t="s">
        <v>464</v>
      </c>
      <c r="QL3922" s="10">
        <v>8.3520833333333009</v>
      </c>
      <c r="QM3922" s="10" t="s">
        <v>839</v>
      </c>
      <c r="QQ3922" s="10" t="s">
        <v>4751</v>
      </c>
      <c r="QR3922" s="10" t="s">
        <v>8096</v>
      </c>
      <c r="QS3922" s="10" t="s">
        <v>8097</v>
      </c>
      <c r="RF3922" s="10">
        <v>1</v>
      </c>
      <c r="RH3922" s="15">
        <f>IFERROR(AVERAGE(INDEX('[1]DO NOT TOUCH Préparation'!$T$1:$T$5,MATCH('DO NOT TOUCH - inputExtraction'!$CX3922,'[1]DO NOT TOUCH Préparation'!$S$1:$S$5,0)),INDEX('[1]DO NOT TOUCH Préparation'!$T$1:$T$5,MATCH('DO NOT TOUCH - inputExtraction'!$CY3922,'[1]DO NOT TOUCH Préparation'!$S$1:$S$5,0)),INDEX('[1]DO NOT TOUCH Préparation'!$T$1:$T$5,MATCH('DO NOT TOUCH - inputExtraction'!$CZ3922,'[1]DO NOT TOUCH Préparation'!$S$1:$S$5,0)),INDEX('[1]DO NOT TOUCH Préparation'!$T$1:$T$5,MATCH('DO NOT TOUCH - inputExtraction'!$DA3922,'[1]DO NOT TOUCH Préparation'!$S$1:$S$5,0)),INDEX('[1]DO NOT TOUCH Préparation'!$T$1:$T$5,MATCH('DO NOT TOUCH - inputExtraction'!$DB3922,'[1]DO NOT TOUCH Préparation'!$S$1:$S$5,0))),"")</f>
        <v>3.8</v>
      </c>
      <c r="RI3922" s="13">
        <f>IFERROR(AVERAGE(INDEX('[1]DO NOT TOUCH Préparation'!$T$1:$T$5,MATCH($DC3922,'[1]DO NOT TOUCH Préparation'!$S$1:$S$5,0)),INDEX('[1]DO NOT TOUCH Préparation'!$T$1:$T$5,MATCH('DO NOT TOUCH - inputExtraction'!$DD3922,'[1]DO NOT TOUCH Préparation'!$S$1:$S$5,0)),INDEX('[1]DO NOT TOUCH Préparation'!$T$1:$T$5,MATCH('DO NOT TOUCH - inputExtraction'!$DE3922,'[1]DO NOT TOUCH Préparation'!$S$1:$S$5,0)),INDEX('[1]DO NOT TOUCH Préparation'!$T$1:$T$5,MATCH(DF3922,'[1]DO NOT TOUCH Préparation'!$S$1:$S$5,0)),INDEX('[1]DO NOT TOUCH Préparation'!$T$1:$T$5,MATCH('DO NOT TOUCH - inputExtraction'!$DG3922,'[1]DO NOT TOUCH Préparation'!$S$1:$S$5,0))),"")</f>
        <v>4.2</v>
      </c>
      <c r="RK3922" s="10">
        <f>VLOOKUP(CX3922,'[1]DO NOT TOUCH Préparation'!$S$1:$T$5,2,0)</f>
        <v>4</v>
      </c>
      <c r="RL3922" s="10">
        <f>VLOOKUP(CY3922,'[1]DO NOT TOUCH Préparation'!$S$1:$T$5,2,0)</f>
        <v>4</v>
      </c>
      <c r="RM3922" s="10">
        <f>VLOOKUP(CZ3922,'[1]DO NOT TOUCH Préparation'!$S$1:$T$5,2,0)</f>
        <v>4</v>
      </c>
      <c r="RN3922" s="10">
        <f>VLOOKUP(DA3922,'[1]DO NOT TOUCH Préparation'!$S$1:$T$5,2,0)</f>
        <v>4</v>
      </c>
      <c r="RO3922" s="10">
        <f>VLOOKUP(DB3922,'[1]DO NOT TOUCH Préparation'!$S$1:$T$5,2,0)</f>
        <v>3</v>
      </c>
      <c r="RP3922" s="10">
        <f>VLOOKUP(DC3922,'[1]DO NOT TOUCH Préparation'!$S$1:$T$5,2,0)</f>
        <v>4</v>
      </c>
      <c r="RQ3922" s="10">
        <f>VLOOKUP(DD3922,'[1]DO NOT TOUCH Préparation'!$S$1:$T$5,2,0)</f>
        <v>4</v>
      </c>
      <c r="RR3922" s="10">
        <f>VLOOKUP(DE3922,'[1]DO NOT TOUCH Préparation'!$S$1:$T$5,2,0)</f>
        <v>4</v>
      </c>
      <c r="RS3922" s="10">
        <f>VLOOKUP(DF3922,'[1]DO NOT TOUCH Préparation'!$S$1:$T$5,2,0)</f>
        <v>4</v>
      </c>
      <c r="RT3922" s="10">
        <f>VLOOKUP(DG3922,'[1]DO NOT TOUCH Préparation'!$S$1:$T$5,2,0)</f>
        <v>5</v>
      </c>
      <c r="RV3922" s="5" t="str">
        <f>IF(CF3922&lt;&gt;"",CF3922,"")</f>
        <v>6% à 20%</v>
      </c>
      <c r="RW3922" s="5" t="str">
        <f>IF(CK3922&lt;&gt;"",CK3922,"")</f>
        <v>6% à 20%</v>
      </c>
      <c r="RX3922" s="5" t="str">
        <f t="shared" si="62"/>
        <v>21% à 50%</v>
      </c>
      <c r="RZ3922" s="5" cm="1">
        <f t="array" ref="RZ3922">IFERROR(INDEX('[1]DO NOT TOUCH Préparation'!$W$2:$W$7,MATCH('DO NOT TOUCH - inputExtraction'!RV3922,'[1]DO NOT TOUCH Préparation'!$V$2:$V$7,0),),"1")</f>
        <v>3</v>
      </c>
      <c r="SA3922" s="5" cm="1">
        <f t="array" ref="SA3922">IFERROR(INDEX('[1]DO NOT TOUCH Préparation'!$W$2:$W$7,MATCH('DO NOT TOUCH - inputExtraction'!RW3922,'[1]DO NOT TOUCH Préparation'!$V$2:$V$7,0),),"1")</f>
        <v>3</v>
      </c>
      <c r="SB3922" s="5" cm="1">
        <f t="array" ref="SB3922">IFERROR(INDEX('[1]DO NOT TOUCH Préparation'!$W$2:$W$7,MATCH('DO NOT TOUCH - inputExtraction'!RX3922,'[1]DO NOT TOUCH Préparation'!$V$2:$V$7,0),),"1")</f>
        <v>4</v>
      </c>
      <c r="SD3922" s="5">
        <v>1</v>
      </c>
      <c r="SF3922" s="5">
        <f>IFERROR(VLOOKUP(H3922,'[1]DO NOT TOUCH Préparation'!$CL$2:$CM$9,2,0),"")</f>
        <v>8</v>
      </c>
      <c r="SG3922" s="5">
        <f>IFERROR(VLOOKUP(K3922,'[1]DO NOT TOUCH Préparation'!$CT$2:$CU$10,2,0),"")</f>
        <v>1</v>
      </c>
      <c r="SH3922" s="5">
        <f>IFERROR(VLOOKUP(L3922,'[1]DO NOT TOUCH Préparation'!$CX$2:$CY$6,2,0),"")</f>
        <v>2</v>
      </c>
    </row>
    <row r="3923" spans="1:502" ht="10.050000000000001" customHeight="1" x14ac:dyDescent="0.3">
      <c r="A3923" s="4">
        <v>6504</v>
      </c>
      <c r="B3923" s="4" t="s">
        <v>8098</v>
      </c>
      <c r="C3923" s="4" t="s">
        <v>2446</v>
      </c>
      <c r="D3923" s="4" t="s">
        <v>836</v>
      </c>
      <c r="E3923" s="4" t="s">
        <v>468</v>
      </c>
      <c r="F3923" s="10" t="s">
        <v>1331</v>
      </c>
      <c r="G3923" s="10" t="s">
        <v>865</v>
      </c>
      <c r="H3923" s="7" t="s">
        <v>504</v>
      </c>
      <c r="I3923" s="7">
        <v>65</v>
      </c>
      <c r="J3923" s="7" t="s">
        <v>554</v>
      </c>
      <c r="K3923" s="7" t="s">
        <v>471</v>
      </c>
      <c r="L3923" s="7" t="s">
        <v>472</v>
      </c>
      <c r="M3923" s="7">
        <v>1</v>
      </c>
      <c r="N3923" s="12">
        <v>1</v>
      </c>
      <c r="O3923" s="12">
        <v>0</v>
      </c>
      <c r="P3923" s="7">
        <v>0</v>
      </c>
      <c r="Q3923" s="7">
        <v>0</v>
      </c>
      <c r="R3923" s="7">
        <v>0</v>
      </c>
      <c r="S3923" s="12">
        <v>0</v>
      </c>
      <c r="T3923" s="7">
        <v>1</v>
      </c>
      <c r="U3923" s="12">
        <v>0</v>
      </c>
      <c r="W3923" s="7">
        <v>2</v>
      </c>
      <c r="AB3923" s="7">
        <v>3</v>
      </c>
      <c r="AC3923" s="10" t="s">
        <v>893</v>
      </c>
      <c r="BJ3923" s="10">
        <v>0</v>
      </c>
      <c r="BK3923" s="10">
        <v>0</v>
      </c>
      <c r="BL3923" s="10">
        <v>0</v>
      </c>
      <c r="BM3923" s="10">
        <v>1</v>
      </c>
      <c r="BN3923" s="10">
        <v>0</v>
      </c>
      <c r="BO3923" s="10">
        <v>0</v>
      </c>
      <c r="BP3923" s="10">
        <v>1</v>
      </c>
      <c r="BQ3923" s="10">
        <v>0</v>
      </c>
      <c r="BR3923" s="10">
        <v>0</v>
      </c>
      <c r="CB3923" s="10">
        <v>1</v>
      </c>
      <c r="CC3923" s="10">
        <v>0</v>
      </c>
      <c r="CD3923" s="10" t="s">
        <v>2742</v>
      </c>
      <c r="CE3923" s="7" t="s">
        <v>447</v>
      </c>
      <c r="CF3923" s="7" t="s">
        <v>570</v>
      </c>
      <c r="CG3923" s="7" t="s">
        <v>475</v>
      </c>
      <c r="CH3923" s="7">
        <v>3</v>
      </c>
      <c r="CI3923" s="7">
        <v>4</v>
      </c>
      <c r="CJ3923" s="7">
        <v>2</v>
      </c>
      <c r="CK3923" s="7" t="s">
        <v>570</v>
      </c>
      <c r="CL3923" s="7" t="s">
        <v>638</v>
      </c>
      <c r="CM3923" s="7" t="s">
        <v>524</v>
      </c>
      <c r="CN3923" s="7" t="s">
        <v>524</v>
      </c>
      <c r="CO3923" s="7" t="s">
        <v>524</v>
      </c>
      <c r="CP3923" s="7" t="s">
        <v>570</v>
      </c>
      <c r="CQ3923" s="7" t="s">
        <v>638</v>
      </c>
      <c r="CR3923" s="7">
        <v>4</v>
      </c>
      <c r="CS3923" s="7" t="s">
        <v>524</v>
      </c>
      <c r="CT3923" s="7" t="s">
        <v>524</v>
      </c>
      <c r="CU3923" s="7" t="s">
        <v>476</v>
      </c>
      <c r="CV3923" s="7" t="s">
        <v>524</v>
      </c>
      <c r="CW3923" t="s">
        <v>1344</v>
      </c>
      <c r="CX3923" t="s">
        <v>478</v>
      </c>
      <c r="CY3923" t="s">
        <v>478</v>
      </c>
      <c r="CZ3923" t="s">
        <v>478</v>
      </c>
      <c r="DA3923" t="s">
        <v>478</v>
      </c>
      <c r="DB3923" t="s">
        <v>453</v>
      </c>
      <c r="DC3923" t="s">
        <v>453</v>
      </c>
      <c r="DD3923" t="s">
        <v>453</v>
      </c>
      <c r="DE3923" t="s">
        <v>453</v>
      </c>
      <c r="DF3923" t="s">
        <v>451</v>
      </c>
      <c r="DG3923" t="s">
        <v>453</v>
      </c>
      <c r="DL3923" t="s">
        <v>537</v>
      </c>
      <c r="DM3923" t="s">
        <v>455</v>
      </c>
      <c r="DN3923" t="s">
        <v>455</v>
      </c>
      <c r="DO3923" t="s">
        <v>455</v>
      </c>
      <c r="DP3923" t="s">
        <v>455</v>
      </c>
      <c r="DQ3923" t="s">
        <v>455</v>
      </c>
      <c r="DV3923" s="7" t="s">
        <v>479</v>
      </c>
      <c r="DW3923" s="7" t="s">
        <v>479</v>
      </c>
      <c r="DX3923" s="7" t="s">
        <v>479</v>
      </c>
      <c r="DY3923" s="7" t="s">
        <v>479</v>
      </c>
      <c r="DZ3923" s="7" t="s">
        <v>479</v>
      </c>
      <c r="EA3923" s="7" t="s">
        <v>479</v>
      </c>
      <c r="EF3923">
        <v>2</v>
      </c>
      <c r="EG3923" t="s">
        <v>457</v>
      </c>
      <c r="EH3923">
        <v>4</v>
      </c>
      <c r="EI3923">
        <v>4</v>
      </c>
      <c r="EJ3923">
        <v>4</v>
      </c>
      <c r="EK3923" t="s">
        <v>457</v>
      </c>
      <c r="EL3923" s="6"/>
      <c r="FF3923">
        <v>0</v>
      </c>
      <c r="FG3923">
        <v>1</v>
      </c>
      <c r="FH3923">
        <v>0</v>
      </c>
      <c r="FI3923">
        <v>0</v>
      </c>
      <c r="FJ3923">
        <v>0</v>
      </c>
      <c r="GT3923">
        <v>2</v>
      </c>
      <c r="GU3923">
        <v>1</v>
      </c>
      <c r="GV3923">
        <v>3</v>
      </c>
      <c r="GX3923">
        <v>1</v>
      </c>
      <c r="GY3923">
        <v>3</v>
      </c>
      <c r="GZ3923">
        <v>2</v>
      </c>
      <c r="HB3923">
        <v>1</v>
      </c>
      <c r="HC3923">
        <v>2</v>
      </c>
      <c r="HD3923">
        <v>3</v>
      </c>
      <c r="HF3923">
        <v>1</v>
      </c>
      <c r="HG3923">
        <v>3</v>
      </c>
      <c r="HH3923">
        <v>2</v>
      </c>
      <c r="JG3923">
        <v>2</v>
      </c>
      <c r="JH3923">
        <v>1</v>
      </c>
      <c r="JI3923">
        <v>3</v>
      </c>
      <c r="JM3923">
        <v>3</v>
      </c>
      <c r="JN3923">
        <v>1</v>
      </c>
      <c r="JO3923">
        <v>2</v>
      </c>
      <c r="JS3923">
        <v>3</v>
      </c>
      <c r="JT3923">
        <v>1</v>
      </c>
      <c r="JU3923">
        <v>2</v>
      </c>
      <c r="JX3923">
        <v>3</v>
      </c>
      <c r="JZ3923">
        <v>1</v>
      </c>
      <c r="KA3923">
        <v>2</v>
      </c>
      <c r="KE3923">
        <v>3</v>
      </c>
      <c r="KF3923">
        <v>1</v>
      </c>
      <c r="KG3923">
        <v>2</v>
      </c>
      <c r="KK3923">
        <v>1</v>
      </c>
      <c r="KL3923">
        <v>2</v>
      </c>
      <c r="KM3923">
        <v>3</v>
      </c>
      <c r="KP3923" t="s">
        <v>480</v>
      </c>
      <c r="KQ3923" t="s">
        <v>481</v>
      </c>
      <c r="KR3923" t="s">
        <v>481</v>
      </c>
      <c r="KS3923" t="s">
        <v>481</v>
      </c>
      <c r="KT3923">
        <v>3</v>
      </c>
      <c r="KY3923">
        <v>2</v>
      </c>
      <c r="LC3923">
        <v>3</v>
      </c>
      <c r="LD3923">
        <v>1</v>
      </c>
      <c r="LI3923">
        <v>2</v>
      </c>
      <c r="LJ3923">
        <v>1</v>
      </c>
      <c r="LN3923">
        <v>3</v>
      </c>
      <c r="LS3923">
        <v>2</v>
      </c>
      <c r="LT3923">
        <v>1</v>
      </c>
      <c r="LV3923">
        <v>3</v>
      </c>
      <c r="MD3923">
        <v>2</v>
      </c>
      <c r="MF3923">
        <v>3</v>
      </c>
      <c r="MH3923">
        <v>1</v>
      </c>
      <c r="MM3923">
        <v>1</v>
      </c>
      <c r="MP3923">
        <v>2</v>
      </c>
      <c r="MQ3923">
        <v>3</v>
      </c>
      <c r="MS3923" s="7" t="s">
        <v>459</v>
      </c>
      <c r="MT3923" s="7" t="s">
        <v>459</v>
      </c>
      <c r="MU3923" s="7" t="s">
        <v>459</v>
      </c>
      <c r="MV3923" s="7" t="s">
        <v>459</v>
      </c>
      <c r="MW3923" s="7" t="s">
        <v>460</v>
      </c>
      <c r="MX3923" s="7" t="s">
        <v>460</v>
      </c>
      <c r="MY3923" s="7" t="s">
        <v>459</v>
      </c>
      <c r="MZ3923" s="7" t="s">
        <v>458</v>
      </c>
      <c r="NA3923" s="7" t="s">
        <v>458</v>
      </c>
      <c r="NB3923" s="7" t="s">
        <v>460</v>
      </c>
      <c r="NC3923" s="7" t="s">
        <v>497</v>
      </c>
      <c r="ND3923" s="7" t="s">
        <v>497</v>
      </c>
      <c r="NE3923" s="7" t="s">
        <v>497</v>
      </c>
      <c r="NF3923" s="7" t="s">
        <v>497</v>
      </c>
      <c r="NG3923" s="7" t="s">
        <v>483</v>
      </c>
      <c r="NH3923" s="7" t="s">
        <v>483</v>
      </c>
      <c r="NI3923" s="7" t="s">
        <v>483</v>
      </c>
      <c r="NJ3923" s="7" t="s">
        <v>483</v>
      </c>
      <c r="NK3923" s="7" t="s">
        <v>483</v>
      </c>
      <c r="NL3923" s="7" t="s">
        <v>483</v>
      </c>
      <c r="NM3923" t="s">
        <v>484</v>
      </c>
      <c r="PA3923" s="10" t="s">
        <v>462</v>
      </c>
      <c r="PB3923" s="10" t="s">
        <v>485</v>
      </c>
      <c r="PC3923" s="10" t="s">
        <v>485</v>
      </c>
      <c r="PD3923" s="10" t="s">
        <v>485</v>
      </c>
      <c r="PE3923" s="10" t="s">
        <v>485</v>
      </c>
      <c r="PF3923" s="10" t="s">
        <v>485</v>
      </c>
      <c r="PG3923" s="10" t="s">
        <v>485</v>
      </c>
      <c r="PH3923" s="10" t="s">
        <v>463</v>
      </c>
      <c r="PI3923" s="10" t="s">
        <v>463</v>
      </c>
      <c r="PJ3923" s="10" t="s">
        <v>463</v>
      </c>
      <c r="PK3923" s="10" t="s">
        <v>462</v>
      </c>
      <c r="PL3923" s="10" t="s">
        <v>485</v>
      </c>
      <c r="PM3923" s="10" t="s">
        <v>462</v>
      </c>
      <c r="PN3923" s="10" t="s">
        <v>462</v>
      </c>
      <c r="PO3923" s="10" t="s">
        <v>485</v>
      </c>
      <c r="PP3923" s="10" t="s">
        <v>462</v>
      </c>
      <c r="PQ3923" s="10" t="s">
        <v>485</v>
      </c>
      <c r="PR3923" s="10" t="s">
        <v>485</v>
      </c>
      <c r="PS3923" s="10" t="s">
        <v>485</v>
      </c>
      <c r="PT3923" s="10" t="s">
        <v>485</v>
      </c>
      <c r="PU3923" s="10" t="s">
        <v>485</v>
      </c>
      <c r="QJ3923" s="10" t="s">
        <v>464</v>
      </c>
      <c r="QL3923" s="10">
        <v>14.928183333332999</v>
      </c>
      <c r="QM3923" s="10" t="s">
        <v>839</v>
      </c>
      <c r="QN3923" s="10" t="s">
        <v>2057</v>
      </c>
      <c r="QP3923" s="10" t="s">
        <v>2742</v>
      </c>
      <c r="QS3923" s="10" t="s">
        <v>1347</v>
      </c>
      <c r="RF3923" s="10">
        <v>1</v>
      </c>
      <c r="RH3923" s="15">
        <f>IFERROR(AVERAGE(INDEX('[1]DO NOT TOUCH Préparation'!$T$1:$T$5,MATCH('DO NOT TOUCH - inputExtraction'!$CX3923,'[1]DO NOT TOUCH Préparation'!$S$1:$S$5,0)),INDEX('[1]DO NOT TOUCH Préparation'!$T$1:$T$5,MATCH('DO NOT TOUCH - inputExtraction'!$CY3923,'[1]DO NOT TOUCH Préparation'!$S$1:$S$5,0)),INDEX('[1]DO NOT TOUCH Préparation'!$T$1:$T$5,MATCH('DO NOT TOUCH - inputExtraction'!$CZ3923,'[1]DO NOT TOUCH Préparation'!$S$1:$S$5,0)),INDEX('[1]DO NOT TOUCH Préparation'!$T$1:$T$5,MATCH('DO NOT TOUCH - inputExtraction'!$DA3923,'[1]DO NOT TOUCH Préparation'!$S$1:$S$5,0)),INDEX('[1]DO NOT TOUCH Préparation'!$T$1:$T$5,MATCH('DO NOT TOUCH - inputExtraction'!$DB3923,'[1]DO NOT TOUCH Préparation'!$S$1:$S$5,0))),"")</f>
        <v>1.8</v>
      </c>
      <c r="RI3923" s="13">
        <f>IFERROR(AVERAGE(INDEX('[1]DO NOT TOUCH Préparation'!$T$1:$T$5,MATCH($DC3923,'[1]DO NOT TOUCH Préparation'!$S$1:$S$5,0)),INDEX('[1]DO NOT TOUCH Préparation'!$T$1:$T$5,MATCH('DO NOT TOUCH - inputExtraction'!$DD3923,'[1]DO NOT TOUCH Préparation'!$S$1:$S$5,0)),INDEX('[1]DO NOT TOUCH Préparation'!$T$1:$T$5,MATCH('DO NOT TOUCH - inputExtraction'!$DE3923,'[1]DO NOT TOUCH Préparation'!$S$1:$S$5,0)),INDEX('[1]DO NOT TOUCH Préparation'!$T$1:$T$5,MATCH(DF3923,'[1]DO NOT TOUCH Préparation'!$S$1:$S$5,0)),INDEX('[1]DO NOT TOUCH Préparation'!$T$1:$T$5,MATCH('DO NOT TOUCH - inputExtraction'!$DG3923,'[1]DO NOT TOUCH Préparation'!$S$1:$S$5,0))),"")</f>
        <v>4.8</v>
      </c>
      <c r="RK3923" s="10">
        <f>VLOOKUP(CX3923,'[1]DO NOT TOUCH Préparation'!$S$1:$T$5,2,0)</f>
        <v>1</v>
      </c>
      <c r="RL3923" s="10">
        <f>VLOOKUP(CY3923,'[1]DO NOT TOUCH Préparation'!$S$1:$T$5,2,0)</f>
        <v>1</v>
      </c>
      <c r="RM3923" s="10">
        <f>VLOOKUP(CZ3923,'[1]DO NOT TOUCH Préparation'!$S$1:$T$5,2,0)</f>
        <v>1</v>
      </c>
      <c r="RN3923" s="10">
        <f>VLOOKUP(DA3923,'[1]DO NOT TOUCH Préparation'!$S$1:$T$5,2,0)</f>
        <v>1</v>
      </c>
      <c r="RO3923" s="10">
        <f>VLOOKUP(DB3923,'[1]DO NOT TOUCH Préparation'!$S$1:$T$5,2,0)</f>
        <v>5</v>
      </c>
      <c r="RP3923" s="10">
        <f>VLOOKUP(DC3923,'[1]DO NOT TOUCH Préparation'!$S$1:$T$5,2,0)</f>
        <v>5</v>
      </c>
      <c r="RQ3923" s="10">
        <f>VLOOKUP(DD3923,'[1]DO NOT TOUCH Préparation'!$S$1:$T$5,2,0)</f>
        <v>5</v>
      </c>
      <c r="RR3923" s="10">
        <f>VLOOKUP(DE3923,'[1]DO NOT TOUCH Préparation'!$S$1:$T$5,2,0)</f>
        <v>5</v>
      </c>
      <c r="RS3923" s="10">
        <f>VLOOKUP(DF3923,'[1]DO NOT TOUCH Préparation'!$S$1:$T$5,2,0)</f>
        <v>4</v>
      </c>
      <c r="RT3923" s="10">
        <f>VLOOKUP(DG3923,'[1]DO NOT TOUCH Préparation'!$S$1:$T$5,2,0)</f>
        <v>5</v>
      </c>
      <c r="RV3923" s="5" t="str">
        <f>IF(CF3923&lt;&gt;"",CF3923,"")</f>
        <v>Plus de 50%</v>
      </c>
      <c r="RW3923" s="5" t="str">
        <f>IF(CK3923&lt;&gt;"",CK3923,"")</f>
        <v>Plus de 50%</v>
      </c>
      <c r="RX3923" s="5" t="str">
        <f t="shared" si="62"/>
        <v>Plus de 50%</v>
      </c>
      <c r="RZ3923" s="5" cm="1">
        <f t="array" ref="RZ3923">IFERROR(INDEX('[1]DO NOT TOUCH Préparation'!$W$2:$W$7,MATCH('DO NOT TOUCH - inputExtraction'!RV3923,'[1]DO NOT TOUCH Préparation'!$V$2:$V$7,0),),"1")</f>
        <v>5</v>
      </c>
      <c r="SA3923" s="5" cm="1">
        <f t="array" ref="SA3923">IFERROR(INDEX('[1]DO NOT TOUCH Préparation'!$W$2:$W$7,MATCH('DO NOT TOUCH - inputExtraction'!RW3923,'[1]DO NOT TOUCH Préparation'!$V$2:$V$7,0),),"1")</f>
        <v>5</v>
      </c>
      <c r="SB3923" s="5" cm="1">
        <f t="array" ref="SB3923">IFERROR(INDEX('[1]DO NOT TOUCH Préparation'!$W$2:$W$7,MATCH('DO NOT TOUCH - inputExtraction'!RX3923,'[1]DO NOT TOUCH Préparation'!$V$2:$V$7,0),),"1")</f>
        <v>5</v>
      </c>
      <c r="SD3923" s="5">
        <v>1</v>
      </c>
      <c r="SF3923" s="5">
        <f>IFERROR(VLOOKUP(H3923,'[1]DO NOT TOUCH Préparation'!$CL$2:$CM$9,2,0),"")</f>
        <v>2</v>
      </c>
      <c r="SG3923" s="5">
        <f>IFERROR(VLOOKUP(K3923,'[1]DO NOT TOUCH Préparation'!$CT$2:$CU$10,2,0),"")</f>
        <v>1</v>
      </c>
      <c r="SH3923" s="5">
        <f>IFERROR(VLOOKUP(L3923,'[1]DO NOT TOUCH Préparation'!$CX$2:$CY$6,2,0),"")</f>
        <v>2</v>
      </c>
    </row>
    <row r="3924" spans="1:502" ht="10.050000000000001" customHeight="1" x14ac:dyDescent="0.3">
      <c r="A3924" s="4">
        <v>6507</v>
      </c>
      <c r="B3924" s="4" t="s">
        <v>8099</v>
      </c>
      <c r="C3924" s="4" t="s">
        <v>868</v>
      </c>
      <c r="D3924" s="4" t="s">
        <v>836</v>
      </c>
      <c r="E3924" s="4" t="s">
        <v>439</v>
      </c>
      <c r="F3924" s="10" t="s">
        <v>837</v>
      </c>
      <c r="G3924" s="10" t="s">
        <v>837</v>
      </c>
      <c r="H3924" s="7" t="s">
        <v>578</v>
      </c>
      <c r="I3924" s="7">
        <v>65</v>
      </c>
      <c r="J3924" s="7" t="s">
        <v>554</v>
      </c>
      <c r="K3924" s="7" t="s">
        <v>491</v>
      </c>
      <c r="L3924" s="7" t="s">
        <v>575</v>
      </c>
      <c r="M3924" s="7">
        <v>1</v>
      </c>
      <c r="N3924" s="12">
        <v>0</v>
      </c>
      <c r="O3924" s="12">
        <v>0</v>
      </c>
      <c r="P3924" s="7">
        <v>0</v>
      </c>
      <c r="Q3924" s="7">
        <v>0</v>
      </c>
      <c r="R3924" s="7">
        <v>0</v>
      </c>
      <c r="S3924" s="12">
        <v>0</v>
      </c>
      <c r="T3924" s="7">
        <v>1</v>
      </c>
      <c r="U3924" s="12">
        <v>0</v>
      </c>
      <c r="V3924" s="7">
        <v>2</v>
      </c>
      <c r="W3924" s="7">
        <v>1</v>
      </c>
      <c r="AB3924" s="7">
        <v>3</v>
      </c>
      <c r="AC3924" s="10" t="s">
        <v>883</v>
      </c>
      <c r="BJ3924" s="10">
        <v>0</v>
      </c>
      <c r="BK3924" s="10">
        <v>0</v>
      </c>
      <c r="BL3924" s="10">
        <v>0</v>
      </c>
      <c r="BM3924" s="10">
        <v>0</v>
      </c>
      <c r="BN3924" s="10">
        <v>0</v>
      </c>
      <c r="BO3924" s="10">
        <v>0</v>
      </c>
      <c r="BP3924" s="10">
        <v>0</v>
      </c>
      <c r="BQ3924" s="10">
        <v>0</v>
      </c>
      <c r="BR3924" s="10">
        <v>0</v>
      </c>
      <c r="CB3924" s="10">
        <v>0</v>
      </c>
      <c r="CC3924" s="10">
        <v>1</v>
      </c>
      <c r="CE3924" s="7" t="s">
        <v>447</v>
      </c>
      <c r="CF3924" s="7" t="s">
        <v>474</v>
      </c>
      <c r="CG3924" s="7" t="s">
        <v>475</v>
      </c>
      <c r="CH3924" s="7">
        <v>4</v>
      </c>
      <c r="CI3924" s="7">
        <v>4</v>
      </c>
      <c r="CJ3924" s="7">
        <v>4</v>
      </c>
      <c r="CK3924" s="7" t="s">
        <v>570</v>
      </c>
      <c r="CL3924" s="7" t="s">
        <v>475</v>
      </c>
      <c r="CM3924" s="7" t="s">
        <v>524</v>
      </c>
      <c r="CN3924" s="7" t="s">
        <v>524</v>
      </c>
      <c r="CO3924" s="7">
        <v>4</v>
      </c>
      <c r="CP3924" s="7" t="s">
        <v>450</v>
      </c>
      <c r="CX3924" t="s">
        <v>495</v>
      </c>
      <c r="CY3924" t="s">
        <v>495</v>
      </c>
      <c r="CZ3924" t="s">
        <v>452</v>
      </c>
      <c r="DA3924" t="s">
        <v>478</v>
      </c>
      <c r="DB3924" t="s">
        <v>452</v>
      </c>
      <c r="DC3924" t="s">
        <v>451</v>
      </c>
      <c r="DD3924" t="s">
        <v>478</v>
      </c>
      <c r="DE3924" t="s">
        <v>451</v>
      </c>
      <c r="DF3924" t="s">
        <v>451</v>
      </c>
      <c r="DG3924" t="s">
        <v>451</v>
      </c>
      <c r="DM3924" t="s">
        <v>455</v>
      </c>
      <c r="DO3924" t="s">
        <v>537</v>
      </c>
      <c r="DP3924" t="s">
        <v>537</v>
      </c>
      <c r="DQ3924" t="s">
        <v>455</v>
      </c>
      <c r="DW3924" s="7" t="s">
        <v>456</v>
      </c>
      <c r="DY3924" s="7" t="s">
        <v>456</v>
      </c>
      <c r="DZ3924" s="7" t="s">
        <v>496</v>
      </c>
      <c r="EA3924" s="7" t="s">
        <v>496</v>
      </c>
      <c r="EG3924" t="s">
        <v>457</v>
      </c>
      <c r="EI3924">
        <v>4</v>
      </c>
      <c r="EJ3924">
        <v>4</v>
      </c>
      <c r="EK3924" t="s">
        <v>457</v>
      </c>
      <c r="EL3924" s="6"/>
      <c r="FU3924">
        <v>0</v>
      </c>
      <c r="FV3924">
        <v>0</v>
      </c>
      <c r="FW3924">
        <v>0</v>
      </c>
      <c r="FX3924">
        <v>1</v>
      </c>
      <c r="FY3924">
        <v>0</v>
      </c>
      <c r="FZ3924">
        <v>0</v>
      </c>
      <c r="GA3924">
        <v>0</v>
      </c>
      <c r="GB3924">
        <v>0</v>
      </c>
      <c r="GC3924">
        <v>1</v>
      </c>
      <c r="GD3924">
        <v>0</v>
      </c>
      <c r="GU3924">
        <v>1</v>
      </c>
      <c r="GX3924">
        <v>3</v>
      </c>
      <c r="GY3924">
        <v>1</v>
      </c>
      <c r="GZ3924">
        <v>2</v>
      </c>
      <c r="HF3924">
        <v>3</v>
      </c>
      <c r="HG3924">
        <v>2</v>
      </c>
      <c r="HH3924">
        <v>1</v>
      </c>
      <c r="HT3924">
        <v>1</v>
      </c>
      <c r="JL3924">
        <v>1</v>
      </c>
      <c r="JN3924">
        <v>2</v>
      </c>
      <c r="JP3924">
        <v>3</v>
      </c>
      <c r="JX3924">
        <v>3</v>
      </c>
      <c r="JY3924">
        <v>2</v>
      </c>
      <c r="KA3924">
        <v>1</v>
      </c>
      <c r="KH3924">
        <v>1</v>
      </c>
      <c r="KK3924">
        <v>2</v>
      </c>
      <c r="KL3924">
        <v>1</v>
      </c>
      <c r="KN3924">
        <v>3</v>
      </c>
      <c r="KP3924">
        <v>4</v>
      </c>
      <c r="KQ3924">
        <v>2</v>
      </c>
      <c r="KR3924">
        <v>2</v>
      </c>
      <c r="KS3924">
        <v>3</v>
      </c>
      <c r="KT3924">
        <v>3</v>
      </c>
      <c r="KU3924">
        <v>3</v>
      </c>
      <c r="LB3924">
        <v>2</v>
      </c>
      <c r="LD3924">
        <v>1</v>
      </c>
      <c r="LE3924">
        <v>3</v>
      </c>
      <c r="LJ3924">
        <v>1</v>
      </c>
      <c r="LN3924">
        <v>2</v>
      </c>
      <c r="LT3924">
        <v>2</v>
      </c>
      <c r="LV3924">
        <v>3</v>
      </c>
      <c r="LX3924">
        <v>1</v>
      </c>
      <c r="LY3924">
        <v>1</v>
      </c>
      <c r="MD3924">
        <v>2</v>
      </c>
      <c r="MH3924">
        <v>3</v>
      </c>
      <c r="MK3924">
        <v>3</v>
      </c>
      <c r="MP3924">
        <v>1</v>
      </c>
      <c r="MQ3924">
        <v>2</v>
      </c>
      <c r="MS3924" s="7" t="s">
        <v>459</v>
      </c>
      <c r="MT3924" s="7" t="s">
        <v>459</v>
      </c>
      <c r="MU3924" s="7" t="s">
        <v>459</v>
      </c>
      <c r="MV3924" s="7" t="s">
        <v>497</v>
      </c>
      <c r="MW3924" s="7" t="s">
        <v>459</v>
      </c>
      <c r="MX3924" s="7" t="s">
        <v>458</v>
      </c>
      <c r="MY3924" s="7" t="s">
        <v>497</v>
      </c>
      <c r="MZ3924" s="7" t="s">
        <v>459</v>
      </c>
      <c r="NA3924" s="7" t="s">
        <v>459</v>
      </c>
      <c r="NB3924" s="7" t="s">
        <v>458</v>
      </c>
      <c r="NC3924" s="7" t="s">
        <v>483</v>
      </c>
      <c r="ND3924" s="7" t="s">
        <v>483</v>
      </c>
      <c r="NE3924" s="7" t="s">
        <v>483</v>
      </c>
      <c r="NF3924" s="7" t="s">
        <v>497</v>
      </c>
      <c r="NG3924" s="7" t="s">
        <v>483</v>
      </c>
      <c r="NH3924" s="7" t="s">
        <v>458</v>
      </c>
      <c r="NI3924" s="7" t="s">
        <v>497</v>
      </c>
      <c r="NJ3924" s="7" t="s">
        <v>483</v>
      </c>
      <c r="NK3924" s="7" t="s">
        <v>483</v>
      </c>
      <c r="NL3924" s="7" t="s">
        <v>458</v>
      </c>
      <c r="NM3924" t="s">
        <v>484</v>
      </c>
      <c r="PA3924" s="10" t="s">
        <v>463</v>
      </c>
      <c r="PB3924" s="10" t="s">
        <v>499</v>
      </c>
      <c r="PC3924" s="10" t="s">
        <v>485</v>
      </c>
      <c r="PD3924" s="10" t="s">
        <v>485</v>
      </c>
      <c r="PE3924" s="10" t="s">
        <v>485</v>
      </c>
      <c r="PF3924" s="10" t="s">
        <v>485</v>
      </c>
      <c r="PG3924" s="10" t="s">
        <v>485</v>
      </c>
      <c r="PH3924" s="10" t="s">
        <v>485</v>
      </c>
      <c r="PI3924" s="10" t="s">
        <v>485</v>
      </c>
      <c r="PJ3924" s="10" t="s">
        <v>463</v>
      </c>
      <c r="PK3924" s="10" t="s">
        <v>485</v>
      </c>
      <c r="PL3924" s="10" t="s">
        <v>463</v>
      </c>
      <c r="PM3924" s="10" t="s">
        <v>463</v>
      </c>
      <c r="PN3924" s="10" t="s">
        <v>485</v>
      </c>
      <c r="PO3924" s="10" t="s">
        <v>463</v>
      </c>
      <c r="PP3924" s="10" t="s">
        <v>463</v>
      </c>
      <c r="PQ3924" s="10" t="s">
        <v>463</v>
      </c>
      <c r="PR3924" s="10" t="s">
        <v>485</v>
      </c>
      <c r="PS3924" s="10" t="s">
        <v>485</v>
      </c>
      <c r="PT3924" s="10" t="s">
        <v>463</v>
      </c>
      <c r="PU3924" s="10" t="s">
        <v>462</v>
      </c>
      <c r="QJ3924" s="10" t="s">
        <v>464</v>
      </c>
      <c r="QL3924" s="10">
        <v>13.497166666667001</v>
      </c>
      <c r="QM3924" s="10" t="s">
        <v>839</v>
      </c>
      <c r="RF3924" s="10">
        <v>1</v>
      </c>
      <c r="RH3924" s="15">
        <f>IFERROR(AVERAGE(INDEX('[1]DO NOT TOUCH Préparation'!$T$1:$T$5,MATCH('DO NOT TOUCH - inputExtraction'!$CX3924,'[1]DO NOT TOUCH Préparation'!$S$1:$S$5,0)),INDEX('[1]DO NOT TOUCH Préparation'!$T$1:$T$5,MATCH('DO NOT TOUCH - inputExtraction'!$CY3924,'[1]DO NOT TOUCH Préparation'!$S$1:$S$5,0)),INDEX('[1]DO NOT TOUCH Préparation'!$T$1:$T$5,MATCH('DO NOT TOUCH - inputExtraction'!$CZ3924,'[1]DO NOT TOUCH Préparation'!$S$1:$S$5,0)),INDEX('[1]DO NOT TOUCH Préparation'!$T$1:$T$5,MATCH('DO NOT TOUCH - inputExtraction'!$DA3924,'[1]DO NOT TOUCH Préparation'!$S$1:$S$5,0)),INDEX('[1]DO NOT TOUCH Préparation'!$T$1:$T$5,MATCH('DO NOT TOUCH - inputExtraction'!$DB3924,'[1]DO NOT TOUCH Préparation'!$S$1:$S$5,0))),"")</f>
        <v>2.2000000000000002</v>
      </c>
      <c r="RI3924" s="13">
        <f>IFERROR(AVERAGE(INDEX('[1]DO NOT TOUCH Préparation'!$T$1:$T$5,MATCH($DC3924,'[1]DO NOT TOUCH Préparation'!$S$1:$S$5,0)),INDEX('[1]DO NOT TOUCH Préparation'!$T$1:$T$5,MATCH('DO NOT TOUCH - inputExtraction'!$DD3924,'[1]DO NOT TOUCH Préparation'!$S$1:$S$5,0)),INDEX('[1]DO NOT TOUCH Préparation'!$T$1:$T$5,MATCH('DO NOT TOUCH - inputExtraction'!$DE3924,'[1]DO NOT TOUCH Préparation'!$S$1:$S$5,0)),INDEX('[1]DO NOT TOUCH Préparation'!$T$1:$T$5,MATCH(DF3924,'[1]DO NOT TOUCH Préparation'!$S$1:$S$5,0)),INDEX('[1]DO NOT TOUCH Préparation'!$T$1:$T$5,MATCH('DO NOT TOUCH - inputExtraction'!$DG3924,'[1]DO NOT TOUCH Préparation'!$S$1:$S$5,0))),"")</f>
        <v>3.4</v>
      </c>
      <c r="RK3924" s="10">
        <f>VLOOKUP(CX3924,'[1]DO NOT TOUCH Préparation'!$S$1:$T$5,2,0)</f>
        <v>2</v>
      </c>
      <c r="RL3924" s="10">
        <f>VLOOKUP(CY3924,'[1]DO NOT TOUCH Préparation'!$S$1:$T$5,2,0)</f>
        <v>2</v>
      </c>
      <c r="RM3924" s="10">
        <f>VLOOKUP(CZ3924,'[1]DO NOT TOUCH Préparation'!$S$1:$T$5,2,0)</f>
        <v>3</v>
      </c>
      <c r="RN3924" s="10">
        <f>VLOOKUP(DA3924,'[1]DO NOT TOUCH Préparation'!$S$1:$T$5,2,0)</f>
        <v>1</v>
      </c>
      <c r="RO3924" s="10">
        <f>VLOOKUP(DB3924,'[1]DO NOT TOUCH Préparation'!$S$1:$T$5,2,0)</f>
        <v>3</v>
      </c>
      <c r="RP3924" s="10">
        <f>VLOOKUP(DC3924,'[1]DO NOT TOUCH Préparation'!$S$1:$T$5,2,0)</f>
        <v>4</v>
      </c>
      <c r="RQ3924" s="10">
        <f>VLOOKUP(DD3924,'[1]DO NOT TOUCH Préparation'!$S$1:$T$5,2,0)</f>
        <v>1</v>
      </c>
      <c r="RR3924" s="10">
        <f>VLOOKUP(DE3924,'[1]DO NOT TOUCH Préparation'!$S$1:$T$5,2,0)</f>
        <v>4</v>
      </c>
      <c r="RS3924" s="10">
        <f>VLOOKUP(DF3924,'[1]DO NOT TOUCH Préparation'!$S$1:$T$5,2,0)</f>
        <v>4</v>
      </c>
      <c r="RT3924" s="10">
        <f>VLOOKUP(DG3924,'[1]DO NOT TOUCH Préparation'!$S$1:$T$5,2,0)</f>
        <v>4</v>
      </c>
      <c r="RV3924" s="5" t="str">
        <f>IF(CF3924&lt;&gt;"",CF3924,"")</f>
        <v>Inférieur ou égal à 5%</v>
      </c>
      <c r="RW3924" s="5" t="str">
        <f>IF(CK3924&lt;&gt;"",CK3924,"")</f>
        <v>Plus de 50%</v>
      </c>
      <c r="RX3924" s="5" t="str">
        <f t="shared" si="62"/>
        <v>Je n’achète pas de produits à base végétale (soja, amande, avoine…)</v>
      </c>
      <c r="RZ3924" s="5" cm="1">
        <f t="array" ref="RZ3924">IFERROR(INDEX('[1]DO NOT TOUCH Préparation'!$W$2:$W$7,MATCH('DO NOT TOUCH - inputExtraction'!RV3924,'[1]DO NOT TOUCH Préparation'!$V$2:$V$7,0),),"1")</f>
        <v>2</v>
      </c>
      <c r="SA3924" s="5" cm="1">
        <f t="array" ref="SA3924">IFERROR(INDEX('[1]DO NOT TOUCH Préparation'!$W$2:$W$7,MATCH('DO NOT TOUCH - inputExtraction'!RW3924,'[1]DO NOT TOUCH Préparation'!$V$2:$V$7,0),),"1")</f>
        <v>5</v>
      </c>
      <c r="SB3924" s="5" t="str" cm="1">
        <f t="array" ref="SB3924">IFERROR(INDEX('[1]DO NOT TOUCH Préparation'!$W$2:$W$7,MATCH('DO NOT TOUCH - inputExtraction'!RX3924,'[1]DO NOT TOUCH Préparation'!$V$2:$V$7,0),),"1")</f>
        <v>1</v>
      </c>
      <c r="SD3924" s="5">
        <v>1</v>
      </c>
      <c r="SF3924" s="5">
        <f>IFERROR(VLOOKUP(H3924,'[1]DO NOT TOUCH Préparation'!$CL$2:$CM$9,2,0),"")</f>
        <v>8</v>
      </c>
      <c r="SG3924" s="5">
        <f>IFERROR(VLOOKUP(K3924,'[1]DO NOT TOUCH Préparation'!$CT$2:$CU$10,2,0),"")</f>
        <v>2</v>
      </c>
      <c r="SH3924" s="5">
        <f>IFERROR(VLOOKUP(L3924,'[1]DO NOT TOUCH Préparation'!$CX$2:$CY$6,2,0),"")</f>
        <v>1</v>
      </c>
    </row>
    <row r="3925" spans="1:502" ht="10.050000000000001" customHeight="1" x14ac:dyDescent="0.3">
      <c r="A3925" s="4">
        <v>6508</v>
      </c>
      <c r="B3925" s="4" t="s">
        <v>8100</v>
      </c>
      <c r="C3925" s="4" t="s">
        <v>1485</v>
      </c>
      <c r="D3925" s="4" t="s">
        <v>836</v>
      </c>
      <c r="E3925" s="4" t="s">
        <v>468</v>
      </c>
      <c r="F3925" s="10" t="s">
        <v>882</v>
      </c>
      <c r="G3925" s="10" t="s">
        <v>844</v>
      </c>
      <c r="H3925" s="7" t="s">
        <v>700</v>
      </c>
      <c r="I3925" s="7">
        <v>70</v>
      </c>
      <c r="J3925" s="7" t="s">
        <v>554</v>
      </c>
      <c r="K3925" s="7" t="s">
        <v>491</v>
      </c>
      <c r="L3925" s="7" t="s">
        <v>575</v>
      </c>
      <c r="M3925" s="7">
        <v>1</v>
      </c>
      <c r="N3925" s="12">
        <v>1</v>
      </c>
      <c r="O3925" s="12">
        <v>0</v>
      </c>
      <c r="P3925" s="7">
        <v>0</v>
      </c>
      <c r="Q3925" s="7">
        <v>0</v>
      </c>
      <c r="R3925" s="7">
        <v>0</v>
      </c>
      <c r="S3925" s="12">
        <v>0</v>
      </c>
      <c r="T3925" s="7">
        <v>0</v>
      </c>
      <c r="U3925" s="12">
        <v>0</v>
      </c>
      <c r="V3925" s="7">
        <v>1</v>
      </c>
      <c r="W3925" s="7">
        <v>2</v>
      </c>
      <c r="AC3925" s="10" t="s">
        <v>512</v>
      </c>
      <c r="BJ3925" s="10">
        <v>1</v>
      </c>
      <c r="BK3925" s="10">
        <v>0</v>
      </c>
      <c r="BL3925" s="10">
        <v>0</v>
      </c>
      <c r="BM3925" s="10">
        <v>0</v>
      </c>
      <c r="BN3925" s="10">
        <v>1</v>
      </c>
      <c r="BO3925" s="10">
        <v>1</v>
      </c>
      <c r="BP3925" s="10">
        <v>0</v>
      </c>
      <c r="BQ3925" s="10">
        <v>0</v>
      </c>
      <c r="BR3925" s="10">
        <v>0</v>
      </c>
      <c r="CB3925" s="10">
        <v>0</v>
      </c>
      <c r="CC3925" s="10">
        <v>0</v>
      </c>
      <c r="CE3925" s="7" t="s">
        <v>447</v>
      </c>
      <c r="CF3925" s="7" t="s">
        <v>474</v>
      </c>
      <c r="CG3925" s="7" t="s">
        <v>475</v>
      </c>
      <c r="CH3925" s="7" t="s">
        <v>476</v>
      </c>
      <c r="CI3925" s="7" t="s">
        <v>476</v>
      </c>
      <c r="CJ3925" s="7" t="s">
        <v>476</v>
      </c>
      <c r="CK3925" s="7" t="s">
        <v>570</v>
      </c>
      <c r="CL3925" s="7" t="s">
        <v>475</v>
      </c>
      <c r="CM3925" s="7">
        <v>4</v>
      </c>
      <c r="CN3925" s="7">
        <v>4</v>
      </c>
      <c r="CO3925" s="7">
        <v>4</v>
      </c>
      <c r="CP3925" s="7" t="s">
        <v>450</v>
      </c>
      <c r="CX3925" t="s">
        <v>452</v>
      </c>
      <c r="CY3925" t="s">
        <v>452</v>
      </c>
      <c r="CZ3925" t="s">
        <v>452</v>
      </c>
      <c r="DA3925" t="s">
        <v>452</v>
      </c>
      <c r="DB3925" t="s">
        <v>478</v>
      </c>
      <c r="DC3925" t="s">
        <v>451</v>
      </c>
      <c r="DD3925" t="s">
        <v>451</v>
      </c>
      <c r="DE3925" t="s">
        <v>451</v>
      </c>
      <c r="DF3925" t="s">
        <v>451</v>
      </c>
      <c r="DG3925" t="s">
        <v>451</v>
      </c>
      <c r="DM3925" t="s">
        <v>537</v>
      </c>
      <c r="DN3925" t="s">
        <v>537</v>
      </c>
      <c r="DO3925" t="s">
        <v>537</v>
      </c>
      <c r="DP3925" t="s">
        <v>537</v>
      </c>
      <c r="DQ3925" t="s">
        <v>537</v>
      </c>
      <c r="DW3925" s="7" t="s">
        <v>496</v>
      </c>
      <c r="DX3925" s="7" t="s">
        <v>496</v>
      </c>
      <c r="DY3925" s="7" t="s">
        <v>612</v>
      </c>
      <c r="DZ3925" s="7" t="s">
        <v>496</v>
      </c>
      <c r="EA3925" s="7" t="s">
        <v>496</v>
      </c>
      <c r="EG3925">
        <v>3</v>
      </c>
      <c r="EH3925">
        <v>3</v>
      </c>
      <c r="EI3925">
        <v>3</v>
      </c>
      <c r="EJ3925">
        <v>3</v>
      </c>
      <c r="EK3925">
        <v>3</v>
      </c>
      <c r="EL3925" s="6"/>
      <c r="FK3925">
        <v>0</v>
      </c>
      <c r="FL3925">
        <v>1</v>
      </c>
      <c r="FM3925">
        <v>0</v>
      </c>
      <c r="FN3925">
        <v>0</v>
      </c>
      <c r="FO3925">
        <v>0</v>
      </c>
      <c r="FP3925">
        <v>1</v>
      </c>
      <c r="FQ3925">
        <v>0</v>
      </c>
      <c r="FR3925">
        <v>0</v>
      </c>
      <c r="FS3925">
        <v>0</v>
      </c>
      <c r="FT3925">
        <v>0</v>
      </c>
      <c r="FU3925">
        <v>1</v>
      </c>
      <c r="FV3925">
        <v>0</v>
      </c>
      <c r="FW3925">
        <v>0</v>
      </c>
      <c r="FX3925">
        <v>0</v>
      </c>
      <c r="FY3925">
        <v>0</v>
      </c>
      <c r="FZ3925">
        <v>1</v>
      </c>
      <c r="GA3925">
        <v>0</v>
      </c>
      <c r="GB3925">
        <v>0</v>
      </c>
      <c r="GC3925">
        <v>0</v>
      </c>
      <c r="GD3925">
        <v>0</v>
      </c>
      <c r="GE3925">
        <v>1</v>
      </c>
      <c r="GF3925">
        <v>0</v>
      </c>
      <c r="GG3925">
        <v>0</v>
      </c>
      <c r="GH3925">
        <v>0</v>
      </c>
      <c r="GI3925">
        <v>0</v>
      </c>
      <c r="HJ3925">
        <v>2</v>
      </c>
      <c r="HK3925">
        <v>3</v>
      </c>
      <c r="HL3925">
        <v>1</v>
      </c>
      <c r="JM3925">
        <v>3</v>
      </c>
      <c r="JN3925">
        <v>1</v>
      </c>
      <c r="JP3925">
        <v>2</v>
      </c>
      <c r="JS3925">
        <v>2</v>
      </c>
      <c r="JT3925">
        <v>3</v>
      </c>
      <c r="JV3925">
        <v>1</v>
      </c>
      <c r="JY3925">
        <v>2</v>
      </c>
      <c r="JZ3925">
        <v>3</v>
      </c>
      <c r="KB3925">
        <v>1</v>
      </c>
      <c r="KE3925">
        <v>3</v>
      </c>
      <c r="KF3925">
        <v>2</v>
      </c>
      <c r="KH3925">
        <v>1</v>
      </c>
      <c r="KK3925">
        <v>2</v>
      </c>
      <c r="KL3925">
        <v>1</v>
      </c>
      <c r="KN3925">
        <v>3</v>
      </c>
      <c r="KP3925">
        <v>3</v>
      </c>
      <c r="KQ3925">
        <v>3</v>
      </c>
      <c r="KR3925">
        <v>4</v>
      </c>
      <c r="KS3925">
        <v>3</v>
      </c>
      <c r="KT3925">
        <v>3</v>
      </c>
      <c r="KV3925">
        <v>2</v>
      </c>
      <c r="KW3925">
        <v>3</v>
      </c>
      <c r="LB3925">
        <v>1</v>
      </c>
      <c r="LF3925">
        <v>1</v>
      </c>
      <c r="LG3925">
        <v>2</v>
      </c>
      <c r="LN3925">
        <v>3</v>
      </c>
      <c r="LO3925">
        <v>3</v>
      </c>
      <c r="LQ3925">
        <v>2</v>
      </c>
      <c r="LT3925">
        <v>1</v>
      </c>
      <c r="MA3925">
        <v>1</v>
      </c>
      <c r="ME3925">
        <v>3</v>
      </c>
      <c r="MF3925">
        <v>2</v>
      </c>
      <c r="MI3925">
        <v>2</v>
      </c>
      <c r="MK3925">
        <v>1</v>
      </c>
      <c r="MP3925">
        <v>3</v>
      </c>
      <c r="MS3925" s="7" t="s">
        <v>459</v>
      </c>
      <c r="MT3925" s="7" t="s">
        <v>459</v>
      </c>
      <c r="MU3925" s="7" t="s">
        <v>459</v>
      </c>
      <c r="MV3925" s="7" t="s">
        <v>459</v>
      </c>
      <c r="MW3925" s="7" t="s">
        <v>459</v>
      </c>
      <c r="MX3925" s="7" t="s">
        <v>459</v>
      </c>
      <c r="MY3925" s="7" t="s">
        <v>459</v>
      </c>
      <c r="MZ3925" s="7" t="s">
        <v>459</v>
      </c>
      <c r="NA3925" s="7" t="s">
        <v>459</v>
      </c>
      <c r="NB3925" s="7" t="s">
        <v>459</v>
      </c>
      <c r="NC3925" s="7" t="s">
        <v>460</v>
      </c>
      <c r="ND3925" s="7" t="s">
        <v>483</v>
      </c>
      <c r="NE3925" s="7" t="s">
        <v>483</v>
      </c>
      <c r="NF3925" s="7" t="s">
        <v>483</v>
      </c>
      <c r="NG3925" s="7" t="s">
        <v>483</v>
      </c>
      <c r="NH3925" s="7" t="s">
        <v>483</v>
      </c>
      <c r="NI3925" s="7" t="s">
        <v>483</v>
      </c>
      <c r="NJ3925" s="7" t="s">
        <v>483</v>
      </c>
      <c r="NK3925" s="7" t="s">
        <v>483</v>
      </c>
      <c r="NL3925" s="7" t="s">
        <v>483</v>
      </c>
      <c r="NM3925" t="s">
        <v>498</v>
      </c>
      <c r="PA3925" s="10" t="s">
        <v>463</v>
      </c>
      <c r="PB3925" s="10" t="s">
        <v>485</v>
      </c>
      <c r="PC3925" s="10" t="s">
        <v>499</v>
      </c>
      <c r="PD3925" s="10" t="s">
        <v>485</v>
      </c>
      <c r="PE3925" s="10" t="s">
        <v>485</v>
      </c>
      <c r="PF3925" s="10" t="s">
        <v>485</v>
      </c>
      <c r="PG3925" s="10" t="s">
        <v>463</v>
      </c>
      <c r="PH3925" s="10" t="s">
        <v>463</v>
      </c>
      <c r="PI3925" s="10" t="s">
        <v>485</v>
      </c>
      <c r="PJ3925" s="10" t="s">
        <v>499</v>
      </c>
      <c r="PK3925" s="10" t="s">
        <v>499</v>
      </c>
      <c r="PL3925" s="10" t="s">
        <v>485</v>
      </c>
      <c r="PM3925" s="10" t="s">
        <v>485</v>
      </c>
      <c r="PN3925" s="10" t="s">
        <v>485</v>
      </c>
      <c r="PO3925" s="10" t="s">
        <v>485</v>
      </c>
      <c r="PP3925" s="10" t="s">
        <v>485</v>
      </c>
      <c r="PQ3925" s="10" t="s">
        <v>485</v>
      </c>
      <c r="PR3925" s="10" t="s">
        <v>485</v>
      </c>
      <c r="PS3925" s="10" t="s">
        <v>485</v>
      </c>
      <c r="PT3925" s="10" t="s">
        <v>485</v>
      </c>
      <c r="PU3925" s="10" t="s">
        <v>485</v>
      </c>
      <c r="QJ3925" s="10" t="s">
        <v>464</v>
      </c>
      <c r="QL3925" s="10">
        <v>401.11133333332998</v>
      </c>
      <c r="QM3925" s="10" t="s">
        <v>839</v>
      </c>
      <c r="RF3925" s="10">
        <v>1</v>
      </c>
      <c r="RH3925" s="15">
        <f>IFERROR(AVERAGE(INDEX('[1]DO NOT TOUCH Préparation'!$T$1:$T$5,MATCH('DO NOT TOUCH - inputExtraction'!$CX3925,'[1]DO NOT TOUCH Préparation'!$S$1:$S$5,0)),INDEX('[1]DO NOT TOUCH Préparation'!$T$1:$T$5,MATCH('DO NOT TOUCH - inputExtraction'!$CY3925,'[1]DO NOT TOUCH Préparation'!$S$1:$S$5,0)),INDEX('[1]DO NOT TOUCH Préparation'!$T$1:$T$5,MATCH('DO NOT TOUCH - inputExtraction'!$CZ3925,'[1]DO NOT TOUCH Préparation'!$S$1:$S$5,0)),INDEX('[1]DO NOT TOUCH Préparation'!$T$1:$T$5,MATCH('DO NOT TOUCH - inputExtraction'!$DA3925,'[1]DO NOT TOUCH Préparation'!$S$1:$S$5,0)),INDEX('[1]DO NOT TOUCH Préparation'!$T$1:$T$5,MATCH('DO NOT TOUCH - inputExtraction'!$DB3925,'[1]DO NOT TOUCH Préparation'!$S$1:$S$5,0))),"")</f>
        <v>2.6</v>
      </c>
      <c r="RI3925" s="13">
        <f>IFERROR(AVERAGE(INDEX('[1]DO NOT TOUCH Préparation'!$T$1:$T$5,MATCH($DC3925,'[1]DO NOT TOUCH Préparation'!$S$1:$S$5,0)),INDEX('[1]DO NOT TOUCH Préparation'!$T$1:$T$5,MATCH('DO NOT TOUCH - inputExtraction'!$DD3925,'[1]DO NOT TOUCH Préparation'!$S$1:$S$5,0)),INDEX('[1]DO NOT TOUCH Préparation'!$T$1:$T$5,MATCH('DO NOT TOUCH - inputExtraction'!$DE3925,'[1]DO NOT TOUCH Préparation'!$S$1:$S$5,0)),INDEX('[1]DO NOT TOUCH Préparation'!$T$1:$T$5,MATCH(DF3925,'[1]DO NOT TOUCH Préparation'!$S$1:$S$5,0)),INDEX('[1]DO NOT TOUCH Préparation'!$T$1:$T$5,MATCH('DO NOT TOUCH - inputExtraction'!$DG3925,'[1]DO NOT TOUCH Préparation'!$S$1:$S$5,0))),"")</f>
        <v>4</v>
      </c>
      <c r="RK3925" s="10">
        <f>VLOOKUP(CX3925,'[1]DO NOT TOUCH Préparation'!$S$1:$T$5,2,0)</f>
        <v>3</v>
      </c>
      <c r="RL3925" s="10">
        <f>VLOOKUP(CY3925,'[1]DO NOT TOUCH Préparation'!$S$1:$T$5,2,0)</f>
        <v>3</v>
      </c>
      <c r="RM3925" s="10">
        <f>VLOOKUP(CZ3925,'[1]DO NOT TOUCH Préparation'!$S$1:$T$5,2,0)</f>
        <v>3</v>
      </c>
      <c r="RN3925" s="10">
        <f>VLOOKUP(DA3925,'[1]DO NOT TOUCH Préparation'!$S$1:$T$5,2,0)</f>
        <v>3</v>
      </c>
      <c r="RO3925" s="10">
        <f>VLOOKUP(DB3925,'[1]DO NOT TOUCH Préparation'!$S$1:$T$5,2,0)</f>
        <v>1</v>
      </c>
      <c r="RP3925" s="10">
        <f>VLOOKUP(DC3925,'[1]DO NOT TOUCH Préparation'!$S$1:$T$5,2,0)</f>
        <v>4</v>
      </c>
      <c r="RQ3925" s="10">
        <f>VLOOKUP(DD3925,'[1]DO NOT TOUCH Préparation'!$S$1:$T$5,2,0)</f>
        <v>4</v>
      </c>
      <c r="RR3925" s="10">
        <f>VLOOKUP(DE3925,'[1]DO NOT TOUCH Préparation'!$S$1:$T$5,2,0)</f>
        <v>4</v>
      </c>
      <c r="RS3925" s="10">
        <f>VLOOKUP(DF3925,'[1]DO NOT TOUCH Préparation'!$S$1:$T$5,2,0)</f>
        <v>4</v>
      </c>
      <c r="RT3925" s="10">
        <f>VLOOKUP(DG3925,'[1]DO NOT TOUCH Préparation'!$S$1:$T$5,2,0)</f>
        <v>4</v>
      </c>
      <c r="RV3925" s="5" t="str">
        <f>IF(CF3925&lt;&gt;"",CF3925,"")</f>
        <v>Inférieur ou égal à 5%</v>
      </c>
      <c r="RW3925" s="5" t="str">
        <f>IF(CK3925&lt;&gt;"",CK3925,"")</f>
        <v>Plus de 50%</v>
      </c>
      <c r="RX3925" s="5" t="str">
        <f t="shared" si="62"/>
        <v>Je n’achète pas de produits à base végétale (soja, amande, avoine…)</v>
      </c>
      <c r="RZ3925" s="5" cm="1">
        <f t="array" ref="RZ3925">IFERROR(INDEX('[1]DO NOT TOUCH Préparation'!$W$2:$W$7,MATCH('DO NOT TOUCH - inputExtraction'!RV3925,'[1]DO NOT TOUCH Préparation'!$V$2:$V$7,0),),"1")</f>
        <v>2</v>
      </c>
      <c r="SA3925" s="5" cm="1">
        <f t="array" ref="SA3925">IFERROR(INDEX('[1]DO NOT TOUCH Préparation'!$W$2:$W$7,MATCH('DO NOT TOUCH - inputExtraction'!RW3925,'[1]DO NOT TOUCH Préparation'!$V$2:$V$7,0),),"1")</f>
        <v>5</v>
      </c>
      <c r="SB3925" s="5" t="str" cm="1">
        <f t="array" ref="SB3925">IFERROR(INDEX('[1]DO NOT TOUCH Préparation'!$W$2:$W$7,MATCH('DO NOT TOUCH - inputExtraction'!RX3925,'[1]DO NOT TOUCH Préparation'!$V$2:$V$7,0),),"1")</f>
        <v>1</v>
      </c>
      <c r="SD3925" s="5">
        <v>1</v>
      </c>
      <c r="SF3925" s="5">
        <f>IFERROR(VLOOKUP(H3925,'[1]DO NOT TOUCH Préparation'!$CL$2:$CM$9,2,0),"")</f>
        <v>7</v>
      </c>
      <c r="SG3925" s="5">
        <f>IFERROR(VLOOKUP(K3925,'[1]DO NOT TOUCH Préparation'!$CT$2:$CU$10,2,0),"")</f>
        <v>2</v>
      </c>
      <c r="SH3925" s="5">
        <f>IFERROR(VLOOKUP(L3925,'[1]DO NOT TOUCH Préparation'!$CX$2:$CY$6,2,0),"")</f>
        <v>1</v>
      </c>
    </row>
    <row r="3926" spans="1:502" ht="10.050000000000001" customHeight="1" x14ac:dyDescent="0.3">
      <c r="A3926" s="4">
        <v>6510</v>
      </c>
      <c r="B3926" s="4" t="s">
        <v>8101</v>
      </c>
      <c r="C3926" s="4" t="s">
        <v>7472</v>
      </c>
      <c r="D3926" s="4" t="s">
        <v>836</v>
      </c>
      <c r="E3926" s="4" t="s">
        <v>468</v>
      </c>
      <c r="F3926" s="10" t="s">
        <v>1231</v>
      </c>
      <c r="G3926" s="10" t="s">
        <v>1231</v>
      </c>
      <c r="H3926" s="7" t="s">
        <v>578</v>
      </c>
      <c r="I3926" s="7">
        <v>67</v>
      </c>
      <c r="J3926" s="7" t="s">
        <v>554</v>
      </c>
      <c r="K3926" s="7" t="s">
        <v>471</v>
      </c>
      <c r="L3926" s="7" t="s">
        <v>575</v>
      </c>
      <c r="M3926" s="7">
        <v>1</v>
      </c>
      <c r="N3926" s="12">
        <v>0</v>
      </c>
      <c r="O3926" s="12">
        <v>0</v>
      </c>
      <c r="P3926" s="7">
        <v>1</v>
      </c>
      <c r="Q3926" s="7">
        <v>0</v>
      </c>
      <c r="R3926" s="7">
        <v>0</v>
      </c>
      <c r="S3926" s="12">
        <v>0</v>
      </c>
      <c r="T3926" s="7">
        <v>0</v>
      </c>
      <c r="U3926" s="12">
        <v>0</v>
      </c>
      <c r="W3926" s="7">
        <v>1</v>
      </c>
      <c r="AB3926" s="7">
        <v>2</v>
      </c>
      <c r="AC3926" s="10" t="s">
        <v>512</v>
      </c>
      <c r="BJ3926" s="10">
        <v>0</v>
      </c>
      <c r="BK3926" s="10">
        <v>0</v>
      </c>
      <c r="BL3926" s="10">
        <v>0</v>
      </c>
      <c r="BM3926" s="10">
        <v>0</v>
      </c>
      <c r="BN3926" s="10">
        <v>0</v>
      </c>
      <c r="BO3926" s="10">
        <v>0</v>
      </c>
      <c r="BP3926" s="10">
        <v>0</v>
      </c>
      <c r="BQ3926" s="10">
        <v>0</v>
      </c>
      <c r="BR3926" s="10">
        <v>0</v>
      </c>
      <c r="CB3926" s="10">
        <v>0</v>
      </c>
      <c r="CC3926" s="10">
        <v>1</v>
      </c>
      <c r="CE3926" s="7" t="s">
        <v>447</v>
      </c>
      <c r="CF3926" s="7" t="s">
        <v>474</v>
      </c>
      <c r="CG3926" s="7" t="s">
        <v>475</v>
      </c>
      <c r="CH3926" s="7">
        <v>3</v>
      </c>
      <c r="CI3926" s="7">
        <v>2</v>
      </c>
      <c r="CJ3926" s="7">
        <v>3</v>
      </c>
      <c r="CK3926" s="7" t="s">
        <v>474</v>
      </c>
      <c r="CL3926" s="7" t="s">
        <v>475</v>
      </c>
      <c r="CM3926" s="7">
        <v>3</v>
      </c>
      <c r="CN3926" s="7">
        <v>3</v>
      </c>
      <c r="CO3926" s="7">
        <v>3</v>
      </c>
      <c r="CP3926" s="7" t="s">
        <v>474</v>
      </c>
      <c r="CQ3926" s="7" t="s">
        <v>475</v>
      </c>
      <c r="CR3926" s="7">
        <v>4</v>
      </c>
      <c r="CS3926" s="7">
        <v>4</v>
      </c>
      <c r="CT3926" s="7">
        <v>4</v>
      </c>
      <c r="CU3926" s="7">
        <v>3</v>
      </c>
      <c r="CX3926" t="s">
        <v>453</v>
      </c>
      <c r="CY3926" t="s">
        <v>453</v>
      </c>
      <c r="CZ3926" t="s">
        <v>453</v>
      </c>
      <c r="DA3926" t="s">
        <v>451</v>
      </c>
      <c r="DB3926" t="s">
        <v>451</v>
      </c>
      <c r="DC3926" t="s">
        <v>453</v>
      </c>
      <c r="DD3926" t="s">
        <v>451</v>
      </c>
      <c r="DE3926" t="s">
        <v>453</v>
      </c>
      <c r="DF3926" t="s">
        <v>453</v>
      </c>
      <c r="DG3926" t="s">
        <v>453</v>
      </c>
      <c r="DH3926" t="s">
        <v>537</v>
      </c>
      <c r="DI3926" t="s">
        <v>537</v>
      </c>
      <c r="DJ3926" t="s">
        <v>455</v>
      </c>
      <c r="DK3926" t="s">
        <v>454</v>
      </c>
      <c r="DL3926" t="s">
        <v>537</v>
      </c>
      <c r="DM3926" t="s">
        <v>455</v>
      </c>
      <c r="DN3926" t="s">
        <v>537</v>
      </c>
      <c r="DO3926" t="s">
        <v>537</v>
      </c>
      <c r="DP3926" t="s">
        <v>537</v>
      </c>
      <c r="DQ3926" t="s">
        <v>537</v>
      </c>
      <c r="DR3926" s="7" t="s">
        <v>479</v>
      </c>
      <c r="DS3926" s="7" t="s">
        <v>479</v>
      </c>
      <c r="DT3926" s="7" t="s">
        <v>479</v>
      </c>
      <c r="DU3926" s="7" t="s">
        <v>479</v>
      </c>
      <c r="DV3926" s="7" t="s">
        <v>479</v>
      </c>
      <c r="DW3926" s="7" t="s">
        <v>479</v>
      </c>
      <c r="DX3926" s="7" t="s">
        <v>479</v>
      </c>
      <c r="DY3926" s="7" t="s">
        <v>479</v>
      </c>
      <c r="DZ3926" s="7" t="s">
        <v>479</v>
      </c>
      <c r="EA3926" s="7" t="s">
        <v>479</v>
      </c>
      <c r="EB3926">
        <v>4</v>
      </c>
      <c r="EC3926">
        <v>4</v>
      </c>
      <c r="ED3926">
        <v>4</v>
      </c>
      <c r="EE3926">
        <v>4</v>
      </c>
      <c r="EF3926">
        <v>3</v>
      </c>
      <c r="EG3926">
        <v>4</v>
      </c>
      <c r="EH3926">
        <v>3</v>
      </c>
      <c r="EI3926">
        <v>3</v>
      </c>
      <c r="EJ3926">
        <v>3</v>
      </c>
      <c r="EK3926">
        <v>3</v>
      </c>
      <c r="EL3926" s="6">
        <v>0</v>
      </c>
      <c r="EM3926">
        <v>1</v>
      </c>
      <c r="EN3926">
        <v>0</v>
      </c>
      <c r="EO3926">
        <v>0</v>
      </c>
      <c r="EP3926">
        <v>0</v>
      </c>
      <c r="EQ3926">
        <v>0</v>
      </c>
      <c r="ER3926">
        <v>1</v>
      </c>
      <c r="ES3926">
        <v>0</v>
      </c>
      <c r="ET3926">
        <v>0</v>
      </c>
      <c r="EU3926">
        <v>0</v>
      </c>
      <c r="FF3926">
        <v>0</v>
      </c>
      <c r="FG3926">
        <v>1</v>
      </c>
      <c r="FH3926">
        <v>0</v>
      </c>
      <c r="FI3926">
        <v>0</v>
      </c>
      <c r="FJ3926">
        <v>0</v>
      </c>
      <c r="FP3926">
        <v>0</v>
      </c>
      <c r="FQ3926">
        <v>1</v>
      </c>
      <c r="FR3926">
        <v>0</v>
      </c>
      <c r="FS3926">
        <v>0</v>
      </c>
      <c r="FT3926">
        <v>0</v>
      </c>
      <c r="FU3926">
        <v>0</v>
      </c>
      <c r="FV3926">
        <v>1</v>
      </c>
      <c r="FW3926">
        <v>0</v>
      </c>
      <c r="FX3926">
        <v>0</v>
      </c>
      <c r="FY3926">
        <v>0</v>
      </c>
      <c r="FZ3926">
        <v>0</v>
      </c>
      <c r="GA3926">
        <v>1</v>
      </c>
      <c r="GB3926">
        <v>0</v>
      </c>
      <c r="GC3926">
        <v>0</v>
      </c>
      <c r="GD3926">
        <v>0</v>
      </c>
      <c r="GE3926">
        <v>0</v>
      </c>
      <c r="GF3926">
        <v>1</v>
      </c>
      <c r="GG3926">
        <v>0</v>
      </c>
      <c r="GH3926">
        <v>0</v>
      </c>
      <c r="GI3926">
        <v>0</v>
      </c>
      <c r="IH3926">
        <v>3</v>
      </c>
      <c r="IJ3926">
        <v>1</v>
      </c>
      <c r="IK3926">
        <v>2</v>
      </c>
      <c r="IP3926">
        <v>1</v>
      </c>
      <c r="IQ3926">
        <v>3</v>
      </c>
      <c r="IR3926">
        <v>2</v>
      </c>
      <c r="IV3926">
        <v>1</v>
      </c>
      <c r="IW3926">
        <v>3</v>
      </c>
      <c r="IX3926">
        <v>2</v>
      </c>
      <c r="IZ3926">
        <v>1</v>
      </c>
      <c r="JB3926">
        <v>2</v>
      </c>
      <c r="JC3926">
        <v>3</v>
      </c>
      <c r="JF3926">
        <v>1</v>
      </c>
      <c r="JH3926">
        <v>2</v>
      </c>
      <c r="JI3926">
        <v>3</v>
      </c>
      <c r="JL3926">
        <v>1</v>
      </c>
      <c r="JN3926">
        <v>2</v>
      </c>
      <c r="JO3926">
        <v>3</v>
      </c>
      <c r="JR3926">
        <v>1</v>
      </c>
      <c r="JT3926">
        <v>2</v>
      </c>
      <c r="JU3926">
        <v>3</v>
      </c>
      <c r="JX3926">
        <v>1</v>
      </c>
      <c r="JZ3926">
        <v>2</v>
      </c>
      <c r="KB3926">
        <v>3</v>
      </c>
      <c r="KD3926">
        <v>1</v>
      </c>
      <c r="KF3926">
        <v>2</v>
      </c>
      <c r="KH3926">
        <v>3</v>
      </c>
      <c r="KJ3926">
        <v>1</v>
      </c>
      <c r="KM3926">
        <v>2</v>
      </c>
      <c r="KN3926">
        <v>3</v>
      </c>
      <c r="KP3926">
        <v>4</v>
      </c>
      <c r="KQ3926">
        <v>3</v>
      </c>
      <c r="KR3926">
        <v>3</v>
      </c>
      <c r="KS3926">
        <v>3</v>
      </c>
      <c r="KT3926">
        <v>3</v>
      </c>
      <c r="KU3926">
        <v>1</v>
      </c>
      <c r="KW3926">
        <v>3</v>
      </c>
      <c r="LD3926">
        <v>2</v>
      </c>
      <c r="LG3926">
        <v>1</v>
      </c>
      <c r="LJ3926">
        <v>2</v>
      </c>
      <c r="LN3926">
        <v>3</v>
      </c>
      <c r="LO3926">
        <v>2</v>
      </c>
      <c r="LT3926">
        <v>1</v>
      </c>
      <c r="LX3926">
        <v>3</v>
      </c>
      <c r="LY3926">
        <v>1</v>
      </c>
      <c r="MD3926">
        <v>2</v>
      </c>
      <c r="MH3926">
        <v>3</v>
      </c>
      <c r="MI3926">
        <v>1</v>
      </c>
      <c r="MK3926">
        <v>2</v>
      </c>
      <c r="MR3926">
        <v>3</v>
      </c>
      <c r="MS3926" s="7" t="s">
        <v>458</v>
      </c>
      <c r="MT3926" s="7" t="s">
        <v>458</v>
      </c>
      <c r="MU3926" s="7" t="s">
        <v>458</v>
      </c>
      <c r="MV3926" s="7" t="s">
        <v>459</v>
      </c>
      <c r="MW3926" s="7" t="s">
        <v>459</v>
      </c>
      <c r="MX3926" s="7" t="s">
        <v>460</v>
      </c>
      <c r="MY3926" s="7" t="s">
        <v>459</v>
      </c>
      <c r="MZ3926" s="7" t="s">
        <v>459</v>
      </c>
      <c r="NA3926" s="7" t="s">
        <v>459</v>
      </c>
      <c r="NB3926" s="7" t="s">
        <v>459</v>
      </c>
      <c r="NC3926" s="7" t="s">
        <v>458</v>
      </c>
      <c r="ND3926" s="7" t="s">
        <v>458</v>
      </c>
      <c r="NE3926" s="7" t="s">
        <v>458</v>
      </c>
      <c r="NF3926" s="7" t="s">
        <v>483</v>
      </c>
      <c r="NG3926" s="7" t="s">
        <v>483</v>
      </c>
      <c r="NH3926" s="7" t="s">
        <v>460</v>
      </c>
      <c r="NI3926" s="7" t="s">
        <v>458</v>
      </c>
      <c r="NJ3926" s="7" t="s">
        <v>458</v>
      </c>
      <c r="NK3926" s="7" t="s">
        <v>458</v>
      </c>
      <c r="NL3926" s="7" t="s">
        <v>458</v>
      </c>
      <c r="NM3926" t="s">
        <v>571</v>
      </c>
      <c r="PA3926" s="10" t="s">
        <v>463</v>
      </c>
      <c r="PB3926" s="10" t="s">
        <v>499</v>
      </c>
      <c r="PC3926" s="10" t="s">
        <v>499</v>
      </c>
      <c r="PD3926" s="10" t="s">
        <v>463</v>
      </c>
      <c r="PE3926" s="10" t="s">
        <v>485</v>
      </c>
      <c r="PF3926" s="10" t="s">
        <v>485</v>
      </c>
      <c r="PG3926" s="10" t="s">
        <v>485</v>
      </c>
      <c r="PH3926" s="10" t="s">
        <v>485</v>
      </c>
      <c r="PI3926" s="10" t="s">
        <v>499</v>
      </c>
      <c r="PJ3926" s="10" t="s">
        <v>499</v>
      </c>
      <c r="PK3926" s="10" t="s">
        <v>463</v>
      </c>
      <c r="PL3926" s="10" t="s">
        <v>499</v>
      </c>
      <c r="PM3926" s="10" t="s">
        <v>485</v>
      </c>
      <c r="PN3926" s="10" t="s">
        <v>485</v>
      </c>
      <c r="PO3926" s="10" t="s">
        <v>485</v>
      </c>
      <c r="PP3926" s="10" t="s">
        <v>499</v>
      </c>
      <c r="PQ3926" s="10" t="s">
        <v>485</v>
      </c>
      <c r="PR3926" s="10" t="s">
        <v>485</v>
      </c>
      <c r="PS3926" s="10" t="s">
        <v>485</v>
      </c>
      <c r="PT3926" s="10" t="s">
        <v>485</v>
      </c>
      <c r="PU3926" s="10" t="s">
        <v>485</v>
      </c>
      <c r="QJ3926" s="10" t="s">
        <v>464</v>
      </c>
      <c r="QL3926" s="10">
        <v>85.460466666667003</v>
      </c>
      <c r="QM3926" s="10" t="s">
        <v>839</v>
      </c>
      <c r="RF3926" s="10">
        <v>1</v>
      </c>
      <c r="RH3926" s="15">
        <f>IFERROR(AVERAGE(INDEX('[1]DO NOT TOUCH Préparation'!$T$1:$T$5,MATCH('DO NOT TOUCH - inputExtraction'!$CX3926,'[1]DO NOT TOUCH Préparation'!$S$1:$S$5,0)),INDEX('[1]DO NOT TOUCH Préparation'!$T$1:$T$5,MATCH('DO NOT TOUCH - inputExtraction'!$CY3926,'[1]DO NOT TOUCH Préparation'!$S$1:$S$5,0)),INDEX('[1]DO NOT TOUCH Préparation'!$T$1:$T$5,MATCH('DO NOT TOUCH - inputExtraction'!$CZ3926,'[1]DO NOT TOUCH Préparation'!$S$1:$S$5,0)),INDEX('[1]DO NOT TOUCH Préparation'!$T$1:$T$5,MATCH('DO NOT TOUCH - inputExtraction'!$DA3926,'[1]DO NOT TOUCH Préparation'!$S$1:$S$5,0)),INDEX('[1]DO NOT TOUCH Préparation'!$T$1:$T$5,MATCH('DO NOT TOUCH - inputExtraction'!$DB3926,'[1]DO NOT TOUCH Préparation'!$S$1:$S$5,0))),"")</f>
        <v>4.5999999999999996</v>
      </c>
      <c r="RI3926" s="13">
        <f>IFERROR(AVERAGE(INDEX('[1]DO NOT TOUCH Préparation'!$T$1:$T$5,MATCH($DC3926,'[1]DO NOT TOUCH Préparation'!$S$1:$S$5,0)),INDEX('[1]DO NOT TOUCH Préparation'!$T$1:$T$5,MATCH('DO NOT TOUCH - inputExtraction'!$DD3926,'[1]DO NOT TOUCH Préparation'!$S$1:$S$5,0)),INDEX('[1]DO NOT TOUCH Préparation'!$T$1:$T$5,MATCH('DO NOT TOUCH - inputExtraction'!$DE3926,'[1]DO NOT TOUCH Préparation'!$S$1:$S$5,0)),INDEX('[1]DO NOT TOUCH Préparation'!$T$1:$T$5,MATCH(DF3926,'[1]DO NOT TOUCH Préparation'!$S$1:$S$5,0)),INDEX('[1]DO NOT TOUCH Préparation'!$T$1:$T$5,MATCH('DO NOT TOUCH - inputExtraction'!$DG3926,'[1]DO NOT TOUCH Préparation'!$S$1:$S$5,0))),"")</f>
        <v>4.8</v>
      </c>
      <c r="RK3926" s="10">
        <f>VLOOKUP(CX3926,'[1]DO NOT TOUCH Préparation'!$S$1:$T$5,2,0)</f>
        <v>5</v>
      </c>
      <c r="RL3926" s="10">
        <f>VLOOKUP(CY3926,'[1]DO NOT TOUCH Préparation'!$S$1:$T$5,2,0)</f>
        <v>5</v>
      </c>
      <c r="RM3926" s="10">
        <f>VLOOKUP(CZ3926,'[1]DO NOT TOUCH Préparation'!$S$1:$T$5,2,0)</f>
        <v>5</v>
      </c>
      <c r="RN3926" s="10">
        <f>VLOOKUP(DA3926,'[1]DO NOT TOUCH Préparation'!$S$1:$T$5,2,0)</f>
        <v>4</v>
      </c>
      <c r="RO3926" s="10">
        <f>VLOOKUP(DB3926,'[1]DO NOT TOUCH Préparation'!$S$1:$T$5,2,0)</f>
        <v>4</v>
      </c>
      <c r="RP3926" s="10">
        <f>VLOOKUP(DC3926,'[1]DO NOT TOUCH Préparation'!$S$1:$T$5,2,0)</f>
        <v>5</v>
      </c>
      <c r="RQ3926" s="10">
        <f>VLOOKUP(DD3926,'[1]DO NOT TOUCH Préparation'!$S$1:$T$5,2,0)</f>
        <v>4</v>
      </c>
      <c r="RR3926" s="10">
        <f>VLOOKUP(DE3926,'[1]DO NOT TOUCH Préparation'!$S$1:$T$5,2,0)</f>
        <v>5</v>
      </c>
      <c r="RS3926" s="10">
        <f>VLOOKUP(DF3926,'[1]DO NOT TOUCH Préparation'!$S$1:$T$5,2,0)</f>
        <v>5</v>
      </c>
      <c r="RT3926" s="10">
        <f>VLOOKUP(DG3926,'[1]DO NOT TOUCH Préparation'!$S$1:$T$5,2,0)</f>
        <v>5</v>
      </c>
      <c r="RV3926" s="5" t="str">
        <f>IF(CF3926&lt;&gt;"",CF3926,"")</f>
        <v>Inférieur ou égal à 5%</v>
      </c>
      <c r="RW3926" s="5" t="str">
        <f>IF(CK3926&lt;&gt;"",CK3926,"")</f>
        <v>Inférieur ou égal à 5%</v>
      </c>
      <c r="RX3926" s="5" t="str">
        <f t="shared" si="62"/>
        <v>Inférieur ou égal à 5%</v>
      </c>
      <c r="RZ3926" s="5" cm="1">
        <f t="array" ref="RZ3926">IFERROR(INDEX('[1]DO NOT TOUCH Préparation'!$W$2:$W$7,MATCH('DO NOT TOUCH - inputExtraction'!RV3926,'[1]DO NOT TOUCH Préparation'!$V$2:$V$7,0),),"1")</f>
        <v>2</v>
      </c>
      <c r="SA3926" s="5" cm="1">
        <f t="array" ref="SA3926">IFERROR(INDEX('[1]DO NOT TOUCH Préparation'!$W$2:$W$7,MATCH('DO NOT TOUCH - inputExtraction'!RW3926,'[1]DO NOT TOUCH Préparation'!$V$2:$V$7,0),),"1")</f>
        <v>2</v>
      </c>
      <c r="SB3926" s="5" cm="1">
        <f t="array" ref="SB3926">IFERROR(INDEX('[1]DO NOT TOUCH Préparation'!$W$2:$W$7,MATCH('DO NOT TOUCH - inputExtraction'!RX3926,'[1]DO NOT TOUCH Préparation'!$V$2:$V$7,0),),"1")</f>
        <v>2</v>
      </c>
      <c r="SD3926" s="5">
        <v>1</v>
      </c>
      <c r="SF3926" s="5">
        <f>IFERROR(VLOOKUP(H3926,'[1]DO NOT TOUCH Préparation'!$CL$2:$CM$9,2,0),"")</f>
        <v>8</v>
      </c>
      <c r="SG3926" s="5">
        <f>IFERROR(VLOOKUP(K3926,'[1]DO NOT TOUCH Préparation'!$CT$2:$CU$10,2,0),"")</f>
        <v>1</v>
      </c>
      <c r="SH3926" s="5">
        <f>IFERROR(VLOOKUP(L3926,'[1]DO NOT TOUCH Préparation'!$CX$2:$CY$6,2,0),"")</f>
        <v>1</v>
      </c>
    </row>
    <row r="3927" spans="1:502" ht="10.050000000000001" customHeight="1" x14ac:dyDescent="0.3">
      <c r="A3927" s="4">
        <v>6511</v>
      </c>
      <c r="B3927" s="4" t="s">
        <v>8102</v>
      </c>
      <c r="C3927" s="4" t="s">
        <v>2173</v>
      </c>
      <c r="D3927" s="4" t="s">
        <v>836</v>
      </c>
      <c r="E3927" s="4" t="s">
        <v>439</v>
      </c>
      <c r="F3927" s="10" t="s">
        <v>958</v>
      </c>
      <c r="G3927" s="10" t="s">
        <v>958</v>
      </c>
      <c r="H3927" s="7" t="s">
        <v>553</v>
      </c>
      <c r="I3927" s="7">
        <v>78</v>
      </c>
      <c r="J3927" s="7" t="s">
        <v>554</v>
      </c>
      <c r="K3927" s="7" t="s">
        <v>491</v>
      </c>
      <c r="L3927" s="7" t="s">
        <v>575</v>
      </c>
      <c r="M3927" s="7">
        <v>2</v>
      </c>
      <c r="N3927" s="12">
        <v>0</v>
      </c>
      <c r="O3927" s="12">
        <v>0</v>
      </c>
      <c r="P3927" s="7">
        <v>0</v>
      </c>
      <c r="Q3927" s="7">
        <v>0</v>
      </c>
      <c r="R3927" s="7">
        <v>1</v>
      </c>
      <c r="S3927" s="12">
        <v>0</v>
      </c>
      <c r="T3927" s="7">
        <v>1</v>
      </c>
      <c r="U3927" s="12">
        <v>0</v>
      </c>
      <c r="V3927" s="7">
        <v>1</v>
      </c>
      <c r="W3927" s="7">
        <v>2</v>
      </c>
      <c r="AB3927" s="7">
        <v>3</v>
      </c>
      <c r="AC3927" s="10" t="s">
        <v>530</v>
      </c>
      <c r="BJ3927" s="10">
        <v>0</v>
      </c>
      <c r="BK3927" s="10">
        <v>0</v>
      </c>
      <c r="BL3927" s="10">
        <v>0</v>
      </c>
      <c r="BM3927" s="10">
        <v>0</v>
      </c>
      <c r="BN3927" s="10">
        <v>0</v>
      </c>
      <c r="BO3927" s="10">
        <v>0</v>
      </c>
      <c r="BP3927" s="10">
        <v>0</v>
      </c>
      <c r="BQ3927" s="10">
        <v>0</v>
      </c>
      <c r="BR3927" s="10">
        <v>0</v>
      </c>
      <c r="CB3927" s="10">
        <v>0</v>
      </c>
      <c r="CC3927" s="10">
        <v>1</v>
      </c>
      <c r="CE3927" s="7" t="s">
        <v>447</v>
      </c>
      <c r="CF3927" s="7" t="s">
        <v>474</v>
      </c>
      <c r="CG3927" s="7" t="s">
        <v>475</v>
      </c>
      <c r="CH3927" s="7">
        <v>4</v>
      </c>
      <c r="CI3927" s="7">
        <v>3</v>
      </c>
      <c r="CJ3927" s="7" t="s">
        <v>524</v>
      </c>
      <c r="CK3927" s="7" t="s">
        <v>477</v>
      </c>
      <c r="CL3927" s="7" t="s">
        <v>475</v>
      </c>
      <c r="CM3927" s="7">
        <v>4</v>
      </c>
      <c r="CN3927" s="7">
        <v>4</v>
      </c>
      <c r="CO3927" s="7">
        <v>3</v>
      </c>
      <c r="CP3927" s="7" t="s">
        <v>450</v>
      </c>
      <c r="CX3927" t="s">
        <v>451</v>
      </c>
      <c r="CY3927" t="s">
        <v>478</v>
      </c>
      <c r="CZ3927" t="s">
        <v>451</v>
      </c>
      <c r="DA3927" t="s">
        <v>478</v>
      </c>
      <c r="DB3927" t="s">
        <v>452</v>
      </c>
      <c r="DC3927" t="s">
        <v>452</v>
      </c>
      <c r="DD3927" t="s">
        <v>478</v>
      </c>
      <c r="DE3927" t="s">
        <v>495</v>
      </c>
      <c r="DF3927" t="s">
        <v>452</v>
      </c>
      <c r="DG3927" t="s">
        <v>451</v>
      </c>
      <c r="DH3927" t="s">
        <v>537</v>
      </c>
      <c r="DJ3927" t="s">
        <v>537</v>
      </c>
      <c r="DQ3927" t="s">
        <v>455</v>
      </c>
      <c r="DR3927" s="7" t="s">
        <v>456</v>
      </c>
      <c r="DT3927" s="7" t="s">
        <v>479</v>
      </c>
      <c r="EA3927" s="7" t="s">
        <v>479</v>
      </c>
      <c r="EB3927" t="s">
        <v>634</v>
      </c>
      <c r="ED3927" t="s">
        <v>634</v>
      </c>
      <c r="EK3927" t="s">
        <v>634</v>
      </c>
      <c r="EL3927" s="6">
        <v>1</v>
      </c>
      <c r="EM3927">
        <v>1</v>
      </c>
      <c r="EN3927">
        <v>0</v>
      </c>
      <c r="EO3927">
        <v>0</v>
      </c>
      <c r="EP3927">
        <v>0</v>
      </c>
      <c r="EV3927">
        <v>1</v>
      </c>
      <c r="EW3927">
        <v>0</v>
      </c>
      <c r="EX3927">
        <v>0</v>
      </c>
      <c r="EY3927">
        <v>1</v>
      </c>
      <c r="EZ3927">
        <v>0</v>
      </c>
      <c r="GX3927">
        <v>3</v>
      </c>
      <c r="GY3927">
        <v>2</v>
      </c>
      <c r="GZ3927">
        <v>1</v>
      </c>
      <c r="HF3927">
        <v>1</v>
      </c>
      <c r="HG3927">
        <v>3</v>
      </c>
      <c r="HH3927">
        <v>2</v>
      </c>
      <c r="HR3927">
        <v>3</v>
      </c>
      <c r="HS3927">
        <v>2</v>
      </c>
      <c r="HT3927">
        <v>1</v>
      </c>
      <c r="HV3927">
        <v>3</v>
      </c>
      <c r="HW3927">
        <v>2</v>
      </c>
      <c r="HX3927">
        <v>1</v>
      </c>
      <c r="IH3927">
        <v>1</v>
      </c>
      <c r="II3927">
        <v>3</v>
      </c>
      <c r="IJ3927">
        <v>2</v>
      </c>
      <c r="IT3927">
        <v>1</v>
      </c>
      <c r="IU3927">
        <v>3</v>
      </c>
      <c r="IV3927">
        <v>2</v>
      </c>
      <c r="KJ3927">
        <v>1</v>
      </c>
      <c r="KK3927">
        <v>2</v>
      </c>
      <c r="KL3927">
        <v>3</v>
      </c>
      <c r="KP3927">
        <v>3</v>
      </c>
      <c r="KQ3927" t="s">
        <v>481</v>
      </c>
      <c r="KR3927" t="s">
        <v>481</v>
      </c>
      <c r="KS3927" t="s">
        <v>481</v>
      </c>
      <c r="KT3927">
        <v>3</v>
      </c>
      <c r="KU3927">
        <v>1</v>
      </c>
      <c r="KY3927">
        <v>3</v>
      </c>
      <c r="LD3927">
        <v>2</v>
      </c>
      <c r="LE3927">
        <v>2</v>
      </c>
      <c r="LI3927">
        <v>1</v>
      </c>
      <c r="LJ3927">
        <v>3</v>
      </c>
      <c r="LO3927">
        <v>2</v>
      </c>
      <c r="LS3927">
        <v>1</v>
      </c>
      <c r="LT3927">
        <v>3</v>
      </c>
      <c r="LY3927">
        <v>1</v>
      </c>
      <c r="MA3927">
        <v>2</v>
      </c>
      <c r="MC3927">
        <v>3</v>
      </c>
      <c r="MI3927">
        <v>1</v>
      </c>
      <c r="MK3927">
        <v>3</v>
      </c>
      <c r="MN3927">
        <v>2</v>
      </c>
      <c r="MS3927" s="7" t="s">
        <v>459</v>
      </c>
      <c r="MT3927" s="7" t="s">
        <v>459</v>
      </c>
      <c r="MU3927" s="7" t="s">
        <v>459</v>
      </c>
      <c r="MV3927" s="7" t="s">
        <v>459</v>
      </c>
      <c r="MW3927" s="7" t="s">
        <v>459</v>
      </c>
      <c r="MX3927" s="7" t="s">
        <v>459</v>
      </c>
      <c r="MY3927" s="7" t="s">
        <v>459</v>
      </c>
      <c r="MZ3927" s="7" t="s">
        <v>459</v>
      </c>
      <c r="NA3927" s="7" t="s">
        <v>459</v>
      </c>
      <c r="NB3927" s="7" t="s">
        <v>459</v>
      </c>
      <c r="NC3927" s="7" t="s">
        <v>483</v>
      </c>
      <c r="ND3927" s="7" t="s">
        <v>482</v>
      </c>
      <c r="NE3927" s="7" t="s">
        <v>483</v>
      </c>
      <c r="NF3927" s="7" t="s">
        <v>497</v>
      </c>
      <c r="NG3927" s="7" t="s">
        <v>482</v>
      </c>
      <c r="NH3927" s="7" t="s">
        <v>482</v>
      </c>
      <c r="NI3927" s="7" t="s">
        <v>497</v>
      </c>
      <c r="NJ3927" s="7" t="s">
        <v>497</v>
      </c>
      <c r="NK3927" s="7" t="s">
        <v>497</v>
      </c>
      <c r="NL3927" s="7" t="s">
        <v>482</v>
      </c>
      <c r="NM3927" t="s">
        <v>571</v>
      </c>
      <c r="PA3927" s="10" t="s">
        <v>463</v>
      </c>
      <c r="PB3927" s="10" t="s">
        <v>485</v>
      </c>
      <c r="PC3927" s="10" t="s">
        <v>485</v>
      </c>
      <c r="PD3927" s="10" t="s">
        <v>485</v>
      </c>
      <c r="PE3927" s="10" t="s">
        <v>485</v>
      </c>
      <c r="PF3927" s="10" t="s">
        <v>485</v>
      </c>
      <c r="PG3927" s="10" t="s">
        <v>463</v>
      </c>
      <c r="PH3927" s="10" t="s">
        <v>463</v>
      </c>
      <c r="PI3927" s="10" t="s">
        <v>499</v>
      </c>
      <c r="PJ3927" s="10" t="s">
        <v>463</v>
      </c>
      <c r="PK3927" s="10" t="s">
        <v>463</v>
      </c>
      <c r="PL3927" s="10" t="s">
        <v>485</v>
      </c>
      <c r="PM3927" s="10" t="s">
        <v>499</v>
      </c>
      <c r="PN3927" s="10" t="s">
        <v>499</v>
      </c>
      <c r="PO3927" s="10" t="s">
        <v>485</v>
      </c>
      <c r="PP3927" s="10" t="s">
        <v>463</v>
      </c>
      <c r="PQ3927" s="10" t="s">
        <v>499</v>
      </c>
      <c r="PR3927" s="10" t="s">
        <v>485</v>
      </c>
      <c r="PS3927" s="10" t="s">
        <v>485</v>
      </c>
      <c r="PT3927" s="10" t="s">
        <v>485</v>
      </c>
      <c r="PU3927" s="10" t="s">
        <v>499</v>
      </c>
      <c r="QJ3927" s="10" t="s">
        <v>464</v>
      </c>
      <c r="QL3927" s="10">
        <v>15.589316666666999</v>
      </c>
      <c r="QM3927" s="10" t="s">
        <v>839</v>
      </c>
      <c r="QO3927" s="10" t="s">
        <v>1117</v>
      </c>
      <c r="RF3927" s="10">
        <v>1</v>
      </c>
      <c r="RH3927" s="15">
        <f>IFERROR(AVERAGE(INDEX('[1]DO NOT TOUCH Préparation'!$T$1:$T$5,MATCH('DO NOT TOUCH - inputExtraction'!$CX3927,'[1]DO NOT TOUCH Préparation'!$S$1:$S$5,0)),INDEX('[1]DO NOT TOUCH Préparation'!$T$1:$T$5,MATCH('DO NOT TOUCH - inputExtraction'!$CY3927,'[1]DO NOT TOUCH Préparation'!$S$1:$S$5,0)),INDEX('[1]DO NOT TOUCH Préparation'!$T$1:$T$5,MATCH('DO NOT TOUCH - inputExtraction'!$CZ3927,'[1]DO NOT TOUCH Préparation'!$S$1:$S$5,0)),INDEX('[1]DO NOT TOUCH Préparation'!$T$1:$T$5,MATCH('DO NOT TOUCH - inputExtraction'!$DA3927,'[1]DO NOT TOUCH Préparation'!$S$1:$S$5,0)),INDEX('[1]DO NOT TOUCH Préparation'!$T$1:$T$5,MATCH('DO NOT TOUCH - inputExtraction'!$DB3927,'[1]DO NOT TOUCH Préparation'!$S$1:$S$5,0))),"")</f>
        <v>2.6</v>
      </c>
      <c r="RI3927" s="13">
        <f>IFERROR(AVERAGE(INDEX('[1]DO NOT TOUCH Préparation'!$T$1:$T$5,MATCH($DC3927,'[1]DO NOT TOUCH Préparation'!$S$1:$S$5,0)),INDEX('[1]DO NOT TOUCH Préparation'!$T$1:$T$5,MATCH('DO NOT TOUCH - inputExtraction'!$DD3927,'[1]DO NOT TOUCH Préparation'!$S$1:$S$5,0)),INDEX('[1]DO NOT TOUCH Préparation'!$T$1:$T$5,MATCH('DO NOT TOUCH - inputExtraction'!$DE3927,'[1]DO NOT TOUCH Préparation'!$S$1:$S$5,0)),INDEX('[1]DO NOT TOUCH Préparation'!$T$1:$T$5,MATCH(DF3927,'[1]DO NOT TOUCH Préparation'!$S$1:$S$5,0)),INDEX('[1]DO NOT TOUCH Préparation'!$T$1:$T$5,MATCH('DO NOT TOUCH - inputExtraction'!$DG3927,'[1]DO NOT TOUCH Préparation'!$S$1:$S$5,0))),"")</f>
        <v>2.6</v>
      </c>
      <c r="RK3927" s="10">
        <f>VLOOKUP(CX3927,'[1]DO NOT TOUCH Préparation'!$S$1:$T$5,2,0)</f>
        <v>4</v>
      </c>
      <c r="RL3927" s="10">
        <f>VLOOKUP(CY3927,'[1]DO NOT TOUCH Préparation'!$S$1:$T$5,2,0)</f>
        <v>1</v>
      </c>
      <c r="RM3927" s="10">
        <f>VLOOKUP(CZ3927,'[1]DO NOT TOUCH Préparation'!$S$1:$T$5,2,0)</f>
        <v>4</v>
      </c>
      <c r="RN3927" s="10">
        <f>VLOOKUP(DA3927,'[1]DO NOT TOUCH Préparation'!$S$1:$T$5,2,0)</f>
        <v>1</v>
      </c>
      <c r="RO3927" s="10">
        <f>VLOOKUP(DB3927,'[1]DO NOT TOUCH Préparation'!$S$1:$T$5,2,0)</f>
        <v>3</v>
      </c>
      <c r="RP3927" s="10">
        <f>VLOOKUP(DC3927,'[1]DO NOT TOUCH Préparation'!$S$1:$T$5,2,0)</f>
        <v>3</v>
      </c>
      <c r="RQ3927" s="10">
        <f>VLOOKUP(DD3927,'[1]DO NOT TOUCH Préparation'!$S$1:$T$5,2,0)</f>
        <v>1</v>
      </c>
      <c r="RR3927" s="10">
        <f>VLOOKUP(DE3927,'[1]DO NOT TOUCH Préparation'!$S$1:$T$5,2,0)</f>
        <v>2</v>
      </c>
      <c r="RS3927" s="10">
        <f>VLOOKUP(DF3927,'[1]DO NOT TOUCH Préparation'!$S$1:$T$5,2,0)</f>
        <v>3</v>
      </c>
      <c r="RT3927" s="10">
        <f>VLOOKUP(DG3927,'[1]DO NOT TOUCH Préparation'!$S$1:$T$5,2,0)</f>
        <v>4</v>
      </c>
      <c r="RV3927" s="5" t="str">
        <f>IF(CF3927&lt;&gt;"",CF3927,"")</f>
        <v>Inférieur ou égal à 5%</v>
      </c>
      <c r="RW3927" s="5" t="str">
        <f>IF(CK3927&lt;&gt;"",CK3927,"")</f>
        <v>Je ne sais pas</v>
      </c>
      <c r="RX3927" s="5" t="str">
        <f t="shared" si="62"/>
        <v>Je n’achète pas de produits à base végétale (soja, amande, avoine…)</v>
      </c>
      <c r="RZ3927" s="5" cm="1">
        <f t="array" ref="RZ3927">IFERROR(INDEX('[1]DO NOT TOUCH Préparation'!$W$2:$W$7,MATCH('DO NOT TOUCH - inputExtraction'!RV3927,'[1]DO NOT TOUCH Préparation'!$V$2:$V$7,0),),"1")</f>
        <v>2</v>
      </c>
      <c r="SA3927" s="5" cm="1">
        <f t="array" ref="SA3927">IFERROR(INDEX('[1]DO NOT TOUCH Préparation'!$W$2:$W$7,MATCH('DO NOT TOUCH - inputExtraction'!RW3927,'[1]DO NOT TOUCH Préparation'!$V$2:$V$7,0),),"1")</f>
        <v>0</v>
      </c>
      <c r="SB3927" s="5" t="str" cm="1">
        <f t="array" ref="SB3927">IFERROR(INDEX('[1]DO NOT TOUCH Préparation'!$W$2:$W$7,MATCH('DO NOT TOUCH - inputExtraction'!RX3927,'[1]DO NOT TOUCH Préparation'!$V$2:$V$7,0),),"1")</f>
        <v>1</v>
      </c>
      <c r="SD3927" s="5">
        <v>1</v>
      </c>
      <c r="SF3927" s="5">
        <f>IFERROR(VLOOKUP(H3927,'[1]DO NOT TOUCH Préparation'!$CL$2:$CM$9,2,0),"")</f>
        <v>6</v>
      </c>
      <c r="SG3927" s="5">
        <f>IFERROR(VLOOKUP(K3927,'[1]DO NOT TOUCH Préparation'!$CT$2:$CU$10,2,0),"")</f>
        <v>2</v>
      </c>
      <c r="SH3927" s="5">
        <f>IFERROR(VLOOKUP(L3927,'[1]DO NOT TOUCH Préparation'!$CX$2:$CY$6,2,0),"")</f>
        <v>1</v>
      </c>
    </row>
    <row r="3928" spans="1:502" ht="10.050000000000001" customHeight="1" x14ac:dyDescent="0.3">
      <c r="A3928" s="4">
        <v>6512</v>
      </c>
      <c r="B3928" s="4" t="s">
        <v>8103</v>
      </c>
      <c r="C3928" s="4" t="s">
        <v>2462</v>
      </c>
      <c r="D3928" s="4" t="s">
        <v>836</v>
      </c>
      <c r="E3928" s="4" t="s">
        <v>468</v>
      </c>
      <c r="F3928" s="10" t="s">
        <v>892</v>
      </c>
      <c r="G3928" s="10" t="s">
        <v>892</v>
      </c>
      <c r="H3928" s="7" t="s">
        <v>549</v>
      </c>
      <c r="I3928" s="7">
        <v>71</v>
      </c>
      <c r="J3928" s="7" t="s">
        <v>554</v>
      </c>
      <c r="K3928" s="7" t="s">
        <v>491</v>
      </c>
      <c r="L3928" s="7" t="s">
        <v>472</v>
      </c>
      <c r="M3928" s="7">
        <v>1</v>
      </c>
      <c r="N3928" s="12">
        <v>1</v>
      </c>
      <c r="O3928" s="12">
        <v>0</v>
      </c>
      <c r="P3928" s="7">
        <v>0</v>
      </c>
      <c r="Q3928" s="7">
        <v>0</v>
      </c>
      <c r="R3928" s="7">
        <v>1</v>
      </c>
      <c r="S3928" s="12">
        <v>0</v>
      </c>
      <c r="T3928" s="7">
        <v>1</v>
      </c>
      <c r="U3928" s="12">
        <v>0</v>
      </c>
      <c r="V3928" s="7">
        <v>2</v>
      </c>
      <c r="W3928" s="7">
        <v>1</v>
      </c>
      <c r="X3928" s="7">
        <v>3</v>
      </c>
      <c r="AC3928" s="10" t="s">
        <v>883</v>
      </c>
      <c r="BJ3928" s="10">
        <v>0</v>
      </c>
      <c r="BK3928" s="10">
        <v>0</v>
      </c>
      <c r="BL3928" s="10">
        <v>0</v>
      </c>
      <c r="BM3928" s="10">
        <v>0</v>
      </c>
      <c r="BN3928" s="10">
        <v>0</v>
      </c>
      <c r="BO3928" s="10">
        <v>0</v>
      </c>
      <c r="BP3928" s="10">
        <v>0</v>
      </c>
      <c r="BQ3928" s="10">
        <v>0</v>
      </c>
      <c r="BR3928" s="10">
        <v>0</v>
      </c>
      <c r="CB3928" s="10">
        <v>0</v>
      </c>
      <c r="CC3928" s="10">
        <v>1</v>
      </c>
      <c r="CE3928" s="7" t="s">
        <v>447</v>
      </c>
      <c r="CF3928" s="7" t="s">
        <v>474</v>
      </c>
      <c r="CG3928" s="7" t="s">
        <v>475</v>
      </c>
      <c r="CH3928" s="7">
        <v>2</v>
      </c>
      <c r="CI3928" s="7">
        <v>3</v>
      </c>
      <c r="CJ3928" s="7" t="s">
        <v>476</v>
      </c>
      <c r="CK3928" s="7" t="s">
        <v>523</v>
      </c>
      <c r="CL3928" s="7" t="s">
        <v>638</v>
      </c>
      <c r="CM3928" s="7" t="s">
        <v>524</v>
      </c>
      <c r="CN3928" s="7" t="s">
        <v>524</v>
      </c>
      <c r="CO3928" s="7">
        <v>3</v>
      </c>
      <c r="CP3928" s="7" t="s">
        <v>450</v>
      </c>
      <c r="CX3928" t="s">
        <v>451</v>
      </c>
      <c r="CY3928" t="s">
        <v>452</v>
      </c>
      <c r="CZ3928" t="s">
        <v>451</v>
      </c>
      <c r="DA3928" t="s">
        <v>478</v>
      </c>
      <c r="DB3928" t="s">
        <v>495</v>
      </c>
      <c r="DC3928" t="s">
        <v>453</v>
      </c>
      <c r="DD3928" t="s">
        <v>478</v>
      </c>
      <c r="DE3928" t="s">
        <v>453</v>
      </c>
      <c r="DF3928" t="s">
        <v>451</v>
      </c>
      <c r="DG3928" t="s">
        <v>453</v>
      </c>
      <c r="DH3928" t="s">
        <v>537</v>
      </c>
      <c r="DJ3928" t="s">
        <v>537</v>
      </c>
      <c r="DM3928" t="s">
        <v>455</v>
      </c>
      <c r="DO3928" t="s">
        <v>455</v>
      </c>
      <c r="DP3928" t="s">
        <v>455</v>
      </c>
      <c r="DQ3928" t="s">
        <v>455</v>
      </c>
      <c r="DR3928" s="7" t="s">
        <v>456</v>
      </c>
      <c r="DT3928" s="7" t="s">
        <v>456</v>
      </c>
      <c r="DW3928" s="7" t="s">
        <v>496</v>
      </c>
      <c r="DY3928" s="7" t="s">
        <v>496</v>
      </c>
      <c r="DZ3928" s="7" t="s">
        <v>456</v>
      </c>
      <c r="EA3928" s="7" t="s">
        <v>496</v>
      </c>
      <c r="EB3928">
        <v>3</v>
      </c>
      <c r="ED3928">
        <v>3</v>
      </c>
      <c r="EG3928">
        <v>4</v>
      </c>
      <c r="EI3928">
        <v>4</v>
      </c>
      <c r="EJ3928">
        <v>4</v>
      </c>
      <c r="EK3928">
        <v>4</v>
      </c>
      <c r="EL3928" s="6">
        <v>0</v>
      </c>
      <c r="EM3928">
        <v>1</v>
      </c>
      <c r="EN3928">
        <v>0</v>
      </c>
      <c r="EO3928">
        <v>0</v>
      </c>
      <c r="EP3928">
        <v>0</v>
      </c>
      <c r="EV3928">
        <v>0</v>
      </c>
      <c r="EW3928">
        <v>1</v>
      </c>
      <c r="EX3928">
        <v>0</v>
      </c>
      <c r="EY3928">
        <v>0</v>
      </c>
      <c r="EZ3928">
        <v>0</v>
      </c>
      <c r="HG3928">
        <v>1</v>
      </c>
      <c r="HK3928">
        <v>1</v>
      </c>
      <c r="HS3928">
        <v>1</v>
      </c>
      <c r="IJ3928">
        <v>1</v>
      </c>
      <c r="IV3928">
        <v>1</v>
      </c>
      <c r="JN3928">
        <v>1</v>
      </c>
      <c r="JZ3928">
        <v>1</v>
      </c>
      <c r="KF3928">
        <v>1</v>
      </c>
      <c r="KM3928">
        <v>1</v>
      </c>
      <c r="KP3928">
        <v>3</v>
      </c>
      <c r="KQ3928" t="s">
        <v>481</v>
      </c>
      <c r="KR3928">
        <v>2</v>
      </c>
      <c r="KS3928" t="s">
        <v>481</v>
      </c>
      <c r="KT3928">
        <v>3</v>
      </c>
      <c r="KW3928">
        <v>3</v>
      </c>
      <c r="LB3928">
        <v>2</v>
      </c>
      <c r="LD3928">
        <v>1</v>
      </c>
      <c r="LJ3928">
        <v>1</v>
      </c>
      <c r="LL3928">
        <v>2</v>
      </c>
      <c r="LN3928">
        <v>3</v>
      </c>
      <c r="LT3928">
        <v>1</v>
      </c>
      <c r="LV3928">
        <v>2</v>
      </c>
      <c r="LX3928">
        <v>3</v>
      </c>
      <c r="MF3928">
        <v>3</v>
      </c>
      <c r="MG3928">
        <v>1</v>
      </c>
      <c r="MH3928">
        <v>2</v>
      </c>
      <c r="MN3928">
        <v>1</v>
      </c>
      <c r="MP3928">
        <v>2</v>
      </c>
      <c r="MR3928">
        <v>3</v>
      </c>
      <c r="MS3928" s="7" t="s">
        <v>459</v>
      </c>
      <c r="MT3928" s="7" t="s">
        <v>482</v>
      </c>
      <c r="MU3928" s="7" t="s">
        <v>459</v>
      </c>
      <c r="MV3928" s="7" t="s">
        <v>497</v>
      </c>
      <c r="MW3928" s="7" t="s">
        <v>482</v>
      </c>
      <c r="MX3928" s="7" t="s">
        <v>458</v>
      </c>
      <c r="MY3928" s="7" t="s">
        <v>497</v>
      </c>
      <c r="MZ3928" s="7" t="s">
        <v>460</v>
      </c>
      <c r="NA3928" s="7" t="s">
        <v>458</v>
      </c>
      <c r="NB3928" s="7" t="s">
        <v>460</v>
      </c>
      <c r="NC3928" s="7" t="s">
        <v>483</v>
      </c>
      <c r="ND3928" s="7" t="s">
        <v>497</v>
      </c>
      <c r="NE3928" s="7" t="s">
        <v>483</v>
      </c>
      <c r="NF3928" s="7" t="s">
        <v>497</v>
      </c>
      <c r="NG3928" s="7" t="s">
        <v>482</v>
      </c>
      <c r="NH3928" s="7" t="s">
        <v>458</v>
      </c>
      <c r="NI3928" s="7" t="s">
        <v>497</v>
      </c>
      <c r="NJ3928" s="7" t="s">
        <v>460</v>
      </c>
      <c r="NK3928" s="7" t="s">
        <v>460</v>
      </c>
      <c r="NL3928" s="7" t="s">
        <v>460</v>
      </c>
      <c r="NM3928" t="s">
        <v>498</v>
      </c>
      <c r="PA3928" s="10" t="s">
        <v>463</v>
      </c>
      <c r="PB3928" s="10" t="s">
        <v>463</v>
      </c>
      <c r="PC3928" s="10" t="s">
        <v>463</v>
      </c>
      <c r="PD3928" s="10" t="s">
        <v>463</v>
      </c>
      <c r="PE3928" s="10" t="s">
        <v>463</v>
      </c>
      <c r="PF3928" s="10" t="s">
        <v>499</v>
      </c>
      <c r="PG3928" s="10" t="s">
        <v>499</v>
      </c>
      <c r="PH3928" s="10" t="s">
        <v>463</v>
      </c>
      <c r="PI3928" s="10" t="s">
        <v>463</v>
      </c>
      <c r="PJ3928" s="10" t="s">
        <v>463</v>
      </c>
      <c r="PK3928" s="10" t="s">
        <v>463</v>
      </c>
      <c r="PL3928" s="10" t="s">
        <v>463</v>
      </c>
      <c r="PM3928" s="10" t="s">
        <v>463</v>
      </c>
      <c r="PN3928" s="10" t="s">
        <v>463</v>
      </c>
      <c r="PO3928" s="10" t="s">
        <v>485</v>
      </c>
      <c r="PP3928" s="10" t="s">
        <v>499</v>
      </c>
      <c r="PQ3928" s="10" t="s">
        <v>485</v>
      </c>
      <c r="PR3928" s="10" t="s">
        <v>485</v>
      </c>
      <c r="PS3928" s="10" t="s">
        <v>485</v>
      </c>
      <c r="PT3928" s="10" t="s">
        <v>463</v>
      </c>
      <c r="PU3928" s="10" t="s">
        <v>463</v>
      </c>
      <c r="QJ3928" s="10" t="s">
        <v>464</v>
      </c>
      <c r="QL3928" s="10">
        <v>13.12215</v>
      </c>
      <c r="QM3928" s="10" t="s">
        <v>839</v>
      </c>
      <c r="QQ3928" s="10" t="s">
        <v>736</v>
      </c>
      <c r="QR3928" s="10" t="s">
        <v>736</v>
      </c>
      <c r="RF3928" s="10">
        <v>1</v>
      </c>
      <c r="RH3928" s="15">
        <f>IFERROR(AVERAGE(INDEX('[1]DO NOT TOUCH Préparation'!$T$1:$T$5,MATCH('DO NOT TOUCH - inputExtraction'!$CX3928,'[1]DO NOT TOUCH Préparation'!$S$1:$S$5,0)),INDEX('[1]DO NOT TOUCH Préparation'!$T$1:$T$5,MATCH('DO NOT TOUCH - inputExtraction'!$CY3928,'[1]DO NOT TOUCH Préparation'!$S$1:$S$5,0)),INDEX('[1]DO NOT TOUCH Préparation'!$T$1:$T$5,MATCH('DO NOT TOUCH - inputExtraction'!$CZ3928,'[1]DO NOT TOUCH Préparation'!$S$1:$S$5,0)),INDEX('[1]DO NOT TOUCH Préparation'!$T$1:$T$5,MATCH('DO NOT TOUCH - inputExtraction'!$DA3928,'[1]DO NOT TOUCH Préparation'!$S$1:$S$5,0)),INDEX('[1]DO NOT TOUCH Préparation'!$T$1:$T$5,MATCH('DO NOT TOUCH - inputExtraction'!$DB3928,'[1]DO NOT TOUCH Préparation'!$S$1:$S$5,0))),"")</f>
        <v>2.8</v>
      </c>
      <c r="RI3928" s="13">
        <f>IFERROR(AVERAGE(INDEX('[1]DO NOT TOUCH Préparation'!$T$1:$T$5,MATCH($DC3928,'[1]DO NOT TOUCH Préparation'!$S$1:$S$5,0)),INDEX('[1]DO NOT TOUCH Préparation'!$T$1:$T$5,MATCH('DO NOT TOUCH - inputExtraction'!$DD3928,'[1]DO NOT TOUCH Préparation'!$S$1:$S$5,0)),INDEX('[1]DO NOT TOUCH Préparation'!$T$1:$T$5,MATCH('DO NOT TOUCH - inputExtraction'!$DE3928,'[1]DO NOT TOUCH Préparation'!$S$1:$S$5,0)),INDEX('[1]DO NOT TOUCH Préparation'!$T$1:$T$5,MATCH(DF3928,'[1]DO NOT TOUCH Préparation'!$S$1:$S$5,0)),INDEX('[1]DO NOT TOUCH Préparation'!$T$1:$T$5,MATCH('DO NOT TOUCH - inputExtraction'!$DG3928,'[1]DO NOT TOUCH Préparation'!$S$1:$S$5,0))),"")</f>
        <v>4</v>
      </c>
      <c r="RK3928" s="10">
        <f>VLOOKUP(CX3928,'[1]DO NOT TOUCH Préparation'!$S$1:$T$5,2,0)</f>
        <v>4</v>
      </c>
      <c r="RL3928" s="10">
        <f>VLOOKUP(CY3928,'[1]DO NOT TOUCH Préparation'!$S$1:$T$5,2,0)</f>
        <v>3</v>
      </c>
      <c r="RM3928" s="10">
        <f>VLOOKUP(CZ3928,'[1]DO NOT TOUCH Préparation'!$S$1:$T$5,2,0)</f>
        <v>4</v>
      </c>
      <c r="RN3928" s="10">
        <f>VLOOKUP(DA3928,'[1]DO NOT TOUCH Préparation'!$S$1:$T$5,2,0)</f>
        <v>1</v>
      </c>
      <c r="RO3928" s="10">
        <f>VLOOKUP(DB3928,'[1]DO NOT TOUCH Préparation'!$S$1:$T$5,2,0)</f>
        <v>2</v>
      </c>
      <c r="RP3928" s="10">
        <f>VLOOKUP(DC3928,'[1]DO NOT TOUCH Préparation'!$S$1:$T$5,2,0)</f>
        <v>5</v>
      </c>
      <c r="RQ3928" s="10">
        <f>VLOOKUP(DD3928,'[1]DO NOT TOUCH Préparation'!$S$1:$T$5,2,0)</f>
        <v>1</v>
      </c>
      <c r="RR3928" s="10">
        <f>VLOOKUP(DE3928,'[1]DO NOT TOUCH Préparation'!$S$1:$T$5,2,0)</f>
        <v>5</v>
      </c>
      <c r="RS3928" s="10">
        <f>VLOOKUP(DF3928,'[1]DO NOT TOUCH Préparation'!$S$1:$T$5,2,0)</f>
        <v>4</v>
      </c>
      <c r="RT3928" s="10">
        <f>VLOOKUP(DG3928,'[1]DO NOT TOUCH Préparation'!$S$1:$T$5,2,0)</f>
        <v>5</v>
      </c>
      <c r="RV3928" s="5" t="str">
        <f>IF(CF3928&lt;&gt;"",CF3928,"")</f>
        <v>Inférieur ou égal à 5%</v>
      </c>
      <c r="RW3928" s="5" t="str">
        <f>IF(CK3928&lt;&gt;"",CK3928,"")</f>
        <v>21% à 50%</v>
      </c>
      <c r="RX3928" s="5" t="str">
        <f t="shared" si="62"/>
        <v>Je n’achète pas de produits à base végétale (soja, amande, avoine…)</v>
      </c>
      <c r="RZ3928" s="5" cm="1">
        <f t="array" ref="RZ3928">IFERROR(INDEX('[1]DO NOT TOUCH Préparation'!$W$2:$W$7,MATCH('DO NOT TOUCH - inputExtraction'!RV3928,'[1]DO NOT TOUCH Préparation'!$V$2:$V$7,0),),"1")</f>
        <v>2</v>
      </c>
      <c r="SA3928" s="5" cm="1">
        <f t="array" ref="SA3928">IFERROR(INDEX('[1]DO NOT TOUCH Préparation'!$W$2:$W$7,MATCH('DO NOT TOUCH - inputExtraction'!RW3928,'[1]DO NOT TOUCH Préparation'!$V$2:$V$7,0),),"1")</f>
        <v>4</v>
      </c>
      <c r="SB3928" s="5" t="str" cm="1">
        <f t="array" ref="SB3928">IFERROR(INDEX('[1]DO NOT TOUCH Préparation'!$W$2:$W$7,MATCH('DO NOT TOUCH - inputExtraction'!RX3928,'[1]DO NOT TOUCH Préparation'!$V$2:$V$7,0),),"1")</f>
        <v>1</v>
      </c>
      <c r="SD3928" s="5">
        <v>1</v>
      </c>
      <c r="SF3928" s="5">
        <f>IFERROR(VLOOKUP(H3928,'[1]DO NOT TOUCH Préparation'!$CL$2:$CM$9,2,0),"")</f>
        <v>5</v>
      </c>
      <c r="SG3928" s="5">
        <f>IFERROR(VLOOKUP(K3928,'[1]DO NOT TOUCH Préparation'!$CT$2:$CU$10,2,0),"")</f>
        <v>2</v>
      </c>
      <c r="SH3928" s="5">
        <f>IFERROR(VLOOKUP(L3928,'[1]DO NOT TOUCH Préparation'!$CX$2:$CY$6,2,0),"")</f>
        <v>2</v>
      </c>
    </row>
    <row r="3929" spans="1:502" ht="10.050000000000001" customHeight="1" x14ac:dyDescent="0.3">
      <c r="A3929" s="4">
        <v>6514</v>
      </c>
      <c r="B3929" s="4" t="s">
        <v>8104</v>
      </c>
      <c r="C3929" s="4" t="s">
        <v>6716</v>
      </c>
      <c r="D3929" s="4" t="s">
        <v>904</v>
      </c>
      <c r="E3929" s="4" t="s">
        <v>439</v>
      </c>
      <c r="F3929" s="10" t="s">
        <v>1353</v>
      </c>
      <c r="G3929" s="10" t="s">
        <v>942</v>
      </c>
      <c r="H3929" s="7" t="s">
        <v>442</v>
      </c>
      <c r="I3929" s="7">
        <v>24</v>
      </c>
      <c r="J3929" s="7" t="s">
        <v>582</v>
      </c>
      <c r="K3929" s="7" t="s">
        <v>555</v>
      </c>
      <c r="L3929" s="7" t="s">
        <v>492</v>
      </c>
      <c r="M3929" s="7">
        <v>4</v>
      </c>
      <c r="N3929" s="12">
        <v>1</v>
      </c>
      <c r="O3929" s="12">
        <v>0</v>
      </c>
      <c r="P3929" s="7">
        <v>1</v>
      </c>
      <c r="Q3929" s="7">
        <v>1</v>
      </c>
      <c r="R3929" s="7">
        <v>1</v>
      </c>
      <c r="S3929" s="12">
        <v>0</v>
      </c>
      <c r="T3929" s="7">
        <v>1</v>
      </c>
      <c r="U3929" s="12">
        <v>0</v>
      </c>
      <c r="V3929" s="7">
        <v>3</v>
      </c>
      <c r="W3929" s="7">
        <v>1</v>
      </c>
      <c r="X3929" s="7">
        <v>2</v>
      </c>
      <c r="AC3929" s="10" t="s">
        <v>906</v>
      </c>
      <c r="BS3929" s="10">
        <v>0</v>
      </c>
      <c r="BT3929" s="10">
        <v>1</v>
      </c>
      <c r="BU3929" s="10">
        <v>1</v>
      </c>
      <c r="BV3929" s="10">
        <v>0</v>
      </c>
      <c r="BW3929" s="10">
        <v>1</v>
      </c>
      <c r="BX3929" s="10">
        <v>0</v>
      </c>
      <c r="BY3929" s="10">
        <v>0</v>
      </c>
      <c r="BZ3929" s="10">
        <v>0</v>
      </c>
      <c r="CA3929" s="10">
        <v>0</v>
      </c>
      <c r="CB3929" s="10">
        <v>0</v>
      </c>
      <c r="CC3929" s="10">
        <v>0</v>
      </c>
      <c r="CE3929" s="7" t="s">
        <v>506</v>
      </c>
      <c r="CF3929" s="7" t="s">
        <v>523</v>
      </c>
      <c r="CG3929" s="7" t="s">
        <v>475</v>
      </c>
      <c r="CH3929" s="7">
        <v>4</v>
      </c>
      <c r="CI3929" s="7">
        <v>2</v>
      </c>
      <c r="CJ3929" s="7">
        <v>4</v>
      </c>
      <c r="CK3929" s="7" t="s">
        <v>523</v>
      </c>
      <c r="CL3929" s="7" t="s">
        <v>449</v>
      </c>
      <c r="CM3929" s="7">
        <v>3</v>
      </c>
      <c r="CN3929" s="7">
        <v>3</v>
      </c>
      <c r="CO3929" s="7">
        <v>4</v>
      </c>
      <c r="CP3929" s="7" t="s">
        <v>523</v>
      </c>
      <c r="CQ3929" s="7" t="s">
        <v>475</v>
      </c>
      <c r="CR3929" s="7">
        <v>4</v>
      </c>
      <c r="CS3929" s="7">
        <v>4</v>
      </c>
      <c r="CT3929" s="7">
        <v>3</v>
      </c>
      <c r="CU3929" s="7">
        <v>3</v>
      </c>
      <c r="CX3929" t="s">
        <v>451</v>
      </c>
      <c r="CY3929" t="s">
        <v>453</v>
      </c>
      <c r="CZ3929" t="s">
        <v>452</v>
      </c>
      <c r="DA3929" t="s">
        <v>451</v>
      </c>
      <c r="DB3929" t="s">
        <v>495</v>
      </c>
      <c r="DC3929" t="s">
        <v>451</v>
      </c>
      <c r="DD3929" t="s">
        <v>453</v>
      </c>
      <c r="DE3929" t="s">
        <v>451</v>
      </c>
      <c r="DF3929" t="s">
        <v>451</v>
      </c>
      <c r="DG3929" t="s">
        <v>452</v>
      </c>
      <c r="DH3929" t="s">
        <v>455</v>
      </c>
      <c r="DI3929" t="s">
        <v>454</v>
      </c>
      <c r="DK3929" t="s">
        <v>455</v>
      </c>
      <c r="DM3929" t="s">
        <v>455</v>
      </c>
      <c r="DN3929" t="s">
        <v>455</v>
      </c>
      <c r="DO3929" t="s">
        <v>455</v>
      </c>
      <c r="DP3929" t="s">
        <v>455</v>
      </c>
      <c r="DR3929" s="7" t="s">
        <v>496</v>
      </c>
      <c r="DS3929" s="7" t="s">
        <v>456</v>
      </c>
      <c r="DU3929" s="7" t="s">
        <v>496</v>
      </c>
      <c r="DW3929" s="7" t="s">
        <v>456</v>
      </c>
      <c r="DX3929" s="7" t="s">
        <v>496</v>
      </c>
      <c r="DY3929" s="7" t="s">
        <v>456</v>
      </c>
      <c r="DZ3929" s="7" t="s">
        <v>456</v>
      </c>
      <c r="EB3929">
        <v>4</v>
      </c>
      <c r="EC3929" t="s">
        <v>457</v>
      </c>
      <c r="EE3929">
        <v>4</v>
      </c>
      <c r="EG3929" t="s">
        <v>457</v>
      </c>
      <c r="EH3929">
        <v>4</v>
      </c>
      <c r="EI3929">
        <v>3</v>
      </c>
      <c r="EJ3929">
        <v>4</v>
      </c>
      <c r="EL3929" s="6"/>
      <c r="HJ3929">
        <v>3</v>
      </c>
      <c r="HK3929">
        <v>1</v>
      </c>
      <c r="HL3929">
        <v>2</v>
      </c>
      <c r="IH3929">
        <v>3</v>
      </c>
      <c r="IJ3929">
        <v>1</v>
      </c>
      <c r="IK3929">
        <v>2</v>
      </c>
      <c r="IO3929">
        <v>3</v>
      </c>
      <c r="IP3929">
        <v>2</v>
      </c>
      <c r="IQ3929">
        <v>1</v>
      </c>
      <c r="IZ3929">
        <v>3</v>
      </c>
      <c r="JA3929">
        <v>2</v>
      </c>
      <c r="JB3929">
        <v>1</v>
      </c>
      <c r="JN3929">
        <v>1</v>
      </c>
      <c r="JO3929">
        <v>2</v>
      </c>
      <c r="JP3929">
        <v>3</v>
      </c>
      <c r="JT3929">
        <v>1</v>
      </c>
      <c r="JU3929">
        <v>2</v>
      </c>
      <c r="JV3929">
        <v>3</v>
      </c>
      <c r="JX3929">
        <v>1</v>
      </c>
      <c r="JZ3929">
        <v>2</v>
      </c>
      <c r="KA3929">
        <v>3</v>
      </c>
      <c r="KE3929">
        <v>1</v>
      </c>
      <c r="KF3929">
        <v>2</v>
      </c>
      <c r="KG3929">
        <v>3</v>
      </c>
      <c r="KP3929">
        <v>4</v>
      </c>
      <c r="KQ3929">
        <v>4</v>
      </c>
      <c r="KR3929">
        <v>3</v>
      </c>
      <c r="KS3929">
        <v>4</v>
      </c>
      <c r="KT3929">
        <v>3</v>
      </c>
      <c r="KU3929">
        <v>1</v>
      </c>
      <c r="KW3929">
        <v>2</v>
      </c>
      <c r="KX3929">
        <v>3</v>
      </c>
      <c r="LH3929">
        <v>1</v>
      </c>
      <c r="LJ3929">
        <v>2</v>
      </c>
      <c r="LK3929">
        <v>3</v>
      </c>
      <c r="LO3929">
        <v>1</v>
      </c>
      <c r="LQ3929">
        <v>2</v>
      </c>
      <c r="LR3929">
        <v>3</v>
      </c>
      <c r="MC3929">
        <v>1</v>
      </c>
      <c r="MD3929">
        <v>2</v>
      </c>
      <c r="ME3929">
        <v>3</v>
      </c>
      <c r="MI3929">
        <v>1</v>
      </c>
      <c r="MJ3929">
        <v>2</v>
      </c>
      <c r="MK3929">
        <v>3</v>
      </c>
      <c r="MS3929" s="7" t="s">
        <v>458</v>
      </c>
      <c r="MT3929" s="7" t="s">
        <v>458</v>
      </c>
      <c r="MU3929" s="7" t="s">
        <v>459</v>
      </c>
      <c r="MV3929" s="7" t="s">
        <v>458</v>
      </c>
      <c r="MW3929" s="7" t="s">
        <v>460</v>
      </c>
      <c r="MX3929" s="7" t="s">
        <v>459</v>
      </c>
      <c r="MY3929" s="7" t="s">
        <v>458</v>
      </c>
      <c r="MZ3929" s="7" t="s">
        <v>459</v>
      </c>
      <c r="NA3929" s="7" t="s">
        <v>458</v>
      </c>
      <c r="NB3929" s="7" t="s">
        <v>460</v>
      </c>
      <c r="NC3929" s="7" t="s">
        <v>458</v>
      </c>
      <c r="ND3929" s="7" t="s">
        <v>483</v>
      </c>
      <c r="NE3929" s="7" t="s">
        <v>460</v>
      </c>
      <c r="NF3929" s="7" t="s">
        <v>483</v>
      </c>
      <c r="NG3929" s="7" t="s">
        <v>458</v>
      </c>
      <c r="NH3929" s="7" t="s">
        <v>460</v>
      </c>
      <c r="NI3929" s="7" t="s">
        <v>483</v>
      </c>
      <c r="NJ3929" s="7" t="s">
        <v>482</v>
      </c>
      <c r="NK3929" s="7" t="s">
        <v>458</v>
      </c>
      <c r="NL3929" s="7" t="s">
        <v>458</v>
      </c>
      <c r="NM3929" t="s">
        <v>498</v>
      </c>
      <c r="PV3929" s="10" t="s">
        <v>463</v>
      </c>
      <c r="PW3929" s="10" t="s">
        <v>499</v>
      </c>
      <c r="PX3929" s="10" t="s">
        <v>463</v>
      </c>
      <c r="PY3929" s="10" t="s">
        <v>499</v>
      </c>
      <c r="PZ3929" s="10" t="s">
        <v>499</v>
      </c>
      <c r="QA3929" s="10" t="s">
        <v>463</v>
      </c>
      <c r="QB3929" s="10" t="s">
        <v>463</v>
      </c>
      <c r="QC3929" s="10" t="s">
        <v>462</v>
      </c>
      <c r="QD3929" s="10" t="s">
        <v>499</v>
      </c>
      <c r="QE3929" s="10" t="s">
        <v>499</v>
      </c>
      <c r="QF3929" s="10" t="s">
        <v>463</v>
      </c>
      <c r="QG3929" s="10" t="s">
        <v>499</v>
      </c>
      <c r="QH3929" s="10" t="s">
        <v>462</v>
      </c>
      <c r="QI3929" s="10" t="s">
        <v>462</v>
      </c>
      <c r="QJ3929" s="10" t="s">
        <v>464</v>
      </c>
      <c r="QL3929" s="10">
        <v>8.1867166666666993</v>
      </c>
      <c r="QM3929" s="10" t="s">
        <v>908</v>
      </c>
      <c r="RF3929" s="10">
        <v>1</v>
      </c>
      <c r="RH3929" s="15">
        <f>IFERROR(AVERAGE(INDEX('[1]DO NOT TOUCH Préparation'!$T$1:$T$5,MATCH('DO NOT TOUCH - inputExtraction'!$CX3929,'[1]DO NOT TOUCH Préparation'!$S$1:$S$5,0)),INDEX('[1]DO NOT TOUCH Préparation'!$T$1:$T$5,MATCH('DO NOT TOUCH - inputExtraction'!$CY3929,'[1]DO NOT TOUCH Préparation'!$S$1:$S$5,0)),INDEX('[1]DO NOT TOUCH Préparation'!$T$1:$T$5,MATCH('DO NOT TOUCH - inputExtraction'!$CZ3929,'[1]DO NOT TOUCH Préparation'!$S$1:$S$5,0)),INDEX('[1]DO NOT TOUCH Préparation'!$T$1:$T$5,MATCH('DO NOT TOUCH - inputExtraction'!$DA3929,'[1]DO NOT TOUCH Préparation'!$S$1:$S$5,0)),INDEX('[1]DO NOT TOUCH Préparation'!$T$1:$T$5,MATCH('DO NOT TOUCH - inputExtraction'!$DB3929,'[1]DO NOT TOUCH Préparation'!$S$1:$S$5,0))),"")</f>
        <v>3.6</v>
      </c>
      <c r="RI3929" s="13">
        <f>IFERROR(AVERAGE(INDEX('[1]DO NOT TOUCH Préparation'!$T$1:$T$5,MATCH($DC3929,'[1]DO NOT TOUCH Préparation'!$S$1:$S$5,0)),INDEX('[1]DO NOT TOUCH Préparation'!$T$1:$T$5,MATCH('DO NOT TOUCH - inputExtraction'!$DD3929,'[1]DO NOT TOUCH Préparation'!$S$1:$S$5,0)),INDEX('[1]DO NOT TOUCH Préparation'!$T$1:$T$5,MATCH('DO NOT TOUCH - inputExtraction'!$DE3929,'[1]DO NOT TOUCH Préparation'!$S$1:$S$5,0)),INDEX('[1]DO NOT TOUCH Préparation'!$T$1:$T$5,MATCH(DF3929,'[1]DO NOT TOUCH Préparation'!$S$1:$S$5,0)),INDEX('[1]DO NOT TOUCH Préparation'!$T$1:$T$5,MATCH('DO NOT TOUCH - inputExtraction'!$DG3929,'[1]DO NOT TOUCH Préparation'!$S$1:$S$5,0))),"")</f>
        <v>4</v>
      </c>
      <c r="RK3929" s="10">
        <f>VLOOKUP(CX3929,'[1]DO NOT TOUCH Préparation'!$S$1:$T$5,2,0)</f>
        <v>4</v>
      </c>
      <c r="RL3929" s="10">
        <f>VLOOKUP(CY3929,'[1]DO NOT TOUCH Préparation'!$S$1:$T$5,2,0)</f>
        <v>5</v>
      </c>
      <c r="RM3929" s="10">
        <f>VLOOKUP(CZ3929,'[1]DO NOT TOUCH Préparation'!$S$1:$T$5,2,0)</f>
        <v>3</v>
      </c>
      <c r="RN3929" s="10">
        <f>VLOOKUP(DA3929,'[1]DO NOT TOUCH Préparation'!$S$1:$T$5,2,0)</f>
        <v>4</v>
      </c>
      <c r="RO3929" s="10">
        <f>VLOOKUP(DB3929,'[1]DO NOT TOUCH Préparation'!$S$1:$T$5,2,0)</f>
        <v>2</v>
      </c>
      <c r="RP3929" s="10">
        <f>VLOOKUP(DC3929,'[1]DO NOT TOUCH Préparation'!$S$1:$T$5,2,0)</f>
        <v>4</v>
      </c>
      <c r="RQ3929" s="10">
        <f>VLOOKUP(DD3929,'[1]DO NOT TOUCH Préparation'!$S$1:$T$5,2,0)</f>
        <v>5</v>
      </c>
      <c r="RR3929" s="10">
        <f>VLOOKUP(DE3929,'[1]DO NOT TOUCH Préparation'!$S$1:$T$5,2,0)</f>
        <v>4</v>
      </c>
      <c r="RS3929" s="10">
        <f>VLOOKUP(DF3929,'[1]DO NOT TOUCH Préparation'!$S$1:$T$5,2,0)</f>
        <v>4</v>
      </c>
      <c r="RT3929" s="10">
        <f>VLOOKUP(DG3929,'[1]DO NOT TOUCH Préparation'!$S$1:$T$5,2,0)</f>
        <v>3</v>
      </c>
      <c r="RV3929" s="5" t="str">
        <f>IF(CF3929&lt;&gt;"",CF3929,"")</f>
        <v>21% à 50%</v>
      </c>
      <c r="RW3929" s="5" t="str">
        <f>IF(CK3929&lt;&gt;"",CK3929,"")</f>
        <v>21% à 50%</v>
      </c>
      <c r="RX3929" s="5" t="str">
        <f t="shared" si="62"/>
        <v>21% à 50%</v>
      </c>
      <c r="RZ3929" s="5" cm="1">
        <f t="array" ref="RZ3929">IFERROR(INDEX('[1]DO NOT TOUCH Préparation'!$W$2:$W$7,MATCH('DO NOT TOUCH - inputExtraction'!RV3929,'[1]DO NOT TOUCH Préparation'!$V$2:$V$7,0),),"1")</f>
        <v>4</v>
      </c>
      <c r="SA3929" s="5" cm="1">
        <f t="array" ref="SA3929">IFERROR(INDEX('[1]DO NOT TOUCH Préparation'!$W$2:$W$7,MATCH('DO NOT TOUCH - inputExtraction'!RW3929,'[1]DO NOT TOUCH Préparation'!$V$2:$V$7,0),),"1")</f>
        <v>4</v>
      </c>
      <c r="SB3929" s="5" cm="1">
        <f t="array" ref="SB3929">IFERROR(INDEX('[1]DO NOT TOUCH Préparation'!$W$2:$W$7,MATCH('DO NOT TOUCH - inputExtraction'!RX3929,'[1]DO NOT TOUCH Préparation'!$V$2:$V$7,0),),"1")</f>
        <v>4</v>
      </c>
      <c r="SD3929" s="5">
        <v>1</v>
      </c>
      <c r="SF3929" s="5">
        <f>IFERROR(VLOOKUP(H3929,'[1]DO NOT TOUCH Préparation'!$CL$2:$CM$9,2,0),"")</f>
        <v>4</v>
      </c>
      <c r="SG3929" s="5">
        <f>IFERROR(VLOOKUP(K3929,'[1]DO NOT TOUCH Préparation'!$CT$2:$CU$10,2,0),"")</f>
        <v>5</v>
      </c>
      <c r="SH3929" s="5">
        <f>IFERROR(VLOOKUP(L3929,'[1]DO NOT TOUCH Préparation'!$CX$2:$CY$6,2,0),"")</f>
        <v>3</v>
      </c>
    </row>
    <row r="3930" spans="1:502" ht="10.050000000000001" customHeight="1" x14ac:dyDescent="0.3">
      <c r="A3930" s="4">
        <v>6517</v>
      </c>
      <c r="B3930" s="4" t="s">
        <v>8105</v>
      </c>
      <c r="C3930" s="4" t="s">
        <v>2802</v>
      </c>
      <c r="D3930" s="4" t="s">
        <v>836</v>
      </c>
      <c r="E3930" s="4" t="s">
        <v>439</v>
      </c>
      <c r="F3930" s="10" t="s">
        <v>958</v>
      </c>
      <c r="G3930" s="10" t="s">
        <v>958</v>
      </c>
      <c r="H3930" s="7" t="s">
        <v>521</v>
      </c>
      <c r="I3930" s="7">
        <v>65</v>
      </c>
      <c r="J3930" s="7" t="s">
        <v>554</v>
      </c>
      <c r="K3930" s="7" t="s">
        <v>471</v>
      </c>
      <c r="L3930" s="7" t="s">
        <v>575</v>
      </c>
      <c r="M3930" s="7">
        <v>1</v>
      </c>
      <c r="N3930" s="12">
        <v>0</v>
      </c>
      <c r="O3930" s="12">
        <v>0</v>
      </c>
      <c r="P3930" s="7">
        <v>0</v>
      </c>
      <c r="Q3930" s="7">
        <v>0</v>
      </c>
      <c r="R3930" s="7">
        <v>0</v>
      </c>
      <c r="S3930" s="12">
        <v>0</v>
      </c>
      <c r="T3930" s="7">
        <v>0</v>
      </c>
      <c r="U3930" s="12">
        <v>1</v>
      </c>
      <c r="W3930" s="7">
        <v>1</v>
      </c>
      <c r="X3930" s="7">
        <v>2</v>
      </c>
      <c r="AB3930" s="7">
        <v>3</v>
      </c>
      <c r="AC3930" s="10" t="s">
        <v>530</v>
      </c>
      <c r="BJ3930" s="10">
        <v>0</v>
      </c>
      <c r="BK3930" s="10">
        <v>0</v>
      </c>
      <c r="BL3930" s="10">
        <v>0</v>
      </c>
      <c r="BM3930" s="10">
        <v>0</v>
      </c>
      <c r="BN3930" s="10">
        <v>0</v>
      </c>
      <c r="BO3930" s="10">
        <v>0</v>
      </c>
      <c r="BP3930" s="10">
        <v>0</v>
      </c>
      <c r="BQ3930" s="10">
        <v>0</v>
      </c>
      <c r="BR3930" s="10">
        <v>0</v>
      </c>
      <c r="CB3930" s="10">
        <v>0</v>
      </c>
      <c r="CC3930" s="10">
        <v>1</v>
      </c>
      <c r="CE3930" s="7" t="s">
        <v>447</v>
      </c>
      <c r="CF3930" s="7" t="s">
        <v>523</v>
      </c>
      <c r="CG3930" s="7" t="s">
        <v>475</v>
      </c>
      <c r="CH3930" s="7" t="s">
        <v>524</v>
      </c>
      <c r="CI3930" s="7">
        <v>4</v>
      </c>
      <c r="CJ3930" s="7" t="s">
        <v>524</v>
      </c>
      <c r="CK3930" s="7" t="s">
        <v>523</v>
      </c>
      <c r="CL3930" s="7" t="s">
        <v>475</v>
      </c>
      <c r="CM3930" s="7" t="s">
        <v>524</v>
      </c>
      <c r="CN3930" s="7" t="s">
        <v>524</v>
      </c>
      <c r="CO3930" s="7">
        <v>4</v>
      </c>
      <c r="CP3930" s="7" t="s">
        <v>523</v>
      </c>
      <c r="CQ3930" s="7" t="s">
        <v>475</v>
      </c>
      <c r="CR3930" s="7">
        <v>3</v>
      </c>
      <c r="CS3930" s="7" t="s">
        <v>524</v>
      </c>
      <c r="CT3930" s="7">
        <v>4</v>
      </c>
      <c r="CU3930" s="7" t="s">
        <v>524</v>
      </c>
      <c r="CV3930" s="7">
        <v>4</v>
      </c>
      <c r="CW3930" t="s">
        <v>8106</v>
      </c>
      <c r="CX3930" t="s">
        <v>451</v>
      </c>
      <c r="CY3930" t="s">
        <v>451</v>
      </c>
      <c r="CZ3930" t="s">
        <v>451</v>
      </c>
      <c r="DA3930" t="s">
        <v>452</v>
      </c>
      <c r="DB3930" t="s">
        <v>452</v>
      </c>
      <c r="DC3930" t="s">
        <v>451</v>
      </c>
      <c r="DD3930" t="s">
        <v>451</v>
      </c>
      <c r="DE3930" t="s">
        <v>451</v>
      </c>
      <c r="DF3930" t="s">
        <v>451</v>
      </c>
      <c r="DG3930" t="s">
        <v>453</v>
      </c>
      <c r="DH3930" t="s">
        <v>537</v>
      </c>
      <c r="DI3930" t="s">
        <v>537</v>
      </c>
      <c r="DJ3930" t="s">
        <v>537</v>
      </c>
      <c r="DM3930" t="s">
        <v>537</v>
      </c>
      <c r="DN3930" t="s">
        <v>537</v>
      </c>
      <c r="DO3930" t="s">
        <v>537</v>
      </c>
      <c r="DP3930" t="s">
        <v>537</v>
      </c>
      <c r="DQ3930" t="s">
        <v>537</v>
      </c>
      <c r="DR3930" s="7" t="s">
        <v>479</v>
      </c>
      <c r="DS3930" s="7" t="s">
        <v>479</v>
      </c>
      <c r="DT3930" s="7" t="s">
        <v>479</v>
      </c>
      <c r="DW3930" s="7" t="s">
        <v>496</v>
      </c>
      <c r="DX3930" s="7" t="s">
        <v>479</v>
      </c>
      <c r="DY3930" s="7" t="s">
        <v>479</v>
      </c>
      <c r="DZ3930" s="7" t="s">
        <v>479</v>
      </c>
      <c r="EA3930" s="7" t="s">
        <v>479</v>
      </c>
      <c r="EB3930">
        <v>3</v>
      </c>
      <c r="EC3930">
        <v>3</v>
      </c>
      <c r="ED3930">
        <v>3</v>
      </c>
      <c r="EG3930">
        <v>3</v>
      </c>
      <c r="EH3930">
        <v>3</v>
      </c>
      <c r="EI3930">
        <v>3</v>
      </c>
      <c r="EJ3930">
        <v>3</v>
      </c>
      <c r="EK3930">
        <v>3</v>
      </c>
      <c r="EL3930" s="6">
        <v>0</v>
      </c>
      <c r="EM3930">
        <v>0</v>
      </c>
      <c r="EN3930">
        <v>1</v>
      </c>
      <c r="EO3930">
        <v>0</v>
      </c>
      <c r="EP3930">
        <v>0</v>
      </c>
      <c r="EQ3930">
        <v>0</v>
      </c>
      <c r="ER3930">
        <v>0</v>
      </c>
      <c r="ES3930">
        <v>1</v>
      </c>
      <c r="ET3930">
        <v>1</v>
      </c>
      <c r="EU3930">
        <v>0</v>
      </c>
      <c r="EV3930">
        <v>0</v>
      </c>
      <c r="EW3930">
        <v>0</v>
      </c>
      <c r="EX3930">
        <v>1</v>
      </c>
      <c r="EY3930">
        <v>0</v>
      </c>
      <c r="EZ3930">
        <v>0</v>
      </c>
      <c r="FK3930">
        <v>0</v>
      </c>
      <c r="FL3930">
        <v>0</v>
      </c>
      <c r="FM3930">
        <v>0</v>
      </c>
      <c r="FN3930">
        <v>1</v>
      </c>
      <c r="FO3930">
        <v>0</v>
      </c>
      <c r="FP3930">
        <v>0</v>
      </c>
      <c r="FQ3930">
        <v>0</v>
      </c>
      <c r="FR3930">
        <v>1</v>
      </c>
      <c r="FS3930">
        <v>0</v>
      </c>
      <c r="FT3930">
        <v>0</v>
      </c>
      <c r="FU3930">
        <v>0</v>
      </c>
      <c r="FV3930">
        <v>0</v>
      </c>
      <c r="FW3930">
        <v>1</v>
      </c>
      <c r="FX3930">
        <v>0</v>
      </c>
      <c r="FY3930">
        <v>0</v>
      </c>
      <c r="FZ3930">
        <v>0</v>
      </c>
      <c r="GA3930">
        <v>0</v>
      </c>
      <c r="GB3930">
        <v>1</v>
      </c>
      <c r="GC3930">
        <v>0</v>
      </c>
      <c r="GD3930">
        <v>0</v>
      </c>
      <c r="GE3930">
        <v>0</v>
      </c>
      <c r="GF3930">
        <v>0</v>
      </c>
      <c r="GG3930">
        <v>1</v>
      </c>
      <c r="GH3930">
        <v>0</v>
      </c>
      <c r="GI3930">
        <v>0</v>
      </c>
      <c r="IM3930">
        <v>1</v>
      </c>
      <c r="IS3930">
        <v>1</v>
      </c>
      <c r="IY3930">
        <v>1</v>
      </c>
      <c r="JQ3930">
        <v>1</v>
      </c>
      <c r="JW3930">
        <v>1</v>
      </c>
      <c r="KA3930">
        <v>1</v>
      </c>
      <c r="KC3930">
        <v>2</v>
      </c>
      <c r="KI3930">
        <v>1</v>
      </c>
      <c r="KM3930">
        <v>2</v>
      </c>
      <c r="KO3930">
        <v>1</v>
      </c>
      <c r="KP3930">
        <v>4</v>
      </c>
      <c r="KQ3930" t="s">
        <v>481</v>
      </c>
      <c r="KR3930">
        <v>3</v>
      </c>
      <c r="KS3930">
        <v>2</v>
      </c>
      <c r="KT3930">
        <v>3</v>
      </c>
      <c r="LD3930">
        <v>1</v>
      </c>
      <c r="LE3930">
        <v>3</v>
      </c>
      <c r="LJ3930">
        <v>1</v>
      </c>
      <c r="LN3930">
        <v>2</v>
      </c>
      <c r="LT3930">
        <v>1</v>
      </c>
      <c r="LY3930">
        <v>3</v>
      </c>
      <c r="MD3930">
        <v>2</v>
      </c>
      <c r="MH3930">
        <v>1</v>
      </c>
      <c r="ML3930">
        <v>1</v>
      </c>
      <c r="MS3930" s="7" t="s">
        <v>459</v>
      </c>
      <c r="MT3930" s="7" t="s">
        <v>459</v>
      </c>
      <c r="MU3930" s="7" t="s">
        <v>459</v>
      </c>
      <c r="MV3930" s="7" t="s">
        <v>459</v>
      </c>
      <c r="MW3930" s="7" t="s">
        <v>459</v>
      </c>
      <c r="MX3930" s="7" t="s">
        <v>459</v>
      </c>
      <c r="MY3930" s="7" t="s">
        <v>459</v>
      </c>
      <c r="MZ3930" s="7" t="s">
        <v>459</v>
      </c>
      <c r="NA3930" s="7" t="s">
        <v>459</v>
      </c>
      <c r="NB3930" s="7" t="s">
        <v>459</v>
      </c>
      <c r="NC3930" s="7" t="s">
        <v>483</v>
      </c>
      <c r="ND3930" s="7" t="s">
        <v>483</v>
      </c>
      <c r="NE3930" s="7" t="s">
        <v>483</v>
      </c>
      <c r="NF3930" s="7" t="s">
        <v>483</v>
      </c>
      <c r="NG3930" s="7" t="s">
        <v>483</v>
      </c>
      <c r="NH3930" s="7" t="s">
        <v>483</v>
      </c>
      <c r="NI3930" s="7" t="s">
        <v>483</v>
      </c>
      <c r="NJ3930" s="7" t="s">
        <v>483</v>
      </c>
      <c r="NK3930" s="7" t="s">
        <v>483</v>
      </c>
      <c r="NL3930" s="7" t="s">
        <v>483</v>
      </c>
      <c r="NM3930" t="s">
        <v>484</v>
      </c>
      <c r="PA3930" s="10" t="s">
        <v>463</v>
      </c>
      <c r="PB3930" s="10" t="s">
        <v>485</v>
      </c>
      <c r="PC3930" s="10" t="s">
        <v>485</v>
      </c>
      <c r="PD3930" s="10" t="s">
        <v>485</v>
      </c>
      <c r="PE3930" s="10" t="s">
        <v>485</v>
      </c>
      <c r="PF3930" s="10" t="s">
        <v>485</v>
      </c>
      <c r="PG3930" s="10" t="s">
        <v>485</v>
      </c>
      <c r="PH3930" s="10" t="s">
        <v>485</v>
      </c>
      <c r="PI3930" s="10" t="s">
        <v>463</v>
      </c>
      <c r="PJ3930" s="10" t="s">
        <v>499</v>
      </c>
      <c r="PK3930" s="10" t="s">
        <v>463</v>
      </c>
      <c r="PL3930" s="10" t="s">
        <v>462</v>
      </c>
      <c r="PM3930" s="10" t="s">
        <v>463</v>
      </c>
      <c r="PN3930" s="10" t="s">
        <v>462</v>
      </c>
      <c r="PO3930" s="10" t="s">
        <v>485</v>
      </c>
      <c r="PP3930" s="10" t="s">
        <v>463</v>
      </c>
      <c r="PQ3930" s="10" t="s">
        <v>485</v>
      </c>
      <c r="PR3930" s="10" t="s">
        <v>485</v>
      </c>
      <c r="PS3930" s="10" t="s">
        <v>485</v>
      </c>
      <c r="PT3930" s="10" t="s">
        <v>485</v>
      </c>
      <c r="PU3930" s="10" t="s">
        <v>485</v>
      </c>
      <c r="QJ3930" s="10" t="s">
        <v>464</v>
      </c>
      <c r="QL3930" s="10">
        <v>13.023266666667</v>
      </c>
      <c r="QM3930" s="10" t="s">
        <v>839</v>
      </c>
      <c r="QO3930" s="10" t="s">
        <v>4840</v>
      </c>
      <c r="QQ3930" s="10" t="s">
        <v>8107</v>
      </c>
      <c r="QR3930" s="10" t="s">
        <v>8108</v>
      </c>
      <c r="QS3930" s="10" t="s">
        <v>8108</v>
      </c>
      <c r="RF3930" s="10">
        <v>1</v>
      </c>
      <c r="RH3930" s="15">
        <f>IFERROR(AVERAGE(INDEX('[1]DO NOT TOUCH Préparation'!$T$1:$T$5,MATCH('DO NOT TOUCH - inputExtraction'!$CX3930,'[1]DO NOT TOUCH Préparation'!$S$1:$S$5,0)),INDEX('[1]DO NOT TOUCH Préparation'!$T$1:$T$5,MATCH('DO NOT TOUCH - inputExtraction'!$CY3930,'[1]DO NOT TOUCH Préparation'!$S$1:$S$5,0)),INDEX('[1]DO NOT TOUCH Préparation'!$T$1:$T$5,MATCH('DO NOT TOUCH - inputExtraction'!$CZ3930,'[1]DO NOT TOUCH Préparation'!$S$1:$S$5,0)),INDEX('[1]DO NOT TOUCH Préparation'!$T$1:$T$5,MATCH('DO NOT TOUCH - inputExtraction'!$DA3930,'[1]DO NOT TOUCH Préparation'!$S$1:$S$5,0)),INDEX('[1]DO NOT TOUCH Préparation'!$T$1:$T$5,MATCH('DO NOT TOUCH - inputExtraction'!$DB3930,'[1]DO NOT TOUCH Préparation'!$S$1:$S$5,0))),"")</f>
        <v>3.6</v>
      </c>
      <c r="RI3930" s="13">
        <f>IFERROR(AVERAGE(INDEX('[1]DO NOT TOUCH Préparation'!$T$1:$T$5,MATCH($DC3930,'[1]DO NOT TOUCH Préparation'!$S$1:$S$5,0)),INDEX('[1]DO NOT TOUCH Préparation'!$T$1:$T$5,MATCH('DO NOT TOUCH - inputExtraction'!$DD3930,'[1]DO NOT TOUCH Préparation'!$S$1:$S$5,0)),INDEX('[1]DO NOT TOUCH Préparation'!$T$1:$T$5,MATCH('DO NOT TOUCH - inputExtraction'!$DE3930,'[1]DO NOT TOUCH Préparation'!$S$1:$S$5,0)),INDEX('[1]DO NOT TOUCH Préparation'!$T$1:$T$5,MATCH(DF3930,'[1]DO NOT TOUCH Préparation'!$S$1:$S$5,0)),INDEX('[1]DO NOT TOUCH Préparation'!$T$1:$T$5,MATCH('DO NOT TOUCH - inputExtraction'!$DG3930,'[1]DO NOT TOUCH Préparation'!$S$1:$S$5,0))),"")</f>
        <v>4.2</v>
      </c>
      <c r="RK3930" s="10">
        <f>VLOOKUP(CX3930,'[1]DO NOT TOUCH Préparation'!$S$1:$T$5,2,0)</f>
        <v>4</v>
      </c>
      <c r="RL3930" s="10">
        <f>VLOOKUP(CY3930,'[1]DO NOT TOUCH Préparation'!$S$1:$T$5,2,0)</f>
        <v>4</v>
      </c>
      <c r="RM3930" s="10">
        <f>VLOOKUP(CZ3930,'[1]DO NOT TOUCH Préparation'!$S$1:$T$5,2,0)</f>
        <v>4</v>
      </c>
      <c r="RN3930" s="10">
        <f>VLOOKUP(DA3930,'[1]DO NOT TOUCH Préparation'!$S$1:$T$5,2,0)</f>
        <v>3</v>
      </c>
      <c r="RO3930" s="10">
        <f>VLOOKUP(DB3930,'[1]DO NOT TOUCH Préparation'!$S$1:$T$5,2,0)</f>
        <v>3</v>
      </c>
      <c r="RP3930" s="10">
        <f>VLOOKUP(DC3930,'[1]DO NOT TOUCH Préparation'!$S$1:$T$5,2,0)</f>
        <v>4</v>
      </c>
      <c r="RQ3930" s="10">
        <f>VLOOKUP(DD3930,'[1]DO NOT TOUCH Préparation'!$S$1:$T$5,2,0)</f>
        <v>4</v>
      </c>
      <c r="RR3930" s="10">
        <f>VLOOKUP(DE3930,'[1]DO NOT TOUCH Préparation'!$S$1:$T$5,2,0)</f>
        <v>4</v>
      </c>
      <c r="RS3930" s="10">
        <f>VLOOKUP(DF3930,'[1]DO NOT TOUCH Préparation'!$S$1:$T$5,2,0)</f>
        <v>4</v>
      </c>
      <c r="RT3930" s="10">
        <f>VLOOKUP(DG3930,'[1]DO NOT TOUCH Préparation'!$S$1:$T$5,2,0)</f>
        <v>5</v>
      </c>
      <c r="RV3930" s="5" t="str">
        <f>IF(CF3930&lt;&gt;"",CF3930,"")</f>
        <v>21% à 50%</v>
      </c>
      <c r="RW3930" s="5" t="str">
        <f>IF(CK3930&lt;&gt;"",CK3930,"")</f>
        <v>21% à 50%</v>
      </c>
      <c r="RX3930" s="5" t="str">
        <f t="shared" si="62"/>
        <v>21% à 50%</v>
      </c>
      <c r="RZ3930" s="5" cm="1">
        <f t="array" ref="RZ3930">IFERROR(INDEX('[1]DO NOT TOUCH Préparation'!$W$2:$W$7,MATCH('DO NOT TOUCH - inputExtraction'!RV3930,'[1]DO NOT TOUCH Préparation'!$V$2:$V$7,0),),"1")</f>
        <v>4</v>
      </c>
      <c r="SA3930" s="5" cm="1">
        <f t="array" ref="SA3930">IFERROR(INDEX('[1]DO NOT TOUCH Préparation'!$W$2:$W$7,MATCH('DO NOT TOUCH - inputExtraction'!RW3930,'[1]DO NOT TOUCH Préparation'!$V$2:$V$7,0),),"1")</f>
        <v>4</v>
      </c>
      <c r="SB3930" s="5" cm="1">
        <f t="array" ref="SB3930">IFERROR(INDEX('[1]DO NOT TOUCH Préparation'!$W$2:$W$7,MATCH('DO NOT TOUCH - inputExtraction'!RX3930,'[1]DO NOT TOUCH Préparation'!$V$2:$V$7,0),),"1")</f>
        <v>4</v>
      </c>
      <c r="SD3930" s="5">
        <v>1</v>
      </c>
      <c r="SF3930" s="5">
        <f>IFERROR(VLOOKUP(H3930,'[1]DO NOT TOUCH Préparation'!$CL$2:$CM$9,2,0),"")</f>
        <v>1</v>
      </c>
      <c r="SG3930" s="5">
        <f>IFERROR(VLOOKUP(K3930,'[1]DO NOT TOUCH Préparation'!$CT$2:$CU$10,2,0),"")</f>
        <v>1</v>
      </c>
      <c r="SH3930" s="5">
        <f>IFERROR(VLOOKUP(L3930,'[1]DO NOT TOUCH Préparation'!$CX$2:$CY$6,2,0),"")</f>
        <v>1</v>
      </c>
    </row>
    <row r="3931" spans="1:502" ht="10.050000000000001" customHeight="1" x14ac:dyDescent="0.3">
      <c r="A3931" s="4">
        <v>6519</v>
      </c>
      <c r="B3931" s="4" t="s">
        <v>8109</v>
      </c>
      <c r="C3931" s="4" t="s">
        <v>5774</v>
      </c>
      <c r="D3931" s="4" t="s">
        <v>836</v>
      </c>
      <c r="E3931" s="4" t="s">
        <v>468</v>
      </c>
      <c r="F3931" s="10" t="s">
        <v>958</v>
      </c>
      <c r="G3931" s="10" t="s">
        <v>958</v>
      </c>
      <c r="H3931" s="7" t="s">
        <v>578</v>
      </c>
      <c r="I3931" s="7">
        <v>32</v>
      </c>
      <c r="J3931" s="7" t="s">
        <v>505</v>
      </c>
      <c r="K3931" s="7" t="s">
        <v>471</v>
      </c>
      <c r="L3931" s="7" t="s">
        <v>575</v>
      </c>
      <c r="M3931" s="7">
        <v>3</v>
      </c>
      <c r="N3931" s="12">
        <v>0</v>
      </c>
      <c r="O3931" s="12">
        <v>0</v>
      </c>
      <c r="P3931" s="7">
        <v>0</v>
      </c>
      <c r="Q3931" s="7">
        <v>0</v>
      </c>
      <c r="R3931" s="7">
        <v>1</v>
      </c>
      <c r="S3931" s="12">
        <v>0</v>
      </c>
      <c r="T3931" s="7">
        <v>1</v>
      </c>
      <c r="U3931" s="12">
        <v>0</v>
      </c>
      <c r="W3931" s="7">
        <v>1</v>
      </c>
      <c r="Y3931" s="7">
        <v>2</v>
      </c>
      <c r="AA3931" s="7">
        <v>3</v>
      </c>
      <c r="AC3931" s="10" t="s">
        <v>512</v>
      </c>
      <c r="BJ3931" s="10">
        <v>0</v>
      </c>
      <c r="BK3931" s="10">
        <v>1</v>
      </c>
      <c r="BL3931" s="10">
        <v>0</v>
      </c>
      <c r="BM3931" s="10">
        <v>0</v>
      </c>
      <c r="BN3931" s="10">
        <v>0</v>
      </c>
      <c r="BO3931" s="10">
        <v>0</v>
      </c>
      <c r="BP3931" s="10">
        <v>1</v>
      </c>
      <c r="BQ3931" s="10">
        <v>1</v>
      </c>
      <c r="BR3931" s="10">
        <v>0</v>
      </c>
      <c r="CB3931" s="10">
        <v>0</v>
      </c>
      <c r="CC3931" s="10">
        <v>0</v>
      </c>
      <c r="CE3931" s="7" t="s">
        <v>447</v>
      </c>
      <c r="CF3931" s="7" t="s">
        <v>448</v>
      </c>
      <c r="CG3931" s="7" t="s">
        <v>605</v>
      </c>
      <c r="CH3931" s="7">
        <v>3</v>
      </c>
      <c r="CI3931" s="7">
        <v>2</v>
      </c>
      <c r="CJ3931" s="7">
        <v>3</v>
      </c>
      <c r="CK3931" s="7" t="s">
        <v>523</v>
      </c>
      <c r="CL3931" s="7" t="s">
        <v>475</v>
      </c>
      <c r="CM3931" s="7">
        <v>3</v>
      </c>
      <c r="CN3931" s="7" t="s">
        <v>524</v>
      </c>
      <c r="CO3931" s="7" t="s">
        <v>524</v>
      </c>
      <c r="CP3931" s="7" t="s">
        <v>570</v>
      </c>
      <c r="CQ3931" s="7" t="s">
        <v>494</v>
      </c>
      <c r="CR3931" s="7">
        <v>4</v>
      </c>
      <c r="CS3931" s="7">
        <v>4</v>
      </c>
      <c r="CT3931" s="7" t="s">
        <v>524</v>
      </c>
      <c r="CU3931" s="7" t="s">
        <v>524</v>
      </c>
      <c r="CV3931" s="7">
        <v>3</v>
      </c>
      <c r="CW3931" t="s">
        <v>8110</v>
      </c>
      <c r="CX3931" t="s">
        <v>453</v>
      </c>
      <c r="CY3931" t="s">
        <v>453</v>
      </c>
      <c r="CZ3931" t="s">
        <v>453</v>
      </c>
      <c r="DA3931" t="s">
        <v>452</v>
      </c>
      <c r="DB3931" t="s">
        <v>451</v>
      </c>
      <c r="DC3931" t="s">
        <v>453</v>
      </c>
      <c r="DD3931" t="s">
        <v>452</v>
      </c>
      <c r="DE3931" t="s">
        <v>451</v>
      </c>
      <c r="DF3931" t="s">
        <v>453</v>
      </c>
      <c r="DG3931" t="s">
        <v>452</v>
      </c>
      <c r="DH3931" t="s">
        <v>455</v>
      </c>
      <c r="DI3931" t="s">
        <v>454</v>
      </c>
      <c r="DJ3931" t="s">
        <v>455</v>
      </c>
      <c r="DL3931" t="s">
        <v>455</v>
      </c>
      <c r="DM3931" t="s">
        <v>455</v>
      </c>
      <c r="DO3931" t="s">
        <v>454</v>
      </c>
      <c r="DP3931" t="s">
        <v>455</v>
      </c>
      <c r="DR3931" s="7" t="s">
        <v>479</v>
      </c>
      <c r="DS3931" s="7" t="s">
        <v>456</v>
      </c>
      <c r="DT3931" s="7" t="s">
        <v>456</v>
      </c>
      <c r="DV3931" s="7" t="s">
        <v>479</v>
      </c>
      <c r="DW3931" s="7" t="s">
        <v>456</v>
      </c>
      <c r="DY3931" s="7" t="s">
        <v>479</v>
      </c>
      <c r="DZ3931" s="7" t="s">
        <v>456</v>
      </c>
      <c r="EB3931">
        <v>3</v>
      </c>
      <c r="EC3931">
        <v>4</v>
      </c>
      <c r="ED3931" t="s">
        <v>457</v>
      </c>
      <c r="EF3931">
        <v>3</v>
      </c>
      <c r="EG3931" t="s">
        <v>457</v>
      </c>
      <c r="EI3931">
        <v>3</v>
      </c>
      <c r="EJ3931" t="s">
        <v>457</v>
      </c>
      <c r="EL3931" s="6"/>
      <c r="IJ3931">
        <v>3</v>
      </c>
      <c r="IK3931">
        <v>2</v>
      </c>
      <c r="IL3931">
        <v>1</v>
      </c>
      <c r="IP3931">
        <v>3</v>
      </c>
      <c r="IQ3931">
        <v>2</v>
      </c>
      <c r="IR3931">
        <v>1</v>
      </c>
      <c r="IT3931">
        <v>1</v>
      </c>
      <c r="IU3931">
        <v>2</v>
      </c>
      <c r="IV3931">
        <v>3</v>
      </c>
      <c r="JG3931">
        <v>3</v>
      </c>
      <c r="JH3931">
        <v>1</v>
      </c>
      <c r="JI3931">
        <v>2</v>
      </c>
      <c r="JN3931">
        <v>1</v>
      </c>
      <c r="JO3931">
        <v>2</v>
      </c>
      <c r="JP3931">
        <v>3</v>
      </c>
      <c r="JZ3931">
        <v>1</v>
      </c>
      <c r="KA3931">
        <v>2</v>
      </c>
      <c r="KB3931">
        <v>3</v>
      </c>
      <c r="KD3931">
        <v>2</v>
      </c>
      <c r="KE3931">
        <v>3</v>
      </c>
      <c r="KH3931">
        <v>1</v>
      </c>
      <c r="KP3931" t="s">
        <v>480</v>
      </c>
      <c r="KQ3931" t="s">
        <v>480</v>
      </c>
      <c r="KR3931">
        <v>4</v>
      </c>
      <c r="KS3931">
        <v>3</v>
      </c>
      <c r="KT3931">
        <v>4</v>
      </c>
      <c r="KU3931">
        <v>1</v>
      </c>
      <c r="KV3931">
        <v>2</v>
      </c>
      <c r="KW3931">
        <v>3</v>
      </c>
      <c r="LE3931">
        <v>1</v>
      </c>
      <c r="LF3931">
        <v>2</v>
      </c>
      <c r="LH3931">
        <v>3</v>
      </c>
      <c r="LQ3931">
        <v>1</v>
      </c>
      <c r="LS3931">
        <v>2</v>
      </c>
      <c r="LT3931">
        <v>3</v>
      </c>
      <c r="MA3931">
        <v>1</v>
      </c>
      <c r="MD3931">
        <v>2</v>
      </c>
      <c r="MG3931">
        <v>3</v>
      </c>
      <c r="MM3931">
        <v>3</v>
      </c>
      <c r="MN3931">
        <v>2</v>
      </c>
      <c r="MO3931">
        <v>1</v>
      </c>
      <c r="MS3931" s="7" t="s">
        <v>460</v>
      </c>
      <c r="MT3931" s="7" t="s">
        <v>460</v>
      </c>
      <c r="MU3931" s="7" t="s">
        <v>458</v>
      </c>
      <c r="MV3931" s="7" t="s">
        <v>460</v>
      </c>
      <c r="MW3931" s="7" t="s">
        <v>458</v>
      </c>
      <c r="MX3931" s="7" t="s">
        <v>459</v>
      </c>
      <c r="MY3931" s="7" t="s">
        <v>460</v>
      </c>
      <c r="MZ3931" s="7" t="s">
        <v>482</v>
      </c>
      <c r="NA3931" s="7" t="s">
        <v>458</v>
      </c>
      <c r="NB3931" s="7" t="s">
        <v>459</v>
      </c>
      <c r="NC3931" s="7" t="s">
        <v>458</v>
      </c>
      <c r="ND3931" s="7" t="s">
        <v>460</v>
      </c>
      <c r="NE3931" s="7" t="s">
        <v>482</v>
      </c>
      <c r="NF3931" s="7" t="s">
        <v>458</v>
      </c>
      <c r="NG3931" s="7" t="s">
        <v>482</v>
      </c>
      <c r="NH3931" s="7" t="s">
        <v>458</v>
      </c>
      <c r="NI3931" s="7" t="s">
        <v>497</v>
      </c>
      <c r="NJ3931" s="7" t="s">
        <v>458</v>
      </c>
      <c r="NK3931" s="7" t="s">
        <v>460</v>
      </c>
      <c r="NL3931" s="7" t="s">
        <v>482</v>
      </c>
      <c r="NM3931" t="s">
        <v>484</v>
      </c>
      <c r="PA3931" s="10" t="s">
        <v>499</v>
      </c>
      <c r="PB3931" s="10" t="s">
        <v>485</v>
      </c>
      <c r="PC3931" s="10" t="s">
        <v>485</v>
      </c>
      <c r="PD3931" s="10" t="s">
        <v>485</v>
      </c>
      <c r="PE3931" s="10" t="s">
        <v>485</v>
      </c>
      <c r="PF3931" s="10" t="s">
        <v>485</v>
      </c>
      <c r="PG3931" s="10" t="s">
        <v>485</v>
      </c>
      <c r="PH3931" s="10" t="s">
        <v>485</v>
      </c>
      <c r="PI3931" s="10" t="s">
        <v>462</v>
      </c>
      <c r="PJ3931" s="10" t="s">
        <v>463</v>
      </c>
      <c r="PK3931" s="10" t="s">
        <v>463</v>
      </c>
      <c r="PL3931" s="10" t="s">
        <v>462</v>
      </c>
      <c r="PM3931" s="10" t="s">
        <v>463</v>
      </c>
      <c r="PN3931" s="10" t="s">
        <v>462</v>
      </c>
      <c r="PO3931" s="10" t="s">
        <v>462</v>
      </c>
      <c r="PP3931" s="10" t="s">
        <v>463</v>
      </c>
      <c r="PQ3931" s="10" t="s">
        <v>463</v>
      </c>
      <c r="PR3931" s="10" t="s">
        <v>463</v>
      </c>
      <c r="PS3931" s="10" t="s">
        <v>463</v>
      </c>
      <c r="PT3931" s="10" t="s">
        <v>499</v>
      </c>
      <c r="PU3931" s="10" t="s">
        <v>462</v>
      </c>
      <c r="QJ3931" s="10" t="s">
        <v>464</v>
      </c>
      <c r="QL3931" s="10">
        <v>6.2833666666666996</v>
      </c>
      <c r="QM3931" s="10" t="s">
        <v>839</v>
      </c>
      <c r="QQ3931" s="10" t="s">
        <v>525</v>
      </c>
      <c r="QR3931" s="10" t="s">
        <v>8111</v>
      </c>
      <c r="QS3931" s="10" t="s">
        <v>8112</v>
      </c>
      <c r="RF3931" s="10">
        <v>1</v>
      </c>
      <c r="RH3931" s="15">
        <f>IFERROR(AVERAGE(INDEX('[1]DO NOT TOUCH Préparation'!$T$1:$T$5,MATCH('DO NOT TOUCH - inputExtraction'!$CX3931,'[1]DO NOT TOUCH Préparation'!$S$1:$S$5,0)),INDEX('[1]DO NOT TOUCH Préparation'!$T$1:$T$5,MATCH('DO NOT TOUCH - inputExtraction'!$CY3931,'[1]DO NOT TOUCH Préparation'!$S$1:$S$5,0)),INDEX('[1]DO NOT TOUCH Préparation'!$T$1:$T$5,MATCH('DO NOT TOUCH - inputExtraction'!$CZ3931,'[1]DO NOT TOUCH Préparation'!$S$1:$S$5,0)),INDEX('[1]DO NOT TOUCH Préparation'!$T$1:$T$5,MATCH('DO NOT TOUCH - inputExtraction'!$DA3931,'[1]DO NOT TOUCH Préparation'!$S$1:$S$5,0)),INDEX('[1]DO NOT TOUCH Préparation'!$T$1:$T$5,MATCH('DO NOT TOUCH - inputExtraction'!$DB3931,'[1]DO NOT TOUCH Préparation'!$S$1:$S$5,0))),"")</f>
        <v>4.4000000000000004</v>
      </c>
      <c r="RI3931" s="13">
        <f>IFERROR(AVERAGE(INDEX('[1]DO NOT TOUCH Préparation'!$T$1:$T$5,MATCH($DC3931,'[1]DO NOT TOUCH Préparation'!$S$1:$S$5,0)),INDEX('[1]DO NOT TOUCH Préparation'!$T$1:$T$5,MATCH('DO NOT TOUCH - inputExtraction'!$DD3931,'[1]DO NOT TOUCH Préparation'!$S$1:$S$5,0)),INDEX('[1]DO NOT TOUCH Préparation'!$T$1:$T$5,MATCH('DO NOT TOUCH - inputExtraction'!$DE3931,'[1]DO NOT TOUCH Préparation'!$S$1:$S$5,0)),INDEX('[1]DO NOT TOUCH Préparation'!$T$1:$T$5,MATCH(DF3931,'[1]DO NOT TOUCH Préparation'!$S$1:$S$5,0)),INDEX('[1]DO NOT TOUCH Préparation'!$T$1:$T$5,MATCH('DO NOT TOUCH - inputExtraction'!$DG3931,'[1]DO NOT TOUCH Préparation'!$S$1:$S$5,0))),"")</f>
        <v>4</v>
      </c>
      <c r="RK3931" s="10">
        <f>VLOOKUP(CX3931,'[1]DO NOT TOUCH Préparation'!$S$1:$T$5,2,0)</f>
        <v>5</v>
      </c>
      <c r="RL3931" s="10">
        <f>VLOOKUP(CY3931,'[1]DO NOT TOUCH Préparation'!$S$1:$T$5,2,0)</f>
        <v>5</v>
      </c>
      <c r="RM3931" s="10">
        <f>VLOOKUP(CZ3931,'[1]DO NOT TOUCH Préparation'!$S$1:$T$5,2,0)</f>
        <v>5</v>
      </c>
      <c r="RN3931" s="10">
        <f>VLOOKUP(DA3931,'[1]DO NOT TOUCH Préparation'!$S$1:$T$5,2,0)</f>
        <v>3</v>
      </c>
      <c r="RO3931" s="10">
        <f>VLOOKUP(DB3931,'[1]DO NOT TOUCH Préparation'!$S$1:$T$5,2,0)</f>
        <v>4</v>
      </c>
      <c r="RP3931" s="10">
        <f>VLOOKUP(DC3931,'[1]DO NOT TOUCH Préparation'!$S$1:$T$5,2,0)</f>
        <v>5</v>
      </c>
      <c r="RQ3931" s="10">
        <f>VLOOKUP(DD3931,'[1]DO NOT TOUCH Préparation'!$S$1:$T$5,2,0)</f>
        <v>3</v>
      </c>
      <c r="RR3931" s="10">
        <f>VLOOKUP(DE3931,'[1]DO NOT TOUCH Préparation'!$S$1:$T$5,2,0)</f>
        <v>4</v>
      </c>
      <c r="RS3931" s="10">
        <f>VLOOKUP(DF3931,'[1]DO NOT TOUCH Préparation'!$S$1:$T$5,2,0)</f>
        <v>5</v>
      </c>
      <c r="RT3931" s="10">
        <f>VLOOKUP(DG3931,'[1]DO NOT TOUCH Préparation'!$S$1:$T$5,2,0)</f>
        <v>3</v>
      </c>
      <c r="RV3931" s="5" t="str">
        <f>IF(CF3931&lt;&gt;"",CF3931,"")</f>
        <v>6% à 20%</v>
      </c>
      <c r="RW3931" s="5" t="str">
        <f>IF(CK3931&lt;&gt;"",CK3931,"")</f>
        <v>21% à 50%</v>
      </c>
      <c r="RX3931" s="5" t="str">
        <f t="shared" si="62"/>
        <v>Plus de 50%</v>
      </c>
      <c r="RZ3931" s="5" cm="1">
        <f t="array" ref="RZ3931">IFERROR(INDEX('[1]DO NOT TOUCH Préparation'!$W$2:$W$7,MATCH('DO NOT TOUCH - inputExtraction'!RV3931,'[1]DO NOT TOUCH Préparation'!$V$2:$V$7,0),),"1")</f>
        <v>3</v>
      </c>
      <c r="SA3931" s="5" cm="1">
        <f t="array" ref="SA3931">IFERROR(INDEX('[1]DO NOT TOUCH Préparation'!$W$2:$W$7,MATCH('DO NOT TOUCH - inputExtraction'!RW3931,'[1]DO NOT TOUCH Préparation'!$V$2:$V$7,0),),"1")</f>
        <v>4</v>
      </c>
      <c r="SB3931" s="5" cm="1">
        <f t="array" ref="SB3931">IFERROR(INDEX('[1]DO NOT TOUCH Préparation'!$W$2:$W$7,MATCH('DO NOT TOUCH - inputExtraction'!RX3931,'[1]DO NOT TOUCH Préparation'!$V$2:$V$7,0),),"1")</f>
        <v>5</v>
      </c>
      <c r="SD3931" s="5">
        <v>1</v>
      </c>
      <c r="SF3931" s="5">
        <f>IFERROR(VLOOKUP(H3931,'[1]DO NOT TOUCH Préparation'!$CL$2:$CM$9,2,0),"")</f>
        <v>8</v>
      </c>
      <c r="SG3931" s="5">
        <f>IFERROR(VLOOKUP(K3931,'[1]DO NOT TOUCH Préparation'!$CT$2:$CU$10,2,0),"")</f>
        <v>1</v>
      </c>
      <c r="SH3931" s="5">
        <f>IFERROR(VLOOKUP(L3931,'[1]DO NOT TOUCH Préparation'!$CX$2:$CY$6,2,0),"")</f>
        <v>1</v>
      </c>
    </row>
    <row r="3932" spans="1:502" ht="10.050000000000001" customHeight="1" x14ac:dyDescent="0.3">
      <c r="A3932" s="4">
        <v>6526</v>
      </c>
      <c r="B3932" s="4" t="s">
        <v>8113</v>
      </c>
      <c r="C3932" s="4" t="s">
        <v>3617</v>
      </c>
      <c r="D3932" s="4" t="s">
        <v>904</v>
      </c>
      <c r="E3932" s="4" t="s">
        <v>439</v>
      </c>
      <c r="F3932" s="10" t="s">
        <v>947</v>
      </c>
      <c r="G3932" s="10" t="s">
        <v>795</v>
      </c>
      <c r="H3932" s="7" t="s">
        <v>553</v>
      </c>
      <c r="I3932" s="7">
        <v>69</v>
      </c>
      <c r="J3932" s="7" t="s">
        <v>554</v>
      </c>
      <c r="K3932" s="7" t="s">
        <v>471</v>
      </c>
      <c r="L3932" s="7" t="s">
        <v>472</v>
      </c>
      <c r="M3932" s="7">
        <v>2</v>
      </c>
      <c r="N3932" s="12">
        <v>0</v>
      </c>
      <c r="O3932" s="12">
        <v>0</v>
      </c>
      <c r="P3932" s="7">
        <v>0</v>
      </c>
      <c r="Q3932" s="7">
        <v>0</v>
      </c>
      <c r="R3932" s="7">
        <v>1</v>
      </c>
      <c r="S3932" s="12">
        <v>0</v>
      </c>
      <c r="T3932" s="7">
        <v>1</v>
      </c>
      <c r="U3932" s="12">
        <v>0</v>
      </c>
      <c r="V3932" s="7">
        <v>1</v>
      </c>
      <c r="W3932" s="7">
        <v>2</v>
      </c>
      <c r="X3932" s="7">
        <v>3</v>
      </c>
      <c r="AC3932" s="10" t="s">
        <v>906</v>
      </c>
      <c r="BS3932" s="10">
        <v>0</v>
      </c>
      <c r="BT3932" s="10">
        <v>1</v>
      </c>
      <c r="BU3932" s="10">
        <v>1</v>
      </c>
      <c r="BV3932" s="10">
        <v>0</v>
      </c>
      <c r="BW3932" s="10">
        <v>1</v>
      </c>
      <c r="BX3932" s="10">
        <v>0</v>
      </c>
      <c r="BY3932" s="10">
        <v>0</v>
      </c>
      <c r="BZ3932" s="10">
        <v>0</v>
      </c>
      <c r="CA3932" s="10">
        <v>0</v>
      </c>
      <c r="CB3932" s="10">
        <v>0</v>
      </c>
      <c r="CC3932" s="10">
        <v>0</v>
      </c>
      <c r="CE3932" s="7" t="s">
        <v>447</v>
      </c>
      <c r="CF3932" s="7" t="s">
        <v>507</v>
      </c>
      <c r="CK3932" s="7" t="s">
        <v>448</v>
      </c>
      <c r="CL3932" s="7" t="s">
        <v>475</v>
      </c>
      <c r="CM3932" s="7" t="s">
        <v>524</v>
      </c>
      <c r="CN3932" s="7">
        <v>3</v>
      </c>
      <c r="CO3932" s="7">
        <v>4</v>
      </c>
      <c r="CP3932" s="7" t="s">
        <v>474</v>
      </c>
      <c r="CQ3932" s="7" t="s">
        <v>605</v>
      </c>
      <c r="CR3932" s="7">
        <v>2</v>
      </c>
      <c r="CS3932" s="7">
        <v>2</v>
      </c>
      <c r="CT3932" s="7" t="s">
        <v>476</v>
      </c>
      <c r="CU3932" s="7" t="s">
        <v>476</v>
      </c>
      <c r="CV3932" s="7">
        <v>2</v>
      </c>
      <c r="CW3932" t="s">
        <v>8114</v>
      </c>
      <c r="CX3932" t="s">
        <v>452</v>
      </c>
      <c r="CY3932" t="s">
        <v>495</v>
      </c>
      <c r="CZ3932" t="s">
        <v>451</v>
      </c>
      <c r="DA3932" t="s">
        <v>452</v>
      </c>
      <c r="DB3932" t="s">
        <v>452</v>
      </c>
      <c r="DC3932" t="s">
        <v>451</v>
      </c>
      <c r="DD3932" t="s">
        <v>452</v>
      </c>
      <c r="DE3932" t="s">
        <v>453</v>
      </c>
      <c r="DF3932" t="s">
        <v>451</v>
      </c>
      <c r="DG3932" t="s">
        <v>453</v>
      </c>
      <c r="DJ3932" t="s">
        <v>537</v>
      </c>
      <c r="DM3932" t="s">
        <v>455</v>
      </c>
      <c r="DO3932" t="s">
        <v>455</v>
      </c>
      <c r="DP3932" t="s">
        <v>537</v>
      </c>
      <c r="DQ3932" t="s">
        <v>455</v>
      </c>
      <c r="DT3932" s="7" t="s">
        <v>456</v>
      </c>
      <c r="DW3932" s="7" t="s">
        <v>479</v>
      </c>
      <c r="DY3932" s="7" t="s">
        <v>479</v>
      </c>
      <c r="DZ3932" s="7" t="s">
        <v>479</v>
      </c>
      <c r="EA3932" s="7" t="s">
        <v>496</v>
      </c>
      <c r="ED3932">
        <v>3</v>
      </c>
      <c r="EG3932">
        <v>3</v>
      </c>
      <c r="EI3932">
        <v>3</v>
      </c>
      <c r="EJ3932">
        <v>2</v>
      </c>
      <c r="EK3932" t="s">
        <v>457</v>
      </c>
      <c r="EL3932" s="6"/>
      <c r="EV3932">
        <v>1</v>
      </c>
      <c r="EW3932">
        <v>0</v>
      </c>
      <c r="EX3932">
        <v>0</v>
      </c>
      <c r="EY3932">
        <v>0</v>
      </c>
      <c r="EZ3932">
        <v>0</v>
      </c>
      <c r="FZ3932">
        <v>0</v>
      </c>
      <c r="GA3932">
        <v>1</v>
      </c>
      <c r="GB3932">
        <v>0</v>
      </c>
      <c r="GC3932">
        <v>0</v>
      </c>
      <c r="GD3932">
        <v>0</v>
      </c>
      <c r="GY3932">
        <v>1</v>
      </c>
      <c r="IV3932">
        <v>1</v>
      </c>
      <c r="JL3932">
        <v>1</v>
      </c>
      <c r="JX3932">
        <v>1</v>
      </c>
      <c r="KD3932">
        <v>1</v>
      </c>
      <c r="KL3932">
        <v>1</v>
      </c>
      <c r="KP3932">
        <v>3</v>
      </c>
      <c r="KQ3932" t="s">
        <v>481</v>
      </c>
      <c r="KR3932" t="s">
        <v>481</v>
      </c>
      <c r="KS3932">
        <v>2</v>
      </c>
      <c r="KT3932">
        <v>4</v>
      </c>
      <c r="KU3932">
        <v>1</v>
      </c>
      <c r="LB3932">
        <v>3</v>
      </c>
      <c r="LD3932">
        <v>2</v>
      </c>
      <c r="LE3932">
        <v>1</v>
      </c>
      <c r="LG3932">
        <v>3</v>
      </c>
      <c r="LN3932">
        <v>2</v>
      </c>
      <c r="LO3932">
        <v>1</v>
      </c>
      <c r="LT3932">
        <v>3</v>
      </c>
      <c r="LX3932">
        <v>2</v>
      </c>
      <c r="LY3932">
        <v>1</v>
      </c>
      <c r="MF3932">
        <v>3</v>
      </c>
      <c r="MH3932">
        <v>2</v>
      </c>
      <c r="MI3932">
        <v>1</v>
      </c>
      <c r="MN3932">
        <v>3</v>
      </c>
      <c r="MR3932">
        <v>2</v>
      </c>
      <c r="MS3932" s="7" t="s">
        <v>458</v>
      </c>
      <c r="MT3932" s="7" t="s">
        <v>459</v>
      </c>
      <c r="MU3932" s="7" t="s">
        <v>460</v>
      </c>
      <c r="MV3932" s="7" t="s">
        <v>459</v>
      </c>
      <c r="MW3932" s="7" t="s">
        <v>459</v>
      </c>
      <c r="MX3932" s="7" t="s">
        <v>458</v>
      </c>
      <c r="MY3932" s="7" t="s">
        <v>459</v>
      </c>
      <c r="MZ3932" s="7" t="s">
        <v>460</v>
      </c>
      <c r="NA3932" s="7" t="s">
        <v>460</v>
      </c>
      <c r="NB3932" s="7" t="s">
        <v>460</v>
      </c>
      <c r="NC3932" s="7" t="s">
        <v>483</v>
      </c>
      <c r="ND3932" s="7" t="s">
        <v>482</v>
      </c>
      <c r="NE3932" s="7" t="s">
        <v>458</v>
      </c>
      <c r="NF3932" s="7" t="s">
        <v>482</v>
      </c>
      <c r="NG3932" s="7" t="s">
        <v>482</v>
      </c>
      <c r="NH3932" s="7" t="s">
        <v>460</v>
      </c>
      <c r="NI3932" s="7" t="s">
        <v>483</v>
      </c>
      <c r="NJ3932" s="7" t="s">
        <v>460</v>
      </c>
      <c r="NK3932" s="7" t="s">
        <v>460</v>
      </c>
      <c r="NL3932" s="7" t="s">
        <v>460</v>
      </c>
      <c r="NM3932" t="s">
        <v>461</v>
      </c>
      <c r="PV3932" s="10" t="s">
        <v>485</v>
      </c>
      <c r="PW3932" s="10" t="s">
        <v>463</v>
      </c>
      <c r="PX3932" s="10" t="s">
        <v>499</v>
      </c>
      <c r="PY3932" s="10" t="s">
        <v>485</v>
      </c>
      <c r="PZ3932" s="10" t="s">
        <v>499</v>
      </c>
      <c r="QA3932" s="10" t="s">
        <v>463</v>
      </c>
      <c r="QB3932" s="10" t="s">
        <v>462</v>
      </c>
      <c r="QC3932" s="10" t="s">
        <v>463</v>
      </c>
      <c r="QD3932" s="10" t="s">
        <v>499</v>
      </c>
      <c r="QE3932" s="10" t="s">
        <v>462</v>
      </c>
      <c r="QF3932" s="10" t="s">
        <v>499</v>
      </c>
      <c r="QG3932" s="10" t="s">
        <v>463</v>
      </c>
      <c r="QH3932" s="10" t="s">
        <v>499</v>
      </c>
      <c r="QI3932" s="10" t="s">
        <v>462</v>
      </c>
      <c r="QJ3932" s="10" t="s">
        <v>464</v>
      </c>
      <c r="QL3932" s="10">
        <v>25.122399999999999</v>
      </c>
      <c r="QM3932" s="10" t="s">
        <v>908</v>
      </c>
      <c r="QR3932" s="10" t="s">
        <v>8115</v>
      </c>
      <c r="QS3932" s="10" t="s">
        <v>8116</v>
      </c>
      <c r="RF3932" s="10">
        <v>1</v>
      </c>
      <c r="RH3932" s="15">
        <f>IFERROR(AVERAGE(INDEX('[1]DO NOT TOUCH Préparation'!$T$1:$T$5,MATCH('DO NOT TOUCH - inputExtraction'!$CX3932,'[1]DO NOT TOUCH Préparation'!$S$1:$S$5,0)),INDEX('[1]DO NOT TOUCH Préparation'!$T$1:$T$5,MATCH('DO NOT TOUCH - inputExtraction'!$CY3932,'[1]DO NOT TOUCH Préparation'!$S$1:$S$5,0)),INDEX('[1]DO NOT TOUCH Préparation'!$T$1:$T$5,MATCH('DO NOT TOUCH - inputExtraction'!$CZ3932,'[1]DO NOT TOUCH Préparation'!$S$1:$S$5,0)),INDEX('[1]DO NOT TOUCH Préparation'!$T$1:$T$5,MATCH('DO NOT TOUCH - inputExtraction'!$DA3932,'[1]DO NOT TOUCH Préparation'!$S$1:$S$5,0)),INDEX('[1]DO NOT TOUCH Préparation'!$T$1:$T$5,MATCH('DO NOT TOUCH - inputExtraction'!$DB3932,'[1]DO NOT TOUCH Préparation'!$S$1:$S$5,0))),"")</f>
        <v>3</v>
      </c>
      <c r="RI3932" s="13">
        <f>IFERROR(AVERAGE(INDEX('[1]DO NOT TOUCH Préparation'!$T$1:$T$5,MATCH($DC3932,'[1]DO NOT TOUCH Préparation'!$S$1:$S$5,0)),INDEX('[1]DO NOT TOUCH Préparation'!$T$1:$T$5,MATCH('DO NOT TOUCH - inputExtraction'!$DD3932,'[1]DO NOT TOUCH Préparation'!$S$1:$S$5,0)),INDEX('[1]DO NOT TOUCH Préparation'!$T$1:$T$5,MATCH('DO NOT TOUCH - inputExtraction'!$DE3932,'[1]DO NOT TOUCH Préparation'!$S$1:$S$5,0)),INDEX('[1]DO NOT TOUCH Préparation'!$T$1:$T$5,MATCH(DF3932,'[1]DO NOT TOUCH Préparation'!$S$1:$S$5,0)),INDEX('[1]DO NOT TOUCH Préparation'!$T$1:$T$5,MATCH('DO NOT TOUCH - inputExtraction'!$DG3932,'[1]DO NOT TOUCH Préparation'!$S$1:$S$5,0))),"")</f>
        <v>4.2</v>
      </c>
      <c r="RK3932" s="10">
        <f>VLOOKUP(CX3932,'[1]DO NOT TOUCH Préparation'!$S$1:$T$5,2,0)</f>
        <v>3</v>
      </c>
      <c r="RL3932" s="10">
        <f>VLOOKUP(CY3932,'[1]DO NOT TOUCH Préparation'!$S$1:$T$5,2,0)</f>
        <v>2</v>
      </c>
      <c r="RM3932" s="10">
        <f>VLOOKUP(CZ3932,'[1]DO NOT TOUCH Préparation'!$S$1:$T$5,2,0)</f>
        <v>4</v>
      </c>
      <c r="RN3932" s="10">
        <f>VLOOKUP(DA3932,'[1]DO NOT TOUCH Préparation'!$S$1:$T$5,2,0)</f>
        <v>3</v>
      </c>
      <c r="RO3932" s="10">
        <f>VLOOKUP(DB3932,'[1]DO NOT TOUCH Préparation'!$S$1:$T$5,2,0)</f>
        <v>3</v>
      </c>
      <c r="RP3932" s="10">
        <f>VLOOKUP(DC3932,'[1]DO NOT TOUCH Préparation'!$S$1:$T$5,2,0)</f>
        <v>4</v>
      </c>
      <c r="RQ3932" s="10">
        <f>VLOOKUP(DD3932,'[1]DO NOT TOUCH Préparation'!$S$1:$T$5,2,0)</f>
        <v>3</v>
      </c>
      <c r="RR3932" s="10">
        <f>VLOOKUP(DE3932,'[1]DO NOT TOUCH Préparation'!$S$1:$T$5,2,0)</f>
        <v>5</v>
      </c>
      <c r="RS3932" s="10">
        <f>VLOOKUP(DF3932,'[1]DO NOT TOUCH Préparation'!$S$1:$T$5,2,0)</f>
        <v>4</v>
      </c>
      <c r="RT3932" s="10">
        <f>VLOOKUP(DG3932,'[1]DO NOT TOUCH Préparation'!$S$1:$T$5,2,0)</f>
        <v>5</v>
      </c>
      <c r="RV3932" s="5" t="str">
        <f>IF(CF3932&lt;&gt;"",CF3932,"")</f>
        <v>Je n’achète pas de produits alimentaires bio</v>
      </c>
      <c r="RW3932" s="5" t="str">
        <f>IF(CK3932&lt;&gt;"",CK3932,"")</f>
        <v>6% à 20%</v>
      </c>
      <c r="RX3932" s="5" t="str">
        <f t="shared" si="62"/>
        <v>Inférieur ou égal à 5%</v>
      </c>
      <c r="RZ3932" s="5" t="str" cm="1">
        <f t="array" ref="RZ3932">IFERROR(INDEX('[1]DO NOT TOUCH Préparation'!$W$2:$W$7,MATCH('DO NOT TOUCH - inputExtraction'!RV3932,'[1]DO NOT TOUCH Préparation'!$V$2:$V$7,0),),"1")</f>
        <v>1</v>
      </c>
      <c r="SA3932" s="5" cm="1">
        <f t="array" ref="SA3932">IFERROR(INDEX('[1]DO NOT TOUCH Préparation'!$W$2:$W$7,MATCH('DO NOT TOUCH - inputExtraction'!RW3932,'[1]DO NOT TOUCH Préparation'!$V$2:$V$7,0),),"1")</f>
        <v>3</v>
      </c>
      <c r="SB3932" s="5" cm="1">
        <f t="array" ref="SB3932">IFERROR(INDEX('[1]DO NOT TOUCH Préparation'!$W$2:$W$7,MATCH('DO NOT TOUCH - inputExtraction'!RX3932,'[1]DO NOT TOUCH Préparation'!$V$2:$V$7,0),),"1")</f>
        <v>2</v>
      </c>
      <c r="SD3932" s="5">
        <v>1</v>
      </c>
      <c r="SF3932" s="5">
        <f>IFERROR(VLOOKUP(H3932,'[1]DO NOT TOUCH Préparation'!$CL$2:$CM$9,2,0),"")</f>
        <v>6</v>
      </c>
      <c r="SG3932" s="5">
        <f>IFERROR(VLOOKUP(K3932,'[1]DO NOT TOUCH Préparation'!$CT$2:$CU$10,2,0),"")</f>
        <v>1</v>
      </c>
      <c r="SH3932" s="5">
        <f>IFERROR(VLOOKUP(L3932,'[1]DO NOT TOUCH Préparation'!$CX$2:$CY$6,2,0),"")</f>
        <v>2</v>
      </c>
    </row>
    <row r="3933" spans="1:502" ht="10.050000000000001" customHeight="1" x14ac:dyDescent="0.3">
      <c r="A3933" s="4">
        <v>6527</v>
      </c>
      <c r="B3933" s="4" t="s">
        <v>8117</v>
      </c>
      <c r="C3933" s="4" t="s">
        <v>6923</v>
      </c>
      <c r="D3933" s="4" t="s">
        <v>438</v>
      </c>
      <c r="E3933" s="4" t="s">
        <v>468</v>
      </c>
      <c r="F3933" s="10" t="s">
        <v>548</v>
      </c>
      <c r="G3933" s="10" t="s">
        <v>470</v>
      </c>
      <c r="H3933" s="7" t="s">
        <v>553</v>
      </c>
      <c r="I3933" s="7">
        <v>65</v>
      </c>
      <c r="J3933" s="7" t="s">
        <v>554</v>
      </c>
      <c r="K3933" s="7" t="s">
        <v>529</v>
      </c>
      <c r="L3933" s="7" t="s">
        <v>445</v>
      </c>
      <c r="M3933" s="7">
        <v>2</v>
      </c>
      <c r="N3933" s="12">
        <v>0</v>
      </c>
      <c r="O3933" s="12">
        <v>0</v>
      </c>
      <c r="P3933" s="7">
        <v>1</v>
      </c>
      <c r="Q3933" s="7">
        <v>0</v>
      </c>
      <c r="R3933" s="7">
        <v>1</v>
      </c>
      <c r="S3933" s="12">
        <v>0</v>
      </c>
      <c r="T3933" s="7">
        <v>1</v>
      </c>
      <c r="U3933" s="12">
        <v>0</v>
      </c>
      <c r="V3933" s="7">
        <v>1</v>
      </c>
      <c r="X3933" s="7">
        <v>3</v>
      </c>
      <c r="Y3933" s="7">
        <v>2</v>
      </c>
      <c r="AC3933" s="10" t="s">
        <v>493</v>
      </c>
      <c r="AD3933" s="10">
        <v>0</v>
      </c>
      <c r="AE3933" s="10">
        <v>1</v>
      </c>
      <c r="AF3933" s="10">
        <v>0</v>
      </c>
      <c r="AG3933" s="10">
        <v>0</v>
      </c>
      <c r="AH3933" s="10">
        <v>0</v>
      </c>
      <c r="AI3933" s="10">
        <v>0</v>
      </c>
      <c r="AJ3933" s="10">
        <v>0</v>
      </c>
      <c r="AK3933" s="10">
        <v>0</v>
      </c>
      <c r="AM3933" s="10">
        <v>0</v>
      </c>
      <c r="AN3933" s="10">
        <v>0</v>
      </c>
      <c r="AO3933" s="10">
        <v>0</v>
      </c>
      <c r="AP3933" s="10">
        <v>0</v>
      </c>
      <c r="AQ3933" s="10">
        <v>0</v>
      </c>
      <c r="AR3933" s="10">
        <v>1</v>
      </c>
      <c r="AS3933" s="10">
        <v>1</v>
      </c>
      <c r="AT3933" s="10">
        <v>0</v>
      </c>
      <c r="AU3933" s="10">
        <v>0</v>
      </c>
      <c r="AV3933" s="10">
        <v>0</v>
      </c>
      <c r="AW3933" s="10">
        <v>0</v>
      </c>
      <c r="AX3933" s="10">
        <v>0</v>
      </c>
      <c r="AY3933" s="10">
        <v>0</v>
      </c>
      <c r="AZ3933" s="10">
        <v>0</v>
      </c>
      <c r="CB3933" s="10">
        <v>0</v>
      </c>
      <c r="CC3933" s="10">
        <v>0</v>
      </c>
      <c r="CE3933" s="7" t="s">
        <v>513</v>
      </c>
      <c r="CF3933" s="7" t="s">
        <v>570</v>
      </c>
      <c r="CG3933" s="7" t="s">
        <v>475</v>
      </c>
      <c r="CH3933" s="7" t="s">
        <v>524</v>
      </c>
      <c r="CI3933" s="7" t="s">
        <v>524</v>
      </c>
      <c r="CJ3933" s="7" t="s">
        <v>524</v>
      </c>
      <c r="CK3933" s="7" t="s">
        <v>570</v>
      </c>
      <c r="CL3933" s="7" t="s">
        <v>475</v>
      </c>
      <c r="CM3933" s="7" t="s">
        <v>524</v>
      </c>
      <c r="CN3933" s="7" t="s">
        <v>524</v>
      </c>
      <c r="CO3933" s="7" t="s">
        <v>524</v>
      </c>
      <c r="CP3933" s="7" t="s">
        <v>448</v>
      </c>
      <c r="CQ3933" s="7" t="s">
        <v>449</v>
      </c>
      <c r="CR3933" s="7" t="s">
        <v>524</v>
      </c>
      <c r="CS3933" s="7" t="s">
        <v>524</v>
      </c>
      <c r="CT3933" s="7">
        <v>3</v>
      </c>
      <c r="CU3933" s="7" t="s">
        <v>524</v>
      </c>
      <c r="CX3933" t="s">
        <v>451</v>
      </c>
      <c r="CY3933" t="s">
        <v>478</v>
      </c>
      <c r="CZ3933" t="s">
        <v>453</v>
      </c>
      <c r="DA3933" t="s">
        <v>478</v>
      </c>
      <c r="DB3933" t="s">
        <v>453</v>
      </c>
      <c r="DC3933" t="s">
        <v>453</v>
      </c>
      <c r="DD3933" t="s">
        <v>478</v>
      </c>
      <c r="DE3933" t="s">
        <v>453</v>
      </c>
      <c r="DF3933" t="s">
        <v>453</v>
      </c>
      <c r="DG3933" t="s">
        <v>453</v>
      </c>
      <c r="DH3933" t="s">
        <v>537</v>
      </c>
      <c r="DJ3933" t="s">
        <v>455</v>
      </c>
      <c r="DL3933" t="s">
        <v>455</v>
      </c>
      <c r="DM3933" t="s">
        <v>455</v>
      </c>
      <c r="DO3933" t="s">
        <v>455</v>
      </c>
      <c r="DP3933" t="s">
        <v>455</v>
      </c>
      <c r="DQ3933" t="s">
        <v>455</v>
      </c>
      <c r="DR3933" s="7" t="s">
        <v>612</v>
      </c>
      <c r="DT3933" s="7" t="s">
        <v>612</v>
      </c>
      <c r="DV3933" s="7" t="s">
        <v>612</v>
      </c>
      <c r="DW3933" s="7" t="s">
        <v>612</v>
      </c>
      <c r="DY3933" s="7" t="s">
        <v>612</v>
      </c>
      <c r="DZ3933" s="7" t="s">
        <v>612</v>
      </c>
      <c r="EA3933" s="7" t="s">
        <v>612</v>
      </c>
      <c r="EB3933" t="s">
        <v>457</v>
      </c>
      <c r="ED3933" t="s">
        <v>457</v>
      </c>
      <c r="EF3933" t="s">
        <v>457</v>
      </c>
      <c r="EG3933" t="s">
        <v>457</v>
      </c>
      <c r="EI3933" t="s">
        <v>457</v>
      </c>
      <c r="EJ3933" t="s">
        <v>457</v>
      </c>
      <c r="EK3933" t="s">
        <v>457</v>
      </c>
      <c r="EL3933" s="6">
        <v>0</v>
      </c>
      <c r="EM3933">
        <v>0</v>
      </c>
      <c r="EN3933">
        <v>0</v>
      </c>
      <c r="EO3933">
        <v>1</v>
      </c>
      <c r="EP3933">
        <v>0</v>
      </c>
      <c r="GX3933">
        <v>1</v>
      </c>
      <c r="GY3933">
        <v>3</v>
      </c>
      <c r="GZ3933">
        <v>2</v>
      </c>
      <c r="HF3933">
        <v>1</v>
      </c>
      <c r="HG3933">
        <v>3</v>
      </c>
      <c r="HH3933">
        <v>2</v>
      </c>
      <c r="HR3933">
        <v>1</v>
      </c>
      <c r="HT3933">
        <v>2</v>
      </c>
      <c r="HU3933">
        <v>3</v>
      </c>
      <c r="IH3933">
        <v>2</v>
      </c>
      <c r="II3933">
        <v>3</v>
      </c>
      <c r="IJ3933">
        <v>1</v>
      </c>
      <c r="IT3933">
        <v>1</v>
      </c>
      <c r="IU3933">
        <v>3</v>
      </c>
      <c r="IV3933">
        <v>2</v>
      </c>
      <c r="JF3933">
        <v>2</v>
      </c>
      <c r="JG3933">
        <v>3</v>
      </c>
      <c r="JH3933">
        <v>1</v>
      </c>
      <c r="JL3933">
        <v>1</v>
      </c>
      <c r="JM3933">
        <v>2</v>
      </c>
      <c r="JN3933">
        <v>3</v>
      </c>
      <c r="JX3933">
        <v>2</v>
      </c>
      <c r="JY3933">
        <v>1</v>
      </c>
      <c r="JZ3933">
        <v>3</v>
      </c>
      <c r="KD3933">
        <v>2</v>
      </c>
      <c r="KE3933">
        <v>3</v>
      </c>
      <c r="KF3933">
        <v>1</v>
      </c>
      <c r="KJ3933">
        <v>3</v>
      </c>
      <c r="KL3933">
        <v>2</v>
      </c>
      <c r="KM3933">
        <v>1</v>
      </c>
      <c r="KP3933" t="s">
        <v>480</v>
      </c>
      <c r="KQ3933">
        <v>3</v>
      </c>
      <c r="KR3933" t="s">
        <v>481</v>
      </c>
      <c r="KS3933" t="s">
        <v>481</v>
      </c>
      <c r="KT3933">
        <v>4</v>
      </c>
      <c r="KU3933">
        <v>3</v>
      </c>
      <c r="KY3933">
        <v>2</v>
      </c>
      <c r="LD3933">
        <v>1</v>
      </c>
      <c r="LG3933">
        <v>3</v>
      </c>
      <c r="LI3933">
        <v>1</v>
      </c>
      <c r="LN3933">
        <v>2</v>
      </c>
      <c r="LQ3933">
        <v>1</v>
      </c>
      <c r="LS3933">
        <v>2</v>
      </c>
      <c r="LV3933">
        <v>3</v>
      </c>
      <c r="MC3933">
        <v>1</v>
      </c>
      <c r="MF3933">
        <v>2</v>
      </c>
      <c r="MH3933">
        <v>3</v>
      </c>
      <c r="MI3933">
        <v>2</v>
      </c>
      <c r="MK3933">
        <v>3</v>
      </c>
      <c r="MM3933">
        <v>1</v>
      </c>
      <c r="MS3933" s="7" t="s">
        <v>459</v>
      </c>
      <c r="MT3933" s="7" t="s">
        <v>459</v>
      </c>
      <c r="MU3933" s="7" t="s">
        <v>458</v>
      </c>
      <c r="MV3933" s="7" t="s">
        <v>459</v>
      </c>
      <c r="MW3933" s="7" t="s">
        <v>460</v>
      </c>
      <c r="MX3933" s="7" t="s">
        <v>460</v>
      </c>
      <c r="MY3933" s="7" t="s">
        <v>482</v>
      </c>
      <c r="MZ3933" s="7" t="s">
        <v>460</v>
      </c>
      <c r="NA3933" s="7" t="s">
        <v>458</v>
      </c>
      <c r="NB3933" s="7" t="s">
        <v>460</v>
      </c>
      <c r="NC3933" s="7" t="s">
        <v>458</v>
      </c>
      <c r="ND3933" s="7" t="s">
        <v>483</v>
      </c>
      <c r="NE3933" s="7" t="s">
        <v>460</v>
      </c>
      <c r="NF3933" s="7" t="s">
        <v>483</v>
      </c>
      <c r="NG3933" s="7" t="s">
        <v>460</v>
      </c>
      <c r="NH3933" s="7" t="s">
        <v>460</v>
      </c>
      <c r="NI3933" s="7" t="s">
        <v>482</v>
      </c>
      <c r="NJ3933" s="7" t="s">
        <v>460</v>
      </c>
      <c r="NK3933" s="7" t="s">
        <v>460</v>
      </c>
      <c r="NL3933" s="7" t="s">
        <v>460</v>
      </c>
      <c r="NM3933" t="s">
        <v>461</v>
      </c>
      <c r="NN3933" t="s">
        <v>462</v>
      </c>
      <c r="NO3933" t="s">
        <v>462</v>
      </c>
      <c r="NP3933" t="s">
        <v>462</v>
      </c>
      <c r="NQ3933" t="s">
        <v>463</v>
      </c>
      <c r="NR3933" t="s">
        <v>485</v>
      </c>
      <c r="NS3933" t="s">
        <v>462</v>
      </c>
      <c r="NT3933" t="s">
        <v>462</v>
      </c>
      <c r="NU3933" t="s">
        <v>462</v>
      </c>
      <c r="NV3933" t="s">
        <v>462</v>
      </c>
      <c r="NW3933" t="s">
        <v>463</v>
      </c>
      <c r="NX3933" t="s">
        <v>485</v>
      </c>
      <c r="NY3933" t="s">
        <v>463</v>
      </c>
      <c r="NZ3933" t="s">
        <v>462</v>
      </c>
      <c r="OA3933" t="s">
        <v>462</v>
      </c>
      <c r="OB3933" t="s">
        <v>462</v>
      </c>
      <c r="OC3933" t="s">
        <v>463</v>
      </c>
      <c r="OD3933" t="s">
        <v>499</v>
      </c>
      <c r="OE3933" t="s">
        <v>462</v>
      </c>
      <c r="OF3933" t="s">
        <v>462</v>
      </c>
      <c r="OG3933" t="s">
        <v>463</v>
      </c>
      <c r="QJ3933" s="10" t="s">
        <v>464</v>
      </c>
      <c r="QL3933" s="10">
        <v>19.175716666667</v>
      </c>
      <c r="QM3933" s="10" t="s">
        <v>465</v>
      </c>
      <c r="RF3933" s="10">
        <v>1</v>
      </c>
      <c r="RH3933" s="15">
        <f>IFERROR(AVERAGE(INDEX('[1]DO NOT TOUCH Préparation'!$T$1:$T$5,MATCH('DO NOT TOUCH - inputExtraction'!$CX3933,'[1]DO NOT TOUCH Préparation'!$S$1:$S$5,0)),INDEX('[1]DO NOT TOUCH Préparation'!$T$1:$T$5,MATCH('DO NOT TOUCH - inputExtraction'!$CY3933,'[1]DO NOT TOUCH Préparation'!$S$1:$S$5,0)),INDEX('[1]DO NOT TOUCH Préparation'!$T$1:$T$5,MATCH('DO NOT TOUCH - inputExtraction'!$CZ3933,'[1]DO NOT TOUCH Préparation'!$S$1:$S$5,0)),INDEX('[1]DO NOT TOUCH Préparation'!$T$1:$T$5,MATCH('DO NOT TOUCH - inputExtraction'!$DA3933,'[1]DO NOT TOUCH Préparation'!$S$1:$S$5,0)),INDEX('[1]DO NOT TOUCH Préparation'!$T$1:$T$5,MATCH('DO NOT TOUCH - inputExtraction'!$DB3933,'[1]DO NOT TOUCH Préparation'!$S$1:$S$5,0))),"")</f>
        <v>3.2</v>
      </c>
      <c r="RI3933" s="13">
        <f>IFERROR(AVERAGE(INDEX('[1]DO NOT TOUCH Préparation'!$T$1:$T$5,MATCH($DC3933,'[1]DO NOT TOUCH Préparation'!$S$1:$S$5,0)),INDEX('[1]DO NOT TOUCH Préparation'!$T$1:$T$5,MATCH('DO NOT TOUCH - inputExtraction'!$DD3933,'[1]DO NOT TOUCH Préparation'!$S$1:$S$5,0)),INDEX('[1]DO NOT TOUCH Préparation'!$T$1:$T$5,MATCH('DO NOT TOUCH - inputExtraction'!$DE3933,'[1]DO NOT TOUCH Préparation'!$S$1:$S$5,0)),INDEX('[1]DO NOT TOUCH Préparation'!$T$1:$T$5,MATCH(DF3933,'[1]DO NOT TOUCH Préparation'!$S$1:$S$5,0)),INDEX('[1]DO NOT TOUCH Préparation'!$T$1:$T$5,MATCH('DO NOT TOUCH - inputExtraction'!$DG3933,'[1]DO NOT TOUCH Préparation'!$S$1:$S$5,0))),"")</f>
        <v>4.2</v>
      </c>
      <c r="RK3933" s="10">
        <f>VLOOKUP(CX3933,'[1]DO NOT TOUCH Préparation'!$S$1:$T$5,2,0)</f>
        <v>4</v>
      </c>
      <c r="RL3933" s="10">
        <f>VLOOKUP(CY3933,'[1]DO NOT TOUCH Préparation'!$S$1:$T$5,2,0)</f>
        <v>1</v>
      </c>
      <c r="RM3933" s="10">
        <f>VLOOKUP(CZ3933,'[1]DO NOT TOUCH Préparation'!$S$1:$T$5,2,0)</f>
        <v>5</v>
      </c>
      <c r="RN3933" s="10">
        <f>VLOOKUP(DA3933,'[1]DO NOT TOUCH Préparation'!$S$1:$T$5,2,0)</f>
        <v>1</v>
      </c>
      <c r="RO3933" s="10">
        <f>VLOOKUP(DB3933,'[1]DO NOT TOUCH Préparation'!$S$1:$T$5,2,0)</f>
        <v>5</v>
      </c>
      <c r="RP3933" s="10">
        <f>VLOOKUP(DC3933,'[1]DO NOT TOUCH Préparation'!$S$1:$T$5,2,0)</f>
        <v>5</v>
      </c>
      <c r="RQ3933" s="10">
        <f>VLOOKUP(DD3933,'[1]DO NOT TOUCH Préparation'!$S$1:$T$5,2,0)</f>
        <v>1</v>
      </c>
      <c r="RR3933" s="10">
        <f>VLOOKUP(DE3933,'[1]DO NOT TOUCH Préparation'!$S$1:$T$5,2,0)</f>
        <v>5</v>
      </c>
      <c r="RS3933" s="10">
        <f>VLOOKUP(DF3933,'[1]DO NOT TOUCH Préparation'!$S$1:$T$5,2,0)</f>
        <v>5</v>
      </c>
      <c r="RT3933" s="10">
        <f>VLOOKUP(DG3933,'[1]DO NOT TOUCH Préparation'!$S$1:$T$5,2,0)</f>
        <v>5</v>
      </c>
      <c r="RV3933" s="5" t="str">
        <f>IF(CF3933&lt;&gt;"",CF3933,"")</f>
        <v>Plus de 50%</v>
      </c>
      <c r="RW3933" s="5" t="str">
        <f>IF(CK3933&lt;&gt;"",CK3933,"")</f>
        <v>Plus de 50%</v>
      </c>
      <c r="RX3933" s="5" t="str">
        <f t="shared" si="62"/>
        <v>6% à 20%</v>
      </c>
      <c r="RZ3933" s="5" cm="1">
        <f t="array" ref="RZ3933">IFERROR(INDEX('[1]DO NOT TOUCH Préparation'!$W$2:$W$7,MATCH('DO NOT TOUCH - inputExtraction'!RV3933,'[1]DO NOT TOUCH Préparation'!$V$2:$V$7,0),),"1")</f>
        <v>5</v>
      </c>
      <c r="SA3933" s="5" cm="1">
        <f t="array" ref="SA3933">IFERROR(INDEX('[1]DO NOT TOUCH Préparation'!$W$2:$W$7,MATCH('DO NOT TOUCH - inputExtraction'!RW3933,'[1]DO NOT TOUCH Préparation'!$V$2:$V$7,0),),"1")</f>
        <v>5</v>
      </c>
      <c r="SB3933" s="5" cm="1">
        <f t="array" ref="SB3933">IFERROR(INDEX('[1]DO NOT TOUCH Préparation'!$W$2:$W$7,MATCH('DO NOT TOUCH - inputExtraction'!RX3933,'[1]DO NOT TOUCH Préparation'!$V$2:$V$7,0),),"1")</f>
        <v>3</v>
      </c>
      <c r="SD3933" s="5">
        <v>1</v>
      </c>
      <c r="SF3933" s="5">
        <f>IFERROR(VLOOKUP(H3933,'[1]DO NOT TOUCH Préparation'!$CL$2:$CM$9,2,0),"")</f>
        <v>6</v>
      </c>
      <c r="SG3933" s="5">
        <f>IFERROR(VLOOKUP(K3933,'[1]DO NOT TOUCH Préparation'!$CT$2:$CU$10,2,0),"")</f>
        <v>8</v>
      </c>
      <c r="SH3933" s="5">
        <f>IFERROR(VLOOKUP(L3933,'[1]DO NOT TOUCH Préparation'!$CX$2:$CY$6,2,0),"")</f>
        <v>4</v>
      </c>
    </row>
    <row r="3934" spans="1:502" ht="10.050000000000001" customHeight="1" x14ac:dyDescent="0.3">
      <c r="A3934" s="4">
        <v>6529</v>
      </c>
      <c r="B3934" s="4" t="s">
        <v>8118</v>
      </c>
      <c r="C3934" s="4" t="s">
        <v>1291</v>
      </c>
      <c r="D3934" s="4" t="s">
        <v>904</v>
      </c>
      <c r="E3934" s="4" t="s">
        <v>468</v>
      </c>
      <c r="F3934" s="10" t="s">
        <v>963</v>
      </c>
      <c r="G3934" s="10" t="s">
        <v>795</v>
      </c>
      <c r="H3934" s="7" t="s">
        <v>700</v>
      </c>
      <c r="I3934" s="7">
        <v>69</v>
      </c>
      <c r="J3934" s="7" t="s">
        <v>554</v>
      </c>
      <c r="K3934" s="7" t="s">
        <v>471</v>
      </c>
      <c r="L3934" s="7" t="s">
        <v>472</v>
      </c>
      <c r="M3934" s="7">
        <v>2</v>
      </c>
      <c r="N3934" s="12">
        <v>0</v>
      </c>
      <c r="O3934" s="12">
        <v>0</v>
      </c>
      <c r="P3934" s="7">
        <v>0</v>
      </c>
      <c r="Q3934" s="7">
        <v>0</v>
      </c>
      <c r="R3934" s="7">
        <v>0</v>
      </c>
      <c r="S3934" s="12">
        <v>0</v>
      </c>
      <c r="T3934" s="7">
        <v>0</v>
      </c>
      <c r="U3934" s="12">
        <v>1</v>
      </c>
      <c r="V3934" s="7">
        <v>3</v>
      </c>
      <c r="W3934" s="7">
        <v>1</v>
      </c>
      <c r="X3934" s="7">
        <v>2</v>
      </c>
      <c r="AC3934" s="10" t="s">
        <v>906</v>
      </c>
      <c r="BS3934" s="10">
        <v>0</v>
      </c>
      <c r="BT3934" s="10">
        <v>0</v>
      </c>
      <c r="BU3934" s="10">
        <v>0</v>
      </c>
      <c r="BV3934" s="10">
        <v>0</v>
      </c>
      <c r="BW3934" s="10">
        <v>0</v>
      </c>
      <c r="BX3934" s="10">
        <v>0</v>
      </c>
      <c r="BY3934" s="10">
        <v>0</v>
      </c>
      <c r="BZ3934" s="10">
        <v>0</v>
      </c>
      <c r="CA3934" s="10">
        <v>0</v>
      </c>
      <c r="CB3934" s="10">
        <v>0</v>
      </c>
      <c r="CC3934" s="10">
        <v>1</v>
      </c>
      <c r="CE3934" s="7" t="s">
        <v>447</v>
      </c>
      <c r="CF3934" s="7" t="s">
        <v>474</v>
      </c>
      <c r="CG3934" s="7" t="s">
        <v>475</v>
      </c>
      <c r="CH3934" s="7" t="s">
        <v>524</v>
      </c>
      <c r="CI3934" s="7" t="s">
        <v>524</v>
      </c>
      <c r="CJ3934" s="7" t="s">
        <v>524</v>
      </c>
      <c r="CK3934" s="7" t="s">
        <v>570</v>
      </c>
      <c r="CL3934" s="7" t="s">
        <v>475</v>
      </c>
      <c r="CM3934" s="7" t="s">
        <v>524</v>
      </c>
      <c r="CN3934" s="7" t="s">
        <v>524</v>
      </c>
      <c r="CO3934" s="7" t="s">
        <v>524</v>
      </c>
      <c r="CP3934" s="7" t="s">
        <v>450</v>
      </c>
      <c r="CX3934" t="s">
        <v>451</v>
      </c>
      <c r="CY3934" t="s">
        <v>451</v>
      </c>
      <c r="CZ3934" t="s">
        <v>451</v>
      </c>
      <c r="DA3934" t="s">
        <v>451</v>
      </c>
      <c r="DB3934" t="s">
        <v>451</v>
      </c>
      <c r="DC3934" t="s">
        <v>451</v>
      </c>
      <c r="DD3934" t="s">
        <v>452</v>
      </c>
      <c r="DE3934" t="s">
        <v>451</v>
      </c>
      <c r="DF3934" t="s">
        <v>452</v>
      </c>
      <c r="DG3934" t="s">
        <v>451</v>
      </c>
      <c r="DH3934" t="s">
        <v>455</v>
      </c>
      <c r="DI3934" t="s">
        <v>455</v>
      </c>
      <c r="DJ3934" t="s">
        <v>455</v>
      </c>
      <c r="DK3934" t="s">
        <v>455</v>
      </c>
      <c r="DL3934" t="s">
        <v>455</v>
      </c>
      <c r="DM3934" t="s">
        <v>455</v>
      </c>
      <c r="DO3934" t="s">
        <v>455</v>
      </c>
      <c r="DQ3934" t="s">
        <v>455</v>
      </c>
      <c r="DR3934" s="7" t="s">
        <v>456</v>
      </c>
      <c r="DS3934" s="7" t="s">
        <v>456</v>
      </c>
      <c r="DT3934" s="7" t="s">
        <v>456</v>
      </c>
      <c r="DU3934" s="7" t="s">
        <v>456</v>
      </c>
      <c r="DV3934" s="7" t="s">
        <v>456</v>
      </c>
      <c r="DW3934" s="7" t="s">
        <v>456</v>
      </c>
      <c r="DY3934" s="7" t="s">
        <v>456</v>
      </c>
      <c r="EA3934" s="7" t="s">
        <v>456</v>
      </c>
      <c r="EB3934">
        <v>4</v>
      </c>
      <c r="EC3934">
        <v>4</v>
      </c>
      <c r="ED3934">
        <v>4</v>
      </c>
      <c r="EE3934">
        <v>4</v>
      </c>
      <c r="EF3934">
        <v>4</v>
      </c>
      <c r="EG3934">
        <v>4</v>
      </c>
      <c r="EI3934">
        <v>4</v>
      </c>
      <c r="EK3934">
        <v>4</v>
      </c>
      <c r="EL3934" s="6"/>
      <c r="IH3934">
        <v>1</v>
      </c>
      <c r="IS3934">
        <v>1</v>
      </c>
      <c r="IT3934">
        <v>1</v>
      </c>
      <c r="IZ3934">
        <v>1</v>
      </c>
      <c r="JF3934">
        <v>1</v>
      </c>
      <c r="JL3934">
        <v>1</v>
      </c>
      <c r="JX3934">
        <v>1</v>
      </c>
      <c r="KJ3934">
        <v>1</v>
      </c>
      <c r="KP3934">
        <v>3</v>
      </c>
      <c r="KQ3934">
        <v>2</v>
      </c>
      <c r="KR3934">
        <v>2</v>
      </c>
      <c r="KS3934">
        <v>2</v>
      </c>
      <c r="KT3934">
        <v>3</v>
      </c>
      <c r="KU3934">
        <v>2</v>
      </c>
      <c r="KY3934">
        <v>3</v>
      </c>
      <c r="LD3934">
        <v>1</v>
      </c>
      <c r="LE3934">
        <v>2</v>
      </c>
      <c r="LG3934">
        <v>1</v>
      </c>
      <c r="LI3934">
        <v>3</v>
      </c>
      <c r="LO3934">
        <v>1</v>
      </c>
      <c r="LT3934">
        <v>2</v>
      </c>
      <c r="LV3934">
        <v>3</v>
      </c>
      <c r="LY3934">
        <v>1</v>
      </c>
      <c r="LZ3934">
        <v>3</v>
      </c>
      <c r="MC3934">
        <v>2</v>
      </c>
      <c r="MI3934">
        <v>1</v>
      </c>
      <c r="MM3934">
        <v>2</v>
      </c>
      <c r="MR3934">
        <v>3</v>
      </c>
      <c r="MS3934" s="7" t="s">
        <v>459</v>
      </c>
      <c r="MT3934" s="7" t="s">
        <v>458</v>
      </c>
      <c r="MU3934" s="7" t="s">
        <v>459</v>
      </c>
      <c r="MV3934" s="7" t="s">
        <v>459</v>
      </c>
      <c r="MW3934" s="7" t="s">
        <v>459</v>
      </c>
      <c r="MX3934" s="7" t="s">
        <v>459</v>
      </c>
      <c r="MY3934" s="7" t="s">
        <v>459</v>
      </c>
      <c r="MZ3934" s="7" t="s">
        <v>459</v>
      </c>
      <c r="NA3934" s="7" t="s">
        <v>459</v>
      </c>
      <c r="NB3934" s="7" t="s">
        <v>459</v>
      </c>
      <c r="NC3934" s="7" t="s">
        <v>483</v>
      </c>
      <c r="ND3934" s="7" t="s">
        <v>482</v>
      </c>
      <c r="NE3934" s="7" t="s">
        <v>483</v>
      </c>
      <c r="NF3934" s="7" t="s">
        <v>482</v>
      </c>
      <c r="NG3934" s="7" t="s">
        <v>483</v>
      </c>
      <c r="NH3934" s="7" t="s">
        <v>483</v>
      </c>
      <c r="NI3934" s="7" t="s">
        <v>483</v>
      </c>
      <c r="NJ3934" s="7" t="s">
        <v>483</v>
      </c>
      <c r="NK3934" s="7" t="s">
        <v>483</v>
      </c>
      <c r="NL3934" s="7" t="s">
        <v>483</v>
      </c>
      <c r="NM3934" t="s">
        <v>571</v>
      </c>
      <c r="PV3934" s="10" t="s">
        <v>485</v>
      </c>
      <c r="PW3934" s="10" t="s">
        <v>485</v>
      </c>
      <c r="PX3934" s="10" t="s">
        <v>485</v>
      </c>
      <c r="PY3934" s="10" t="s">
        <v>485</v>
      </c>
      <c r="PZ3934" s="10" t="s">
        <v>485</v>
      </c>
      <c r="QA3934" s="10" t="s">
        <v>485</v>
      </c>
      <c r="QB3934" s="10" t="s">
        <v>485</v>
      </c>
      <c r="QC3934" s="10" t="s">
        <v>485</v>
      </c>
      <c r="QD3934" s="10" t="s">
        <v>485</v>
      </c>
      <c r="QE3934" s="10" t="s">
        <v>485</v>
      </c>
      <c r="QF3934" s="10" t="s">
        <v>485</v>
      </c>
      <c r="QG3934" s="10" t="s">
        <v>485</v>
      </c>
      <c r="QH3934" s="10" t="s">
        <v>485</v>
      </c>
      <c r="QI3934" s="10" t="s">
        <v>485</v>
      </c>
      <c r="QJ3934" s="10" t="s">
        <v>562</v>
      </c>
      <c r="QK3934" s="10" t="s">
        <v>8119</v>
      </c>
      <c r="QL3934" s="10">
        <v>14.320733333332999</v>
      </c>
      <c r="QM3934" s="10" t="s">
        <v>908</v>
      </c>
      <c r="RD3934" s="10" t="s">
        <v>8120</v>
      </c>
      <c r="RF3934" s="10">
        <v>1</v>
      </c>
      <c r="RH3934" s="15">
        <f>IFERROR(AVERAGE(INDEX('[1]DO NOT TOUCH Préparation'!$T$1:$T$5,MATCH('DO NOT TOUCH - inputExtraction'!$CX3934,'[1]DO NOT TOUCH Préparation'!$S$1:$S$5,0)),INDEX('[1]DO NOT TOUCH Préparation'!$T$1:$T$5,MATCH('DO NOT TOUCH - inputExtraction'!$CY3934,'[1]DO NOT TOUCH Préparation'!$S$1:$S$5,0)),INDEX('[1]DO NOT TOUCH Préparation'!$T$1:$T$5,MATCH('DO NOT TOUCH - inputExtraction'!$CZ3934,'[1]DO NOT TOUCH Préparation'!$S$1:$S$5,0)),INDEX('[1]DO NOT TOUCH Préparation'!$T$1:$T$5,MATCH('DO NOT TOUCH - inputExtraction'!$DA3934,'[1]DO NOT TOUCH Préparation'!$S$1:$S$5,0)),INDEX('[1]DO NOT TOUCH Préparation'!$T$1:$T$5,MATCH('DO NOT TOUCH - inputExtraction'!$DB3934,'[1]DO NOT TOUCH Préparation'!$S$1:$S$5,0))),"")</f>
        <v>4</v>
      </c>
      <c r="RI3934" s="13">
        <f>IFERROR(AVERAGE(INDEX('[1]DO NOT TOUCH Préparation'!$T$1:$T$5,MATCH($DC3934,'[1]DO NOT TOUCH Préparation'!$S$1:$S$5,0)),INDEX('[1]DO NOT TOUCH Préparation'!$T$1:$T$5,MATCH('DO NOT TOUCH - inputExtraction'!$DD3934,'[1]DO NOT TOUCH Préparation'!$S$1:$S$5,0)),INDEX('[1]DO NOT TOUCH Préparation'!$T$1:$T$5,MATCH('DO NOT TOUCH - inputExtraction'!$DE3934,'[1]DO NOT TOUCH Préparation'!$S$1:$S$5,0)),INDEX('[1]DO NOT TOUCH Préparation'!$T$1:$T$5,MATCH(DF3934,'[1]DO NOT TOUCH Préparation'!$S$1:$S$5,0)),INDEX('[1]DO NOT TOUCH Préparation'!$T$1:$T$5,MATCH('DO NOT TOUCH - inputExtraction'!$DG3934,'[1]DO NOT TOUCH Préparation'!$S$1:$S$5,0))),"")</f>
        <v>3.6</v>
      </c>
      <c r="RK3934" s="10">
        <f>VLOOKUP(CX3934,'[1]DO NOT TOUCH Préparation'!$S$1:$T$5,2,0)</f>
        <v>4</v>
      </c>
      <c r="RL3934" s="10">
        <f>VLOOKUP(CY3934,'[1]DO NOT TOUCH Préparation'!$S$1:$T$5,2,0)</f>
        <v>4</v>
      </c>
      <c r="RM3934" s="10">
        <f>VLOOKUP(CZ3934,'[1]DO NOT TOUCH Préparation'!$S$1:$T$5,2,0)</f>
        <v>4</v>
      </c>
      <c r="RN3934" s="10">
        <f>VLOOKUP(DA3934,'[1]DO NOT TOUCH Préparation'!$S$1:$T$5,2,0)</f>
        <v>4</v>
      </c>
      <c r="RO3934" s="10">
        <f>VLOOKUP(DB3934,'[1]DO NOT TOUCH Préparation'!$S$1:$T$5,2,0)</f>
        <v>4</v>
      </c>
      <c r="RP3934" s="10">
        <f>VLOOKUP(DC3934,'[1]DO NOT TOUCH Préparation'!$S$1:$T$5,2,0)</f>
        <v>4</v>
      </c>
      <c r="RQ3934" s="10">
        <f>VLOOKUP(DD3934,'[1]DO NOT TOUCH Préparation'!$S$1:$T$5,2,0)</f>
        <v>3</v>
      </c>
      <c r="RR3934" s="10">
        <f>VLOOKUP(DE3934,'[1]DO NOT TOUCH Préparation'!$S$1:$T$5,2,0)</f>
        <v>4</v>
      </c>
      <c r="RS3934" s="10">
        <f>VLOOKUP(DF3934,'[1]DO NOT TOUCH Préparation'!$S$1:$T$5,2,0)</f>
        <v>3</v>
      </c>
      <c r="RT3934" s="10">
        <f>VLOOKUP(DG3934,'[1]DO NOT TOUCH Préparation'!$S$1:$T$5,2,0)</f>
        <v>4</v>
      </c>
      <c r="RV3934" s="5" t="str">
        <f>IF(CF3934&lt;&gt;"",CF3934,"")</f>
        <v>Inférieur ou égal à 5%</v>
      </c>
      <c r="RW3934" s="5" t="str">
        <f>IF(CK3934&lt;&gt;"",CK3934,"")</f>
        <v>Plus de 50%</v>
      </c>
      <c r="RX3934" s="5" t="str">
        <f t="shared" si="62"/>
        <v>Je n’achète pas de produits à base végétale (soja, amande, avoine…)</v>
      </c>
      <c r="RZ3934" s="5" cm="1">
        <f t="array" ref="RZ3934">IFERROR(INDEX('[1]DO NOT TOUCH Préparation'!$W$2:$W$7,MATCH('DO NOT TOUCH - inputExtraction'!RV3934,'[1]DO NOT TOUCH Préparation'!$V$2:$V$7,0),),"1")</f>
        <v>2</v>
      </c>
      <c r="SA3934" s="5" cm="1">
        <f t="array" ref="SA3934">IFERROR(INDEX('[1]DO NOT TOUCH Préparation'!$W$2:$W$7,MATCH('DO NOT TOUCH - inputExtraction'!RW3934,'[1]DO NOT TOUCH Préparation'!$V$2:$V$7,0),),"1")</f>
        <v>5</v>
      </c>
      <c r="SB3934" s="5" t="str" cm="1">
        <f t="array" ref="SB3934">IFERROR(INDEX('[1]DO NOT TOUCH Préparation'!$W$2:$W$7,MATCH('DO NOT TOUCH - inputExtraction'!RX3934,'[1]DO NOT TOUCH Préparation'!$V$2:$V$7,0),),"1")</f>
        <v>1</v>
      </c>
      <c r="SD3934" s="5">
        <v>1</v>
      </c>
      <c r="SF3934" s="5">
        <f>IFERROR(VLOOKUP(H3934,'[1]DO NOT TOUCH Préparation'!$CL$2:$CM$9,2,0),"")</f>
        <v>7</v>
      </c>
      <c r="SG3934" s="5">
        <f>IFERROR(VLOOKUP(K3934,'[1]DO NOT TOUCH Préparation'!$CT$2:$CU$10,2,0),"")</f>
        <v>1</v>
      </c>
      <c r="SH3934" s="5">
        <f>IFERROR(VLOOKUP(L3934,'[1]DO NOT TOUCH Préparation'!$CX$2:$CY$6,2,0),"")</f>
        <v>2</v>
      </c>
    </row>
    <row r="3935" spans="1:502" ht="10.050000000000001" customHeight="1" x14ac:dyDescent="0.3">
      <c r="A3935" s="4">
        <v>6530</v>
      </c>
      <c r="B3935" s="4" t="s">
        <v>8121</v>
      </c>
      <c r="C3935" s="4" t="s">
        <v>5361</v>
      </c>
      <c r="D3935" s="4" t="s">
        <v>836</v>
      </c>
      <c r="E3935" s="4" t="s">
        <v>468</v>
      </c>
      <c r="F3935" s="10" t="s">
        <v>3101</v>
      </c>
      <c r="G3935" s="10" t="s">
        <v>865</v>
      </c>
      <c r="H3935" s="7" t="s">
        <v>521</v>
      </c>
      <c r="I3935" s="7">
        <v>30</v>
      </c>
      <c r="J3935" s="7" t="s">
        <v>505</v>
      </c>
      <c r="K3935" s="7" t="s">
        <v>471</v>
      </c>
      <c r="L3935" s="7" t="s">
        <v>472</v>
      </c>
      <c r="M3935" s="7">
        <v>4</v>
      </c>
      <c r="N3935" s="12">
        <v>0</v>
      </c>
      <c r="O3935" s="12">
        <v>0</v>
      </c>
      <c r="P3935" s="7">
        <v>0</v>
      </c>
      <c r="Q3935" s="7">
        <v>0</v>
      </c>
      <c r="R3935" s="7">
        <v>0</v>
      </c>
      <c r="S3935" s="12">
        <v>0</v>
      </c>
      <c r="T3935" s="7">
        <v>0</v>
      </c>
      <c r="U3935" s="12">
        <v>1</v>
      </c>
      <c r="W3935" s="7">
        <v>1</v>
      </c>
      <c r="AC3935" s="10" t="s">
        <v>512</v>
      </c>
      <c r="BJ3935" s="10">
        <v>0</v>
      </c>
      <c r="BK3935" s="10">
        <v>0</v>
      </c>
      <c r="BL3935" s="10">
        <v>0</v>
      </c>
      <c r="BM3935" s="10">
        <v>0</v>
      </c>
      <c r="BN3935" s="10">
        <v>0</v>
      </c>
      <c r="BO3935" s="10">
        <v>0</v>
      </c>
      <c r="BP3935" s="10">
        <v>0</v>
      </c>
      <c r="BQ3935" s="10">
        <v>0</v>
      </c>
      <c r="BR3935" s="10">
        <v>0</v>
      </c>
      <c r="CB3935" s="10">
        <v>0</v>
      </c>
      <c r="CC3935" s="10">
        <v>1</v>
      </c>
      <c r="CE3935" s="7" t="s">
        <v>513</v>
      </c>
      <c r="CF3935" s="7" t="s">
        <v>477</v>
      </c>
      <c r="CG3935" s="7" t="s">
        <v>494</v>
      </c>
      <c r="CH3935" s="7">
        <v>3</v>
      </c>
      <c r="CI3935" s="7">
        <v>2</v>
      </c>
      <c r="CJ3935" s="7">
        <v>4</v>
      </c>
      <c r="CK3935" s="7" t="s">
        <v>474</v>
      </c>
      <c r="CL3935" s="7" t="s">
        <v>638</v>
      </c>
      <c r="CM3935" s="7">
        <v>3</v>
      </c>
      <c r="CN3935" s="7">
        <v>4</v>
      </c>
      <c r="CO3935" s="7">
        <v>3</v>
      </c>
      <c r="CP3935" s="7" t="s">
        <v>477</v>
      </c>
      <c r="CQ3935" s="7" t="s">
        <v>449</v>
      </c>
      <c r="CR3935" s="7">
        <v>4</v>
      </c>
      <c r="CS3935" s="7">
        <v>3</v>
      </c>
      <c r="CT3935" s="7">
        <v>3</v>
      </c>
      <c r="CU3935" s="7">
        <v>4</v>
      </c>
      <c r="CV3935" s="7">
        <v>4</v>
      </c>
      <c r="CW3935">
        <v>4</v>
      </c>
      <c r="CX3935" t="s">
        <v>453</v>
      </c>
      <c r="CY3935" t="s">
        <v>453</v>
      </c>
      <c r="CZ3935" t="s">
        <v>452</v>
      </c>
      <c r="DA3935" t="s">
        <v>451</v>
      </c>
      <c r="DB3935" t="s">
        <v>453</v>
      </c>
      <c r="DC3935" t="s">
        <v>495</v>
      </c>
      <c r="DD3935" t="s">
        <v>453</v>
      </c>
      <c r="DE3935" t="s">
        <v>451</v>
      </c>
      <c r="DF3935" t="s">
        <v>453</v>
      </c>
      <c r="DG3935" t="s">
        <v>452</v>
      </c>
      <c r="DH3935" t="s">
        <v>454</v>
      </c>
      <c r="DI3935" t="s">
        <v>537</v>
      </c>
      <c r="DK3935" t="s">
        <v>455</v>
      </c>
      <c r="DL3935" t="s">
        <v>454</v>
      </c>
      <c r="DN3935" t="s">
        <v>454</v>
      </c>
      <c r="DO3935" t="s">
        <v>454</v>
      </c>
      <c r="DP3935" t="s">
        <v>455</v>
      </c>
      <c r="DR3935" s="7" t="s">
        <v>496</v>
      </c>
      <c r="DS3935" s="7" t="s">
        <v>496</v>
      </c>
      <c r="DU3935" s="7" t="s">
        <v>456</v>
      </c>
      <c r="DV3935" s="7" t="s">
        <v>496</v>
      </c>
      <c r="DX3935" s="7" t="s">
        <v>496</v>
      </c>
      <c r="DY3935" s="7" t="s">
        <v>456</v>
      </c>
      <c r="DZ3935" s="7" t="s">
        <v>456</v>
      </c>
      <c r="EB3935">
        <v>4</v>
      </c>
      <c r="EC3935">
        <v>3</v>
      </c>
      <c r="EE3935">
        <v>4</v>
      </c>
      <c r="EF3935">
        <v>3</v>
      </c>
      <c r="EH3935">
        <v>4</v>
      </c>
      <c r="EI3935">
        <v>3</v>
      </c>
      <c r="EJ3935">
        <v>3</v>
      </c>
      <c r="EL3935" s="6"/>
      <c r="EQ3935">
        <v>1</v>
      </c>
      <c r="ER3935">
        <v>0</v>
      </c>
      <c r="ES3935">
        <v>0</v>
      </c>
      <c r="ET3935">
        <v>0</v>
      </c>
      <c r="EU3935">
        <v>0</v>
      </c>
      <c r="HQ3935">
        <v>1</v>
      </c>
      <c r="IJ3935">
        <v>1</v>
      </c>
      <c r="IR3935">
        <v>1</v>
      </c>
      <c r="JC3935">
        <v>1</v>
      </c>
      <c r="JJ3935">
        <v>1</v>
      </c>
      <c r="JW3935">
        <v>1</v>
      </c>
      <c r="KB3935">
        <v>1</v>
      </c>
      <c r="KH3935">
        <v>1</v>
      </c>
      <c r="KP3935">
        <v>4</v>
      </c>
      <c r="KQ3935" t="s">
        <v>481</v>
      </c>
      <c r="KR3935">
        <v>2</v>
      </c>
      <c r="KS3935">
        <v>3</v>
      </c>
      <c r="KT3935">
        <v>2</v>
      </c>
      <c r="LB3935">
        <v>1</v>
      </c>
      <c r="LL3935">
        <v>1</v>
      </c>
      <c r="LW3935">
        <v>1</v>
      </c>
      <c r="MD3935">
        <v>1</v>
      </c>
      <c r="MN3935">
        <v>1</v>
      </c>
      <c r="MS3935" s="7" t="s">
        <v>482</v>
      </c>
      <c r="MT3935" s="7" t="s">
        <v>482</v>
      </c>
      <c r="MU3935" s="7" t="s">
        <v>459</v>
      </c>
      <c r="MV3935" s="7" t="s">
        <v>497</v>
      </c>
      <c r="MW3935" s="7" t="s">
        <v>460</v>
      </c>
      <c r="MX3935" s="7" t="s">
        <v>497</v>
      </c>
      <c r="MY3935" s="7" t="s">
        <v>459</v>
      </c>
      <c r="MZ3935" s="7" t="s">
        <v>458</v>
      </c>
      <c r="NA3935" s="7" t="s">
        <v>482</v>
      </c>
      <c r="NB3935" s="7" t="s">
        <v>460</v>
      </c>
      <c r="NC3935" s="7" t="s">
        <v>458</v>
      </c>
      <c r="ND3935" s="7" t="s">
        <v>483</v>
      </c>
      <c r="NE3935" s="7" t="s">
        <v>460</v>
      </c>
      <c r="NF3935" s="7" t="s">
        <v>482</v>
      </c>
      <c r="NG3935" s="7" t="s">
        <v>497</v>
      </c>
      <c r="NH3935" s="7" t="s">
        <v>482</v>
      </c>
      <c r="NI3935" s="7" t="s">
        <v>483</v>
      </c>
      <c r="NJ3935" s="7" t="s">
        <v>482</v>
      </c>
      <c r="NK3935" s="7" t="s">
        <v>482</v>
      </c>
      <c r="NL3935" s="7" t="s">
        <v>460</v>
      </c>
      <c r="NM3935" t="s">
        <v>484</v>
      </c>
      <c r="PA3935" s="10" t="s">
        <v>463</v>
      </c>
      <c r="PB3935" s="10" t="s">
        <v>485</v>
      </c>
      <c r="PC3935" s="10" t="s">
        <v>463</v>
      </c>
      <c r="PD3935" s="10" t="s">
        <v>499</v>
      </c>
      <c r="PE3935" s="10" t="s">
        <v>462</v>
      </c>
      <c r="PF3935" s="10" t="s">
        <v>463</v>
      </c>
      <c r="PG3935" s="10" t="s">
        <v>499</v>
      </c>
      <c r="PH3935" s="10" t="s">
        <v>485</v>
      </c>
      <c r="PI3935" s="10" t="s">
        <v>499</v>
      </c>
      <c r="PJ3935" s="10" t="s">
        <v>462</v>
      </c>
      <c r="PK3935" s="10" t="s">
        <v>463</v>
      </c>
      <c r="PL3935" s="10" t="s">
        <v>463</v>
      </c>
      <c r="PM3935" s="10" t="s">
        <v>462</v>
      </c>
      <c r="PN3935" s="10" t="s">
        <v>463</v>
      </c>
      <c r="PO3935" s="10" t="s">
        <v>463</v>
      </c>
      <c r="PP3935" s="10" t="s">
        <v>499</v>
      </c>
      <c r="PQ3935" s="10" t="s">
        <v>463</v>
      </c>
      <c r="PR3935" s="10" t="s">
        <v>463</v>
      </c>
      <c r="PS3935" s="10" t="s">
        <v>499</v>
      </c>
      <c r="PT3935" s="10" t="s">
        <v>462</v>
      </c>
      <c r="PU3935" s="10" t="s">
        <v>463</v>
      </c>
      <c r="QJ3935" s="10" t="s">
        <v>464</v>
      </c>
      <c r="QL3935" s="10">
        <v>10.198066666667</v>
      </c>
      <c r="QM3935" s="10" t="s">
        <v>839</v>
      </c>
      <c r="QQ3935" s="10">
        <v>4</v>
      </c>
      <c r="QR3935" s="10">
        <v>3</v>
      </c>
      <c r="QS3935" s="10">
        <v>4</v>
      </c>
      <c r="RF3935" s="10">
        <v>1</v>
      </c>
      <c r="RH3935" s="15">
        <f>IFERROR(AVERAGE(INDEX('[1]DO NOT TOUCH Préparation'!$T$1:$T$5,MATCH('DO NOT TOUCH - inputExtraction'!$CX3935,'[1]DO NOT TOUCH Préparation'!$S$1:$S$5,0)),INDEX('[1]DO NOT TOUCH Préparation'!$T$1:$T$5,MATCH('DO NOT TOUCH - inputExtraction'!$CY3935,'[1]DO NOT TOUCH Préparation'!$S$1:$S$5,0)),INDEX('[1]DO NOT TOUCH Préparation'!$T$1:$T$5,MATCH('DO NOT TOUCH - inputExtraction'!$CZ3935,'[1]DO NOT TOUCH Préparation'!$S$1:$S$5,0)),INDEX('[1]DO NOT TOUCH Préparation'!$T$1:$T$5,MATCH('DO NOT TOUCH - inputExtraction'!$DA3935,'[1]DO NOT TOUCH Préparation'!$S$1:$S$5,0)),INDEX('[1]DO NOT TOUCH Préparation'!$T$1:$T$5,MATCH('DO NOT TOUCH - inputExtraction'!$DB3935,'[1]DO NOT TOUCH Préparation'!$S$1:$S$5,0))),"")</f>
        <v>4.4000000000000004</v>
      </c>
      <c r="RI3935" s="13">
        <f>IFERROR(AVERAGE(INDEX('[1]DO NOT TOUCH Préparation'!$T$1:$T$5,MATCH($DC3935,'[1]DO NOT TOUCH Préparation'!$S$1:$S$5,0)),INDEX('[1]DO NOT TOUCH Préparation'!$T$1:$T$5,MATCH('DO NOT TOUCH - inputExtraction'!$DD3935,'[1]DO NOT TOUCH Préparation'!$S$1:$S$5,0)),INDEX('[1]DO NOT TOUCH Préparation'!$T$1:$T$5,MATCH('DO NOT TOUCH - inputExtraction'!$DE3935,'[1]DO NOT TOUCH Préparation'!$S$1:$S$5,0)),INDEX('[1]DO NOT TOUCH Préparation'!$T$1:$T$5,MATCH(DF3935,'[1]DO NOT TOUCH Préparation'!$S$1:$S$5,0)),INDEX('[1]DO NOT TOUCH Préparation'!$T$1:$T$5,MATCH('DO NOT TOUCH - inputExtraction'!$DG3935,'[1]DO NOT TOUCH Préparation'!$S$1:$S$5,0))),"")</f>
        <v>3.8</v>
      </c>
      <c r="RK3935" s="10">
        <f>VLOOKUP(CX3935,'[1]DO NOT TOUCH Préparation'!$S$1:$T$5,2,0)</f>
        <v>5</v>
      </c>
      <c r="RL3935" s="10">
        <f>VLOOKUP(CY3935,'[1]DO NOT TOUCH Préparation'!$S$1:$T$5,2,0)</f>
        <v>5</v>
      </c>
      <c r="RM3935" s="10">
        <f>VLOOKUP(CZ3935,'[1]DO NOT TOUCH Préparation'!$S$1:$T$5,2,0)</f>
        <v>3</v>
      </c>
      <c r="RN3935" s="10">
        <f>VLOOKUP(DA3935,'[1]DO NOT TOUCH Préparation'!$S$1:$T$5,2,0)</f>
        <v>4</v>
      </c>
      <c r="RO3935" s="10">
        <f>VLOOKUP(DB3935,'[1]DO NOT TOUCH Préparation'!$S$1:$T$5,2,0)</f>
        <v>5</v>
      </c>
      <c r="RP3935" s="10">
        <f>VLOOKUP(DC3935,'[1]DO NOT TOUCH Préparation'!$S$1:$T$5,2,0)</f>
        <v>2</v>
      </c>
      <c r="RQ3935" s="10">
        <f>VLOOKUP(DD3935,'[1]DO NOT TOUCH Préparation'!$S$1:$T$5,2,0)</f>
        <v>5</v>
      </c>
      <c r="RR3935" s="10">
        <f>VLOOKUP(DE3935,'[1]DO NOT TOUCH Préparation'!$S$1:$T$5,2,0)</f>
        <v>4</v>
      </c>
      <c r="RS3935" s="10">
        <f>VLOOKUP(DF3935,'[1]DO NOT TOUCH Préparation'!$S$1:$T$5,2,0)</f>
        <v>5</v>
      </c>
      <c r="RT3935" s="10">
        <f>VLOOKUP(DG3935,'[1]DO NOT TOUCH Préparation'!$S$1:$T$5,2,0)</f>
        <v>3</v>
      </c>
      <c r="RV3935" s="5" t="str">
        <f>IF(CF3935&lt;&gt;"",CF3935,"")</f>
        <v>Je ne sais pas</v>
      </c>
      <c r="RW3935" s="5" t="str">
        <f>IF(CK3935&lt;&gt;"",CK3935,"")</f>
        <v>Inférieur ou égal à 5%</v>
      </c>
      <c r="RX3935" s="5" t="str">
        <f t="shared" si="62"/>
        <v>Je ne sais pas</v>
      </c>
      <c r="RZ3935" s="5" cm="1">
        <f t="array" ref="RZ3935">IFERROR(INDEX('[1]DO NOT TOUCH Préparation'!$W$2:$W$7,MATCH('DO NOT TOUCH - inputExtraction'!RV3935,'[1]DO NOT TOUCH Préparation'!$V$2:$V$7,0),),"1")</f>
        <v>0</v>
      </c>
      <c r="SA3935" s="5" cm="1">
        <f t="array" ref="SA3935">IFERROR(INDEX('[1]DO NOT TOUCH Préparation'!$W$2:$W$7,MATCH('DO NOT TOUCH - inputExtraction'!RW3935,'[1]DO NOT TOUCH Préparation'!$V$2:$V$7,0),),"1")</f>
        <v>2</v>
      </c>
      <c r="SB3935" s="5" cm="1">
        <f t="array" ref="SB3935">IFERROR(INDEX('[1]DO NOT TOUCH Préparation'!$W$2:$W$7,MATCH('DO NOT TOUCH - inputExtraction'!RX3935,'[1]DO NOT TOUCH Préparation'!$V$2:$V$7,0),),"1")</f>
        <v>0</v>
      </c>
      <c r="SD3935" s="5">
        <v>1</v>
      </c>
      <c r="SF3935" s="5">
        <f>IFERROR(VLOOKUP(H3935,'[1]DO NOT TOUCH Préparation'!$CL$2:$CM$9,2,0),"")</f>
        <v>1</v>
      </c>
      <c r="SG3935" s="5">
        <f>IFERROR(VLOOKUP(K3935,'[1]DO NOT TOUCH Préparation'!$CT$2:$CU$10,2,0),"")</f>
        <v>1</v>
      </c>
      <c r="SH3935" s="5">
        <f>IFERROR(VLOOKUP(L3935,'[1]DO NOT TOUCH Préparation'!$CX$2:$CY$6,2,0),"")</f>
        <v>2</v>
      </c>
    </row>
    <row r="3936" spans="1:502" ht="10.050000000000001" customHeight="1" x14ac:dyDescent="0.3">
      <c r="A3936" s="4">
        <v>6535</v>
      </c>
      <c r="B3936" s="4" t="s">
        <v>8122</v>
      </c>
      <c r="C3936" s="4" t="s">
        <v>5207</v>
      </c>
      <c r="D3936" s="4" t="s">
        <v>904</v>
      </c>
      <c r="E3936" s="4" t="s">
        <v>468</v>
      </c>
      <c r="F3936" s="10" t="s">
        <v>1353</v>
      </c>
      <c r="G3936" s="10" t="s">
        <v>942</v>
      </c>
      <c r="H3936" s="7" t="s">
        <v>700</v>
      </c>
      <c r="I3936" s="7">
        <v>22</v>
      </c>
      <c r="J3936" s="7" t="s">
        <v>582</v>
      </c>
      <c r="K3936" s="7" t="s">
        <v>471</v>
      </c>
      <c r="L3936" s="7" t="s">
        <v>492</v>
      </c>
      <c r="M3936" s="7">
        <v>2</v>
      </c>
      <c r="N3936" s="12">
        <v>1</v>
      </c>
      <c r="O3936" s="12">
        <v>0</v>
      </c>
      <c r="P3936" s="7">
        <v>0</v>
      </c>
      <c r="Q3936" s="7">
        <v>0</v>
      </c>
      <c r="R3936" s="7">
        <v>1</v>
      </c>
      <c r="S3936" s="12">
        <v>0</v>
      </c>
      <c r="T3936" s="7">
        <v>0</v>
      </c>
      <c r="U3936" s="12">
        <v>0</v>
      </c>
      <c r="V3936" s="7">
        <v>1</v>
      </c>
      <c r="W3936" s="7">
        <v>2</v>
      </c>
      <c r="X3936" s="7">
        <v>3</v>
      </c>
      <c r="AC3936" s="10" t="s">
        <v>955</v>
      </c>
      <c r="BS3936" s="10">
        <v>0</v>
      </c>
      <c r="BT3936" s="10">
        <v>1</v>
      </c>
      <c r="BU3936" s="10">
        <v>0</v>
      </c>
      <c r="BV3936" s="10">
        <v>0</v>
      </c>
      <c r="BW3936" s="10">
        <v>0</v>
      </c>
      <c r="BX3936" s="10">
        <v>1</v>
      </c>
      <c r="BY3936" s="10">
        <v>0</v>
      </c>
      <c r="BZ3936" s="10">
        <v>1</v>
      </c>
      <c r="CA3936" s="10">
        <v>0</v>
      </c>
      <c r="CB3936" s="10">
        <v>0</v>
      </c>
      <c r="CC3936" s="10">
        <v>0</v>
      </c>
      <c r="CE3936" s="7" t="s">
        <v>447</v>
      </c>
      <c r="CF3936" s="7" t="s">
        <v>523</v>
      </c>
      <c r="CG3936" s="7" t="s">
        <v>475</v>
      </c>
      <c r="CH3936" s="7">
        <v>4</v>
      </c>
      <c r="CI3936" s="7">
        <v>2</v>
      </c>
      <c r="CJ3936" s="7" t="s">
        <v>524</v>
      </c>
      <c r="CK3936" s="7" t="s">
        <v>448</v>
      </c>
      <c r="CL3936" s="7" t="s">
        <v>494</v>
      </c>
      <c r="CM3936" s="7">
        <v>2</v>
      </c>
      <c r="CN3936" s="7">
        <v>3</v>
      </c>
      <c r="CO3936" s="7" t="s">
        <v>524</v>
      </c>
      <c r="CP3936" s="7" t="s">
        <v>448</v>
      </c>
      <c r="CQ3936" s="7" t="s">
        <v>475</v>
      </c>
      <c r="CR3936" s="7" t="s">
        <v>524</v>
      </c>
      <c r="CS3936" s="7" t="s">
        <v>524</v>
      </c>
      <c r="CT3936" s="7">
        <v>2</v>
      </c>
      <c r="CU3936" s="7">
        <v>2</v>
      </c>
      <c r="CX3936" t="s">
        <v>495</v>
      </c>
      <c r="CY3936" t="s">
        <v>478</v>
      </c>
      <c r="CZ3936" t="s">
        <v>495</v>
      </c>
      <c r="DA3936" t="s">
        <v>451</v>
      </c>
      <c r="DB3936" t="s">
        <v>453</v>
      </c>
      <c r="DC3936" t="s">
        <v>453</v>
      </c>
      <c r="DD3936" t="s">
        <v>495</v>
      </c>
      <c r="DE3936" t="s">
        <v>495</v>
      </c>
      <c r="DF3936" t="s">
        <v>495</v>
      </c>
      <c r="DG3936" t="s">
        <v>453</v>
      </c>
      <c r="DK3936" t="s">
        <v>537</v>
      </c>
      <c r="DL3936" t="s">
        <v>537</v>
      </c>
      <c r="DM3936" t="s">
        <v>455</v>
      </c>
      <c r="DQ3936" t="s">
        <v>455</v>
      </c>
      <c r="DU3936" s="7" t="s">
        <v>612</v>
      </c>
      <c r="DV3936" s="7" t="s">
        <v>612</v>
      </c>
      <c r="DW3936" s="7" t="s">
        <v>612</v>
      </c>
      <c r="EA3936" s="7" t="s">
        <v>496</v>
      </c>
      <c r="EE3936">
        <v>2</v>
      </c>
      <c r="EF3936">
        <v>3</v>
      </c>
      <c r="EG3936">
        <v>4</v>
      </c>
      <c r="EK3936" t="s">
        <v>457</v>
      </c>
      <c r="EL3936" s="6"/>
      <c r="FA3936">
        <v>0</v>
      </c>
      <c r="FB3936">
        <v>1</v>
      </c>
      <c r="FC3936">
        <v>0</v>
      </c>
      <c r="FD3936">
        <v>0</v>
      </c>
      <c r="FE3936">
        <v>0</v>
      </c>
      <c r="FF3936">
        <v>0</v>
      </c>
      <c r="FG3936">
        <v>0</v>
      </c>
      <c r="FH3936">
        <v>1</v>
      </c>
      <c r="FI3936">
        <v>0</v>
      </c>
      <c r="FJ3936">
        <v>0</v>
      </c>
      <c r="GV3936">
        <v>1</v>
      </c>
      <c r="GY3936">
        <v>1</v>
      </c>
      <c r="HC3936">
        <v>1</v>
      </c>
      <c r="HT3936">
        <v>1</v>
      </c>
      <c r="HY3936">
        <v>1</v>
      </c>
      <c r="HZ3936">
        <v>1</v>
      </c>
      <c r="JD3936">
        <v>1</v>
      </c>
      <c r="JF3936">
        <v>3</v>
      </c>
      <c r="JG3936">
        <v>2</v>
      </c>
      <c r="JJ3936">
        <v>1</v>
      </c>
      <c r="JL3936">
        <v>1</v>
      </c>
      <c r="JM3936">
        <v>2</v>
      </c>
      <c r="JN3936">
        <v>3</v>
      </c>
      <c r="KL3936">
        <v>2</v>
      </c>
      <c r="KM3936">
        <v>1</v>
      </c>
      <c r="KO3936">
        <v>3</v>
      </c>
      <c r="KP3936">
        <v>4</v>
      </c>
      <c r="KQ3936" t="s">
        <v>481</v>
      </c>
      <c r="KR3936">
        <v>4</v>
      </c>
      <c r="KS3936">
        <v>3</v>
      </c>
      <c r="KT3936" t="s">
        <v>481</v>
      </c>
      <c r="KV3936">
        <v>2</v>
      </c>
      <c r="KW3936">
        <v>1</v>
      </c>
      <c r="KY3936">
        <v>3</v>
      </c>
      <c r="LE3936">
        <v>2</v>
      </c>
      <c r="LF3936">
        <v>3</v>
      </c>
      <c r="LG3936">
        <v>1</v>
      </c>
      <c r="LO3936">
        <v>1</v>
      </c>
      <c r="MB3936">
        <v>1</v>
      </c>
      <c r="MI3936">
        <v>1</v>
      </c>
      <c r="MS3936" s="7" t="s">
        <v>460</v>
      </c>
      <c r="MT3936" s="7" t="s">
        <v>497</v>
      </c>
      <c r="MU3936" s="7" t="s">
        <v>460</v>
      </c>
      <c r="MV3936" s="7" t="s">
        <v>497</v>
      </c>
      <c r="MW3936" s="7" t="s">
        <v>459</v>
      </c>
      <c r="MX3936" s="7" t="s">
        <v>459</v>
      </c>
      <c r="MY3936" s="7" t="s">
        <v>497</v>
      </c>
      <c r="MZ3936" s="7" t="s">
        <v>459</v>
      </c>
      <c r="NA3936" s="7" t="s">
        <v>482</v>
      </c>
      <c r="NB3936" s="7" t="s">
        <v>460</v>
      </c>
      <c r="NC3936" s="7" t="s">
        <v>482</v>
      </c>
      <c r="ND3936" s="7" t="s">
        <v>497</v>
      </c>
      <c r="NE3936" s="7" t="s">
        <v>483</v>
      </c>
      <c r="NF3936" s="7" t="s">
        <v>497</v>
      </c>
      <c r="NG3936" s="7" t="s">
        <v>497</v>
      </c>
      <c r="NH3936" s="7" t="s">
        <v>497</v>
      </c>
      <c r="NI3936" s="7" t="s">
        <v>497</v>
      </c>
      <c r="NJ3936" s="7" t="s">
        <v>497</v>
      </c>
      <c r="NK3936" s="7" t="s">
        <v>497</v>
      </c>
      <c r="NL3936" s="7" t="s">
        <v>483</v>
      </c>
      <c r="NM3936" t="s">
        <v>571</v>
      </c>
      <c r="PV3936" s="10" t="s">
        <v>463</v>
      </c>
      <c r="PW3936" s="10" t="s">
        <v>462</v>
      </c>
      <c r="PX3936" s="10" t="s">
        <v>485</v>
      </c>
      <c r="PY3936" s="10" t="s">
        <v>463</v>
      </c>
      <c r="PZ3936" s="10" t="s">
        <v>462</v>
      </c>
      <c r="QA3936" s="10" t="s">
        <v>463</v>
      </c>
      <c r="QB3936" s="10" t="s">
        <v>485</v>
      </c>
      <c r="QC3936" s="10" t="s">
        <v>485</v>
      </c>
      <c r="QD3936" s="10" t="s">
        <v>462</v>
      </c>
      <c r="QE3936" s="10" t="s">
        <v>462</v>
      </c>
      <c r="QF3936" s="10" t="s">
        <v>485</v>
      </c>
      <c r="QG3936" s="10" t="s">
        <v>485</v>
      </c>
      <c r="QH3936" s="10" t="s">
        <v>485</v>
      </c>
      <c r="QI3936" s="10" t="s">
        <v>485</v>
      </c>
      <c r="QJ3936" s="10" t="s">
        <v>464</v>
      </c>
      <c r="QL3936" s="10">
        <v>22.947883333332999</v>
      </c>
      <c r="QM3936" s="10" t="s">
        <v>908</v>
      </c>
      <c r="RF3936" s="10">
        <v>1</v>
      </c>
      <c r="RH3936" s="15">
        <f>IFERROR(AVERAGE(INDEX('[1]DO NOT TOUCH Préparation'!$T$1:$T$5,MATCH('DO NOT TOUCH - inputExtraction'!$CX3936,'[1]DO NOT TOUCH Préparation'!$S$1:$S$5,0)),INDEX('[1]DO NOT TOUCH Préparation'!$T$1:$T$5,MATCH('DO NOT TOUCH - inputExtraction'!$CY3936,'[1]DO NOT TOUCH Préparation'!$S$1:$S$5,0)),INDEX('[1]DO NOT TOUCH Préparation'!$T$1:$T$5,MATCH('DO NOT TOUCH - inputExtraction'!$CZ3936,'[1]DO NOT TOUCH Préparation'!$S$1:$S$5,0)),INDEX('[1]DO NOT TOUCH Préparation'!$T$1:$T$5,MATCH('DO NOT TOUCH - inputExtraction'!$DA3936,'[1]DO NOT TOUCH Préparation'!$S$1:$S$5,0)),INDEX('[1]DO NOT TOUCH Préparation'!$T$1:$T$5,MATCH('DO NOT TOUCH - inputExtraction'!$DB3936,'[1]DO NOT TOUCH Préparation'!$S$1:$S$5,0))),"")</f>
        <v>2.8</v>
      </c>
      <c r="RI3936" s="13">
        <f>IFERROR(AVERAGE(INDEX('[1]DO NOT TOUCH Préparation'!$T$1:$T$5,MATCH($DC3936,'[1]DO NOT TOUCH Préparation'!$S$1:$S$5,0)),INDEX('[1]DO NOT TOUCH Préparation'!$T$1:$T$5,MATCH('DO NOT TOUCH - inputExtraction'!$DD3936,'[1]DO NOT TOUCH Préparation'!$S$1:$S$5,0)),INDEX('[1]DO NOT TOUCH Préparation'!$T$1:$T$5,MATCH('DO NOT TOUCH - inputExtraction'!$DE3936,'[1]DO NOT TOUCH Préparation'!$S$1:$S$5,0)),INDEX('[1]DO NOT TOUCH Préparation'!$T$1:$T$5,MATCH(DF3936,'[1]DO NOT TOUCH Préparation'!$S$1:$S$5,0)),INDEX('[1]DO NOT TOUCH Préparation'!$T$1:$T$5,MATCH('DO NOT TOUCH - inputExtraction'!$DG3936,'[1]DO NOT TOUCH Préparation'!$S$1:$S$5,0))),"")</f>
        <v>3.2</v>
      </c>
      <c r="RK3936" s="10">
        <f>VLOOKUP(CX3936,'[1]DO NOT TOUCH Préparation'!$S$1:$T$5,2,0)</f>
        <v>2</v>
      </c>
      <c r="RL3936" s="10">
        <f>VLOOKUP(CY3936,'[1]DO NOT TOUCH Préparation'!$S$1:$T$5,2,0)</f>
        <v>1</v>
      </c>
      <c r="RM3936" s="10">
        <f>VLOOKUP(CZ3936,'[1]DO NOT TOUCH Préparation'!$S$1:$T$5,2,0)</f>
        <v>2</v>
      </c>
      <c r="RN3936" s="10">
        <f>VLOOKUP(DA3936,'[1]DO NOT TOUCH Préparation'!$S$1:$T$5,2,0)</f>
        <v>4</v>
      </c>
      <c r="RO3936" s="10">
        <f>VLOOKUP(DB3936,'[1]DO NOT TOUCH Préparation'!$S$1:$T$5,2,0)</f>
        <v>5</v>
      </c>
      <c r="RP3936" s="10">
        <f>VLOOKUP(DC3936,'[1]DO NOT TOUCH Préparation'!$S$1:$T$5,2,0)</f>
        <v>5</v>
      </c>
      <c r="RQ3936" s="10">
        <f>VLOOKUP(DD3936,'[1]DO NOT TOUCH Préparation'!$S$1:$T$5,2,0)</f>
        <v>2</v>
      </c>
      <c r="RR3936" s="10">
        <f>VLOOKUP(DE3936,'[1]DO NOT TOUCH Préparation'!$S$1:$T$5,2,0)</f>
        <v>2</v>
      </c>
      <c r="RS3936" s="10">
        <f>VLOOKUP(DF3936,'[1]DO NOT TOUCH Préparation'!$S$1:$T$5,2,0)</f>
        <v>2</v>
      </c>
      <c r="RT3936" s="10">
        <f>VLOOKUP(DG3936,'[1]DO NOT TOUCH Préparation'!$S$1:$T$5,2,0)</f>
        <v>5</v>
      </c>
      <c r="RV3936" s="5" t="str">
        <f>IF(CF3936&lt;&gt;"",CF3936,"")</f>
        <v>21% à 50%</v>
      </c>
      <c r="RW3936" s="5" t="str">
        <f>IF(CK3936&lt;&gt;"",CK3936,"")</f>
        <v>6% à 20%</v>
      </c>
      <c r="RX3936" s="5" t="str">
        <f t="shared" si="62"/>
        <v>6% à 20%</v>
      </c>
      <c r="RZ3936" s="5" cm="1">
        <f t="array" ref="RZ3936">IFERROR(INDEX('[1]DO NOT TOUCH Préparation'!$W$2:$W$7,MATCH('DO NOT TOUCH - inputExtraction'!RV3936,'[1]DO NOT TOUCH Préparation'!$V$2:$V$7,0),),"1")</f>
        <v>4</v>
      </c>
      <c r="SA3936" s="5" cm="1">
        <f t="array" ref="SA3936">IFERROR(INDEX('[1]DO NOT TOUCH Préparation'!$W$2:$W$7,MATCH('DO NOT TOUCH - inputExtraction'!RW3936,'[1]DO NOT TOUCH Préparation'!$V$2:$V$7,0),),"1")</f>
        <v>3</v>
      </c>
      <c r="SB3936" s="5" cm="1">
        <f t="array" ref="SB3936">IFERROR(INDEX('[1]DO NOT TOUCH Préparation'!$W$2:$W$7,MATCH('DO NOT TOUCH - inputExtraction'!RX3936,'[1]DO NOT TOUCH Préparation'!$V$2:$V$7,0),),"1")</f>
        <v>3</v>
      </c>
      <c r="SD3936" s="5">
        <v>1</v>
      </c>
      <c r="SF3936" s="5">
        <f>IFERROR(VLOOKUP(H3936,'[1]DO NOT TOUCH Préparation'!$CL$2:$CM$9,2,0),"")</f>
        <v>7</v>
      </c>
      <c r="SG3936" s="5">
        <f>IFERROR(VLOOKUP(K3936,'[1]DO NOT TOUCH Préparation'!$CT$2:$CU$10,2,0),"")</f>
        <v>1</v>
      </c>
      <c r="SH3936" s="5">
        <f>IFERROR(VLOOKUP(L3936,'[1]DO NOT TOUCH Préparation'!$CX$2:$CY$6,2,0),"")</f>
        <v>3</v>
      </c>
    </row>
    <row r="3937" spans="1:502" ht="10.050000000000001" customHeight="1" x14ac:dyDescent="0.3">
      <c r="A3937" s="4">
        <v>6537</v>
      </c>
      <c r="B3937" s="4" t="s">
        <v>8123</v>
      </c>
      <c r="C3937" s="4" t="s">
        <v>888</v>
      </c>
      <c r="D3937" s="4" t="s">
        <v>836</v>
      </c>
      <c r="E3937" s="4" t="s">
        <v>439</v>
      </c>
      <c r="F3937" s="10" t="s">
        <v>864</v>
      </c>
      <c r="G3937" s="10" t="s">
        <v>865</v>
      </c>
      <c r="H3937" s="7" t="s">
        <v>521</v>
      </c>
      <c r="I3937" s="7">
        <v>65</v>
      </c>
      <c r="J3937" s="7" t="s">
        <v>554</v>
      </c>
      <c r="K3937" s="7" t="s">
        <v>471</v>
      </c>
      <c r="L3937" s="7" t="s">
        <v>472</v>
      </c>
      <c r="M3937" s="7">
        <v>1</v>
      </c>
      <c r="N3937" s="12">
        <v>0</v>
      </c>
      <c r="O3937" s="12">
        <v>0</v>
      </c>
      <c r="P3937" s="7">
        <v>0</v>
      </c>
      <c r="Q3937" s="7">
        <v>0</v>
      </c>
      <c r="R3937" s="7">
        <v>0</v>
      </c>
      <c r="S3937" s="12">
        <v>0</v>
      </c>
      <c r="T3937" s="7">
        <v>1</v>
      </c>
      <c r="U3937" s="12">
        <v>0</v>
      </c>
      <c r="W3937" s="7">
        <v>1</v>
      </c>
      <c r="X3937" s="7">
        <v>2</v>
      </c>
      <c r="AA3937" s="7">
        <v>3</v>
      </c>
      <c r="AC3937" s="10" t="s">
        <v>883</v>
      </c>
      <c r="BJ3937" s="10">
        <v>0</v>
      </c>
      <c r="BK3937" s="10">
        <v>0</v>
      </c>
      <c r="BL3937" s="10">
        <v>0</v>
      </c>
      <c r="BM3937" s="10">
        <v>0</v>
      </c>
      <c r="BN3937" s="10">
        <v>0</v>
      </c>
      <c r="BO3937" s="10">
        <v>0</v>
      </c>
      <c r="BP3937" s="10">
        <v>0</v>
      </c>
      <c r="BQ3937" s="10">
        <v>0</v>
      </c>
      <c r="BR3937" s="10">
        <v>0</v>
      </c>
      <c r="CB3937" s="10">
        <v>0</v>
      </c>
      <c r="CC3937" s="10">
        <v>1</v>
      </c>
      <c r="CE3937" s="7" t="s">
        <v>447</v>
      </c>
      <c r="CF3937" s="7" t="s">
        <v>523</v>
      </c>
      <c r="CG3937" s="7" t="s">
        <v>449</v>
      </c>
      <c r="CH3937" s="7">
        <v>4</v>
      </c>
      <c r="CI3937" s="7" t="s">
        <v>524</v>
      </c>
      <c r="CJ3937" s="7">
        <v>4</v>
      </c>
      <c r="CK3937" s="7" t="s">
        <v>570</v>
      </c>
      <c r="CL3937" s="7" t="s">
        <v>449</v>
      </c>
      <c r="CM3937" s="7">
        <v>4</v>
      </c>
      <c r="CN3937" s="7">
        <v>4</v>
      </c>
      <c r="CO3937" s="7">
        <v>4</v>
      </c>
      <c r="CP3937" s="7" t="s">
        <v>450</v>
      </c>
      <c r="CX3937" t="s">
        <v>451</v>
      </c>
      <c r="CY3937" t="s">
        <v>478</v>
      </c>
      <c r="CZ3937" t="s">
        <v>452</v>
      </c>
      <c r="DA3937" t="s">
        <v>478</v>
      </c>
      <c r="DB3937" t="s">
        <v>453</v>
      </c>
      <c r="DC3937" t="s">
        <v>451</v>
      </c>
      <c r="DD3937" t="s">
        <v>478</v>
      </c>
      <c r="DE3937" t="s">
        <v>451</v>
      </c>
      <c r="DF3937" t="s">
        <v>451</v>
      </c>
      <c r="DG3937" t="s">
        <v>453</v>
      </c>
      <c r="DH3937" t="s">
        <v>454</v>
      </c>
      <c r="DL3937" t="s">
        <v>454</v>
      </c>
      <c r="DM3937" t="s">
        <v>537</v>
      </c>
      <c r="DO3937" t="s">
        <v>455</v>
      </c>
      <c r="DP3937" t="s">
        <v>455</v>
      </c>
      <c r="DQ3937" t="s">
        <v>455</v>
      </c>
      <c r="DR3937" s="7" t="s">
        <v>456</v>
      </c>
      <c r="DV3937" s="7" t="s">
        <v>496</v>
      </c>
      <c r="DW3937" s="7" t="s">
        <v>496</v>
      </c>
      <c r="DY3937" s="7" t="s">
        <v>456</v>
      </c>
      <c r="DZ3937" s="7" t="s">
        <v>479</v>
      </c>
      <c r="EA3937" s="7" t="s">
        <v>496</v>
      </c>
      <c r="EB3937">
        <v>4</v>
      </c>
      <c r="EF3937">
        <v>4</v>
      </c>
      <c r="EG3937">
        <v>4</v>
      </c>
      <c r="EI3937">
        <v>4</v>
      </c>
      <c r="EJ3937">
        <v>3</v>
      </c>
      <c r="EK3937" t="s">
        <v>457</v>
      </c>
      <c r="EL3937" s="6"/>
      <c r="FK3937">
        <v>0</v>
      </c>
      <c r="FL3937">
        <v>0</v>
      </c>
      <c r="FM3937">
        <v>0</v>
      </c>
      <c r="FN3937">
        <v>1</v>
      </c>
      <c r="FO3937">
        <v>0</v>
      </c>
      <c r="GX3937">
        <v>2</v>
      </c>
      <c r="GY3937">
        <v>3</v>
      </c>
      <c r="GZ3937">
        <v>1</v>
      </c>
      <c r="HF3937">
        <v>3</v>
      </c>
      <c r="HG3937">
        <v>2</v>
      </c>
      <c r="HH3937">
        <v>1</v>
      </c>
      <c r="HR3937">
        <v>3</v>
      </c>
      <c r="HS3937">
        <v>2</v>
      </c>
      <c r="HT3937">
        <v>1</v>
      </c>
      <c r="IH3937">
        <v>2</v>
      </c>
      <c r="IJ3937">
        <v>1</v>
      </c>
      <c r="IK3937">
        <v>3</v>
      </c>
      <c r="JF3937">
        <v>3</v>
      </c>
      <c r="JH3937">
        <v>1</v>
      </c>
      <c r="JI3937">
        <v>2</v>
      </c>
      <c r="JL3937">
        <v>1</v>
      </c>
      <c r="JN3937">
        <v>2</v>
      </c>
      <c r="JO3937">
        <v>3</v>
      </c>
      <c r="JX3937">
        <v>1</v>
      </c>
      <c r="JZ3937">
        <v>2</v>
      </c>
      <c r="KA3937">
        <v>3</v>
      </c>
      <c r="KD3937">
        <v>1</v>
      </c>
      <c r="KF3937">
        <v>2</v>
      </c>
      <c r="KG3937">
        <v>3</v>
      </c>
      <c r="KJ3937">
        <v>3</v>
      </c>
      <c r="KL3937">
        <v>2</v>
      </c>
      <c r="KM3937">
        <v>1</v>
      </c>
      <c r="KP3937">
        <v>4</v>
      </c>
      <c r="KQ3937" t="s">
        <v>481</v>
      </c>
      <c r="KR3937">
        <v>2</v>
      </c>
      <c r="KS3937">
        <v>3</v>
      </c>
      <c r="KT3937">
        <v>4</v>
      </c>
      <c r="KU3937">
        <v>3</v>
      </c>
      <c r="KY3937">
        <v>2</v>
      </c>
      <c r="LD3937">
        <v>1</v>
      </c>
      <c r="LI3937">
        <v>1</v>
      </c>
      <c r="LJ3937">
        <v>2</v>
      </c>
      <c r="LN3937">
        <v>3</v>
      </c>
      <c r="LS3937">
        <v>1</v>
      </c>
      <c r="LT3937">
        <v>2</v>
      </c>
      <c r="LX3937">
        <v>3</v>
      </c>
      <c r="MC3937">
        <v>1</v>
      </c>
      <c r="MF3937">
        <v>2</v>
      </c>
      <c r="MH3937">
        <v>3</v>
      </c>
      <c r="MI3937">
        <v>3</v>
      </c>
      <c r="MM3937">
        <v>2</v>
      </c>
      <c r="MR3937">
        <v>1</v>
      </c>
      <c r="MS3937" s="7" t="s">
        <v>458</v>
      </c>
      <c r="MT3937" s="7" t="s">
        <v>459</v>
      </c>
      <c r="MU3937" s="7" t="s">
        <v>459</v>
      </c>
      <c r="MV3937" s="7" t="s">
        <v>459</v>
      </c>
      <c r="MW3937" s="7" t="s">
        <v>458</v>
      </c>
      <c r="MX3937" s="7" t="s">
        <v>460</v>
      </c>
      <c r="MY3937" s="7" t="s">
        <v>459</v>
      </c>
      <c r="MZ3937" s="7" t="s">
        <v>458</v>
      </c>
      <c r="NA3937" s="7" t="s">
        <v>459</v>
      </c>
      <c r="NB3937" s="7" t="s">
        <v>460</v>
      </c>
      <c r="NC3937" s="7" t="s">
        <v>483</v>
      </c>
      <c r="ND3937" s="7" t="s">
        <v>483</v>
      </c>
      <c r="NE3937" s="7" t="s">
        <v>483</v>
      </c>
      <c r="NF3937" s="7" t="s">
        <v>483</v>
      </c>
      <c r="NG3937" s="7" t="s">
        <v>483</v>
      </c>
      <c r="NH3937" s="7" t="s">
        <v>483</v>
      </c>
      <c r="NI3937" s="7" t="s">
        <v>483</v>
      </c>
      <c r="NJ3937" s="7" t="s">
        <v>483</v>
      </c>
      <c r="NK3937" s="7" t="s">
        <v>483</v>
      </c>
      <c r="NL3937" s="7" t="s">
        <v>483</v>
      </c>
      <c r="NM3937" t="s">
        <v>571</v>
      </c>
      <c r="PA3937" s="10" t="s">
        <v>463</v>
      </c>
      <c r="PB3937" s="10" t="s">
        <v>463</v>
      </c>
      <c r="PC3937" s="10" t="s">
        <v>463</v>
      </c>
      <c r="PD3937" s="10" t="s">
        <v>463</v>
      </c>
      <c r="PE3937" s="10" t="s">
        <v>463</v>
      </c>
      <c r="PF3937" s="10" t="s">
        <v>485</v>
      </c>
      <c r="PG3937" s="10" t="s">
        <v>462</v>
      </c>
      <c r="PH3937" s="10" t="s">
        <v>462</v>
      </c>
      <c r="PI3937" s="10" t="s">
        <v>463</v>
      </c>
      <c r="PJ3937" s="10" t="s">
        <v>463</v>
      </c>
      <c r="PK3937" s="10" t="s">
        <v>463</v>
      </c>
      <c r="PL3937" s="10" t="s">
        <v>462</v>
      </c>
      <c r="PM3937" s="10" t="s">
        <v>462</v>
      </c>
      <c r="PN3937" s="10" t="s">
        <v>463</v>
      </c>
      <c r="PO3937" s="10" t="s">
        <v>463</v>
      </c>
      <c r="PP3937" s="10" t="s">
        <v>463</v>
      </c>
      <c r="PQ3937" s="10" t="s">
        <v>485</v>
      </c>
      <c r="PR3937" s="10" t="s">
        <v>463</v>
      </c>
      <c r="PS3937" s="10" t="s">
        <v>485</v>
      </c>
      <c r="PT3937" s="10" t="s">
        <v>463</v>
      </c>
      <c r="PU3937" s="10" t="s">
        <v>462</v>
      </c>
      <c r="QJ3937" s="10" t="s">
        <v>464</v>
      </c>
      <c r="QL3937" s="10">
        <v>9.2498833333332993</v>
      </c>
      <c r="QM3937" s="10" t="s">
        <v>839</v>
      </c>
      <c r="RF3937" s="10">
        <v>1</v>
      </c>
      <c r="RH3937" s="15">
        <f>IFERROR(AVERAGE(INDEX('[1]DO NOT TOUCH Préparation'!$T$1:$T$5,MATCH('DO NOT TOUCH - inputExtraction'!$CX3937,'[1]DO NOT TOUCH Préparation'!$S$1:$S$5,0)),INDEX('[1]DO NOT TOUCH Préparation'!$T$1:$T$5,MATCH('DO NOT TOUCH - inputExtraction'!$CY3937,'[1]DO NOT TOUCH Préparation'!$S$1:$S$5,0)),INDEX('[1]DO NOT TOUCH Préparation'!$T$1:$T$5,MATCH('DO NOT TOUCH - inputExtraction'!$CZ3937,'[1]DO NOT TOUCH Préparation'!$S$1:$S$5,0)),INDEX('[1]DO NOT TOUCH Préparation'!$T$1:$T$5,MATCH('DO NOT TOUCH - inputExtraction'!$DA3937,'[1]DO NOT TOUCH Préparation'!$S$1:$S$5,0)),INDEX('[1]DO NOT TOUCH Préparation'!$T$1:$T$5,MATCH('DO NOT TOUCH - inputExtraction'!$DB3937,'[1]DO NOT TOUCH Préparation'!$S$1:$S$5,0))),"")</f>
        <v>2.8</v>
      </c>
      <c r="RI3937" s="13">
        <f>IFERROR(AVERAGE(INDEX('[1]DO NOT TOUCH Préparation'!$T$1:$T$5,MATCH($DC3937,'[1]DO NOT TOUCH Préparation'!$S$1:$S$5,0)),INDEX('[1]DO NOT TOUCH Préparation'!$T$1:$T$5,MATCH('DO NOT TOUCH - inputExtraction'!$DD3937,'[1]DO NOT TOUCH Préparation'!$S$1:$S$5,0)),INDEX('[1]DO NOT TOUCH Préparation'!$T$1:$T$5,MATCH('DO NOT TOUCH - inputExtraction'!$DE3937,'[1]DO NOT TOUCH Préparation'!$S$1:$S$5,0)),INDEX('[1]DO NOT TOUCH Préparation'!$T$1:$T$5,MATCH(DF3937,'[1]DO NOT TOUCH Préparation'!$S$1:$S$5,0)),INDEX('[1]DO NOT TOUCH Préparation'!$T$1:$T$5,MATCH('DO NOT TOUCH - inputExtraction'!$DG3937,'[1]DO NOT TOUCH Préparation'!$S$1:$S$5,0))),"")</f>
        <v>3.6</v>
      </c>
      <c r="RK3937" s="10">
        <f>VLOOKUP(CX3937,'[1]DO NOT TOUCH Préparation'!$S$1:$T$5,2,0)</f>
        <v>4</v>
      </c>
      <c r="RL3937" s="10">
        <f>VLOOKUP(CY3937,'[1]DO NOT TOUCH Préparation'!$S$1:$T$5,2,0)</f>
        <v>1</v>
      </c>
      <c r="RM3937" s="10">
        <f>VLOOKUP(CZ3937,'[1]DO NOT TOUCH Préparation'!$S$1:$T$5,2,0)</f>
        <v>3</v>
      </c>
      <c r="RN3937" s="10">
        <f>VLOOKUP(DA3937,'[1]DO NOT TOUCH Préparation'!$S$1:$T$5,2,0)</f>
        <v>1</v>
      </c>
      <c r="RO3937" s="10">
        <f>VLOOKUP(DB3937,'[1]DO NOT TOUCH Préparation'!$S$1:$T$5,2,0)</f>
        <v>5</v>
      </c>
      <c r="RP3937" s="10">
        <f>VLOOKUP(DC3937,'[1]DO NOT TOUCH Préparation'!$S$1:$T$5,2,0)</f>
        <v>4</v>
      </c>
      <c r="RQ3937" s="10">
        <f>VLOOKUP(DD3937,'[1]DO NOT TOUCH Préparation'!$S$1:$T$5,2,0)</f>
        <v>1</v>
      </c>
      <c r="RR3937" s="10">
        <f>VLOOKUP(DE3937,'[1]DO NOT TOUCH Préparation'!$S$1:$T$5,2,0)</f>
        <v>4</v>
      </c>
      <c r="RS3937" s="10">
        <f>VLOOKUP(DF3937,'[1]DO NOT TOUCH Préparation'!$S$1:$T$5,2,0)</f>
        <v>4</v>
      </c>
      <c r="RT3937" s="10">
        <f>VLOOKUP(DG3937,'[1]DO NOT TOUCH Préparation'!$S$1:$T$5,2,0)</f>
        <v>5</v>
      </c>
      <c r="RV3937" s="5" t="str">
        <f>IF(CF3937&lt;&gt;"",CF3937,"")</f>
        <v>21% à 50%</v>
      </c>
      <c r="RW3937" s="5" t="str">
        <f>IF(CK3937&lt;&gt;"",CK3937,"")</f>
        <v>Plus de 50%</v>
      </c>
      <c r="RX3937" s="5" t="str">
        <f t="shared" si="62"/>
        <v>Je n’achète pas de produits à base végétale (soja, amande, avoine…)</v>
      </c>
      <c r="RZ3937" s="5" cm="1">
        <f t="array" ref="RZ3937">IFERROR(INDEX('[1]DO NOT TOUCH Préparation'!$W$2:$W$7,MATCH('DO NOT TOUCH - inputExtraction'!RV3937,'[1]DO NOT TOUCH Préparation'!$V$2:$V$7,0),),"1")</f>
        <v>4</v>
      </c>
      <c r="SA3937" s="5" cm="1">
        <f t="array" ref="SA3937">IFERROR(INDEX('[1]DO NOT TOUCH Préparation'!$W$2:$W$7,MATCH('DO NOT TOUCH - inputExtraction'!RW3937,'[1]DO NOT TOUCH Préparation'!$V$2:$V$7,0),),"1")</f>
        <v>5</v>
      </c>
      <c r="SB3937" s="5" t="str" cm="1">
        <f t="array" ref="SB3937">IFERROR(INDEX('[1]DO NOT TOUCH Préparation'!$W$2:$W$7,MATCH('DO NOT TOUCH - inputExtraction'!RX3937,'[1]DO NOT TOUCH Préparation'!$V$2:$V$7,0),),"1")</f>
        <v>1</v>
      </c>
      <c r="SD3937" s="5">
        <v>1</v>
      </c>
      <c r="SF3937" s="5">
        <f>IFERROR(VLOOKUP(H3937,'[1]DO NOT TOUCH Préparation'!$CL$2:$CM$9,2,0),"")</f>
        <v>1</v>
      </c>
      <c r="SG3937" s="5">
        <f>IFERROR(VLOOKUP(K3937,'[1]DO NOT TOUCH Préparation'!$CT$2:$CU$10,2,0),"")</f>
        <v>1</v>
      </c>
      <c r="SH3937" s="5">
        <f>IFERROR(VLOOKUP(L3937,'[1]DO NOT TOUCH Préparation'!$CX$2:$CY$6,2,0),"")</f>
        <v>2</v>
      </c>
    </row>
    <row r="3938" spans="1:502" ht="10.050000000000001" customHeight="1" x14ac:dyDescent="0.3">
      <c r="A3938" s="4">
        <v>6549</v>
      </c>
      <c r="B3938" s="4" t="s">
        <v>8124</v>
      </c>
      <c r="C3938" s="4" t="s">
        <v>7198</v>
      </c>
      <c r="D3938" s="4" t="s">
        <v>836</v>
      </c>
      <c r="E3938" s="4" t="s">
        <v>468</v>
      </c>
      <c r="F3938" s="10" t="s">
        <v>1101</v>
      </c>
      <c r="G3938" s="10" t="s">
        <v>1102</v>
      </c>
      <c r="H3938" s="7" t="s">
        <v>490</v>
      </c>
      <c r="I3938" s="7">
        <v>66</v>
      </c>
      <c r="J3938" s="7" t="s">
        <v>554</v>
      </c>
      <c r="K3938" s="7" t="s">
        <v>491</v>
      </c>
      <c r="L3938" s="7" t="s">
        <v>575</v>
      </c>
      <c r="M3938" s="7">
        <v>1</v>
      </c>
      <c r="N3938" s="12">
        <v>0</v>
      </c>
      <c r="O3938" s="12">
        <v>0</v>
      </c>
      <c r="P3938" s="7">
        <v>1</v>
      </c>
      <c r="Q3938" s="7">
        <v>0</v>
      </c>
      <c r="R3938" s="7">
        <v>1</v>
      </c>
      <c r="S3938" s="12">
        <v>0</v>
      </c>
      <c r="T3938" s="7">
        <v>1</v>
      </c>
      <c r="U3938" s="12">
        <v>0</v>
      </c>
      <c r="W3938" s="7">
        <v>1</v>
      </c>
      <c r="AB3938" s="7">
        <v>2</v>
      </c>
      <c r="AC3938" s="10" t="s">
        <v>856</v>
      </c>
      <c r="BJ3938" s="10">
        <v>1</v>
      </c>
      <c r="BK3938" s="10">
        <v>0</v>
      </c>
      <c r="BL3938" s="10">
        <v>0</v>
      </c>
      <c r="BM3938" s="10">
        <v>1</v>
      </c>
      <c r="BN3938" s="10">
        <v>0</v>
      </c>
      <c r="BO3938" s="10">
        <v>1</v>
      </c>
      <c r="BP3938" s="10">
        <v>0</v>
      </c>
      <c r="BQ3938" s="10">
        <v>0</v>
      </c>
      <c r="BR3938" s="10">
        <v>0</v>
      </c>
      <c r="CB3938" s="10">
        <v>0</v>
      </c>
      <c r="CC3938" s="10">
        <v>0</v>
      </c>
      <c r="CE3938" s="7" t="s">
        <v>447</v>
      </c>
      <c r="CF3938" s="7" t="s">
        <v>523</v>
      </c>
      <c r="CG3938" s="7" t="s">
        <v>449</v>
      </c>
      <c r="CH3938" s="7" t="s">
        <v>524</v>
      </c>
      <c r="CI3938" s="7" t="s">
        <v>524</v>
      </c>
      <c r="CJ3938" s="7">
        <v>4</v>
      </c>
      <c r="CK3938" s="7" t="s">
        <v>448</v>
      </c>
      <c r="CL3938" s="7" t="s">
        <v>449</v>
      </c>
      <c r="CM3938" s="7" t="s">
        <v>524</v>
      </c>
      <c r="CN3938" s="7" t="s">
        <v>524</v>
      </c>
      <c r="CO3938" s="7" t="s">
        <v>524</v>
      </c>
      <c r="CP3938" s="7" t="s">
        <v>474</v>
      </c>
      <c r="CQ3938" s="7" t="s">
        <v>475</v>
      </c>
      <c r="CR3938" s="7" t="s">
        <v>524</v>
      </c>
      <c r="CS3938" s="7" t="s">
        <v>524</v>
      </c>
      <c r="CT3938" s="7">
        <v>3</v>
      </c>
      <c r="CU3938" s="7">
        <v>3</v>
      </c>
      <c r="CX3938" t="s">
        <v>453</v>
      </c>
      <c r="CY3938" t="s">
        <v>453</v>
      </c>
      <c r="CZ3938" t="s">
        <v>453</v>
      </c>
      <c r="DA3938" t="s">
        <v>451</v>
      </c>
      <c r="DB3938" t="s">
        <v>453</v>
      </c>
      <c r="DC3938" t="s">
        <v>451</v>
      </c>
      <c r="DD3938" t="s">
        <v>452</v>
      </c>
      <c r="DE3938" t="s">
        <v>453</v>
      </c>
      <c r="DF3938" t="s">
        <v>451</v>
      </c>
      <c r="DG3938" t="s">
        <v>453</v>
      </c>
      <c r="DH3938" t="s">
        <v>455</v>
      </c>
      <c r="DI3938" t="s">
        <v>455</v>
      </c>
      <c r="DJ3938" t="s">
        <v>455</v>
      </c>
      <c r="DK3938" t="s">
        <v>455</v>
      </c>
      <c r="DL3938" t="s">
        <v>455</v>
      </c>
      <c r="DM3938" t="s">
        <v>455</v>
      </c>
      <c r="DO3938" t="s">
        <v>455</v>
      </c>
      <c r="DP3938" t="s">
        <v>455</v>
      </c>
      <c r="DQ3938" t="s">
        <v>455</v>
      </c>
      <c r="DR3938" s="7" t="s">
        <v>479</v>
      </c>
      <c r="DS3938" s="7" t="s">
        <v>479</v>
      </c>
      <c r="DT3938" s="7" t="s">
        <v>479</v>
      </c>
      <c r="DU3938" s="7" t="s">
        <v>479</v>
      </c>
      <c r="DV3938" s="7" t="s">
        <v>479</v>
      </c>
      <c r="DW3938" s="7" t="s">
        <v>479</v>
      </c>
      <c r="DY3938" s="7" t="s">
        <v>479</v>
      </c>
      <c r="DZ3938" s="7" t="s">
        <v>479</v>
      </c>
      <c r="EA3938" s="7" t="s">
        <v>479</v>
      </c>
      <c r="EB3938" t="s">
        <v>457</v>
      </c>
      <c r="EC3938">
        <v>4</v>
      </c>
      <c r="ED3938" t="s">
        <v>457</v>
      </c>
      <c r="EE3938">
        <v>3</v>
      </c>
      <c r="EF3938">
        <v>4</v>
      </c>
      <c r="EG3938">
        <v>4</v>
      </c>
      <c r="EI3938">
        <v>4</v>
      </c>
      <c r="EJ3938">
        <v>3</v>
      </c>
      <c r="EK3938" t="s">
        <v>457</v>
      </c>
      <c r="EL3938" s="6"/>
      <c r="IH3938">
        <v>3</v>
      </c>
      <c r="II3938">
        <v>2</v>
      </c>
      <c r="IJ3938">
        <v>1</v>
      </c>
      <c r="IN3938">
        <v>2</v>
      </c>
      <c r="IO3938">
        <v>1</v>
      </c>
      <c r="IP3938">
        <v>3</v>
      </c>
      <c r="IT3938">
        <v>2</v>
      </c>
      <c r="IU3938">
        <v>1</v>
      </c>
      <c r="IV3938">
        <v>3</v>
      </c>
      <c r="IZ3938">
        <v>2</v>
      </c>
      <c r="JA3938">
        <v>1</v>
      </c>
      <c r="JB3938">
        <v>3</v>
      </c>
      <c r="JF3938">
        <v>2</v>
      </c>
      <c r="JG3938">
        <v>1</v>
      </c>
      <c r="JH3938">
        <v>3</v>
      </c>
      <c r="JL3938">
        <v>3</v>
      </c>
      <c r="JM3938">
        <v>2</v>
      </c>
      <c r="JO3938">
        <v>1</v>
      </c>
      <c r="JX3938">
        <v>3</v>
      </c>
      <c r="JY3938">
        <v>2</v>
      </c>
      <c r="KA3938">
        <v>1</v>
      </c>
      <c r="KE3938">
        <v>3</v>
      </c>
      <c r="KF3938">
        <v>2</v>
      </c>
      <c r="KG3938">
        <v>1</v>
      </c>
      <c r="KK3938">
        <v>3</v>
      </c>
      <c r="KL3938">
        <v>2</v>
      </c>
      <c r="KM3938">
        <v>1</v>
      </c>
      <c r="KP3938" t="s">
        <v>480</v>
      </c>
      <c r="KQ3938">
        <v>3</v>
      </c>
      <c r="KR3938">
        <v>3</v>
      </c>
      <c r="KS3938" t="s">
        <v>480</v>
      </c>
      <c r="KT3938">
        <v>4</v>
      </c>
      <c r="KW3938">
        <v>3</v>
      </c>
      <c r="KY3938">
        <v>2</v>
      </c>
      <c r="LD3938">
        <v>1</v>
      </c>
      <c r="LE3938">
        <v>1</v>
      </c>
      <c r="LI3938">
        <v>3</v>
      </c>
      <c r="LN3938">
        <v>2</v>
      </c>
      <c r="LQ3938">
        <v>2</v>
      </c>
      <c r="LS3938">
        <v>3</v>
      </c>
      <c r="LT3938">
        <v>1</v>
      </c>
      <c r="LY3938">
        <v>3</v>
      </c>
      <c r="MA3938">
        <v>1</v>
      </c>
      <c r="MC3938">
        <v>2</v>
      </c>
      <c r="MI3938">
        <v>2</v>
      </c>
      <c r="MK3938">
        <v>1</v>
      </c>
      <c r="MR3938">
        <v>3</v>
      </c>
      <c r="MS3938" s="7" t="s">
        <v>458</v>
      </c>
      <c r="MT3938" s="7" t="s">
        <v>460</v>
      </c>
      <c r="MU3938" s="7" t="s">
        <v>460</v>
      </c>
      <c r="MV3938" s="7" t="s">
        <v>459</v>
      </c>
      <c r="MW3938" s="7" t="s">
        <v>460</v>
      </c>
      <c r="MX3938" s="7" t="s">
        <v>458</v>
      </c>
      <c r="MY3938" s="7" t="s">
        <v>459</v>
      </c>
      <c r="MZ3938" s="7" t="s">
        <v>459</v>
      </c>
      <c r="NA3938" s="7" t="s">
        <v>458</v>
      </c>
      <c r="NB3938" s="7" t="s">
        <v>460</v>
      </c>
      <c r="NC3938" s="7" t="s">
        <v>458</v>
      </c>
      <c r="ND3938" s="7" t="s">
        <v>458</v>
      </c>
      <c r="NE3938" s="7" t="s">
        <v>460</v>
      </c>
      <c r="NF3938" s="7" t="s">
        <v>483</v>
      </c>
      <c r="NG3938" s="7" t="s">
        <v>458</v>
      </c>
      <c r="NH3938" s="7" t="s">
        <v>458</v>
      </c>
      <c r="NI3938" s="7" t="s">
        <v>483</v>
      </c>
      <c r="NJ3938" s="7" t="s">
        <v>483</v>
      </c>
      <c r="NK3938" s="7" t="s">
        <v>483</v>
      </c>
      <c r="NL3938" s="7" t="s">
        <v>460</v>
      </c>
      <c r="NM3938" t="s">
        <v>484</v>
      </c>
      <c r="PA3938" s="10" t="s">
        <v>462</v>
      </c>
      <c r="PB3938" s="10" t="s">
        <v>463</v>
      </c>
      <c r="PC3938" s="10" t="s">
        <v>485</v>
      </c>
      <c r="PD3938" s="10" t="s">
        <v>462</v>
      </c>
      <c r="PE3938" s="10" t="s">
        <v>463</v>
      </c>
      <c r="PF3938" s="10" t="s">
        <v>485</v>
      </c>
      <c r="PG3938" s="10" t="s">
        <v>462</v>
      </c>
      <c r="PH3938" s="10" t="s">
        <v>462</v>
      </c>
      <c r="PI3938" s="10" t="s">
        <v>462</v>
      </c>
      <c r="PJ3938" s="10" t="s">
        <v>462</v>
      </c>
      <c r="PK3938" s="10" t="s">
        <v>462</v>
      </c>
      <c r="PL3938" s="10" t="s">
        <v>485</v>
      </c>
      <c r="PM3938" s="10" t="s">
        <v>462</v>
      </c>
      <c r="PN3938" s="10" t="s">
        <v>485</v>
      </c>
      <c r="PO3938" s="10" t="s">
        <v>462</v>
      </c>
      <c r="PP3938" s="10" t="s">
        <v>462</v>
      </c>
      <c r="PQ3938" s="10" t="s">
        <v>485</v>
      </c>
      <c r="PR3938" s="10" t="s">
        <v>485</v>
      </c>
      <c r="PS3938" s="10" t="s">
        <v>485</v>
      </c>
      <c r="PT3938" s="10" t="s">
        <v>485</v>
      </c>
      <c r="PU3938" s="10" t="s">
        <v>462</v>
      </c>
      <c r="QJ3938" s="10" t="s">
        <v>464</v>
      </c>
      <c r="QL3938" s="10">
        <v>11.375133333333</v>
      </c>
      <c r="QM3938" s="10" t="s">
        <v>839</v>
      </c>
      <c r="QN3938" s="10" t="s">
        <v>1584</v>
      </c>
      <c r="RF3938" s="10">
        <v>1</v>
      </c>
      <c r="RH3938" s="15">
        <f>IFERROR(AVERAGE(INDEX('[1]DO NOT TOUCH Préparation'!$T$1:$T$5,MATCH('DO NOT TOUCH - inputExtraction'!$CX3938,'[1]DO NOT TOUCH Préparation'!$S$1:$S$5,0)),INDEX('[1]DO NOT TOUCH Préparation'!$T$1:$T$5,MATCH('DO NOT TOUCH - inputExtraction'!$CY3938,'[1]DO NOT TOUCH Préparation'!$S$1:$S$5,0)),INDEX('[1]DO NOT TOUCH Préparation'!$T$1:$T$5,MATCH('DO NOT TOUCH - inputExtraction'!$CZ3938,'[1]DO NOT TOUCH Préparation'!$S$1:$S$5,0)),INDEX('[1]DO NOT TOUCH Préparation'!$T$1:$T$5,MATCH('DO NOT TOUCH - inputExtraction'!$DA3938,'[1]DO NOT TOUCH Préparation'!$S$1:$S$5,0)),INDEX('[1]DO NOT TOUCH Préparation'!$T$1:$T$5,MATCH('DO NOT TOUCH - inputExtraction'!$DB3938,'[1]DO NOT TOUCH Préparation'!$S$1:$S$5,0))),"")</f>
        <v>4.8</v>
      </c>
      <c r="RI3938" s="13">
        <f>IFERROR(AVERAGE(INDEX('[1]DO NOT TOUCH Préparation'!$T$1:$T$5,MATCH($DC3938,'[1]DO NOT TOUCH Préparation'!$S$1:$S$5,0)),INDEX('[1]DO NOT TOUCH Préparation'!$T$1:$T$5,MATCH('DO NOT TOUCH - inputExtraction'!$DD3938,'[1]DO NOT TOUCH Préparation'!$S$1:$S$5,0)),INDEX('[1]DO NOT TOUCH Préparation'!$T$1:$T$5,MATCH('DO NOT TOUCH - inputExtraction'!$DE3938,'[1]DO NOT TOUCH Préparation'!$S$1:$S$5,0)),INDEX('[1]DO NOT TOUCH Préparation'!$T$1:$T$5,MATCH(DF3938,'[1]DO NOT TOUCH Préparation'!$S$1:$S$5,0)),INDEX('[1]DO NOT TOUCH Préparation'!$T$1:$T$5,MATCH('DO NOT TOUCH - inputExtraction'!$DG3938,'[1]DO NOT TOUCH Préparation'!$S$1:$S$5,0))),"")</f>
        <v>4.2</v>
      </c>
      <c r="RK3938" s="10">
        <f>VLOOKUP(CX3938,'[1]DO NOT TOUCH Préparation'!$S$1:$T$5,2,0)</f>
        <v>5</v>
      </c>
      <c r="RL3938" s="10">
        <f>VLOOKUP(CY3938,'[1]DO NOT TOUCH Préparation'!$S$1:$T$5,2,0)</f>
        <v>5</v>
      </c>
      <c r="RM3938" s="10">
        <f>VLOOKUP(CZ3938,'[1]DO NOT TOUCH Préparation'!$S$1:$T$5,2,0)</f>
        <v>5</v>
      </c>
      <c r="RN3938" s="10">
        <f>VLOOKUP(DA3938,'[1]DO NOT TOUCH Préparation'!$S$1:$T$5,2,0)</f>
        <v>4</v>
      </c>
      <c r="RO3938" s="10">
        <f>VLOOKUP(DB3938,'[1]DO NOT TOUCH Préparation'!$S$1:$T$5,2,0)</f>
        <v>5</v>
      </c>
      <c r="RP3938" s="10">
        <f>VLOOKUP(DC3938,'[1]DO NOT TOUCH Préparation'!$S$1:$T$5,2,0)</f>
        <v>4</v>
      </c>
      <c r="RQ3938" s="10">
        <f>VLOOKUP(DD3938,'[1]DO NOT TOUCH Préparation'!$S$1:$T$5,2,0)</f>
        <v>3</v>
      </c>
      <c r="RR3938" s="10">
        <f>VLOOKUP(DE3938,'[1]DO NOT TOUCH Préparation'!$S$1:$T$5,2,0)</f>
        <v>5</v>
      </c>
      <c r="RS3938" s="10">
        <f>VLOOKUP(DF3938,'[1]DO NOT TOUCH Préparation'!$S$1:$T$5,2,0)</f>
        <v>4</v>
      </c>
      <c r="RT3938" s="10">
        <f>VLOOKUP(DG3938,'[1]DO NOT TOUCH Préparation'!$S$1:$T$5,2,0)</f>
        <v>5</v>
      </c>
      <c r="RV3938" s="5" t="str">
        <f>IF(CF3938&lt;&gt;"",CF3938,"")</f>
        <v>21% à 50%</v>
      </c>
      <c r="RW3938" s="5" t="str">
        <f>IF(CK3938&lt;&gt;"",CK3938,"")</f>
        <v>6% à 20%</v>
      </c>
      <c r="RX3938" s="5" t="str">
        <f t="shared" si="62"/>
        <v>Inférieur ou égal à 5%</v>
      </c>
      <c r="RZ3938" s="5" cm="1">
        <f t="array" ref="RZ3938">IFERROR(INDEX('[1]DO NOT TOUCH Préparation'!$W$2:$W$7,MATCH('DO NOT TOUCH - inputExtraction'!RV3938,'[1]DO NOT TOUCH Préparation'!$V$2:$V$7,0),),"1")</f>
        <v>4</v>
      </c>
      <c r="SA3938" s="5" cm="1">
        <f t="array" ref="SA3938">IFERROR(INDEX('[1]DO NOT TOUCH Préparation'!$W$2:$W$7,MATCH('DO NOT TOUCH - inputExtraction'!RW3938,'[1]DO NOT TOUCH Préparation'!$V$2:$V$7,0),),"1")</f>
        <v>3</v>
      </c>
      <c r="SB3938" s="5" cm="1">
        <f t="array" ref="SB3938">IFERROR(INDEX('[1]DO NOT TOUCH Préparation'!$W$2:$W$7,MATCH('DO NOT TOUCH - inputExtraction'!RX3938,'[1]DO NOT TOUCH Préparation'!$V$2:$V$7,0),),"1")</f>
        <v>2</v>
      </c>
      <c r="SD3938" s="5">
        <v>1</v>
      </c>
      <c r="SF3938" s="5">
        <f>IFERROR(VLOOKUP(H3938,'[1]DO NOT TOUCH Préparation'!$CL$2:$CM$9,2,0),"")</f>
        <v>3</v>
      </c>
      <c r="SG3938" s="5">
        <f>IFERROR(VLOOKUP(K3938,'[1]DO NOT TOUCH Préparation'!$CT$2:$CU$10,2,0),"")</f>
        <v>2</v>
      </c>
      <c r="SH3938" s="5">
        <f>IFERROR(VLOOKUP(L3938,'[1]DO NOT TOUCH Préparation'!$CX$2:$CY$6,2,0),"")</f>
        <v>1</v>
      </c>
    </row>
    <row r="3939" spans="1:502" ht="10.050000000000001" customHeight="1" x14ac:dyDescent="0.3">
      <c r="A3939" s="4">
        <v>6551</v>
      </c>
      <c r="B3939" s="4" t="s">
        <v>8125</v>
      </c>
      <c r="C3939" s="4" t="s">
        <v>3668</v>
      </c>
      <c r="D3939" s="4" t="s">
        <v>836</v>
      </c>
      <c r="E3939" s="4" t="s">
        <v>468</v>
      </c>
      <c r="F3939" s="10" t="s">
        <v>958</v>
      </c>
      <c r="G3939" s="10" t="s">
        <v>958</v>
      </c>
      <c r="H3939" s="7" t="s">
        <v>490</v>
      </c>
      <c r="I3939" s="7">
        <v>23</v>
      </c>
      <c r="J3939" s="7" t="s">
        <v>582</v>
      </c>
      <c r="K3939" s="7" t="s">
        <v>491</v>
      </c>
      <c r="L3939" s="7" t="s">
        <v>575</v>
      </c>
      <c r="M3939" s="7">
        <v>1</v>
      </c>
      <c r="N3939" s="12">
        <v>0</v>
      </c>
      <c r="O3939" s="12">
        <v>0</v>
      </c>
      <c r="P3939" s="7">
        <v>0</v>
      </c>
      <c r="Q3939" s="7">
        <v>0</v>
      </c>
      <c r="R3939" s="7">
        <v>0</v>
      </c>
      <c r="S3939" s="12">
        <v>0</v>
      </c>
      <c r="T3939" s="7">
        <v>1</v>
      </c>
      <c r="U3939" s="12">
        <v>0</v>
      </c>
      <c r="W3939" s="7">
        <v>1</v>
      </c>
      <c r="AC3939" s="10" t="s">
        <v>856</v>
      </c>
      <c r="BJ3939" s="10">
        <v>0</v>
      </c>
      <c r="BK3939" s="10">
        <v>0</v>
      </c>
      <c r="BL3939" s="10">
        <v>0</v>
      </c>
      <c r="BM3939" s="10">
        <v>0</v>
      </c>
      <c r="BN3939" s="10">
        <v>0</v>
      </c>
      <c r="BO3939" s="10">
        <v>1</v>
      </c>
      <c r="BP3939" s="10">
        <v>1</v>
      </c>
      <c r="BQ3939" s="10">
        <v>0</v>
      </c>
      <c r="BR3939" s="10">
        <v>1</v>
      </c>
      <c r="CB3939" s="10">
        <v>0</v>
      </c>
      <c r="CC3939" s="10">
        <v>0</v>
      </c>
      <c r="CE3939" s="7" t="s">
        <v>513</v>
      </c>
      <c r="CF3939" s="7" t="s">
        <v>474</v>
      </c>
      <c r="CG3939" s="7" t="s">
        <v>605</v>
      </c>
      <c r="CH3939" s="7">
        <v>3</v>
      </c>
      <c r="CI3939" s="7">
        <v>2</v>
      </c>
      <c r="CJ3939" s="7">
        <v>3</v>
      </c>
      <c r="CK3939" s="7" t="s">
        <v>448</v>
      </c>
      <c r="CL3939" s="7" t="s">
        <v>605</v>
      </c>
      <c r="CM3939" s="7">
        <v>4</v>
      </c>
      <c r="CN3939" s="7">
        <v>3</v>
      </c>
      <c r="CO3939" s="7">
        <v>2</v>
      </c>
      <c r="CP3939" s="7" t="s">
        <v>474</v>
      </c>
      <c r="CQ3939" s="7" t="s">
        <v>494</v>
      </c>
      <c r="CR3939" s="7">
        <v>3</v>
      </c>
      <c r="CS3939" s="7">
        <v>4</v>
      </c>
      <c r="CT3939" s="7">
        <v>2</v>
      </c>
      <c r="CU3939" s="7">
        <v>2</v>
      </c>
      <c r="CX3939" t="s">
        <v>451</v>
      </c>
      <c r="CY3939" t="s">
        <v>495</v>
      </c>
      <c r="CZ3939" t="s">
        <v>452</v>
      </c>
      <c r="DA3939" t="s">
        <v>453</v>
      </c>
      <c r="DB3939" t="s">
        <v>451</v>
      </c>
      <c r="DC3939" t="s">
        <v>451</v>
      </c>
      <c r="DD3939" t="s">
        <v>451</v>
      </c>
      <c r="DE3939" t="s">
        <v>495</v>
      </c>
      <c r="DF3939" t="s">
        <v>495</v>
      </c>
      <c r="DG3939" t="s">
        <v>495</v>
      </c>
      <c r="DH3939" t="s">
        <v>454</v>
      </c>
      <c r="DK3939" t="s">
        <v>454</v>
      </c>
      <c r="DL3939" t="s">
        <v>455</v>
      </c>
      <c r="DM3939" t="s">
        <v>455</v>
      </c>
      <c r="DN3939" t="s">
        <v>537</v>
      </c>
      <c r="DR3939" s="7" t="s">
        <v>496</v>
      </c>
      <c r="DU3939" s="7" t="s">
        <v>456</v>
      </c>
      <c r="DV3939" s="7" t="s">
        <v>456</v>
      </c>
      <c r="DW3939" s="7" t="s">
        <v>496</v>
      </c>
      <c r="DX3939" s="7" t="s">
        <v>456</v>
      </c>
      <c r="EB3939">
        <v>4</v>
      </c>
      <c r="EE3939">
        <v>4</v>
      </c>
      <c r="EF3939">
        <v>4</v>
      </c>
      <c r="EG3939" t="s">
        <v>457</v>
      </c>
      <c r="EH3939">
        <v>3</v>
      </c>
      <c r="EL3939" s="6"/>
      <c r="FP3939">
        <v>0</v>
      </c>
      <c r="FQ3939">
        <v>1</v>
      </c>
      <c r="FR3939">
        <v>0</v>
      </c>
      <c r="FS3939">
        <v>0</v>
      </c>
      <c r="FT3939">
        <v>0</v>
      </c>
      <c r="GX3939">
        <v>1</v>
      </c>
      <c r="HX3939">
        <v>1</v>
      </c>
      <c r="IA3939">
        <v>1</v>
      </c>
      <c r="ID3939">
        <v>3</v>
      </c>
      <c r="IE3939">
        <v>2</v>
      </c>
      <c r="IF3939">
        <v>1</v>
      </c>
      <c r="IJ3939">
        <v>3</v>
      </c>
      <c r="IK3939">
        <v>2</v>
      </c>
      <c r="IL3939">
        <v>1</v>
      </c>
      <c r="JB3939">
        <v>3</v>
      </c>
      <c r="JC3939">
        <v>2</v>
      </c>
      <c r="JD3939">
        <v>1</v>
      </c>
      <c r="JI3939">
        <v>3</v>
      </c>
      <c r="JJ3939">
        <v>2</v>
      </c>
      <c r="JK3939">
        <v>1</v>
      </c>
      <c r="JL3939">
        <v>3</v>
      </c>
      <c r="JM3939">
        <v>2</v>
      </c>
      <c r="JN3939">
        <v>1</v>
      </c>
      <c r="JT3939">
        <v>3</v>
      </c>
      <c r="JU3939">
        <v>2</v>
      </c>
      <c r="JV3939">
        <v>1</v>
      </c>
      <c r="KP3939">
        <v>3</v>
      </c>
      <c r="KQ3939">
        <v>4</v>
      </c>
      <c r="KR3939">
        <v>3</v>
      </c>
      <c r="KS3939">
        <v>4</v>
      </c>
      <c r="KT3939">
        <v>3</v>
      </c>
      <c r="KY3939">
        <v>3</v>
      </c>
      <c r="KZ3939">
        <v>2</v>
      </c>
      <c r="LA3939">
        <v>1</v>
      </c>
      <c r="LG3939">
        <v>3</v>
      </c>
      <c r="LI3939">
        <v>2</v>
      </c>
      <c r="LK3939">
        <v>1</v>
      </c>
      <c r="LR3939">
        <v>3</v>
      </c>
      <c r="LS3939">
        <v>2</v>
      </c>
      <c r="LT3939">
        <v>1</v>
      </c>
      <c r="LZ3939">
        <v>3</v>
      </c>
      <c r="MA3939">
        <v>2</v>
      </c>
      <c r="MB3939">
        <v>1</v>
      </c>
      <c r="MK3939">
        <v>3</v>
      </c>
      <c r="ML3939">
        <v>2</v>
      </c>
      <c r="MN3939">
        <v>1</v>
      </c>
      <c r="MS3939" s="7" t="s">
        <v>458</v>
      </c>
      <c r="MT3939" s="7" t="s">
        <v>459</v>
      </c>
      <c r="MU3939" s="7" t="s">
        <v>482</v>
      </c>
      <c r="MV3939" s="7" t="s">
        <v>497</v>
      </c>
      <c r="MW3939" s="7" t="s">
        <v>497</v>
      </c>
      <c r="MX3939" s="7" t="s">
        <v>460</v>
      </c>
      <c r="MY3939" s="7" t="s">
        <v>497</v>
      </c>
      <c r="MZ3939" s="7" t="s">
        <v>497</v>
      </c>
      <c r="NA3939" s="7" t="s">
        <v>497</v>
      </c>
      <c r="NB3939" s="7" t="s">
        <v>482</v>
      </c>
      <c r="NC3939" s="7" t="s">
        <v>458</v>
      </c>
      <c r="ND3939" s="7" t="s">
        <v>460</v>
      </c>
      <c r="NE3939" s="7" t="s">
        <v>460</v>
      </c>
      <c r="NF3939" s="7" t="s">
        <v>460</v>
      </c>
      <c r="NG3939" s="7" t="s">
        <v>460</v>
      </c>
      <c r="NH3939" s="7" t="s">
        <v>460</v>
      </c>
      <c r="NI3939" s="7" t="s">
        <v>460</v>
      </c>
      <c r="NJ3939" s="7" t="s">
        <v>483</v>
      </c>
      <c r="NK3939" s="7" t="s">
        <v>483</v>
      </c>
      <c r="NL3939" s="7" t="s">
        <v>483</v>
      </c>
      <c r="NM3939" t="s">
        <v>498</v>
      </c>
      <c r="PA3939" s="10" t="s">
        <v>485</v>
      </c>
      <c r="PB3939" s="10" t="s">
        <v>499</v>
      </c>
      <c r="PC3939" s="10" t="s">
        <v>485</v>
      </c>
      <c r="PD3939" s="10" t="s">
        <v>485</v>
      </c>
      <c r="PE3939" s="10" t="s">
        <v>485</v>
      </c>
      <c r="PF3939" s="10" t="s">
        <v>485</v>
      </c>
      <c r="PG3939" s="10" t="s">
        <v>485</v>
      </c>
      <c r="PH3939" s="10" t="s">
        <v>485</v>
      </c>
      <c r="PI3939" s="10" t="s">
        <v>485</v>
      </c>
      <c r="PJ3939" s="10" t="s">
        <v>485</v>
      </c>
      <c r="PK3939" s="10" t="s">
        <v>485</v>
      </c>
      <c r="PL3939" s="10" t="s">
        <v>485</v>
      </c>
      <c r="PM3939" s="10" t="s">
        <v>485</v>
      </c>
      <c r="PN3939" s="10" t="s">
        <v>485</v>
      </c>
      <c r="PO3939" s="10" t="s">
        <v>485</v>
      </c>
      <c r="PP3939" s="10" t="s">
        <v>485</v>
      </c>
      <c r="PQ3939" s="10" t="s">
        <v>485</v>
      </c>
      <c r="PR3939" s="10" t="s">
        <v>485</v>
      </c>
      <c r="PS3939" s="10" t="s">
        <v>485</v>
      </c>
      <c r="PT3939" s="10" t="s">
        <v>485</v>
      </c>
      <c r="PU3939" s="10" t="s">
        <v>485</v>
      </c>
      <c r="QJ3939" s="10" t="s">
        <v>464</v>
      </c>
      <c r="QL3939" s="10">
        <v>3.6673666666667</v>
      </c>
      <c r="QM3939" s="10" t="s">
        <v>839</v>
      </c>
      <c r="QQ3939" s="10" t="s">
        <v>938</v>
      </c>
      <c r="RF3939" s="10">
        <v>1</v>
      </c>
      <c r="RH3939" s="15">
        <f>IFERROR(AVERAGE(INDEX('[1]DO NOT TOUCH Préparation'!$T$1:$T$5,MATCH('DO NOT TOUCH - inputExtraction'!$CX3939,'[1]DO NOT TOUCH Préparation'!$S$1:$S$5,0)),INDEX('[1]DO NOT TOUCH Préparation'!$T$1:$T$5,MATCH('DO NOT TOUCH - inputExtraction'!$CY3939,'[1]DO NOT TOUCH Préparation'!$S$1:$S$5,0)),INDEX('[1]DO NOT TOUCH Préparation'!$T$1:$T$5,MATCH('DO NOT TOUCH - inputExtraction'!$CZ3939,'[1]DO NOT TOUCH Préparation'!$S$1:$S$5,0)),INDEX('[1]DO NOT TOUCH Préparation'!$T$1:$T$5,MATCH('DO NOT TOUCH - inputExtraction'!$DA3939,'[1]DO NOT TOUCH Préparation'!$S$1:$S$5,0)),INDEX('[1]DO NOT TOUCH Préparation'!$T$1:$T$5,MATCH('DO NOT TOUCH - inputExtraction'!$DB3939,'[1]DO NOT TOUCH Préparation'!$S$1:$S$5,0))),"")</f>
        <v>3.6</v>
      </c>
      <c r="RI3939" s="13">
        <f>IFERROR(AVERAGE(INDEX('[1]DO NOT TOUCH Préparation'!$T$1:$T$5,MATCH($DC3939,'[1]DO NOT TOUCH Préparation'!$S$1:$S$5,0)),INDEX('[1]DO NOT TOUCH Préparation'!$T$1:$T$5,MATCH('DO NOT TOUCH - inputExtraction'!$DD3939,'[1]DO NOT TOUCH Préparation'!$S$1:$S$5,0)),INDEX('[1]DO NOT TOUCH Préparation'!$T$1:$T$5,MATCH('DO NOT TOUCH - inputExtraction'!$DE3939,'[1]DO NOT TOUCH Préparation'!$S$1:$S$5,0)),INDEX('[1]DO NOT TOUCH Préparation'!$T$1:$T$5,MATCH(DF3939,'[1]DO NOT TOUCH Préparation'!$S$1:$S$5,0)),INDEX('[1]DO NOT TOUCH Préparation'!$T$1:$T$5,MATCH('DO NOT TOUCH - inputExtraction'!$DG3939,'[1]DO NOT TOUCH Préparation'!$S$1:$S$5,0))),"")</f>
        <v>2.8</v>
      </c>
      <c r="RK3939" s="10">
        <f>VLOOKUP(CX3939,'[1]DO NOT TOUCH Préparation'!$S$1:$T$5,2,0)</f>
        <v>4</v>
      </c>
      <c r="RL3939" s="10">
        <f>VLOOKUP(CY3939,'[1]DO NOT TOUCH Préparation'!$S$1:$T$5,2,0)</f>
        <v>2</v>
      </c>
      <c r="RM3939" s="10">
        <f>VLOOKUP(CZ3939,'[1]DO NOT TOUCH Préparation'!$S$1:$T$5,2,0)</f>
        <v>3</v>
      </c>
      <c r="RN3939" s="10">
        <f>VLOOKUP(DA3939,'[1]DO NOT TOUCH Préparation'!$S$1:$T$5,2,0)</f>
        <v>5</v>
      </c>
      <c r="RO3939" s="10">
        <f>VLOOKUP(DB3939,'[1]DO NOT TOUCH Préparation'!$S$1:$T$5,2,0)</f>
        <v>4</v>
      </c>
      <c r="RP3939" s="10">
        <f>VLOOKUP(DC3939,'[1]DO NOT TOUCH Préparation'!$S$1:$T$5,2,0)</f>
        <v>4</v>
      </c>
      <c r="RQ3939" s="10">
        <f>VLOOKUP(DD3939,'[1]DO NOT TOUCH Préparation'!$S$1:$T$5,2,0)</f>
        <v>4</v>
      </c>
      <c r="RR3939" s="10">
        <f>VLOOKUP(DE3939,'[1]DO NOT TOUCH Préparation'!$S$1:$T$5,2,0)</f>
        <v>2</v>
      </c>
      <c r="RS3939" s="10">
        <f>VLOOKUP(DF3939,'[1]DO NOT TOUCH Préparation'!$S$1:$T$5,2,0)</f>
        <v>2</v>
      </c>
      <c r="RT3939" s="10">
        <f>VLOOKUP(DG3939,'[1]DO NOT TOUCH Préparation'!$S$1:$T$5,2,0)</f>
        <v>2</v>
      </c>
      <c r="RV3939" s="5" t="str">
        <f>IF(CF3939&lt;&gt;"",CF3939,"")</f>
        <v>Inférieur ou égal à 5%</v>
      </c>
      <c r="RW3939" s="5" t="str">
        <f>IF(CK3939&lt;&gt;"",CK3939,"")</f>
        <v>6% à 20%</v>
      </c>
      <c r="RX3939" s="5" t="str">
        <f t="shared" si="62"/>
        <v>Inférieur ou égal à 5%</v>
      </c>
      <c r="RZ3939" s="5" cm="1">
        <f t="array" ref="RZ3939">IFERROR(INDEX('[1]DO NOT TOUCH Préparation'!$W$2:$W$7,MATCH('DO NOT TOUCH - inputExtraction'!RV3939,'[1]DO NOT TOUCH Préparation'!$V$2:$V$7,0),),"1")</f>
        <v>2</v>
      </c>
      <c r="SA3939" s="5" cm="1">
        <f t="array" ref="SA3939">IFERROR(INDEX('[1]DO NOT TOUCH Préparation'!$W$2:$W$7,MATCH('DO NOT TOUCH - inputExtraction'!RW3939,'[1]DO NOT TOUCH Préparation'!$V$2:$V$7,0),),"1")</f>
        <v>3</v>
      </c>
      <c r="SB3939" s="5" cm="1">
        <f t="array" ref="SB3939">IFERROR(INDEX('[1]DO NOT TOUCH Préparation'!$W$2:$W$7,MATCH('DO NOT TOUCH - inputExtraction'!RX3939,'[1]DO NOT TOUCH Préparation'!$V$2:$V$7,0),),"1")</f>
        <v>2</v>
      </c>
      <c r="SD3939" s="5">
        <v>1</v>
      </c>
      <c r="SF3939" s="5">
        <f>IFERROR(VLOOKUP(H3939,'[1]DO NOT TOUCH Préparation'!$CL$2:$CM$9,2,0),"")</f>
        <v>3</v>
      </c>
      <c r="SG3939" s="5">
        <f>IFERROR(VLOOKUP(K3939,'[1]DO NOT TOUCH Préparation'!$CT$2:$CU$10,2,0),"")</f>
        <v>2</v>
      </c>
      <c r="SH3939" s="5">
        <f>IFERROR(VLOOKUP(L3939,'[1]DO NOT TOUCH Préparation'!$CX$2:$CY$6,2,0),"")</f>
        <v>1</v>
      </c>
    </row>
    <row r="3940" spans="1:502" ht="10.050000000000001" customHeight="1" x14ac:dyDescent="0.3">
      <c r="A3940" s="4">
        <v>6560</v>
      </c>
      <c r="B3940" s="4" t="s">
        <v>8126</v>
      </c>
      <c r="C3940" s="4" t="s">
        <v>868</v>
      </c>
      <c r="D3940" s="4" t="s">
        <v>836</v>
      </c>
      <c r="E3940" s="4" t="s">
        <v>439</v>
      </c>
      <c r="F3940" s="10" t="s">
        <v>837</v>
      </c>
      <c r="G3940" s="10" t="s">
        <v>837</v>
      </c>
      <c r="H3940" s="7" t="s">
        <v>553</v>
      </c>
      <c r="I3940" s="7">
        <v>67</v>
      </c>
      <c r="J3940" s="7" t="s">
        <v>554</v>
      </c>
      <c r="K3940" s="7" t="s">
        <v>491</v>
      </c>
      <c r="L3940" s="7" t="s">
        <v>492</v>
      </c>
      <c r="M3940" s="7">
        <v>3</v>
      </c>
      <c r="N3940" s="12">
        <v>0</v>
      </c>
      <c r="O3940" s="12">
        <v>0</v>
      </c>
      <c r="P3940" s="7">
        <v>0</v>
      </c>
      <c r="Q3940" s="7">
        <v>0</v>
      </c>
      <c r="R3940" s="7">
        <v>0</v>
      </c>
      <c r="S3940" s="12">
        <v>0</v>
      </c>
      <c r="T3940" s="7">
        <v>1</v>
      </c>
      <c r="U3940" s="12">
        <v>0</v>
      </c>
      <c r="V3940" s="7">
        <v>1</v>
      </c>
      <c r="W3940" s="7">
        <v>2</v>
      </c>
      <c r="Z3940" s="7">
        <v>3</v>
      </c>
      <c r="AC3940" s="10" t="s">
        <v>530</v>
      </c>
      <c r="BJ3940" s="10">
        <v>0</v>
      </c>
      <c r="BK3940" s="10">
        <v>0</v>
      </c>
      <c r="BL3940" s="10">
        <v>0</v>
      </c>
      <c r="BM3940" s="10">
        <v>0</v>
      </c>
      <c r="BN3940" s="10">
        <v>0</v>
      </c>
      <c r="BO3940" s="10">
        <v>0</v>
      </c>
      <c r="BP3940" s="10">
        <v>0</v>
      </c>
      <c r="BQ3940" s="10">
        <v>0</v>
      </c>
      <c r="BR3940" s="10">
        <v>0</v>
      </c>
      <c r="CB3940" s="10">
        <v>0</v>
      </c>
      <c r="CC3940" s="10">
        <v>1</v>
      </c>
      <c r="CE3940" s="7" t="s">
        <v>447</v>
      </c>
      <c r="CF3940" s="7" t="s">
        <v>448</v>
      </c>
      <c r="CG3940" s="7" t="s">
        <v>475</v>
      </c>
      <c r="CH3940" s="7">
        <v>4</v>
      </c>
      <c r="CI3940" s="7">
        <v>4</v>
      </c>
      <c r="CJ3940" s="7">
        <v>3</v>
      </c>
      <c r="CK3940" s="7" t="s">
        <v>523</v>
      </c>
      <c r="CL3940" s="7" t="s">
        <v>475</v>
      </c>
      <c r="CM3940" s="7">
        <v>4</v>
      </c>
      <c r="CN3940" s="7" t="s">
        <v>524</v>
      </c>
      <c r="CO3940" s="7">
        <v>3</v>
      </c>
      <c r="CP3940" s="7" t="s">
        <v>448</v>
      </c>
      <c r="CQ3940" s="7" t="s">
        <v>475</v>
      </c>
      <c r="CR3940" s="7">
        <v>3</v>
      </c>
      <c r="CS3940" s="7">
        <v>3</v>
      </c>
      <c r="CT3940" s="7" t="s">
        <v>476</v>
      </c>
      <c r="CU3940" s="7">
        <v>2</v>
      </c>
      <c r="CX3940" t="s">
        <v>452</v>
      </c>
      <c r="CY3940" t="s">
        <v>478</v>
      </c>
      <c r="CZ3940" t="s">
        <v>452</v>
      </c>
      <c r="DA3940" t="s">
        <v>495</v>
      </c>
      <c r="DB3940" t="s">
        <v>451</v>
      </c>
      <c r="DC3940" t="s">
        <v>451</v>
      </c>
      <c r="DD3940" t="s">
        <v>478</v>
      </c>
      <c r="DE3940" t="s">
        <v>451</v>
      </c>
      <c r="DF3940" t="s">
        <v>452</v>
      </c>
      <c r="DG3940" t="s">
        <v>451</v>
      </c>
      <c r="DL3940" t="s">
        <v>537</v>
      </c>
      <c r="DM3940" t="s">
        <v>537</v>
      </c>
      <c r="DO3940" t="s">
        <v>537</v>
      </c>
      <c r="DQ3940" t="s">
        <v>455</v>
      </c>
      <c r="DV3940" s="7" t="s">
        <v>456</v>
      </c>
      <c r="DW3940" s="7" t="s">
        <v>479</v>
      </c>
      <c r="DY3940" s="7" t="s">
        <v>479</v>
      </c>
      <c r="EA3940" s="7" t="s">
        <v>456</v>
      </c>
      <c r="EF3940">
        <v>2</v>
      </c>
      <c r="EG3940">
        <v>3</v>
      </c>
      <c r="EI3940">
        <v>3</v>
      </c>
      <c r="EK3940">
        <v>3</v>
      </c>
      <c r="EL3940" s="6"/>
      <c r="FF3940">
        <v>0</v>
      </c>
      <c r="FG3940">
        <v>0</v>
      </c>
      <c r="FH3940">
        <v>0</v>
      </c>
      <c r="FI3940">
        <v>1</v>
      </c>
      <c r="FJ3940">
        <v>0</v>
      </c>
      <c r="FK3940">
        <v>0</v>
      </c>
      <c r="FL3940">
        <v>1</v>
      </c>
      <c r="FM3940">
        <v>1</v>
      </c>
      <c r="FN3940">
        <v>0</v>
      </c>
      <c r="FO3940">
        <v>0</v>
      </c>
      <c r="FU3940">
        <v>0</v>
      </c>
      <c r="FV3940">
        <v>0</v>
      </c>
      <c r="FW3940">
        <v>0</v>
      </c>
      <c r="FX3940">
        <v>1</v>
      </c>
      <c r="FY3940">
        <v>0</v>
      </c>
      <c r="GX3940">
        <v>3</v>
      </c>
      <c r="GY3940">
        <v>1</v>
      </c>
      <c r="GZ3940">
        <v>2</v>
      </c>
      <c r="HF3940">
        <v>2</v>
      </c>
      <c r="HH3940">
        <v>1</v>
      </c>
      <c r="HI3940">
        <v>3</v>
      </c>
      <c r="HR3940">
        <v>2</v>
      </c>
      <c r="HT3940">
        <v>1</v>
      </c>
      <c r="HU3940">
        <v>3</v>
      </c>
      <c r="JF3940">
        <v>1</v>
      </c>
      <c r="JG3940">
        <v>3</v>
      </c>
      <c r="JH3940">
        <v>2</v>
      </c>
      <c r="JL3940">
        <v>1</v>
      </c>
      <c r="JM3940">
        <v>2</v>
      </c>
      <c r="JN3940">
        <v>3</v>
      </c>
      <c r="JX3940">
        <v>1</v>
      </c>
      <c r="JZ3940">
        <v>2</v>
      </c>
      <c r="KA3940">
        <v>3</v>
      </c>
      <c r="KK3940">
        <v>3</v>
      </c>
      <c r="KL3940">
        <v>1</v>
      </c>
      <c r="KM3940">
        <v>2</v>
      </c>
      <c r="KP3940">
        <v>3</v>
      </c>
      <c r="KQ3940">
        <v>2</v>
      </c>
      <c r="KR3940">
        <v>3</v>
      </c>
      <c r="KS3940">
        <v>2</v>
      </c>
      <c r="KT3940">
        <v>4</v>
      </c>
      <c r="KU3940">
        <v>3</v>
      </c>
      <c r="KW3940">
        <v>2</v>
      </c>
      <c r="LD3940">
        <v>1</v>
      </c>
      <c r="LE3940">
        <v>1</v>
      </c>
      <c r="LI3940">
        <v>3</v>
      </c>
      <c r="LN3940">
        <v>2</v>
      </c>
      <c r="LO3940">
        <v>1</v>
      </c>
      <c r="LS3940">
        <v>2</v>
      </c>
      <c r="LX3940">
        <v>3</v>
      </c>
      <c r="LY3940">
        <v>1</v>
      </c>
      <c r="MC3940">
        <v>3</v>
      </c>
      <c r="MH3940">
        <v>2</v>
      </c>
      <c r="MI3940">
        <v>2</v>
      </c>
      <c r="MP3940">
        <v>3</v>
      </c>
      <c r="MR3940">
        <v>1</v>
      </c>
      <c r="MS3940" s="7" t="s">
        <v>459</v>
      </c>
      <c r="MT3940" s="7" t="s">
        <v>482</v>
      </c>
      <c r="MU3940" s="7" t="s">
        <v>459</v>
      </c>
      <c r="MV3940" s="7" t="s">
        <v>482</v>
      </c>
      <c r="MW3940" s="7" t="s">
        <v>459</v>
      </c>
      <c r="MX3940" s="7" t="s">
        <v>459</v>
      </c>
      <c r="MY3940" s="7" t="s">
        <v>482</v>
      </c>
      <c r="MZ3940" s="7" t="s">
        <v>458</v>
      </c>
      <c r="NA3940" s="7" t="s">
        <v>459</v>
      </c>
      <c r="NB3940" s="7" t="s">
        <v>458</v>
      </c>
      <c r="NC3940" s="7" t="s">
        <v>483</v>
      </c>
      <c r="ND3940" s="7" t="s">
        <v>482</v>
      </c>
      <c r="NE3940" s="7" t="s">
        <v>483</v>
      </c>
      <c r="NF3940" s="7" t="s">
        <v>482</v>
      </c>
      <c r="NG3940" s="7" t="s">
        <v>458</v>
      </c>
      <c r="NH3940" s="7" t="s">
        <v>483</v>
      </c>
      <c r="NI3940" s="7" t="s">
        <v>482</v>
      </c>
      <c r="NJ3940" s="7" t="s">
        <v>458</v>
      </c>
      <c r="NK3940" s="7" t="s">
        <v>483</v>
      </c>
      <c r="NL3940" s="7" t="s">
        <v>458</v>
      </c>
      <c r="NM3940" t="s">
        <v>571</v>
      </c>
      <c r="PA3940" s="10" t="s">
        <v>462</v>
      </c>
      <c r="PB3940" s="10" t="s">
        <v>499</v>
      </c>
      <c r="PC3940" s="10" t="s">
        <v>485</v>
      </c>
      <c r="PD3940" s="10" t="s">
        <v>463</v>
      </c>
      <c r="PE3940" s="10" t="s">
        <v>463</v>
      </c>
      <c r="PF3940" s="10" t="s">
        <v>485</v>
      </c>
      <c r="PG3940" s="10" t="s">
        <v>499</v>
      </c>
      <c r="PH3940" s="10" t="s">
        <v>499</v>
      </c>
      <c r="PI3940" s="10" t="s">
        <v>462</v>
      </c>
      <c r="PJ3940" s="10" t="s">
        <v>463</v>
      </c>
      <c r="PK3940" s="10" t="s">
        <v>462</v>
      </c>
      <c r="PL3940" s="10" t="s">
        <v>463</v>
      </c>
      <c r="PM3940" s="10" t="s">
        <v>462</v>
      </c>
      <c r="PN3940" s="10" t="s">
        <v>463</v>
      </c>
      <c r="PO3940" s="10" t="s">
        <v>499</v>
      </c>
      <c r="PP3940" s="10" t="s">
        <v>462</v>
      </c>
      <c r="PQ3940" s="10" t="s">
        <v>499</v>
      </c>
      <c r="PR3940" s="10" t="s">
        <v>485</v>
      </c>
      <c r="PS3940" s="10" t="s">
        <v>485</v>
      </c>
      <c r="PT3940" s="10" t="s">
        <v>485</v>
      </c>
      <c r="PU3940" s="10" t="s">
        <v>499</v>
      </c>
      <c r="QJ3940" s="10" t="s">
        <v>464</v>
      </c>
      <c r="QL3940" s="10">
        <v>62.438683333333003</v>
      </c>
      <c r="QM3940" s="10" t="s">
        <v>839</v>
      </c>
      <c r="QO3940" s="10" t="s">
        <v>1117</v>
      </c>
      <c r="RF3940" s="10">
        <v>1</v>
      </c>
      <c r="RH3940" s="15">
        <f>IFERROR(AVERAGE(INDEX('[1]DO NOT TOUCH Préparation'!$T$1:$T$5,MATCH('DO NOT TOUCH - inputExtraction'!$CX3940,'[1]DO NOT TOUCH Préparation'!$S$1:$S$5,0)),INDEX('[1]DO NOT TOUCH Préparation'!$T$1:$T$5,MATCH('DO NOT TOUCH - inputExtraction'!$CY3940,'[1]DO NOT TOUCH Préparation'!$S$1:$S$5,0)),INDEX('[1]DO NOT TOUCH Préparation'!$T$1:$T$5,MATCH('DO NOT TOUCH - inputExtraction'!$CZ3940,'[1]DO NOT TOUCH Préparation'!$S$1:$S$5,0)),INDEX('[1]DO NOT TOUCH Préparation'!$T$1:$T$5,MATCH('DO NOT TOUCH - inputExtraction'!$DA3940,'[1]DO NOT TOUCH Préparation'!$S$1:$S$5,0)),INDEX('[1]DO NOT TOUCH Préparation'!$T$1:$T$5,MATCH('DO NOT TOUCH - inputExtraction'!$DB3940,'[1]DO NOT TOUCH Préparation'!$S$1:$S$5,0))),"")</f>
        <v>2.6</v>
      </c>
      <c r="RI3940" s="13">
        <f>IFERROR(AVERAGE(INDEX('[1]DO NOT TOUCH Préparation'!$T$1:$T$5,MATCH($DC3940,'[1]DO NOT TOUCH Préparation'!$S$1:$S$5,0)),INDEX('[1]DO NOT TOUCH Préparation'!$T$1:$T$5,MATCH('DO NOT TOUCH - inputExtraction'!$DD3940,'[1]DO NOT TOUCH Préparation'!$S$1:$S$5,0)),INDEX('[1]DO NOT TOUCH Préparation'!$T$1:$T$5,MATCH('DO NOT TOUCH - inputExtraction'!$DE3940,'[1]DO NOT TOUCH Préparation'!$S$1:$S$5,0)),INDEX('[1]DO NOT TOUCH Préparation'!$T$1:$T$5,MATCH(DF3940,'[1]DO NOT TOUCH Préparation'!$S$1:$S$5,0)),INDEX('[1]DO NOT TOUCH Préparation'!$T$1:$T$5,MATCH('DO NOT TOUCH - inputExtraction'!$DG3940,'[1]DO NOT TOUCH Préparation'!$S$1:$S$5,0))),"")</f>
        <v>3.2</v>
      </c>
      <c r="RK3940" s="10">
        <f>VLOOKUP(CX3940,'[1]DO NOT TOUCH Préparation'!$S$1:$T$5,2,0)</f>
        <v>3</v>
      </c>
      <c r="RL3940" s="10">
        <f>VLOOKUP(CY3940,'[1]DO NOT TOUCH Préparation'!$S$1:$T$5,2,0)</f>
        <v>1</v>
      </c>
      <c r="RM3940" s="10">
        <f>VLOOKUP(CZ3940,'[1]DO NOT TOUCH Préparation'!$S$1:$T$5,2,0)</f>
        <v>3</v>
      </c>
      <c r="RN3940" s="10">
        <f>VLOOKUP(DA3940,'[1]DO NOT TOUCH Préparation'!$S$1:$T$5,2,0)</f>
        <v>2</v>
      </c>
      <c r="RO3940" s="10">
        <f>VLOOKUP(DB3940,'[1]DO NOT TOUCH Préparation'!$S$1:$T$5,2,0)</f>
        <v>4</v>
      </c>
      <c r="RP3940" s="10">
        <f>VLOOKUP(DC3940,'[1]DO NOT TOUCH Préparation'!$S$1:$T$5,2,0)</f>
        <v>4</v>
      </c>
      <c r="RQ3940" s="10">
        <f>VLOOKUP(DD3940,'[1]DO NOT TOUCH Préparation'!$S$1:$T$5,2,0)</f>
        <v>1</v>
      </c>
      <c r="RR3940" s="10">
        <f>VLOOKUP(DE3940,'[1]DO NOT TOUCH Préparation'!$S$1:$T$5,2,0)</f>
        <v>4</v>
      </c>
      <c r="RS3940" s="10">
        <f>VLOOKUP(DF3940,'[1]DO NOT TOUCH Préparation'!$S$1:$T$5,2,0)</f>
        <v>3</v>
      </c>
      <c r="RT3940" s="10">
        <f>VLOOKUP(DG3940,'[1]DO NOT TOUCH Préparation'!$S$1:$T$5,2,0)</f>
        <v>4</v>
      </c>
      <c r="RV3940" s="5" t="str">
        <f>IF(CF3940&lt;&gt;"",CF3940,"")</f>
        <v>6% à 20%</v>
      </c>
      <c r="RW3940" s="5" t="str">
        <f>IF(CK3940&lt;&gt;"",CK3940,"")</f>
        <v>21% à 50%</v>
      </c>
      <c r="RX3940" s="5" t="str">
        <f t="shared" si="62"/>
        <v>6% à 20%</v>
      </c>
      <c r="RZ3940" s="5" cm="1">
        <f t="array" ref="RZ3940">IFERROR(INDEX('[1]DO NOT TOUCH Préparation'!$W$2:$W$7,MATCH('DO NOT TOUCH - inputExtraction'!RV3940,'[1]DO NOT TOUCH Préparation'!$V$2:$V$7,0),),"1")</f>
        <v>3</v>
      </c>
      <c r="SA3940" s="5" cm="1">
        <f t="array" ref="SA3940">IFERROR(INDEX('[1]DO NOT TOUCH Préparation'!$W$2:$W$7,MATCH('DO NOT TOUCH - inputExtraction'!RW3940,'[1]DO NOT TOUCH Préparation'!$V$2:$V$7,0),),"1")</f>
        <v>4</v>
      </c>
      <c r="SB3940" s="5" cm="1">
        <f t="array" ref="SB3940">IFERROR(INDEX('[1]DO NOT TOUCH Préparation'!$W$2:$W$7,MATCH('DO NOT TOUCH - inputExtraction'!RX3940,'[1]DO NOT TOUCH Préparation'!$V$2:$V$7,0),),"1")</f>
        <v>3</v>
      </c>
      <c r="SD3940" s="5">
        <v>1</v>
      </c>
      <c r="SF3940" s="5">
        <f>IFERROR(VLOOKUP(H3940,'[1]DO NOT TOUCH Préparation'!$CL$2:$CM$9,2,0),"")</f>
        <v>6</v>
      </c>
      <c r="SG3940" s="5">
        <f>IFERROR(VLOOKUP(K3940,'[1]DO NOT TOUCH Préparation'!$CT$2:$CU$10,2,0),"")</f>
        <v>2</v>
      </c>
      <c r="SH3940" s="5">
        <f>IFERROR(VLOOKUP(L3940,'[1]DO NOT TOUCH Préparation'!$CX$2:$CY$6,2,0),"")</f>
        <v>3</v>
      </c>
    </row>
    <row r="3941" spans="1:502" ht="10.050000000000001" customHeight="1" x14ac:dyDescent="0.3">
      <c r="A3941" s="4">
        <v>6563</v>
      </c>
      <c r="B3941" s="4" t="s">
        <v>8127</v>
      </c>
      <c r="C3941" s="4" t="s">
        <v>1369</v>
      </c>
      <c r="D3941" s="4" t="s">
        <v>836</v>
      </c>
      <c r="E3941" s="4" t="s">
        <v>468</v>
      </c>
      <c r="F3941" s="10" t="s">
        <v>1101</v>
      </c>
      <c r="G3941" s="10" t="s">
        <v>1102</v>
      </c>
      <c r="H3941" s="7" t="s">
        <v>490</v>
      </c>
      <c r="I3941" s="7">
        <v>31</v>
      </c>
      <c r="J3941" s="7" t="s">
        <v>505</v>
      </c>
      <c r="K3941" s="7" t="s">
        <v>491</v>
      </c>
      <c r="L3941" s="7" t="s">
        <v>575</v>
      </c>
      <c r="M3941" s="7">
        <v>3</v>
      </c>
      <c r="N3941" s="12">
        <v>0</v>
      </c>
      <c r="O3941" s="12">
        <v>0</v>
      </c>
      <c r="P3941" s="7">
        <v>0</v>
      </c>
      <c r="Q3941" s="7">
        <v>0</v>
      </c>
      <c r="R3941" s="7">
        <v>0</v>
      </c>
      <c r="S3941" s="12">
        <v>0</v>
      </c>
      <c r="T3941" s="7">
        <v>0</v>
      </c>
      <c r="U3941" s="12">
        <v>1</v>
      </c>
      <c r="V3941" s="7">
        <v>1</v>
      </c>
      <c r="W3941" s="7">
        <v>2</v>
      </c>
      <c r="AC3941" s="10" t="s">
        <v>883</v>
      </c>
      <c r="BJ3941" s="10">
        <v>0</v>
      </c>
      <c r="BK3941" s="10">
        <v>0</v>
      </c>
      <c r="BL3941" s="10">
        <v>0</v>
      </c>
      <c r="BM3941" s="10">
        <v>0</v>
      </c>
      <c r="BN3941" s="10">
        <v>0</v>
      </c>
      <c r="BO3941" s="10">
        <v>0</v>
      </c>
      <c r="BP3941" s="10">
        <v>0</v>
      </c>
      <c r="BQ3941" s="10">
        <v>0</v>
      </c>
      <c r="BR3941" s="10">
        <v>0</v>
      </c>
      <c r="CB3941" s="10">
        <v>0</v>
      </c>
      <c r="CC3941" s="10">
        <v>1</v>
      </c>
      <c r="CE3941" s="7" t="s">
        <v>506</v>
      </c>
      <c r="CF3941" s="7" t="s">
        <v>477</v>
      </c>
      <c r="CG3941" s="7" t="s">
        <v>477</v>
      </c>
      <c r="CH3941" s="7">
        <v>3</v>
      </c>
      <c r="CI3941" s="7">
        <v>2</v>
      </c>
      <c r="CJ3941" s="7" t="s">
        <v>476</v>
      </c>
      <c r="CK3941" s="7" t="s">
        <v>477</v>
      </c>
      <c r="CL3941" s="7" t="s">
        <v>477</v>
      </c>
      <c r="CM3941" s="7">
        <v>2</v>
      </c>
      <c r="CN3941" s="7">
        <v>3</v>
      </c>
      <c r="CO3941" s="7">
        <v>4</v>
      </c>
      <c r="CP3941" s="7" t="s">
        <v>477</v>
      </c>
      <c r="CQ3941" s="7" t="s">
        <v>477</v>
      </c>
      <c r="CR3941" s="7" t="s">
        <v>476</v>
      </c>
      <c r="CS3941" s="7">
        <v>3</v>
      </c>
      <c r="CT3941" s="7" t="s">
        <v>476</v>
      </c>
      <c r="CU3941" s="7" t="s">
        <v>476</v>
      </c>
      <c r="CX3941" t="s">
        <v>452</v>
      </c>
      <c r="CY3941" t="s">
        <v>478</v>
      </c>
      <c r="CZ3941" t="s">
        <v>478</v>
      </c>
      <c r="DA3941" t="s">
        <v>452</v>
      </c>
      <c r="DB3941" t="s">
        <v>495</v>
      </c>
      <c r="DC3941" t="s">
        <v>478</v>
      </c>
      <c r="DD3941" t="s">
        <v>478</v>
      </c>
      <c r="DE3941" t="s">
        <v>478</v>
      </c>
      <c r="DF3941" t="s">
        <v>478</v>
      </c>
      <c r="DG3941" t="s">
        <v>452</v>
      </c>
      <c r="EL3941" s="6"/>
      <c r="GZ3941">
        <v>1</v>
      </c>
      <c r="HC3941">
        <v>1</v>
      </c>
      <c r="HL3941">
        <v>1</v>
      </c>
      <c r="HP3941">
        <v>1</v>
      </c>
      <c r="HT3941">
        <v>1</v>
      </c>
      <c r="HY3941">
        <v>1</v>
      </c>
      <c r="IB3941">
        <v>1</v>
      </c>
      <c r="KP3941" t="s">
        <v>481</v>
      </c>
      <c r="KQ3941">
        <v>2</v>
      </c>
      <c r="KR3941">
        <v>3</v>
      </c>
      <c r="KS3941">
        <v>3</v>
      </c>
      <c r="KT3941">
        <v>3</v>
      </c>
      <c r="KU3941">
        <v>1</v>
      </c>
      <c r="LE3941">
        <v>1</v>
      </c>
      <c r="LX3941">
        <v>1</v>
      </c>
      <c r="LY3941">
        <v>1</v>
      </c>
      <c r="MI3941">
        <v>1</v>
      </c>
      <c r="MS3941" s="7" t="s">
        <v>459</v>
      </c>
      <c r="MT3941" s="7" t="s">
        <v>497</v>
      </c>
      <c r="MU3941" s="7" t="s">
        <v>482</v>
      </c>
      <c r="MV3941" s="7" t="s">
        <v>459</v>
      </c>
      <c r="MW3941" s="7" t="s">
        <v>458</v>
      </c>
      <c r="MX3941" s="7" t="s">
        <v>459</v>
      </c>
      <c r="MY3941" s="7" t="s">
        <v>459</v>
      </c>
      <c r="MZ3941" s="7" t="s">
        <v>482</v>
      </c>
      <c r="NA3941" s="7" t="s">
        <v>459</v>
      </c>
      <c r="NB3941" s="7" t="s">
        <v>482</v>
      </c>
      <c r="NC3941" s="7" t="s">
        <v>483</v>
      </c>
      <c r="ND3941" s="7" t="s">
        <v>482</v>
      </c>
      <c r="NE3941" s="7" t="s">
        <v>497</v>
      </c>
      <c r="NF3941" s="7" t="s">
        <v>483</v>
      </c>
      <c r="NG3941" s="7" t="s">
        <v>482</v>
      </c>
      <c r="NH3941" s="7" t="s">
        <v>483</v>
      </c>
      <c r="NI3941" s="7" t="s">
        <v>497</v>
      </c>
      <c r="NJ3941" s="7" t="s">
        <v>482</v>
      </c>
      <c r="NK3941" s="7" t="s">
        <v>483</v>
      </c>
      <c r="NL3941" s="7" t="s">
        <v>497</v>
      </c>
      <c r="NM3941" t="s">
        <v>461</v>
      </c>
      <c r="PA3941" s="10" t="s">
        <v>485</v>
      </c>
      <c r="PB3941" s="10" t="s">
        <v>485</v>
      </c>
      <c r="PC3941" s="10" t="s">
        <v>485</v>
      </c>
      <c r="PD3941" s="10" t="s">
        <v>485</v>
      </c>
      <c r="PE3941" s="10" t="s">
        <v>485</v>
      </c>
      <c r="PF3941" s="10" t="s">
        <v>485</v>
      </c>
      <c r="PG3941" s="10" t="s">
        <v>485</v>
      </c>
      <c r="PH3941" s="10" t="s">
        <v>485</v>
      </c>
      <c r="PI3941" s="10" t="s">
        <v>499</v>
      </c>
      <c r="PJ3941" s="10" t="s">
        <v>499</v>
      </c>
      <c r="PK3941" s="10" t="s">
        <v>499</v>
      </c>
      <c r="PL3941" s="10" t="s">
        <v>485</v>
      </c>
      <c r="PM3941" s="10" t="s">
        <v>485</v>
      </c>
      <c r="PN3941" s="10" t="s">
        <v>485</v>
      </c>
      <c r="PO3941" s="10" t="s">
        <v>485</v>
      </c>
      <c r="PP3941" s="10" t="s">
        <v>485</v>
      </c>
      <c r="PQ3941" s="10" t="s">
        <v>485</v>
      </c>
      <c r="PR3941" s="10" t="s">
        <v>485</v>
      </c>
      <c r="PS3941" s="10" t="s">
        <v>485</v>
      </c>
      <c r="PT3941" s="10" t="s">
        <v>485</v>
      </c>
      <c r="PU3941" s="10" t="s">
        <v>485</v>
      </c>
      <c r="QJ3941" s="10" t="s">
        <v>464</v>
      </c>
      <c r="QL3941" s="10">
        <v>4.7751333333332999</v>
      </c>
      <c r="QM3941" s="10" t="s">
        <v>839</v>
      </c>
      <c r="QQ3941" s="10" t="s">
        <v>525</v>
      </c>
      <c r="QR3941" s="10" t="s">
        <v>525</v>
      </c>
      <c r="RF3941" s="10">
        <v>1</v>
      </c>
      <c r="RH3941" s="15">
        <f>IFERROR(AVERAGE(INDEX('[1]DO NOT TOUCH Préparation'!$T$1:$T$5,MATCH('DO NOT TOUCH - inputExtraction'!$CX3941,'[1]DO NOT TOUCH Préparation'!$S$1:$S$5,0)),INDEX('[1]DO NOT TOUCH Préparation'!$T$1:$T$5,MATCH('DO NOT TOUCH - inputExtraction'!$CY3941,'[1]DO NOT TOUCH Préparation'!$S$1:$S$5,0)),INDEX('[1]DO NOT TOUCH Préparation'!$T$1:$T$5,MATCH('DO NOT TOUCH - inputExtraction'!$CZ3941,'[1]DO NOT TOUCH Préparation'!$S$1:$S$5,0)),INDEX('[1]DO NOT TOUCH Préparation'!$T$1:$T$5,MATCH('DO NOT TOUCH - inputExtraction'!$DA3941,'[1]DO NOT TOUCH Préparation'!$S$1:$S$5,0)),INDEX('[1]DO NOT TOUCH Préparation'!$T$1:$T$5,MATCH('DO NOT TOUCH - inputExtraction'!$DB3941,'[1]DO NOT TOUCH Préparation'!$S$1:$S$5,0))),"")</f>
        <v>2</v>
      </c>
      <c r="RI3941" s="13">
        <f>IFERROR(AVERAGE(INDEX('[1]DO NOT TOUCH Préparation'!$T$1:$T$5,MATCH($DC3941,'[1]DO NOT TOUCH Préparation'!$S$1:$S$5,0)),INDEX('[1]DO NOT TOUCH Préparation'!$T$1:$T$5,MATCH('DO NOT TOUCH - inputExtraction'!$DD3941,'[1]DO NOT TOUCH Préparation'!$S$1:$S$5,0)),INDEX('[1]DO NOT TOUCH Préparation'!$T$1:$T$5,MATCH('DO NOT TOUCH - inputExtraction'!$DE3941,'[1]DO NOT TOUCH Préparation'!$S$1:$S$5,0)),INDEX('[1]DO NOT TOUCH Préparation'!$T$1:$T$5,MATCH(DF3941,'[1]DO NOT TOUCH Préparation'!$S$1:$S$5,0)),INDEX('[1]DO NOT TOUCH Préparation'!$T$1:$T$5,MATCH('DO NOT TOUCH - inputExtraction'!$DG3941,'[1]DO NOT TOUCH Préparation'!$S$1:$S$5,0))),"")</f>
        <v>1.4</v>
      </c>
      <c r="RK3941" s="10">
        <f>VLOOKUP(CX3941,'[1]DO NOT TOUCH Préparation'!$S$1:$T$5,2,0)</f>
        <v>3</v>
      </c>
      <c r="RL3941" s="10">
        <f>VLOOKUP(CY3941,'[1]DO NOT TOUCH Préparation'!$S$1:$T$5,2,0)</f>
        <v>1</v>
      </c>
      <c r="RM3941" s="10">
        <f>VLOOKUP(CZ3941,'[1]DO NOT TOUCH Préparation'!$S$1:$T$5,2,0)</f>
        <v>1</v>
      </c>
      <c r="RN3941" s="10">
        <f>VLOOKUP(DA3941,'[1]DO NOT TOUCH Préparation'!$S$1:$T$5,2,0)</f>
        <v>3</v>
      </c>
      <c r="RO3941" s="10">
        <f>VLOOKUP(DB3941,'[1]DO NOT TOUCH Préparation'!$S$1:$T$5,2,0)</f>
        <v>2</v>
      </c>
      <c r="RP3941" s="10">
        <f>VLOOKUP(DC3941,'[1]DO NOT TOUCH Préparation'!$S$1:$T$5,2,0)</f>
        <v>1</v>
      </c>
      <c r="RQ3941" s="10">
        <f>VLOOKUP(DD3941,'[1]DO NOT TOUCH Préparation'!$S$1:$T$5,2,0)</f>
        <v>1</v>
      </c>
      <c r="RR3941" s="10">
        <f>VLOOKUP(DE3941,'[1]DO NOT TOUCH Préparation'!$S$1:$T$5,2,0)</f>
        <v>1</v>
      </c>
      <c r="RS3941" s="10">
        <f>VLOOKUP(DF3941,'[1]DO NOT TOUCH Préparation'!$S$1:$T$5,2,0)</f>
        <v>1</v>
      </c>
      <c r="RT3941" s="10">
        <f>VLOOKUP(DG3941,'[1]DO NOT TOUCH Préparation'!$S$1:$T$5,2,0)</f>
        <v>3</v>
      </c>
      <c r="RV3941" s="5" t="str">
        <f>IF(CF3941&lt;&gt;"",CF3941,"")</f>
        <v>Je ne sais pas</v>
      </c>
      <c r="RW3941" s="5" t="str">
        <f>IF(CK3941&lt;&gt;"",CK3941,"")</f>
        <v>Je ne sais pas</v>
      </c>
      <c r="RX3941" s="5" t="str">
        <f t="shared" si="62"/>
        <v>Je ne sais pas</v>
      </c>
      <c r="RZ3941" s="5" cm="1">
        <f t="array" ref="RZ3941">IFERROR(INDEX('[1]DO NOT TOUCH Préparation'!$W$2:$W$7,MATCH('DO NOT TOUCH - inputExtraction'!RV3941,'[1]DO NOT TOUCH Préparation'!$V$2:$V$7,0),),"1")</f>
        <v>0</v>
      </c>
      <c r="SA3941" s="5" cm="1">
        <f t="array" ref="SA3941">IFERROR(INDEX('[1]DO NOT TOUCH Préparation'!$W$2:$W$7,MATCH('DO NOT TOUCH - inputExtraction'!RW3941,'[1]DO NOT TOUCH Préparation'!$V$2:$V$7,0),),"1")</f>
        <v>0</v>
      </c>
      <c r="SB3941" s="5" cm="1">
        <f t="array" ref="SB3941">IFERROR(INDEX('[1]DO NOT TOUCH Préparation'!$W$2:$W$7,MATCH('DO NOT TOUCH - inputExtraction'!RX3941,'[1]DO NOT TOUCH Préparation'!$V$2:$V$7,0),),"1")</f>
        <v>0</v>
      </c>
      <c r="SD3941" s="5">
        <v>1</v>
      </c>
      <c r="SF3941" s="5">
        <f>IFERROR(VLOOKUP(H3941,'[1]DO NOT TOUCH Préparation'!$CL$2:$CM$9,2,0),"")</f>
        <v>3</v>
      </c>
      <c r="SG3941" s="5">
        <f>IFERROR(VLOOKUP(K3941,'[1]DO NOT TOUCH Préparation'!$CT$2:$CU$10,2,0),"")</f>
        <v>2</v>
      </c>
      <c r="SH3941" s="5">
        <f>IFERROR(VLOOKUP(L3941,'[1]DO NOT TOUCH Préparation'!$CX$2:$CY$6,2,0),"")</f>
        <v>1</v>
      </c>
    </row>
    <row r="3942" spans="1:502" ht="10.050000000000001" customHeight="1" x14ac:dyDescent="0.3">
      <c r="A3942" s="4">
        <v>6564</v>
      </c>
      <c r="B3942" s="4" t="s">
        <v>8128</v>
      </c>
      <c r="C3942" s="4" t="s">
        <v>6657</v>
      </c>
      <c r="D3942" s="4" t="s">
        <v>836</v>
      </c>
      <c r="E3942" s="4" t="s">
        <v>439</v>
      </c>
      <c r="F3942" s="10" t="s">
        <v>837</v>
      </c>
      <c r="G3942" s="10" t="s">
        <v>837</v>
      </c>
      <c r="H3942" s="7" t="s">
        <v>549</v>
      </c>
      <c r="I3942" s="7">
        <v>68</v>
      </c>
      <c r="J3942" s="7" t="s">
        <v>554</v>
      </c>
      <c r="K3942" s="7" t="s">
        <v>471</v>
      </c>
      <c r="L3942" s="7" t="s">
        <v>472</v>
      </c>
      <c r="M3942" s="7">
        <v>1</v>
      </c>
      <c r="N3942" s="12">
        <v>0</v>
      </c>
      <c r="O3942" s="12">
        <v>0</v>
      </c>
      <c r="P3942" s="7">
        <v>0</v>
      </c>
      <c r="Q3942" s="7">
        <v>0</v>
      </c>
      <c r="R3942" s="7">
        <v>0</v>
      </c>
      <c r="S3942" s="12">
        <v>0</v>
      </c>
      <c r="T3942" s="7">
        <v>1</v>
      </c>
      <c r="U3942" s="12">
        <v>0</v>
      </c>
      <c r="W3942" s="7">
        <v>1</v>
      </c>
      <c r="Y3942" s="7">
        <v>2</v>
      </c>
      <c r="AB3942" s="7">
        <v>3</v>
      </c>
      <c r="AC3942" s="10" t="s">
        <v>856</v>
      </c>
      <c r="BJ3942" s="10">
        <v>0</v>
      </c>
      <c r="BK3942" s="10">
        <v>0</v>
      </c>
      <c r="BL3942" s="10">
        <v>0</v>
      </c>
      <c r="BM3942" s="10">
        <v>0</v>
      </c>
      <c r="BN3942" s="10">
        <v>0</v>
      </c>
      <c r="BO3942" s="10">
        <v>0</v>
      </c>
      <c r="BP3942" s="10">
        <v>0</v>
      </c>
      <c r="BQ3942" s="10">
        <v>0</v>
      </c>
      <c r="BR3942" s="10">
        <v>0</v>
      </c>
      <c r="CB3942" s="10">
        <v>0</v>
      </c>
      <c r="CC3942" s="10">
        <v>1</v>
      </c>
      <c r="CE3942" s="7" t="s">
        <v>447</v>
      </c>
      <c r="CF3942" s="7" t="s">
        <v>523</v>
      </c>
      <c r="CG3942" s="7" t="s">
        <v>449</v>
      </c>
      <c r="CH3942" s="7">
        <v>3</v>
      </c>
      <c r="CI3942" s="7">
        <v>4</v>
      </c>
      <c r="CJ3942" s="7">
        <v>3</v>
      </c>
      <c r="CK3942" s="7" t="s">
        <v>523</v>
      </c>
      <c r="CL3942" s="7" t="s">
        <v>638</v>
      </c>
      <c r="CM3942" s="7" t="s">
        <v>524</v>
      </c>
      <c r="CN3942" s="7" t="s">
        <v>524</v>
      </c>
      <c r="CO3942" s="7">
        <v>4</v>
      </c>
      <c r="CP3942" s="7" t="s">
        <v>450</v>
      </c>
      <c r="CX3942" t="s">
        <v>478</v>
      </c>
      <c r="CY3942" t="s">
        <v>478</v>
      </c>
      <c r="CZ3942" t="s">
        <v>478</v>
      </c>
      <c r="DA3942" t="s">
        <v>478</v>
      </c>
      <c r="DB3942" t="s">
        <v>452</v>
      </c>
      <c r="DC3942" t="s">
        <v>452</v>
      </c>
      <c r="DD3942" t="s">
        <v>478</v>
      </c>
      <c r="DE3942" t="s">
        <v>452</v>
      </c>
      <c r="DF3942" t="s">
        <v>478</v>
      </c>
      <c r="DG3942" t="s">
        <v>453</v>
      </c>
      <c r="DQ3942" t="s">
        <v>455</v>
      </c>
      <c r="EA3942" s="7" t="s">
        <v>496</v>
      </c>
      <c r="EK3942">
        <v>4</v>
      </c>
      <c r="EL3942" s="6"/>
      <c r="GT3942">
        <v>1</v>
      </c>
      <c r="GU3942">
        <v>2</v>
      </c>
      <c r="GV3942">
        <v>3</v>
      </c>
      <c r="GX3942">
        <v>1</v>
      </c>
      <c r="GY3942">
        <v>2</v>
      </c>
      <c r="GZ3942">
        <v>3</v>
      </c>
      <c r="HB3942">
        <v>3</v>
      </c>
      <c r="HC3942">
        <v>1</v>
      </c>
      <c r="HD3942">
        <v>2</v>
      </c>
      <c r="HF3942">
        <v>1</v>
      </c>
      <c r="HG3942">
        <v>3</v>
      </c>
      <c r="HH3942">
        <v>2</v>
      </c>
      <c r="HR3942">
        <v>1</v>
      </c>
      <c r="HS3942">
        <v>2</v>
      </c>
      <c r="HT3942">
        <v>3</v>
      </c>
      <c r="HZ3942">
        <v>3</v>
      </c>
      <c r="IA3942">
        <v>1</v>
      </c>
      <c r="IB3942">
        <v>2</v>
      </c>
      <c r="KL3942">
        <v>1</v>
      </c>
      <c r="KP3942" t="s">
        <v>480</v>
      </c>
      <c r="KQ3942" t="s">
        <v>481</v>
      </c>
      <c r="KR3942" t="s">
        <v>481</v>
      </c>
      <c r="KS3942">
        <v>3</v>
      </c>
      <c r="KT3942">
        <v>4</v>
      </c>
      <c r="KY3942">
        <v>2</v>
      </c>
      <c r="LB3942">
        <v>3</v>
      </c>
      <c r="LD3942">
        <v>1</v>
      </c>
      <c r="LI3942">
        <v>3</v>
      </c>
      <c r="LJ3942">
        <v>2</v>
      </c>
      <c r="LN3942">
        <v>1</v>
      </c>
      <c r="LS3942">
        <v>3</v>
      </c>
      <c r="LT3942">
        <v>2</v>
      </c>
      <c r="LX3942">
        <v>1</v>
      </c>
      <c r="MD3942">
        <v>3</v>
      </c>
      <c r="MF3942">
        <v>2</v>
      </c>
      <c r="MH3942">
        <v>1</v>
      </c>
      <c r="MR3942">
        <v>1</v>
      </c>
      <c r="MS3942" s="7" t="s">
        <v>459</v>
      </c>
      <c r="MT3942" s="7" t="s">
        <v>459</v>
      </c>
      <c r="MU3942" s="7" t="s">
        <v>459</v>
      </c>
      <c r="MV3942" s="7" t="s">
        <v>459</v>
      </c>
      <c r="MW3942" s="7" t="s">
        <v>459</v>
      </c>
      <c r="MX3942" s="7" t="s">
        <v>459</v>
      </c>
      <c r="MY3942" s="7" t="s">
        <v>459</v>
      </c>
      <c r="MZ3942" s="7" t="s">
        <v>459</v>
      </c>
      <c r="NA3942" s="7" t="s">
        <v>459</v>
      </c>
      <c r="NB3942" s="7" t="s">
        <v>459</v>
      </c>
      <c r="NC3942" s="7" t="s">
        <v>483</v>
      </c>
      <c r="ND3942" s="7" t="s">
        <v>497</v>
      </c>
      <c r="NE3942" s="7" t="s">
        <v>483</v>
      </c>
      <c r="NF3942" s="7" t="s">
        <v>497</v>
      </c>
      <c r="NG3942" s="7" t="s">
        <v>483</v>
      </c>
      <c r="NH3942" s="7" t="s">
        <v>483</v>
      </c>
      <c r="NI3942" s="7" t="s">
        <v>497</v>
      </c>
      <c r="NJ3942" s="7" t="s">
        <v>483</v>
      </c>
      <c r="NK3942" s="7" t="s">
        <v>483</v>
      </c>
      <c r="NL3942" s="7" t="s">
        <v>483</v>
      </c>
      <c r="NM3942" t="s">
        <v>571</v>
      </c>
      <c r="PA3942" s="10" t="s">
        <v>462</v>
      </c>
      <c r="PB3942" s="10" t="s">
        <v>462</v>
      </c>
      <c r="PC3942" s="10" t="s">
        <v>485</v>
      </c>
      <c r="PD3942" s="10" t="s">
        <v>485</v>
      </c>
      <c r="PE3942" s="10" t="s">
        <v>485</v>
      </c>
      <c r="PF3942" s="10" t="s">
        <v>485</v>
      </c>
      <c r="PG3942" s="10" t="s">
        <v>463</v>
      </c>
      <c r="PH3942" s="10" t="s">
        <v>462</v>
      </c>
      <c r="PI3942" s="10" t="s">
        <v>499</v>
      </c>
      <c r="PJ3942" s="10" t="s">
        <v>485</v>
      </c>
      <c r="PK3942" s="10" t="s">
        <v>463</v>
      </c>
      <c r="PL3942" s="10" t="s">
        <v>485</v>
      </c>
      <c r="PM3942" s="10" t="s">
        <v>463</v>
      </c>
      <c r="PN3942" s="10" t="s">
        <v>462</v>
      </c>
      <c r="PO3942" s="10" t="s">
        <v>485</v>
      </c>
      <c r="PP3942" s="10" t="s">
        <v>485</v>
      </c>
      <c r="PQ3942" s="10" t="s">
        <v>485</v>
      </c>
      <c r="PR3942" s="10" t="s">
        <v>485</v>
      </c>
      <c r="PS3942" s="10" t="s">
        <v>485</v>
      </c>
      <c r="PT3942" s="10" t="s">
        <v>485</v>
      </c>
      <c r="PU3942" s="10" t="s">
        <v>485</v>
      </c>
      <c r="QJ3942" s="10" t="s">
        <v>464</v>
      </c>
      <c r="QL3942" s="10">
        <v>11.825983333332999</v>
      </c>
      <c r="QM3942" s="10" t="s">
        <v>839</v>
      </c>
      <c r="RF3942" s="10">
        <v>1</v>
      </c>
      <c r="RH3942" s="15">
        <f>IFERROR(AVERAGE(INDEX('[1]DO NOT TOUCH Préparation'!$T$1:$T$5,MATCH('DO NOT TOUCH - inputExtraction'!$CX3942,'[1]DO NOT TOUCH Préparation'!$S$1:$S$5,0)),INDEX('[1]DO NOT TOUCH Préparation'!$T$1:$T$5,MATCH('DO NOT TOUCH - inputExtraction'!$CY3942,'[1]DO NOT TOUCH Préparation'!$S$1:$S$5,0)),INDEX('[1]DO NOT TOUCH Préparation'!$T$1:$T$5,MATCH('DO NOT TOUCH - inputExtraction'!$CZ3942,'[1]DO NOT TOUCH Préparation'!$S$1:$S$5,0)),INDEX('[1]DO NOT TOUCH Préparation'!$T$1:$T$5,MATCH('DO NOT TOUCH - inputExtraction'!$DA3942,'[1]DO NOT TOUCH Préparation'!$S$1:$S$5,0)),INDEX('[1]DO NOT TOUCH Préparation'!$T$1:$T$5,MATCH('DO NOT TOUCH - inputExtraction'!$DB3942,'[1]DO NOT TOUCH Préparation'!$S$1:$S$5,0))),"")</f>
        <v>1.4</v>
      </c>
      <c r="RI3942" s="13">
        <f>IFERROR(AVERAGE(INDEX('[1]DO NOT TOUCH Préparation'!$T$1:$T$5,MATCH($DC3942,'[1]DO NOT TOUCH Préparation'!$S$1:$S$5,0)),INDEX('[1]DO NOT TOUCH Préparation'!$T$1:$T$5,MATCH('DO NOT TOUCH - inputExtraction'!$DD3942,'[1]DO NOT TOUCH Préparation'!$S$1:$S$5,0)),INDEX('[1]DO NOT TOUCH Préparation'!$T$1:$T$5,MATCH('DO NOT TOUCH - inputExtraction'!$DE3942,'[1]DO NOT TOUCH Préparation'!$S$1:$S$5,0)),INDEX('[1]DO NOT TOUCH Préparation'!$T$1:$T$5,MATCH(DF3942,'[1]DO NOT TOUCH Préparation'!$S$1:$S$5,0)),INDEX('[1]DO NOT TOUCH Préparation'!$T$1:$T$5,MATCH('DO NOT TOUCH - inputExtraction'!$DG3942,'[1]DO NOT TOUCH Préparation'!$S$1:$S$5,0))),"")</f>
        <v>2.6</v>
      </c>
      <c r="RK3942" s="10">
        <f>VLOOKUP(CX3942,'[1]DO NOT TOUCH Préparation'!$S$1:$T$5,2,0)</f>
        <v>1</v>
      </c>
      <c r="RL3942" s="10">
        <f>VLOOKUP(CY3942,'[1]DO NOT TOUCH Préparation'!$S$1:$T$5,2,0)</f>
        <v>1</v>
      </c>
      <c r="RM3942" s="10">
        <f>VLOOKUP(CZ3942,'[1]DO NOT TOUCH Préparation'!$S$1:$T$5,2,0)</f>
        <v>1</v>
      </c>
      <c r="RN3942" s="10">
        <f>VLOOKUP(DA3942,'[1]DO NOT TOUCH Préparation'!$S$1:$T$5,2,0)</f>
        <v>1</v>
      </c>
      <c r="RO3942" s="10">
        <f>VLOOKUP(DB3942,'[1]DO NOT TOUCH Préparation'!$S$1:$T$5,2,0)</f>
        <v>3</v>
      </c>
      <c r="RP3942" s="10">
        <f>VLOOKUP(DC3942,'[1]DO NOT TOUCH Préparation'!$S$1:$T$5,2,0)</f>
        <v>3</v>
      </c>
      <c r="RQ3942" s="10">
        <f>VLOOKUP(DD3942,'[1]DO NOT TOUCH Préparation'!$S$1:$T$5,2,0)</f>
        <v>1</v>
      </c>
      <c r="RR3942" s="10">
        <f>VLOOKUP(DE3942,'[1]DO NOT TOUCH Préparation'!$S$1:$T$5,2,0)</f>
        <v>3</v>
      </c>
      <c r="RS3942" s="10">
        <f>VLOOKUP(DF3942,'[1]DO NOT TOUCH Préparation'!$S$1:$T$5,2,0)</f>
        <v>1</v>
      </c>
      <c r="RT3942" s="10">
        <f>VLOOKUP(DG3942,'[1]DO NOT TOUCH Préparation'!$S$1:$T$5,2,0)</f>
        <v>5</v>
      </c>
      <c r="RV3942" s="5" t="str">
        <f>IF(CF3942&lt;&gt;"",CF3942,"")</f>
        <v>21% à 50%</v>
      </c>
      <c r="RW3942" s="5" t="str">
        <f>IF(CK3942&lt;&gt;"",CK3942,"")</f>
        <v>21% à 50%</v>
      </c>
      <c r="RX3942" s="5" t="str">
        <f t="shared" si="62"/>
        <v>Je n’achète pas de produits à base végétale (soja, amande, avoine…)</v>
      </c>
      <c r="RZ3942" s="5" cm="1">
        <f t="array" ref="RZ3942">IFERROR(INDEX('[1]DO NOT TOUCH Préparation'!$W$2:$W$7,MATCH('DO NOT TOUCH - inputExtraction'!RV3942,'[1]DO NOT TOUCH Préparation'!$V$2:$V$7,0),),"1")</f>
        <v>4</v>
      </c>
      <c r="SA3942" s="5" cm="1">
        <f t="array" ref="SA3942">IFERROR(INDEX('[1]DO NOT TOUCH Préparation'!$W$2:$W$7,MATCH('DO NOT TOUCH - inputExtraction'!RW3942,'[1]DO NOT TOUCH Préparation'!$V$2:$V$7,0),),"1")</f>
        <v>4</v>
      </c>
      <c r="SB3942" s="5" t="str" cm="1">
        <f t="array" ref="SB3942">IFERROR(INDEX('[1]DO NOT TOUCH Préparation'!$W$2:$W$7,MATCH('DO NOT TOUCH - inputExtraction'!RX3942,'[1]DO NOT TOUCH Préparation'!$V$2:$V$7,0),),"1")</f>
        <v>1</v>
      </c>
      <c r="SD3942" s="5">
        <v>1</v>
      </c>
      <c r="SF3942" s="5">
        <f>IFERROR(VLOOKUP(H3942,'[1]DO NOT TOUCH Préparation'!$CL$2:$CM$9,2,0),"")</f>
        <v>5</v>
      </c>
      <c r="SG3942" s="5">
        <f>IFERROR(VLOOKUP(K3942,'[1]DO NOT TOUCH Préparation'!$CT$2:$CU$10,2,0),"")</f>
        <v>1</v>
      </c>
      <c r="SH3942" s="5">
        <f>IFERROR(VLOOKUP(L3942,'[1]DO NOT TOUCH Préparation'!$CX$2:$CY$6,2,0),"")</f>
        <v>2</v>
      </c>
    </row>
    <row r="3943" spans="1:502" ht="10.050000000000001" customHeight="1" x14ac:dyDescent="0.3">
      <c r="A3943" s="4">
        <v>6567</v>
      </c>
      <c r="B3943" s="4" t="s">
        <v>8129</v>
      </c>
      <c r="C3943" s="4" t="s">
        <v>8130</v>
      </c>
      <c r="D3943" s="4" t="s">
        <v>836</v>
      </c>
      <c r="E3943" s="4" t="s">
        <v>439</v>
      </c>
      <c r="F3943" s="10" t="s">
        <v>1231</v>
      </c>
      <c r="G3943" s="10" t="s">
        <v>1231</v>
      </c>
      <c r="H3943" s="7" t="s">
        <v>578</v>
      </c>
      <c r="I3943" s="7">
        <v>26</v>
      </c>
      <c r="J3943" s="7" t="s">
        <v>505</v>
      </c>
      <c r="K3943" s="7" t="s">
        <v>491</v>
      </c>
      <c r="L3943" s="7" t="s">
        <v>472</v>
      </c>
      <c r="M3943" s="7">
        <v>4</v>
      </c>
      <c r="N3943" s="12">
        <v>1</v>
      </c>
      <c r="O3943" s="12">
        <v>1</v>
      </c>
      <c r="P3943" s="7">
        <v>0</v>
      </c>
      <c r="Q3943" s="7">
        <v>1</v>
      </c>
      <c r="R3943" s="7">
        <v>1</v>
      </c>
      <c r="S3943" s="12">
        <v>0</v>
      </c>
      <c r="T3943" s="7">
        <v>1</v>
      </c>
      <c r="U3943" s="12">
        <v>0</v>
      </c>
      <c r="V3943" s="7">
        <v>1</v>
      </c>
      <c r="W3943" s="7">
        <v>2</v>
      </c>
      <c r="Z3943" s="7">
        <v>3</v>
      </c>
      <c r="AC3943" s="10" t="s">
        <v>893</v>
      </c>
      <c r="BJ3943" s="10">
        <v>0</v>
      </c>
      <c r="BK3943" s="10">
        <v>0</v>
      </c>
      <c r="BL3943" s="10">
        <v>0</v>
      </c>
      <c r="BM3943" s="10">
        <v>0</v>
      </c>
      <c r="BN3943" s="10">
        <v>1</v>
      </c>
      <c r="BO3943" s="10">
        <v>1</v>
      </c>
      <c r="BP3943" s="10">
        <v>1</v>
      </c>
      <c r="BQ3943" s="10">
        <v>0</v>
      </c>
      <c r="BR3943" s="10">
        <v>0</v>
      </c>
      <c r="CB3943" s="10">
        <v>0</v>
      </c>
      <c r="CC3943" s="10">
        <v>0</v>
      </c>
      <c r="CE3943" s="7" t="s">
        <v>506</v>
      </c>
      <c r="CF3943" s="7" t="s">
        <v>448</v>
      </c>
      <c r="CG3943" s="7" t="s">
        <v>494</v>
      </c>
      <c r="CH3943" s="7">
        <v>3</v>
      </c>
      <c r="CI3943" s="7" t="s">
        <v>524</v>
      </c>
      <c r="CJ3943" s="7">
        <v>3</v>
      </c>
      <c r="CK3943" s="7" t="s">
        <v>570</v>
      </c>
      <c r="CL3943" s="7" t="s">
        <v>449</v>
      </c>
      <c r="CM3943" s="7" t="s">
        <v>524</v>
      </c>
      <c r="CN3943" s="7">
        <v>4</v>
      </c>
      <c r="CO3943" s="7">
        <v>4</v>
      </c>
      <c r="CP3943" s="7" t="s">
        <v>448</v>
      </c>
      <c r="CQ3943" s="7" t="s">
        <v>605</v>
      </c>
      <c r="CR3943" s="7">
        <v>4</v>
      </c>
      <c r="CS3943" s="7">
        <v>4</v>
      </c>
      <c r="CT3943" s="7">
        <v>4</v>
      </c>
      <c r="CU3943" s="7">
        <v>3</v>
      </c>
      <c r="CX3943" t="s">
        <v>453</v>
      </c>
      <c r="CY3943" t="s">
        <v>452</v>
      </c>
      <c r="CZ3943" t="s">
        <v>453</v>
      </c>
      <c r="DA3943" t="s">
        <v>451</v>
      </c>
      <c r="DB3943" t="s">
        <v>451</v>
      </c>
      <c r="DC3943" t="s">
        <v>478</v>
      </c>
      <c r="DD3943" t="s">
        <v>495</v>
      </c>
      <c r="DE3943" t="s">
        <v>452</v>
      </c>
      <c r="DF3943" t="s">
        <v>452</v>
      </c>
      <c r="DG3943" t="s">
        <v>451</v>
      </c>
      <c r="DH3943" t="s">
        <v>455</v>
      </c>
      <c r="DJ3943" t="s">
        <v>455</v>
      </c>
      <c r="DK3943" t="s">
        <v>455</v>
      </c>
      <c r="DL3943" t="s">
        <v>455</v>
      </c>
      <c r="DQ3943" t="s">
        <v>455</v>
      </c>
      <c r="DR3943" s="7" t="s">
        <v>479</v>
      </c>
      <c r="DT3943" s="7" t="s">
        <v>456</v>
      </c>
      <c r="DU3943" s="7" t="s">
        <v>456</v>
      </c>
      <c r="DV3943" s="7" t="s">
        <v>496</v>
      </c>
      <c r="EA3943" s="7" t="s">
        <v>612</v>
      </c>
      <c r="EB3943">
        <v>4</v>
      </c>
      <c r="ED3943">
        <v>4</v>
      </c>
      <c r="EE3943">
        <v>3</v>
      </c>
      <c r="EF3943">
        <v>4</v>
      </c>
      <c r="EK3943">
        <v>4</v>
      </c>
      <c r="EL3943" s="6"/>
      <c r="HQ3943">
        <v>1</v>
      </c>
      <c r="HU3943">
        <v>1</v>
      </c>
      <c r="IJ3943">
        <v>1</v>
      </c>
      <c r="IU3943">
        <v>1</v>
      </c>
      <c r="JA3943">
        <v>1</v>
      </c>
      <c r="JF3943">
        <v>1</v>
      </c>
      <c r="KJ3943">
        <v>1</v>
      </c>
      <c r="KP3943" t="s">
        <v>480</v>
      </c>
      <c r="KQ3943" t="s">
        <v>480</v>
      </c>
      <c r="KR3943" t="s">
        <v>480</v>
      </c>
      <c r="KS3943">
        <v>4</v>
      </c>
      <c r="KT3943" t="s">
        <v>480</v>
      </c>
      <c r="KU3943">
        <v>1</v>
      </c>
      <c r="KW3943">
        <v>2</v>
      </c>
      <c r="LE3943">
        <v>1</v>
      </c>
      <c r="LQ3943">
        <v>1</v>
      </c>
      <c r="MA3943">
        <v>1</v>
      </c>
      <c r="MI3943">
        <v>1</v>
      </c>
      <c r="MS3943" s="7" t="s">
        <v>460</v>
      </c>
      <c r="MT3943" s="7" t="s">
        <v>459</v>
      </c>
      <c r="MU3943" s="7" t="s">
        <v>460</v>
      </c>
      <c r="MV3943" s="7" t="s">
        <v>458</v>
      </c>
      <c r="MW3943" s="7" t="s">
        <v>460</v>
      </c>
      <c r="MX3943" s="7" t="s">
        <v>459</v>
      </c>
      <c r="MY3943" s="7" t="s">
        <v>460</v>
      </c>
      <c r="MZ3943" s="7" t="s">
        <v>460</v>
      </c>
      <c r="NA3943" s="7" t="s">
        <v>460</v>
      </c>
      <c r="NB3943" s="7" t="s">
        <v>460</v>
      </c>
      <c r="NC3943" s="7" t="s">
        <v>460</v>
      </c>
      <c r="ND3943" s="7" t="s">
        <v>458</v>
      </c>
      <c r="NE3943" s="7" t="s">
        <v>458</v>
      </c>
      <c r="NF3943" s="7" t="s">
        <v>460</v>
      </c>
      <c r="NG3943" s="7" t="s">
        <v>460</v>
      </c>
      <c r="NH3943" s="7" t="s">
        <v>460</v>
      </c>
      <c r="NI3943" s="7" t="s">
        <v>458</v>
      </c>
      <c r="NJ3943" s="7" t="s">
        <v>460</v>
      </c>
      <c r="NK3943" s="7" t="s">
        <v>460</v>
      </c>
      <c r="NL3943" s="7" t="s">
        <v>460</v>
      </c>
      <c r="NM3943" t="s">
        <v>498</v>
      </c>
      <c r="PA3943" s="10" t="s">
        <v>463</v>
      </c>
      <c r="PB3943" s="10" t="s">
        <v>463</v>
      </c>
      <c r="PC3943" s="10" t="s">
        <v>463</v>
      </c>
      <c r="PD3943" s="10" t="s">
        <v>463</v>
      </c>
      <c r="PE3943" s="10" t="s">
        <v>499</v>
      </c>
      <c r="PF3943" s="10" t="s">
        <v>463</v>
      </c>
      <c r="PG3943" s="10" t="s">
        <v>463</v>
      </c>
      <c r="PH3943" s="10" t="s">
        <v>463</v>
      </c>
      <c r="PI3943" s="10" t="s">
        <v>463</v>
      </c>
      <c r="PJ3943" s="10" t="s">
        <v>499</v>
      </c>
      <c r="PK3943" s="10" t="s">
        <v>499</v>
      </c>
      <c r="PL3943" s="10" t="s">
        <v>463</v>
      </c>
      <c r="PM3943" s="10" t="s">
        <v>499</v>
      </c>
      <c r="PN3943" s="10" t="s">
        <v>462</v>
      </c>
      <c r="PO3943" s="10" t="s">
        <v>499</v>
      </c>
      <c r="PP3943" s="10" t="s">
        <v>462</v>
      </c>
      <c r="PQ3943" s="10" t="s">
        <v>463</v>
      </c>
      <c r="PR3943" s="10" t="s">
        <v>463</v>
      </c>
      <c r="PS3943" s="10" t="s">
        <v>499</v>
      </c>
      <c r="PT3943" s="10" t="s">
        <v>463</v>
      </c>
      <c r="PU3943" s="10" t="s">
        <v>463</v>
      </c>
      <c r="QJ3943" s="10" t="s">
        <v>464</v>
      </c>
      <c r="QL3943" s="10">
        <v>14.521533333333</v>
      </c>
      <c r="QM3943" s="10" t="s">
        <v>839</v>
      </c>
      <c r="RF3943" s="10">
        <v>1</v>
      </c>
      <c r="RH3943" s="15">
        <f>IFERROR(AVERAGE(INDEX('[1]DO NOT TOUCH Préparation'!$T$1:$T$5,MATCH('DO NOT TOUCH - inputExtraction'!$CX3943,'[1]DO NOT TOUCH Préparation'!$S$1:$S$5,0)),INDEX('[1]DO NOT TOUCH Préparation'!$T$1:$T$5,MATCH('DO NOT TOUCH - inputExtraction'!$CY3943,'[1]DO NOT TOUCH Préparation'!$S$1:$S$5,0)),INDEX('[1]DO NOT TOUCH Préparation'!$T$1:$T$5,MATCH('DO NOT TOUCH - inputExtraction'!$CZ3943,'[1]DO NOT TOUCH Préparation'!$S$1:$S$5,0)),INDEX('[1]DO NOT TOUCH Préparation'!$T$1:$T$5,MATCH('DO NOT TOUCH - inputExtraction'!$DA3943,'[1]DO NOT TOUCH Préparation'!$S$1:$S$5,0)),INDEX('[1]DO NOT TOUCH Préparation'!$T$1:$T$5,MATCH('DO NOT TOUCH - inputExtraction'!$DB3943,'[1]DO NOT TOUCH Préparation'!$S$1:$S$5,0))),"")</f>
        <v>4.2</v>
      </c>
      <c r="RI3943" s="13">
        <f>IFERROR(AVERAGE(INDEX('[1]DO NOT TOUCH Préparation'!$T$1:$T$5,MATCH($DC3943,'[1]DO NOT TOUCH Préparation'!$S$1:$S$5,0)),INDEX('[1]DO NOT TOUCH Préparation'!$T$1:$T$5,MATCH('DO NOT TOUCH - inputExtraction'!$DD3943,'[1]DO NOT TOUCH Préparation'!$S$1:$S$5,0)),INDEX('[1]DO NOT TOUCH Préparation'!$T$1:$T$5,MATCH('DO NOT TOUCH - inputExtraction'!$DE3943,'[1]DO NOT TOUCH Préparation'!$S$1:$S$5,0)),INDEX('[1]DO NOT TOUCH Préparation'!$T$1:$T$5,MATCH(DF3943,'[1]DO NOT TOUCH Préparation'!$S$1:$S$5,0)),INDEX('[1]DO NOT TOUCH Préparation'!$T$1:$T$5,MATCH('DO NOT TOUCH - inputExtraction'!$DG3943,'[1]DO NOT TOUCH Préparation'!$S$1:$S$5,0))),"")</f>
        <v>2.6</v>
      </c>
      <c r="RK3943" s="10">
        <f>VLOOKUP(CX3943,'[1]DO NOT TOUCH Préparation'!$S$1:$T$5,2,0)</f>
        <v>5</v>
      </c>
      <c r="RL3943" s="10">
        <f>VLOOKUP(CY3943,'[1]DO NOT TOUCH Préparation'!$S$1:$T$5,2,0)</f>
        <v>3</v>
      </c>
      <c r="RM3943" s="10">
        <f>VLOOKUP(CZ3943,'[1]DO NOT TOUCH Préparation'!$S$1:$T$5,2,0)</f>
        <v>5</v>
      </c>
      <c r="RN3943" s="10">
        <f>VLOOKUP(DA3943,'[1]DO NOT TOUCH Préparation'!$S$1:$T$5,2,0)</f>
        <v>4</v>
      </c>
      <c r="RO3943" s="10">
        <f>VLOOKUP(DB3943,'[1]DO NOT TOUCH Préparation'!$S$1:$T$5,2,0)</f>
        <v>4</v>
      </c>
      <c r="RP3943" s="10">
        <f>VLOOKUP(DC3943,'[1]DO NOT TOUCH Préparation'!$S$1:$T$5,2,0)</f>
        <v>1</v>
      </c>
      <c r="RQ3943" s="10">
        <f>VLOOKUP(DD3943,'[1]DO NOT TOUCH Préparation'!$S$1:$T$5,2,0)</f>
        <v>2</v>
      </c>
      <c r="RR3943" s="10">
        <f>VLOOKUP(DE3943,'[1]DO NOT TOUCH Préparation'!$S$1:$T$5,2,0)</f>
        <v>3</v>
      </c>
      <c r="RS3943" s="10">
        <f>VLOOKUP(DF3943,'[1]DO NOT TOUCH Préparation'!$S$1:$T$5,2,0)</f>
        <v>3</v>
      </c>
      <c r="RT3943" s="10">
        <f>VLOOKUP(DG3943,'[1]DO NOT TOUCH Préparation'!$S$1:$T$5,2,0)</f>
        <v>4</v>
      </c>
      <c r="RV3943" s="5" t="str">
        <f>IF(CF3943&lt;&gt;"",CF3943,"")</f>
        <v>6% à 20%</v>
      </c>
      <c r="RW3943" s="5" t="str">
        <f>IF(CK3943&lt;&gt;"",CK3943,"")</f>
        <v>Plus de 50%</v>
      </c>
      <c r="RX3943" s="5" t="str">
        <f t="shared" si="62"/>
        <v>6% à 20%</v>
      </c>
      <c r="RZ3943" s="5" cm="1">
        <f t="array" ref="RZ3943">IFERROR(INDEX('[1]DO NOT TOUCH Préparation'!$W$2:$W$7,MATCH('DO NOT TOUCH - inputExtraction'!RV3943,'[1]DO NOT TOUCH Préparation'!$V$2:$V$7,0),),"1")</f>
        <v>3</v>
      </c>
      <c r="SA3943" s="5" cm="1">
        <f t="array" ref="SA3943">IFERROR(INDEX('[1]DO NOT TOUCH Préparation'!$W$2:$W$7,MATCH('DO NOT TOUCH - inputExtraction'!RW3943,'[1]DO NOT TOUCH Préparation'!$V$2:$V$7,0),),"1")</f>
        <v>5</v>
      </c>
      <c r="SB3943" s="5" cm="1">
        <f t="array" ref="SB3943">IFERROR(INDEX('[1]DO NOT TOUCH Préparation'!$W$2:$W$7,MATCH('DO NOT TOUCH - inputExtraction'!RX3943,'[1]DO NOT TOUCH Préparation'!$V$2:$V$7,0),),"1")</f>
        <v>3</v>
      </c>
      <c r="SD3943" s="5">
        <v>1</v>
      </c>
      <c r="SF3943" s="5">
        <f>IFERROR(VLOOKUP(H3943,'[1]DO NOT TOUCH Préparation'!$CL$2:$CM$9,2,0),"")</f>
        <v>8</v>
      </c>
      <c r="SG3943" s="5">
        <f>IFERROR(VLOOKUP(K3943,'[1]DO NOT TOUCH Préparation'!$CT$2:$CU$10,2,0),"")</f>
        <v>2</v>
      </c>
      <c r="SH3943" s="5">
        <f>IFERROR(VLOOKUP(L3943,'[1]DO NOT TOUCH Préparation'!$CX$2:$CY$6,2,0),"")</f>
        <v>2</v>
      </c>
    </row>
    <row r="3944" spans="1:502" ht="10.050000000000001" customHeight="1" x14ac:dyDescent="0.3">
      <c r="A3944" s="4">
        <v>6570</v>
      </c>
      <c r="B3944" s="4" t="s">
        <v>8131</v>
      </c>
      <c r="C3944" s="4" t="s">
        <v>5774</v>
      </c>
      <c r="D3944" s="4" t="s">
        <v>836</v>
      </c>
      <c r="E3944" s="4" t="s">
        <v>468</v>
      </c>
      <c r="F3944" s="10" t="s">
        <v>958</v>
      </c>
      <c r="G3944" s="10" t="s">
        <v>958</v>
      </c>
      <c r="H3944" s="7" t="s">
        <v>521</v>
      </c>
      <c r="I3944" s="7">
        <v>26</v>
      </c>
      <c r="J3944" s="7" t="s">
        <v>505</v>
      </c>
      <c r="K3944" s="7" t="s">
        <v>471</v>
      </c>
      <c r="L3944" s="7" t="s">
        <v>575</v>
      </c>
      <c r="M3944" s="7">
        <v>1</v>
      </c>
      <c r="N3944" s="12">
        <v>0</v>
      </c>
      <c r="O3944" s="12">
        <v>0</v>
      </c>
      <c r="P3944" s="7">
        <v>0</v>
      </c>
      <c r="Q3944" s="7">
        <v>1</v>
      </c>
      <c r="R3944" s="7">
        <v>1</v>
      </c>
      <c r="S3944" s="12">
        <v>0</v>
      </c>
      <c r="T3944" s="7">
        <v>1</v>
      </c>
      <c r="U3944" s="12">
        <v>0</v>
      </c>
      <c r="X3944" s="7">
        <v>3</v>
      </c>
      <c r="Z3944" s="7">
        <v>1</v>
      </c>
      <c r="AB3944" s="7">
        <v>2</v>
      </c>
      <c r="AC3944" s="10" t="s">
        <v>512</v>
      </c>
      <c r="BJ3944" s="10">
        <v>0</v>
      </c>
      <c r="BK3944" s="10">
        <v>0</v>
      </c>
      <c r="BL3944" s="10">
        <v>0</v>
      </c>
      <c r="BM3944" s="10">
        <v>0</v>
      </c>
      <c r="BN3944" s="10">
        <v>0</v>
      </c>
      <c r="BO3944" s="10">
        <v>1</v>
      </c>
      <c r="BP3944" s="10">
        <v>1</v>
      </c>
      <c r="BQ3944" s="10">
        <v>0</v>
      </c>
      <c r="BR3944" s="10">
        <v>1</v>
      </c>
      <c r="CB3944" s="10">
        <v>0</v>
      </c>
      <c r="CC3944" s="10">
        <v>0</v>
      </c>
      <c r="CE3944" s="7" t="s">
        <v>513</v>
      </c>
      <c r="CF3944" s="7" t="s">
        <v>474</v>
      </c>
      <c r="CG3944" s="7" t="s">
        <v>494</v>
      </c>
      <c r="CH3944" s="7">
        <v>3</v>
      </c>
      <c r="CI3944" s="7">
        <v>4</v>
      </c>
      <c r="CJ3944" s="7">
        <v>4</v>
      </c>
      <c r="CK3944" s="7" t="s">
        <v>474</v>
      </c>
      <c r="CL3944" s="7" t="s">
        <v>475</v>
      </c>
      <c r="CM3944" s="7">
        <v>3</v>
      </c>
      <c r="CN3944" s="7">
        <v>4</v>
      </c>
      <c r="CO3944" s="7">
        <v>3</v>
      </c>
      <c r="CP3944" s="7" t="s">
        <v>448</v>
      </c>
      <c r="CQ3944" s="7" t="s">
        <v>494</v>
      </c>
      <c r="CR3944" s="7">
        <v>4</v>
      </c>
      <c r="CS3944" s="7">
        <v>4</v>
      </c>
      <c r="CT3944" s="7">
        <v>4</v>
      </c>
      <c r="CU3944" s="7">
        <v>4</v>
      </c>
      <c r="CX3944" t="s">
        <v>451</v>
      </c>
      <c r="CY3944" t="s">
        <v>451</v>
      </c>
      <c r="CZ3944" t="s">
        <v>452</v>
      </c>
      <c r="DA3944" t="s">
        <v>495</v>
      </c>
      <c r="DB3944" t="s">
        <v>451</v>
      </c>
      <c r="DC3944" t="s">
        <v>451</v>
      </c>
      <c r="DD3944" t="s">
        <v>495</v>
      </c>
      <c r="DE3944" t="s">
        <v>452</v>
      </c>
      <c r="DF3944" t="s">
        <v>452</v>
      </c>
      <c r="DG3944" t="s">
        <v>451</v>
      </c>
      <c r="DH3944" t="s">
        <v>455</v>
      </c>
      <c r="DI3944" t="s">
        <v>455</v>
      </c>
      <c r="DL3944" t="s">
        <v>455</v>
      </c>
      <c r="DM3944" t="s">
        <v>455</v>
      </c>
      <c r="DQ3944" t="s">
        <v>455</v>
      </c>
      <c r="DR3944" s="7" t="s">
        <v>456</v>
      </c>
      <c r="DS3944" s="7" t="s">
        <v>496</v>
      </c>
      <c r="DV3944" s="7" t="s">
        <v>456</v>
      </c>
      <c r="DW3944" s="7" t="s">
        <v>479</v>
      </c>
      <c r="EA3944" s="7" t="s">
        <v>479</v>
      </c>
      <c r="EB3944" t="s">
        <v>457</v>
      </c>
      <c r="EC3944">
        <v>4</v>
      </c>
      <c r="EF3944">
        <v>2</v>
      </c>
      <c r="EG3944">
        <v>2</v>
      </c>
      <c r="EK3944">
        <v>4</v>
      </c>
      <c r="EL3944" s="6"/>
      <c r="HF3944">
        <v>1</v>
      </c>
      <c r="HG3944">
        <v>3</v>
      </c>
      <c r="HH3944">
        <v>2</v>
      </c>
      <c r="HT3944">
        <v>1</v>
      </c>
      <c r="IL3944">
        <v>1</v>
      </c>
      <c r="IO3944">
        <v>3</v>
      </c>
      <c r="IP3944">
        <v>2</v>
      </c>
      <c r="IQ3944">
        <v>1</v>
      </c>
      <c r="JH3944">
        <v>3</v>
      </c>
      <c r="JI3944">
        <v>2</v>
      </c>
      <c r="JJ3944">
        <v>1</v>
      </c>
      <c r="JN3944">
        <v>3</v>
      </c>
      <c r="JO3944">
        <v>2</v>
      </c>
      <c r="JP3944">
        <v>1</v>
      </c>
      <c r="KL3944">
        <v>3</v>
      </c>
      <c r="KM3944">
        <v>2</v>
      </c>
      <c r="KN3944">
        <v>1</v>
      </c>
      <c r="KP3944">
        <v>3</v>
      </c>
      <c r="KQ3944">
        <v>4</v>
      </c>
      <c r="KR3944">
        <v>4</v>
      </c>
      <c r="KS3944">
        <v>4</v>
      </c>
      <c r="KT3944">
        <v>4</v>
      </c>
      <c r="KY3944">
        <v>1</v>
      </c>
      <c r="KZ3944">
        <v>2</v>
      </c>
      <c r="LB3944">
        <v>3</v>
      </c>
      <c r="LI3944">
        <v>1</v>
      </c>
      <c r="LM3944">
        <v>2</v>
      </c>
      <c r="LP3944">
        <v>1</v>
      </c>
      <c r="LT3944">
        <v>2</v>
      </c>
      <c r="MB3944">
        <v>3</v>
      </c>
      <c r="MC3944">
        <v>2</v>
      </c>
      <c r="MD3944">
        <v>1</v>
      </c>
      <c r="MM3944">
        <v>1</v>
      </c>
      <c r="MN3944">
        <v>2</v>
      </c>
      <c r="MO3944">
        <v>3</v>
      </c>
      <c r="MS3944" s="7" t="s">
        <v>458</v>
      </c>
      <c r="MT3944" s="7" t="s">
        <v>459</v>
      </c>
      <c r="MU3944" s="7" t="s">
        <v>459</v>
      </c>
      <c r="MV3944" s="7" t="s">
        <v>459</v>
      </c>
      <c r="MW3944" s="7" t="s">
        <v>458</v>
      </c>
      <c r="MX3944" s="7" t="s">
        <v>459</v>
      </c>
      <c r="MY3944" s="7" t="s">
        <v>459</v>
      </c>
      <c r="MZ3944" s="7" t="s">
        <v>459</v>
      </c>
      <c r="NA3944" s="7" t="s">
        <v>458</v>
      </c>
      <c r="NB3944" s="7" t="s">
        <v>459</v>
      </c>
      <c r="NC3944" s="7" t="s">
        <v>460</v>
      </c>
      <c r="ND3944" s="7" t="s">
        <v>458</v>
      </c>
      <c r="NE3944" s="7" t="s">
        <v>458</v>
      </c>
      <c r="NF3944" s="7" t="s">
        <v>458</v>
      </c>
      <c r="NG3944" s="7" t="s">
        <v>483</v>
      </c>
      <c r="NH3944" s="7" t="s">
        <v>458</v>
      </c>
      <c r="NI3944" s="7" t="s">
        <v>458</v>
      </c>
      <c r="NJ3944" s="7" t="s">
        <v>458</v>
      </c>
      <c r="NK3944" s="7" t="s">
        <v>458</v>
      </c>
      <c r="NL3944" s="7" t="s">
        <v>458</v>
      </c>
      <c r="NM3944" t="s">
        <v>461</v>
      </c>
      <c r="PA3944" s="10" t="s">
        <v>462</v>
      </c>
      <c r="PB3944" s="10" t="s">
        <v>462</v>
      </c>
      <c r="PC3944" s="10" t="s">
        <v>462</v>
      </c>
      <c r="PD3944" s="10" t="s">
        <v>499</v>
      </c>
      <c r="PE3944" s="10" t="s">
        <v>463</v>
      </c>
      <c r="PF3944" s="10" t="s">
        <v>462</v>
      </c>
      <c r="PG3944" s="10" t="s">
        <v>462</v>
      </c>
      <c r="PH3944" s="10" t="s">
        <v>485</v>
      </c>
      <c r="PI3944" s="10" t="s">
        <v>463</v>
      </c>
      <c r="PJ3944" s="10" t="s">
        <v>485</v>
      </c>
      <c r="PK3944" s="10" t="s">
        <v>485</v>
      </c>
      <c r="PL3944" s="10" t="s">
        <v>485</v>
      </c>
      <c r="PM3944" s="10" t="s">
        <v>485</v>
      </c>
      <c r="PN3944" s="10" t="s">
        <v>485</v>
      </c>
      <c r="PO3944" s="10" t="s">
        <v>485</v>
      </c>
      <c r="PP3944" s="10" t="s">
        <v>485</v>
      </c>
      <c r="PQ3944" s="10" t="s">
        <v>485</v>
      </c>
      <c r="PR3944" s="10" t="s">
        <v>485</v>
      </c>
      <c r="PS3944" s="10" t="s">
        <v>485</v>
      </c>
      <c r="PT3944" s="10" t="s">
        <v>485</v>
      </c>
      <c r="PU3944" s="10" t="s">
        <v>485</v>
      </c>
      <c r="QJ3944" s="10" t="s">
        <v>464</v>
      </c>
      <c r="QL3944" s="10">
        <v>4.79535</v>
      </c>
      <c r="QM3944" s="10" t="s">
        <v>839</v>
      </c>
      <c r="QQ3944" s="10" t="s">
        <v>938</v>
      </c>
      <c r="RF3944" s="10">
        <v>1</v>
      </c>
      <c r="RH3944" s="15">
        <f>IFERROR(AVERAGE(INDEX('[1]DO NOT TOUCH Préparation'!$T$1:$T$5,MATCH('DO NOT TOUCH - inputExtraction'!$CX3944,'[1]DO NOT TOUCH Préparation'!$S$1:$S$5,0)),INDEX('[1]DO NOT TOUCH Préparation'!$T$1:$T$5,MATCH('DO NOT TOUCH - inputExtraction'!$CY3944,'[1]DO NOT TOUCH Préparation'!$S$1:$S$5,0)),INDEX('[1]DO NOT TOUCH Préparation'!$T$1:$T$5,MATCH('DO NOT TOUCH - inputExtraction'!$CZ3944,'[1]DO NOT TOUCH Préparation'!$S$1:$S$5,0)),INDEX('[1]DO NOT TOUCH Préparation'!$T$1:$T$5,MATCH('DO NOT TOUCH - inputExtraction'!$DA3944,'[1]DO NOT TOUCH Préparation'!$S$1:$S$5,0)),INDEX('[1]DO NOT TOUCH Préparation'!$T$1:$T$5,MATCH('DO NOT TOUCH - inputExtraction'!$DB3944,'[1]DO NOT TOUCH Préparation'!$S$1:$S$5,0))),"")</f>
        <v>3.4</v>
      </c>
      <c r="RI3944" s="13">
        <f>IFERROR(AVERAGE(INDEX('[1]DO NOT TOUCH Préparation'!$T$1:$T$5,MATCH($DC3944,'[1]DO NOT TOUCH Préparation'!$S$1:$S$5,0)),INDEX('[1]DO NOT TOUCH Préparation'!$T$1:$T$5,MATCH('DO NOT TOUCH - inputExtraction'!$DD3944,'[1]DO NOT TOUCH Préparation'!$S$1:$S$5,0)),INDEX('[1]DO NOT TOUCH Préparation'!$T$1:$T$5,MATCH('DO NOT TOUCH - inputExtraction'!$DE3944,'[1]DO NOT TOUCH Préparation'!$S$1:$S$5,0)),INDEX('[1]DO NOT TOUCH Préparation'!$T$1:$T$5,MATCH(DF3944,'[1]DO NOT TOUCH Préparation'!$S$1:$S$5,0)),INDEX('[1]DO NOT TOUCH Préparation'!$T$1:$T$5,MATCH('DO NOT TOUCH - inputExtraction'!$DG3944,'[1]DO NOT TOUCH Préparation'!$S$1:$S$5,0))),"")</f>
        <v>3.2</v>
      </c>
      <c r="RK3944" s="10">
        <f>VLOOKUP(CX3944,'[1]DO NOT TOUCH Préparation'!$S$1:$T$5,2,0)</f>
        <v>4</v>
      </c>
      <c r="RL3944" s="10">
        <f>VLOOKUP(CY3944,'[1]DO NOT TOUCH Préparation'!$S$1:$T$5,2,0)</f>
        <v>4</v>
      </c>
      <c r="RM3944" s="10">
        <f>VLOOKUP(CZ3944,'[1]DO NOT TOUCH Préparation'!$S$1:$T$5,2,0)</f>
        <v>3</v>
      </c>
      <c r="RN3944" s="10">
        <f>VLOOKUP(DA3944,'[1]DO NOT TOUCH Préparation'!$S$1:$T$5,2,0)</f>
        <v>2</v>
      </c>
      <c r="RO3944" s="10">
        <f>VLOOKUP(DB3944,'[1]DO NOT TOUCH Préparation'!$S$1:$T$5,2,0)</f>
        <v>4</v>
      </c>
      <c r="RP3944" s="10">
        <f>VLOOKUP(DC3944,'[1]DO NOT TOUCH Préparation'!$S$1:$T$5,2,0)</f>
        <v>4</v>
      </c>
      <c r="RQ3944" s="10">
        <f>VLOOKUP(DD3944,'[1]DO NOT TOUCH Préparation'!$S$1:$T$5,2,0)</f>
        <v>2</v>
      </c>
      <c r="RR3944" s="10">
        <f>VLOOKUP(DE3944,'[1]DO NOT TOUCH Préparation'!$S$1:$T$5,2,0)</f>
        <v>3</v>
      </c>
      <c r="RS3944" s="10">
        <f>VLOOKUP(DF3944,'[1]DO NOT TOUCH Préparation'!$S$1:$T$5,2,0)</f>
        <v>3</v>
      </c>
      <c r="RT3944" s="10">
        <f>VLOOKUP(DG3944,'[1]DO NOT TOUCH Préparation'!$S$1:$T$5,2,0)</f>
        <v>4</v>
      </c>
      <c r="RV3944" s="5" t="str">
        <f>IF(CF3944&lt;&gt;"",CF3944,"")</f>
        <v>Inférieur ou égal à 5%</v>
      </c>
      <c r="RW3944" s="5" t="str">
        <f>IF(CK3944&lt;&gt;"",CK3944,"")</f>
        <v>Inférieur ou égal à 5%</v>
      </c>
      <c r="RX3944" s="5" t="str">
        <f t="shared" si="62"/>
        <v>6% à 20%</v>
      </c>
      <c r="RZ3944" s="5" cm="1">
        <f t="array" ref="RZ3944">IFERROR(INDEX('[1]DO NOT TOUCH Préparation'!$W$2:$W$7,MATCH('DO NOT TOUCH - inputExtraction'!RV3944,'[1]DO NOT TOUCH Préparation'!$V$2:$V$7,0),),"1")</f>
        <v>2</v>
      </c>
      <c r="SA3944" s="5" cm="1">
        <f t="array" ref="SA3944">IFERROR(INDEX('[1]DO NOT TOUCH Préparation'!$W$2:$W$7,MATCH('DO NOT TOUCH - inputExtraction'!RW3944,'[1]DO NOT TOUCH Préparation'!$V$2:$V$7,0),),"1")</f>
        <v>2</v>
      </c>
      <c r="SB3944" s="5" cm="1">
        <f t="array" ref="SB3944">IFERROR(INDEX('[1]DO NOT TOUCH Préparation'!$W$2:$W$7,MATCH('DO NOT TOUCH - inputExtraction'!RX3944,'[1]DO NOT TOUCH Préparation'!$V$2:$V$7,0),),"1")</f>
        <v>3</v>
      </c>
      <c r="SD3944" s="5">
        <v>1</v>
      </c>
      <c r="SF3944" s="5">
        <f>IFERROR(VLOOKUP(H3944,'[1]DO NOT TOUCH Préparation'!$CL$2:$CM$9,2,0),"")</f>
        <v>1</v>
      </c>
      <c r="SG3944" s="5">
        <f>IFERROR(VLOOKUP(K3944,'[1]DO NOT TOUCH Préparation'!$CT$2:$CU$10,2,0),"")</f>
        <v>1</v>
      </c>
      <c r="SH3944" s="5">
        <f>IFERROR(VLOOKUP(L3944,'[1]DO NOT TOUCH Préparation'!$CX$2:$CY$6,2,0),"")</f>
        <v>1</v>
      </c>
    </row>
    <row r="3945" spans="1:502" ht="10.050000000000001" customHeight="1" x14ac:dyDescent="0.3">
      <c r="A3945" s="4">
        <v>6591</v>
      </c>
      <c r="B3945" s="4" t="s">
        <v>8132</v>
      </c>
      <c r="C3945" s="4" t="s">
        <v>5218</v>
      </c>
      <c r="D3945" s="4" t="s">
        <v>836</v>
      </c>
      <c r="E3945" s="4" t="s">
        <v>468</v>
      </c>
      <c r="F3945" s="10" t="s">
        <v>837</v>
      </c>
      <c r="G3945" s="10" t="s">
        <v>837</v>
      </c>
      <c r="H3945" s="7" t="s">
        <v>490</v>
      </c>
      <c r="I3945" s="7">
        <v>24</v>
      </c>
      <c r="J3945" s="7" t="s">
        <v>582</v>
      </c>
      <c r="K3945" s="7" t="s">
        <v>491</v>
      </c>
      <c r="L3945" s="7" t="s">
        <v>575</v>
      </c>
      <c r="M3945" s="7">
        <v>3</v>
      </c>
      <c r="N3945" s="12">
        <v>1</v>
      </c>
      <c r="O3945" s="12">
        <v>0</v>
      </c>
      <c r="P3945" s="7">
        <v>1</v>
      </c>
      <c r="Q3945" s="7">
        <v>1</v>
      </c>
      <c r="R3945" s="7">
        <v>1</v>
      </c>
      <c r="S3945" s="12">
        <v>0</v>
      </c>
      <c r="T3945" s="7">
        <v>1</v>
      </c>
      <c r="U3945" s="12">
        <v>0</v>
      </c>
      <c r="V3945" s="7">
        <v>2</v>
      </c>
      <c r="W3945" s="7">
        <v>1</v>
      </c>
      <c r="Y3945" s="7">
        <v>3</v>
      </c>
      <c r="AC3945" s="10" t="s">
        <v>530</v>
      </c>
      <c r="BJ3945" s="10">
        <v>0</v>
      </c>
      <c r="BK3945" s="10">
        <v>0</v>
      </c>
      <c r="BL3945" s="10">
        <v>0</v>
      </c>
      <c r="BM3945" s="10">
        <v>0</v>
      </c>
      <c r="BN3945" s="10">
        <v>0</v>
      </c>
      <c r="BO3945" s="10">
        <v>0</v>
      </c>
      <c r="BP3945" s="10">
        <v>0</v>
      </c>
      <c r="BQ3945" s="10">
        <v>0</v>
      </c>
      <c r="BR3945" s="10">
        <v>0</v>
      </c>
      <c r="CB3945" s="10">
        <v>0</v>
      </c>
      <c r="CC3945" s="10">
        <v>1</v>
      </c>
      <c r="CE3945" s="7" t="s">
        <v>447</v>
      </c>
      <c r="CF3945" s="7" t="s">
        <v>570</v>
      </c>
      <c r="CG3945" s="7" t="s">
        <v>449</v>
      </c>
      <c r="CH3945" s="7">
        <v>2</v>
      </c>
      <c r="CI3945" s="7">
        <v>4</v>
      </c>
      <c r="CJ3945" s="7">
        <v>4</v>
      </c>
      <c r="CK3945" s="7" t="s">
        <v>570</v>
      </c>
      <c r="CL3945" s="7" t="s">
        <v>449</v>
      </c>
      <c r="CM3945" s="7">
        <v>3</v>
      </c>
      <c r="CN3945" s="7">
        <v>4</v>
      </c>
      <c r="CO3945" s="7">
        <v>2</v>
      </c>
      <c r="CP3945" s="7" t="s">
        <v>450</v>
      </c>
      <c r="CX3945" t="s">
        <v>453</v>
      </c>
      <c r="CY3945" t="s">
        <v>452</v>
      </c>
      <c r="CZ3945" t="s">
        <v>451</v>
      </c>
      <c r="DA3945" t="s">
        <v>453</v>
      </c>
      <c r="DB3945" t="s">
        <v>451</v>
      </c>
      <c r="DC3945" t="s">
        <v>453</v>
      </c>
      <c r="DD3945" t="s">
        <v>451</v>
      </c>
      <c r="DE3945" t="s">
        <v>452</v>
      </c>
      <c r="DF3945" t="s">
        <v>453</v>
      </c>
      <c r="DG3945" t="s">
        <v>451</v>
      </c>
      <c r="DH3945" t="s">
        <v>455</v>
      </c>
      <c r="DJ3945" t="s">
        <v>455</v>
      </c>
      <c r="DK3945" t="s">
        <v>454</v>
      </c>
      <c r="DL3945" t="s">
        <v>455</v>
      </c>
      <c r="DM3945" t="s">
        <v>455</v>
      </c>
      <c r="DN3945" t="s">
        <v>454</v>
      </c>
      <c r="DP3945" t="s">
        <v>454</v>
      </c>
      <c r="DQ3945" t="s">
        <v>454</v>
      </c>
      <c r="DR3945" s="7" t="s">
        <v>496</v>
      </c>
      <c r="DT3945" s="7" t="s">
        <v>456</v>
      </c>
      <c r="DU3945" s="7" t="s">
        <v>479</v>
      </c>
      <c r="DV3945" s="7" t="s">
        <v>456</v>
      </c>
      <c r="DW3945" s="7" t="s">
        <v>456</v>
      </c>
      <c r="DX3945" s="7" t="s">
        <v>479</v>
      </c>
      <c r="DZ3945" s="7" t="s">
        <v>479</v>
      </c>
      <c r="EA3945" s="7" t="s">
        <v>479</v>
      </c>
      <c r="EB3945">
        <v>4</v>
      </c>
      <c r="ED3945">
        <v>4</v>
      </c>
      <c r="EE3945">
        <v>2</v>
      </c>
      <c r="EF3945">
        <v>3</v>
      </c>
      <c r="EG3945" t="s">
        <v>457</v>
      </c>
      <c r="EH3945">
        <v>2</v>
      </c>
      <c r="EJ3945">
        <v>3</v>
      </c>
      <c r="EK3945">
        <v>2</v>
      </c>
      <c r="EL3945" s="6"/>
      <c r="II3945">
        <v>3</v>
      </c>
      <c r="IJ3945">
        <v>2</v>
      </c>
      <c r="IM3945">
        <v>1</v>
      </c>
      <c r="IU3945">
        <v>1</v>
      </c>
      <c r="IV3945">
        <v>2</v>
      </c>
      <c r="IW3945">
        <v>3</v>
      </c>
      <c r="IZ3945">
        <v>1</v>
      </c>
      <c r="JB3945">
        <v>2</v>
      </c>
      <c r="JD3945">
        <v>3</v>
      </c>
      <c r="JF3945">
        <v>1</v>
      </c>
      <c r="JG3945">
        <v>2</v>
      </c>
      <c r="JH3945">
        <v>3</v>
      </c>
      <c r="JL3945">
        <v>1</v>
      </c>
      <c r="JM3945">
        <v>2</v>
      </c>
      <c r="JN3945">
        <v>3</v>
      </c>
      <c r="JT3945">
        <v>3</v>
      </c>
      <c r="JU3945">
        <v>2</v>
      </c>
      <c r="JW3945">
        <v>1</v>
      </c>
      <c r="KE3945">
        <v>3</v>
      </c>
      <c r="KF3945">
        <v>2</v>
      </c>
      <c r="KI3945">
        <v>1</v>
      </c>
      <c r="KK3945">
        <v>1</v>
      </c>
      <c r="KL3945">
        <v>2</v>
      </c>
      <c r="KM3945">
        <v>3</v>
      </c>
      <c r="KP3945" t="s">
        <v>480</v>
      </c>
      <c r="KQ3945">
        <v>3</v>
      </c>
      <c r="KR3945">
        <v>4</v>
      </c>
      <c r="KS3945">
        <v>2</v>
      </c>
      <c r="KT3945">
        <v>4</v>
      </c>
      <c r="KU3945">
        <v>1</v>
      </c>
      <c r="KW3945">
        <v>3</v>
      </c>
      <c r="KY3945">
        <v>2</v>
      </c>
      <c r="LJ3945">
        <v>1</v>
      </c>
      <c r="LL3945">
        <v>3</v>
      </c>
      <c r="LN3945">
        <v>2</v>
      </c>
      <c r="LQ3945">
        <v>1</v>
      </c>
      <c r="LT3945">
        <v>3</v>
      </c>
      <c r="LV3945">
        <v>2</v>
      </c>
      <c r="LY3945">
        <v>1</v>
      </c>
      <c r="MC3945">
        <v>2</v>
      </c>
      <c r="MF3945">
        <v>3</v>
      </c>
      <c r="MK3945">
        <v>3</v>
      </c>
      <c r="ML3945">
        <v>2</v>
      </c>
      <c r="MO3945">
        <v>1</v>
      </c>
      <c r="MS3945" s="7" t="s">
        <v>458</v>
      </c>
      <c r="MT3945" s="7" t="s">
        <v>460</v>
      </c>
      <c r="MU3945" s="7" t="s">
        <v>460</v>
      </c>
      <c r="MV3945" s="7" t="s">
        <v>482</v>
      </c>
      <c r="MW3945" s="7" t="s">
        <v>459</v>
      </c>
      <c r="MX3945" s="7" t="s">
        <v>458</v>
      </c>
      <c r="MY3945" s="7" t="s">
        <v>459</v>
      </c>
      <c r="MZ3945" s="7" t="s">
        <v>459</v>
      </c>
      <c r="NA3945" s="7" t="s">
        <v>459</v>
      </c>
      <c r="NB3945" s="7" t="s">
        <v>459</v>
      </c>
      <c r="NC3945" s="7" t="s">
        <v>483</v>
      </c>
      <c r="ND3945" s="7" t="s">
        <v>482</v>
      </c>
      <c r="NE3945" s="7" t="s">
        <v>483</v>
      </c>
      <c r="NF3945" s="7" t="s">
        <v>482</v>
      </c>
      <c r="NG3945" s="7" t="s">
        <v>482</v>
      </c>
      <c r="NH3945" s="7" t="s">
        <v>458</v>
      </c>
      <c r="NI3945" s="7" t="s">
        <v>482</v>
      </c>
      <c r="NJ3945" s="7" t="s">
        <v>482</v>
      </c>
      <c r="NK3945" s="7" t="s">
        <v>482</v>
      </c>
      <c r="NL3945" s="7" t="s">
        <v>482</v>
      </c>
      <c r="NM3945" t="s">
        <v>461</v>
      </c>
      <c r="PA3945" s="10" t="s">
        <v>463</v>
      </c>
      <c r="PB3945" s="10" t="s">
        <v>499</v>
      </c>
      <c r="PC3945" s="10" t="s">
        <v>485</v>
      </c>
      <c r="PD3945" s="10" t="s">
        <v>463</v>
      </c>
      <c r="PE3945" s="10" t="s">
        <v>462</v>
      </c>
      <c r="PF3945" s="10" t="s">
        <v>485</v>
      </c>
      <c r="PG3945" s="10" t="s">
        <v>485</v>
      </c>
      <c r="PH3945" s="10" t="s">
        <v>485</v>
      </c>
      <c r="PI3945" s="10" t="s">
        <v>463</v>
      </c>
      <c r="PJ3945" s="10" t="s">
        <v>463</v>
      </c>
      <c r="PK3945" s="10" t="s">
        <v>462</v>
      </c>
      <c r="PL3945" s="10" t="s">
        <v>485</v>
      </c>
      <c r="PM3945" s="10" t="s">
        <v>499</v>
      </c>
      <c r="PN3945" s="10" t="s">
        <v>485</v>
      </c>
      <c r="PO3945" s="10" t="s">
        <v>485</v>
      </c>
      <c r="PP3945" s="10" t="s">
        <v>485</v>
      </c>
      <c r="PQ3945" s="10" t="s">
        <v>485</v>
      </c>
      <c r="PR3945" s="10" t="s">
        <v>485</v>
      </c>
      <c r="PS3945" s="10" t="s">
        <v>485</v>
      </c>
      <c r="PT3945" s="10" t="s">
        <v>462</v>
      </c>
      <c r="PU3945" s="10" t="s">
        <v>485</v>
      </c>
      <c r="QJ3945" s="10" t="s">
        <v>464</v>
      </c>
      <c r="QL3945" s="10">
        <v>9.6337166666667002</v>
      </c>
      <c r="QM3945" s="10" t="s">
        <v>839</v>
      </c>
      <c r="QO3945" s="10" t="s">
        <v>870</v>
      </c>
      <c r="RF3945" s="10">
        <v>1</v>
      </c>
      <c r="RH3945" s="15">
        <f>IFERROR(AVERAGE(INDEX('[1]DO NOT TOUCH Préparation'!$T$1:$T$5,MATCH('DO NOT TOUCH - inputExtraction'!$CX3945,'[1]DO NOT TOUCH Préparation'!$S$1:$S$5,0)),INDEX('[1]DO NOT TOUCH Préparation'!$T$1:$T$5,MATCH('DO NOT TOUCH - inputExtraction'!$CY3945,'[1]DO NOT TOUCH Préparation'!$S$1:$S$5,0)),INDEX('[1]DO NOT TOUCH Préparation'!$T$1:$T$5,MATCH('DO NOT TOUCH - inputExtraction'!$CZ3945,'[1]DO NOT TOUCH Préparation'!$S$1:$S$5,0)),INDEX('[1]DO NOT TOUCH Préparation'!$T$1:$T$5,MATCH('DO NOT TOUCH - inputExtraction'!$DA3945,'[1]DO NOT TOUCH Préparation'!$S$1:$S$5,0)),INDEX('[1]DO NOT TOUCH Préparation'!$T$1:$T$5,MATCH('DO NOT TOUCH - inputExtraction'!$DB3945,'[1]DO NOT TOUCH Préparation'!$S$1:$S$5,0))),"")</f>
        <v>4.2</v>
      </c>
      <c r="RI3945" s="13">
        <f>IFERROR(AVERAGE(INDEX('[1]DO NOT TOUCH Préparation'!$T$1:$T$5,MATCH($DC3945,'[1]DO NOT TOUCH Préparation'!$S$1:$S$5,0)),INDEX('[1]DO NOT TOUCH Préparation'!$T$1:$T$5,MATCH('DO NOT TOUCH - inputExtraction'!$DD3945,'[1]DO NOT TOUCH Préparation'!$S$1:$S$5,0)),INDEX('[1]DO NOT TOUCH Préparation'!$T$1:$T$5,MATCH('DO NOT TOUCH - inputExtraction'!$DE3945,'[1]DO NOT TOUCH Préparation'!$S$1:$S$5,0)),INDEX('[1]DO NOT TOUCH Préparation'!$T$1:$T$5,MATCH(DF3945,'[1]DO NOT TOUCH Préparation'!$S$1:$S$5,0)),INDEX('[1]DO NOT TOUCH Préparation'!$T$1:$T$5,MATCH('DO NOT TOUCH - inputExtraction'!$DG3945,'[1]DO NOT TOUCH Préparation'!$S$1:$S$5,0))),"")</f>
        <v>4.2</v>
      </c>
      <c r="RK3945" s="10">
        <f>VLOOKUP(CX3945,'[1]DO NOT TOUCH Préparation'!$S$1:$T$5,2,0)</f>
        <v>5</v>
      </c>
      <c r="RL3945" s="10">
        <f>VLOOKUP(CY3945,'[1]DO NOT TOUCH Préparation'!$S$1:$T$5,2,0)</f>
        <v>3</v>
      </c>
      <c r="RM3945" s="10">
        <f>VLOOKUP(CZ3945,'[1]DO NOT TOUCH Préparation'!$S$1:$T$5,2,0)</f>
        <v>4</v>
      </c>
      <c r="RN3945" s="10">
        <f>VLOOKUP(DA3945,'[1]DO NOT TOUCH Préparation'!$S$1:$T$5,2,0)</f>
        <v>5</v>
      </c>
      <c r="RO3945" s="10">
        <f>VLOOKUP(DB3945,'[1]DO NOT TOUCH Préparation'!$S$1:$T$5,2,0)</f>
        <v>4</v>
      </c>
      <c r="RP3945" s="10">
        <f>VLOOKUP(DC3945,'[1]DO NOT TOUCH Préparation'!$S$1:$T$5,2,0)</f>
        <v>5</v>
      </c>
      <c r="RQ3945" s="10">
        <f>VLOOKUP(DD3945,'[1]DO NOT TOUCH Préparation'!$S$1:$T$5,2,0)</f>
        <v>4</v>
      </c>
      <c r="RR3945" s="10">
        <f>VLOOKUP(DE3945,'[1]DO NOT TOUCH Préparation'!$S$1:$T$5,2,0)</f>
        <v>3</v>
      </c>
      <c r="RS3945" s="10">
        <f>VLOOKUP(DF3945,'[1]DO NOT TOUCH Préparation'!$S$1:$T$5,2,0)</f>
        <v>5</v>
      </c>
      <c r="RT3945" s="10">
        <f>VLOOKUP(DG3945,'[1]DO NOT TOUCH Préparation'!$S$1:$T$5,2,0)</f>
        <v>4</v>
      </c>
      <c r="RV3945" s="5" t="str">
        <f>IF(CF3945&lt;&gt;"",CF3945,"")</f>
        <v>Plus de 50%</v>
      </c>
      <c r="RW3945" s="5" t="str">
        <f>IF(CK3945&lt;&gt;"",CK3945,"")</f>
        <v>Plus de 50%</v>
      </c>
      <c r="RX3945" s="5" t="str">
        <f t="shared" si="62"/>
        <v>Je n’achète pas de produits à base végétale (soja, amande, avoine…)</v>
      </c>
      <c r="RZ3945" s="5" cm="1">
        <f t="array" ref="RZ3945">IFERROR(INDEX('[1]DO NOT TOUCH Préparation'!$W$2:$W$7,MATCH('DO NOT TOUCH - inputExtraction'!RV3945,'[1]DO NOT TOUCH Préparation'!$V$2:$V$7,0),),"1")</f>
        <v>5</v>
      </c>
      <c r="SA3945" s="5" cm="1">
        <f t="array" ref="SA3945">IFERROR(INDEX('[1]DO NOT TOUCH Préparation'!$W$2:$W$7,MATCH('DO NOT TOUCH - inputExtraction'!RW3945,'[1]DO NOT TOUCH Préparation'!$V$2:$V$7,0),),"1")</f>
        <v>5</v>
      </c>
      <c r="SB3945" s="5" t="str" cm="1">
        <f t="array" ref="SB3945">IFERROR(INDEX('[1]DO NOT TOUCH Préparation'!$W$2:$W$7,MATCH('DO NOT TOUCH - inputExtraction'!RX3945,'[1]DO NOT TOUCH Préparation'!$V$2:$V$7,0),),"1")</f>
        <v>1</v>
      </c>
      <c r="SD3945" s="5">
        <v>1</v>
      </c>
      <c r="SF3945" s="5">
        <f>IFERROR(VLOOKUP(H3945,'[1]DO NOT TOUCH Préparation'!$CL$2:$CM$9,2,0),"")</f>
        <v>3</v>
      </c>
      <c r="SG3945" s="5">
        <f>IFERROR(VLOOKUP(K3945,'[1]DO NOT TOUCH Préparation'!$CT$2:$CU$10,2,0),"")</f>
        <v>2</v>
      </c>
      <c r="SH3945" s="5">
        <f>IFERROR(VLOOKUP(L3945,'[1]DO NOT TOUCH Préparation'!$CX$2:$CY$6,2,0),"")</f>
        <v>1</v>
      </c>
    </row>
    <row r="3946" spans="1:502" ht="10.050000000000001" customHeight="1" x14ac:dyDescent="0.3">
      <c r="A3946" s="4">
        <v>6594</v>
      </c>
      <c r="B3946" s="4" t="s">
        <v>8133</v>
      </c>
      <c r="C3946" s="4" t="s">
        <v>1470</v>
      </c>
      <c r="D3946" s="4" t="s">
        <v>904</v>
      </c>
      <c r="E3946" s="4" t="s">
        <v>468</v>
      </c>
      <c r="F3946" s="10" t="s">
        <v>941</v>
      </c>
      <c r="G3946" s="10" t="s">
        <v>942</v>
      </c>
      <c r="H3946" s="7" t="s">
        <v>553</v>
      </c>
      <c r="I3946" s="7">
        <v>66</v>
      </c>
      <c r="J3946" s="7" t="s">
        <v>554</v>
      </c>
      <c r="K3946" s="7" t="s">
        <v>471</v>
      </c>
      <c r="L3946" s="7" t="s">
        <v>492</v>
      </c>
      <c r="M3946" s="7">
        <v>2</v>
      </c>
      <c r="N3946" s="12">
        <v>0</v>
      </c>
      <c r="O3946" s="12">
        <v>0</v>
      </c>
      <c r="P3946" s="7">
        <v>0</v>
      </c>
      <c r="Q3946" s="7">
        <v>0</v>
      </c>
      <c r="R3946" s="7">
        <v>0</v>
      </c>
      <c r="S3946" s="12">
        <v>0</v>
      </c>
      <c r="T3946" s="7">
        <v>0</v>
      </c>
      <c r="U3946" s="12">
        <v>1</v>
      </c>
      <c r="W3946" s="7">
        <v>3</v>
      </c>
      <c r="X3946" s="7">
        <v>2</v>
      </c>
      <c r="AB3946" s="7">
        <v>1</v>
      </c>
      <c r="AC3946" s="10" t="s">
        <v>906</v>
      </c>
      <c r="BS3946" s="10">
        <v>1</v>
      </c>
      <c r="BT3946" s="10">
        <v>0</v>
      </c>
      <c r="BU3946" s="10">
        <v>0</v>
      </c>
      <c r="BV3946" s="10">
        <v>0</v>
      </c>
      <c r="BW3946" s="10">
        <v>1</v>
      </c>
      <c r="BX3946" s="10">
        <v>0</v>
      </c>
      <c r="BY3946" s="10">
        <v>0</v>
      </c>
      <c r="BZ3946" s="10">
        <v>1</v>
      </c>
      <c r="CA3946" s="10">
        <v>0</v>
      </c>
      <c r="CB3946" s="10">
        <v>0</v>
      </c>
      <c r="CC3946" s="10">
        <v>0</v>
      </c>
      <c r="CE3946" s="7" t="s">
        <v>513</v>
      </c>
      <c r="CF3946" s="7" t="s">
        <v>523</v>
      </c>
      <c r="CG3946" s="7" t="s">
        <v>475</v>
      </c>
      <c r="CH3946" s="7" t="s">
        <v>524</v>
      </c>
      <c r="CI3946" s="7" t="s">
        <v>524</v>
      </c>
      <c r="CJ3946" s="7" t="s">
        <v>524</v>
      </c>
      <c r="CK3946" s="7" t="s">
        <v>523</v>
      </c>
      <c r="CL3946" s="7" t="s">
        <v>475</v>
      </c>
      <c r="CM3946" s="7" t="s">
        <v>524</v>
      </c>
      <c r="CN3946" s="7" t="s">
        <v>524</v>
      </c>
      <c r="CO3946" s="7" t="s">
        <v>524</v>
      </c>
      <c r="CP3946" s="7" t="s">
        <v>523</v>
      </c>
      <c r="CQ3946" s="7" t="s">
        <v>475</v>
      </c>
      <c r="CR3946" s="7" t="s">
        <v>524</v>
      </c>
      <c r="CS3946" s="7" t="s">
        <v>524</v>
      </c>
      <c r="CT3946" s="7" t="s">
        <v>524</v>
      </c>
      <c r="CU3946" s="7" t="s">
        <v>524</v>
      </c>
      <c r="CV3946" s="7" t="s">
        <v>524</v>
      </c>
      <c r="CW3946" t="s">
        <v>8134</v>
      </c>
      <c r="CX3946" t="s">
        <v>453</v>
      </c>
      <c r="CY3946" t="s">
        <v>453</v>
      </c>
      <c r="CZ3946" t="s">
        <v>453</v>
      </c>
      <c r="DA3946" t="s">
        <v>453</v>
      </c>
      <c r="DB3946" t="s">
        <v>453</v>
      </c>
      <c r="DC3946" t="s">
        <v>453</v>
      </c>
      <c r="DD3946" t="s">
        <v>453</v>
      </c>
      <c r="DE3946" t="s">
        <v>453</v>
      </c>
      <c r="DF3946" t="s">
        <v>453</v>
      </c>
      <c r="DG3946" t="s">
        <v>453</v>
      </c>
      <c r="DH3946" t="s">
        <v>455</v>
      </c>
      <c r="DI3946" t="s">
        <v>454</v>
      </c>
      <c r="DJ3946" t="s">
        <v>455</v>
      </c>
      <c r="DK3946" t="s">
        <v>455</v>
      </c>
      <c r="DL3946" t="s">
        <v>455</v>
      </c>
      <c r="DM3946" t="s">
        <v>455</v>
      </c>
      <c r="DN3946" t="s">
        <v>455</v>
      </c>
      <c r="DO3946" t="s">
        <v>455</v>
      </c>
      <c r="DP3946" t="s">
        <v>455</v>
      </c>
      <c r="DQ3946" t="s">
        <v>455</v>
      </c>
      <c r="DR3946" s="7" t="s">
        <v>479</v>
      </c>
      <c r="DS3946" s="7" t="s">
        <v>479</v>
      </c>
      <c r="DT3946" s="7" t="s">
        <v>479</v>
      </c>
      <c r="DU3946" s="7" t="s">
        <v>479</v>
      </c>
      <c r="DV3946" s="7" t="s">
        <v>479</v>
      </c>
      <c r="DW3946" s="7" t="s">
        <v>479</v>
      </c>
      <c r="DX3946" s="7" t="s">
        <v>479</v>
      </c>
      <c r="DY3946" s="7" t="s">
        <v>612</v>
      </c>
      <c r="DZ3946" s="7" t="s">
        <v>612</v>
      </c>
      <c r="EA3946" s="7" t="s">
        <v>479</v>
      </c>
      <c r="EB3946" t="s">
        <v>457</v>
      </c>
      <c r="EC3946" t="s">
        <v>634</v>
      </c>
      <c r="ED3946" t="s">
        <v>457</v>
      </c>
      <c r="EE3946" t="s">
        <v>457</v>
      </c>
      <c r="EF3946" t="s">
        <v>457</v>
      </c>
      <c r="EG3946" t="s">
        <v>457</v>
      </c>
      <c r="EH3946" t="s">
        <v>457</v>
      </c>
      <c r="EI3946" t="s">
        <v>457</v>
      </c>
      <c r="EJ3946" t="s">
        <v>457</v>
      </c>
      <c r="EK3946" t="s">
        <v>457</v>
      </c>
      <c r="EL3946" s="6"/>
      <c r="IH3946">
        <v>3</v>
      </c>
      <c r="IJ3946">
        <v>1</v>
      </c>
      <c r="IL3946">
        <v>2</v>
      </c>
      <c r="IN3946">
        <v>2</v>
      </c>
      <c r="IP3946">
        <v>3</v>
      </c>
      <c r="IR3946">
        <v>1</v>
      </c>
      <c r="IV3946">
        <v>1</v>
      </c>
      <c r="IW3946">
        <v>2</v>
      </c>
      <c r="IX3946">
        <v>3</v>
      </c>
      <c r="IZ3946">
        <v>3</v>
      </c>
      <c r="JA3946">
        <v>2</v>
      </c>
      <c r="JB3946">
        <v>1</v>
      </c>
      <c r="JF3946">
        <v>3</v>
      </c>
      <c r="JH3946">
        <v>1</v>
      </c>
      <c r="JI3946">
        <v>2</v>
      </c>
      <c r="JL3946">
        <v>1</v>
      </c>
      <c r="JM3946">
        <v>2</v>
      </c>
      <c r="JN3946">
        <v>3</v>
      </c>
      <c r="JR3946">
        <v>1</v>
      </c>
      <c r="JS3946">
        <v>2</v>
      </c>
      <c r="JT3946">
        <v>3</v>
      </c>
      <c r="JX3946">
        <v>1</v>
      </c>
      <c r="JZ3946">
        <v>3</v>
      </c>
      <c r="KA3946">
        <v>2</v>
      </c>
      <c r="KD3946">
        <v>1</v>
      </c>
      <c r="KE3946">
        <v>2</v>
      </c>
      <c r="KF3946">
        <v>3</v>
      </c>
      <c r="KJ3946">
        <v>1</v>
      </c>
      <c r="KL3946">
        <v>3</v>
      </c>
      <c r="KN3946">
        <v>2</v>
      </c>
      <c r="KP3946" t="s">
        <v>480</v>
      </c>
      <c r="KQ3946" t="s">
        <v>481</v>
      </c>
      <c r="KR3946" t="s">
        <v>481</v>
      </c>
      <c r="KS3946" t="s">
        <v>480</v>
      </c>
      <c r="KT3946" t="s">
        <v>481</v>
      </c>
      <c r="KX3946">
        <v>3</v>
      </c>
      <c r="KY3946">
        <v>1</v>
      </c>
      <c r="KZ3946">
        <v>2</v>
      </c>
      <c r="LH3946">
        <v>1</v>
      </c>
      <c r="LI3946">
        <v>2</v>
      </c>
      <c r="LJ3946">
        <v>3</v>
      </c>
      <c r="LQ3946">
        <v>2</v>
      </c>
      <c r="LT3946">
        <v>3</v>
      </c>
      <c r="LV3946">
        <v>1</v>
      </c>
      <c r="MB3946">
        <v>3</v>
      </c>
      <c r="MC3946">
        <v>2</v>
      </c>
      <c r="MD3946">
        <v>1</v>
      </c>
      <c r="MK3946">
        <v>2</v>
      </c>
      <c r="ML3946">
        <v>1</v>
      </c>
      <c r="MN3946">
        <v>3</v>
      </c>
      <c r="MS3946" s="7" t="s">
        <v>459</v>
      </c>
      <c r="MT3946" s="7" t="s">
        <v>459</v>
      </c>
      <c r="MU3946" s="7" t="s">
        <v>458</v>
      </c>
      <c r="MV3946" s="7" t="s">
        <v>460</v>
      </c>
      <c r="MW3946" s="7" t="s">
        <v>458</v>
      </c>
      <c r="MX3946" s="7" t="s">
        <v>460</v>
      </c>
      <c r="MY3946" s="7" t="s">
        <v>460</v>
      </c>
      <c r="MZ3946" s="7" t="s">
        <v>460</v>
      </c>
      <c r="NA3946" s="7" t="s">
        <v>460</v>
      </c>
      <c r="NB3946" s="7" t="s">
        <v>460</v>
      </c>
      <c r="NC3946" s="7" t="s">
        <v>460</v>
      </c>
      <c r="ND3946" s="7" t="s">
        <v>458</v>
      </c>
      <c r="NE3946" s="7" t="s">
        <v>460</v>
      </c>
      <c r="NF3946" s="7" t="s">
        <v>460</v>
      </c>
      <c r="NG3946" s="7" t="s">
        <v>460</v>
      </c>
      <c r="NH3946" s="7" t="s">
        <v>460</v>
      </c>
      <c r="NI3946" s="7" t="s">
        <v>460</v>
      </c>
      <c r="NJ3946" s="7" t="s">
        <v>460</v>
      </c>
      <c r="NK3946" s="7" t="s">
        <v>460</v>
      </c>
      <c r="NL3946" s="7" t="s">
        <v>460</v>
      </c>
      <c r="NM3946" t="s">
        <v>498</v>
      </c>
      <c r="PV3946" s="10" t="s">
        <v>485</v>
      </c>
      <c r="PW3946" s="10" t="s">
        <v>485</v>
      </c>
      <c r="PX3946" s="10" t="s">
        <v>485</v>
      </c>
      <c r="PY3946" s="10" t="s">
        <v>485</v>
      </c>
      <c r="PZ3946" s="10" t="s">
        <v>485</v>
      </c>
      <c r="QA3946" s="10" t="s">
        <v>485</v>
      </c>
      <c r="QB3946" s="10" t="s">
        <v>462</v>
      </c>
      <c r="QC3946" s="10" t="s">
        <v>462</v>
      </c>
      <c r="QD3946" s="10" t="s">
        <v>462</v>
      </c>
      <c r="QE3946" s="10" t="s">
        <v>485</v>
      </c>
      <c r="QF3946" s="10" t="s">
        <v>462</v>
      </c>
      <c r="QG3946" s="10" t="s">
        <v>462</v>
      </c>
      <c r="QH3946" s="10" t="s">
        <v>485</v>
      </c>
      <c r="QI3946" s="10" t="s">
        <v>462</v>
      </c>
      <c r="QJ3946" s="10" t="s">
        <v>464</v>
      </c>
      <c r="QL3946" s="10">
        <v>108.30493333333</v>
      </c>
      <c r="QM3946" s="10" t="s">
        <v>908</v>
      </c>
      <c r="QQ3946" s="10" t="s">
        <v>8135</v>
      </c>
      <c r="QR3946" s="10" t="s">
        <v>8136</v>
      </c>
      <c r="QS3946" s="10" t="s">
        <v>5302</v>
      </c>
      <c r="RF3946" s="10">
        <v>1</v>
      </c>
      <c r="RH3946" s="15">
        <f>IFERROR(AVERAGE(INDEX('[1]DO NOT TOUCH Préparation'!$T$1:$T$5,MATCH('DO NOT TOUCH - inputExtraction'!$CX3946,'[1]DO NOT TOUCH Préparation'!$S$1:$S$5,0)),INDEX('[1]DO NOT TOUCH Préparation'!$T$1:$T$5,MATCH('DO NOT TOUCH - inputExtraction'!$CY3946,'[1]DO NOT TOUCH Préparation'!$S$1:$S$5,0)),INDEX('[1]DO NOT TOUCH Préparation'!$T$1:$T$5,MATCH('DO NOT TOUCH - inputExtraction'!$CZ3946,'[1]DO NOT TOUCH Préparation'!$S$1:$S$5,0)),INDEX('[1]DO NOT TOUCH Préparation'!$T$1:$T$5,MATCH('DO NOT TOUCH - inputExtraction'!$DA3946,'[1]DO NOT TOUCH Préparation'!$S$1:$S$5,0)),INDEX('[1]DO NOT TOUCH Préparation'!$T$1:$T$5,MATCH('DO NOT TOUCH - inputExtraction'!$DB3946,'[1]DO NOT TOUCH Préparation'!$S$1:$S$5,0))),"")</f>
        <v>5</v>
      </c>
      <c r="RI3946" s="13">
        <f>IFERROR(AVERAGE(INDEX('[1]DO NOT TOUCH Préparation'!$T$1:$T$5,MATCH($DC3946,'[1]DO NOT TOUCH Préparation'!$S$1:$S$5,0)),INDEX('[1]DO NOT TOUCH Préparation'!$T$1:$T$5,MATCH('DO NOT TOUCH - inputExtraction'!$DD3946,'[1]DO NOT TOUCH Préparation'!$S$1:$S$5,0)),INDEX('[1]DO NOT TOUCH Préparation'!$T$1:$T$5,MATCH('DO NOT TOUCH - inputExtraction'!$DE3946,'[1]DO NOT TOUCH Préparation'!$S$1:$S$5,0)),INDEX('[1]DO NOT TOUCH Préparation'!$T$1:$T$5,MATCH(DF3946,'[1]DO NOT TOUCH Préparation'!$S$1:$S$5,0)),INDEX('[1]DO NOT TOUCH Préparation'!$T$1:$T$5,MATCH('DO NOT TOUCH - inputExtraction'!$DG3946,'[1]DO NOT TOUCH Préparation'!$S$1:$S$5,0))),"")</f>
        <v>5</v>
      </c>
      <c r="RK3946" s="10">
        <f>VLOOKUP(CX3946,'[1]DO NOT TOUCH Préparation'!$S$1:$T$5,2,0)</f>
        <v>5</v>
      </c>
      <c r="RL3946" s="10">
        <f>VLOOKUP(CY3946,'[1]DO NOT TOUCH Préparation'!$S$1:$T$5,2,0)</f>
        <v>5</v>
      </c>
      <c r="RM3946" s="10">
        <f>VLOOKUP(CZ3946,'[1]DO NOT TOUCH Préparation'!$S$1:$T$5,2,0)</f>
        <v>5</v>
      </c>
      <c r="RN3946" s="10">
        <f>VLOOKUP(DA3946,'[1]DO NOT TOUCH Préparation'!$S$1:$T$5,2,0)</f>
        <v>5</v>
      </c>
      <c r="RO3946" s="10">
        <f>VLOOKUP(DB3946,'[1]DO NOT TOUCH Préparation'!$S$1:$T$5,2,0)</f>
        <v>5</v>
      </c>
      <c r="RP3946" s="10">
        <f>VLOOKUP(DC3946,'[1]DO NOT TOUCH Préparation'!$S$1:$T$5,2,0)</f>
        <v>5</v>
      </c>
      <c r="RQ3946" s="10">
        <f>VLOOKUP(DD3946,'[1]DO NOT TOUCH Préparation'!$S$1:$T$5,2,0)</f>
        <v>5</v>
      </c>
      <c r="RR3946" s="10">
        <f>VLOOKUP(DE3946,'[1]DO NOT TOUCH Préparation'!$S$1:$T$5,2,0)</f>
        <v>5</v>
      </c>
      <c r="RS3946" s="10">
        <f>VLOOKUP(DF3946,'[1]DO NOT TOUCH Préparation'!$S$1:$T$5,2,0)</f>
        <v>5</v>
      </c>
      <c r="RT3946" s="10">
        <f>VLOOKUP(DG3946,'[1]DO NOT TOUCH Préparation'!$S$1:$T$5,2,0)</f>
        <v>5</v>
      </c>
      <c r="RV3946" s="5" t="str">
        <f>IF(CF3946&lt;&gt;"",CF3946,"")</f>
        <v>21% à 50%</v>
      </c>
      <c r="RW3946" s="5" t="str">
        <f>IF(CK3946&lt;&gt;"",CK3946,"")</f>
        <v>21% à 50%</v>
      </c>
      <c r="RX3946" s="5" t="str">
        <f t="shared" si="62"/>
        <v>21% à 50%</v>
      </c>
      <c r="RZ3946" s="5" cm="1">
        <f t="array" ref="RZ3946">IFERROR(INDEX('[1]DO NOT TOUCH Préparation'!$W$2:$W$7,MATCH('DO NOT TOUCH - inputExtraction'!RV3946,'[1]DO NOT TOUCH Préparation'!$V$2:$V$7,0),),"1")</f>
        <v>4</v>
      </c>
      <c r="SA3946" s="5" cm="1">
        <f t="array" ref="SA3946">IFERROR(INDEX('[1]DO NOT TOUCH Préparation'!$W$2:$W$7,MATCH('DO NOT TOUCH - inputExtraction'!RW3946,'[1]DO NOT TOUCH Préparation'!$V$2:$V$7,0),),"1")</f>
        <v>4</v>
      </c>
      <c r="SB3946" s="5" cm="1">
        <f t="array" ref="SB3946">IFERROR(INDEX('[1]DO NOT TOUCH Préparation'!$W$2:$W$7,MATCH('DO NOT TOUCH - inputExtraction'!RX3946,'[1]DO NOT TOUCH Préparation'!$V$2:$V$7,0),),"1")</f>
        <v>4</v>
      </c>
      <c r="SD3946" s="5">
        <v>1</v>
      </c>
      <c r="SF3946" s="5">
        <f>IFERROR(VLOOKUP(H3946,'[1]DO NOT TOUCH Préparation'!$CL$2:$CM$9,2,0),"")</f>
        <v>6</v>
      </c>
      <c r="SG3946" s="5">
        <f>IFERROR(VLOOKUP(K3946,'[1]DO NOT TOUCH Préparation'!$CT$2:$CU$10,2,0),"")</f>
        <v>1</v>
      </c>
      <c r="SH3946" s="5">
        <f>IFERROR(VLOOKUP(L3946,'[1]DO NOT TOUCH Préparation'!$CX$2:$CY$6,2,0),"")</f>
        <v>3</v>
      </c>
    </row>
    <row r="3947" spans="1:502" ht="10.050000000000001" customHeight="1" x14ac:dyDescent="0.3">
      <c r="A3947" s="4">
        <v>6595</v>
      </c>
      <c r="B3947" s="4" t="s">
        <v>8137</v>
      </c>
      <c r="C3947" s="4" t="s">
        <v>8138</v>
      </c>
      <c r="D3947" s="4" t="s">
        <v>904</v>
      </c>
      <c r="E3947" s="4" t="s">
        <v>439</v>
      </c>
      <c r="F3947" s="10" t="s">
        <v>963</v>
      </c>
      <c r="G3947" s="10" t="s">
        <v>795</v>
      </c>
      <c r="H3947" s="7" t="s">
        <v>700</v>
      </c>
      <c r="I3947" s="7">
        <v>65</v>
      </c>
      <c r="J3947" s="7" t="s">
        <v>554</v>
      </c>
      <c r="K3947" s="7" t="s">
        <v>637</v>
      </c>
      <c r="L3947" s="7" t="s">
        <v>445</v>
      </c>
      <c r="M3947" s="7">
        <v>2</v>
      </c>
      <c r="N3947" s="12">
        <v>0</v>
      </c>
      <c r="O3947" s="12">
        <v>0</v>
      </c>
      <c r="P3947" s="7">
        <v>0</v>
      </c>
      <c r="Q3947" s="7">
        <v>0</v>
      </c>
      <c r="R3947" s="7">
        <v>1</v>
      </c>
      <c r="S3947" s="12">
        <v>0</v>
      </c>
      <c r="T3947" s="7">
        <v>1</v>
      </c>
      <c r="U3947" s="12">
        <v>0</v>
      </c>
      <c r="V3947" s="7">
        <v>1</v>
      </c>
      <c r="W3947" s="7">
        <v>2</v>
      </c>
      <c r="AC3947" s="10" t="s">
        <v>493</v>
      </c>
      <c r="BS3947" s="10">
        <v>0</v>
      </c>
      <c r="BT3947" s="10">
        <v>0</v>
      </c>
      <c r="BU3947" s="10">
        <v>1</v>
      </c>
      <c r="BV3947" s="10">
        <v>0</v>
      </c>
      <c r="BW3947" s="10">
        <v>0</v>
      </c>
      <c r="BX3947" s="10">
        <v>0</v>
      </c>
      <c r="BY3947" s="10">
        <v>1</v>
      </c>
      <c r="BZ3947" s="10">
        <v>1</v>
      </c>
      <c r="CA3947" s="10">
        <v>0</v>
      </c>
      <c r="CB3947" s="10">
        <v>0</v>
      </c>
      <c r="CC3947" s="10">
        <v>0</v>
      </c>
      <c r="CE3947" s="7" t="s">
        <v>513</v>
      </c>
      <c r="CF3947" s="7" t="s">
        <v>523</v>
      </c>
      <c r="CG3947" s="7" t="s">
        <v>475</v>
      </c>
      <c r="CH3947" s="7">
        <v>3</v>
      </c>
      <c r="CI3947" s="7">
        <v>4</v>
      </c>
      <c r="CJ3947" s="7">
        <v>4</v>
      </c>
      <c r="CK3947" s="7" t="s">
        <v>448</v>
      </c>
      <c r="CL3947" s="7" t="s">
        <v>475</v>
      </c>
      <c r="CM3947" s="7">
        <v>4</v>
      </c>
      <c r="CN3947" s="7">
        <v>4</v>
      </c>
      <c r="CO3947" s="7">
        <v>2</v>
      </c>
      <c r="CP3947" s="7" t="s">
        <v>448</v>
      </c>
      <c r="CQ3947" s="7" t="s">
        <v>475</v>
      </c>
      <c r="CR3947" s="7">
        <v>4</v>
      </c>
      <c r="CS3947" s="7" t="s">
        <v>524</v>
      </c>
      <c r="CT3947" s="7">
        <v>4</v>
      </c>
      <c r="CU3947" s="7">
        <v>4</v>
      </c>
      <c r="CX3947" t="s">
        <v>451</v>
      </c>
      <c r="CY3947" t="s">
        <v>453</v>
      </c>
      <c r="CZ3947" t="s">
        <v>453</v>
      </c>
      <c r="DA3947" t="s">
        <v>451</v>
      </c>
      <c r="DB3947" t="s">
        <v>452</v>
      </c>
      <c r="DC3947" t="s">
        <v>453</v>
      </c>
      <c r="DD3947" t="s">
        <v>453</v>
      </c>
      <c r="DE3947" t="s">
        <v>453</v>
      </c>
      <c r="DF3947" t="s">
        <v>451</v>
      </c>
      <c r="DG3947" t="s">
        <v>452</v>
      </c>
      <c r="DH3947" t="s">
        <v>455</v>
      </c>
      <c r="DI3947" t="s">
        <v>455</v>
      </c>
      <c r="DJ3947" t="s">
        <v>455</v>
      </c>
      <c r="DK3947" t="s">
        <v>455</v>
      </c>
      <c r="DM3947" t="s">
        <v>455</v>
      </c>
      <c r="DN3947" t="s">
        <v>455</v>
      </c>
      <c r="DO3947" t="s">
        <v>455</v>
      </c>
      <c r="DP3947" t="s">
        <v>455</v>
      </c>
      <c r="DR3947" s="7" t="s">
        <v>479</v>
      </c>
      <c r="DS3947" s="7" t="s">
        <v>479</v>
      </c>
      <c r="DT3947" s="7" t="s">
        <v>456</v>
      </c>
      <c r="DU3947" s="7" t="s">
        <v>479</v>
      </c>
      <c r="DW3947" s="7" t="s">
        <v>456</v>
      </c>
      <c r="DX3947" s="7" t="s">
        <v>479</v>
      </c>
      <c r="DY3947" s="7" t="s">
        <v>456</v>
      </c>
      <c r="DZ3947" s="7" t="s">
        <v>456</v>
      </c>
      <c r="EB3947">
        <v>4</v>
      </c>
      <c r="EC3947">
        <v>4</v>
      </c>
      <c r="ED3947">
        <v>4</v>
      </c>
      <c r="EE3947">
        <v>3</v>
      </c>
      <c r="EG3947" t="s">
        <v>457</v>
      </c>
      <c r="EH3947" t="s">
        <v>457</v>
      </c>
      <c r="EI3947" t="s">
        <v>457</v>
      </c>
      <c r="EJ3947" t="s">
        <v>457</v>
      </c>
      <c r="EL3947" s="6"/>
      <c r="IH3947">
        <v>1</v>
      </c>
      <c r="IJ3947">
        <v>2</v>
      </c>
      <c r="IK3947">
        <v>3</v>
      </c>
      <c r="IN3947">
        <v>1</v>
      </c>
      <c r="IP3947">
        <v>2</v>
      </c>
      <c r="IQ3947">
        <v>3</v>
      </c>
      <c r="IT3947">
        <v>1</v>
      </c>
      <c r="IV3947">
        <v>2</v>
      </c>
      <c r="IW3947">
        <v>3</v>
      </c>
      <c r="IZ3947">
        <v>1</v>
      </c>
      <c r="JA3947">
        <v>2</v>
      </c>
      <c r="JB3947">
        <v>3</v>
      </c>
      <c r="JL3947">
        <v>1</v>
      </c>
      <c r="JN3947">
        <v>2</v>
      </c>
      <c r="JO3947">
        <v>3</v>
      </c>
      <c r="JR3947">
        <v>1</v>
      </c>
      <c r="JS3947">
        <v>2</v>
      </c>
      <c r="JT3947">
        <v>3</v>
      </c>
      <c r="JX3947">
        <v>1</v>
      </c>
      <c r="JZ3947">
        <v>2</v>
      </c>
      <c r="KD3947">
        <v>1</v>
      </c>
      <c r="KF3947">
        <v>2</v>
      </c>
      <c r="KG3947">
        <v>3</v>
      </c>
      <c r="KP3947" t="s">
        <v>480</v>
      </c>
      <c r="KQ3947">
        <v>4</v>
      </c>
      <c r="KR3947">
        <v>4</v>
      </c>
      <c r="KS3947">
        <v>2</v>
      </c>
      <c r="KT3947">
        <v>2</v>
      </c>
      <c r="KW3947">
        <v>3</v>
      </c>
      <c r="LB3947">
        <v>1</v>
      </c>
      <c r="LC3947">
        <v>2</v>
      </c>
      <c r="LF3947">
        <v>2</v>
      </c>
      <c r="LH3947">
        <v>1</v>
      </c>
      <c r="LL3947">
        <v>3</v>
      </c>
      <c r="LP3947">
        <v>3</v>
      </c>
      <c r="LR3947">
        <v>2</v>
      </c>
      <c r="LT3947">
        <v>1</v>
      </c>
      <c r="LZ3947">
        <v>3</v>
      </c>
      <c r="MA3947">
        <v>1</v>
      </c>
      <c r="MF3947">
        <v>2</v>
      </c>
      <c r="MJ3947">
        <v>2</v>
      </c>
      <c r="ML3947">
        <v>3</v>
      </c>
      <c r="MO3947">
        <v>1</v>
      </c>
      <c r="MS3947" s="7" t="s">
        <v>459</v>
      </c>
      <c r="MT3947" s="7" t="s">
        <v>459</v>
      </c>
      <c r="MU3947" s="7" t="s">
        <v>459</v>
      </c>
      <c r="MV3947" s="7" t="s">
        <v>458</v>
      </c>
      <c r="MW3947" s="7" t="s">
        <v>458</v>
      </c>
      <c r="MX3947" s="7" t="s">
        <v>458</v>
      </c>
      <c r="MY3947" s="7" t="s">
        <v>459</v>
      </c>
      <c r="MZ3947" s="7" t="s">
        <v>460</v>
      </c>
      <c r="NA3947" s="7" t="s">
        <v>458</v>
      </c>
      <c r="NB3947" s="7" t="s">
        <v>458</v>
      </c>
      <c r="NC3947" s="7" t="s">
        <v>483</v>
      </c>
      <c r="ND3947" s="7" t="s">
        <v>483</v>
      </c>
      <c r="NE3947" s="7" t="s">
        <v>483</v>
      </c>
      <c r="NF3947" s="7" t="s">
        <v>483</v>
      </c>
      <c r="NG3947" s="7" t="s">
        <v>483</v>
      </c>
      <c r="NH3947" s="7" t="s">
        <v>483</v>
      </c>
      <c r="NI3947" s="7" t="s">
        <v>483</v>
      </c>
      <c r="NJ3947" s="7" t="s">
        <v>483</v>
      </c>
      <c r="NK3947" s="7" t="s">
        <v>483</v>
      </c>
      <c r="NL3947" s="7" t="s">
        <v>483</v>
      </c>
      <c r="NM3947" t="s">
        <v>461</v>
      </c>
      <c r="PV3947" s="10" t="s">
        <v>463</v>
      </c>
      <c r="PW3947" s="10" t="s">
        <v>462</v>
      </c>
      <c r="PX3947" s="10" t="s">
        <v>462</v>
      </c>
      <c r="PY3947" s="10" t="s">
        <v>462</v>
      </c>
      <c r="PZ3947" s="10" t="s">
        <v>462</v>
      </c>
      <c r="QA3947" s="10" t="s">
        <v>499</v>
      </c>
      <c r="QB3947" s="10" t="s">
        <v>463</v>
      </c>
      <c r="QC3947" s="10" t="s">
        <v>462</v>
      </c>
      <c r="QD3947" s="10" t="s">
        <v>499</v>
      </c>
      <c r="QE3947" s="10" t="s">
        <v>462</v>
      </c>
      <c r="QF3947" s="10" t="s">
        <v>499</v>
      </c>
      <c r="QG3947" s="10" t="s">
        <v>499</v>
      </c>
      <c r="QH3947" s="10" t="s">
        <v>463</v>
      </c>
      <c r="QI3947" s="10" t="s">
        <v>462</v>
      </c>
      <c r="QJ3947" s="10" t="s">
        <v>464</v>
      </c>
      <c r="QL3947" s="10">
        <v>13.668683333333</v>
      </c>
      <c r="QM3947" s="10" t="s">
        <v>908</v>
      </c>
      <c r="RF3947" s="10">
        <v>1</v>
      </c>
      <c r="RH3947" s="15">
        <f>IFERROR(AVERAGE(INDEX('[1]DO NOT TOUCH Préparation'!$T$1:$T$5,MATCH('DO NOT TOUCH - inputExtraction'!$CX3947,'[1]DO NOT TOUCH Préparation'!$S$1:$S$5,0)),INDEX('[1]DO NOT TOUCH Préparation'!$T$1:$T$5,MATCH('DO NOT TOUCH - inputExtraction'!$CY3947,'[1]DO NOT TOUCH Préparation'!$S$1:$S$5,0)),INDEX('[1]DO NOT TOUCH Préparation'!$T$1:$T$5,MATCH('DO NOT TOUCH - inputExtraction'!$CZ3947,'[1]DO NOT TOUCH Préparation'!$S$1:$S$5,0)),INDEX('[1]DO NOT TOUCH Préparation'!$T$1:$T$5,MATCH('DO NOT TOUCH - inputExtraction'!$DA3947,'[1]DO NOT TOUCH Préparation'!$S$1:$S$5,0)),INDEX('[1]DO NOT TOUCH Préparation'!$T$1:$T$5,MATCH('DO NOT TOUCH - inputExtraction'!$DB3947,'[1]DO NOT TOUCH Préparation'!$S$1:$S$5,0))),"")</f>
        <v>4.2</v>
      </c>
      <c r="RI3947" s="13">
        <f>IFERROR(AVERAGE(INDEX('[1]DO NOT TOUCH Préparation'!$T$1:$T$5,MATCH($DC3947,'[1]DO NOT TOUCH Préparation'!$S$1:$S$5,0)),INDEX('[1]DO NOT TOUCH Préparation'!$T$1:$T$5,MATCH('DO NOT TOUCH - inputExtraction'!$DD3947,'[1]DO NOT TOUCH Préparation'!$S$1:$S$5,0)),INDEX('[1]DO NOT TOUCH Préparation'!$T$1:$T$5,MATCH('DO NOT TOUCH - inputExtraction'!$DE3947,'[1]DO NOT TOUCH Préparation'!$S$1:$S$5,0)),INDEX('[1]DO NOT TOUCH Préparation'!$T$1:$T$5,MATCH(DF3947,'[1]DO NOT TOUCH Préparation'!$S$1:$S$5,0)),INDEX('[1]DO NOT TOUCH Préparation'!$T$1:$T$5,MATCH('DO NOT TOUCH - inputExtraction'!$DG3947,'[1]DO NOT TOUCH Préparation'!$S$1:$S$5,0))),"")</f>
        <v>4.4000000000000004</v>
      </c>
      <c r="RK3947" s="10">
        <f>VLOOKUP(CX3947,'[1]DO NOT TOUCH Préparation'!$S$1:$T$5,2,0)</f>
        <v>4</v>
      </c>
      <c r="RL3947" s="10">
        <f>VLOOKUP(CY3947,'[1]DO NOT TOUCH Préparation'!$S$1:$T$5,2,0)</f>
        <v>5</v>
      </c>
      <c r="RM3947" s="10">
        <f>VLOOKUP(CZ3947,'[1]DO NOT TOUCH Préparation'!$S$1:$T$5,2,0)</f>
        <v>5</v>
      </c>
      <c r="RN3947" s="10">
        <f>VLOOKUP(DA3947,'[1]DO NOT TOUCH Préparation'!$S$1:$T$5,2,0)</f>
        <v>4</v>
      </c>
      <c r="RO3947" s="10">
        <f>VLOOKUP(DB3947,'[1]DO NOT TOUCH Préparation'!$S$1:$T$5,2,0)</f>
        <v>3</v>
      </c>
      <c r="RP3947" s="10">
        <f>VLOOKUP(DC3947,'[1]DO NOT TOUCH Préparation'!$S$1:$T$5,2,0)</f>
        <v>5</v>
      </c>
      <c r="RQ3947" s="10">
        <f>VLOOKUP(DD3947,'[1]DO NOT TOUCH Préparation'!$S$1:$T$5,2,0)</f>
        <v>5</v>
      </c>
      <c r="RR3947" s="10">
        <f>VLOOKUP(DE3947,'[1]DO NOT TOUCH Préparation'!$S$1:$T$5,2,0)</f>
        <v>5</v>
      </c>
      <c r="RS3947" s="10">
        <f>VLOOKUP(DF3947,'[1]DO NOT TOUCH Préparation'!$S$1:$T$5,2,0)</f>
        <v>4</v>
      </c>
      <c r="RT3947" s="10">
        <f>VLOOKUP(DG3947,'[1]DO NOT TOUCH Préparation'!$S$1:$T$5,2,0)</f>
        <v>3</v>
      </c>
      <c r="RV3947" s="5" t="str">
        <f>IF(CF3947&lt;&gt;"",CF3947,"")</f>
        <v>21% à 50%</v>
      </c>
      <c r="RW3947" s="5" t="str">
        <f>IF(CK3947&lt;&gt;"",CK3947,"")</f>
        <v>6% à 20%</v>
      </c>
      <c r="RX3947" s="5" t="str">
        <f t="shared" si="62"/>
        <v>6% à 20%</v>
      </c>
      <c r="RZ3947" s="5" cm="1">
        <f t="array" ref="RZ3947">IFERROR(INDEX('[1]DO NOT TOUCH Préparation'!$W$2:$W$7,MATCH('DO NOT TOUCH - inputExtraction'!RV3947,'[1]DO NOT TOUCH Préparation'!$V$2:$V$7,0),),"1")</f>
        <v>4</v>
      </c>
      <c r="SA3947" s="5" cm="1">
        <f t="array" ref="SA3947">IFERROR(INDEX('[1]DO NOT TOUCH Préparation'!$W$2:$W$7,MATCH('DO NOT TOUCH - inputExtraction'!RW3947,'[1]DO NOT TOUCH Préparation'!$V$2:$V$7,0),),"1")</f>
        <v>3</v>
      </c>
      <c r="SB3947" s="5" cm="1">
        <f t="array" ref="SB3947">IFERROR(INDEX('[1]DO NOT TOUCH Préparation'!$W$2:$W$7,MATCH('DO NOT TOUCH - inputExtraction'!RX3947,'[1]DO NOT TOUCH Préparation'!$V$2:$V$7,0),),"1")</f>
        <v>3</v>
      </c>
      <c r="SD3947" s="5">
        <v>1</v>
      </c>
      <c r="SF3947" s="5">
        <f>IFERROR(VLOOKUP(H3947,'[1]DO NOT TOUCH Préparation'!$CL$2:$CM$9,2,0),"")</f>
        <v>7</v>
      </c>
      <c r="SG3947" s="5">
        <f>IFERROR(VLOOKUP(K3947,'[1]DO NOT TOUCH Préparation'!$CT$2:$CU$10,2,0),"")</f>
        <v>7</v>
      </c>
      <c r="SH3947" s="5">
        <f>IFERROR(VLOOKUP(L3947,'[1]DO NOT TOUCH Préparation'!$CX$2:$CY$6,2,0),"")</f>
        <v>4</v>
      </c>
    </row>
    <row r="3948" spans="1:502" ht="10.050000000000001" customHeight="1" x14ac:dyDescent="0.3">
      <c r="A3948" s="4">
        <v>6600</v>
      </c>
      <c r="B3948" s="4" t="s">
        <v>8139</v>
      </c>
      <c r="C3948" s="4" t="s">
        <v>7807</v>
      </c>
      <c r="D3948" s="4" t="s">
        <v>438</v>
      </c>
      <c r="E3948" s="4" t="s">
        <v>468</v>
      </c>
      <c r="F3948" s="10" t="s">
        <v>488</v>
      </c>
      <c r="G3948" s="10" t="s">
        <v>489</v>
      </c>
      <c r="H3948" s="7" t="s">
        <v>700</v>
      </c>
      <c r="I3948" s="7">
        <v>74</v>
      </c>
      <c r="J3948" s="7" t="s">
        <v>554</v>
      </c>
      <c r="K3948" s="7" t="s">
        <v>529</v>
      </c>
      <c r="L3948" s="7" t="s">
        <v>445</v>
      </c>
      <c r="M3948" s="7">
        <v>2</v>
      </c>
      <c r="N3948" s="12">
        <v>0</v>
      </c>
      <c r="O3948" s="12">
        <v>0</v>
      </c>
      <c r="P3948" s="7">
        <v>0</v>
      </c>
      <c r="Q3948" s="7">
        <v>0</v>
      </c>
      <c r="R3948" s="7">
        <v>1</v>
      </c>
      <c r="S3948" s="12">
        <v>0</v>
      </c>
      <c r="T3948" s="7">
        <v>1</v>
      </c>
      <c r="U3948" s="12">
        <v>0</v>
      </c>
      <c r="V3948" s="7">
        <v>3</v>
      </c>
      <c r="W3948" s="7">
        <v>1</v>
      </c>
      <c r="AB3948" s="7">
        <v>2</v>
      </c>
      <c r="AC3948" s="10" t="s">
        <v>493</v>
      </c>
      <c r="AD3948" s="10">
        <v>0</v>
      </c>
      <c r="AE3948" s="10">
        <v>1</v>
      </c>
      <c r="AF3948" s="10">
        <v>0</v>
      </c>
      <c r="AG3948" s="10">
        <v>0</v>
      </c>
      <c r="AH3948" s="10">
        <v>0</v>
      </c>
      <c r="AI3948" s="10">
        <v>0</v>
      </c>
      <c r="AJ3948" s="10">
        <v>0</v>
      </c>
      <c r="AK3948" s="10">
        <v>0</v>
      </c>
      <c r="AM3948" s="10">
        <v>0</v>
      </c>
      <c r="AN3948" s="10">
        <v>0</v>
      </c>
      <c r="AO3948" s="10">
        <v>0</v>
      </c>
      <c r="AP3948" s="10">
        <v>0</v>
      </c>
      <c r="AQ3948" s="10">
        <v>1</v>
      </c>
      <c r="AR3948" s="10">
        <v>0</v>
      </c>
      <c r="AS3948" s="10">
        <v>1</v>
      </c>
      <c r="AT3948" s="10">
        <v>0</v>
      </c>
      <c r="AU3948" s="10">
        <v>0</v>
      </c>
      <c r="AV3948" s="10">
        <v>0</v>
      </c>
      <c r="AW3948" s="10">
        <v>0</v>
      </c>
      <c r="AX3948" s="10">
        <v>0</v>
      </c>
      <c r="AY3948" s="10">
        <v>0</v>
      </c>
      <c r="AZ3948" s="10">
        <v>0</v>
      </c>
      <c r="CB3948" s="10">
        <v>0</v>
      </c>
      <c r="CC3948" s="10">
        <v>0</v>
      </c>
      <c r="CE3948" s="7" t="s">
        <v>447</v>
      </c>
      <c r="CF3948" s="7" t="s">
        <v>448</v>
      </c>
      <c r="CG3948" s="7" t="s">
        <v>494</v>
      </c>
      <c r="CH3948" s="7">
        <v>4</v>
      </c>
      <c r="CI3948" s="7">
        <v>3</v>
      </c>
      <c r="CJ3948" s="7">
        <v>2</v>
      </c>
      <c r="CK3948" s="7" t="s">
        <v>448</v>
      </c>
      <c r="CL3948" s="7" t="s">
        <v>449</v>
      </c>
      <c r="CM3948" s="7">
        <v>4</v>
      </c>
      <c r="CN3948" s="7">
        <v>4</v>
      </c>
      <c r="CO3948" s="7">
        <v>3</v>
      </c>
      <c r="CP3948" s="7" t="s">
        <v>450</v>
      </c>
      <c r="CX3948" t="s">
        <v>451</v>
      </c>
      <c r="CY3948" t="s">
        <v>451</v>
      </c>
      <c r="CZ3948" t="s">
        <v>453</v>
      </c>
      <c r="DA3948" t="s">
        <v>478</v>
      </c>
      <c r="DB3948" t="s">
        <v>452</v>
      </c>
      <c r="DC3948" t="s">
        <v>452</v>
      </c>
      <c r="DD3948" t="s">
        <v>478</v>
      </c>
      <c r="DE3948" t="s">
        <v>451</v>
      </c>
      <c r="DF3948" t="s">
        <v>451</v>
      </c>
      <c r="DG3948" t="s">
        <v>451</v>
      </c>
      <c r="DH3948" t="s">
        <v>455</v>
      </c>
      <c r="DI3948" t="s">
        <v>454</v>
      </c>
      <c r="DJ3948" t="s">
        <v>455</v>
      </c>
      <c r="DO3948" t="s">
        <v>455</v>
      </c>
      <c r="DP3948" t="s">
        <v>537</v>
      </c>
      <c r="DQ3948" t="s">
        <v>537</v>
      </c>
      <c r="DR3948" s="7" t="s">
        <v>456</v>
      </c>
      <c r="DS3948" s="7" t="s">
        <v>479</v>
      </c>
      <c r="DT3948" s="7" t="s">
        <v>456</v>
      </c>
      <c r="DY3948" s="7" t="s">
        <v>479</v>
      </c>
      <c r="DZ3948" s="7" t="s">
        <v>479</v>
      </c>
      <c r="EA3948" s="7" t="s">
        <v>479</v>
      </c>
      <c r="EB3948">
        <v>4</v>
      </c>
      <c r="EC3948">
        <v>3</v>
      </c>
      <c r="ED3948">
        <v>4</v>
      </c>
      <c r="EI3948">
        <v>3</v>
      </c>
      <c r="EJ3948">
        <v>3</v>
      </c>
      <c r="EK3948">
        <v>4</v>
      </c>
      <c r="EL3948" s="6"/>
      <c r="FZ3948">
        <v>0</v>
      </c>
      <c r="GA3948">
        <v>0</v>
      </c>
      <c r="GB3948">
        <v>1</v>
      </c>
      <c r="GC3948">
        <v>0</v>
      </c>
      <c r="GD3948">
        <v>0</v>
      </c>
      <c r="GE3948">
        <v>1</v>
      </c>
      <c r="GF3948">
        <v>0</v>
      </c>
      <c r="GG3948">
        <v>0</v>
      </c>
      <c r="GH3948">
        <v>0</v>
      </c>
      <c r="GI3948">
        <v>0</v>
      </c>
      <c r="HF3948">
        <v>1</v>
      </c>
      <c r="HH3948">
        <v>2</v>
      </c>
      <c r="HI3948">
        <v>3</v>
      </c>
      <c r="HR3948">
        <v>1</v>
      </c>
      <c r="HT3948">
        <v>2</v>
      </c>
      <c r="HU3948">
        <v>3</v>
      </c>
      <c r="IH3948">
        <v>2</v>
      </c>
      <c r="IJ3948">
        <v>1</v>
      </c>
      <c r="IK3948">
        <v>3</v>
      </c>
      <c r="IN3948">
        <v>3</v>
      </c>
      <c r="IP3948">
        <v>2</v>
      </c>
      <c r="IQ3948">
        <v>1</v>
      </c>
      <c r="IT3948">
        <v>1</v>
      </c>
      <c r="IV3948">
        <v>2</v>
      </c>
      <c r="IX3948">
        <v>3</v>
      </c>
      <c r="JX3948">
        <v>1</v>
      </c>
      <c r="KA3948">
        <v>2</v>
      </c>
      <c r="KC3948">
        <v>3</v>
      </c>
      <c r="KD3948">
        <v>1</v>
      </c>
      <c r="KE3948">
        <v>2</v>
      </c>
      <c r="KG3948">
        <v>3</v>
      </c>
      <c r="KK3948">
        <v>2</v>
      </c>
      <c r="KM3948">
        <v>1</v>
      </c>
      <c r="KO3948">
        <v>3</v>
      </c>
      <c r="KP3948">
        <v>3</v>
      </c>
      <c r="KQ3948">
        <v>3</v>
      </c>
      <c r="KR3948">
        <v>2</v>
      </c>
      <c r="KS3948">
        <v>3</v>
      </c>
      <c r="KT3948">
        <v>2</v>
      </c>
      <c r="KU3948">
        <v>3</v>
      </c>
      <c r="KW3948">
        <v>2</v>
      </c>
      <c r="KY3948">
        <v>1</v>
      </c>
      <c r="LE3948">
        <v>1</v>
      </c>
      <c r="LG3948">
        <v>2</v>
      </c>
      <c r="LL3948">
        <v>3</v>
      </c>
      <c r="LO3948">
        <v>3</v>
      </c>
      <c r="LQ3948">
        <v>1</v>
      </c>
      <c r="LT3948">
        <v>2</v>
      </c>
      <c r="MA3948">
        <v>1</v>
      </c>
      <c r="MC3948">
        <v>3</v>
      </c>
      <c r="MF3948">
        <v>2</v>
      </c>
      <c r="MI3948">
        <v>1</v>
      </c>
      <c r="MK3948">
        <v>2</v>
      </c>
      <c r="MM3948">
        <v>3</v>
      </c>
      <c r="MS3948" s="7" t="s">
        <v>459</v>
      </c>
      <c r="MT3948" s="7" t="s">
        <v>459</v>
      </c>
      <c r="MU3948" s="7" t="s">
        <v>458</v>
      </c>
      <c r="MV3948" s="7" t="s">
        <v>459</v>
      </c>
      <c r="MW3948" s="7" t="s">
        <v>458</v>
      </c>
      <c r="MX3948" s="7" t="s">
        <v>458</v>
      </c>
      <c r="MY3948" s="7" t="s">
        <v>459</v>
      </c>
      <c r="MZ3948" s="7" t="s">
        <v>458</v>
      </c>
      <c r="NA3948" s="7" t="s">
        <v>458</v>
      </c>
      <c r="NB3948" s="7" t="s">
        <v>458</v>
      </c>
      <c r="NC3948" s="7" t="s">
        <v>483</v>
      </c>
      <c r="ND3948" s="7" t="s">
        <v>482</v>
      </c>
      <c r="NE3948" s="7" t="s">
        <v>483</v>
      </c>
      <c r="NF3948" s="7" t="s">
        <v>497</v>
      </c>
      <c r="NG3948" s="7" t="s">
        <v>482</v>
      </c>
      <c r="NH3948" s="7" t="s">
        <v>482</v>
      </c>
      <c r="NI3948" s="7" t="s">
        <v>497</v>
      </c>
      <c r="NJ3948" s="7" t="s">
        <v>483</v>
      </c>
      <c r="NK3948" s="7" t="s">
        <v>483</v>
      </c>
      <c r="NL3948" s="7" t="s">
        <v>483</v>
      </c>
      <c r="NM3948" t="s">
        <v>484</v>
      </c>
      <c r="NN3948" t="s">
        <v>499</v>
      </c>
      <c r="NO3948" t="s">
        <v>485</v>
      </c>
      <c r="NP3948" t="s">
        <v>463</v>
      </c>
      <c r="NQ3948" t="s">
        <v>463</v>
      </c>
      <c r="NR3948" t="s">
        <v>485</v>
      </c>
      <c r="NS3948" t="s">
        <v>462</v>
      </c>
      <c r="NT3948" t="s">
        <v>463</v>
      </c>
      <c r="NU3948" t="s">
        <v>462</v>
      </c>
      <c r="NV3948" t="s">
        <v>462</v>
      </c>
      <c r="NW3948" t="s">
        <v>463</v>
      </c>
      <c r="NX3948" t="s">
        <v>485</v>
      </c>
      <c r="NY3948" t="s">
        <v>485</v>
      </c>
      <c r="NZ3948" t="s">
        <v>463</v>
      </c>
      <c r="OA3948" t="s">
        <v>463</v>
      </c>
      <c r="OB3948" t="s">
        <v>463</v>
      </c>
      <c r="OC3948" t="s">
        <v>499</v>
      </c>
      <c r="OD3948" t="s">
        <v>499</v>
      </c>
      <c r="OE3948" t="s">
        <v>463</v>
      </c>
      <c r="OF3948" t="s">
        <v>499</v>
      </c>
      <c r="OG3948" t="s">
        <v>463</v>
      </c>
      <c r="QJ3948" s="10" t="s">
        <v>464</v>
      </c>
      <c r="QL3948" s="10">
        <v>12.528666666667</v>
      </c>
      <c r="QM3948" s="10" t="s">
        <v>465</v>
      </c>
      <c r="RF3948" s="10">
        <v>1</v>
      </c>
      <c r="RH3948" s="15">
        <f>IFERROR(AVERAGE(INDEX('[1]DO NOT TOUCH Préparation'!$T$1:$T$5,MATCH('DO NOT TOUCH - inputExtraction'!$CX3948,'[1]DO NOT TOUCH Préparation'!$S$1:$S$5,0)),INDEX('[1]DO NOT TOUCH Préparation'!$T$1:$T$5,MATCH('DO NOT TOUCH - inputExtraction'!$CY3948,'[1]DO NOT TOUCH Préparation'!$S$1:$S$5,0)),INDEX('[1]DO NOT TOUCH Préparation'!$T$1:$T$5,MATCH('DO NOT TOUCH - inputExtraction'!$CZ3948,'[1]DO NOT TOUCH Préparation'!$S$1:$S$5,0)),INDEX('[1]DO NOT TOUCH Préparation'!$T$1:$T$5,MATCH('DO NOT TOUCH - inputExtraction'!$DA3948,'[1]DO NOT TOUCH Préparation'!$S$1:$S$5,0)),INDEX('[1]DO NOT TOUCH Préparation'!$T$1:$T$5,MATCH('DO NOT TOUCH - inputExtraction'!$DB3948,'[1]DO NOT TOUCH Préparation'!$S$1:$S$5,0))),"")</f>
        <v>3.4</v>
      </c>
      <c r="RI3948" s="13">
        <f>IFERROR(AVERAGE(INDEX('[1]DO NOT TOUCH Préparation'!$T$1:$T$5,MATCH($DC3948,'[1]DO NOT TOUCH Préparation'!$S$1:$S$5,0)),INDEX('[1]DO NOT TOUCH Préparation'!$T$1:$T$5,MATCH('DO NOT TOUCH - inputExtraction'!$DD3948,'[1]DO NOT TOUCH Préparation'!$S$1:$S$5,0)),INDEX('[1]DO NOT TOUCH Préparation'!$T$1:$T$5,MATCH('DO NOT TOUCH - inputExtraction'!$DE3948,'[1]DO NOT TOUCH Préparation'!$S$1:$S$5,0)),INDEX('[1]DO NOT TOUCH Préparation'!$T$1:$T$5,MATCH(DF3948,'[1]DO NOT TOUCH Préparation'!$S$1:$S$5,0)),INDEX('[1]DO NOT TOUCH Préparation'!$T$1:$T$5,MATCH('DO NOT TOUCH - inputExtraction'!$DG3948,'[1]DO NOT TOUCH Préparation'!$S$1:$S$5,0))),"")</f>
        <v>3.2</v>
      </c>
      <c r="RK3948" s="10">
        <f>VLOOKUP(CX3948,'[1]DO NOT TOUCH Préparation'!$S$1:$T$5,2,0)</f>
        <v>4</v>
      </c>
      <c r="RL3948" s="10">
        <f>VLOOKUP(CY3948,'[1]DO NOT TOUCH Préparation'!$S$1:$T$5,2,0)</f>
        <v>4</v>
      </c>
      <c r="RM3948" s="10">
        <f>VLOOKUP(CZ3948,'[1]DO NOT TOUCH Préparation'!$S$1:$T$5,2,0)</f>
        <v>5</v>
      </c>
      <c r="RN3948" s="10">
        <f>VLOOKUP(DA3948,'[1]DO NOT TOUCH Préparation'!$S$1:$T$5,2,0)</f>
        <v>1</v>
      </c>
      <c r="RO3948" s="10">
        <f>VLOOKUP(DB3948,'[1]DO NOT TOUCH Préparation'!$S$1:$T$5,2,0)</f>
        <v>3</v>
      </c>
      <c r="RP3948" s="10">
        <f>VLOOKUP(DC3948,'[1]DO NOT TOUCH Préparation'!$S$1:$T$5,2,0)</f>
        <v>3</v>
      </c>
      <c r="RQ3948" s="10">
        <f>VLOOKUP(DD3948,'[1]DO NOT TOUCH Préparation'!$S$1:$T$5,2,0)</f>
        <v>1</v>
      </c>
      <c r="RR3948" s="10">
        <f>VLOOKUP(DE3948,'[1]DO NOT TOUCH Préparation'!$S$1:$T$5,2,0)</f>
        <v>4</v>
      </c>
      <c r="RS3948" s="10">
        <f>VLOOKUP(DF3948,'[1]DO NOT TOUCH Préparation'!$S$1:$T$5,2,0)</f>
        <v>4</v>
      </c>
      <c r="RT3948" s="10">
        <f>VLOOKUP(DG3948,'[1]DO NOT TOUCH Préparation'!$S$1:$T$5,2,0)</f>
        <v>4</v>
      </c>
      <c r="RV3948" s="5" t="str">
        <f>IF(CF3948&lt;&gt;"",CF3948,"")</f>
        <v>6% à 20%</v>
      </c>
      <c r="RW3948" s="5" t="str">
        <f>IF(CK3948&lt;&gt;"",CK3948,"")</f>
        <v>6% à 20%</v>
      </c>
      <c r="RX3948" s="5" t="str">
        <f t="shared" si="62"/>
        <v>Je n’achète pas de produits à base végétale (soja, amande, avoine…)</v>
      </c>
      <c r="RZ3948" s="5" cm="1">
        <f t="array" ref="RZ3948">IFERROR(INDEX('[1]DO NOT TOUCH Préparation'!$W$2:$W$7,MATCH('DO NOT TOUCH - inputExtraction'!RV3948,'[1]DO NOT TOUCH Préparation'!$V$2:$V$7,0),),"1")</f>
        <v>3</v>
      </c>
      <c r="SA3948" s="5" cm="1">
        <f t="array" ref="SA3948">IFERROR(INDEX('[1]DO NOT TOUCH Préparation'!$W$2:$W$7,MATCH('DO NOT TOUCH - inputExtraction'!RW3948,'[1]DO NOT TOUCH Préparation'!$V$2:$V$7,0),),"1")</f>
        <v>3</v>
      </c>
      <c r="SB3948" s="5" t="str" cm="1">
        <f t="array" ref="SB3948">IFERROR(INDEX('[1]DO NOT TOUCH Préparation'!$W$2:$W$7,MATCH('DO NOT TOUCH - inputExtraction'!RX3948,'[1]DO NOT TOUCH Préparation'!$V$2:$V$7,0),),"1")</f>
        <v>1</v>
      </c>
      <c r="SD3948" s="5">
        <v>1</v>
      </c>
      <c r="SF3948" s="5">
        <f>IFERROR(VLOOKUP(H3948,'[1]DO NOT TOUCH Préparation'!$CL$2:$CM$9,2,0),"")</f>
        <v>7</v>
      </c>
      <c r="SG3948" s="5">
        <f>IFERROR(VLOOKUP(K3948,'[1]DO NOT TOUCH Préparation'!$CT$2:$CU$10,2,0),"")</f>
        <v>8</v>
      </c>
      <c r="SH3948" s="5">
        <f>IFERROR(VLOOKUP(L3948,'[1]DO NOT TOUCH Préparation'!$CX$2:$CY$6,2,0),"")</f>
        <v>4</v>
      </c>
    </row>
    <row r="3949" spans="1:502" ht="10.050000000000001" customHeight="1" x14ac:dyDescent="0.3">
      <c r="A3949" s="4">
        <v>6603</v>
      </c>
      <c r="B3949" s="4" t="s">
        <v>8140</v>
      </c>
      <c r="C3949" s="4" t="s">
        <v>1978</v>
      </c>
      <c r="D3949" s="4" t="s">
        <v>438</v>
      </c>
      <c r="E3949" s="4" t="s">
        <v>439</v>
      </c>
      <c r="F3949" s="10" t="s">
        <v>440</v>
      </c>
      <c r="G3949" s="10" t="s">
        <v>441</v>
      </c>
      <c r="H3949" s="7" t="s">
        <v>442</v>
      </c>
      <c r="I3949" s="7">
        <v>69</v>
      </c>
      <c r="J3949" s="7" t="s">
        <v>554</v>
      </c>
      <c r="K3949" s="7" t="s">
        <v>637</v>
      </c>
      <c r="L3949" s="7" t="s">
        <v>492</v>
      </c>
      <c r="M3949" s="7">
        <v>2</v>
      </c>
      <c r="N3949" s="12">
        <v>0</v>
      </c>
      <c r="O3949" s="12">
        <v>0</v>
      </c>
      <c r="P3949" s="7">
        <v>0</v>
      </c>
      <c r="Q3949" s="7">
        <v>0</v>
      </c>
      <c r="R3949" s="7">
        <v>1</v>
      </c>
      <c r="S3949" s="12">
        <v>0</v>
      </c>
      <c r="T3949" s="7">
        <v>1</v>
      </c>
      <c r="U3949" s="12">
        <v>0</v>
      </c>
      <c r="V3949" s="7">
        <v>1</v>
      </c>
      <c r="W3949" s="7">
        <v>2</v>
      </c>
      <c r="AB3949" s="7">
        <v>3</v>
      </c>
      <c r="AC3949" s="10" t="s">
        <v>493</v>
      </c>
      <c r="AD3949" s="10">
        <v>0</v>
      </c>
      <c r="AE3949" s="10">
        <v>1</v>
      </c>
      <c r="AF3949" s="10">
        <v>0</v>
      </c>
      <c r="AG3949" s="10">
        <v>0</v>
      </c>
      <c r="AH3949" s="10">
        <v>0</v>
      </c>
      <c r="AI3949" s="10">
        <v>0</v>
      </c>
      <c r="AJ3949" s="10">
        <v>1</v>
      </c>
      <c r="AK3949" s="10">
        <v>0</v>
      </c>
      <c r="AM3949" s="10">
        <v>0</v>
      </c>
      <c r="AN3949" s="10">
        <v>0</v>
      </c>
      <c r="AO3949" s="10">
        <v>0</v>
      </c>
      <c r="AP3949" s="10">
        <v>0</v>
      </c>
      <c r="AQ3949" s="10">
        <v>0</v>
      </c>
      <c r="AR3949" s="10">
        <v>0</v>
      </c>
      <c r="AS3949" s="10">
        <v>0</v>
      </c>
      <c r="AT3949" s="10">
        <v>0</v>
      </c>
      <c r="AU3949" s="10">
        <v>0</v>
      </c>
      <c r="AV3949" s="10">
        <v>0</v>
      </c>
      <c r="AW3949" s="10">
        <v>1</v>
      </c>
      <c r="AX3949" s="10">
        <v>0</v>
      </c>
      <c r="AY3949" s="10">
        <v>0</v>
      </c>
      <c r="AZ3949" s="10">
        <v>0</v>
      </c>
      <c r="CB3949" s="10">
        <v>0</v>
      </c>
      <c r="CC3949" s="10">
        <v>0</v>
      </c>
      <c r="CE3949" s="7" t="s">
        <v>447</v>
      </c>
      <c r="CF3949" s="7" t="s">
        <v>448</v>
      </c>
      <c r="CG3949" s="7" t="s">
        <v>494</v>
      </c>
      <c r="CH3949" s="7" t="s">
        <v>524</v>
      </c>
      <c r="CI3949" s="7" t="s">
        <v>524</v>
      </c>
      <c r="CJ3949" s="7">
        <v>4</v>
      </c>
      <c r="CK3949" s="7" t="s">
        <v>523</v>
      </c>
      <c r="CL3949" s="7" t="s">
        <v>475</v>
      </c>
      <c r="CM3949" s="7" t="s">
        <v>524</v>
      </c>
      <c r="CN3949" s="7" t="s">
        <v>476</v>
      </c>
      <c r="CO3949" s="7">
        <v>4</v>
      </c>
      <c r="CP3949" s="7" t="s">
        <v>450</v>
      </c>
      <c r="CX3949" t="s">
        <v>453</v>
      </c>
      <c r="CY3949" t="s">
        <v>451</v>
      </c>
      <c r="CZ3949" t="s">
        <v>453</v>
      </c>
      <c r="DA3949" t="s">
        <v>478</v>
      </c>
      <c r="DB3949" t="s">
        <v>451</v>
      </c>
      <c r="DC3949" t="s">
        <v>453</v>
      </c>
      <c r="DD3949" t="s">
        <v>478</v>
      </c>
      <c r="DE3949" t="s">
        <v>452</v>
      </c>
      <c r="DF3949" t="s">
        <v>478</v>
      </c>
      <c r="DG3949" t="s">
        <v>453</v>
      </c>
      <c r="DH3949" t="s">
        <v>455</v>
      </c>
      <c r="DI3949" t="s">
        <v>455</v>
      </c>
      <c r="DJ3949" t="s">
        <v>455</v>
      </c>
      <c r="DL3949" t="s">
        <v>454</v>
      </c>
      <c r="DM3949" t="s">
        <v>455</v>
      </c>
      <c r="DQ3949" t="s">
        <v>455</v>
      </c>
      <c r="DR3949" s="7" t="s">
        <v>456</v>
      </c>
      <c r="DS3949" s="7" t="s">
        <v>479</v>
      </c>
      <c r="DT3949" s="7" t="s">
        <v>456</v>
      </c>
      <c r="DV3949" s="7" t="s">
        <v>479</v>
      </c>
      <c r="DW3949" s="7" t="s">
        <v>456</v>
      </c>
      <c r="EA3949" s="7" t="s">
        <v>456</v>
      </c>
      <c r="EB3949" t="s">
        <v>457</v>
      </c>
      <c r="EC3949" t="s">
        <v>457</v>
      </c>
      <c r="ED3949" t="s">
        <v>457</v>
      </c>
      <c r="EF3949">
        <v>3</v>
      </c>
      <c r="EG3949" t="s">
        <v>457</v>
      </c>
      <c r="EK3949" t="s">
        <v>457</v>
      </c>
      <c r="EL3949" s="6"/>
      <c r="HF3949">
        <v>1</v>
      </c>
      <c r="HR3949">
        <v>1</v>
      </c>
      <c r="IA3949">
        <v>1</v>
      </c>
      <c r="IJ3949">
        <v>1</v>
      </c>
      <c r="IP3949">
        <v>1</v>
      </c>
      <c r="IT3949">
        <v>1</v>
      </c>
      <c r="JJ3949">
        <v>1</v>
      </c>
      <c r="JN3949">
        <v>1</v>
      </c>
      <c r="KM3949">
        <v>1</v>
      </c>
      <c r="KP3949" t="s">
        <v>480</v>
      </c>
      <c r="KQ3949" t="s">
        <v>480</v>
      </c>
      <c r="KR3949">
        <v>3</v>
      </c>
      <c r="KS3949">
        <v>4</v>
      </c>
      <c r="KT3949" t="s">
        <v>480</v>
      </c>
      <c r="KU3949">
        <v>1</v>
      </c>
      <c r="KV3949">
        <v>3</v>
      </c>
      <c r="KW3949">
        <v>2</v>
      </c>
      <c r="LE3949">
        <v>1</v>
      </c>
      <c r="LF3949">
        <v>3</v>
      </c>
      <c r="LG3949">
        <v>2</v>
      </c>
      <c r="LO3949">
        <v>1</v>
      </c>
      <c r="LP3949">
        <v>3</v>
      </c>
      <c r="LQ3949">
        <v>2</v>
      </c>
      <c r="LY3949">
        <v>1</v>
      </c>
      <c r="LZ3949">
        <v>3</v>
      </c>
      <c r="MA3949">
        <v>2</v>
      </c>
      <c r="MI3949">
        <v>1</v>
      </c>
      <c r="MJ3949">
        <v>3</v>
      </c>
      <c r="MK3949">
        <v>2</v>
      </c>
      <c r="MS3949" s="7" t="s">
        <v>460</v>
      </c>
      <c r="MT3949" s="7" t="s">
        <v>458</v>
      </c>
      <c r="MU3949" s="7" t="s">
        <v>459</v>
      </c>
      <c r="MV3949" s="7" t="s">
        <v>458</v>
      </c>
      <c r="MW3949" s="7" t="s">
        <v>459</v>
      </c>
      <c r="MX3949" s="7" t="s">
        <v>460</v>
      </c>
      <c r="MY3949" s="7" t="s">
        <v>497</v>
      </c>
      <c r="MZ3949" s="7" t="s">
        <v>459</v>
      </c>
      <c r="NA3949" s="7" t="s">
        <v>459</v>
      </c>
      <c r="NB3949" s="7" t="s">
        <v>460</v>
      </c>
      <c r="NC3949" s="7" t="s">
        <v>460</v>
      </c>
      <c r="ND3949" s="7" t="s">
        <v>458</v>
      </c>
      <c r="NE3949" s="7" t="s">
        <v>460</v>
      </c>
      <c r="NF3949" s="7" t="s">
        <v>497</v>
      </c>
      <c r="NG3949" s="7" t="s">
        <v>497</v>
      </c>
      <c r="NH3949" s="7" t="s">
        <v>460</v>
      </c>
      <c r="NI3949" s="7" t="s">
        <v>497</v>
      </c>
      <c r="NJ3949" s="7" t="s">
        <v>483</v>
      </c>
      <c r="NK3949" s="7" t="s">
        <v>483</v>
      </c>
      <c r="NL3949" s="7" t="s">
        <v>460</v>
      </c>
      <c r="NM3949" t="s">
        <v>461</v>
      </c>
      <c r="NN3949" t="s">
        <v>485</v>
      </c>
      <c r="NO3949" t="s">
        <v>485</v>
      </c>
      <c r="NP3949" t="s">
        <v>485</v>
      </c>
      <c r="NQ3949" t="s">
        <v>485</v>
      </c>
      <c r="NR3949" t="s">
        <v>485</v>
      </c>
      <c r="NS3949" t="s">
        <v>499</v>
      </c>
      <c r="NT3949" t="s">
        <v>499</v>
      </c>
      <c r="NU3949" t="s">
        <v>485</v>
      </c>
      <c r="NV3949" t="s">
        <v>462</v>
      </c>
      <c r="NW3949" t="s">
        <v>499</v>
      </c>
      <c r="NX3949" t="s">
        <v>485</v>
      </c>
      <c r="NY3949" t="s">
        <v>485</v>
      </c>
      <c r="NZ3949" t="s">
        <v>485</v>
      </c>
      <c r="OA3949" t="s">
        <v>463</v>
      </c>
      <c r="OB3949" t="s">
        <v>485</v>
      </c>
      <c r="OC3949" t="s">
        <v>463</v>
      </c>
      <c r="OD3949" t="s">
        <v>485</v>
      </c>
      <c r="OE3949" t="s">
        <v>463</v>
      </c>
      <c r="OF3949" t="s">
        <v>462</v>
      </c>
      <c r="OG3949" t="s">
        <v>485</v>
      </c>
      <c r="QJ3949" s="10" t="s">
        <v>464</v>
      </c>
      <c r="QL3949" s="10">
        <v>16.144449999999999</v>
      </c>
      <c r="QM3949" s="10" t="s">
        <v>465</v>
      </c>
      <c r="RF3949" s="10">
        <v>1</v>
      </c>
      <c r="RH3949" s="15">
        <f>IFERROR(AVERAGE(INDEX('[1]DO NOT TOUCH Préparation'!$T$1:$T$5,MATCH('DO NOT TOUCH - inputExtraction'!$CX3949,'[1]DO NOT TOUCH Préparation'!$S$1:$S$5,0)),INDEX('[1]DO NOT TOUCH Préparation'!$T$1:$T$5,MATCH('DO NOT TOUCH - inputExtraction'!$CY3949,'[1]DO NOT TOUCH Préparation'!$S$1:$S$5,0)),INDEX('[1]DO NOT TOUCH Préparation'!$T$1:$T$5,MATCH('DO NOT TOUCH - inputExtraction'!$CZ3949,'[1]DO NOT TOUCH Préparation'!$S$1:$S$5,0)),INDEX('[1]DO NOT TOUCH Préparation'!$T$1:$T$5,MATCH('DO NOT TOUCH - inputExtraction'!$DA3949,'[1]DO NOT TOUCH Préparation'!$S$1:$S$5,0)),INDEX('[1]DO NOT TOUCH Préparation'!$T$1:$T$5,MATCH('DO NOT TOUCH - inputExtraction'!$DB3949,'[1]DO NOT TOUCH Préparation'!$S$1:$S$5,0))),"")</f>
        <v>3.8</v>
      </c>
      <c r="RI3949" s="13">
        <f>IFERROR(AVERAGE(INDEX('[1]DO NOT TOUCH Préparation'!$T$1:$T$5,MATCH($DC3949,'[1]DO NOT TOUCH Préparation'!$S$1:$S$5,0)),INDEX('[1]DO NOT TOUCH Préparation'!$T$1:$T$5,MATCH('DO NOT TOUCH - inputExtraction'!$DD3949,'[1]DO NOT TOUCH Préparation'!$S$1:$S$5,0)),INDEX('[1]DO NOT TOUCH Préparation'!$T$1:$T$5,MATCH('DO NOT TOUCH - inputExtraction'!$DE3949,'[1]DO NOT TOUCH Préparation'!$S$1:$S$5,0)),INDEX('[1]DO NOT TOUCH Préparation'!$T$1:$T$5,MATCH(DF3949,'[1]DO NOT TOUCH Préparation'!$S$1:$S$5,0)),INDEX('[1]DO NOT TOUCH Préparation'!$T$1:$T$5,MATCH('DO NOT TOUCH - inputExtraction'!$DG3949,'[1]DO NOT TOUCH Préparation'!$S$1:$S$5,0))),"")</f>
        <v>3</v>
      </c>
      <c r="RK3949" s="10">
        <f>VLOOKUP(CX3949,'[1]DO NOT TOUCH Préparation'!$S$1:$T$5,2,0)</f>
        <v>5</v>
      </c>
      <c r="RL3949" s="10">
        <f>VLOOKUP(CY3949,'[1]DO NOT TOUCH Préparation'!$S$1:$T$5,2,0)</f>
        <v>4</v>
      </c>
      <c r="RM3949" s="10">
        <f>VLOOKUP(CZ3949,'[1]DO NOT TOUCH Préparation'!$S$1:$T$5,2,0)</f>
        <v>5</v>
      </c>
      <c r="RN3949" s="10">
        <f>VLOOKUP(DA3949,'[1]DO NOT TOUCH Préparation'!$S$1:$T$5,2,0)</f>
        <v>1</v>
      </c>
      <c r="RO3949" s="10">
        <f>VLOOKUP(DB3949,'[1]DO NOT TOUCH Préparation'!$S$1:$T$5,2,0)</f>
        <v>4</v>
      </c>
      <c r="RP3949" s="10">
        <f>VLOOKUP(DC3949,'[1]DO NOT TOUCH Préparation'!$S$1:$T$5,2,0)</f>
        <v>5</v>
      </c>
      <c r="RQ3949" s="10">
        <f>VLOOKUP(DD3949,'[1]DO NOT TOUCH Préparation'!$S$1:$T$5,2,0)</f>
        <v>1</v>
      </c>
      <c r="RR3949" s="10">
        <f>VLOOKUP(DE3949,'[1]DO NOT TOUCH Préparation'!$S$1:$T$5,2,0)</f>
        <v>3</v>
      </c>
      <c r="RS3949" s="10">
        <f>VLOOKUP(DF3949,'[1]DO NOT TOUCH Préparation'!$S$1:$T$5,2,0)</f>
        <v>1</v>
      </c>
      <c r="RT3949" s="10">
        <f>VLOOKUP(DG3949,'[1]DO NOT TOUCH Préparation'!$S$1:$T$5,2,0)</f>
        <v>5</v>
      </c>
      <c r="RV3949" s="5" t="str">
        <f>IF(CF3949&lt;&gt;"",CF3949,"")</f>
        <v>6% à 20%</v>
      </c>
      <c r="RW3949" s="5" t="str">
        <f>IF(CK3949&lt;&gt;"",CK3949,"")</f>
        <v>21% à 50%</v>
      </c>
      <c r="RX3949" s="5" t="str">
        <f t="shared" si="62"/>
        <v>Je n’achète pas de produits à base végétale (soja, amande, avoine…)</v>
      </c>
      <c r="RZ3949" s="5" cm="1">
        <f t="array" ref="RZ3949">IFERROR(INDEX('[1]DO NOT TOUCH Préparation'!$W$2:$W$7,MATCH('DO NOT TOUCH - inputExtraction'!RV3949,'[1]DO NOT TOUCH Préparation'!$V$2:$V$7,0),),"1")</f>
        <v>3</v>
      </c>
      <c r="SA3949" s="5" cm="1">
        <f t="array" ref="SA3949">IFERROR(INDEX('[1]DO NOT TOUCH Préparation'!$W$2:$W$7,MATCH('DO NOT TOUCH - inputExtraction'!RW3949,'[1]DO NOT TOUCH Préparation'!$V$2:$V$7,0),),"1")</f>
        <v>4</v>
      </c>
      <c r="SB3949" s="5" t="str" cm="1">
        <f t="array" ref="SB3949">IFERROR(INDEX('[1]DO NOT TOUCH Préparation'!$W$2:$W$7,MATCH('DO NOT TOUCH - inputExtraction'!RX3949,'[1]DO NOT TOUCH Préparation'!$V$2:$V$7,0),),"1")</f>
        <v>1</v>
      </c>
      <c r="SD3949" s="5">
        <v>1</v>
      </c>
      <c r="SF3949" s="5">
        <f>IFERROR(VLOOKUP(H3949,'[1]DO NOT TOUCH Préparation'!$CL$2:$CM$9,2,0),"")</f>
        <v>4</v>
      </c>
      <c r="SG3949" s="5">
        <f>IFERROR(VLOOKUP(K3949,'[1]DO NOT TOUCH Préparation'!$CT$2:$CU$10,2,0),"")</f>
        <v>7</v>
      </c>
      <c r="SH3949" s="5">
        <f>IFERROR(VLOOKUP(L3949,'[1]DO NOT TOUCH Préparation'!$CX$2:$CY$6,2,0),"")</f>
        <v>3</v>
      </c>
    </row>
    <row r="3950" spans="1:502" ht="10.050000000000001" customHeight="1" x14ac:dyDescent="0.3">
      <c r="A3950" s="4">
        <v>6604</v>
      </c>
      <c r="B3950" s="4" t="s">
        <v>8141</v>
      </c>
      <c r="C3950" s="4" t="s">
        <v>7789</v>
      </c>
      <c r="D3950" s="4" t="s">
        <v>836</v>
      </c>
      <c r="E3950" s="4" t="s">
        <v>439</v>
      </c>
      <c r="F3950" s="10" t="s">
        <v>837</v>
      </c>
      <c r="G3950" s="10" t="s">
        <v>837</v>
      </c>
      <c r="H3950" s="7" t="s">
        <v>578</v>
      </c>
      <c r="I3950" s="7">
        <v>18</v>
      </c>
      <c r="J3950" s="7" t="s">
        <v>582</v>
      </c>
      <c r="K3950" s="7" t="s">
        <v>471</v>
      </c>
      <c r="L3950" s="7" t="s">
        <v>575</v>
      </c>
      <c r="M3950" s="7">
        <v>5</v>
      </c>
      <c r="N3950" s="12">
        <v>1</v>
      </c>
      <c r="O3950" s="12">
        <v>0</v>
      </c>
      <c r="P3950" s="7">
        <v>1</v>
      </c>
      <c r="Q3950" s="7">
        <v>0</v>
      </c>
      <c r="R3950" s="7">
        <v>1</v>
      </c>
      <c r="S3950" s="12">
        <v>0</v>
      </c>
      <c r="T3950" s="7">
        <v>1</v>
      </c>
      <c r="U3950" s="12">
        <v>0</v>
      </c>
      <c r="V3950" s="7">
        <v>2</v>
      </c>
      <c r="W3950" s="7">
        <v>1</v>
      </c>
      <c r="Y3950" s="7">
        <v>3</v>
      </c>
      <c r="AC3950" s="10" t="s">
        <v>512</v>
      </c>
      <c r="BJ3950" s="10">
        <v>0</v>
      </c>
      <c r="BK3950" s="10">
        <v>0</v>
      </c>
      <c r="BL3950" s="10">
        <v>0</v>
      </c>
      <c r="BM3950" s="10">
        <v>0</v>
      </c>
      <c r="BN3950" s="10">
        <v>0</v>
      </c>
      <c r="BO3950" s="10">
        <v>1</v>
      </c>
      <c r="BP3950" s="10">
        <v>0</v>
      </c>
      <c r="BQ3950" s="10">
        <v>0</v>
      </c>
      <c r="BR3950" s="10">
        <v>0</v>
      </c>
      <c r="CB3950" s="10">
        <v>0</v>
      </c>
      <c r="CC3950" s="10">
        <v>0</v>
      </c>
      <c r="CE3950" s="7" t="s">
        <v>513</v>
      </c>
      <c r="CF3950" s="7" t="s">
        <v>474</v>
      </c>
      <c r="CG3950" s="7" t="s">
        <v>477</v>
      </c>
      <c r="CH3950" s="7" t="s">
        <v>476</v>
      </c>
      <c r="CI3950" s="7" t="s">
        <v>476</v>
      </c>
      <c r="CJ3950" s="7">
        <v>4</v>
      </c>
      <c r="CK3950" s="7" t="s">
        <v>523</v>
      </c>
      <c r="CL3950" s="7" t="s">
        <v>605</v>
      </c>
      <c r="CM3950" s="7" t="s">
        <v>524</v>
      </c>
      <c r="CN3950" s="7">
        <v>2</v>
      </c>
      <c r="CO3950" s="7">
        <v>3</v>
      </c>
      <c r="CP3950" s="7" t="s">
        <v>474</v>
      </c>
      <c r="CQ3950" s="7" t="s">
        <v>605</v>
      </c>
      <c r="CR3950" s="7">
        <v>3</v>
      </c>
      <c r="CS3950" s="7">
        <v>2</v>
      </c>
      <c r="CT3950" s="7">
        <v>4</v>
      </c>
      <c r="CU3950" s="7">
        <v>2</v>
      </c>
      <c r="CX3950" t="s">
        <v>451</v>
      </c>
      <c r="CY3950" t="s">
        <v>451</v>
      </c>
      <c r="CZ3950" t="s">
        <v>451</v>
      </c>
      <c r="DA3950" t="s">
        <v>495</v>
      </c>
      <c r="DB3950" t="s">
        <v>495</v>
      </c>
      <c r="DC3950" t="s">
        <v>495</v>
      </c>
      <c r="DD3950" t="s">
        <v>452</v>
      </c>
      <c r="DE3950" t="s">
        <v>453</v>
      </c>
      <c r="DF3950" t="s">
        <v>451</v>
      </c>
      <c r="DG3950" t="s">
        <v>452</v>
      </c>
      <c r="DH3950" t="s">
        <v>454</v>
      </c>
      <c r="DI3950" t="s">
        <v>455</v>
      </c>
      <c r="DJ3950" t="s">
        <v>455</v>
      </c>
      <c r="DO3950" t="s">
        <v>537</v>
      </c>
      <c r="DP3950" t="s">
        <v>455</v>
      </c>
      <c r="DR3950" s="7" t="s">
        <v>479</v>
      </c>
      <c r="DS3950" s="7" t="s">
        <v>456</v>
      </c>
      <c r="DT3950" s="7" t="s">
        <v>456</v>
      </c>
      <c r="DY3950" s="7" t="s">
        <v>479</v>
      </c>
      <c r="DZ3950" s="7" t="s">
        <v>479</v>
      </c>
      <c r="EB3950" t="s">
        <v>457</v>
      </c>
      <c r="EC3950">
        <v>3</v>
      </c>
      <c r="ED3950">
        <v>4</v>
      </c>
      <c r="EI3950">
        <v>3</v>
      </c>
      <c r="EJ3950">
        <v>4</v>
      </c>
      <c r="EL3950" s="6"/>
      <c r="FU3950">
        <v>1</v>
      </c>
      <c r="FV3950">
        <v>0</v>
      </c>
      <c r="FW3950">
        <v>0</v>
      </c>
      <c r="FX3950">
        <v>1</v>
      </c>
      <c r="FY3950">
        <v>0</v>
      </c>
      <c r="HF3950">
        <v>3</v>
      </c>
      <c r="HH3950">
        <v>1</v>
      </c>
      <c r="HI3950">
        <v>2</v>
      </c>
      <c r="HJ3950">
        <v>2</v>
      </c>
      <c r="HK3950">
        <v>3</v>
      </c>
      <c r="HL3950">
        <v>1</v>
      </c>
      <c r="HO3950">
        <v>3</v>
      </c>
      <c r="HP3950">
        <v>2</v>
      </c>
      <c r="HQ3950">
        <v>1</v>
      </c>
      <c r="IJ3950">
        <v>2</v>
      </c>
      <c r="IK3950">
        <v>3</v>
      </c>
      <c r="IL3950">
        <v>1</v>
      </c>
      <c r="IP3950">
        <v>3</v>
      </c>
      <c r="IQ3950">
        <v>2</v>
      </c>
      <c r="IR3950">
        <v>1</v>
      </c>
      <c r="IT3950">
        <v>1</v>
      </c>
      <c r="IU3950">
        <v>2</v>
      </c>
      <c r="IY3950">
        <v>3</v>
      </c>
      <c r="JX3950">
        <v>1</v>
      </c>
      <c r="JZ3950">
        <v>2</v>
      </c>
      <c r="KB3950">
        <v>3</v>
      </c>
      <c r="KD3950">
        <v>1</v>
      </c>
      <c r="KF3950">
        <v>2</v>
      </c>
      <c r="KH3950">
        <v>3</v>
      </c>
      <c r="KP3950" t="s">
        <v>480</v>
      </c>
      <c r="KQ3950">
        <v>2</v>
      </c>
      <c r="KR3950">
        <v>2</v>
      </c>
      <c r="KS3950" t="s">
        <v>480</v>
      </c>
      <c r="KT3950" t="s">
        <v>480</v>
      </c>
      <c r="KU3950">
        <v>1</v>
      </c>
      <c r="KY3950">
        <v>2</v>
      </c>
      <c r="LD3950">
        <v>3</v>
      </c>
      <c r="LE3950">
        <v>1</v>
      </c>
      <c r="LI3950">
        <v>2</v>
      </c>
      <c r="LN3950">
        <v>3</v>
      </c>
      <c r="LO3950">
        <v>1</v>
      </c>
      <c r="LQ3950">
        <v>2</v>
      </c>
      <c r="LX3950">
        <v>3</v>
      </c>
      <c r="LY3950">
        <v>1</v>
      </c>
      <c r="LZ3950">
        <v>2</v>
      </c>
      <c r="MA3950">
        <v>3</v>
      </c>
      <c r="MI3950">
        <v>1</v>
      </c>
      <c r="MK3950">
        <v>2</v>
      </c>
      <c r="MM3950">
        <v>3</v>
      </c>
      <c r="MS3950" s="7" t="s">
        <v>460</v>
      </c>
      <c r="MT3950" s="7" t="s">
        <v>459</v>
      </c>
      <c r="MU3950" s="7" t="s">
        <v>458</v>
      </c>
      <c r="MV3950" s="7" t="s">
        <v>460</v>
      </c>
      <c r="MW3950" s="7" t="s">
        <v>482</v>
      </c>
      <c r="MX3950" s="7" t="s">
        <v>460</v>
      </c>
      <c r="MY3950" s="7" t="s">
        <v>482</v>
      </c>
      <c r="MZ3950" s="7" t="s">
        <v>460</v>
      </c>
      <c r="NA3950" s="7" t="s">
        <v>482</v>
      </c>
      <c r="NB3950" s="7" t="s">
        <v>460</v>
      </c>
      <c r="NC3950" s="7" t="s">
        <v>460</v>
      </c>
      <c r="ND3950" s="7" t="s">
        <v>458</v>
      </c>
      <c r="NE3950" s="7" t="s">
        <v>483</v>
      </c>
      <c r="NF3950" s="7" t="s">
        <v>483</v>
      </c>
      <c r="NG3950" s="7" t="s">
        <v>482</v>
      </c>
      <c r="NH3950" s="7" t="s">
        <v>458</v>
      </c>
      <c r="NI3950" s="7" t="s">
        <v>482</v>
      </c>
      <c r="NJ3950" s="7" t="s">
        <v>483</v>
      </c>
      <c r="NK3950" s="7" t="s">
        <v>497</v>
      </c>
      <c r="NL3950" s="7" t="s">
        <v>460</v>
      </c>
      <c r="NM3950" t="s">
        <v>461</v>
      </c>
      <c r="PA3950" s="10" t="s">
        <v>463</v>
      </c>
      <c r="PB3950" s="10" t="s">
        <v>499</v>
      </c>
      <c r="PC3950" s="10" t="s">
        <v>485</v>
      </c>
      <c r="PD3950" s="10" t="s">
        <v>485</v>
      </c>
      <c r="PE3950" s="10" t="s">
        <v>485</v>
      </c>
      <c r="PF3950" s="10" t="s">
        <v>463</v>
      </c>
      <c r="PG3950" s="10" t="s">
        <v>485</v>
      </c>
      <c r="PH3950" s="10" t="s">
        <v>485</v>
      </c>
      <c r="PI3950" s="10" t="s">
        <v>462</v>
      </c>
      <c r="PJ3950" s="10" t="s">
        <v>463</v>
      </c>
      <c r="PK3950" s="10" t="s">
        <v>463</v>
      </c>
      <c r="PL3950" s="10" t="s">
        <v>485</v>
      </c>
      <c r="PM3950" s="10" t="s">
        <v>485</v>
      </c>
      <c r="PN3950" s="10" t="s">
        <v>485</v>
      </c>
      <c r="PO3950" s="10" t="s">
        <v>463</v>
      </c>
      <c r="PP3950" s="10" t="s">
        <v>462</v>
      </c>
      <c r="PQ3950" s="10" t="s">
        <v>485</v>
      </c>
      <c r="PR3950" s="10" t="s">
        <v>463</v>
      </c>
      <c r="PS3950" s="10" t="s">
        <v>499</v>
      </c>
      <c r="PT3950" s="10" t="s">
        <v>485</v>
      </c>
      <c r="PU3950" s="10" t="s">
        <v>485</v>
      </c>
      <c r="QJ3950" s="10" t="s">
        <v>562</v>
      </c>
      <c r="QK3950" s="10" t="s">
        <v>1551</v>
      </c>
      <c r="QL3950" s="10">
        <v>20.700633333332998</v>
      </c>
      <c r="QM3950" s="10" t="s">
        <v>839</v>
      </c>
      <c r="RD3950" s="10" t="s">
        <v>1551</v>
      </c>
      <c r="RF3950" s="10">
        <v>1</v>
      </c>
      <c r="RH3950" s="15">
        <f>IFERROR(AVERAGE(INDEX('[1]DO NOT TOUCH Préparation'!$T$1:$T$5,MATCH('DO NOT TOUCH - inputExtraction'!$CX3950,'[1]DO NOT TOUCH Préparation'!$S$1:$S$5,0)),INDEX('[1]DO NOT TOUCH Préparation'!$T$1:$T$5,MATCH('DO NOT TOUCH - inputExtraction'!$CY3950,'[1]DO NOT TOUCH Préparation'!$S$1:$S$5,0)),INDEX('[1]DO NOT TOUCH Préparation'!$T$1:$T$5,MATCH('DO NOT TOUCH - inputExtraction'!$CZ3950,'[1]DO NOT TOUCH Préparation'!$S$1:$S$5,0)),INDEX('[1]DO NOT TOUCH Préparation'!$T$1:$T$5,MATCH('DO NOT TOUCH - inputExtraction'!$DA3950,'[1]DO NOT TOUCH Préparation'!$S$1:$S$5,0)),INDEX('[1]DO NOT TOUCH Préparation'!$T$1:$T$5,MATCH('DO NOT TOUCH - inputExtraction'!$DB3950,'[1]DO NOT TOUCH Préparation'!$S$1:$S$5,0))),"")</f>
        <v>3.2</v>
      </c>
      <c r="RI3950" s="13">
        <f>IFERROR(AVERAGE(INDEX('[1]DO NOT TOUCH Préparation'!$T$1:$T$5,MATCH($DC3950,'[1]DO NOT TOUCH Préparation'!$S$1:$S$5,0)),INDEX('[1]DO NOT TOUCH Préparation'!$T$1:$T$5,MATCH('DO NOT TOUCH - inputExtraction'!$DD3950,'[1]DO NOT TOUCH Préparation'!$S$1:$S$5,0)),INDEX('[1]DO NOT TOUCH Préparation'!$T$1:$T$5,MATCH('DO NOT TOUCH - inputExtraction'!$DE3950,'[1]DO NOT TOUCH Préparation'!$S$1:$S$5,0)),INDEX('[1]DO NOT TOUCH Préparation'!$T$1:$T$5,MATCH(DF3950,'[1]DO NOT TOUCH Préparation'!$S$1:$S$5,0)),INDEX('[1]DO NOT TOUCH Préparation'!$T$1:$T$5,MATCH('DO NOT TOUCH - inputExtraction'!$DG3950,'[1]DO NOT TOUCH Préparation'!$S$1:$S$5,0))),"")</f>
        <v>3.4</v>
      </c>
      <c r="RK3950" s="10">
        <f>VLOOKUP(CX3950,'[1]DO NOT TOUCH Préparation'!$S$1:$T$5,2,0)</f>
        <v>4</v>
      </c>
      <c r="RL3950" s="10">
        <f>VLOOKUP(CY3950,'[1]DO NOT TOUCH Préparation'!$S$1:$T$5,2,0)</f>
        <v>4</v>
      </c>
      <c r="RM3950" s="10">
        <f>VLOOKUP(CZ3950,'[1]DO NOT TOUCH Préparation'!$S$1:$T$5,2,0)</f>
        <v>4</v>
      </c>
      <c r="RN3950" s="10">
        <f>VLOOKUP(DA3950,'[1]DO NOT TOUCH Préparation'!$S$1:$T$5,2,0)</f>
        <v>2</v>
      </c>
      <c r="RO3950" s="10">
        <f>VLOOKUP(DB3950,'[1]DO NOT TOUCH Préparation'!$S$1:$T$5,2,0)</f>
        <v>2</v>
      </c>
      <c r="RP3950" s="10">
        <f>VLOOKUP(DC3950,'[1]DO NOT TOUCH Préparation'!$S$1:$T$5,2,0)</f>
        <v>2</v>
      </c>
      <c r="RQ3950" s="10">
        <f>VLOOKUP(DD3950,'[1]DO NOT TOUCH Préparation'!$S$1:$T$5,2,0)</f>
        <v>3</v>
      </c>
      <c r="RR3950" s="10">
        <f>VLOOKUP(DE3950,'[1]DO NOT TOUCH Préparation'!$S$1:$T$5,2,0)</f>
        <v>5</v>
      </c>
      <c r="RS3950" s="10">
        <f>VLOOKUP(DF3950,'[1]DO NOT TOUCH Préparation'!$S$1:$T$5,2,0)</f>
        <v>4</v>
      </c>
      <c r="RT3950" s="10">
        <f>VLOOKUP(DG3950,'[1]DO NOT TOUCH Préparation'!$S$1:$T$5,2,0)</f>
        <v>3</v>
      </c>
      <c r="RV3950" s="5" t="str">
        <f>IF(CF3950&lt;&gt;"",CF3950,"")</f>
        <v>Inférieur ou égal à 5%</v>
      </c>
      <c r="RW3950" s="5" t="str">
        <f>IF(CK3950&lt;&gt;"",CK3950,"")</f>
        <v>21% à 50%</v>
      </c>
      <c r="RX3950" s="5" t="str">
        <f t="shared" si="62"/>
        <v>Inférieur ou égal à 5%</v>
      </c>
      <c r="RZ3950" s="5" cm="1">
        <f t="array" ref="RZ3950">IFERROR(INDEX('[1]DO NOT TOUCH Préparation'!$W$2:$W$7,MATCH('DO NOT TOUCH - inputExtraction'!RV3950,'[1]DO NOT TOUCH Préparation'!$V$2:$V$7,0),),"1")</f>
        <v>2</v>
      </c>
      <c r="SA3950" s="5" cm="1">
        <f t="array" ref="SA3950">IFERROR(INDEX('[1]DO NOT TOUCH Préparation'!$W$2:$W$7,MATCH('DO NOT TOUCH - inputExtraction'!RW3950,'[1]DO NOT TOUCH Préparation'!$V$2:$V$7,0),),"1")</f>
        <v>4</v>
      </c>
      <c r="SB3950" s="5" cm="1">
        <f t="array" ref="SB3950">IFERROR(INDEX('[1]DO NOT TOUCH Préparation'!$W$2:$W$7,MATCH('DO NOT TOUCH - inputExtraction'!RX3950,'[1]DO NOT TOUCH Préparation'!$V$2:$V$7,0),),"1")</f>
        <v>2</v>
      </c>
      <c r="SD3950" s="5">
        <v>1</v>
      </c>
      <c r="SF3950" s="5">
        <f>IFERROR(VLOOKUP(H3950,'[1]DO NOT TOUCH Préparation'!$CL$2:$CM$9,2,0),"")</f>
        <v>8</v>
      </c>
      <c r="SG3950" s="5">
        <f>IFERROR(VLOOKUP(K3950,'[1]DO NOT TOUCH Préparation'!$CT$2:$CU$10,2,0),"")</f>
        <v>1</v>
      </c>
      <c r="SH3950" s="5">
        <f>IFERROR(VLOOKUP(L3950,'[1]DO NOT TOUCH Préparation'!$CX$2:$CY$6,2,0),"")</f>
        <v>1</v>
      </c>
    </row>
    <row r="3951" spans="1:502" ht="10.050000000000001" customHeight="1" x14ac:dyDescent="0.3">
      <c r="A3951" s="4">
        <v>6607</v>
      </c>
      <c r="B3951" s="4" t="s">
        <v>8142</v>
      </c>
      <c r="C3951" s="4" t="s">
        <v>5281</v>
      </c>
      <c r="D3951" s="4" t="s">
        <v>836</v>
      </c>
      <c r="E3951" s="4" t="s">
        <v>468</v>
      </c>
      <c r="F3951" s="10" t="s">
        <v>892</v>
      </c>
      <c r="G3951" s="10" t="s">
        <v>892</v>
      </c>
      <c r="H3951" s="7" t="s">
        <v>490</v>
      </c>
      <c r="I3951" s="7">
        <v>28</v>
      </c>
      <c r="J3951" s="7" t="s">
        <v>505</v>
      </c>
      <c r="K3951" s="7" t="s">
        <v>491</v>
      </c>
      <c r="L3951" s="7" t="s">
        <v>689</v>
      </c>
      <c r="M3951" s="7">
        <v>3</v>
      </c>
      <c r="N3951" s="12">
        <v>0</v>
      </c>
      <c r="O3951" s="12">
        <v>0</v>
      </c>
      <c r="P3951" s="7">
        <v>0</v>
      </c>
      <c r="Q3951" s="7">
        <v>0</v>
      </c>
      <c r="R3951" s="7">
        <v>1</v>
      </c>
      <c r="S3951" s="12">
        <v>0</v>
      </c>
      <c r="T3951" s="7">
        <v>1</v>
      </c>
      <c r="U3951" s="12">
        <v>0</v>
      </c>
      <c r="V3951" s="7">
        <v>1</v>
      </c>
      <c r="W3951" s="7">
        <v>2</v>
      </c>
      <c r="AC3951" s="10" t="s">
        <v>512</v>
      </c>
      <c r="BJ3951" s="10">
        <v>0</v>
      </c>
      <c r="BK3951" s="10">
        <v>0</v>
      </c>
      <c r="BL3951" s="10">
        <v>0</v>
      </c>
      <c r="BM3951" s="10">
        <v>0</v>
      </c>
      <c r="BN3951" s="10">
        <v>1</v>
      </c>
      <c r="BO3951" s="10">
        <v>1</v>
      </c>
      <c r="BP3951" s="10">
        <v>1</v>
      </c>
      <c r="BQ3951" s="10">
        <v>0</v>
      </c>
      <c r="BR3951" s="10">
        <v>0</v>
      </c>
      <c r="CB3951" s="10">
        <v>0</v>
      </c>
      <c r="CC3951" s="10">
        <v>0</v>
      </c>
      <c r="CE3951" s="7" t="s">
        <v>513</v>
      </c>
      <c r="CF3951" s="7" t="s">
        <v>523</v>
      </c>
      <c r="CG3951" s="7" t="s">
        <v>494</v>
      </c>
      <c r="CH3951" s="7" t="s">
        <v>524</v>
      </c>
      <c r="CI3951" s="7">
        <v>4</v>
      </c>
      <c r="CJ3951" s="7">
        <v>4</v>
      </c>
      <c r="CK3951" s="7" t="s">
        <v>474</v>
      </c>
      <c r="CL3951" s="7" t="s">
        <v>494</v>
      </c>
      <c r="CM3951" s="7">
        <v>4</v>
      </c>
      <c r="CN3951" s="7">
        <v>4</v>
      </c>
      <c r="CO3951" s="7" t="s">
        <v>524</v>
      </c>
      <c r="CP3951" s="7" t="s">
        <v>474</v>
      </c>
      <c r="CQ3951" s="7" t="s">
        <v>494</v>
      </c>
      <c r="CR3951" s="7" t="s">
        <v>524</v>
      </c>
      <c r="CS3951" s="7">
        <v>4</v>
      </c>
      <c r="CT3951" s="7">
        <v>4</v>
      </c>
      <c r="CU3951" s="7">
        <v>4</v>
      </c>
      <c r="CV3951" s="7" t="s">
        <v>524</v>
      </c>
      <c r="CW3951" t="s">
        <v>8143</v>
      </c>
      <c r="CX3951" t="s">
        <v>453</v>
      </c>
      <c r="CY3951" t="s">
        <v>451</v>
      </c>
      <c r="CZ3951" t="s">
        <v>453</v>
      </c>
      <c r="DA3951" t="s">
        <v>452</v>
      </c>
      <c r="DB3951" t="s">
        <v>452</v>
      </c>
      <c r="DC3951" t="s">
        <v>452</v>
      </c>
      <c r="DD3951" t="s">
        <v>495</v>
      </c>
      <c r="DE3951" t="s">
        <v>452</v>
      </c>
      <c r="DF3951" t="s">
        <v>452</v>
      </c>
      <c r="DG3951" t="s">
        <v>452</v>
      </c>
      <c r="DH3951" t="s">
        <v>455</v>
      </c>
      <c r="DI3951" t="s">
        <v>455</v>
      </c>
      <c r="DJ3951" t="s">
        <v>455</v>
      </c>
      <c r="DR3951" s="7" t="s">
        <v>479</v>
      </c>
      <c r="DS3951" s="7" t="s">
        <v>479</v>
      </c>
      <c r="DT3951" s="7" t="s">
        <v>479</v>
      </c>
      <c r="EB3951" t="s">
        <v>457</v>
      </c>
      <c r="EC3951">
        <v>4</v>
      </c>
      <c r="ED3951" t="s">
        <v>457</v>
      </c>
      <c r="EL3951" s="6"/>
      <c r="HR3951">
        <v>1</v>
      </c>
      <c r="HS3951">
        <v>3</v>
      </c>
      <c r="HT3951">
        <v>2</v>
      </c>
      <c r="IH3951">
        <v>1</v>
      </c>
      <c r="II3951">
        <v>2</v>
      </c>
      <c r="IJ3951">
        <v>3</v>
      </c>
      <c r="IN3951">
        <v>1</v>
      </c>
      <c r="IO3951">
        <v>2</v>
      </c>
      <c r="IP3951">
        <v>3</v>
      </c>
      <c r="IT3951">
        <v>1</v>
      </c>
      <c r="IU3951">
        <v>2</v>
      </c>
      <c r="IV3951">
        <v>3</v>
      </c>
      <c r="KP3951" t="s">
        <v>480</v>
      </c>
      <c r="KQ3951">
        <v>3</v>
      </c>
      <c r="KR3951">
        <v>4</v>
      </c>
      <c r="KS3951">
        <v>4</v>
      </c>
      <c r="KT3951" t="s">
        <v>480</v>
      </c>
      <c r="KU3951">
        <v>1</v>
      </c>
      <c r="KW3951">
        <v>2</v>
      </c>
      <c r="LD3951">
        <v>3</v>
      </c>
      <c r="LE3951">
        <v>1</v>
      </c>
      <c r="LG3951">
        <v>2</v>
      </c>
      <c r="LN3951">
        <v>3</v>
      </c>
      <c r="LO3951">
        <v>1</v>
      </c>
      <c r="LQ3951">
        <v>2</v>
      </c>
      <c r="LX3951">
        <v>3</v>
      </c>
      <c r="LY3951">
        <v>1</v>
      </c>
      <c r="MA3951">
        <v>2</v>
      </c>
      <c r="MH3951">
        <v>3</v>
      </c>
      <c r="MI3951">
        <v>1</v>
      </c>
      <c r="MK3951">
        <v>2</v>
      </c>
      <c r="MR3951">
        <v>3</v>
      </c>
      <c r="MS3951" s="7" t="s">
        <v>460</v>
      </c>
      <c r="MT3951" s="7" t="s">
        <v>458</v>
      </c>
      <c r="MU3951" s="7" t="s">
        <v>458</v>
      </c>
      <c r="MV3951" s="7" t="s">
        <v>482</v>
      </c>
      <c r="MW3951" s="7" t="s">
        <v>459</v>
      </c>
      <c r="MX3951" s="7" t="s">
        <v>459</v>
      </c>
      <c r="MY3951" s="7" t="s">
        <v>497</v>
      </c>
      <c r="MZ3951" s="7" t="s">
        <v>459</v>
      </c>
      <c r="NA3951" s="7" t="s">
        <v>459</v>
      </c>
      <c r="NB3951" s="7" t="s">
        <v>460</v>
      </c>
      <c r="NC3951" s="7" t="s">
        <v>460</v>
      </c>
      <c r="ND3951" s="7" t="s">
        <v>458</v>
      </c>
      <c r="NE3951" s="7" t="s">
        <v>458</v>
      </c>
      <c r="NF3951" s="7" t="s">
        <v>497</v>
      </c>
      <c r="NG3951" s="7" t="s">
        <v>482</v>
      </c>
      <c r="NH3951" s="7" t="s">
        <v>483</v>
      </c>
      <c r="NI3951" s="7" t="s">
        <v>497</v>
      </c>
      <c r="NJ3951" s="7" t="s">
        <v>482</v>
      </c>
      <c r="NK3951" s="7" t="s">
        <v>483</v>
      </c>
      <c r="NL3951" s="7" t="s">
        <v>460</v>
      </c>
      <c r="NM3951" t="s">
        <v>571</v>
      </c>
      <c r="PA3951" s="10" t="s">
        <v>463</v>
      </c>
      <c r="PB3951" s="10" t="s">
        <v>462</v>
      </c>
      <c r="PC3951" s="10" t="s">
        <v>463</v>
      </c>
      <c r="PD3951" s="10" t="s">
        <v>463</v>
      </c>
      <c r="PE3951" s="10" t="s">
        <v>463</v>
      </c>
      <c r="PF3951" s="10" t="s">
        <v>462</v>
      </c>
      <c r="PG3951" s="10" t="s">
        <v>463</v>
      </c>
      <c r="PH3951" s="10" t="s">
        <v>462</v>
      </c>
      <c r="PI3951" s="10" t="s">
        <v>462</v>
      </c>
      <c r="PJ3951" s="10" t="s">
        <v>462</v>
      </c>
      <c r="PK3951" s="10" t="s">
        <v>462</v>
      </c>
      <c r="PL3951" s="10" t="s">
        <v>463</v>
      </c>
      <c r="PM3951" s="10" t="s">
        <v>463</v>
      </c>
      <c r="PN3951" s="10" t="s">
        <v>463</v>
      </c>
      <c r="PO3951" s="10" t="s">
        <v>462</v>
      </c>
      <c r="PP3951" s="10" t="s">
        <v>462</v>
      </c>
      <c r="PQ3951" s="10" t="s">
        <v>462</v>
      </c>
      <c r="PR3951" s="10" t="s">
        <v>463</v>
      </c>
      <c r="PS3951" s="10" t="s">
        <v>463</v>
      </c>
      <c r="PT3951" s="10" t="s">
        <v>462</v>
      </c>
      <c r="PU3951" s="10" t="s">
        <v>462</v>
      </c>
      <c r="QJ3951" s="10" t="s">
        <v>464</v>
      </c>
      <c r="QL3951" s="10">
        <v>7.6672333333333</v>
      </c>
      <c r="QM3951" s="10" t="s">
        <v>839</v>
      </c>
      <c r="QQ3951" s="10" t="s">
        <v>1105</v>
      </c>
      <c r="QR3951" s="10" t="s">
        <v>1105</v>
      </c>
      <c r="QS3951" s="10" t="s">
        <v>1105</v>
      </c>
      <c r="RF3951" s="10">
        <v>1</v>
      </c>
      <c r="RH3951" s="15">
        <f>IFERROR(AVERAGE(INDEX('[1]DO NOT TOUCH Préparation'!$T$1:$T$5,MATCH('DO NOT TOUCH - inputExtraction'!$CX3951,'[1]DO NOT TOUCH Préparation'!$S$1:$S$5,0)),INDEX('[1]DO NOT TOUCH Préparation'!$T$1:$T$5,MATCH('DO NOT TOUCH - inputExtraction'!$CY3951,'[1]DO NOT TOUCH Préparation'!$S$1:$S$5,0)),INDEX('[1]DO NOT TOUCH Préparation'!$T$1:$T$5,MATCH('DO NOT TOUCH - inputExtraction'!$CZ3951,'[1]DO NOT TOUCH Préparation'!$S$1:$S$5,0)),INDEX('[1]DO NOT TOUCH Préparation'!$T$1:$T$5,MATCH('DO NOT TOUCH - inputExtraction'!$DA3951,'[1]DO NOT TOUCH Préparation'!$S$1:$S$5,0)),INDEX('[1]DO NOT TOUCH Préparation'!$T$1:$T$5,MATCH('DO NOT TOUCH - inputExtraction'!$DB3951,'[1]DO NOT TOUCH Préparation'!$S$1:$S$5,0))),"")</f>
        <v>4</v>
      </c>
      <c r="RI3951" s="13">
        <f>IFERROR(AVERAGE(INDEX('[1]DO NOT TOUCH Préparation'!$T$1:$T$5,MATCH($DC3951,'[1]DO NOT TOUCH Préparation'!$S$1:$S$5,0)),INDEX('[1]DO NOT TOUCH Préparation'!$T$1:$T$5,MATCH('DO NOT TOUCH - inputExtraction'!$DD3951,'[1]DO NOT TOUCH Préparation'!$S$1:$S$5,0)),INDEX('[1]DO NOT TOUCH Préparation'!$T$1:$T$5,MATCH('DO NOT TOUCH - inputExtraction'!$DE3951,'[1]DO NOT TOUCH Préparation'!$S$1:$S$5,0)),INDEX('[1]DO NOT TOUCH Préparation'!$T$1:$T$5,MATCH(DF3951,'[1]DO NOT TOUCH Préparation'!$S$1:$S$5,0)),INDEX('[1]DO NOT TOUCH Préparation'!$T$1:$T$5,MATCH('DO NOT TOUCH - inputExtraction'!$DG3951,'[1]DO NOT TOUCH Préparation'!$S$1:$S$5,0))),"")</f>
        <v>2.8</v>
      </c>
      <c r="RK3951" s="10">
        <f>VLOOKUP(CX3951,'[1]DO NOT TOUCH Préparation'!$S$1:$T$5,2,0)</f>
        <v>5</v>
      </c>
      <c r="RL3951" s="10">
        <f>VLOOKUP(CY3951,'[1]DO NOT TOUCH Préparation'!$S$1:$T$5,2,0)</f>
        <v>4</v>
      </c>
      <c r="RM3951" s="10">
        <f>VLOOKUP(CZ3951,'[1]DO NOT TOUCH Préparation'!$S$1:$T$5,2,0)</f>
        <v>5</v>
      </c>
      <c r="RN3951" s="10">
        <f>VLOOKUP(DA3951,'[1]DO NOT TOUCH Préparation'!$S$1:$T$5,2,0)</f>
        <v>3</v>
      </c>
      <c r="RO3951" s="10">
        <f>VLOOKUP(DB3951,'[1]DO NOT TOUCH Préparation'!$S$1:$T$5,2,0)</f>
        <v>3</v>
      </c>
      <c r="RP3951" s="10">
        <f>VLOOKUP(DC3951,'[1]DO NOT TOUCH Préparation'!$S$1:$T$5,2,0)</f>
        <v>3</v>
      </c>
      <c r="RQ3951" s="10">
        <f>VLOOKUP(DD3951,'[1]DO NOT TOUCH Préparation'!$S$1:$T$5,2,0)</f>
        <v>2</v>
      </c>
      <c r="RR3951" s="10">
        <f>VLOOKUP(DE3951,'[1]DO NOT TOUCH Préparation'!$S$1:$T$5,2,0)</f>
        <v>3</v>
      </c>
      <c r="RS3951" s="10">
        <f>VLOOKUP(DF3951,'[1]DO NOT TOUCH Préparation'!$S$1:$T$5,2,0)</f>
        <v>3</v>
      </c>
      <c r="RT3951" s="10">
        <f>VLOOKUP(DG3951,'[1]DO NOT TOUCH Préparation'!$S$1:$T$5,2,0)</f>
        <v>3</v>
      </c>
      <c r="RV3951" s="5" t="str">
        <f>IF(CF3951&lt;&gt;"",CF3951,"")</f>
        <v>21% à 50%</v>
      </c>
      <c r="RW3951" s="5" t="str">
        <f>IF(CK3951&lt;&gt;"",CK3951,"")</f>
        <v>Inférieur ou égal à 5%</v>
      </c>
      <c r="RX3951" s="5" t="str">
        <f t="shared" si="62"/>
        <v>Inférieur ou égal à 5%</v>
      </c>
      <c r="RZ3951" s="5" cm="1">
        <f t="array" ref="RZ3951">IFERROR(INDEX('[1]DO NOT TOUCH Préparation'!$W$2:$W$7,MATCH('DO NOT TOUCH - inputExtraction'!RV3951,'[1]DO NOT TOUCH Préparation'!$V$2:$V$7,0),),"1")</f>
        <v>4</v>
      </c>
      <c r="SA3951" s="5" cm="1">
        <f t="array" ref="SA3951">IFERROR(INDEX('[1]DO NOT TOUCH Préparation'!$W$2:$W$7,MATCH('DO NOT TOUCH - inputExtraction'!RW3951,'[1]DO NOT TOUCH Préparation'!$V$2:$V$7,0),),"1")</f>
        <v>2</v>
      </c>
      <c r="SB3951" s="5" cm="1">
        <f t="array" ref="SB3951">IFERROR(INDEX('[1]DO NOT TOUCH Préparation'!$W$2:$W$7,MATCH('DO NOT TOUCH - inputExtraction'!RX3951,'[1]DO NOT TOUCH Préparation'!$V$2:$V$7,0),),"1")</f>
        <v>2</v>
      </c>
      <c r="SD3951" s="5">
        <v>1</v>
      </c>
      <c r="SF3951" s="5">
        <f>IFERROR(VLOOKUP(H3951,'[1]DO NOT TOUCH Préparation'!$CL$2:$CM$9,2,0),"")</f>
        <v>3</v>
      </c>
      <c r="SG3951" s="5">
        <f>IFERROR(VLOOKUP(K3951,'[1]DO NOT TOUCH Préparation'!$CT$2:$CU$10,2,0),"")</f>
        <v>2</v>
      </c>
      <c r="SH3951" s="5">
        <f>IFERROR(VLOOKUP(L3951,'[1]DO NOT TOUCH Préparation'!$CX$2:$CY$6,2,0),"")</f>
        <v>5</v>
      </c>
    </row>
    <row r="3952" spans="1:502" ht="10.050000000000001" customHeight="1" x14ac:dyDescent="0.3">
      <c r="A3952" s="4">
        <v>6610</v>
      </c>
      <c r="B3952" s="4" t="s">
        <v>8144</v>
      </c>
      <c r="C3952" s="4" t="s">
        <v>8070</v>
      </c>
      <c r="D3952" s="4" t="s">
        <v>438</v>
      </c>
      <c r="E3952" s="4" t="s">
        <v>468</v>
      </c>
      <c r="F3952" s="10" t="s">
        <v>469</v>
      </c>
      <c r="G3952" s="10" t="s">
        <v>470</v>
      </c>
      <c r="H3952" s="7" t="s">
        <v>521</v>
      </c>
      <c r="I3952" s="7">
        <v>68</v>
      </c>
      <c r="J3952" s="7" t="s">
        <v>554</v>
      </c>
      <c r="K3952" s="7" t="s">
        <v>637</v>
      </c>
      <c r="L3952" s="7" t="s">
        <v>472</v>
      </c>
      <c r="M3952" s="7">
        <v>2</v>
      </c>
      <c r="N3952" s="12">
        <v>0</v>
      </c>
      <c r="O3952" s="12">
        <v>0</v>
      </c>
      <c r="P3952" s="7">
        <v>0</v>
      </c>
      <c r="Q3952" s="7">
        <v>0</v>
      </c>
      <c r="R3952" s="7">
        <v>1</v>
      </c>
      <c r="S3952" s="12">
        <v>0</v>
      </c>
      <c r="T3952" s="7">
        <v>1</v>
      </c>
      <c r="U3952" s="12">
        <v>0</v>
      </c>
      <c r="W3952" s="7">
        <v>1</v>
      </c>
      <c r="AC3952" s="10" t="s">
        <v>558</v>
      </c>
      <c r="AD3952" s="10">
        <v>0</v>
      </c>
      <c r="AE3952" s="10">
        <v>0</v>
      </c>
      <c r="AF3952" s="10">
        <v>0</v>
      </c>
      <c r="AG3952" s="10">
        <v>0</v>
      </c>
      <c r="AH3952" s="10">
        <v>0</v>
      </c>
      <c r="AI3952" s="10">
        <v>0</v>
      </c>
      <c r="AJ3952" s="10">
        <v>0</v>
      </c>
      <c r="AK3952" s="10">
        <v>0</v>
      </c>
      <c r="AM3952" s="10">
        <v>0</v>
      </c>
      <c r="AN3952" s="10">
        <v>0</v>
      </c>
      <c r="AO3952" s="10">
        <v>0</v>
      </c>
      <c r="AP3952" s="10">
        <v>0</v>
      </c>
      <c r="AQ3952" s="10">
        <v>0</v>
      </c>
      <c r="AR3952" s="10">
        <v>0</v>
      </c>
      <c r="AS3952" s="10">
        <v>0</v>
      </c>
      <c r="AT3952" s="10">
        <v>0</v>
      </c>
      <c r="AU3952" s="10">
        <v>0</v>
      </c>
      <c r="AV3952" s="10">
        <v>0</v>
      </c>
      <c r="AW3952" s="10">
        <v>0</v>
      </c>
      <c r="AX3952" s="10">
        <v>0</v>
      </c>
      <c r="AY3952" s="10">
        <v>0</v>
      </c>
      <c r="AZ3952" s="10">
        <v>0</v>
      </c>
      <c r="CB3952" s="10">
        <v>0</v>
      </c>
      <c r="CC3952" s="10">
        <v>1</v>
      </c>
      <c r="CE3952" s="7" t="s">
        <v>447</v>
      </c>
      <c r="CF3952" s="7" t="s">
        <v>474</v>
      </c>
      <c r="CG3952" s="7" t="s">
        <v>475</v>
      </c>
      <c r="CH3952" s="7">
        <v>3</v>
      </c>
      <c r="CI3952" s="7">
        <v>3</v>
      </c>
      <c r="CJ3952" s="7">
        <v>3</v>
      </c>
      <c r="CK3952" s="7" t="s">
        <v>474</v>
      </c>
      <c r="CL3952" s="7" t="s">
        <v>475</v>
      </c>
      <c r="CM3952" s="7">
        <v>4</v>
      </c>
      <c r="CN3952" s="7">
        <v>3</v>
      </c>
      <c r="CO3952" s="7">
        <v>2</v>
      </c>
      <c r="CP3952" s="7" t="s">
        <v>450</v>
      </c>
      <c r="CX3952" t="s">
        <v>452</v>
      </c>
      <c r="CY3952" t="s">
        <v>495</v>
      </c>
      <c r="CZ3952" t="s">
        <v>451</v>
      </c>
      <c r="DA3952" t="s">
        <v>452</v>
      </c>
      <c r="DB3952" t="s">
        <v>452</v>
      </c>
      <c r="DC3952" t="s">
        <v>495</v>
      </c>
      <c r="DD3952" t="s">
        <v>495</v>
      </c>
      <c r="DE3952" t="s">
        <v>452</v>
      </c>
      <c r="DF3952" t="s">
        <v>452</v>
      </c>
      <c r="DG3952" t="s">
        <v>452</v>
      </c>
      <c r="DJ3952" t="s">
        <v>537</v>
      </c>
      <c r="DT3952" s="7" t="s">
        <v>456</v>
      </c>
      <c r="ED3952">
        <v>3</v>
      </c>
      <c r="EL3952" s="6"/>
      <c r="EV3952">
        <v>0</v>
      </c>
      <c r="EW3952">
        <v>0</v>
      </c>
      <c r="EX3952">
        <v>1</v>
      </c>
      <c r="EY3952">
        <v>0</v>
      </c>
      <c r="EZ3952">
        <v>0</v>
      </c>
      <c r="GX3952">
        <v>1</v>
      </c>
      <c r="HO3952">
        <v>1</v>
      </c>
      <c r="HR3952">
        <v>1</v>
      </c>
      <c r="IW3952">
        <v>1</v>
      </c>
      <c r="KP3952">
        <v>3</v>
      </c>
      <c r="KQ3952">
        <v>2</v>
      </c>
      <c r="KR3952">
        <v>3</v>
      </c>
      <c r="KS3952">
        <v>2</v>
      </c>
      <c r="KT3952">
        <v>3</v>
      </c>
      <c r="KU3952">
        <v>2</v>
      </c>
      <c r="KW3952">
        <v>1</v>
      </c>
      <c r="LC3952">
        <v>3</v>
      </c>
      <c r="LG3952">
        <v>1</v>
      </c>
      <c r="LL3952">
        <v>3</v>
      </c>
      <c r="LM3952">
        <v>2</v>
      </c>
      <c r="LO3952">
        <v>1</v>
      </c>
      <c r="LQ3952">
        <v>2</v>
      </c>
      <c r="LW3952">
        <v>3</v>
      </c>
      <c r="MA3952">
        <v>1</v>
      </c>
      <c r="MF3952">
        <v>2</v>
      </c>
      <c r="MG3952">
        <v>3</v>
      </c>
      <c r="MI3952">
        <v>1</v>
      </c>
      <c r="MK3952">
        <v>2</v>
      </c>
      <c r="MQ3952">
        <v>3</v>
      </c>
      <c r="MS3952" s="7" t="s">
        <v>459</v>
      </c>
      <c r="MT3952" s="7" t="s">
        <v>459</v>
      </c>
      <c r="MU3952" s="7" t="s">
        <v>459</v>
      </c>
      <c r="MV3952" s="7" t="s">
        <v>459</v>
      </c>
      <c r="MW3952" s="7" t="s">
        <v>459</v>
      </c>
      <c r="MX3952" s="7" t="s">
        <v>459</v>
      </c>
      <c r="MY3952" s="7" t="s">
        <v>459</v>
      </c>
      <c r="MZ3952" s="7" t="s">
        <v>459</v>
      </c>
      <c r="NA3952" s="7" t="s">
        <v>459</v>
      </c>
      <c r="NB3952" s="7" t="s">
        <v>459</v>
      </c>
      <c r="NC3952" s="7" t="s">
        <v>483</v>
      </c>
      <c r="ND3952" s="7" t="s">
        <v>483</v>
      </c>
      <c r="NE3952" s="7" t="s">
        <v>483</v>
      </c>
      <c r="NF3952" s="7" t="s">
        <v>483</v>
      </c>
      <c r="NG3952" s="7" t="s">
        <v>483</v>
      </c>
      <c r="NH3952" s="7" t="s">
        <v>483</v>
      </c>
      <c r="NI3952" s="7" t="s">
        <v>483</v>
      </c>
      <c r="NJ3952" s="7" t="s">
        <v>483</v>
      </c>
      <c r="NK3952" s="7" t="s">
        <v>483</v>
      </c>
      <c r="NL3952" s="7" t="s">
        <v>483</v>
      </c>
      <c r="NM3952" t="s">
        <v>484</v>
      </c>
      <c r="NN3952" t="s">
        <v>485</v>
      </c>
      <c r="NO3952" t="s">
        <v>485</v>
      </c>
      <c r="NP3952" t="s">
        <v>485</v>
      </c>
      <c r="NQ3952" t="s">
        <v>485</v>
      </c>
      <c r="NR3952" t="s">
        <v>485</v>
      </c>
      <c r="NS3952" t="s">
        <v>463</v>
      </c>
      <c r="NT3952" t="s">
        <v>499</v>
      </c>
      <c r="NU3952" t="s">
        <v>463</v>
      </c>
      <c r="NV3952" t="s">
        <v>463</v>
      </c>
      <c r="NW3952" t="s">
        <v>485</v>
      </c>
      <c r="NX3952" t="s">
        <v>485</v>
      </c>
      <c r="NY3952" t="s">
        <v>485</v>
      </c>
      <c r="NZ3952" t="s">
        <v>485</v>
      </c>
      <c r="OA3952" t="s">
        <v>485</v>
      </c>
      <c r="OB3952" t="s">
        <v>485</v>
      </c>
      <c r="OC3952" t="s">
        <v>485</v>
      </c>
      <c r="OD3952" t="s">
        <v>485</v>
      </c>
      <c r="OE3952" t="s">
        <v>499</v>
      </c>
      <c r="OF3952" t="s">
        <v>463</v>
      </c>
      <c r="OG3952" t="s">
        <v>485</v>
      </c>
      <c r="QJ3952" s="10" t="s">
        <v>464</v>
      </c>
      <c r="QL3952" s="10">
        <v>7.9972000000000003</v>
      </c>
      <c r="QM3952" s="10" t="s">
        <v>465</v>
      </c>
      <c r="QQ3952" s="10" t="s">
        <v>572</v>
      </c>
      <c r="RF3952" s="10">
        <v>1</v>
      </c>
      <c r="RH3952" s="15">
        <f>IFERROR(AVERAGE(INDEX('[1]DO NOT TOUCH Préparation'!$T$1:$T$5,MATCH('DO NOT TOUCH - inputExtraction'!$CX3952,'[1]DO NOT TOUCH Préparation'!$S$1:$S$5,0)),INDEX('[1]DO NOT TOUCH Préparation'!$T$1:$T$5,MATCH('DO NOT TOUCH - inputExtraction'!$CY3952,'[1]DO NOT TOUCH Préparation'!$S$1:$S$5,0)),INDEX('[1]DO NOT TOUCH Préparation'!$T$1:$T$5,MATCH('DO NOT TOUCH - inputExtraction'!$CZ3952,'[1]DO NOT TOUCH Préparation'!$S$1:$S$5,0)),INDEX('[1]DO NOT TOUCH Préparation'!$T$1:$T$5,MATCH('DO NOT TOUCH - inputExtraction'!$DA3952,'[1]DO NOT TOUCH Préparation'!$S$1:$S$5,0)),INDEX('[1]DO NOT TOUCH Préparation'!$T$1:$T$5,MATCH('DO NOT TOUCH - inputExtraction'!$DB3952,'[1]DO NOT TOUCH Préparation'!$S$1:$S$5,0))),"")</f>
        <v>3</v>
      </c>
      <c r="RI3952" s="13">
        <f>IFERROR(AVERAGE(INDEX('[1]DO NOT TOUCH Préparation'!$T$1:$T$5,MATCH($DC3952,'[1]DO NOT TOUCH Préparation'!$S$1:$S$5,0)),INDEX('[1]DO NOT TOUCH Préparation'!$T$1:$T$5,MATCH('DO NOT TOUCH - inputExtraction'!$DD3952,'[1]DO NOT TOUCH Préparation'!$S$1:$S$5,0)),INDEX('[1]DO NOT TOUCH Préparation'!$T$1:$T$5,MATCH('DO NOT TOUCH - inputExtraction'!$DE3952,'[1]DO NOT TOUCH Préparation'!$S$1:$S$5,0)),INDEX('[1]DO NOT TOUCH Préparation'!$T$1:$T$5,MATCH(DF3952,'[1]DO NOT TOUCH Préparation'!$S$1:$S$5,0)),INDEX('[1]DO NOT TOUCH Préparation'!$T$1:$T$5,MATCH('DO NOT TOUCH - inputExtraction'!$DG3952,'[1]DO NOT TOUCH Préparation'!$S$1:$S$5,0))),"")</f>
        <v>2.6</v>
      </c>
      <c r="RK3952" s="10">
        <f>VLOOKUP(CX3952,'[1]DO NOT TOUCH Préparation'!$S$1:$T$5,2,0)</f>
        <v>3</v>
      </c>
      <c r="RL3952" s="10">
        <f>VLOOKUP(CY3952,'[1]DO NOT TOUCH Préparation'!$S$1:$T$5,2,0)</f>
        <v>2</v>
      </c>
      <c r="RM3952" s="10">
        <f>VLOOKUP(CZ3952,'[1]DO NOT TOUCH Préparation'!$S$1:$T$5,2,0)</f>
        <v>4</v>
      </c>
      <c r="RN3952" s="10">
        <f>VLOOKUP(DA3952,'[1]DO NOT TOUCH Préparation'!$S$1:$T$5,2,0)</f>
        <v>3</v>
      </c>
      <c r="RO3952" s="10">
        <f>VLOOKUP(DB3952,'[1]DO NOT TOUCH Préparation'!$S$1:$T$5,2,0)</f>
        <v>3</v>
      </c>
      <c r="RP3952" s="10">
        <f>VLOOKUP(DC3952,'[1]DO NOT TOUCH Préparation'!$S$1:$T$5,2,0)</f>
        <v>2</v>
      </c>
      <c r="RQ3952" s="10">
        <f>VLOOKUP(DD3952,'[1]DO NOT TOUCH Préparation'!$S$1:$T$5,2,0)</f>
        <v>2</v>
      </c>
      <c r="RR3952" s="10">
        <f>VLOOKUP(DE3952,'[1]DO NOT TOUCH Préparation'!$S$1:$T$5,2,0)</f>
        <v>3</v>
      </c>
      <c r="RS3952" s="10">
        <f>VLOOKUP(DF3952,'[1]DO NOT TOUCH Préparation'!$S$1:$T$5,2,0)</f>
        <v>3</v>
      </c>
      <c r="RT3952" s="10">
        <f>VLOOKUP(DG3952,'[1]DO NOT TOUCH Préparation'!$S$1:$T$5,2,0)</f>
        <v>3</v>
      </c>
      <c r="RV3952" s="5" t="str">
        <f>IF(CF3952&lt;&gt;"",CF3952,"")</f>
        <v>Inférieur ou égal à 5%</v>
      </c>
      <c r="RW3952" s="5" t="str">
        <f>IF(CK3952&lt;&gt;"",CK3952,"")</f>
        <v>Inférieur ou égal à 5%</v>
      </c>
      <c r="RX3952" s="5" t="str">
        <f t="shared" si="62"/>
        <v>Je n’achète pas de produits à base végétale (soja, amande, avoine…)</v>
      </c>
      <c r="RZ3952" s="5" cm="1">
        <f t="array" ref="RZ3952">IFERROR(INDEX('[1]DO NOT TOUCH Préparation'!$W$2:$W$7,MATCH('DO NOT TOUCH - inputExtraction'!RV3952,'[1]DO NOT TOUCH Préparation'!$V$2:$V$7,0),),"1")</f>
        <v>2</v>
      </c>
      <c r="SA3952" s="5" cm="1">
        <f t="array" ref="SA3952">IFERROR(INDEX('[1]DO NOT TOUCH Préparation'!$W$2:$W$7,MATCH('DO NOT TOUCH - inputExtraction'!RW3952,'[1]DO NOT TOUCH Préparation'!$V$2:$V$7,0),),"1")</f>
        <v>2</v>
      </c>
      <c r="SB3952" s="5" t="str" cm="1">
        <f t="array" ref="SB3952">IFERROR(INDEX('[1]DO NOT TOUCH Préparation'!$W$2:$W$7,MATCH('DO NOT TOUCH - inputExtraction'!RX3952,'[1]DO NOT TOUCH Préparation'!$V$2:$V$7,0),),"1")</f>
        <v>1</v>
      </c>
      <c r="SD3952" s="5">
        <v>1</v>
      </c>
      <c r="SF3952" s="5">
        <f>IFERROR(VLOOKUP(H3952,'[1]DO NOT TOUCH Préparation'!$CL$2:$CM$9,2,0),"")</f>
        <v>1</v>
      </c>
      <c r="SG3952" s="5">
        <f>IFERROR(VLOOKUP(K3952,'[1]DO NOT TOUCH Préparation'!$CT$2:$CU$10,2,0),"")</f>
        <v>7</v>
      </c>
      <c r="SH3952" s="5">
        <f>IFERROR(VLOOKUP(L3952,'[1]DO NOT TOUCH Préparation'!$CX$2:$CY$6,2,0),"")</f>
        <v>2</v>
      </c>
    </row>
    <row r="3953" spans="1:502" ht="10.050000000000001" customHeight="1" x14ac:dyDescent="0.3">
      <c r="A3953" s="4">
        <v>6611</v>
      </c>
      <c r="B3953" s="4" t="s">
        <v>8145</v>
      </c>
      <c r="C3953" s="4" t="s">
        <v>2858</v>
      </c>
      <c r="D3953" s="4" t="s">
        <v>904</v>
      </c>
      <c r="E3953" s="4" t="s">
        <v>439</v>
      </c>
      <c r="F3953" s="10" t="s">
        <v>941</v>
      </c>
      <c r="G3953" s="10" t="s">
        <v>942</v>
      </c>
      <c r="H3953" s="7" t="s">
        <v>578</v>
      </c>
      <c r="I3953" s="7">
        <v>80</v>
      </c>
      <c r="J3953" s="7" t="s">
        <v>554</v>
      </c>
      <c r="K3953" s="7" t="s">
        <v>529</v>
      </c>
      <c r="L3953" s="7" t="s">
        <v>445</v>
      </c>
      <c r="M3953" s="7">
        <v>2</v>
      </c>
      <c r="N3953" s="12">
        <v>1</v>
      </c>
      <c r="O3953" s="12">
        <v>0</v>
      </c>
      <c r="P3953" s="7">
        <v>0</v>
      </c>
      <c r="Q3953" s="7">
        <v>0</v>
      </c>
      <c r="R3953" s="7">
        <v>1</v>
      </c>
      <c r="S3953" s="12">
        <v>0</v>
      </c>
      <c r="T3953" s="7">
        <v>1</v>
      </c>
      <c r="U3953" s="12">
        <v>0</v>
      </c>
      <c r="W3953" s="7">
        <v>1</v>
      </c>
      <c r="X3953" s="7">
        <v>2</v>
      </c>
      <c r="AB3953" s="7">
        <v>3</v>
      </c>
      <c r="AC3953" s="10" t="s">
        <v>530</v>
      </c>
      <c r="BS3953" s="10">
        <v>0</v>
      </c>
      <c r="BT3953" s="10">
        <v>0</v>
      </c>
      <c r="BU3953" s="10">
        <v>0</v>
      </c>
      <c r="BV3953" s="10">
        <v>0</v>
      </c>
      <c r="BW3953" s="10">
        <v>0</v>
      </c>
      <c r="BX3953" s="10">
        <v>0</v>
      </c>
      <c r="BY3953" s="10">
        <v>0</v>
      </c>
      <c r="BZ3953" s="10">
        <v>0</v>
      </c>
      <c r="CA3953" s="10">
        <v>0</v>
      </c>
      <c r="CB3953" s="10">
        <v>0</v>
      </c>
      <c r="CC3953" s="10">
        <v>1</v>
      </c>
      <c r="CE3953" s="7" t="s">
        <v>447</v>
      </c>
      <c r="CF3953" s="7" t="s">
        <v>474</v>
      </c>
      <c r="CG3953" s="7" t="s">
        <v>475</v>
      </c>
      <c r="CH3953" s="7">
        <v>4</v>
      </c>
      <c r="CI3953" s="7" t="s">
        <v>524</v>
      </c>
      <c r="CJ3953" s="7">
        <v>3</v>
      </c>
      <c r="CK3953" s="7" t="s">
        <v>570</v>
      </c>
      <c r="CL3953" s="7" t="s">
        <v>475</v>
      </c>
      <c r="CM3953" s="7" t="s">
        <v>524</v>
      </c>
      <c r="CN3953" s="7" t="s">
        <v>524</v>
      </c>
      <c r="CO3953" s="7">
        <v>3</v>
      </c>
      <c r="CP3953" s="7" t="s">
        <v>474</v>
      </c>
      <c r="CQ3953" s="7" t="s">
        <v>475</v>
      </c>
      <c r="CR3953" s="7">
        <v>4</v>
      </c>
      <c r="CS3953" s="7" t="s">
        <v>524</v>
      </c>
      <c r="CT3953" s="7">
        <v>3</v>
      </c>
      <c r="CU3953" s="7">
        <v>3</v>
      </c>
      <c r="CX3953" t="s">
        <v>495</v>
      </c>
      <c r="CY3953" t="s">
        <v>452</v>
      </c>
      <c r="CZ3953" t="s">
        <v>451</v>
      </c>
      <c r="DA3953" t="s">
        <v>452</v>
      </c>
      <c r="DB3953" t="s">
        <v>452</v>
      </c>
      <c r="DC3953" t="s">
        <v>452</v>
      </c>
      <c r="DD3953" t="s">
        <v>452</v>
      </c>
      <c r="DE3953" t="s">
        <v>453</v>
      </c>
      <c r="DF3953" t="s">
        <v>452</v>
      </c>
      <c r="DG3953" t="s">
        <v>452</v>
      </c>
      <c r="DJ3953" t="s">
        <v>537</v>
      </c>
      <c r="DO3953" t="s">
        <v>455</v>
      </c>
      <c r="DT3953" s="7" t="s">
        <v>479</v>
      </c>
      <c r="DY3953" s="7" t="s">
        <v>456</v>
      </c>
      <c r="ED3953">
        <v>4</v>
      </c>
      <c r="EI3953">
        <v>4</v>
      </c>
      <c r="EL3953" s="6"/>
      <c r="EV3953">
        <v>0</v>
      </c>
      <c r="EW3953">
        <v>0</v>
      </c>
      <c r="EX3953">
        <v>1</v>
      </c>
      <c r="EY3953">
        <v>0</v>
      </c>
      <c r="EZ3953">
        <v>0</v>
      </c>
      <c r="GT3953">
        <v>3</v>
      </c>
      <c r="GU3953">
        <v>2</v>
      </c>
      <c r="GV3953">
        <v>1</v>
      </c>
      <c r="IT3953">
        <v>2</v>
      </c>
      <c r="IV3953">
        <v>1</v>
      </c>
      <c r="IW3953">
        <v>3</v>
      </c>
      <c r="JX3953">
        <v>1</v>
      </c>
      <c r="JZ3953">
        <v>2</v>
      </c>
      <c r="KA3953">
        <v>3</v>
      </c>
      <c r="KP3953" t="s">
        <v>480</v>
      </c>
      <c r="KQ3953" t="s">
        <v>481</v>
      </c>
      <c r="KR3953">
        <v>3</v>
      </c>
      <c r="KS3953" t="s">
        <v>481</v>
      </c>
      <c r="KT3953">
        <v>3</v>
      </c>
      <c r="KU3953">
        <v>2</v>
      </c>
      <c r="KW3953">
        <v>1</v>
      </c>
      <c r="LD3953">
        <v>3</v>
      </c>
      <c r="LG3953">
        <v>1</v>
      </c>
      <c r="LJ3953">
        <v>3</v>
      </c>
      <c r="LL3953">
        <v>2</v>
      </c>
      <c r="LQ3953">
        <v>1</v>
      </c>
      <c r="LT3953">
        <v>3</v>
      </c>
      <c r="LV3953">
        <v>2</v>
      </c>
      <c r="MA3953">
        <v>1</v>
      </c>
      <c r="MD3953">
        <v>3</v>
      </c>
      <c r="MF3953">
        <v>2</v>
      </c>
      <c r="MK3953">
        <v>1</v>
      </c>
      <c r="MN3953">
        <v>3</v>
      </c>
      <c r="MP3953">
        <v>2</v>
      </c>
      <c r="MS3953" s="7" t="s">
        <v>458</v>
      </c>
      <c r="MT3953" s="7" t="s">
        <v>458</v>
      </c>
      <c r="MU3953" s="7" t="s">
        <v>460</v>
      </c>
      <c r="MV3953" s="7" t="s">
        <v>459</v>
      </c>
      <c r="MW3953" s="7" t="s">
        <v>458</v>
      </c>
      <c r="MX3953" s="7" t="s">
        <v>458</v>
      </c>
      <c r="MY3953" s="7" t="s">
        <v>458</v>
      </c>
      <c r="MZ3953" s="7" t="s">
        <v>458</v>
      </c>
      <c r="NA3953" s="7" t="s">
        <v>459</v>
      </c>
      <c r="NB3953" s="7" t="s">
        <v>458</v>
      </c>
      <c r="NC3953" s="7" t="s">
        <v>460</v>
      </c>
      <c r="ND3953" s="7" t="s">
        <v>458</v>
      </c>
      <c r="NE3953" s="7" t="s">
        <v>460</v>
      </c>
      <c r="NF3953" s="7" t="s">
        <v>483</v>
      </c>
      <c r="NG3953" s="7" t="s">
        <v>458</v>
      </c>
      <c r="NH3953" s="7" t="s">
        <v>458</v>
      </c>
      <c r="NI3953" s="7" t="s">
        <v>458</v>
      </c>
      <c r="NJ3953" s="7" t="s">
        <v>460</v>
      </c>
      <c r="NK3953" s="7" t="s">
        <v>458</v>
      </c>
      <c r="NL3953" s="7" t="s">
        <v>458</v>
      </c>
      <c r="NM3953" t="s">
        <v>461</v>
      </c>
      <c r="PV3953" s="10" t="s">
        <v>485</v>
      </c>
      <c r="PW3953" s="10" t="s">
        <v>462</v>
      </c>
      <c r="PX3953" s="10" t="s">
        <v>485</v>
      </c>
      <c r="PY3953" s="10" t="s">
        <v>485</v>
      </c>
      <c r="PZ3953" s="10" t="s">
        <v>485</v>
      </c>
      <c r="QA3953" s="10" t="s">
        <v>485</v>
      </c>
      <c r="QB3953" s="10" t="s">
        <v>485</v>
      </c>
      <c r="QC3953" s="10" t="s">
        <v>485</v>
      </c>
      <c r="QD3953" s="10" t="s">
        <v>485</v>
      </c>
      <c r="QE3953" s="10" t="s">
        <v>485</v>
      </c>
      <c r="QF3953" s="10" t="s">
        <v>485</v>
      </c>
      <c r="QG3953" s="10" t="s">
        <v>485</v>
      </c>
      <c r="QH3953" s="10" t="s">
        <v>485</v>
      </c>
      <c r="QI3953" s="10" t="s">
        <v>485</v>
      </c>
      <c r="QJ3953" s="10" t="s">
        <v>464</v>
      </c>
      <c r="QL3953" s="10">
        <v>12.815099999999999</v>
      </c>
      <c r="QM3953" s="10" t="s">
        <v>908</v>
      </c>
      <c r="QO3953" s="10" t="s">
        <v>1453</v>
      </c>
      <c r="QQ3953" s="10" t="s">
        <v>8146</v>
      </c>
      <c r="RF3953" s="10">
        <v>1</v>
      </c>
      <c r="RH3953" s="15">
        <f>IFERROR(AVERAGE(INDEX('[1]DO NOT TOUCH Préparation'!$T$1:$T$5,MATCH('DO NOT TOUCH - inputExtraction'!$CX3953,'[1]DO NOT TOUCH Préparation'!$S$1:$S$5,0)),INDEX('[1]DO NOT TOUCH Préparation'!$T$1:$T$5,MATCH('DO NOT TOUCH - inputExtraction'!$CY3953,'[1]DO NOT TOUCH Préparation'!$S$1:$S$5,0)),INDEX('[1]DO NOT TOUCH Préparation'!$T$1:$T$5,MATCH('DO NOT TOUCH - inputExtraction'!$CZ3953,'[1]DO NOT TOUCH Préparation'!$S$1:$S$5,0)),INDEX('[1]DO NOT TOUCH Préparation'!$T$1:$T$5,MATCH('DO NOT TOUCH - inputExtraction'!$DA3953,'[1]DO NOT TOUCH Préparation'!$S$1:$S$5,0)),INDEX('[1]DO NOT TOUCH Préparation'!$T$1:$T$5,MATCH('DO NOT TOUCH - inputExtraction'!$DB3953,'[1]DO NOT TOUCH Préparation'!$S$1:$S$5,0))),"")</f>
        <v>3</v>
      </c>
      <c r="RI3953" s="13">
        <f>IFERROR(AVERAGE(INDEX('[1]DO NOT TOUCH Préparation'!$T$1:$T$5,MATCH($DC3953,'[1]DO NOT TOUCH Préparation'!$S$1:$S$5,0)),INDEX('[1]DO NOT TOUCH Préparation'!$T$1:$T$5,MATCH('DO NOT TOUCH - inputExtraction'!$DD3953,'[1]DO NOT TOUCH Préparation'!$S$1:$S$5,0)),INDEX('[1]DO NOT TOUCH Préparation'!$T$1:$T$5,MATCH('DO NOT TOUCH - inputExtraction'!$DE3953,'[1]DO NOT TOUCH Préparation'!$S$1:$S$5,0)),INDEX('[1]DO NOT TOUCH Préparation'!$T$1:$T$5,MATCH(DF3953,'[1]DO NOT TOUCH Préparation'!$S$1:$S$5,0)),INDEX('[1]DO NOT TOUCH Préparation'!$T$1:$T$5,MATCH('DO NOT TOUCH - inputExtraction'!$DG3953,'[1]DO NOT TOUCH Préparation'!$S$1:$S$5,0))),"")</f>
        <v>3.4</v>
      </c>
      <c r="RK3953" s="10">
        <f>VLOOKUP(CX3953,'[1]DO NOT TOUCH Préparation'!$S$1:$T$5,2,0)</f>
        <v>2</v>
      </c>
      <c r="RL3953" s="10">
        <f>VLOOKUP(CY3953,'[1]DO NOT TOUCH Préparation'!$S$1:$T$5,2,0)</f>
        <v>3</v>
      </c>
      <c r="RM3953" s="10">
        <f>VLOOKUP(CZ3953,'[1]DO NOT TOUCH Préparation'!$S$1:$T$5,2,0)</f>
        <v>4</v>
      </c>
      <c r="RN3953" s="10">
        <f>VLOOKUP(DA3953,'[1]DO NOT TOUCH Préparation'!$S$1:$T$5,2,0)</f>
        <v>3</v>
      </c>
      <c r="RO3953" s="10">
        <f>VLOOKUP(DB3953,'[1]DO NOT TOUCH Préparation'!$S$1:$T$5,2,0)</f>
        <v>3</v>
      </c>
      <c r="RP3953" s="10">
        <f>VLOOKUP(DC3953,'[1]DO NOT TOUCH Préparation'!$S$1:$T$5,2,0)</f>
        <v>3</v>
      </c>
      <c r="RQ3953" s="10">
        <f>VLOOKUP(DD3953,'[1]DO NOT TOUCH Préparation'!$S$1:$T$5,2,0)</f>
        <v>3</v>
      </c>
      <c r="RR3953" s="10">
        <f>VLOOKUP(DE3953,'[1]DO NOT TOUCH Préparation'!$S$1:$T$5,2,0)</f>
        <v>5</v>
      </c>
      <c r="RS3953" s="10">
        <f>VLOOKUP(DF3953,'[1]DO NOT TOUCH Préparation'!$S$1:$T$5,2,0)</f>
        <v>3</v>
      </c>
      <c r="RT3953" s="10">
        <f>VLOOKUP(DG3953,'[1]DO NOT TOUCH Préparation'!$S$1:$T$5,2,0)</f>
        <v>3</v>
      </c>
      <c r="RV3953" s="5" t="str">
        <f>IF(CF3953&lt;&gt;"",CF3953,"")</f>
        <v>Inférieur ou égal à 5%</v>
      </c>
      <c r="RW3953" s="5" t="str">
        <f>IF(CK3953&lt;&gt;"",CK3953,"")</f>
        <v>Plus de 50%</v>
      </c>
      <c r="RX3953" s="5" t="str">
        <f t="shared" si="62"/>
        <v>Inférieur ou égal à 5%</v>
      </c>
      <c r="RZ3953" s="5" cm="1">
        <f t="array" ref="RZ3953">IFERROR(INDEX('[1]DO NOT TOUCH Préparation'!$W$2:$W$7,MATCH('DO NOT TOUCH - inputExtraction'!RV3953,'[1]DO NOT TOUCH Préparation'!$V$2:$V$7,0),),"1")</f>
        <v>2</v>
      </c>
      <c r="SA3953" s="5" cm="1">
        <f t="array" ref="SA3953">IFERROR(INDEX('[1]DO NOT TOUCH Préparation'!$W$2:$W$7,MATCH('DO NOT TOUCH - inputExtraction'!RW3953,'[1]DO NOT TOUCH Préparation'!$V$2:$V$7,0),),"1")</f>
        <v>5</v>
      </c>
      <c r="SB3953" s="5" cm="1">
        <f t="array" ref="SB3953">IFERROR(INDEX('[1]DO NOT TOUCH Préparation'!$W$2:$W$7,MATCH('DO NOT TOUCH - inputExtraction'!RX3953,'[1]DO NOT TOUCH Préparation'!$V$2:$V$7,0),),"1")</f>
        <v>2</v>
      </c>
      <c r="SD3953" s="5">
        <v>1</v>
      </c>
      <c r="SF3953" s="5">
        <f>IFERROR(VLOOKUP(H3953,'[1]DO NOT TOUCH Préparation'!$CL$2:$CM$9,2,0),"")</f>
        <v>8</v>
      </c>
      <c r="SG3953" s="5">
        <f>IFERROR(VLOOKUP(K3953,'[1]DO NOT TOUCH Préparation'!$CT$2:$CU$10,2,0),"")</f>
        <v>8</v>
      </c>
      <c r="SH3953" s="5">
        <f>IFERROR(VLOOKUP(L3953,'[1]DO NOT TOUCH Préparation'!$CX$2:$CY$6,2,0),"")</f>
        <v>4</v>
      </c>
    </row>
    <row r="3954" spans="1:502" ht="10.050000000000001" customHeight="1" x14ac:dyDescent="0.3">
      <c r="A3954" s="4">
        <v>6612</v>
      </c>
      <c r="B3954" s="4" t="s">
        <v>8147</v>
      </c>
      <c r="C3954" s="4" t="s">
        <v>8148</v>
      </c>
      <c r="D3954" s="4" t="s">
        <v>438</v>
      </c>
      <c r="E3954" s="4" t="s">
        <v>439</v>
      </c>
      <c r="F3954" s="10" t="s">
        <v>469</v>
      </c>
      <c r="G3954" s="10" t="s">
        <v>470</v>
      </c>
      <c r="H3954" s="7" t="s">
        <v>521</v>
      </c>
      <c r="I3954" s="7">
        <v>27</v>
      </c>
      <c r="J3954" s="7" t="s">
        <v>505</v>
      </c>
      <c r="K3954" s="7" t="s">
        <v>529</v>
      </c>
      <c r="L3954" s="7" t="s">
        <v>492</v>
      </c>
      <c r="M3954" s="7">
        <v>4</v>
      </c>
      <c r="N3954" s="12">
        <v>1</v>
      </c>
      <c r="O3954" s="12">
        <v>0</v>
      </c>
      <c r="P3954" s="7">
        <v>1</v>
      </c>
      <c r="Q3954" s="7">
        <v>0</v>
      </c>
      <c r="R3954" s="7">
        <v>1</v>
      </c>
      <c r="S3954" s="12">
        <v>0</v>
      </c>
      <c r="T3954" s="7">
        <v>1</v>
      </c>
      <c r="U3954" s="12">
        <v>0</v>
      </c>
      <c r="W3954" s="7">
        <v>2</v>
      </c>
      <c r="Y3954" s="7">
        <v>1</v>
      </c>
      <c r="Z3954" s="7">
        <v>3</v>
      </c>
      <c r="AC3954" s="10" t="s">
        <v>493</v>
      </c>
      <c r="AD3954" s="10">
        <v>0</v>
      </c>
      <c r="AE3954" s="10">
        <v>0</v>
      </c>
      <c r="AF3954" s="10">
        <v>0</v>
      </c>
      <c r="AG3954" s="10">
        <v>0</v>
      </c>
      <c r="AH3954" s="10">
        <v>0</v>
      </c>
      <c r="AI3954" s="10">
        <v>0</v>
      </c>
      <c r="AJ3954" s="10">
        <v>0</v>
      </c>
      <c r="AK3954" s="10">
        <v>1</v>
      </c>
      <c r="AM3954" s="10">
        <v>0</v>
      </c>
      <c r="AN3954" s="10">
        <v>0</v>
      </c>
      <c r="AO3954" s="10">
        <v>1</v>
      </c>
      <c r="AP3954" s="10">
        <v>0</v>
      </c>
      <c r="AQ3954" s="10">
        <v>0</v>
      </c>
      <c r="AR3954" s="10">
        <v>0</v>
      </c>
      <c r="AS3954" s="10">
        <v>0</v>
      </c>
      <c r="AT3954" s="10">
        <v>0</v>
      </c>
      <c r="AU3954" s="10">
        <v>1</v>
      </c>
      <c r="AV3954" s="10">
        <v>0</v>
      </c>
      <c r="AW3954" s="10">
        <v>0</v>
      </c>
      <c r="AX3954" s="10">
        <v>0</v>
      </c>
      <c r="AY3954" s="10">
        <v>0</v>
      </c>
      <c r="AZ3954" s="10">
        <v>0</v>
      </c>
      <c r="CB3954" s="10">
        <v>0</v>
      </c>
      <c r="CC3954" s="10">
        <v>0</v>
      </c>
      <c r="CE3954" s="7" t="s">
        <v>447</v>
      </c>
      <c r="CF3954" s="7" t="s">
        <v>523</v>
      </c>
      <c r="CG3954" s="7" t="s">
        <v>449</v>
      </c>
      <c r="CH3954" s="7" t="s">
        <v>524</v>
      </c>
      <c r="CI3954" s="7" t="s">
        <v>524</v>
      </c>
      <c r="CJ3954" s="7" t="s">
        <v>524</v>
      </c>
      <c r="CK3954" s="7" t="s">
        <v>523</v>
      </c>
      <c r="CL3954" s="7" t="s">
        <v>449</v>
      </c>
      <c r="CM3954" s="7" t="s">
        <v>524</v>
      </c>
      <c r="CN3954" s="7" t="s">
        <v>524</v>
      </c>
      <c r="CO3954" s="7" t="s">
        <v>524</v>
      </c>
      <c r="CP3954" s="7" t="s">
        <v>448</v>
      </c>
      <c r="CQ3954" s="7" t="s">
        <v>475</v>
      </c>
      <c r="CR3954" s="7" t="s">
        <v>524</v>
      </c>
      <c r="CS3954" s="7" t="s">
        <v>524</v>
      </c>
      <c r="CT3954" s="7" t="s">
        <v>524</v>
      </c>
      <c r="CU3954" s="7" t="s">
        <v>524</v>
      </c>
      <c r="CX3954" t="s">
        <v>453</v>
      </c>
      <c r="CY3954" t="s">
        <v>478</v>
      </c>
      <c r="CZ3954" t="s">
        <v>451</v>
      </c>
      <c r="DA3954" t="s">
        <v>478</v>
      </c>
      <c r="DB3954" t="s">
        <v>453</v>
      </c>
      <c r="DC3954" t="s">
        <v>452</v>
      </c>
      <c r="DD3954" t="s">
        <v>451</v>
      </c>
      <c r="DE3954" t="s">
        <v>453</v>
      </c>
      <c r="DF3954" t="s">
        <v>451</v>
      </c>
      <c r="DG3954" t="s">
        <v>453</v>
      </c>
      <c r="DH3954" t="s">
        <v>537</v>
      </c>
      <c r="DJ3954" t="s">
        <v>455</v>
      </c>
      <c r="DL3954" t="s">
        <v>455</v>
      </c>
      <c r="DN3954" t="s">
        <v>537</v>
      </c>
      <c r="DO3954" t="s">
        <v>455</v>
      </c>
      <c r="DP3954" t="s">
        <v>455</v>
      </c>
      <c r="DQ3954" t="s">
        <v>455</v>
      </c>
      <c r="DR3954" s="7" t="s">
        <v>479</v>
      </c>
      <c r="DT3954" s="7" t="s">
        <v>479</v>
      </c>
      <c r="DV3954" s="7" t="s">
        <v>479</v>
      </c>
      <c r="DX3954" s="7" t="s">
        <v>479</v>
      </c>
      <c r="DY3954" s="7" t="s">
        <v>479</v>
      </c>
      <c r="DZ3954" s="7" t="s">
        <v>479</v>
      </c>
      <c r="EA3954" s="7" t="s">
        <v>479</v>
      </c>
      <c r="EB3954" t="s">
        <v>457</v>
      </c>
      <c r="ED3954" t="s">
        <v>457</v>
      </c>
      <c r="EF3954" t="s">
        <v>457</v>
      </c>
      <c r="EH3954" t="s">
        <v>457</v>
      </c>
      <c r="EI3954" t="s">
        <v>457</v>
      </c>
      <c r="EJ3954">
        <v>4</v>
      </c>
      <c r="EK3954" t="s">
        <v>457</v>
      </c>
      <c r="EL3954" s="6">
        <v>0</v>
      </c>
      <c r="EM3954">
        <v>1</v>
      </c>
      <c r="EN3954">
        <v>0</v>
      </c>
      <c r="EO3954">
        <v>0</v>
      </c>
      <c r="EP3954">
        <v>0</v>
      </c>
      <c r="FP3954">
        <v>0</v>
      </c>
      <c r="FQ3954">
        <v>1</v>
      </c>
      <c r="FR3954">
        <v>1</v>
      </c>
      <c r="FS3954">
        <v>0</v>
      </c>
      <c r="FT3954">
        <v>0</v>
      </c>
      <c r="GX3954">
        <v>1</v>
      </c>
      <c r="GY3954">
        <v>3</v>
      </c>
      <c r="GZ3954">
        <v>2</v>
      </c>
      <c r="HH3954">
        <v>1</v>
      </c>
      <c r="IH3954">
        <v>3</v>
      </c>
      <c r="II3954">
        <v>2</v>
      </c>
      <c r="IJ3954">
        <v>1</v>
      </c>
      <c r="IT3954">
        <v>1</v>
      </c>
      <c r="IV3954">
        <v>3</v>
      </c>
      <c r="IW3954">
        <v>2</v>
      </c>
      <c r="JF3954">
        <v>3</v>
      </c>
      <c r="JG3954">
        <v>1</v>
      </c>
      <c r="JH3954">
        <v>2</v>
      </c>
      <c r="JR3954">
        <v>3</v>
      </c>
      <c r="JS3954">
        <v>1</v>
      </c>
      <c r="JT3954">
        <v>2</v>
      </c>
      <c r="JX3954">
        <v>2</v>
      </c>
      <c r="JY3954">
        <v>3</v>
      </c>
      <c r="JZ3954">
        <v>1</v>
      </c>
      <c r="KD3954">
        <v>3</v>
      </c>
      <c r="KE3954">
        <v>2</v>
      </c>
      <c r="KF3954">
        <v>1</v>
      </c>
      <c r="KJ3954">
        <v>3</v>
      </c>
      <c r="KK3954">
        <v>1</v>
      </c>
      <c r="KL3954">
        <v>2</v>
      </c>
      <c r="KP3954">
        <v>4</v>
      </c>
      <c r="KQ3954" t="s">
        <v>480</v>
      </c>
      <c r="KR3954" t="s">
        <v>480</v>
      </c>
      <c r="KS3954">
        <v>3</v>
      </c>
      <c r="KT3954" t="s">
        <v>480</v>
      </c>
      <c r="KU3954">
        <v>2</v>
      </c>
      <c r="KY3954">
        <v>1</v>
      </c>
      <c r="LB3954">
        <v>3</v>
      </c>
      <c r="LE3954">
        <v>2</v>
      </c>
      <c r="LI3954">
        <v>1</v>
      </c>
      <c r="LL3954">
        <v>3</v>
      </c>
      <c r="LO3954">
        <v>2</v>
      </c>
      <c r="LS3954">
        <v>1</v>
      </c>
      <c r="LV3954">
        <v>3</v>
      </c>
      <c r="LY3954">
        <v>1</v>
      </c>
      <c r="MC3954">
        <v>2</v>
      </c>
      <c r="MF3954">
        <v>3</v>
      </c>
      <c r="MI3954">
        <v>1</v>
      </c>
      <c r="MM3954">
        <v>2</v>
      </c>
      <c r="MP3954">
        <v>3</v>
      </c>
      <c r="MS3954" s="7" t="s">
        <v>460</v>
      </c>
      <c r="MT3954" s="7" t="s">
        <v>497</v>
      </c>
      <c r="MU3954" s="7" t="s">
        <v>459</v>
      </c>
      <c r="MV3954" s="7" t="s">
        <v>482</v>
      </c>
      <c r="MW3954" s="7" t="s">
        <v>460</v>
      </c>
      <c r="MX3954" s="7" t="s">
        <v>458</v>
      </c>
      <c r="MY3954" s="7" t="s">
        <v>458</v>
      </c>
      <c r="MZ3954" s="7" t="s">
        <v>460</v>
      </c>
      <c r="NA3954" s="7" t="s">
        <v>460</v>
      </c>
      <c r="NB3954" s="7" t="s">
        <v>460</v>
      </c>
      <c r="NC3954" s="7" t="s">
        <v>460</v>
      </c>
      <c r="ND3954" s="7" t="s">
        <v>497</v>
      </c>
      <c r="NE3954" s="7" t="s">
        <v>458</v>
      </c>
      <c r="NF3954" s="7" t="s">
        <v>483</v>
      </c>
      <c r="NG3954" s="7" t="s">
        <v>460</v>
      </c>
      <c r="NH3954" s="7" t="s">
        <v>458</v>
      </c>
      <c r="NI3954" s="7" t="s">
        <v>483</v>
      </c>
      <c r="NJ3954" s="7" t="s">
        <v>460</v>
      </c>
      <c r="NK3954" s="7" t="s">
        <v>458</v>
      </c>
      <c r="NL3954" s="7" t="s">
        <v>460</v>
      </c>
      <c r="NM3954" t="s">
        <v>498</v>
      </c>
      <c r="NN3954" t="s">
        <v>485</v>
      </c>
      <c r="NO3954" t="s">
        <v>485</v>
      </c>
      <c r="NP3954" t="s">
        <v>485</v>
      </c>
      <c r="NQ3954" t="s">
        <v>462</v>
      </c>
      <c r="NR3954" t="s">
        <v>485</v>
      </c>
      <c r="NS3954" t="s">
        <v>462</v>
      </c>
      <c r="NT3954" t="s">
        <v>462</v>
      </c>
      <c r="NU3954" t="s">
        <v>462</v>
      </c>
      <c r="NV3954" t="s">
        <v>462</v>
      </c>
      <c r="NW3954" t="s">
        <v>485</v>
      </c>
      <c r="NX3954" t="s">
        <v>485</v>
      </c>
      <c r="NY3954" t="s">
        <v>485</v>
      </c>
      <c r="NZ3954" t="s">
        <v>485</v>
      </c>
      <c r="OA3954" t="s">
        <v>462</v>
      </c>
      <c r="OB3954" t="s">
        <v>462</v>
      </c>
      <c r="OC3954" t="s">
        <v>462</v>
      </c>
      <c r="OD3954" t="s">
        <v>462</v>
      </c>
      <c r="OE3954" t="s">
        <v>462</v>
      </c>
      <c r="OF3954" t="s">
        <v>463</v>
      </c>
      <c r="OG3954" t="s">
        <v>462</v>
      </c>
      <c r="QJ3954" s="10" t="s">
        <v>464</v>
      </c>
      <c r="QL3954" s="10">
        <v>7.6989999999999998</v>
      </c>
      <c r="QM3954" s="10" t="s">
        <v>465</v>
      </c>
      <c r="RF3954" s="10">
        <v>1</v>
      </c>
      <c r="RH3954" s="15">
        <f>IFERROR(AVERAGE(INDEX('[1]DO NOT TOUCH Préparation'!$T$1:$T$5,MATCH('DO NOT TOUCH - inputExtraction'!$CX3954,'[1]DO NOT TOUCH Préparation'!$S$1:$S$5,0)),INDEX('[1]DO NOT TOUCH Préparation'!$T$1:$T$5,MATCH('DO NOT TOUCH - inputExtraction'!$CY3954,'[1]DO NOT TOUCH Préparation'!$S$1:$S$5,0)),INDEX('[1]DO NOT TOUCH Préparation'!$T$1:$T$5,MATCH('DO NOT TOUCH - inputExtraction'!$CZ3954,'[1]DO NOT TOUCH Préparation'!$S$1:$S$5,0)),INDEX('[1]DO NOT TOUCH Préparation'!$T$1:$T$5,MATCH('DO NOT TOUCH - inputExtraction'!$DA3954,'[1]DO NOT TOUCH Préparation'!$S$1:$S$5,0)),INDEX('[1]DO NOT TOUCH Préparation'!$T$1:$T$5,MATCH('DO NOT TOUCH - inputExtraction'!$DB3954,'[1]DO NOT TOUCH Préparation'!$S$1:$S$5,0))),"")</f>
        <v>3.2</v>
      </c>
      <c r="RI3954" s="13">
        <f>IFERROR(AVERAGE(INDEX('[1]DO NOT TOUCH Préparation'!$T$1:$T$5,MATCH($DC3954,'[1]DO NOT TOUCH Préparation'!$S$1:$S$5,0)),INDEX('[1]DO NOT TOUCH Préparation'!$T$1:$T$5,MATCH('DO NOT TOUCH - inputExtraction'!$DD3954,'[1]DO NOT TOUCH Préparation'!$S$1:$S$5,0)),INDEX('[1]DO NOT TOUCH Préparation'!$T$1:$T$5,MATCH('DO NOT TOUCH - inputExtraction'!$DE3954,'[1]DO NOT TOUCH Préparation'!$S$1:$S$5,0)),INDEX('[1]DO NOT TOUCH Préparation'!$T$1:$T$5,MATCH(DF3954,'[1]DO NOT TOUCH Préparation'!$S$1:$S$5,0)),INDEX('[1]DO NOT TOUCH Préparation'!$T$1:$T$5,MATCH('DO NOT TOUCH - inputExtraction'!$DG3954,'[1]DO NOT TOUCH Préparation'!$S$1:$S$5,0))),"")</f>
        <v>4.2</v>
      </c>
      <c r="RK3954" s="10">
        <f>VLOOKUP(CX3954,'[1]DO NOT TOUCH Préparation'!$S$1:$T$5,2,0)</f>
        <v>5</v>
      </c>
      <c r="RL3954" s="10">
        <f>VLOOKUP(CY3954,'[1]DO NOT TOUCH Préparation'!$S$1:$T$5,2,0)</f>
        <v>1</v>
      </c>
      <c r="RM3954" s="10">
        <f>VLOOKUP(CZ3954,'[1]DO NOT TOUCH Préparation'!$S$1:$T$5,2,0)</f>
        <v>4</v>
      </c>
      <c r="RN3954" s="10">
        <f>VLOOKUP(DA3954,'[1]DO NOT TOUCH Préparation'!$S$1:$T$5,2,0)</f>
        <v>1</v>
      </c>
      <c r="RO3954" s="10">
        <f>VLOOKUP(DB3954,'[1]DO NOT TOUCH Préparation'!$S$1:$T$5,2,0)</f>
        <v>5</v>
      </c>
      <c r="RP3954" s="10">
        <f>VLOOKUP(DC3954,'[1]DO NOT TOUCH Préparation'!$S$1:$T$5,2,0)</f>
        <v>3</v>
      </c>
      <c r="RQ3954" s="10">
        <f>VLOOKUP(DD3954,'[1]DO NOT TOUCH Préparation'!$S$1:$T$5,2,0)</f>
        <v>4</v>
      </c>
      <c r="RR3954" s="10">
        <f>VLOOKUP(DE3954,'[1]DO NOT TOUCH Préparation'!$S$1:$T$5,2,0)</f>
        <v>5</v>
      </c>
      <c r="RS3954" s="10">
        <f>VLOOKUP(DF3954,'[1]DO NOT TOUCH Préparation'!$S$1:$T$5,2,0)</f>
        <v>4</v>
      </c>
      <c r="RT3954" s="10">
        <f>VLOOKUP(DG3954,'[1]DO NOT TOUCH Préparation'!$S$1:$T$5,2,0)</f>
        <v>5</v>
      </c>
      <c r="RV3954" s="5" t="str">
        <f>IF(CF3954&lt;&gt;"",CF3954,"")</f>
        <v>21% à 50%</v>
      </c>
      <c r="RW3954" s="5" t="str">
        <f>IF(CK3954&lt;&gt;"",CK3954,"")</f>
        <v>21% à 50%</v>
      </c>
      <c r="RX3954" s="5" t="str">
        <f t="shared" si="62"/>
        <v>6% à 20%</v>
      </c>
      <c r="RZ3954" s="5" cm="1">
        <f t="array" ref="RZ3954">IFERROR(INDEX('[1]DO NOT TOUCH Préparation'!$W$2:$W$7,MATCH('DO NOT TOUCH - inputExtraction'!RV3954,'[1]DO NOT TOUCH Préparation'!$V$2:$V$7,0),),"1")</f>
        <v>4</v>
      </c>
      <c r="SA3954" s="5" cm="1">
        <f t="array" ref="SA3954">IFERROR(INDEX('[1]DO NOT TOUCH Préparation'!$W$2:$W$7,MATCH('DO NOT TOUCH - inputExtraction'!RW3954,'[1]DO NOT TOUCH Préparation'!$V$2:$V$7,0),),"1")</f>
        <v>4</v>
      </c>
      <c r="SB3954" s="5" cm="1">
        <f t="array" ref="SB3954">IFERROR(INDEX('[1]DO NOT TOUCH Préparation'!$W$2:$W$7,MATCH('DO NOT TOUCH - inputExtraction'!RX3954,'[1]DO NOT TOUCH Préparation'!$V$2:$V$7,0),),"1")</f>
        <v>3</v>
      </c>
      <c r="SD3954" s="5">
        <v>1</v>
      </c>
      <c r="SF3954" s="5">
        <f>IFERROR(VLOOKUP(H3954,'[1]DO NOT TOUCH Préparation'!$CL$2:$CM$9,2,0),"")</f>
        <v>1</v>
      </c>
      <c r="SG3954" s="5">
        <f>IFERROR(VLOOKUP(K3954,'[1]DO NOT TOUCH Préparation'!$CT$2:$CU$10,2,0),"")</f>
        <v>8</v>
      </c>
      <c r="SH3954" s="5">
        <f>IFERROR(VLOOKUP(L3954,'[1]DO NOT TOUCH Préparation'!$CX$2:$CY$6,2,0),"")</f>
        <v>3</v>
      </c>
    </row>
    <row r="3955" spans="1:502" ht="10.050000000000001" customHeight="1" x14ac:dyDescent="0.3">
      <c r="A3955" s="4">
        <v>6613</v>
      </c>
      <c r="B3955" s="4" t="s">
        <v>8149</v>
      </c>
      <c r="C3955" s="4" t="s">
        <v>2382</v>
      </c>
      <c r="D3955" s="4" t="s">
        <v>904</v>
      </c>
      <c r="E3955" s="4" t="s">
        <v>468</v>
      </c>
      <c r="F3955" s="10" t="s">
        <v>967</v>
      </c>
      <c r="G3955" s="10" t="s">
        <v>936</v>
      </c>
      <c r="H3955" s="7" t="s">
        <v>553</v>
      </c>
      <c r="I3955" s="7">
        <v>67</v>
      </c>
      <c r="J3955" s="7" t="s">
        <v>554</v>
      </c>
      <c r="K3955" s="7" t="s">
        <v>471</v>
      </c>
      <c r="L3955" s="7" t="s">
        <v>575</v>
      </c>
      <c r="M3955" s="7">
        <v>1</v>
      </c>
      <c r="N3955" s="12">
        <v>1</v>
      </c>
      <c r="O3955" s="12">
        <v>0</v>
      </c>
      <c r="P3955" s="7">
        <v>0</v>
      </c>
      <c r="Q3955" s="7">
        <v>0</v>
      </c>
      <c r="R3955" s="7">
        <v>1</v>
      </c>
      <c r="S3955" s="12">
        <v>0</v>
      </c>
      <c r="T3955" s="7">
        <v>1</v>
      </c>
      <c r="U3955" s="12">
        <v>0</v>
      </c>
      <c r="W3955" s="7">
        <v>1</v>
      </c>
      <c r="X3955" s="7">
        <v>2</v>
      </c>
      <c r="AB3955" s="7">
        <v>3</v>
      </c>
      <c r="AC3955" s="10" t="s">
        <v>1057</v>
      </c>
      <c r="BS3955" s="10">
        <v>0</v>
      </c>
      <c r="BT3955" s="10">
        <v>0</v>
      </c>
      <c r="BU3955" s="10">
        <v>0</v>
      </c>
      <c r="BV3955" s="10">
        <v>1</v>
      </c>
      <c r="BW3955" s="10">
        <v>0</v>
      </c>
      <c r="BX3955" s="10">
        <v>0</v>
      </c>
      <c r="BY3955" s="10">
        <v>1</v>
      </c>
      <c r="BZ3955" s="10">
        <v>1</v>
      </c>
      <c r="CA3955" s="10">
        <v>0</v>
      </c>
      <c r="CB3955" s="10">
        <v>0</v>
      </c>
      <c r="CC3955" s="10">
        <v>0</v>
      </c>
      <c r="CE3955" s="7" t="s">
        <v>447</v>
      </c>
      <c r="CF3955" s="7" t="s">
        <v>523</v>
      </c>
      <c r="CG3955" s="7" t="s">
        <v>449</v>
      </c>
      <c r="CH3955" s="7" t="s">
        <v>524</v>
      </c>
      <c r="CI3955" s="7" t="s">
        <v>524</v>
      </c>
      <c r="CJ3955" s="7" t="s">
        <v>524</v>
      </c>
      <c r="CK3955" s="7" t="s">
        <v>523</v>
      </c>
      <c r="CL3955" s="7" t="s">
        <v>449</v>
      </c>
      <c r="CM3955" s="7" t="s">
        <v>524</v>
      </c>
      <c r="CN3955" s="7" t="s">
        <v>524</v>
      </c>
      <c r="CO3955" s="7" t="s">
        <v>524</v>
      </c>
      <c r="CP3955" s="7" t="s">
        <v>570</v>
      </c>
      <c r="CQ3955" s="7" t="s">
        <v>638</v>
      </c>
      <c r="CR3955" s="7" t="s">
        <v>524</v>
      </c>
      <c r="CS3955" s="7" t="s">
        <v>524</v>
      </c>
      <c r="CT3955" s="7" t="s">
        <v>524</v>
      </c>
      <c r="CU3955" s="7" t="s">
        <v>524</v>
      </c>
      <c r="CX3955" t="s">
        <v>451</v>
      </c>
      <c r="CY3955" t="s">
        <v>453</v>
      </c>
      <c r="CZ3955" t="s">
        <v>453</v>
      </c>
      <c r="DA3955" t="s">
        <v>451</v>
      </c>
      <c r="DB3955" t="s">
        <v>453</v>
      </c>
      <c r="DC3955" t="s">
        <v>453</v>
      </c>
      <c r="DD3955" t="s">
        <v>451</v>
      </c>
      <c r="DE3955" t="s">
        <v>453</v>
      </c>
      <c r="DF3955" t="s">
        <v>453</v>
      </c>
      <c r="DG3955" t="s">
        <v>453</v>
      </c>
      <c r="DH3955" t="s">
        <v>455</v>
      </c>
      <c r="DI3955" t="s">
        <v>455</v>
      </c>
      <c r="DJ3955" t="s">
        <v>455</v>
      </c>
      <c r="DK3955" t="s">
        <v>537</v>
      </c>
      <c r="DL3955" t="s">
        <v>455</v>
      </c>
      <c r="DM3955" t="s">
        <v>455</v>
      </c>
      <c r="DN3955" t="s">
        <v>537</v>
      </c>
      <c r="DO3955" t="s">
        <v>455</v>
      </c>
      <c r="DP3955" t="s">
        <v>455</v>
      </c>
      <c r="DQ3955" t="s">
        <v>455</v>
      </c>
      <c r="DR3955" s="7" t="s">
        <v>479</v>
      </c>
      <c r="DS3955" s="7" t="s">
        <v>479</v>
      </c>
      <c r="DT3955" s="7" t="s">
        <v>479</v>
      </c>
      <c r="DU3955" s="7" t="s">
        <v>479</v>
      </c>
      <c r="DV3955" s="7" t="s">
        <v>479</v>
      </c>
      <c r="DW3955" s="7" t="s">
        <v>479</v>
      </c>
      <c r="DX3955" s="7" t="s">
        <v>479</v>
      </c>
      <c r="DY3955" s="7" t="s">
        <v>479</v>
      </c>
      <c r="DZ3955" s="7" t="s">
        <v>479</v>
      </c>
      <c r="EA3955" s="7" t="s">
        <v>479</v>
      </c>
      <c r="EB3955" t="s">
        <v>457</v>
      </c>
      <c r="EC3955" t="s">
        <v>457</v>
      </c>
      <c r="ED3955" t="s">
        <v>457</v>
      </c>
      <c r="EE3955">
        <v>4</v>
      </c>
      <c r="EF3955" t="s">
        <v>457</v>
      </c>
      <c r="EG3955" t="s">
        <v>457</v>
      </c>
      <c r="EH3955">
        <v>4</v>
      </c>
      <c r="EI3955" t="s">
        <v>457</v>
      </c>
      <c r="EJ3955" t="s">
        <v>457</v>
      </c>
      <c r="EK3955" t="s">
        <v>457</v>
      </c>
      <c r="EL3955" s="6"/>
      <c r="FA3955">
        <v>0</v>
      </c>
      <c r="FB3955">
        <v>0</v>
      </c>
      <c r="FC3955">
        <v>0</v>
      </c>
      <c r="FD3955">
        <v>0</v>
      </c>
      <c r="FE3955">
        <v>1</v>
      </c>
      <c r="FP3955">
        <v>1</v>
      </c>
      <c r="FQ3955">
        <v>0</v>
      </c>
      <c r="FR3955">
        <v>0</v>
      </c>
      <c r="FS3955">
        <v>0</v>
      </c>
      <c r="FT3955">
        <v>0</v>
      </c>
      <c r="GM3955" t="s">
        <v>8150</v>
      </c>
      <c r="IH3955">
        <v>3</v>
      </c>
      <c r="II3955">
        <v>2</v>
      </c>
      <c r="IJ3955">
        <v>1</v>
      </c>
      <c r="IN3955">
        <v>2</v>
      </c>
      <c r="IO3955">
        <v>1</v>
      </c>
      <c r="IP3955">
        <v>3</v>
      </c>
      <c r="IT3955">
        <v>1</v>
      </c>
      <c r="IU3955">
        <v>3</v>
      </c>
      <c r="IV3955">
        <v>2</v>
      </c>
      <c r="IZ3955">
        <v>1</v>
      </c>
      <c r="JA3955">
        <v>3</v>
      </c>
      <c r="JB3955">
        <v>2</v>
      </c>
      <c r="JF3955">
        <v>1</v>
      </c>
      <c r="JG3955">
        <v>2</v>
      </c>
      <c r="JH3955">
        <v>3</v>
      </c>
      <c r="JL3955">
        <v>1</v>
      </c>
      <c r="JM3955">
        <v>3</v>
      </c>
      <c r="JN3955">
        <v>2</v>
      </c>
      <c r="JR3955">
        <v>2</v>
      </c>
      <c r="JS3955">
        <v>3</v>
      </c>
      <c r="JT3955">
        <v>1</v>
      </c>
      <c r="JY3955">
        <v>1</v>
      </c>
      <c r="JZ3955">
        <v>2</v>
      </c>
      <c r="KA3955">
        <v>3</v>
      </c>
      <c r="KE3955">
        <v>1</v>
      </c>
      <c r="KF3955">
        <v>3</v>
      </c>
      <c r="KG3955">
        <v>2</v>
      </c>
      <c r="KK3955">
        <v>3</v>
      </c>
      <c r="KL3955">
        <v>2</v>
      </c>
      <c r="KM3955">
        <v>1</v>
      </c>
      <c r="KP3955">
        <v>4</v>
      </c>
      <c r="KQ3955">
        <v>3</v>
      </c>
      <c r="KR3955">
        <v>4</v>
      </c>
      <c r="KS3955">
        <v>3</v>
      </c>
      <c r="KT3955">
        <v>4</v>
      </c>
      <c r="KU3955">
        <v>1</v>
      </c>
      <c r="LB3955">
        <v>3</v>
      </c>
      <c r="LD3955">
        <v>2</v>
      </c>
      <c r="LG3955">
        <v>1</v>
      </c>
      <c r="LI3955">
        <v>3</v>
      </c>
      <c r="LL3955">
        <v>2</v>
      </c>
      <c r="LO3955">
        <v>1</v>
      </c>
      <c r="LS3955">
        <v>3</v>
      </c>
      <c r="LV3955">
        <v>2</v>
      </c>
      <c r="LY3955">
        <v>1</v>
      </c>
      <c r="MD3955">
        <v>3</v>
      </c>
      <c r="MF3955">
        <v>2</v>
      </c>
      <c r="MK3955">
        <v>2</v>
      </c>
      <c r="MQ3955">
        <v>3</v>
      </c>
      <c r="MR3955">
        <v>1</v>
      </c>
      <c r="MS3955" s="7" t="s">
        <v>460</v>
      </c>
      <c r="MT3955" s="7" t="s">
        <v>460</v>
      </c>
      <c r="MU3955" s="7" t="s">
        <v>460</v>
      </c>
      <c r="MV3955" s="7" t="s">
        <v>458</v>
      </c>
      <c r="MW3955" s="7" t="s">
        <v>460</v>
      </c>
      <c r="MX3955" s="7" t="s">
        <v>460</v>
      </c>
      <c r="MY3955" s="7" t="s">
        <v>458</v>
      </c>
      <c r="MZ3955" s="7" t="s">
        <v>460</v>
      </c>
      <c r="NA3955" s="7" t="s">
        <v>460</v>
      </c>
      <c r="NB3955" s="7" t="s">
        <v>460</v>
      </c>
      <c r="NC3955" s="7" t="s">
        <v>460</v>
      </c>
      <c r="ND3955" s="7" t="s">
        <v>460</v>
      </c>
      <c r="NE3955" s="7" t="s">
        <v>460</v>
      </c>
      <c r="NF3955" s="7" t="s">
        <v>483</v>
      </c>
      <c r="NG3955" s="7" t="s">
        <v>458</v>
      </c>
      <c r="NH3955" s="7" t="s">
        <v>458</v>
      </c>
      <c r="NI3955" s="7" t="s">
        <v>460</v>
      </c>
      <c r="NJ3955" s="7" t="s">
        <v>460</v>
      </c>
      <c r="NK3955" s="7" t="s">
        <v>460</v>
      </c>
      <c r="NL3955" s="7" t="s">
        <v>460</v>
      </c>
      <c r="NM3955" t="s">
        <v>571</v>
      </c>
      <c r="PV3955" s="10" t="s">
        <v>463</v>
      </c>
      <c r="PW3955" s="10" t="s">
        <v>463</v>
      </c>
      <c r="PX3955" s="10" t="s">
        <v>462</v>
      </c>
      <c r="PY3955" s="10" t="s">
        <v>462</v>
      </c>
      <c r="PZ3955" s="10" t="s">
        <v>463</v>
      </c>
      <c r="QA3955" s="10" t="s">
        <v>462</v>
      </c>
      <c r="QB3955" s="10" t="s">
        <v>462</v>
      </c>
      <c r="QC3955" s="10" t="s">
        <v>462</v>
      </c>
      <c r="QD3955" s="10" t="s">
        <v>463</v>
      </c>
      <c r="QE3955" s="10" t="s">
        <v>462</v>
      </c>
      <c r="QF3955" s="10" t="s">
        <v>463</v>
      </c>
      <c r="QG3955" s="10" t="s">
        <v>485</v>
      </c>
      <c r="QH3955" s="10" t="s">
        <v>485</v>
      </c>
      <c r="QI3955" s="10" t="s">
        <v>463</v>
      </c>
      <c r="QJ3955" s="10" t="s">
        <v>464</v>
      </c>
      <c r="QL3955" s="10">
        <v>23.756016666667001</v>
      </c>
      <c r="QM3955" s="10" t="s">
        <v>908</v>
      </c>
      <c r="QW3955" s="10" t="s">
        <v>8151</v>
      </c>
      <c r="RF3955" s="10">
        <v>1</v>
      </c>
      <c r="RH3955" s="15">
        <f>IFERROR(AVERAGE(INDEX('[1]DO NOT TOUCH Préparation'!$T$1:$T$5,MATCH('DO NOT TOUCH - inputExtraction'!$CX3955,'[1]DO NOT TOUCH Préparation'!$S$1:$S$5,0)),INDEX('[1]DO NOT TOUCH Préparation'!$T$1:$T$5,MATCH('DO NOT TOUCH - inputExtraction'!$CY3955,'[1]DO NOT TOUCH Préparation'!$S$1:$S$5,0)),INDEX('[1]DO NOT TOUCH Préparation'!$T$1:$T$5,MATCH('DO NOT TOUCH - inputExtraction'!$CZ3955,'[1]DO NOT TOUCH Préparation'!$S$1:$S$5,0)),INDEX('[1]DO NOT TOUCH Préparation'!$T$1:$T$5,MATCH('DO NOT TOUCH - inputExtraction'!$DA3955,'[1]DO NOT TOUCH Préparation'!$S$1:$S$5,0)),INDEX('[1]DO NOT TOUCH Préparation'!$T$1:$T$5,MATCH('DO NOT TOUCH - inputExtraction'!$DB3955,'[1]DO NOT TOUCH Préparation'!$S$1:$S$5,0))),"")</f>
        <v>4.5999999999999996</v>
      </c>
      <c r="RI3955" s="13">
        <f>IFERROR(AVERAGE(INDEX('[1]DO NOT TOUCH Préparation'!$T$1:$T$5,MATCH($DC3955,'[1]DO NOT TOUCH Préparation'!$S$1:$S$5,0)),INDEX('[1]DO NOT TOUCH Préparation'!$T$1:$T$5,MATCH('DO NOT TOUCH - inputExtraction'!$DD3955,'[1]DO NOT TOUCH Préparation'!$S$1:$S$5,0)),INDEX('[1]DO NOT TOUCH Préparation'!$T$1:$T$5,MATCH('DO NOT TOUCH - inputExtraction'!$DE3955,'[1]DO NOT TOUCH Préparation'!$S$1:$S$5,0)),INDEX('[1]DO NOT TOUCH Préparation'!$T$1:$T$5,MATCH(DF3955,'[1]DO NOT TOUCH Préparation'!$S$1:$S$5,0)),INDEX('[1]DO NOT TOUCH Préparation'!$T$1:$T$5,MATCH('DO NOT TOUCH - inputExtraction'!$DG3955,'[1]DO NOT TOUCH Préparation'!$S$1:$S$5,0))),"")</f>
        <v>4.8</v>
      </c>
      <c r="RK3955" s="10">
        <f>VLOOKUP(CX3955,'[1]DO NOT TOUCH Préparation'!$S$1:$T$5,2,0)</f>
        <v>4</v>
      </c>
      <c r="RL3955" s="10">
        <f>VLOOKUP(CY3955,'[1]DO NOT TOUCH Préparation'!$S$1:$T$5,2,0)</f>
        <v>5</v>
      </c>
      <c r="RM3955" s="10">
        <f>VLOOKUP(CZ3955,'[1]DO NOT TOUCH Préparation'!$S$1:$T$5,2,0)</f>
        <v>5</v>
      </c>
      <c r="RN3955" s="10">
        <f>VLOOKUP(DA3955,'[1]DO NOT TOUCH Préparation'!$S$1:$T$5,2,0)</f>
        <v>4</v>
      </c>
      <c r="RO3955" s="10">
        <f>VLOOKUP(DB3955,'[1]DO NOT TOUCH Préparation'!$S$1:$T$5,2,0)</f>
        <v>5</v>
      </c>
      <c r="RP3955" s="10">
        <f>VLOOKUP(DC3955,'[1]DO NOT TOUCH Préparation'!$S$1:$T$5,2,0)</f>
        <v>5</v>
      </c>
      <c r="RQ3955" s="10">
        <f>VLOOKUP(DD3955,'[1]DO NOT TOUCH Préparation'!$S$1:$T$5,2,0)</f>
        <v>4</v>
      </c>
      <c r="RR3955" s="10">
        <f>VLOOKUP(DE3955,'[1]DO NOT TOUCH Préparation'!$S$1:$T$5,2,0)</f>
        <v>5</v>
      </c>
      <c r="RS3955" s="10">
        <f>VLOOKUP(DF3955,'[1]DO NOT TOUCH Préparation'!$S$1:$T$5,2,0)</f>
        <v>5</v>
      </c>
      <c r="RT3955" s="10">
        <f>VLOOKUP(DG3955,'[1]DO NOT TOUCH Préparation'!$S$1:$T$5,2,0)</f>
        <v>5</v>
      </c>
      <c r="RV3955" s="5" t="str">
        <f>IF(CF3955&lt;&gt;"",CF3955,"")</f>
        <v>21% à 50%</v>
      </c>
      <c r="RW3955" s="5" t="str">
        <f>IF(CK3955&lt;&gt;"",CK3955,"")</f>
        <v>21% à 50%</v>
      </c>
      <c r="RX3955" s="5" t="str">
        <f t="shared" si="62"/>
        <v>Plus de 50%</v>
      </c>
      <c r="RZ3955" s="5" cm="1">
        <f t="array" ref="RZ3955">IFERROR(INDEX('[1]DO NOT TOUCH Préparation'!$W$2:$W$7,MATCH('DO NOT TOUCH - inputExtraction'!RV3955,'[1]DO NOT TOUCH Préparation'!$V$2:$V$7,0),),"1")</f>
        <v>4</v>
      </c>
      <c r="SA3955" s="5" cm="1">
        <f t="array" ref="SA3955">IFERROR(INDEX('[1]DO NOT TOUCH Préparation'!$W$2:$W$7,MATCH('DO NOT TOUCH - inputExtraction'!RW3955,'[1]DO NOT TOUCH Préparation'!$V$2:$V$7,0),),"1")</f>
        <v>4</v>
      </c>
      <c r="SB3955" s="5" cm="1">
        <f t="array" ref="SB3955">IFERROR(INDEX('[1]DO NOT TOUCH Préparation'!$W$2:$W$7,MATCH('DO NOT TOUCH - inputExtraction'!RX3955,'[1]DO NOT TOUCH Préparation'!$V$2:$V$7,0),),"1")</f>
        <v>5</v>
      </c>
      <c r="SD3955" s="5">
        <v>1</v>
      </c>
      <c r="SF3955" s="5">
        <f>IFERROR(VLOOKUP(H3955,'[1]DO NOT TOUCH Préparation'!$CL$2:$CM$9,2,0),"")</f>
        <v>6</v>
      </c>
      <c r="SG3955" s="5">
        <f>IFERROR(VLOOKUP(K3955,'[1]DO NOT TOUCH Préparation'!$CT$2:$CU$10,2,0),"")</f>
        <v>1</v>
      </c>
      <c r="SH3955" s="5">
        <f>IFERROR(VLOOKUP(L3955,'[1]DO NOT TOUCH Préparation'!$CX$2:$CY$6,2,0),"")</f>
        <v>1</v>
      </c>
    </row>
    <row r="3956" spans="1:502" ht="10.050000000000001" customHeight="1" x14ac:dyDescent="0.3">
      <c r="A3956" s="4">
        <v>6617</v>
      </c>
      <c r="B3956" s="4" t="s">
        <v>8152</v>
      </c>
      <c r="C3956" s="4" t="s">
        <v>1470</v>
      </c>
      <c r="D3956" s="4" t="s">
        <v>904</v>
      </c>
      <c r="E3956" s="4" t="s">
        <v>468</v>
      </c>
      <c r="F3956" s="10" t="s">
        <v>941</v>
      </c>
      <c r="G3956" s="10" t="s">
        <v>942</v>
      </c>
      <c r="H3956" s="7" t="s">
        <v>578</v>
      </c>
      <c r="I3956" s="7">
        <v>65</v>
      </c>
      <c r="J3956" s="7" t="s">
        <v>554</v>
      </c>
      <c r="K3956" s="7" t="s">
        <v>471</v>
      </c>
      <c r="L3956" s="7" t="s">
        <v>575</v>
      </c>
      <c r="M3956" s="7">
        <v>2</v>
      </c>
      <c r="N3956" s="12">
        <v>0</v>
      </c>
      <c r="O3956" s="12">
        <v>0</v>
      </c>
      <c r="P3956" s="7">
        <v>0</v>
      </c>
      <c r="Q3956" s="7">
        <v>0</v>
      </c>
      <c r="R3956" s="7">
        <v>1</v>
      </c>
      <c r="S3956" s="12">
        <v>0</v>
      </c>
      <c r="T3956" s="7">
        <v>0</v>
      </c>
      <c r="U3956" s="12">
        <v>0</v>
      </c>
      <c r="W3956" s="7">
        <v>1</v>
      </c>
      <c r="X3956" s="7">
        <v>2</v>
      </c>
      <c r="AB3956" s="7">
        <v>3</v>
      </c>
      <c r="AC3956" s="10" t="s">
        <v>530</v>
      </c>
      <c r="BS3956" s="10">
        <v>0</v>
      </c>
      <c r="BT3956" s="10">
        <v>0</v>
      </c>
      <c r="BU3956" s="10">
        <v>1</v>
      </c>
      <c r="BV3956" s="10">
        <v>0</v>
      </c>
      <c r="BW3956" s="10">
        <v>1</v>
      </c>
      <c r="BX3956" s="10">
        <v>1</v>
      </c>
      <c r="BY3956" s="10">
        <v>0</v>
      </c>
      <c r="BZ3956" s="10">
        <v>0</v>
      </c>
      <c r="CA3956" s="10">
        <v>0</v>
      </c>
      <c r="CB3956" s="10">
        <v>0</v>
      </c>
      <c r="CC3956" s="10">
        <v>0</v>
      </c>
      <c r="CE3956" s="7" t="s">
        <v>447</v>
      </c>
      <c r="CF3956" s="7" t="s">
        <v>523</v>
      </c>
      <c r="CG3956" s="7" t="s">
        <v>449</v>
      </c>
      <c r="CH3956" s="7">
        <v>4</v>
      </c>
      <c r="CI3956" s="7">
        <v>4</v>
      </c>
      <c r="CJ3956" s="7">
        <v>4</v>
      </c>
      <c r="CK3956" s="7" t="s">
        <v>570</v>
      </c>
      <c r="CL3956" s="7" t="s">
        <v>638</v>
      </c>
      <c r="CM3956" s="7" t="s">
        <v>524</v>
      </c>
      <c r="CN3956" s="7" t="s">
        <v>524</v>
      </c>
      <c r="CO3956" s="7">
        <v>4</v>
      </c>
      <c r="CP3956" s="7" t="s">
        <v>523</v>
      </c>
      <c r="CQ3956" s="7" t="s">
        <v>477</v>
      </c>
      <c r="CR3956" s="7" t="s">
        <v>524</v>
      </c>
      <c r="CS3956" s="7">
        <v>4</v>
      </c>
      <c r="CT3956" s="7">
        <v>4</v>
      </c>
      <c r="CU3956" s="7">
        <v>4</v>
      </c>
      <c r="CX3956" t="s">
        <v>453</v>
      </c>
      <c r="CY3956" t="s">
        <v>495</v>
      </c>
      <c r="CZ3956" t="s">
        <v>451</v>
      </c>
      <c r="DA3956" t="s">
        <v>478</v>
      </c>
      <c r="DB3956" t="s">
        <v>451</v>
      </c>
      <c r="DC3956" t="s">
        <v>453</v>
      </c>
      <c r="DD3956" t="s">
        <v>452</v>
      </c>
      <c r="DE3956" t="s">
        <v>453</v>
      </c>
      <c r="DF3956" t="s">
        <v>451</v>
      </c>
      <c r="DG3956" t="s">
        <v>451</v>
      </c>
      <c r="DH3956" t="s">
        <v>537</v>
      </c>
      <c r="DJ3956" t="s">
        <v>455</v>
      </c>
      <c r="DL3956" t="s">
        <v>455</v>
      </c>
      <c r="DM3956" t="s">
        <v>455</v>
      </c>
      <c r="DO3956" t="s">
        <v>455</v>
      </c>
      <c r="DP3956" t="s">
        <v>455</v>
      </c>
      <c r="DQ3956" t="s">
        <v>455</v>
      </c>
      <c r="DR3956" s="7" t="s">
        <v>479</v>
      </c>
      <c r="DT3956" s="7" t="s">
        <v>479</v>
      </c>
      <c r="DV3956" s="7" t="s">
        <v>479</v>
      </c>
      <c r="DW3956" s="7" t="s">
        <v>479</v>
      </c>
      <c r="DY3956" s="7" t="s">
        <v>479</v>
      </c>
      <c r="DZ3956" s="7" t="s">
        <v>479</v>
      </c>
      <c r="EA3956" s="7" t="s">
        <v>479</v>
      </c>
      <c r="EB3956">
        <v>3</v>
      </c>
      <c r="ED3956" t="s">
        <v>457</v>
      </c>
      <c r="EF3956">
        <v>4</v>
      </c>
      <c r="EG3956" t="s">
        <v>457</v>
      </c>
      <c r="EI3956" t="s">
        <v>457</v>
      </c>
      <c r="EJ3956">
        <v>4</v>
      </c>
      <c r="EK3956">
        <v>4</v>
      </c>
      <c r="EL3956" s="6">
        <v>1</v>
      </c>
      <c r="EM3956">
        <v>1</v>
      </c>
      <c r="EN3956">
        <v>0</v>
      </c>
      <c r="EO3956">
        <v>0</v>
      </c>
      <c r="EP3956">
        <v>0</v>
      </c>
      <c r="GZ3956">
        <v>1</v>
      </c>
      <c r="HH3956">
        <v>1</v>
      </c>
      <c r="IJ3956">
        <v>1</v>
      </c>
      <c r="IV3956">
        <v>1</v>
      </c>
      <c r="JH3956">
        <v>3</v>
      </c>
      <c r="JI3956">
        <v>1</v>
      </c>
      <c r="JJ3956">
        <v>2</v>
      </c>
      <c r="JQ3956">
        <v>1</v>
      </c>
      <c r="KA3956">
        <v>1</v>
      </c>
      <c r="KD3956">
        <v>1</v>
      </c>
      <c r="KE3956">
        <v>2</v>
      </c>
      <c r="KF3956">
        <v>3</v>
      </c>
      <c r="KJ3956">
        <v>1</v>
      </c>
      <c r="KK3956">
        <v>2</v>
      </c>
      <c r="KL3956">
        <v>3</v>
      </c>
      <c r="KP3956" t="s">
        <v>480</v>
      </c>
      <c r="KQ3956">
        <v>3</v>
      </c>
      <c r="KR3956">
        <v>3</v>
      </c>
      <c r="KS3956">
        <v>4</v>
      </c>
      <c r="KT3956">
        <v>3</v>
      </c>
      <c r="KW3956">
        <v>2</v>
      </c>
      <c r="KY3956">
        <v>1</v>
      </c>
      <c r="LD3956">
        <v>3</v>
      </c>
      <c r="LI3956">
        <v>3</v>
      </c>
      <c r="LJ3956">
        <v>2</v>
      </c>
      <c r="LN3956">
        <v>1</v>
      </c>
      <c r="LQ3956">
        <v>3</v>
      </c>
      <c r="LV3956">
        <v>2</v>
      </c>
      <c r="LW3956">
        <v>1</v>
      </c>
      <c r="MA3956">
        <v>1</v>
      </c>
      <c r="MC3956">
        <v>2</v>
      </c>
      <c r="MD3956">
        <v>3</v>
      </c>
      <c r="MK3956">
        <v>1</v>
      </c>
      <c r="MN3956">
        <v>3</v>
      </c>
      <c r="MQ3956">
        <v>2</v>
      </c>
      <c r="MS3956" s="7" t="s">
        <v>459</v>
      </c>
      <c r="MT3956" s="7" t="s">
        <v>497</v>
      </c>
      <c r="MU3956" s="7" t="s">
        <v>458</v>
      </c>
      <c r="MV3956" s="7" t="s">
        <v>459</v>
      </c>
      <c r="MW3956" s="7" t="s">
        <v>458</v>
      </c>
      <c r="MX3956" s="7" t="s">
        <v>458</v>
      </c>
      <c r="MY3956" s="7" t="s">
        <v>458</v>
      </c>
      <c r="MZ3956" s="7" t="s">
        <v>460</v>
      </c>
      <c r="NA3956" s="7" t="s">
        <v>460</v>
      </c>
      <c r="NB3956" s="7" t="s">
        <v>458</v>
      </c>
      <c r="NC3956" s="7" t="s">
        <v>482</v>
      </c>
      <c r="ND3956" s="7" t="s">
        <v>497</v>
      </c>
      <c r="NE3956" s="7" t="s">
        <v>458</v>
      </c>
      <c r="NF3956" s="7" t="s">
        <v>483</v>
      </c>
      <c r="NG3956" s="7" t="s">
        <v>458</v>
      </c>
      <c r="NH3956" s="7" t="s">
        <v>460</v>
      </c>
      <c r="NI3956" s="7" t="s">
        <v>458</v>
      </c>
      <c r="NJ3956" s="7" t="s">
        <v>460</v>
      </c>
      <c r="NK3956" s="7" t="s">
        <v>458</v>
      </c>
      <c r="NL3956" s="7" t="s">
        <v>458</v>
      </c>
      <c r="NM3956" t="s">
        <v>461</v>
      </c>
      <c r="PV3956" s="10" t="s">
        <v>485</v>
      </c>
      <c r="PW3956" s="10" t="s">
        <v>485</v>
      </c>
      <c r="PX3956" s="10" t="s">
        <v>485</v>
      </c>
      <c r="PY3956" s="10" t="s">
        <v>485</v>
      </c>
      <c r="PZ3956" s="10" t="s">
        <v>485</v>
      </c>
      <c r="QA3956" s="10" t="s">
        <v>462</v>
      </c>
      <c r="QB3956" s="10" t="s">
        <v>463</v>
      </c>
      <c r="QC3956" s="10" t="s">
        <v>485</v>
      </c>
      <c r="QD3956" s="10" t="s">
        <v>463</v>
      </c>
      <c r="QE3956" s="10" t="s">
        <v>462</v>
      </c>
      <c r="QF3956" s="10" t="s">
        <v>485</v>
      </c>
      <c r="QG3956" s="10" t="s">
        <v>485</v>
      </c>
      <c r="QH3956" s="10" t="s">
        <v>485</v>
      </c>
      <c r="QI3956" s="10" t="s">
        <v>462</v>
      </c>
      <c r="QJ3956" s="10" t="s">
        <v>464</v>
      </c>
      <c r="QL3956" s="10">
        <v>23.86225</v>
      </c>
      <c r="QM3956" s="10" t="s">
        <v>908</v>
      </c>
      <c r="QO3956" s="10" t="s">
        <v>8153</v>
      </c>
      <c r="RF3956" s="10">
        <v>1</v>
      </c>
      <c r="RH3956" s="15">
        <f>IFERROR(AVERAGE(INDEX('[1]DO NOT TOUCH Préparation'!$T$1:$T$5,MATCH('DO NOT TOUCH - inputExtraction'!$CX3956,'[1]DO NOT TOUCH Préparation'!$S$1:$S$5,0)),INDEX('[1]DO NOT TOUCH Préparation'!$T$1:$T$5,MATCH('DO NOT TOUCH - inputExtraction'!$CY3956,'[1]DO NOT TOUCH Préparation'!$S$1:$S$5,0)),INDEX('[1]DO NOT TOUCH Préparation'!$T$1:$T$5,MATCH('DO NOT TOUCH - inputExtraction'!$CZ3956,'[1]DO NOT TOUCH Préparation'!$S$1:$S$5,0)),INDEX('[1]DO NOT TOUCH Préparation'!$T$1:$T$5,MATCH('DO NOT TOUCH - inputExtraction'!$DA3956,'[1]DO NOT TOUCH Préparation'!$S$1:$S$5,0)),INDEX('[1]DO NOT TOUCH Préparation'!$T$1:$T$5,MATCH('DO NOT TOUCH - inputExtraction'!$DB3956,'[1]DO NOT TOUCH Préparation'!$S$1:$S$5,0))),"")</f>
        <v>3.2</v>
      </c>
      <c r="RI3956" s="13">
        <f>IFERROR(AVERAGE(INDEX('[1]DO NOT TOUCH Préparation'!$T$1:$T$5,MATCH($DC3956,'[1]DO NOT TOUCH Préparation'!$S$1:$S$5,0)),INDEX('[1]DO NOT TOUCH Préparation'!$T$1:$T$5,MATCH('DO NOT TOUCH - inputExtraction'!$DD3956,'[1]DO NOT TOUCH Préparation'!$S$1:$S$5,0)),INDEX('[1]DO NOT TOUCH Préparation'!$T$1:$T$5,MATCH('DO NOT TOUCH - inputExtraction'!$DE3956,'[1]DO NOT TOUCH Préparation'!$S$1:$S$5,0)),INDEX('[1]DO NOT TOUCH Préparation'!$T$1:$T$5,MATCH(DF3956,'[1]DO NOT TOUCH Préparation'!$S$1:$S$5,0)),INDEX('[1]DO NOT TOUCH Préparation'!$T$1:$T$5,MATCH('DO NOT TOUCH - inputExtraction'!$DG3956,'[1]DO NOT TOUCH Préparation'!$S$1:$S$5,0))),"")</f>
        <v>4.2</v>
      </c>
      <c r="RK3956" s="10">
        <f>VLOOKUP(CX3956,'[1]DO NOT TOUCH Préparation'!$S$1:$T$5,2,0)</f>
        <v>5</v>
      </c>
      <c r="RL3956" s="10">
        <f>VLOOKUP(CY3956,'[1]DO NOT TOUCH Préparation'!$S$1:$T$5,2,0)</f>
        <v>2</v>
      </c>
      <c r="RM3956" s="10">
        <f>VLOOKUP(CZ3956,'[1]DO NOT TOUCH Préparation'!$S$1:$T$5,2,0)</f>
        <v>4</v>
      </c>
      <c r="RN3956" s="10">
        <f>VLOOKUP(DA3956,'[1]DO NOT TOUCH Préparation'!$S$1:$T$5,2,0)</f>
        <v>1</v>
      </c>
      <c r="RO3956" s="10">
        <f>VLOOKUP(DB3956,'[1]DO NOT TOUCH Préparation'!$S$1:$T$5,2,0)</f>
        <v>4</v>
      </c>
      <c r="RP3956" s="10">
        <f>VLOOKUP(DC3956,'[1]DO NOT TOUCH Préparation'!$S$1:$T$5,2,0)</f>
        <v>5</v>
      </c>
      <c r="RQ3956" s="10">
        <f>VLOOKUP(DD3956,'[1]DO NOT TOUCH Préparation'!$S$1:$T$5,2,0)</f>
        <v>3</v>
      </c>
      <c r="RR3956" s="10">
        <f>VLOOKUP(DE3956,'[1]DO NOT TOUCH Préparation'!$S$1:$T$5,2,0)</f>
        <v>5</v>
      </c>
      <c r="RS3956" s="10">
        <f>VLOOKUP(DF3956,'[1]DO NOT TOUCH Préparation'!$S$1:$T$5,2,0)</f>
        <v>4</v>
      </c>
      <c r="RT3956" s="10">
        <f>VLOOKUP(DG3956,'[1]DO NOT TOUCH Préparation'!$S$1:$T$5,2,0)</f>
        <v>4</v>
      </c>
      <c r="RV3956" s="5" t="str">
        <f>IF(CF3956&lt;&gt;"",CF3956,"")</f>
        <v>21% à 50%</v>
      </c>
      <c r="RW3956" s="5" t="str">
        <f>IF(CK3956&lt;&gt;"",CK3956,"")</f>
        <v>Plus de 50%</v>
      </c>
      <c r="RX3956" s="5" t="str">
        <f t="shared" si="62"/>
        <v>21% à 50%</v>
      </c>
      <c r="RZ3956" s="5" cm="1">
        <f t="array" ref="RZ3956">IFERROR(INDEX('[1]DO NOT TOUCH Préparation'!$W$2:$W$7,MATCH('DO NOT TOUCH - inputExtraction'!RV3956,'[1]DO NOT TOUCH Préparation'!$V$2:$V$7,0),),"1")</f>
        <v>4</v>
      </c>
      <c r="SA3956" s="5" cm="1">
        <f t="array" ref="SA3956">IFERROR(INDEX('[1]DO NOT TOUCH Préparation'!$W$2:$W$7,MATCH('DO NOT TOUCH - inputExtraction'!RW3956,'[1]DO NOT TOUCH Préparation'!$V$2:$V$7,0),),"1")</f>
        <v>5</v>
      </c>
      <c r="SB3956" s="5" cm="1">
        <f t="array" ref="SB3956">IFERROR(INDEX('[1]DO NOT TOUCH Préparation'!$W$2:$W$7,MATCH('DO NOT TOUCH - inputExtraction'!RX3956,'[1]DO NOT TOUCH Préparation'!$V$2:$V$7,0),),"1")</f>
        <v>4</v>
      </c>
      <c r="SD3956" s="5">
        <v>1</v>
      </c>
      <c r="SF3956" s="5">
        <f>IFERROR(VLOOKUP(H3956,'[1]DO NOT TOUCH Préparation'!$CL$2:$CM$9,2,0),"")</f>
        <v>8</v>
      </c>
      <c r="SG3956" s="5">
        <f>IFERROR(VLOOKUP(K3956,'[1]DO NOT TOUCH Préparation'!$CT$2:$CU$10,2,0),"")</f>
        <v>1</v>
      </c>
      <c r="SH3956" s="5">
        <f>IFERROR(VLOOKUP(L3956,'[1]DO NOT TOUCH Préparation'!$CX$2:$CY$6,2,0),"")</f>
        <v>1</v>
      </c>
    </row>
    <row r="3957" spans="1:502" ht="10.050000000000001" customHeight="1" x14ac:dyDescent="0.3">
      <c r="A3957" s="4">
        <v>6623</v>
      </c>
      <c r="B3957" s="4" t="s">
        <v>8154</v>
      </c>
      <c r="C3957" s="4" t="s">
        <v>8155</v>
      </c>
      <c r="D3957" s="4" t="s">
        <v>836</v>
      </c>
      <c r="E3957" s="4" t="s">
        <v>439</v>
      </c>
      <c r="F3957" s="10" t="s">
        <v>882</v>
      </c>
      <c r="G3957" s="10" t="s">
        <v>844</v>
      </c>
      <c r="H3957" s="7" t="s">
        <v>700</v>
      </c>
      <c r="I3957" s="7">
        <v>23</v>
      </c>
      <c r="J3957" s="7" t="s">
        <v>582</v>
      </c>
      <c r="K3957" s="7" t="s">
        <v>471</v>
      </c>
      <c r="L3957" s="7" t="s">
        <v>575</v>
      </c>
      <c r="M3957" s="7">
        <v>1</v>
      </c>
      <c r="N3957" s="12">
        <v>1</v>
      </c>
      <c r="O3957" s="12">
        <v>0</v>
      </c>
      <c r="P3957" s="7">
        <v>0</v>
      </c>
      <c r="Q3957" s="7">
        <v>0</v>
      </c>
      <c r="R3957" s="7">
        <v>0</v>
      </c>
      <c r="S3957" s="12">
        <v>0</v>
      </c>
      <c r="T3957" s="7">
        <v>1</v>
      </c>
      <c r="U3957" s="12">
        <v>0</v>
      </c>
      <c r="V3957" s="7">
        <v>3</v>
      </c>
      <c r="W3957" s="7">
        <v>2</v>
      </c>
      <c r="Z3957" s="7">
        <v>1</v>
      </c>
      <c r="AC3957" s="10" t="s">
        <v>838</v>
      </c>
      <c r="BJ3957" s="10">
        <v>0</v>
      </c>
      <c r="BK3957" s="10">
        <v>0</v>
      </c>
      <c r="BL3957" s="10">
        <v>0</v>
      </c>
      <c r="BM3957" s="10">
        <v>0</v>
      </c>
      <c r="BN3957" s="10">
        <v>0</v>
      </c>
      <c r="BO3957" s="10">
        <v>1</v>
      </c>
      <c r="BP3957" s="10">
        <v>0</v>
      </c>
      <c r="BQ3957" s="10">
        <v>0</v>
      </c>
      <c r="BR3957" s="10">
        <v>1</v>
      </c>
      <c r="CB3957" s="10">
        <v>0</v>
      </c>
      <c r="CC3957" s="10">
        <v>0</v>
      </c>
      <c r="CE3957" s="7" t="s">
        <v>506</v>
      </c>
      <c r="CF3957" s="7" t="s">
        <v>474</v>
      </c>
      <c r="CG3957" s="7" t="s">
        <v>475</v>
      </c>
      <c r="CH3957" s="7">
        <v>2</v>
      </c>
      <c r="CI3957" s="7">
        <v>3</v>
      </c>
      <c r="CJ3957" s="7">
        <v>4</v>
      </c>
      <c r="CK3957" s="7" t="s">
        <v>477</v>
      </c>
      <c r="CL3957" s="7" t="s">
        <v>477</v>
      </c>
      <c r="CM3957" s="7">
        <v>4</v>
      </c>
      <c r="CN3957" s="7" t="s">
        <v>524</v>
      </c>
      <c r="CO3957" s="7">
        <v>2</v>
      </c>
      <c r="CP3957" s="7" t="s">
        <v>450</v>
      </c>
      <c r="CX3957" t="s">
        <v>451</v>
      </c>
      <c r="CY3957" t="s">
        <v>495</v>
      </c>
      <c r="CZ3957" t="s">
        <v>451</v>
      </c>
      <c r="DA3957" t="s">
        <v>478</v>
      </c>
      <c r="DB3957" t="s">
        <v>452</v>
      </c>
      <c r="DC3957" t="s">
        <v>451</v>
      </c>
      <c r="DD3957" t="s">
        <v>495</v>
      </c>
      <c r="DE3957" t="s">
        <v>451</v>
      </c>
      <c r="DF3957" t="s">
        <v>452</v>
      </c>
      <c r="DG3957" t="s">
        <v>452</v>
      </c>
      <c r="DH3957" t="s">
        <v>455</v>
      </c>
      <c r="DJ3957" t="s">
        <v>455</v>
      </c>
      <c r="DM3957" t="s">
        <v>455</v>
      </c>
      <c r="DO3957" t="s">
        <v>455</v>
      </c>
      <c r="DR3957" s="7" t="s">
        <v>456</v>
      </c>
      <c r="DT3957" s="7" t="s">
        <v>479</v>
      </c>
      <c r="DW3957" s="7" t="s">
        <v>456</v>
      </c>
      <c r="DY3957" s="7" t="s">
        <v>456</v>
      </c>
      <c r="EB3957">
        <v>4</v>
      </c>
      <c r="ED3957" t="s">
        <v>457</v>
      </c>
      <c r="EG3957">
        <v>4</v>
      </c>
      <c r="EI3957" t="s">
        <v>457</v>
      </c>
      <c r="EL3957" s="6"/>
      <c r="GX3957">
        <v>2</v>
      </c>
      <c r="GY3957">
        <v>3</v>
      </c>
      <c r="GZ3957">
        <v>1</v>
      </c>
      <c r="HF3957">
        <v>3</v>
      </c>
      <c r="HG3957">
        <v>1</v>
      </c>
      <c r="HH3957">
        <v>2</v>
      </c>
      <c r="HR3957">
        <v>1</v>
      </c>
      <c r="HS3957">
        <v>3</v>
      </c>
      <c r="HT3957">
        <v>2</v>
      </c>
      <c r="II3957">
        <v>2</v>
      </c>
      <c r="IJ3957">
        <v>1</v>
      </c>
      <c r="IL3957">
        <v>3</v>
      </c>
      <c r="IU3957">
        <v>3</v>
      </c>
      <c r="IV3957">
        <v>1</v>
      </c>
      <c r="IX3957">
        <v>2</v>
      </c>
      <c r="JM3957">
        <v>3</v>
      </c>
      <c r="JN3957">
        <v>1</v>
      </c>
      <c r="JP3957">
        <v>2</v>
      </c>
      <c r="JZ3957">
        <v>1</v>
      </c>
      <c r="KA3957">
        <v>3</v>
      </c>
      <c r="KB3957">
        <v>2</v>
      </c>
      <c r="KP3957">
        <v>4</v>
      </c>
      <c r="KQ3957" t="s">
        <v>481</v>
      </c>
      <c r="KR3957" t="s">
        <v>480</v>
      </c>
      <c r="KS3957" t="s">
        <v>481</v>
      </c>
      <c r="KT3957">
        <v>4</v>
      </c>
      <c r="KU3957">
        <v>3</v>
      </c>
      <c r="KW3957">
        <v>2</v>
      </c>
      <c r="LD3957">
        <v>1</v>
      </c>
      <c r="LF3957">
        <v>2</v>
      </c>
      <c r="LG3957">
        <v>1</v>
      </c>
      <c r="LJ3957">
        <v>3</v>
      </c>
      <c r="LS3957">
        <v>3</v>
      </c>
      <c r="LT3957">
        <v>2</v>
      </c>
      <c r="LX3957">
        <v>1</v>
      </c>
      <c r="LY3957">
        <v>1</v>
      </c>
      <c r="MA3957">
        <v>2</v>
      </c>
      <c r="MF3957">
        <v>3</v>
      </c>
      <c r="MI3957">
        <v>3</v>
      </c>
      <c r="MJ3957">
        <v>2</v>
      </c>
      <c r="MK3957">
        <v>1</v>
      </c>
      <c r="MS3957" s="7" t="s">
        <v>458</v>
      </c>
      <c r="MT3957" s="7" t="s">
        <v>458</v>
      </c>
      <c r="MU3957" s="7" t="s">
        <v>460</v>
      </c>
      <c r="MV3957" s="7" t="s">
        <v>459</v>
      </c>
      <c r="MW3957" s="7" t="s">
        <v>458</v>
      </c>
      <c r="MX3957" s="7" t="s">
        <v>458</v>
      </c>
      <c r="MY3957" s="7" t="s">
        <v>459</v>
      </c>
      <c r="MZ3957" s="7" t="s">
        <v>458</v>
      </c>
      <c r="NA3957" s="7" t="s">
        <v>459</v>
      </c>
      <c r="NB3957" s="7" t="s">
        <v>458</v>
      </c>
      <c r="NC3957" s="7" t="s">
        <v>483</v>
      </c>
      <c r="ND3957" s="7" t="s">
        <v>483</v>
      </c>
      <c r="NE3957" s="7" t="s">
        <v>483</v>
      </c>
      <c r="NF3957" s="7" t="s">
        <v>483</v>
      </c>
      <c r="NG3957" s="7" t="s">
        <v>482</v>
      </c>
      <c r="NH3957" s="7" t="s">
        <v>483</v>
      </c>
      <c r="NI3957" s="7" t="s">
        <v>497</v>
      </c>
      <c r="NJ3957" s="7" t="s">
        <v>482</v>
      </c>
      <c r="NK3957" s="7" t="s">
        <v>483</v>
      </c>
      <c r="NL3957" s="7" t="s">
        <v>482</v>
      </c>
      <c r="NM3957" t="s">
        <v>571</v>
      </c>
      <c r="PA3957" s="10" t="s">
        <v>463</v>
      </c>
      <c r="PB3957" s="10" t="s">
        <v>463</v>
      </c>
      <c r="PC3957" s="10" t="s">
        <v>485</v>
      </c>
      <c r="PD3957" s="10" t="s">
        <v>485</v>
      </c>
      <c r="PE3957" s="10" t="s">
        <v>485</v>
      </c>
      <c r="PF3957" s="10" t="s">
        <v>485</v>
      </c>
      <c r="PG3957" s="10" t="s">
        <v>485</v>
      </c>
      <c r="PH3957" s="10" t="s">
        <v>485</v>
      </c>
      <c r="PI3957" s="10" t="s">
        <v>463</v>
      </c>
      <c r="PJ3957" s="10" t="s">
        <v>463</v>
      </c>
      <c r="PK3957" s="10" t="s">
        <v>463</v>
      </c>
      <c r="PL3957" s="10" t="s">
        <v>485</v>
      </c>
      <c r="PM3957" s="10" t="s">
        <v>485</v>
      </c>
      <c r="PN3957" s="10" t="s">
        <v>485</v>
      </c>
      <c r="PO3957" s="10" t="s">
        <v>485</v>
      </c>
      <c r="PP3957" s="10" t="s">
        <v>463</v>
      </c>
      <c r="PQ3957" s="10" t="s">
        <v>485</v>
      </c>
      <c r="PR3957" s="10" t="s">
        <v>485</v>
      </c>
      <c r="PS3957" s="10" t="s">
        <v>485</v>
      </c>
      <c r="PT3957" s="10" t="s">
        <v>485</v>
      </c>
      <c r="PU3957" s="10" t="s">
        <v>485</v>
      </c>
      <c r="QJ3957" s="10" t="s">
        <v>464</v>
      </c>
      <c r="QL3957" s="10">
        <v>12.41305</v>
      </c>
      <c r="QM3957" s="10" t="s">
        <v>839</v>
      </c>
      <c r="RF3957" s="10">
        <v>1</v>
      </c>
      <c r="RH3957" s="15">
        <f>IFERROR(AVERAGE(INDEX('[1]DO NOT TOUCH Préparation'!$T$1:$T$5,MATCH('DO NOT TOUCH - inputExtraction'!$CX3957,'[1]DO NOT TOUCH Préparation'!$S$1:$S$5,0)),INDEX('[1]DO NOT TOUCH Préparation'!$T$1:$T$5,MATCH('DO NOT TOUCH - inputExtraction'!$CY3957,'[1]DO NOT TOUCH Préparation'!$S$1:$S$5,0)),INDEX('[1]DO NOT TOUCH Préparation'!$T$1:$T$5,MATCH('DO NOT TOUCH - inputExtraction'!$CZ3957,'[1]DO NOT TOUCH Préparation'!$S$1:$S$5,0)),INDEX('[1]DO NOT TOUCH Préparation'!$T$1:$T$5,MATCH('DO NOT TOUCH - inputExtraction'!$DA3957,'[1]DO NOT TOUCH Préparation'!$S$1:$S$5,0)),INDEX('[1]DO NOT TOUCH Préparation'!$T$1:$T$5,MATCH('DO NOT TOUCH - inputExtraction'!$DB3957,'[1]DO NOT TOUCH Préparation'!$S$1:$S$5,0))),"")</f>
        <v>2.8</v>
      </c>
      <c r="RI3957" s="13">
        <f>IFERROR(AVERAGE(INDEX('[1]DO NOT TOUCH Préparation'!$T$1:$T$5,MATCH($DC3957,'[1]DO NOT TOUCH Préparation'!$S$1:$S$5,0)),INDEX('[1]DO NOT TOUCH Préparation'!$T$1:$T$5,MATCH('DO NOT TOUCH - inputExtraction'!$DD3957,'[1]DO NOT TOUCH Préparation'!$S$1:$S$5,0)),INDEX('[1]DO NOT TOUCH Préparation'!$T$1:$T$5,MATCH('DO NOT TOUCH - inputExtraction'!$DE3957,'[1]DO NOT TOUCH Préparation'!$S$1:$S$5,0)),INDEX('[1]DO NOT TOUCH Préparation'!$T$1:$T$5,MATCH(DF3957,'[1]DO NOT TOUCH Préparation'!$S$1:$S$5,0)),INDEX('[1]DO NOT TOUCH Préparation'!$T$1:$T$5,MATCH('DO NOT TOUCH - inputExtraction'!$DG3957,'[1]DO NOT TOUCH Préparation'!$S$1:$S$5,0))),"")</f>
        <v>3.2</v>
      </c>
      <c r="RK3957" s="10">
        <f>VLOOKUP(CX3957,'[1]DO NOT TOUCH Préparation'!$S$1:$T$5,2,0)</f>
        <v>4</v>
      </c>
      <c r="RL3957" s="10">
        <f>VLOOKUP(CY3957,'[1]DO NOT TOUCH Préparation'!$S$1:$T$5,2,0)</f>
        <v>2</v>
      </c>
      <c r="RM3957" s="10">
        <f>VLOOKUP(CZ3957,'[1]DO NOT TOUCH Préparation'!$S$1:$T$5,2,0)</f>
        <v>4</v>
      </c>
      <c r="RN3957" s="10">
        <f>VLOOKUP(DA3957,'[1]DO NOT TOUCH Préparation'!$S$1:$T$5,2,0)</f>
        <v>1</v>
      </c>
      <c r="RO3957" s="10">
        <f>VLOOKUP(DB3957,'[1]DO NOT TOUCH Préparation'!$S$1:$T$5,2,0)</f>
        <v>3</v>
      </c>
      <c r="RP3957" s="10">
        <f>VLOOKUP(DC3957,'[1]DO NOT TOUCH Préparation'!$S$1:$T$5,2,0)</f>
        <v>4</v>
      </c>
      <c r="RQ3957" s="10">
        <f>VLOOKUP(DD3957,'[1]DO NOT TOUCH Préparation'!$S$1:$T$5,2,0)</f>
        <v>2</v>
      </c>
      <c r="RR3957" s="10">
        <f>VLOOKUP(DE3957,'[1]DO NOT TOUCH Préparation'!$S$1:$T$5,2,0)</f>
        <v>4</v>
      </c>
      <c r="RS3957" s="10">
        <f>VLOOKUP(DF3957,'[1]DO NOT TOUCH Préparation'!$S$1:$T$5,2,0)</f>
        <v>3</v>
      </c>
      <c r="RT3957" s="10">
        <f>VLOOKUP(DG3957,'[1]DO NOT TOUCH Préparation'!$S$1:$T$5,2,0)</f>
        <v>3</v>
      </c>
      <c r="RV3957" s="5" t="str">
        <f>IF(CF3957&lt;&gt;"",CF3957,"")</f>
        <v>Inférieur ou égal à 5%</v>
      </c>
      <c r="RW3957" s="5" t="str">
        <f>IF(CK3957&lt;&gt;"",CK3957,"")</f>
        <v>Je ne sais pas</v>
      </c>
      <c r="RX3957" s="5" t="str">
        <f t="shared" si="62"/>
        <v>Je n’achète pas de produits à base végétale (soja, amande, avoine…)</v>
      </c>
      <c r="RZ3957" s="5" cm="1">
        <f t="array" ref="RZ3957">IFERROR(INDEX('[1]DO NOT TOUCH Préparation'!$W$2:$W$7,MATCH('DO NOT TOUCH - inputExtraction'!RV3957,'[1]DO NOT TOUCH Préparation'!$V$2:$V$7,0),),"1")</f>
        <v>2</v>
      </c>
      <c r="SA3957" s="5" cm="1">
        <f t="array" ref="SA3957">IFERROR(INDEX('[1]DO NOT TOUCH Préparation'!$W$2:$W$7,MATCH('DO NOT TOUCH - inputExtraction'!RW3957,'[1]DO NOT TOUCH Préparation'!$V$2:$V$7,0),),"1")</f>
        <v>0</v>
      </c>
      <c r="SB3957" s="5" t="str" cm="1">
        <f t="array" ref="SB3957">IFERROR(INDEX('[1]DO NOT TOUCH Préparation'!$W$2:$W$7,MATCH('DO NOT TOUCH - inputExtraction'!RX3957,'[1]DO NOT TOUCH Préparation'!$V$2:$V$7,0),),"1")</f>
        <v>1</v>
      </c>
      <c r="SD3957" s="5">
        <v>1</v>
      </c>
      <c r="SF3957" s="5">
        <f>IFERROR(VLOOKUP(H3957,'[1]DO NOT TOUCH Préparation'!$CL$2:$CM$9,2,0),"")</f>
        <v>7</v>
      </c>
      <c r="SG3957" s="5">
        <f>IFERROR(VLOOKUP(K3957,'[1]DO NOT TOUCH Préparation'!$CT$2:$CU$10,2,0),"")</f>
        <v>1</v>
      </c>
      <c r="SH3957" s="5">
        <f>IFERROR(VLOOKUP(L3957,'[1]DO NOT TOUCH Préparation'!$CX$2:$CY$6,2,0),"")</f>
        <v>1</v>
      </c>
    </row>
    <row r="3958" spans="1:502" ht="10.050000000000001" customHeight="1" x14ac:dyDescent="0.3">
      <c r="A3958" s="4">
        <v>6632</v>
      </c>
      <c r="B3958" s="4" t="s">
        <v>8156</v>
      </c>
      <c r="C3958" s="4" t="s">
        <v>4892</v>
      </c>
      <c r="D3958" s="4" t="s">
        <v>904</v>
      </c>
      <c r="E3958" s="4" t="s">
        <v>439</v>
      </c>
      <c r="F3958" s="10" t="s">
        <v>1261</v>
      </c>
      <c r="G3958" s="10" t="s">
        <v>709</v>
      </c>
      <c r="H3958" s="7" t="s">
        <v>549</v>
      </c>
      <c r="I3958" s="7">
        <v>72</v>
      </c>
      <c r="J3958" s="7" t="s">
        <v>554</v>
      </c>
      <c r="K3958" s="7" t="s">
        <v>555</v>
      </c>
      <c r="L3958" s="7" t="s">
        <v>492</v>
      </c>
      <c r="M3958" s="7">
        <v>6</v>
      </c>
      <c r="N3958" s="12">
        <v>0</v>
      </c>
      <c r="O3958" s="12">
        <v>0</v>
      </c>
      <c r="P3958" s="7">
        <v>0</v>
      </c>
      <c r="Q3958" s="7">
        <v>0</v>
      </c>
      <c r="R3958" s="7">
        <v>1</v>
      </c>
      <c r="S3958" s="12">
        <v>0</v>
      </c>
      <c r="T3958" s="7">
        <v>1</v>
      </c>
      <c r="U3958" s="12">
        <v>0</v>
      </c>
      <c r="V3958" s="7">
        <v>3</v>
      </c>
      <c r="W3958" s="7">
        <v>1</v>
      </c>
      <c r="AB3958" s="7">
        <v>2</v>
      </c>
      <c r="AC3958" s="10" t="s">
        <v>906</v>
      </c>
      <c r="BS3958" s="10">
        <v>0</v>
      </c>
      <c r="BT3958" s="10">
        <v>1</v>
      </c>
      <c r="BU3958" s="10">
        <v>0</v>
      </c>
      <c r="BV3958" s="10">
        <v>0</v>
      </c>
      <c r="BW3958" s="10">
        <v>0</v>
      </c>
      <c r="BX3958" s="10">
        <v>0</v>
      </c>
      <c r="BY3958" s="10">
        <v>1</v>
      </c>
      <c r="BZ3958" s="10">
        <v>1</v>
      </c>
      <c r="CA3958" s="10">
        <v>0</v>
      </c>
      <c r="CB3958" s="10">
        <v>0</v>
      </c>
      <c r="CC3958" s="10">
        <v>0</v>
      </c>
      <c r="CE3958" s="7" t="s">
        <v>447</v>
      </c>
      <c r="CF3958" s="7" t="s">
        <v>523</v>
      </c>
      <c r="CG3958" s="7" t="s">
        <v>475</v>
      </c>
      <c r="CH3958" s="7">
        <v>4</v>
      </c>
      <c r="CI3958" s="7" t="s">
        <v>524</v>
      </c>
      <c r="CJ3958" s="7">
        <v>3</v>
      </c>
      <c r="CK3958" s="7" t="s">
        <v>523</v>
      </c>
      <c r="CL3958" s="7" t="s">
        <v>449</v>
      </c>
      <c r="CM3958" s="7" t="s">
        <v>524</v>
      </c>
      <c r="CN3958" s="7">
        <v>4</v>
      </c>
      <c r="CO3958" s="7">
        <v>4</v>
      </c>
      <c r="CP3958" s="7" t="s">
        <v>523</v>
      </c>
      <c r="CQ3958" s="7" t="s">
        <v>449</v>
      </c>
      <c r="CR3958" s="7" t="s">
        <v>524</v>
      </c>
      <c r="CS3958" s="7">
        <v>4</v>
      </c>
      <c r="CT3958" s="7" t="s">
        <v>524</v>
      </c>
      <c r="CU3958" s="7">
        <v>4</v>
      </c>
      <c r="CX3958" t="s">
        <v>453</v>
      </c>
      <c r="CY3958" t="s">
        <v>452</v>
      </c>
      <c r="CZ3958" t="s">
        <v>451</v>
      </c>
      <c r="DA3958" t="s">
        <v>451</v>
      </c>
      <c r="DB3958" t="s">
        <v>451</v>
      </c>
      <c r="DC3958" t="s">
        <v>453</v>
      </c>
      <c r="DD3958" t="s">
        <v>451</v>
      </c>
      <c r="DE3958" t="s">
        <v>451</v>
      </c>
      <c r="DF3958" t="s">
        <v>452</v>
      </c>
      <c r="DG3958" t="s">
        <v>451</v>
      </c>
      <c r="DH3958" t="s">
        <v>455</v>
      </c>
      <c r="DJ3958" t="s">
        <v>455</v>
      </c>
      <c r="DK3958" t="s">
        <v>454</v>
      </c>
      <c r="DL3958" t="s">
        <v>455</v>
      </c>
      <c r="DM3958" t="s">
        <v>537</v>
      </c>
      <c r="DN3958" t="s">
        <v>455</v>
      </c>
      <c r="DO3958" t="s">
        <v>454</v>
      </c>
      <c r="DQ3958" t="s">
        <v>537</v>
      </c>
      <c r="DR3958" s="7" t="s">
        <v>456</v>
      </c>
      <c r="DT3958" s="7" t="s">
        <v>496</v>
      </c>
      <c r="DU3958" s="7" t="s">
        <v>479</v>
      </c>
      <c r="DV3958" s="7" t="s">
        <v>479</v>
      </c>
      <c r="DW3958" s="7" t="s">
        <v>456</v>
      </c>
      <c r="DX3958" s="7" t="s">
        <v>456</v>
      </c>
      <c r="DY3958" s="7" t="s">
        <v>479</v>
      </c>
      <c r="EA3958" s="7" t="s">
        <v>456</v>
      </c>
      <c r="EB3958" t="s">
        <v>457</v>
      </c>
      <c r="ED3958">
        <v>4</v>
      </c>
      <c r="EE3958">
        <v>3</v>
      </c>
      <c r="EF3958">
        <v>4</v>
      </c>
      <c r="EG3958">
        <v>4</v>
      </c>
      <c r="EH3958">
        <v>4</v>
      </c>
      <c r="EI3958">
        <v>4</v>
      </c>
      <c r="EK3958" t="s">
        <v>457</v>
      </c>
      <c r="EL3958" s="6"/>
      <c r="FK3958">
        <v>0</v>
      </c>
      <c r="FL3958">
        <v>1</v>
      </c>
      <c r="FM3958">
        <v>0</v>
      </c>
      <c r="FN3958">
        <v>0</v>
      </c>
      <c r="FO3958">
        <v>0</v>
      </c>
      <c r="GE3958">
        <v>1</v>
      </c>
      <c r="GF3958">
        <v>0</v>
      </c>
      <c r="GG3958">
        <v>0</v>
      </c>
      <c r="GH3958">
        <v>0</v>
      </c>
      <c r="GI3958">
        <v>0</v>
      </c>
      <c r="II3958">
        <v>1</v>
      </c>
      <c r="IJ3958">
        <v>2</v>
      </c>
      <c r="IM3958">
        <v>3</v>
      </c>
      <c r="IT3958">
        <v>3</v>
      </c>
      <c r="IU3958">
        <v>2</v>
      </c>
      <c r="IV3958">
        <v>1</v>
      </c>
      <c r="JA3958">
        <v>3</v>
      </c>
      <c r="JB3958">
        <v>2</v>
      </c>
      <c r="JC3958">
        <v>1</v>
      </c>
      <c r="JF3958">
        <v>2</v>
      </c>
      <c r="JG3958">
        <v>1</v>
      </c>
      <c r="JI3958">
        <v>3</v>
      </c>
      <c r="JN3958">
        <v>3</v>
      </c>
      <c r="JO3958">
        <v>1</v>
      </c>
      <c r="JP3958">
        <v>2</v>
      </c>
      <c r="JS3958">
        <v>1</v>
      </c>
      <c r="JT3958">
        <v>2</v>
      </c>
      <c r="JU3958">
        <v>3</v>
      </c>
      <c r="JX3958">
        <v>1</v>
      </c>
      <c r="JY3958">
        <v>2</v>
      </c>
      <c r="KC3958">
        <v>3</v>
      </c>
      <c r="KJ3958">
        <v>3</v>
      </c>
      <c r="KK3958">
        <v>2</v>
      </c>
      <c r="KM3958">
        <v>1</v>
      </c>
      <c r="KP3958">
        <v>4</v>
      </c>
      <c r="KQ3958">
        <v>4</v>
      </c>
      <c r="KR3958">
        <v>3</v>
      </c>
      <c r="KS3958" t="s">
        <v>480</v>
      </c>
      <c r="KT3958">
        <v>4</v>
      </c>
      <c r="KU3958">
        <v>1</v>
      </c>
      <c r="KW3958">
        <v>2</v>
      </c>
      <c r="KY3958">
        <v>3</v>
      </c>
      <c r="LE3958">
        <v>1</v>
      </c>
      <c r="LG3958">
        <v>2</v>
      </c>
      <c r="LH3958">
        <v>3</v>
      </c>
      <c r="LS3958">
        <v>1</v>
      </c>
      <c r="LT3958">
        <v>2</v>
      </c>
      <c r="LU3958">
        <v>3</v>
      </c>
      <c r="MB3958">
        <v>1</v>
      </c>
      <c r="MC3958">
        <v>2</v>
      </c>
      <c r="MF3958">
        <v>3</v>
      </c>
      <c r="MI3958">
        <v>1</v>
      </c>
      <c r="MJ3958">
        <v>2</v>
      </c>
      <c r="MK3958">
        <v>3</v>
      </c>
      <c r="MS3958" s="7" t="s">
        <v>458</v>
      </c>
      <c r="MT3958" s="7" t="s">
        <v>459</v>
      </c>
      <c r="MU3958" s="7" t="s">
        <v>460</v>
      </c>
      <c r="MV3958" s="7" t="s">
        <v>459</v>
      </c>
      <c r="MW3958" s="7" t="s">
        <v>459</v>
      </c>
      <c r="MX3958" s="7" t="s">
        <v>458</v>
      </c>
      <c r="MY3958" s="7" t="s">
        <v>458</v>
      </c>
      <c r="MZ3958" s="7" t="s">
        <v>458</v>
      </c>
      <c r="NA3958" s="7" t="s">
        <v>458</v>
      </c>
      <c r="NB3958" s="7" t="s">
        <v>460</v>
      </c>
      <c r="NC3958" s="7" t="s">
        <v>483</v>
      </c>
      <c r="ND3958" s="7" t="s">
        <v>482</v>
      </c>
      <c r="NE3958" s="7" t="s">
        <v>458</v>
      </c>
      <c r="NF3958" s="7" t="s">
        <v>483</v>
      </c>
      <c r="NG3958" s="7" t="s">
        <v>483</v>
      </c>
      <c r="NH3958" s="7" t="s">
        <v>458</v>
      </c>
      <c r="NI3958" s="7" t="s">
        <v>458</v>
      </c>
      <c r="NJ3958" s="7" t="s">
        <v>483</v>
      </c>
      <c r="NK3958" s="7" t="s">
        <v>483</v>
      </c>
      <c r="NL3958" s="7" t="s">
        <v>458</v>
      </c>
      <c r="NM3958" t="s">
        <v>461</v>
      </c>
      <c r="PV3958" s="10" t="s">
        <v>462</v>
      </c>
      <c r="PW3958" s="10" t="s">
        <v>463</v>
      </c>
      <c r="PX3958" s="10" t="s">
        <v>499</v>
      </c>
      <c r="PY3958" s="10" t="s">
        <v>463</v>
      </c>
      <c r="PZ3958" s="10" t="s">
        <v>462</v>
      </c>
      <c r="QA3958" s="10" t="s">
        <v>462</v>
      </c>
      <c r="QB3958" s="10" t="s">
        <v>462</v>
      </c>
      <c r="QC3958" s="10" t="s">
        <v>463</v>
      </c>
      <c r="QD3958" s="10" t="s">
        <v>462</v>
      </c>
      <c r="QE3958" s="10" t="s">
        <v>462</v>
      </c>
      <c r="QF3958" s="10" t="s">
        <v>462</v>
      </c>
      <c r="QG3958" s="10" t="s">
        <v>499</v>
      </c>
      <c r="QH3958" s="10" t="s">
        <v>485</v>
      </c>
      <c r="QI3958" s="10" t="s">
        <v>462</v>
      </c>
      <c r="QJ3958" s="10" t="s">
        <v>464</v>
      </c>
      <c r="QL3958" s="10">
        <v>25.026399999999999</v>
      </c>
      <c r="QM3958" s="10" t="s">
        <v>908</v>
      </c>
      <c r="RF3958" s="10">
        <v>1</v>
      </c>
      <c r="RH3958" s="15">
        <f>IFERROR(AVERAGE(INDEX('[1]DO NOT TOUCH Préparation'!$T$1:$T$5,MATCH('DO NOT TOUCH - inputExtraction'!$CX3958,'[1]DO NOT TOUCH Préparation'!$S$1:$S$5,0)),INDEX('[1]DO NOT TOUCH Préparation'!$T$1:$T$5,MATCH('DO NOT TOUCH - inputExtraction'!$CY3958,'[1]DO NOT TOUCH Préparation'!$S$1:$S$5,0)),INDEX('[1]DO NOT TOUCH Préparation'!$T$1:$T$5,MATCH('DO NOT TOUCH - inputExtraction'!$CZ3958,'[1]DO NOT TOUCH Préparation'!$S$1:$S$5,0)),INDEX('[1]DO NOT TOUCH Préparation'!$T$1:$T$5,MATCH('DO NOT TOUCH - inputExtraction'!$DA3958,'[1]DO NOT TOUCH Préparation'!$S$1:$S$5,0)),INDEX('[1]DO NOT TOUCH Préparation'!$T$1:$T$5,MATCH('DO NOT TOUCH - inputExtraction'!$DB3958,'[1]DO NOT TOUCH Préparation'!$S$1:$S$5,0))),"")</f>
        <v>4</v>
      </c>
      <c r="RI3958" s="13">
        <f>IFERROR(AVERAGE(INDEX('[1]DO NOT TOUCH Préparation'!$T$1:$T$5,MATCH($DC3958,'[1]DO NOT TOUCH Préparation'!$S$1:$S$5,0)),INDEX('[1]DO NOT TOUCH Préparation'!$T$1:$T$5,MATCH('DO NOT TOUCH - inputExtraction'!$DD3958,'[1]DO NOT TOUCH Préparation'!$S$1:$S$5,0)),INDEX('[1]DO NOT TOUCH Préparation'!$T$1:$T$5,MATCH('DO NOT TOUCH - inputExtraction'!$DE3958,'[1]DO NOT TOUCH Préparation'!$S$1:$S$5,0)),INDEX('[1]DO NOT TOUCH Préparation'!$T$1:$T$5,MATCH(DF3958,'[1]DO NOT TOUCH Préparation'!$S$1:$S$5,0)),INDEX('[1]DO NOT TOUCH Préparation'!$T$1:$T$5,MATCH('DO NOT TOUCH - inputExtraction'!$DG3958,'[1]DO NOT TOUCH Préparation'!$S$1:$S$5,0))),"")</f>
        <v>4</v>
      </c>
      <c r="RK3958" s="10">
        <f>VLOOKUP(CX3958,'[1]DO NOT TOUCH Préparation'!$S$1:$T$5,2,0)</f>
        <v>5</v>
      </c>
      <c r="RL3958" s="10">
        <f>VLOOKUP(CY3958,'[1]DO NOT TOUCH Préparation'!$S$1:$T$5,2,0)</f>
        <v>3</v>
      </c>
      <c r="RM3958" s="10">
        <f>VLOOKUP(CZ3958,'[1]DO NOT TOUCH Préparation'!$S$1:$T$5,2,0)</f>
        <v>4</v>
      </c>
      <c r="RN3958" s="10">
        <f>VLOOKUP(DA3958,'[1]DO NOT TOUCH Préparation'!$S$1:$T$5,2,0)</f>
        <v>4</v>
      </c>
      <c r="RO3958" s="10">
        <f>VLOOKUP(DB3958,'[1]DO NOT TOUCH Préparation'!$S$1:$T$5,2,0)</f>
        <v>4</v>
      </c>
      <c r="RP3958" s="10">
        <f>VLOOKUP(DC3958,'[1]DO NOT TOUCH Préparation'!$S$1:$T$5,2,0)</f>
        <v>5</v>
      </c>
      <c r="RQ3958" s="10">
        <f>VLOOKUP(DD3958,'[1]DO NOT TOUCH Préparation'!$S$1:$T$5,2,0)</f>
        <v>4</v>
      </c>
      <c r="RR3958" s="10">
        <f>VLOOKUP(DE3958,'[1]DO NOT TOUCH Préparation'!$S$1:$T$5,2,0)</f>
        <v>4</v>
      </c>
      <c r="RS3958" s="10">
        <f>VLOOKUP(DF3958,'[1]DO NOT TOUCH Préparation'!$S$1:$T$5,2,0)</f>
        <v>3</v>
      </c>
      <c r="RT3958" s="10">
        <f>VLOOKUP(DG3958,'[1]DO NOT TOUCH Préparation'!$S$1:$T$5,2,0)</f>
        <v>4</v>
      </c>
      <c r="RV3958" s="5" t="str">
        <f>IF(CF3958&lt;&gt;"",CF3958,"")</f>
        <v>21% à 50%</v>
      </c>
      <c r="RW3958" s="5" t="str">
        <f>IF(CK3958&lt;&gt;"",CK3958,"")</f>
        <v>21% à 50%</v>
      </c>
      <c r="RX3958" s="5" t="str">
        <f t="shared" si="62"/>
        <v>21% à 50%</v>
      </c>
      <c r="RZ3958" s="5" cm="1">
        <f t="array" ref="RZ3958">IFERROR(INDEX('[1]DO NOT TOUCH Préparation'!$W$2:$W$7,MATCH('DO NOT TOUCH - inputExtraction'!RV3958,'[1]DO NOT TOUCH Préparation'!$V$2:$V$7,0),),"1")</f>
        <v>4</v>
      </c>
      <c r="SA3958" s="5" cm="1">
        <f t="array" ref="SA3958">IFERROR(INDEX('[1]DO NOT TOUCH Préparation'!$W$2:$W$7,MATCH('DO NOT TOUCH - inputExtraction'!RW3958,'[1]DO NOT TOUCH Préparation'!$V$2:$V$7,0),),"1")</f>
        <v>4</v>
      </c>
      <c r="SB3958" s="5" cm="1">
        <f t="array" ref="SB3958">IFERROR(INDEX('[1]DO NOT TOUCH Préparation'!$W$2:$W$7,MATCH('DO NOT TOUCH - inputExtraction'!RX3958,'[1]DO NOT TOUCH Préparation'!$V$2:$V$7,0),),"1")</f>
        <v>4</v>
      </c>
      <c r="SD3958" s="5">
        <v>1</v>
      </c>
      <c r="SF3958" s="5">
        <f>IFERROR(VLOOKUP(H3958,'[1]DO NOT TOUCH Préparation'!$CL$2:$CM$9,2,0),"")</f>
        <v>5</v>
      </c>
      <c r="SG3958" s="5">
        <f>IFERROR(VLOOKUP(K3958,'[1]DO NOT TOUCH Préparation'!$CT$2:$CU$10,2,0),"")</f>
        <v>5</v>
      </c>
      <c r="SH3958" s="5">
        <f>IFERROR(VLOOKUP(L3958,'[1]DO NOT TOUCH Préparation'!$CX$2:$CY$6,2,0),"")</f>
        <v>3</v>
      </c>
    </row>
    <row r="3959" spans="1:502" ht="10.050000000000001" customHeight="1" x14ac:dyDescent="0.3">
      <c r="A3959" s="4">
        <v>6635</v>
      </c>
      <c r="B3959" s="4" t="s">
        <v>8157</v>
      </c>
      <c r="C3959" s="4" t="s">
        <v>8158</v>
      </c>
      <c r="D3959" s="4" t="s">
        <v>904</v>
      </c>
      <c r="E3959" s="4" t="s">
        <v>439</v>
      </c>
      <c r="F3959" s="10" t="s">
        <v>1848</v>
      </c>
      <c r="G3959" s="10" t="s">
        <v>936</v>
      </c>
      <c r="H3959" s="7" t="s">
        <v>442</v>
      </c>
      <c r="I3959" s="7">
        <v>69</v>
      </c>
      <c r="J3959" s="7" t="s">
        <v>554</v>
      </c>
      <c r="K3959" s="7" t="s">
        <v>471</v>
      </c>
      <c r="L3959" s="7" t="s">
        <v>575</v>
      </c>
      <c r="M3959" s="7">
        <v>2</v>
      </c>
      <c r="N3959" s="12">
        <v>0</v>
      </c>
      <c r="O3959" s="12">
        <v>0</v>
      </c>
      <c r="P3959" s="7">
        <v>0</v>
      </c>
      <c r="Q3959" s="7">
        <v>0</v>
      </c>
      <c r="R3959" s="7">
        <v>0</v>
      </c>
      <c r="S3959" s="12">
        <v>0</v>
      </c>
      <c r="T3959" s="7">
        <v>1</v>
      </c>
      <c r="U3959" s="12">
        <v>0</v>
      </c>
      <c r="V3959" s="7">
        <v>1</v>
      </c>
      <c r="W3959" s="7">
        <v>3</v>
      </c>
      <c r="X3959" s="7">
        <v>2</v>
      </c>
      <c r="AC3959" s="10" t="s">
        <v>493</v>
      </c>
      <c r="BS3959" s="10">
        <v>0</v>
      </c>
      <c r="BT3959" s="10">
        <v>0</v>
      </c>
      <c r="BU3959" s="10">
        <v>0</v>
      </c>
      <c r="BV3959" s="10">
        <v>0</v>
      </c>
      <c r="BW3959" s="10">
        <v>1</v>
      </c>
      <c r="BX3959" s="10">
        <v>0</v>
      </c>
      <c r="BY3959" s="10">
        <v>0</v>
      </c>
      <c r="BZ3959" s="10">
        <v>1</v>
      </c>
      <c r="CA3959" s="10">
        <v>1</v>
      </c>
      <c r="CB3959" s="10">
        <v>0</v>
      </c>
      <c r="CC3959" s="10">
        <v>0</v>
      </c>
      <c r="CE3959" s="7" t="s">
        <v>447</v>
      </c>
      <c r="CF3959" s="7" t="s">
        <v>448</v>
      </c>
      <c r="CG3959" s="7" t="s">
        <v>449</v>
      </c>
      <c r="CH3959" s="7" t="s">
        <v>524</v>
      </c>
      <c r="CI3959" s="7" t="s">
        <v>524</v>
      </c>
      <c r="CJ3959" s="7" t="s">
        <v>524</v>
      </c>
      <c r="CK3959" s="7" t="s">
        <v>523</v>
      </c>
      <c r="CL3959" s="7" t="s">
        <v>638</v>
      </c>
      <c r="CM3959" s="7" t="s">
        <v>524</v>
      </c>
      <c r="CN3959" s="7" t="s">
        <v>524</v>
      </c>
      <c r="CO3959" s="7" t="s">
        <v>524</v>
      </c>
      <c r="CP3959" s="7" t="s">
        <v>474</v>
      </c>
      <c r="CQ3959" s="7" t="s">
        <v>475</v>
      </c>
      <c r="CR3959" s="7" t="s">
        <v>524</v>
      </c>
      <c r="CS3959" s="7" t="s">
        <v>524</v>
      </c>
      <c r="CT3959" s="7" t="s">
        <v>524</v>
      </c>
      <c r="CU3959" s="7" t="s">
        <v>524</v>
      </c>
      <c r="CV3959" s="7" t="s">
        <v>524</v>
      </c>
      <c r="CW3959" t="s">
        <v>8159</v>
      </c>
      <c r="CX3959" t="s">
        <v>453</v>
      </c>
      <c r="CY3959" t="s">
        <v>453</v>
      </c>
      <c r="CZ3959" t="s">
        <v>453</v>
      </c>
      <c r="DA3959" t="s">
        <v>453</v>
      </c>
      <c r="DB3959" t="s">
        <v>453</v>
      </c>
      <c r="DC3959" t="s">
        <v>453</v>
      </c>
      <c r="DD3959" t="s">
        <v>453</v>
      </c>
      <c r="DE3959" t="s">
        <v>453</v>
      </c>
      <c r="DF3959" t="s">
        <v>453</v>
      </c>
      <c r="DG3959" t="s">
        <v>453</v>
      </c>
      <c r="DH3959" t="s">
        <v>455</v>
      </c>
      <c r="DI3959" t="s">
        <v>454</v>
      </c>
      <c r="DJ3959" t="s">
        <v>455</v>
      </c>
      <c r="DK3959" t="s">
        <v>454</v>
      </c>
      <c r="DL3959" t="s">
        <v>455</v>
      </c>
      <c r="DM3959" t="s">
        <v>455</v>
      </c>
      <c r="DN3959" t="s">
        <v>455</v>
      </c>
      <c r="DO3959" t="s">
        <v>455</v>
      </c>
      <c r="DP3959" t="s">
        <v>455</v>
      </c>
      <c r="DQ3959" t="s">
        <v>455</v>
      </c>
      <c r="DR3959" s="7" t="s">
        <v>456</v>
      </c>
      <c r="DS3959" s="7" t="s">
        <v>479</v>
      </c>
      <c r="DT3959" s="7" t="s">
        <v>456</v>
      </c>
      <c r="DU3959" s="7" t="s">
        <v>479</v>
      </c>
      <c r="DV3959" s="7" t="s">
        <v>456</v>
      </c>
      <c r="DW3959" s="7" t="s">
        <v>456</v>
      </c>
      <c r="DX3959" s="7" t="s">
        <v>456</v>
      </c>
      <c r="DY3959" s="7" t="s">
        <v>456</v>
      </c>
      <c r="DZ3959" s="7" t="s">
        <v>456</v>
      </c>
      <c r="EA3959" s="7" t="s">
        <v>456</v>
      </c>
      <c r="EB3959" t="s">
        <v>457</v>
      </c>
      <c r="EC3959" t="s">
        <v>457</v>
      </c>
      <c r="ED3959" t="s">
        <v>457</v>
      </c>
      <c r="EE3959" t="s">
        <v>457</v>
      </c>
      <c r="EF3959" t="s">
        <v>457</v>
      </c>
      <c r="EG3959" t="s">
        <v>457</v>
      </c>
      <c r="EH3959" t="s">
        <v>457</v>
      </c>
      <c r="EI3959" t="s">
        <v>457</v>
      </c>
      <c r="EJ3959" t="s">
        <v>457</v>
      </c>
      <c r="EK3959" t="s">
        <v>457</v>
      </c>
      <c r="EL3959" s="6"/>
      <c r="IH3959">
        <v>1</v>
      </c>
      <c r="II3959">
        <v>2</v>
      </c>
      <c r="IJ3959">
        <v>3</v>
      </c>
      <c r="IN3959">
        <v>1</v>
      </c>
      <c r="IO3959">
        <v>2</v>
      </c>
      <c r="IP3959">
        <v>3</v>
      </c>
      <c r="IT3959">
        <v>1</v>
      </c>
      <c r="IU3959">
        <v>2</v>
      </c>
      <c r="IV3959">
        <v>3</v>
      </c>
      <c r="IZ3959">
        <v>1</v>
      </c>
      <c r="JA3959">
        <v>2</v>
      </c>
      <c r="JB3959">
        <v>3</v>
      </c>
      <c r="JF3959">
        <v>1</v>
      </c>
      <c r="JG3959">
        <v>2</v>
      </c>
      <c r="JH3959">
        <v>3</v>
      </c>
      <c r="JL3959">
        <v>1</v>
      </c>
      <c r="JM3959">
        <v>2</v>
      </c>
      <c r="JN3959">
        <v>3</v>
      </c>
      <c r="JR3959">
        <v>1</v>
      </c>
      <c r="JS3959">
        <v>2</v>
      </c>
      <c r="JT3959">
        <v>3</v>
      </c>
      <c r="JX3959">
        <v>1</v>
      </c>
      <c r="JY3959">
        <v>2</v>
      </c>
      <c r="JZ3959">
        <v>3</v>
      </c>
      <c r="KD3959">
        <v>1</v>
      </c>
      <c r="KE3959">
        <v>2</v>
      </c>
      <c r="KF3959">
        <v>3</v>
      </c>
      <c r="KJ3959">
        <v>1</v>
      </c>
      <c r="KK3959">
        <v>2</v>
      </c>
      <c r="KL3959">
        <v>3</v>
      </c>
      <c r="KP3959" t="s">
        <v>480</v>
      </c>
      <c r="KQ3959" t="s">
        <v>481</v>
      </c>
      <c r="KR3959" t="s">
        <v>481</v>
      </c>
      <c r="KS3959" t="s">
        <v>481</v>
      </c>
      <c r="KT3959" t="s">
        <v>480</v>
      </c>
      <c r="KW3959">
        <v>3</v>
      </c>
      <c r="KY3959">
        <v>2</v>
      </c>
      <c r="LA3959">
        <v>1</v>
      </c>
      <c r="LG3959">
        <v>3</v>
      </c>
      <c r="LI3959">
        <v>2</v>
      </c>
      <c r="LK3959">
        <v>1</v>
      </c>
      <c r="LQ3959">
        <v>3</v>
      </c>
      <c r="LS3959">
        <v>2</v>
      </c>
      <c r="LU3959">
        <v>1</v>
      </c>
      <c r="MA3959">
        <v>3</v>
      </c>
      <c r="MC3959">
        <v>2</v>
      </c>
      <c r="ME3959">
        <v>1</v>
      </c>
      <c r="MK3959">
        <v>3</v>
      </c>
      <c r="MM3959">
        <v>2</v>
      </c>
      <c r="MO3959">
        <v>1</v>
      </c>
      <c r="MS3959" s="7" t="s">
        <v>460</v>
      </c>
      <c r="MT3959" s="7" t="s">
        <v>497</v>
      </c>
      <c r="MU3959" s="7" t="s">
        <v>460</v>
      </c>
      <c r="MV3959" s="7" t="s">
        <v>497</v>
      </c>
      <c r="MW3959" s="7" t="s">
        <v>460</v>
      </c>
      <c r="MX3959" s="7" t="s">
        <v>460</v>
      </c>
      <c r="MY3959" s="7" t="s">
        <v>460</v>
      </c>
      <c r="MZ3959" s="7" t="s">
        <v>460</v>
      </c>
      <c r="NA3959" s="7" t="s">
        <v>460</v>
      </c>
      <c r="NB3959" s="7" t="s">
        <v>460</v>
      </c>
      <c r="NC3959" s="7" t="s">
        <v>460</v>
      </c>
      <c r="ND3959" s="7" t="s">
        <v>497</v>
      </c>
      <c r="NE3959" s="7" t="s">
        <v>460</v>
      </c>
      <c r="NF3959" s="7" t="s">
        <v>497</v>
      </c>
      <c r="NG3959" s="7" t="s">
        <v>460</v>
      </c>
      <c r="NH3959" s="7" t="s">
        <v>460</v>
      </c>
      <c r="NI3959" s="7" t="s">
        <v>460</v>
      </c>
      <c r="NJ3959" s="7" t="s">
        <v>460</v>
      </c>
      <c r="NK3959" s="7" t="s">
        <v>460</v>
      </c>
      <c r="NL3959" s="7" t="s">
        <v>460</v>
      </c>
      <c r="NM3959" t="s">
        <v>571</v>
      </c>
      <c r="PV3959" s="10" t="s">
        <v>485</v>
      </c>
      <c r="PW3959" s="10" t="s">
        <v>462</v>
      </c>
      <c r="PX3959" s="10" t="s">
        <v>485</v>
      </c>
      <c r="PY3959" s="10" t="s">
        <v>485</v>
      </c>
      <c r="PZ3959" s="10" t="s">
        <v>485</v>
      </c>
      <c r="QA3959" s="10" t="s">
        <v>462</v>
      </c>
      <c r="QB3959" s="10" t="s">
        <v>462</v>
      </c>
      <c r="QC3959" s="10" t="s">
        <v>462</v>
      </c>
      <c r="QD3959" s="10" t="s">
        <v>463</v>
      </c>
      <c r="QE3959" s="10" t="s">
        <v>462</v>
      </c>
      <c r="QF3959" s="10" t="s">
        <v>462</v>
      </c>
      <c r="QG3959" s="10" t="s">
        <v>485</v>
      </c>
      <c r="QH3959" s="10" t="s">
        <v>485</v>
      </c>
      <c r="QI3959" s="10" t="s">
        <v>462</v>
      </c>
      <c r="QJ3959" s="10" t="s">
        <v>464</v>
      </c>
      <c r="QL3959" s="10">
        <v>15.289933333333</v>
      </c>
      <c r="QM3959" s="10" t="s">
        <v>908</v>
      </c>
      <c r="QQ3959" s="10" t="s">
        <v>8160</v>
      </c>
      <c r="QR3959" s="10" t="s">
        <v>4635</v>
      </c>
      <c r="QS3959" s="10" t="s">
        <v>8161</v>
      </c>
      <c r="RF3959" s="10">
        <v>1</v>
      </c>
      <c r="RH3959" s="15">
        <f>IFERROR(AVERAGE(INDEX('[1]DO NOT TOUCH Préparation'!$T$1:$T$5,MATCH('DO NOT TOUCH - inputExtraction'!$CX3959,'[1]DO NOT TOUCH Préparation'!$S$1:$S$5,0)),INDEX('[1]DO NOT TOUCH Préparation'!$T$1:$T$5,MATCH('DO NOT TOUCH - inputExtraction'!$CY3959,'[1]DO NOT TOUCH Préparation'!$S$1:$S$5,0)),INDEX('[1]DO NOT TOUCH Préparation'!$T$1:$T$5,MATCH('DO NOT TOUCH - inputExtraction'!$CZ3959,'[1]DO NOT TOUCH Préparation'!$S$1:$S$5,0)),INDEX('[1]DO NOT TOUCH Préparation'!$T$1:$T$5,MATCH('DO NOT TOUCH - inputExtraction'!$DA3959,'[1]DO NOT TOUCH Préparation'!$S$1:$S$5,0)),INDEX('[1]DO NOT TOUCH Préparation'!$T$1:$T$5,MATCH('DO NOT TOUCH - inputExtraction'!$DB3959,'[1]DO NOT TOUCH Préparation'!$S$1:$S$5,0))),"")</f>
        <v>5</v>
      </c>
      <c r="RI3959" s="13">
        <f>IFERROR(AVERAGE(INDEX('[1]DO NOT TOUCH Préparation'!$T$1:$T$5,MATCH($DC3959,'[1]DO NOT TOUCH Préparation'!$S$1:$S$5,0)),INDEX('[1]DO NOT TOUCH Préparation'!$T$1:$T$5,MATCH('DO NOT TOUCH - inputExtraction'!$DD3959,'[1]DO NOT TOUCH Préparation'!$S$1:$S$5,0)),INDEX('[1]DO NOT TOUCH Préparation'!$T$1:$T$5,MATCH('DO NOT TOUCH - inputExtraction'!$DE3959,'[1]DO NOT TOUCH Préparation'!$S$1:$S$5,0)),INDEX('[1]DO NOT TOUCH Préparation'!$T$1:$T$5,MATCH(DF3959,'[1]DO NOT TOUCH Préparation'!$S$1:$S$5,0)),INDEX('[1]DO NOT TOUCH Préparation'!$T$1:$T$5,MATCH('DO NOT TOUCH - inputExtraction'!$DG3959,'[1]DO NOT TOUCH Préparation'!$S$1:$S$5,0))),"")</f>
        <v>5</v>
      </c>
      <c r="RK3959" s="10">
        <f>VLOOKUP(CX3959,'[1]DO NOT TOUCH Préparation'!$S$1:$T$5,2,0)</f>
        <v>5</v>
      </c>
      <c r="RL3959" s="10">
        <f>VLOOKUP(CY3959,'[1]DO NOT TOUCH Préparation'!$S$1:$T$5,2,0)</f>
        <v>5</v>
      </c>
      <c r="RM3959" s="10">
        <f>VLOOKUP(CZ3959,'[1]DO NOT TOUCH Préparation'!$S$1:$T$5,2,0)</f>
        <v>5</v>
      </c>
      <c r="RN3959" s="10">
        <f>VLOOKUP(DA3959,'[1]DO NOT TOUCH Préparation'!$S$1:$T$5,2,0)</f>
        <v>5</v>
      </c>
      <c r="RO3959" s="10">
        <f>VLOOKUP(DB3959,'[1]DO NOT TOUCH Préparation'!$S$1:$T$5,2,0)</f>
        <v>5</v>
      </c>
      <c r="RP3959" s="10">
        <f>VLOOKUP(DC3959,'[1]DO NOT TOUCH Préparation'!$S$1:$T$5,2,0)</f>
        <v>5</v>
      </c>
      <c r="RQ3959" s="10">
        <f>VLOOKUP(DD3959,'[1]DO NOT TOUCH Préparation'!$S$1:$T$5,2,0)</f>
        <v>5</v>
      </c>
      <c r="RR3959" s="10">
        <f>VLOOKUP(DE3959,'[1]DO NOT TOUCH Préparation'!$S$1:$T$5,2,0)</f>
        <v>5</v>
      </c>
      <c r="RS3959" s="10">
        <f>VLOOKUP(DF3959,'[1]DO NOT TOUCH Préparation'!$S$1:$T$5,2,0)</f>
        <v>5</v>
      </c>
      <c r="RT3959" s="10">
        <f>VLOOKUP(DG3959,'[1]DO NOT TOUCH Préparation'!$S$1:$T$5,2,0)</f>
        <v>5</v>
      </c>
      <c r="RV3959" s="5" t="str">
        <f>IF(CF3959&lt;&gt;"",CF3959,"")</f>
        <v>6% à 20%</v>
      </c>
      <c r="RW3959" s="5" t="str">
        <f>IF(CK3959&lt;&gt;"",CK3959,"")</f>
        <v>21% à 50%</v>
      </c>
      <c r="RX3959" s="5" t="str">
        <f t="shared" si="62"/>
        <v>Inférieur ou égal à 5%</v>
      </c>
      <c r="RZ3959" s="5" cm="1">
        <f t="array" ref="RZ3959">IFERROR(INDEX('[1]DO NOT TOUCH Préparation'!$W$2:$W$7,MATCH('DO NOT TOUCH - inputExtraction'!RV3959,'[1]DO NOT TOUCH Préparation'!$V$2:$V$7,0),),"1")</f>
        <v>3</v>
      </c>
      <c r="SA3959" s="5" cm="1">
        <f t="array" ref="SA3959">IFERROR(INDEX('[1]DO NOT TOUCH Préparation'!$W$2:$W$7,MATCH('DO NOT TOUCH - inputExtraction'!RW3959,'[1]DO NOT TOUCH Préparation'!$V$2:$V$7,0),),"1")</f>
        <v>4</v>
      </c>
      <c r="SB3959" s="5" cm="1">
        <f t="array" ref="SB3959">IFERROR(INDEX('[1]DO NOT TOUCH Préparation'!$W$2:$W$7,MATCH('DO NOT TOUCH - inputExtraction'!RX3959,'[1]DO NOT TOUCH Préparation'!$V$2:$V$7,0),),"1")</f>
        <v>2</v>
      </c>
      <c r="SD3959" s="5">
        <v>1</v>
      </c>
      <c r="SF3959" s="5">
        <f>IFERROR(VLOOKUP(H3959,'[1]DO NOT TOUCH Préparation'!$CL$2:$CM$9,2,0),"")</f>
        <v>4</v>
      </c>
      <c r="SG3959" s="5">
        <f>IFERROR(VLOOKUP(K3959,'[1]DO NOT TOUCH Préparation'!$CT$2:$CU$10,2,0),"")</f>
        <v>1</v>
      </c>
      <c r="SH3959" s="5">
        <f>IFERROR(VLOOKUP(L3959,'[1]DO NOT TOUCH Préparation'!$CX$2:$CY$6,2,0),"")</f>
        <v>1</v>
      </c>
    </row>
    <row r="3960" spans="1:502" ht="10.050000000000001" customHeight="1" x14ac:dyDescent="0.3">
      <c r="A3960" s="4">
        <v>6637</v>
      </c>
      <c r="B3960" s="4" t="s">
        <v>8162</v>
      </c>
      <c r="C3960" s="4" t="s">
        <v>3035</v>
      </c>
      <c r="D3960" s="4" t="s">
        <v>904</v>
      </c>
      <c r="E3960" s="4" t="s">
        <v>439</v>
      </c>
      <c r="F3960" s="10" t="s">
        <v>941</v>
      </c>
      <c r="G3960" s="10" t="s">
        <v>942</v>
      </c>
      <c r="H3960" s="7" t="s">
        <v>553</v>
      </c>
      <c r="I3960" s="7">
        <v>68</v>
      </c>
      <c r="J3960" s="7" t="s">
        <v>554</v>
      </c>
      <c r="K3960" s="7" t="s">
        <v>637</v>
      </c>
      <c r="L3960" s="7" t="s">
        <v>445</v>
      </c>
      <c r="M3960" s="7">
        <v>3</v>
      </c>
      <c r="N3960" s="12">
        <v>0</v>
      </c>
      <c r="O3960" s="12">
        <v>0</v>
      </c>
      <c r="P3960" s="7">
        <v>0</v>
      </c>
      <c r="Q3960" s="7">
        <v>0</v>
      </c>
      <c r="R3960" s="7">
        <v>1</v>
      </c>
      <c r="S3960" s="12">
        <v>0</v>
      </c>
      <c r="T3960" s="7">
        <v>0</v>
      </c>
      <c r="U3960" s="12">
        <v>0</v>
      </c>
      <c r="V3960" s="7">
        <v>1</v>
      </c>
      <c r="W3960" s="7">
        <v>2</v>
      </c>
      <c r="X3960" s="7">
        <v>3</v>
      </c>
      <c r="AC3960" s="10" t="s">
        <v>906</v>
      </c>
      <c r="BS3960" s="10">
        <v>0</v>
      </c>
      <c r="BT3960" s="10">
        <v>1</v>
      </c>
      <c r="BU3960" s="10">
        <v>0</v>
      </c>
      <c r="BV3960" s="10">
        <v>0</v>
      </c>
      <c r="BW3960" s="10">
        <v>1</v>
      </c>
      <c r="BX3960" s="10">
        <v>1</v>
      </c>
      <c r="BY3960" s="10">
        <v>0</v>
      </c>
      <c r="BZ3960" s="10">
        <v>0</v>
      </c>
      <c r="CA3960" s="10">
        <v>0</v>
      </c>
      <c r="CB3960" s="10">
        <v>0</v>
      </c>
      <c r="CC3960" s="10">
        <v>0</v>
      </c>
      <c r="CE3960" s="7" t="s">
        <v>447</v>
      </c>
      <c r="CF3960" s="7" t="s">
        <v>507</v>
      </c>
      <c r="CK3960" s="7" t="s">
        <v>448</v>
      </c>
      <c r="CL3960" s="7" t="s">
        <v>475</v>
      </c>
      <c r="CM3960" s="7">
        <v>4</v>
      </c>
      <c r="CN3960" s="7">
        <v>3</v>
      </c>
      <c r="CO3960" s="7">
        <v>4</v>
      </c>
      <c r="CP3960" s="7" t="s">
        <v>448</v>
      </c>
      <c r="CQ3960" s="7" t="s">
        <v>449</v>
      </c>
      <c r="CR3960" s="7">
        <v>4</v>
      </c>
      <c r="CS3960" s="7">
        <v>4</v>
      </c>
      <c r="CT3960" s="7">
        <v>4</v>
      </c>
      <c r="CU3960" s="7">
        <v>4</v>
      </c>
      <c r="CV3960" s="7">
        <v>4</v>
      </c>
      <c r="CW3960" t="s">
        <v>8163</v>
      </c>
      <c r="CX3960" t="s">
        <v>451</v>
      </c>
      <c r="CY3960" t="s">
        <v>452</v>
      </c>
      <c r="CZ3960" t="s">
        <v>451</v>
      </c>
      <c r="DA3960" t="s">
        <v>452</v>
      </c>
      <c r="DB3960" t="s">
        <v>452</v>
      </c>
      <c r="DC3960" t="s">
        <v>452</v>
      </c>
      <c r="DD3960" t="s">
        <v>452</v>
      </c>
      <c r="DE3960" t="s">
        <v>451</v>
      </c>
      <c r="DF3960" t="s">
        <v>452</v>
      </c>
      <c r="DG3960" t="s">
        <v>452</v>
      </c>
      <c r="DH3960" t="s">
        <v>454</v>
      </c>
      <c r="DJ3960" t="s">
        <v>454</v>
      </c>
      <c r="DO3960" t="s">
        <v>454</v>
      </c>
      <c r="DR3960" s="7" t="s">
        <v>496</v>
      </c>
      <c r="DT3960" s="7" t="s">
        <v>496</v>
      </c>
      <c r="DY3960" s="7" t="s">
        <v>496</v>
      </c>
      <c r="EB3960">
        <v>4</v>
      </c>
      <c r="ED3960">
        <v>4</v>
      </c>
      <c r="EI3960">
        <v>4</v>
      </c>
      <c r="EL3960" s="6"/>
      <c r="II3960">
        <v>1</v>
      </c>
      <c r="IJ3960">
        <v>2</v>
      </c>
      <c r="IK3960">
        <v>3</v>
      </c>
      <c r="IU3960">
        <v>1</v>
      </c>
      <c r="IV3960">
        <v>2</v>
      </c>
      <c r="IW3960">
        <v>3</v>
      </c>
      <c r="JY3960">
        <v>1</v>
      </c>
      <c r="JZ3960">
        <v>3</v>
      </c>
      <c r="KA3960">
        <v>2</v>
      </c>
      <c r="KP3960">
        <v>4</v>
      </c>
      <c r="KQ3960" t="s">
        <v>481</v>
      </c>
      <c r="KR3960">
        <v>3</v>
      </c>
      <c r="KS3960">
        <v>3</v>
      </c>
      <c r="KT3960">
        <v>4</v>
      </c>
      <c r="KU3960">
        <v>1</v>
      </c>
      <c r="KW3960">
        <v>2</v>
      </c>
      <c r="LB3960">
        <v>3</v>
      </c>
      <c r="LE3960">
        <v>1</v>
      </c>
      <c r="LG3960">
        <v>2</v>
      </c>
      <c r="LL3960">
        <v>3</v>
      </c>
      <c r="LO3960">
        <v>1</v>
      </c>
      <c r="LQ3960">
        <v>2</v>
      </c>
      <c r="LV3960">
        <v>3</v>
      </c>
      <c r="LY3960">
        <v>3</v>
      </c>
      <c r="MA3960">
        <v>1</v>
      </c>
      <c r="MG3960">
        <v>2</v>
      </c>
      <c r="MI3960">
        <v>1</v>
      </c>
      <c r="MK3960">
        <v>2</v>
      </c>
      <c r="MP3960">
        <v>3</v>
      </c>
      <c r="MS3960" s="7" t="s">
        <v>458</v>
      </c>
      <c r="MT3960" s="7" t="s">
        <v>458</v>
      </c>
      <c r="MU3960" s="7" t="s">
        <v>459</v>
      </c>
      <c r="MV3960" s="7" t="s">
        <v>458</v>
      </c>
      <c r="MW3960" s="7" t="s">
        <v>458</v>
      </c>
      <c r="MX3960" s="7" t="s">
        <v>458</v>
      </c>
      <c r="MY3960" s="7" t="s">
        <v>458</v>
      </c>
      <c r="MZ3960" s="7" t="s">
        <v>458</v>
      </c>
      <c r="NA3960" s="7" t="s">
        <v>458</v>
      </c>
      <c r="NB3960" s="7" t="s">
        <v>458</v>
      </c>
      <c r="NC3960" s="7" t="s">
        <v>483</v>
      </c>
      <c r="ND3960" s="7" t="s">
        <v>458</v>
      </c>
      <c r="NE3960" s="7" t="s">
        <v>458</v>
      </c>
      <c r="NF3960" s="7" t="s">
        <v>458</v>
      </c>
      <c r="NG3960" s="7" t="s">
        <v>458</v>
      </c>
      <c r="NH3960" s="7" t="s">
        <v>458</v>
      </c>
      <c r="NI3960" s="7" t="s">
        <v>458</v>
      </c>
      <c r="NJ3960" s="7" t="s">
        <v>458</v>
      </c>
      <c r="NK3960" s="7" t="s">
        <v>458</v>
      </c>
      <c r="NL3960" s="7" t="s">
        <v>458</v>
      </c>
      <c r="NM3960" t="s">
        <v>498</v>
      </c>
      <c r="PV3960" s="10" t="s">
        <v>463</v>
      </c>
      <c r="PW3960" s="10" t="s">
        <v>463</v>
      </c>
      <c r="PX3960" s="10" t="s">
        <v>463</v>
      </c>
      <c r="PY3960" s="10" t="s">
        <v>463</v>
      </c>
      <c r="PZ3960" s="10" t="s">
        <v>463</v>
      </c>
      <c r="QA3960" s="10" t="s">
        <v>463</v>
      </c>
      <c r="QB3960" s="10" t="s">
        <v>463</v>
      </c>
      <c r="QC3960" s="10" t="s">
        <v>463</v>
      </c>
      <c r="QD3960" s="10" t="s">
        <v>463</v>
      </c>
      <c r="QE3960" s="10" t="s">
        <v>463</v>
      </c>
      <c r="QF3960" s="10" t="s">
        <v>463</v>
      </c>
      <c r="QG3960" s="10" t="s">
        <v>463</v>
      </c>
      <c r="QH3960" s="10" t="s">
        <v>463</v>
      </c>
      <c r="QI3960" s="10" t="s">
        <v>463</v>
      </c>
      <c r="QJ3960" s="10" t="s">
        <v>464</v>
      </c>
      <c r="QL3960" s="10">
        <v>8.6231500000000008</v>
      </c>
      <c r="QM3960" s="10" t="s">
        <v>908</v>
      </c>
      <c r="QR3960" s="10" t="s">
        <v>8164</v>
      </c>
      <c r="QS3960" s="10" t="s">
        <v>8165</v>
      </c>
      <c r="RF3960" s="10">
        <v>1</v>
      </c>
      <c r="RH3960" s="15">
        <f>IFERROR(AVERAGE(INDEX('[1]DO NOT TOUCH Préparation'!$T$1:$T$5,MATCH('DO NOT TOUCH - inputExtraction'!$CX3960,'[1]DO NOT TOUCH Préparation'!$S$1:$S$5,0)),INDEX('[1]DO NOT TOUCH Préparation'!$T$1:$T$5,MATCH('DO NOT TOUCH - inputExtraction'!$CY3960,'[1]DO NOT TOUCH Préparation'!$S$1:$S$5,0)),INDEX('[1]DO NOT TOUCH Préparation'!$T$1:$T$5,MATCH('DO NOT TOUCH - inputExtraction'!$CZ3960,'[1]DO NOT TOUCH Préparation'!$S$1:$S$5,0)),INDEX('[1]DO NOT TOUCH Préparation'!$T$1:$T$5,MATCH('DO NOT TOUCH - inputExtraction'!$DA3960,'[1]DO NOT TOUCH Préparation'!$S$1:$S$5,0)),INDEX('[1]DO NOT TOUCH Préparation'!$T$1:$T$5,MATCH('DO NOT TOUCH - inputExtraction'!$DB3960,'[1]DO NOT TOUCH Préparation'!$S$1:$S$5,0))),"")</f>
        <v>3.4</v>
      </c>
      <c r="RI3960" s="13">
        <f>IFERROR(AVERAGE(INDEX('[1]DO NOT TOUCH Préparation'!$T$1:$T$5,MATCH($DC3960,'[1]DO NOT TOUCH Préparation'!$S$1:$S$5,0)),INDEX('[1]DO NOT TOUCH Préparation'!$T$1:$T$5,MATCH('DO NOT TOUCH - inputExtraction'!$DD3960,'[1]DO NOT TOUCH Préparation'!$S$1:$S$5,0)),INDEX('[1]DO NOT TOUCH Préparation'!$T$1:$T$5,MATCH('DO NOT TOUCH - inputExtraction'!$DE3960,'[1]DO NOT TOUCH Préparation'!$S$1:$S$5,0)),INDEX('[1]DO NOT TOUCH Préparation'!$T$1:$T$5,MATCH(DF3960,'[1]DO NOT TOUCH Préparation'!$S$1:$S$5,0)),INDEX('[1]DO NOT TOUCH Préparation'!$T$1:$T$5,MATCH('DO NOT TOUCH - inputExtraction'!$DG3960,'[1]DO NOT TOUCH Préparation'!$S$1:$S$5,0))),"")</f>
        <v>3.2</v>
      </c>
      <c r="RK3960" s="10">
        <f>VLOOKUP(CX3960,'[1]DO NOT TOUCH Préparation'!$S$1:$T$5,2,0)</f>
        <v>4</v>
      </c>
      <c r="RL3960" s="10">
        <f>VLOOKUP(CY3960,'[1]DO NOT TOUCH Préparation'!$S$1:$T$5,2,0)</f>
        <v>3</v>
      </c>
      <c r="RM3960" s="10">
        <f>VLOOKUP(CZ3960,'[1]DO NOT TOUCH Préparation'!$S$1:$T$5,2,0)</f>
        <v>4</v>
      </c>
      <c r="RN3960" s="10">
        <f>VLOOKUP(DA3960,'[1]DO NOT TOUCH Préparation'!$S$1:$T$5,2,0)</f>
        <v>3</v>
      </c>
      <c r="RO3960" s="10">
        <f>VLOOKUP(DB3960,'[1]DO NOT TOUCH Préparation'!$S$1:$T$5,2,0)</f>
        <v>3</v>
      </c>
      <c r="RP3960" s="10">
        <f>VLOOKUP(DC3960,'[1]DO NOT TOUCH Préparation'!$S$1:$T$5,2,0)</f>
        <v>3</v>
      </c>
      <c r="RQ3960" s="10">
        <f>VLOOKUP(DD3960,'[1]DO NOT TOUCH Préparation'!$S$1:$T$5,2,0)</f>
        <v>3</v>
      </c>
      <c r="RR3960" s="10">
        <f>VLOOKUP(DE3960,'[1]DO NOT TOUCH Préparation'!$S$1:$T$5,2,0)</f>
        <v>4</v>
      </c>
      <c r="RS3960" s="10">
        <f>VLOOKUP(DF3960,'[1]DO NOT TOUCH Préparation'!$S$1:$T$5,2,0)</f>
        <v>3</v>
      </c>
      <c r="RT3960" s="10">
        <f>VLOOKUP(DG3960,'[1]DO NOT TOUCH Préparation'!$S$1:$T$5,2,0)</f>
        <v>3</v>
      </c>
      <c r="RV3960" s="5" t="str">
        <f>IF(CF3960&lt;&gt;"",CF3960,"")</f>
        <v>Je n’achète pas de produits alimentaires bio</v>
      </c>
      <c r="RW3960" s="5" t="str">
        <f>IF(CK3960&lt;&gt;"",CK3960,"")</f>
        <v>6% à 20%</v>
      </c>
      <c r="RX3960" s="5" t="str">
        <f t="shared" si="62"/>
        <v>6% à 20%</v>
      </c>
      <c r="RZ3960" s="5" t="str" cm="1">
        <f t="array" ref="RZ3960">IFERROR(INDEX('[1]DO NOT TOUCH Préparation'!$W$2:$W$7,MATCH('DO NOT TOUCH - inputExtraction'!RV3960,'[1]DO NOT TOUCH Préparation'!$V$2:$V$7,0),),"1")</f>
        <v>1</v>
      </c>
      <c r="SA3960" s="5" cm="1">
        <f t="array" ref="SA3960">IFERROR(INDEX('[1]DO NOT TOUCH Préparation'!$W$2:$W$7,MATCH('DO NOT TOUCH - inputExtraction'!RW3960,'[1]DO NOT TOUCH Préparation'!$V$2:$V$7,0),),"1")</f>
        <v>3</v>
      </c>
      <c r="SB3960" s="5" cm="1">
        <f t="array" ref="SB3960">IFERROR(INDEX('[1]DO NOT TOUCH Préparation'!$W$2:$W$7,MATCH('DO NOT TOUCH - inputExtraction'!RX3960,'[1]DO NOT TOUCH Préparation'!$V$2:$V$7,0),),"1")</f>
        <v>3</v>
      </c>
      <c r="SD3960" s="5">
        <v>1</v>
      </c>
      <c r="SF3960" s="5">
        <f>IFERROR(VLOOKUP(H3960,'[1]DO NOT TOUCH Préparation'!$CL$2:$CM$9,2,0),"")</f>
        <v>6</v>
      </c>
      <c r="SG3960" s="5">
        <f>IFERROR(VLOOKUP(K3960,'[1]DO NOT TOUCH Préparation'!$CT$2:$CU$10,2,0),"")</f>
        <v>7</v>
      </c>
      <c r="SH3960" s="5">
        <f>IFERROR(VLOOKUP(L3960,'[1]DO NOT TOUCH Préparation'!$CX$2:$CY$6,2,0),"")</f>
        <v>4</v>
      </c>
    </row>
    <row r="3961" spans="1:502" ht="10.050000000000001" customHeight="1" x14ac:dyDescent="0.3">
      <c r="A3961" s="4">
        <v>6650</v>
      </c>
      <c r="B3961" s="4" t="s">
        <v>8166</v>
      </c>
      <c r="C3961" s="4" t="s">
        <v>4892</v>
      </c>
      <c r="D3961" s="4" t="s">
        <v>904</v>
      </c>
      <c r="E3961" s="4" t="s">
        <v>439</v>
      </c>
      <c r="F3961" s="10" t="s">
        <v>1261</v>
      </c>
      <c r="G3961" s="10" t="s">
        <v>709</v>
      </c>
      <c r="H3961" s="7" t="s">
        <v>490</v>
      </c>
      <c r="I3961" s="7">
        <v>68</v>
      </c>
      <c r="J3961" s="7" t="s">
        <v>554</v>
      </c>
      <c r="K3961" s="7" t="s">
        <v>555</v>
      </c>
      <c r="L3961" s="7" t="s">
        <v>492</v>
      </c>
      <c r="M3961" s="7">
        <v>4</v>
      </c>
      <c r="N3961" s="12">
        <v>1</v>
      </c>
      <c r="O3961" s="12">
        <v>0</v>
      </c>
      <c r="P3961" s="7">
        <v>0</v>
      </c>
      <c r="Q3961" s="7">
        <v>0</v>
      </c>
      <c r="R3961" s="7">
        <v>1</v>
      </c>
      <c r="S3961" s="12">
        <v>0</v>
      </c>
      <c r="T3961" s="7">
        <v>1</v>
      </c>
      <c r="U3961" s="12">
        <v>0</v>
      </c>
      <c r="V3961" s="7">
        <v>2</v>
      </c>
      <c r="W3961" s="7">
        <v>1</v>
      </c>
      <c r="AB3961" s="7">
        <v>3</v>
      </c>
      <c r="AC3961" s="10" t="s">
        <v>906</v>
      </c>
      <c r="BS3961" s="10">
        <v>0</v>
      </c>
      <c r="BT3961" s="10">
        <v>1</v>
      </c>
      <c r="BU3961" s="10">
        <v>0</v>
      </c>
      <c r="BV3961" s="10">
        <v>1</v>
      </c>
      <c r="BW3961" s="10">
        <v>0</v>
      </c>
      <c r="BX3961" s="10">
        <v>0</v>
      </c>
      <c r="BY3961" s="10">
        <v>0</v>
      </c>
      <c r="BZ3961" s="10">
        <v>1</v>
      </c>
      <c r="CA3961" s="10">
        <v>0</v>
      </c>
      <c r="CB3961" s="10">
        <v>0</v>
      </c>
      <c r="CC3961" s="10">
        <v>0</v>
      </c>
      <c r="CE3961" s="7" t="s">
        <v>447</v>
      </c>
      <c r="CF3961" s="7" t="s">
        <v>448</v>
      </c>
      <c r="CG3961" s="7" t="s">
        <v>638</v>
      </c>
      <c r="CH3961" s="7" t="s">
        <v>524</v>
      </c>
      <c r="CI3961" s="7" t="s">
        <v>524</v>
      </c>
      <c r="CJ3961" s="7">
        <v>3</v>
      </c>
      <c r="CK3961" s="7" t="s">
        <v>448</v>
      </c>
      <c r="CL3961" s="7" t="s">
        <v>449</v>
      </c>
      <c r="CM3961" s="7" t="s">
        <v>524</v>
      </c>
      <c r="CN3961" s="7" t="s">
        <v>524</v>
      </c>
      <c r="CO3961" s="7">
        <v>4</v>
      </c>
      <c r="CP3961" s="7" t="s">
        <v>448</v>
      </c>
      <c r="CQ3961" s="7" t="s">
        <v>475</v>
      </c>
      <c r="CR3961" s="7" t="s">
        <v>524</v>
      </c>
      <c r="CS3961" s="7">
        <v>4</v>
      </c>
      <c r="CT3961" s="7" t="s">
        <v>524</v>
      </c>
      <c r="CU3961" s="7" t="s">
        <v>524</v>
      </c>
      <c r="CX3961" t="s">
        <v>452</v>
      </c>
      <c r="CY3961" t="s">
        <v>451</v>
      </c>
      <c r="CZ3961" t="s">
        <v>453</v>
      </c>
      <c r="DA3961" t="s">
        <v>451</v>
      </c>
      <c r="DB3961" t="s">
        <v>453</v>
      </c>
      <c r="DC3961" t="s">
        <v>451</v>
      </c>
      <c r="DD3961" t="s">
        <v>452</v>
      </c>
      <c r="DE3961" t="s">
        <v>451</v>
      </c>
      <c r="DF3961" t="s">
        <v>451</v>
      </c>
      <c r="DG3961" t="s">
        <v>453</v>
      </c>
      <c r="DI3961" t="s">
        <v>455</v>
      </c>
      <c r="DJ3961" t="s">
        <v>455</v>
      </c>
      <c r="DK3961" t="s">
        <v>537</v>
      </c>
      <c r="DL3961" t="s">
        <v>455</v>
      </c>
      <c r="DM3961" t="s">
        <v>455</v>
      </c>
      <c r="DO3961" t="s">
        <v>455</v>
      </c>
      <c r="DP3961" t="s">
        <v>455</v>
      </c>
      <c r="DQ3961" t="s">
        <v>455</v>
      </c>
      <c r="DS3961" s="7" t="s">
        <v>479</v>
      </c>
      <c r="DT3961" s="7" t="s">
        <v>456</v>
      </c>
      <c r="DU3961" s="7" t="s">
        <v>479</v>
      </c>
      <c r="DV3961" s="7" t="s">
        <v>456</v>
      </c>
      <c r="DW3961" s="7" t="s">
        <v>479</v>
      </c>
      <c r="DY3961" s="7" t="s">
        <v>456</v>
      </c>
      <c r="DZ3961" s="7" t="s">
        <v>479</v>
      </c>
      <c r="EA3961" s="7" t="s">
        <v>456</v>
      </c>
      <c r="EC3961">
        <v>4</v>
      </c>
      <c r="ED3961" t="s">
        <v>457</v>
      </c>
      <c r="EE3961">
        <v>3</v>
      </c>
      <c r="EF3961">
        <v>4</v>
      </c>
      <c r="EG3961">
        <v>4</v>
      </c>
      <c r="EI3961" t="s">
        <v>457</v>
      </c>
      <c r="EJ3961">
        <v>4</v>
      </c>
      <c r="EK3961" t="s">
        <v>457</v>
      </c>
      <c r="EL3961" s="6"/>
      <c r="FA3961">
        <v>0</v>
      </c>
      <c r="FB3961">
        <v>1</v>
      </c>
      <c r="FC3961">
        <v>0</v>
      </c>
      <c r="FD3961">
        <v>0</v>
      </c>
      <c r="FE3961">
        <v>0</v>
      </c>
      <c r="IN3961">
        <v>1</v>
      </c>
      <c r="IO3961">
        <v>3</v>
      </c>
      <c r="IP3961">
        <v>2</v>
      </c>
      <c r="IT3961">
        <v>1</v>
      </c>
      <c r="IU3961">
        <v>3</v>
      </c>
      <c r="IV3961">
        <v>2</v>
      </c>
      <c r="IZ3961">
        <v>2</v>
      </c>
      <c r="JB3961">
        <v>1</v>
      </c>
      <c r="JC3961">
        <v>3</v>
      </c>
      <c r="JF3961">
        <v>1</v>
      </c>
      <c r="JG3961">
        <v>3</v>
      </c>
      <c r="JH3961">
        <v>2</v>
      </c>
      <c r="JL3961">
        <v>1</v>
      </c>
      <c r="JM3961">
        <v>3</v>
      </c>
      <c r="JN3961">
        <v>2</v>
      </c>
      <c r="JX3961">
        <v>2</v>
      </c>
      <c r="JY3961">
        <v>3</v>
      </c>
      <c r="JZ3961">
        <v>1</v>
      </c>
      <c r="KD3961">
        <v>3</v>
      </c>
      <c r="KE3961">
        <v>2</v>
      </c>
      <c r="KF3961">
        <v>1</v>
      </c>
      <c r="KJ3961">
        <v>3</v>
      </c>
      <c r="KL3961">
        <v>2</v>
      </c>
      <c r="KM3961">
        <v>1</v>
      </c>
      <c r="KP3961" t="s">
        <v>480</v>
      </c>
      <c r="KQ3961">
        <v>3</v>
      </c>
      <c r="KR3961">
        <v>3</v>
      </c>
      <c r="KS3961">
        <v>2</v>
      </c>
      <c r="KT3961">
        <v>3</v>
      </c>
      <c r="KY3961">
        <v>1</v>
      </c>
      <c r="LB3961">
        <v>2</v>
      </c>
      <c r="LD3961">
        <v>3</v>
      </c>
      <c r="LG3961">
        <v>1</v>
      </c>
      <c r="LI3961">
        <v>2</v>
      </c>
      <c r="LL3961">
        <v>3</v>
      </c>
      <c r="LQ3961">
        <v>1</v>
      </c>
      <c r="LT3961">
        <v>3</v>
      </c>
      <c r="LV3961">
        <v>2</v>
      </c>
      <c r="MA3961">
        <v>3</v>
      </c>
      <c r="MB3961">
        <v>1</v>
      </c>
      <c r="MG3961">
        <v>2</v>
      </c>
      <c r="MK3961">
        <v>1</v>
      </c>
      <c r="ML3961">
        <v>2</v>
      </c>
      <c r="MO3961">
        <v>3</v>
      </c>
      <c r="MS3961" s="7" t="s">
        <v>460</v>
      </c>
      <c r="MT3961" s="7" t="s">
        <v>459</v>
      </c>
      <c r="MU3961" s="7" t="s">
        <v>460</v>
      </c>
      <c r="MV3961" s="7" t="s">
        <v>459</v>
      </c>
      <c r="MW3961" s="7" t="s">
        <v>458</v>
      </c>
      <c r="MX3961" s="7" t="s">
        <v>458</v>
      </c>
      <c r="MY3961" s="7" t="s">
        <v>459</v>
      </c>
      <c r="MZ3961" s="7" t="s">
        <v>458</v>
      </c>
      <c r="NA3961" s="7" t="s">
        <v>458</v>
      </c>
      <c r="NB3961" s="7" t="s">
        <v>460</v>
      </c>
      <c r="NC3961" s="7" t="s">
        <v>482</v>
      </c>
      <c r="ND3961" s="7" t="s">
        <v>482</v>
      </c>
      <c r="NE3961" s="7" t="s">
        <v>483</v>
      </c>
      <c r="NF3961" s="7" t="s">
        <v>483</v>
      </c>
      <c r="NG3961" s="7" t="s">
        <v>483</v>
      </c>
      <c r="NH3961" s="7" t="s">
        <v>483</v>
      </c>
      <c r="NI3961" s="7" t="s">
        <v>483</v>
      </c>
      <c r="NJ3961" s="7" t="s">
        <v>458</v>
      </c>
      <c r="NK3961" s="7" t="s">
        <v>483</v>
      </c>
      <c r="NL3961" s="7" t="s">
        <v>458</v>
      </c>
      <c r="NM3961" t="s">
        <v>498</v>
      </c>
      <c r="PV3961" s="10" t="s">
        <v>463</v>
      </c>
      <c r="PW3961" s="10" t="s">
        <v>463</v>
      </c>
      <c r="PX3961" s="10" t="s">
        <v>485</v>
      </c>
      <c r="PY3961" s="10" t="s">
        <v>463</v>
      </c>
      <c r="PZ3961" s="10" t="s">
        <v>485</v>
      </c>
      <c r="QA3961" s="10" t="s">
        <v>462</v>
      </c>
      <c r="QB3961" s="10" t="s">
        <v>463</v>
      </c>
      <c r="QC3961" s="10" t="s">
        <v>463</v>
      </c>
      <c r="QD3961" s="10" t="s">
        <v>463</v>
      </c>
      <c r="QE3961" s="10" t="s">
        <v>462</v>
      </c>
      <c r="QF3961" s="10" t="s">
        <v>485</v>
      </c>
      <c r="QG3961" s="10" t="s">
        <v>485</v>
      </c>
      <c r="QH3961" s="10" t="s">
        <v>485</v>
      </c>
      <c r="QI3961" s="10" t="s">
        <v>463</v>
      </c>
      <c r="QJ3961" s="10" t="s">
        <v>464</v>
      </c>
      <c r="QL3961" s="10">
        <v>15.859216666667001</v>
      </c>
      <c r="QM3961" s="10" t="s">
        <v>908</v>
      </c>
      <c r="QQ3961" s="10" t="s">
        <v>8167</v>
      </c>
      <c r="RF3961" s="10">
        <v>1</v>
      </c>
      <c r="RH3961" s="15">
        <f>IFERROR(AVERAGE(INDEX('[1]DO NOT TOUCH Préparation'!$T$1:$T$5,MATCH('DO NOT TOUCH - inputExtraction'!$CX3961,'[1]DO NOT TOUCH Préparation'!$S$1:$S$5,0)),INDEX('[1]DO NOT TOUCH Préparation'!$T$1:$T$5,MATCH('DO NOT TOUCH - inputExtraction'!$CY3961,'[1]DO NOT TOUCH Préparation'!$S$1:$S$5,0)),INDEX('[1]DO NOT TOUCH Préparation'!$T$1:$T$5,MATCH('DO NOT TOUCH - inputExtraction'!$CZ3961,'[1]DO NOT TOUCH Préparation'!$S$1:$S$5,0)),INDEX('[1]DO NOT TOUCH Préparation'!$T$1:$T$5,MATCH('DO NOT TOUCH - inputExtraction'!$DA3961,'[1]DO NOT TOUCH Préparation'!$S$1:$S$5,0)),INDEX('[1]DO NOT TOUCH Préparation'!$T$1:$T$5,MATCH('DO NOT TOUCH - inputExtraction'!$DB3961,'[1]DO NOT TOUCH Préparation'!$S$1:$S$5,0))),"")</f>
        <v>4.2</v>
      </c>
      <c r="RI3961" s="13">
        <f>IFERROR(AVERAGE(INDEX('[1]DO NOT TOUCH Préparation'!$T$1:$T$5,MATCH($DC3961,'[1]DO NOT TOUCH Préparation'!$S$1:$S$5,0)),INDEX('[1]DO NOT TOUCH Préparation'!$T$1:$T$5,MATCH('DO NOT TOUCH - inputExtraction'!$DD3961,'[1]DO NOT TOUCH Préparation'!$S$1:$S$5,0)),INDEX('[1]DO NOT TOUCH Préparation'!$T$1:$T$5,MATCH('DO NOT TOUCH - inputExtraction'!$DE3961,'[1]DO NOT TOUCH Préparation'!$S$1:$S$5,0)),INDEX('[1]DO NOT TOUCH Préparation'!$T$1:$T$5,MATCH(DF3961,'[1]DO NOT TOUCH Préparation'!$S$1:$S$5,0)),INDEX('[1]DO NOT TOUCH Préparation'!$T$1:$T$5,MATCH('DO NOT TOUCH - inputExtraction'!$DG3961,'[1]DO NOT TOUCH Préparation'!$S$1:$S$5,0))),"")</f>
        <v>4</v>
      </c>
      <c r="RK3961" s="10">
        <f>VLOOKUP(CX3961,'[1]DO NOT TOUCH Préparation'!$S$1:$T$5,2,0)</f>
        <v>3</v>
      </c>
      <c r="RL3961" s="10">
        <f>VLOOKUP(CY3961,'[1]DO NOT TOUCH Préparation'!$S$1:$T$5,2,0)</f>
        <v>4</v>
      </c>
      <c r="RM3961" s="10">
        <f>VLOOKUP(CZ3961,'[1]DO NOT TOUCH Préparation'!$S$1:$T$5,2,0)</f>
        <v>5</v>
      </c>
      <c r="RN3961" s="10">
        <f>VLOOKUP(DA3961,'[1]DO NOT TOUCH Préparation'!$S$1:$T$5,2,0)</f>
        <v>4</v>
      </c>
      <c r="RO3961" s="10">
        <f>VLOOKUP(DB3961,'[1]DO NOT TOUCH Préparation'!$S$1:$T$5,2,0)</f>
        <v>5</v>
      </c>
      <c r="RP3961" s="10">
        <f>VLOOKUP(DC3961,'[1]DO NOT TOUCH Préparation'!$S$1:$T$5,2,0)</f>
        <v>4</v>
      </c>
      <c r="RQ3961" s="10">
        <f>VLOOKUP(DD3961,'[1]DO NOT TOUCH Préparation'!$S$1:$T$5,2,0)</f>
        <v>3</v>
      </c>
      <c r="RR3961" s="10">
        <f>VLOOKUP(DE3961,'[1]DO NOT TOUCH Préparation'!$S$1:$T$5,2,0)</f>
        <v>4</v>
      </c>
      <c r="RS3961" s="10">
        <f>VLOOKUP(DF3961,'[1]DO NOT TOUCH Préparation'!$S$1:$T$5,2,0)</f>
        <v>4</v>
      </c>
      <c r="RT3961" s="10">
        <f>VLOOKUP(DG3961,'[1]DO NOT TOUCH Préparation'!$S$1:$T$5,2,0)</f>
        <v>5</v>
      </c>
      <c r="RV3961" s="5" t="str">
        <f>IF(CF3961&lt;&gt;"",CF3961,"")</f>
        <v>6% à 20%</v>
      </c>
      <c r="RW3961" s="5" t="str">
        <f>IF(CK3961&lt;&gt;"",CK3961,"")</f>
        <v>6% à 20%</v>
      </c>
      <c r="RX3961" s="5" t="str">
        <f t="shared" si="62"/>
        <v>6% à 20%</v>
      </c>
      <c r="RZ3961" s="5" cm="1">
        <f t="array" ref="RZ3961">IFERROR(INDEX('[1]DO NOT TOUCH Préparation'!$W$2:$W$7,MATCH('DO NOT TOUCH - inputExtraction'!RV3961,'[1]DO NOT TOUCH Préparation'!$V$2:$V$7,0),),"1")</f>
        <v>3</v>
      </c>
      <c r="SA3961" s="5" cm="1">
        <f t="array" ref="SA3961">IFERROR(INDEX('[1]DO NOT TOUCH Préparation'!$W$2:$W$7,MATCH('DO NOT TOUCH - inputExtraction'!RW3961,'[1]DO NOT TOUCH Préparation'!$V$2:$V$7,0),),"1")</f>
        <v>3</v>
      </c>
      <c r="SB3961" s="5" cm="1">
        <f t="array" ref="SB3961">IFERROR(INDEX('[1]DO NOT TOUCH Préparation'!$W$2:$W$7,MATCH('DO NOT TOUCH - inputExtraction'!RX3961,'[1]DO NOT TOUCH Préparation'!$V$2:$V$7,0),),"1")</f>
        <v>3</v>
      </c>
      <c r="SD3961" s="5">
        <v>1</v>
      </c>
      <c r="SF3961" s="5">
        <f>IFERROR(VLOOKUP(H3961,'[1]DO NOT TOUCH Préparation'!$CL$2:$CM$9,2,0),"")</f>
        <v>3</v>
      </c>
      <c r="SG3961" s="5">
        <f>IFERROR(VLOOKUP(K3961,'[1]DO NOT TOUCH Préparation'!$CT$2:$CU$10,2,0),"")</f>
        <v>5</v>
      </c>
      <c r="SH3961" s="5">
        <f>IFERROR(VLOOKUP(L3961,'[1]DO NOT TOUCH Préparation'!$CX$2:$CY$6,2,0),"")</f>
        <v>3</v>
      </c>
    </row>
    <row r="3962" spans="1:502" ht="10.050000000000001" customHeight="1" x14ac:dyDescent="0.3">
      <c r="A3962" s="4">
        <v>6652</v>
      </c>
      <c r="B3962" s="4" t="s">
        <v>8168</v>
      </c>
      <c r="C3962" s="4" t="s">
        <v>5366</v>
      </c>
      <c r="D3962" s="4" t="s">
        <v>904</v>
      </c>
      <c r="E3962" s="4" t="s">
        <v>439</v>
      </c>
      <c r="F3962" s="10" t="s">
        <v>905</v>
      </c>
      <c r="G3962" s="10" t="s">
        <v>789</v>
      </c>
      <c r="H3962" s="7" t="s">
        <v>553</v>
      </c>
      <c r="I3962" s="7">
        <v>67</v>
      </c>
      <c r="J3962" s="7" t="s">
        <v>554</v>
      </c>
      <c r="K3962" s="7" t="s">
        <v>555</v>
      </c>
      <c r="L3962" s="7" t="s">
        <v>445</v>
      </c>
      <c r="M3962" s="7">
        <v>2</v>
      </c>
      <c r="N3962" s="12">
        <v>0</v>
      </c>
      <c r="O3962" s="12">
        <v>0</v>
      </c>
      <c r="P3962" s="7">
        <v>0</v>
      </c>
      <c r="Q3962" s="7">
        <v>0</v>
      </c>
      <c r="R3962" s="7">
        <v>1</v>
      </c>
      <c r="S3962" s="12">
        <v>0</v>
      </c>
      <c r="T3962" s="7">
        <v>0</v>
      </c>
      <c r="U3962" s="12">
        <v>0</v>
      </c>
      <c r="W3962" s="7">
        <v>1</v>
      </c>
      <c r="AC3962" s="10" t="s">
        <v>906</v>
      </c>
      <c r="BS3962" s="10">
        <v>1</v>
      </c>
      <c r="BT3962" s="10">
        <v>0</v>
      </c>
      <c r="BU3962" s="10">
        <v>0</v>
      </c>
      <c r="BV3962" s="10">
        <v>0</v>
      </c>
      <c r="BW3962" s="10">
        <v>0</v>
      </c>
      <c r="BX3962" s="10">
        <v>0</v>
      </c>
      <c r="BY3962" s="10">
        <v>0</v>
      </c>
      <c r="BZ3962" s="10">
        <v>0</v>
      </c>
      <c r="CA3962" s="10">
        <v>0</v>
      </c>
      <c r="CB3962" s="10">
        <v>0</v>
      </c>
      <c r="CC3962" s="10">
        <v>0</v>
      </c>
      <c r="CE3962" s="7" t="s">
        <v>447</v>
      </c>
      <c r="CF3962" s="7" t="s">
        <v>523</v>
      </c>
      <c r="CG3962" s="7" t="s">
        <v>449</v>
      </c>
      <c r="CH3962" s="7">
        <v>4</v>
      </c>
      <c r="CI3962" s="7" t="s">
        <v>524</v>
      </c>
      <c r="CJ3962" s="7">
        <v>3</v>
      </c>
      <c r="CK3962" s="7" t="s">
        <v>523</v>
      </c>
      <c r="CL3962" s="7" t="s">
        <v>638</v>
      </c>
      <c r="CM3962" s="7" t="s">
        <v>524</v>
      </c>
      <c r="CN3962" s="7">
        <v>4</v>
      </c>
      <c r="CO3962" s="7">
        <v>3</v>
      </c>
      <c r="CP3962" s="7" t="s">
        <v>448</v>
      </c>
      <c r="CQ3962" s="7" t="s">
        <v>475</v>
      </c>
      <c r="CR3962" s="7">
        <v>3</v>
      </c>
      <c r="CS3962" s="7">
        <v>2</v>
      </c>
      <c r="CT3962" s="7">
        <v>4</v>
      </c>
      <c r="CU3962" s="7">
        <v>4</v>
      </c>
      <c r="CX3962" t="s">
        <v>451</v>
      </c>
      <c r="CY3962" t="s">
        <v>453</v>
      </c>
      <c r="CZ3962" t="s">
        <v>453</v>
      </c>
      <c r="DA3962" t="s">
        <v>478</v>
      </c>
      <c r="DB3962" t="s">
        <v>451</v>
      </c>
      <c r="DC3962" t="s">
        <v>495</v>
      </c>
      <c r="DD3962" t="s">
        <v>478</v>
      </c>
      <c r="DE3962" t="s">
        <v>453</v>
      </c>
      <c r="DF3962" t="s">
        <v>453</v>
      </c>
      <c r="DG3962" t="s">
        <v>453</v>
      </c>
      <c r="DH3962" t="s">
        <v>454</v>
      </c>
      <c r="DI3962" t="s">
        <v>455</v>
      </c>
      <c r="DJ3962" t="s">
        <v>455</v>
      </c>
      <c r="DL3962" t="s">
        <v>455</v>
      </c>
      <c r="DO3962" t="s">
        <v>455</v>
      </c>
      <c r="DP3962" t="s">
        <v>455</v>
      </c>
      <c r="DQ3962" t="s">
        <v>455</v>
      </c>
      <c r="DR3962" s="7" t="s">
        <v>479</v>
      </c>
      <c r="DS3962" s="7" t="s">
        <v>456</v>
      </c>
      <c r="DT3962" s="7" t="s">
        <v>456</v>
      </c>
      <c r="DV3962" s="7" t="s">
        <v>456</v>
      </c>
      <c r="DY3962" s="7" t="s">
        <v>479</v>
      </c>
      <c r="DZ3962" s="7" t="s">
        <v>479</v>
      </c>
      <c r="EA3962" s="7" t="s">
        <v>479</v>
      </c>
      <c r="EB3962">
        <v>3</v>
      </c>
      <c r="EC3962" t="s">
        <v>457</v>
      </c>
      <c r="ED3962" t="s">
        <v>457</v>
      </c>
      <c r="EF3962">
        <v>3</v>
      </c>
      <c r="EI3962">
        <v>3</v>
      </c>
      <c r="EJ3962">
        <v>3</v>
      </c>
      <c r="EK3962">
        <v>3</v>
      </c>
      <c r="EL3962" s="6"/>
      <c r="HG3962">
        <v>1</v>
      </c>
      <c r="HO3962">
        <v>1</v>
      </c>
      <c r="HS3962">
        <v>1</v>
      </c>
      <c r="IJ3962">
        <v>1</v>
      </c>
      <c r="IN3962">
        <v>1</v>
      </c>
      <c r="IT3962">
        <v>1</v>
      </c>
      <c r="JF3962">
        <v>1</v>
      </c>
      <c r="JX3962">
        <v>1</v>
      </c>
      <c r="KD3962">
        <v>1</v>
      </c>
      <c r="KJ3962">
        <v>1</v>
      </c>
      <c r="KP3962" t="s">
        <v>480</v>
      </c>
      <c r="KQ3962" t="s">
        <v>481</v>
      </c>
      <c r="KR3962">
        <v>2</v>
      </c>
      <c r="KS3962">
        <v>3</v>
      </c>
      <c r="KT3962">
        <v>4</v>
      </c>
      <c r="KV3962">
        <v>2</v>
      </c>
      <c r="KW3962">
        <v>1</v>
      </c>
      <c r="LD3962">
        <v>3</v>
      </c>
      <c r="LE3962">
        <v>3</v>
      </c>
      <c r="LF3962">
        <v>2</v>
      </c>
      <c r="LG3962">
        <v>1</v>
      </c>
      <c r="LO3962">
        <v>3</v>
      </c>
      <c r="LP3962">
        <v>2</v>
      </c>
      <c r="LQ3962">
        <v>1</v>
      </c>
      <c r="LZ3962">
        <v>2</v>
      </c>
      <c r="MA3962">
        <v>1</v>
      </c>
      <c r="MF3962">
        <v>3</v>
      </c>
      <c r="MI3962">
        <v>1</v>
      </c>
      <c r="MJ3962">
        <v>2</v>
      </c>
      <c r="MK3962">
        <v>3</v>
      </c>
      <c r="MS3962" s="7" t="s">
        <v>459</v>
      </c>
      <c r="MT3962" s="7" t="s">
        <v>458</v>
      </c>
      <c r="MU3962" s="7" t="s">
        <v>458</v>
      </c>
      <c r="MV3962" s="7" t="s">
        <v>497</v>
      </c>
      <c r="MW3962" s="7" t="s">
        <v>458</v>
      </c>
      <c r="MX3962" s="7" t="s">
        <v>459</v>
      </c>
      <c r="MY3962" s="7" t="s">
        <v>482</v>
      </c>
      <c r="MZ3962" s="7" t="s">
        <v>458</v>
      </c>
      <c r="NA3962" s="7" t="s">
        <v>458</v>
      </c>
      <c r="NB3962" s="7" t="s">
        <v>458</v>
      </c>
      <c r="NC3962" s="7" t="s">
        <v>497</v>
      </c>
      <c r="ND3962" s="7" t="s">
        <v>482</v>
      </c>
      <c r="NE3962" s="7" t="s">
        <v>483</v>
      </c>
      <c r="NF3962" s="7" t="s">
        <v>497</v>
      </c>
      <c r="NG3962" s="7" t="s">
        <v>482</v>
      </c>
      <c r="NH3962" s="7" t="s">
        <v>482</v>
      </c>
      <c r="NI3962" s="7" t="s">
        <v>497</v>
      </c>
      <c r="NJ3962" s="7" t="s">
        <v>483</v>
      </c>
      <c r="NK3962" s="7" t="s">
        <v>483</v>
      </c>
      <c r="NL3962" s="7" t="s">
        <v>483</v>
      </c>
      <c r="NM3962" t="s">
        <v>484</v>
      </c>
      <c r="PV3962" s="10" t="s">
        <v>485</v>
      </c>
      <c r="PW3962" s="10" t="s">
        <v>463</v>
      </c>
      <c r="PX3962" s="10" t="s">
        <v>485</v>
      </c>
      <c r="PY3962" s="10" t="s">
        <v>485</v>
      </c>
      <c r="PZ3962" s="10" t="s">
        <v>485</v>
      </c>
      <c r="QA3962" s="10" t="s">
        <v>462</v>
      </c>
      <c r="QB3962" s="10" t="s">
        <v>462</v>
      </c>
      <c r="QC3962" s="10" t="s">
        <v>462</v>
      </c>
      <c r="QD3962" s="10" t="s">
        <v>485</v>
      </c>
      <c r="QE3962" s="10" t="s">
        <v>485</v>
      </c>
      <c r="QF3962" s="10" t="s">
        <v>462</v>
      </c>
      <c r="QG3962" s="10" t="s">
        <v>485</v>
      </c>
      <c r="QH3962" s="10" t="s">
        <v>463</v>
      </c>
      <c r="QI3962" s="10" t="s">
        <v>462</v>
      </c>
      <c r="QJ3962" s="10" t="s">
        <v>464</v>
      </c>
      <c r="QL3962" s="10">
        <v>20.287966666667</v>
      </c>
      <c r="QM3962" s="10" t="s">
        <v>908</v>
      </c>
      <c r="RF3962" s="10">
        <v>1</v>
      </c>
      <c r="RH3962" s="15">
        <f>IFERROR(AVERAGE(INDEX('[1]DO NOT TOUCH Préparation'!$T$1:$T$5,MATCH('DO NOT TOUCH - inputExtraction'!$CX3962,'[1]DO NOT TOUCH Préparation'!$S$1:$S$5,0)),INDEX('[1]DO NOT TOUCH Préparation'!$T$1:$T$5,MATCH('DO NOT TOUCH - inputExtraction'!$CY3962,'[1]DO NOT TOUCH Préparation'!$S$1:$S$5,0)),INDEX('[1]DO NOT TOUCH Préparation'!$T$1:$T$5,MATCH('DO NOT TOUCH - inputExtraction'!$CZ3962,'[1]DO NOT TOUCH Préparation'!$S$1:$S$5,0)),INDEX('[1]DO NOT TOUCH Préparation'!$T$1:$T$5,MATCH('DO NOT TOUCH - inputExtraction'!$DA3962,'[1]DO NOT TOUCH Préparation'!$S$1:$S$5,0)),INDEX('[1]DO NOT TOUCH Préparation'!$T$1:$T$5,MATCH('DO NOT TOUCH - inputExtraction'!$DB3962,'[1]DO NOT TOUCH Préparation'!$S$1:$S$5,0))),"")</f>
        <v>3.8</v>
      </c>
      <c r="RI3962" s="13">
        <f>IFERROR(AVERAGE(INDEX('[1]DO NOT TOUCH Préparation'!$T$1:$T$5,MATCH($DC3962,'[1]DO NOT TOUCH Préparation'!$S$1:$S$5,0)),INDEX('[1]DO NOT TOUCH Préparation'!$T$1:$T$5,MATCH('DO NOT TOUCH - inputExtraction'!$DD3962,'[1]DO NOT TOUCH Préparation'!$S$1:$S$5,0)),INDEX('[1]DO NOT TOUCH Préparation'!$T$1:$T$5,MATCH('DO NOT TOUCH - inputExtraction'!$DE3962,'[1]DO NOT TOUCH Préparation'!$S$1:$S$5,0)),INDEX('[1]DO NOT TOUCH Préparation'!$T$1:$T$5,MATCH(DF3962,'[1]DO NOT TOUCH Préparation'!$S$1:$S$5,0)),INDEX('[1]DO NOT TOUCH Préparation'!$T$1:$T$5,MATCH('DO NOT TOUCH - inputExtraction'!$DG3962,'[1]DO NOT TOUCH Préparation'!$S$1:$S$5,0))),"")</f>
        <v>3.6</v>
      </c>
      <c r="RK3962" s="10">
        <f>VLOOKUP(CX3962,'[1]DO NOT TOUCH Préparation'!$S$1:$T$5,2,0)</f>
        <v>4</v>
      </c>
      <c r="RL3962" s="10">
        <f>VLOOKUP(CY3962,'[1]DO NOT TOUCH Préparation'!$S$1:$T$5,2,0)</f>
        <v>5</v>
      </c>
      <c r="RM3962" s="10">
        <f>VLOOKUP(CZ3962,'[1]DO NOT TOUCH Préparation'!$S$1:$T$5,2,0)</f>
        <v>5</v>
      </c>
      <c r="RN3962" s="10">
        <f>VLOOKUP(DA3962,'[1]DO NOT TOUCH Préparation'!$S$1:$T$5,2,0)</f>
        <v>1</v>
      </c>
      <c r="RO3962" s="10">
        <f>VLOOKUP(DB3962,'[1]DO NOT TOUCH Préparation'!$S$1:$T$5,2,0)</f>
        <v>4</v>
      </c>
      <c r="RP3962" s="10">
        <f>VLOOKUP(DC3962,'[1]DO NOT TOUCH Préparation'!$S$1:$T$5,2,0)</f>
        <v>2</v>
      </c>
      <c r="RQ3962" s="10">
        <f>VLOOKUP(DD3962,'[1]DO NOT TOUCH Préparation'!$S$1:$T$5,2,0)</f>
        <v>1</v>
      </c>
      <c r="RR3962" s="10">
        <f>VLOOKUP(DE3962,'[1]DO NOT TOUCH Préparation'!$S$1:$T$5,2,0)</f>
        <v>5</v>
      </c>
      <c r="RS3962" s="10">
        <f>VLOOKUP(DF3962,'[1]DO NOT TOUCH Préparation'!$S$1:$T$5,2,0)</f>
        <v>5</v>
      </c>
      <c r="RT3962" s="10">
        <f>VLOOKUP(DG3962,'[1]DO NOT TOUCH Préparation'!$S$1:$T$5,2,0)</f>
        <v>5</v>
      </c>
      <c r="RV3962" s="5" t="str">
        <f>IF(CF3962&lt;&gt;"",CF3962,"")</f>
        <v>21% à 50%</v>
      </c>
      <c r="RW3962" s="5" t="str">
        <f>IF(CK3962&lt;&gt;"",CK3962,"")</f>
        <v>21% à 50%</v>
      </c>
      <c r="RX3962" s="5" t="str">
        <f t="shared" si="62"/>
        <v>6% à 20%</v>
      </c>
      <c r="RZ3962" s="5" cm="1">
        <f t="array" ref="RZ3962">IFERROR(INDEX('[1]DO NOT TOUCH Préparation'!$W$2:$W$7,MATCH('DO NOT TOUCH - inputExtraction'!RV3962,'[1]DO NOT TOUCH Préparation'!$V$2:$V$7,0),),"1")</f>
        <v>4</v>
      </c>
      <c r="SA3962" s="5" cm="1">
        <f t="array" ref="SA3962">IFERROR(INDEX('[1]DO NOT TOUCH Préparation'!$W$2:$W$7,MATCH('DO NOT TOUCH - inputExtraction'!RW3962,'[1]DO NOT TOUCH Préparation'!$V$2:$V$7,0),),"1")</f>
        <v>4</v>
      </c>
      <c r="SB3962" s="5" cm="1">
        <f t="array" ref="SB3962">IFERROR(INDEX('[1]DO NOT TOUCH Préparation'!$W$2:$W$7,MATCH('DO NOT TOUCH - inputExtraction'!RX3962,'[1]DO NOT TOUCH Préparation'!$V$2:$V$7,0),),"1")</f>
        <v>3</v>
      </c>
      <c r="SD3962" s="5">
        <v>1</v>
      </c>
      <c r="SF3962" s="5">
        <f>IFERROR(VLOOKUP(H3962,'[1]DO NOT TOUCH Préparation'!$CL$2:$CM$9,2,0),"")</f>
        <v>6</v>
      </c>
      <c r="SG3962" s="5">
        <f>IFERROR(VLOOKUP(K3962,'[1]DO NOT TOUCH Préparation'!$CT$2:$CU$10,2,0),"")</f>
        <v>5</v>
      </c>
      <c r="SH3962" s="5">
        <f>IFERROR(VLOOKUP(L3962,'[1]DO NOT TOUCH Préparation'!$CX$2:$CY$6,2,0),"")</f>
        <v>4</v>
      </c>
    </row>
    <row r="3963" spans="1:502" ht="10.050000000000001" customHeight="1" x14ac:dyDescent="0.3">
      <c r="A3963" s="4">
        <v>6660</v>
      </c>
      <c r="B3963" s="4" t="s">
        <v>8169</v>
      </c>
      <c r="C3963" s="4" t="s">
        <v>1472</v>
      </c>
      <c r="D3963" s="4" t="s">
        <v>904</v>
      </c>
      <c r="E3963" s="4" t="s">
        <v>439</v>
      </c>
      <c r="F3963" s="10" t="s">
        <v>941</v>
      </c>
      <c r="G3963" s="10" t="s">
        <v>942</v>
      </c>
      <c r="H3963" s="7" t="s">
        <v>504</v>
      </c>
      <c r="I3963" s="7">
        <v>65</v>
      </c>
      <c r="J3963" s="7" t="s">
        <v>554</v>
      </c>
      <c r="K3963" s="7" t="s">
        <v>471</v>
      </c>
      <c r="L3963" s="7" t="s">
        <v>445</v>
      </c>
      <c r="M3963" s="7">
        <v>2</v>
      </c>
      <c r="N3963" s="12">
        <v>0</v>
      </c>
      <c r="O3963" s="12">
        <v>0</v>
      </c>
      <c r="P3963" s="7">
        <v>0</v>
      </c>
      <c r="Q3963" s="7">
        <v>0</v>
      </c>
      <c r="R3963" s="7">
        <v>0</v>
      </c>
      <c r="S3963" s="12">
        <v>0</v>
      </c>
      <c r="T3963" s="7">
        <v>0</v>
      </c>
      <c r="U3963" s="12">
        <v>1</v>
      </c>
      <c r="W3963" s="7">
        <v>1</v>
      </c>
      <c r="X3963" s="7">
        <v>2</v>
      </c>
      <c r="AA3963" s="7">
        <v>3</v>
      </c>
      <c r="AC3963" s="10" t="s">
        <v>906</v>
      </c>
      <c r="BS3963" s="10">
        <v>0</v>
      </c>
      <c r="BT3963" s="10">
        <v>0</v>
      </c>
      <c r="BU3963" s="10">
        <v>0</v>
      </c>
      <c r="BV3963" s="10">
        <v>1</v>
      </c>
      <c r="BW3963" s="10">
        <v>0</v>
      </c>
      <c r="BX3963" s="10">
        <v>0</v>
      </c>
      <c r="BY3963" s="10">
        <v>0</v>
      </c>
      <c r="BZ3963" s="10">
        <v>1</v>
      </c>
      <c r="CA3963" s="10">
        <v>0</v>
      </c>
      <c r="CB3963" s="10">
        <v>0</v>
      </c>
      <c r="CC3963" s="10">
        <v>0</v>
      </c>
      <c r="CE3963" s="7" t="s">
        <v>447</v>
      </c>
      <c r="CF3963" s="7" t="s">
        <v>448</v>
      </c>
      <c r="CG3963" s="7" t="s">
        <v>475</v>
      </c>
      <c r="CH3963" s="7">
        <v>3</v>
      </c>
      <c r="CI3963" s="7">
        <v>3</v>
      </c>
      <c r="CJ3963" s="7">
        <v>4</v>
      </c>
      <c r="CK3963" s="7" t="s">
        <v>474</v>
      </c>
      <c r="CL3963" s="7" t="s">
        <v>494</v>
      </c>
      <c r="CM3963" s="7">
        <v>3</v>
      </c>
      <c r="CN3963" s="7">
        <v>2</v>
      </c>
      <c r="CO3963" s="7">
        <v>3</v>
      </c>
      <c r="CP3963" s="7" t="s">
        <v>448</v>
      </c>
      <c r="CQ3963" s="7" t="s">
        <v>475</v>
      </c>
      <c r="CR3963" s="7">
        <v>3</v>
      </c>
      <c r="CS3963" s="7">
        <v>3</v>
      </c>
      <c r="CT3963" s="7">
        <v>3</v>
      </c>
      <c r="CU3963" s="7">
        <v>3</v>
      </c>
      <c r="CV3963" s="7">
        <v>3</v>
      </c>
      <c r="CW3963" t="s">
        <v>8170</v>
      </c>
      <c r="CX3963" t="s">
        <v>452</v>
      </c>
      <c r="CY3963" t="s">
        <v>495</v>
      </c>
      <c r="CZ3963" t="s">
        <v>452</v>
      </c>
      <c r="DA3963" t="s">
        <v>495</v>
      </c>
      <c r="DB3963" t="s">
        <v>452</v>
      </c>
      <c r="DC3963" t="s">
        <v>495</v>
      </c>
      <c r="DD3963" t="s">
        <v>452</v>
      </c>
      <c r="DE3963" t="s">
        <v>495</v>
      </c>
      <c r="DF3963" t="s">
        <v>452</v>
      </c>
      <c r="DG3963" t="s">
        <v>495</v>
      </c>
      <c r="EL3963" s="6"/>
      <c r="GZ3963">
        <v>1</v>
      </c>
      <c r="HH3963">
        <v>1</v>
      </c>
      <c r="HP3963">
        <v>1</v>
      </c>
      <c r="HX3963">
        <v>1</v>
      </c>
      <c r="IF3963">
        <v>1</v>
      </c>
      <c r="KP3963">
        <v>2</v>
      </c>
      <c r="KQ3963">
        <v>3</v>
      </c>
      <c r="KR3963">
        <v>3</v>
      </c>
      <c r="KS3963">
        <v>4</v>
      </c>
      <c r="KT3963">
        <v>3</v>
      </c>
      <c r="LA3963">
        <v>1</v>
      </c>
      <c r="LK3963">
        <v>1</v>
      </c>
      <c r="LT3963">
        <v>1</v>
      </c>
      <c r="MH3963">
        <v>1</v>
      </c>
      <c r="MP3963">
        <v>1</v>
      </c>
      <c r="MS3963" s="7" t="s">
        <v>459</v>
      </c>
      <c r="MT3963" s="7" t="s">
        <v>458</v>
      </c>
      <c r="MU3963" s="7" t="s">
        <v>459</v>
      </c>
      <c r="MV3963" s="7" t="s">
        <v>482</v>
      </c>
      <c r="MW3963" s="7" t="s">
        <v>459</v>
      </c>
      <c r="MX3963" s="7" t="s">
        <v>458</v>
      </c>
      <c r="MY3963" s="7" t="s">
        <v>459</v>
      </c>
      <c r="MZ3963" s="7" t="s">
        <v>482</v>
      </c>
      <c r="NA3963" s="7" t="s">
        <v>459</v>
      </c>
      <c r="NB3963" s="7" t="s">
        <v>458</v>
      </c>
      <c r="NC3963" s="7" t="s">
        <v>483</v>
      </c>
      <c r="ND3963" s="7" t="s">
        <v>458</v>
      </c>
      <c r="NE3963" s="7" t="s">
        <v>483</v>
      </c>
      <c r="NF3963" s="7" t="s">
        <v>482</v>
      </c>
      <c r="NG3963" s="7" t="s">
        <v>483</v>
      </c>
      <c r="NH3963" s="7" t="s">
        <v>458</v>
      </c>
      <c r="NI3963" s="7" t="s">
        <v>483</v>
      </c>
      <c r="NJ3963" s="7" t="s">
        <v>482</v>
      </c>
      <c r="NK3963" s="7" t="s">
        <v>483</v>
      </c>
      <c r="NL3963" s="7" t="s">
        <v>458</v>
      </c>
      <c r="NM3963" t="s">
        <v>571</v>
      </c>
      <c r="PV3963" s="10" t="s">
        <v>463</v>
      </c>
      <c r="PW3963" s="10" t="s">
        <v>499</v>
      </c>
      <c r="PX3963" s="10" t="s">
        <v>463</v>
      </c>
      <c r="PY3963" s="10" t="s">
        <v>499</v>
      </c>
      <c r="PZ3963" s="10" t="s">
        <v>463</v>
      </c>
      <c r="QA3963" s="10" t="s">
        <v>499</v>
      </c>
      <c r="QB3963" s="10" t="s">
        <v>463</v>
      </c>
      <c r="QC3963" s="10" t="s">
        <v>463</v>
      </c>
      <c r="QD3963" s="10" t="s">
        <v>499</v>
      </c>
      <c r="QE3963" s="10" t="s">
        <v>499</v>
      </c>
      <c r="QF3963" s="10" t="s">
        <v>485</v>
      </c>
      <c r="QG3963" s="10" t="s">
        <v>499</v>
      </c>
      <c r="QH3963" s="10" t="s">
        <v>463</v>
      </c>
      <c r="QI3963" s="10" t="s">
        <v>463</v>
      </c>
      <c r="QJ3963" s="10" t="s">
        <v>464</v>
      </c>
      <c r="QL3963" s="10">
        <v>4.3720666666666999</v>
      </c>
      <c r="QM3963" s="10" t="s">
        <v>908</v>
      </c>
      <c r="QQ3963" s="10" t="s">
        <v>8171</v>
      </c>
      <c r="QR3963" s="10" t="s">
        <v>8172</v>
      </c>
      <c r="QS3963" s="10" t="s">
        <v>8173</v>
      </c>
      <c r="RF3963" s="10">
        <v>1</v>
      </c>
      <c r="RH3963" s="15">
        <f>IFERROR(AVERAGE(INDEX('[1]DO NOT TOUCH Préparation'!$T$1:$T$5,MATCH('DO NOT TOUCH - inputExtraction'!$CX3963,'[1]DO NOT TOUCH Préparation'!$S$1:$S$5,0)),INDEX('[1]DO NOT TOUCH Préparation'!$T$1:$T$5,MATCH('DO NOT TOUCH - inputExtraction'!$CY3963,'[1]DO NOT TOUCH Préparation'!$S$1:$S$5,0)),INDEX('[1]DO NOT TOUCH Préparation'!$T$1:$T$5,MATCH('DO NOT TOUCH - inputExtraction'!$CZ3963,'[1]DO NOT TOUCH Préparation'!$S$1:$S$5,0)),INDEX('[1]DO NOT TOUCH Préparation'!$T$1:$T$5,MATCH('DO NOT TOUCH - inputExtraction'!$DA3963,'[1]DO NOT TOUCH Préparation'!$S$1:$S$5,0)),INDEX('[1]DO NOT TOUCH Préparation'!$T$1:$T$5,MATCH('DO NOT TOUCH - inputExtraction'!$DB3963,'[1]DO NOT TOUCH Préparation'!$S$1:$S$5,0))),"")</f>
        <v>2.6</v>
      </c>
      <c r="RI3963" s="13">
        <f>IFERROR(AVERAGE(INDEX('[1]DO NOT TOUCH Préparation'!$T$1:$T$5,MATCH($DC3963,'[1]DO NOT TOUCH Préparation'!$S$1:$S$5,0)),INDEX('[1]DO NOT TOUCH Préparation'!$T$1:$T$5,MATCH('DO NOT TOUCH - inputExtraction'!$DD3963,'[1]DO NOT TOUCH Préparation'!$S$1:$S$5,0)),INDEX('[1]DO NOT TOUCH Préparation'!$T$1:$T$5,MATCH('DO NOT TOUCH - inputExtraction'!$DE3963,'[1]DO NOT TOUCH Préparation'!$S$1:$S$5,0)),INDEX('[1]DO NOT TOUCH Préparation'!$T$1:$T$5,MATCH(DF3963,'[1]DO NOT TOUCH Préparation'!$S$1:$S$5,0)),INDEX('[1]DO NOT TOUCH Préparation'!$T$1:$T$5,MATCH('DO NOT TOUCH - inputExtraction'!$DG3963,'[1]DO NOT TOUCH Préparation'!$S$1:$S$5,0))),"")</f>
        <v>2.4</v>
      </c>
      <c r="RK3963" s="10">
        <f>VLOOKUP(CX3963,'[1]DO NOT TOUCH Préparation'!$S$1:$T$5,2,0)</f>
        <v>3</v>
      </c>
      <c r="RL3963" s="10">
        <f>VLOOKUP(CY3963,'[1]DO NOT TOUCH Préparation'!$S$1:$T$5,2,0)</f>
        <v>2</v>
      </c>
      <c r="RM3963" s="10">
        <f>VLOOKUP(CZ3963,'[1]DO NOT TOUCH Préparation'!$S$1:$T$5,2,0)</f>
        <v>3</v>
      </c>
      <c r="RN3963" s="10">
        <f>VLOOKUP(DA3963,'[1]DO NOT TOUCH Préparation'!$S$1:$T$5,2,0)</f>
        <v>2</v>
      </c>
      <c r="RO3963" s="10">
        <f>VLOOKUP(DB3963,'[1]DO NOT TOUCH Préparation'!$S$1:$T$5,2,0)</f>
        <v>3</v>
      </c>
      <c r="RP3963" s="10">
        <f>VLOOKUP(DC3963,'[1]DO NOT TOUCH Préparation'!$S$1:$T$5,2,0)</f>
        <v>2</v>
      </c>
      <c r="RQ3963" s="10">
        <f>VLOOKUP(DD3963,'[1]DO NOT TOUCH Préparation'!$S$1:$T$5,2,0)</f>
        <v>3</v>
      </c>
      <c r="RR3963" s="10">
        <f>VLOOKUP(DE3963,'[1]DO NOT TOUCH Préparation'!$S$1:$T$5,2,0)</f>
        <v>2</v>
      </c>
      <c r="RS3963" s="10">
        <f>VLOOKUP(DF3963,'[1]DO NOT TOUCH Préparation'!$S$1:$T$5,2,0)</f>
        <v>3</v>
      </c>
      <c r="RT3963" s="10">
        <f>VLOOKUP(DG3963,'[1]DO NOT TOUCH Préparation'!$S$1:$T$5,2,0)</f>
        <v>2</v>
      </c>
      <c r="RV3963" s="5" t="str">
        <f>IF(CF3963&lt;&gt;"",CF3963,"")</f>
        <v>6% à 20%</v>
      </c>
      <c r="RW3963" s="5" t="str">
        <f>IF(CK3963&lt;&gt;"",CK3963,"")</f>
        <v>Inférieur ou égal à 5%</v>
      </c>
      <c r="RX3963" s="5" t="str">
        <f t="shared" si="62"/>
        <v>6% à 20%</v>
      </c>
      <c r="RZ3963" s="5" cm="1">
        <f t="array" ref="RZ3963">IFERROR(INDEX('[1]DO NOT TOUCH Préparation'!$W$2:$W$7,MATCH('DO NOT TOUCH - inputExtraction'!RV3963,'[1]DO NOT TOUCH Préparation'!$V$2:$V$7,0),),"1")</f>
        <v>3</v>
      </c>
      <c r="SA3963" s="5" cm="1">
        <f t="array" ref="SA3963">IFERROR(INDEX('[1]DO NOT TOUCH Préparation'!$W$2:$W$7,MATCH('DO NOT TOUCH - inputExtraction'!RW3963,'[1]DO NOT TOUCH Préparation'!$V$2:$V$7,0),),"1")</f>
        <v>2</v>
      </c>
      <c r="SB3963" s="5" cm="1">
        <f t="array" ref="SB3963">IFERROR(INDEX('[1]DO NOT TOUCH Préparation'!$W$2:$W$7,MATCH('DO NOT TOUCH - inputExtraction'!RX3963,'[1]DO NOT TOUCH Préparation'!$V$2:$V$7,0),),"1")</f>
        <v>3</v>
      </c>
      <c r="SD3963" s="5">
        <v>1</v>
      </c>
      <c r="SF3963" s="5">
        <f>IFERROR(VLOOKUP(H3963,'[1]DO NOT TOUCH Préparation'!$CL$2:$CM$9,2,0),"")</f>
        <v>2</v>
      </c>
      <c r="SG3963" s="5">
        <f>IFERROR(VLOOKUP(K3963,'[1]DO NOT TOUCH Préparation'!$CT$2:$CU$10,2,0),"")</f>
        <v>1</v>
      </c>
      <c r="SH3963" s="5">
        <f>IFERROR(VLOOKUP(L3963,'[1]DO NOT TOUCH Préparation'!$CX$2:$CY$6,2,0),"")</f>
        <v>4</v>
      </c>
    </row>
    <row r="3964" spans="1:502" ht="10.050000000000001" customHeight="1" x14ac:dyDescent="0.3">
      <c r="A3964" s="4">
        <v>6662</v>
      </c>
      <c r="B3964" s="4" t="s">
        <v>8174</v>
      </c>
      <c r="C3964" s="4" t="s">
        <v>8175</v>
      </c>
      <c r="D3964" s="4" t="s">
        <v>836</v>
      </c>
      <c r="E3964" s="4" t="s">
        <v>468</v>
      </c>
      <c r="F3964" s="10" t="s">
        <v>1581</v>
      </c>
      <c r="G3964" s="10" t="s">
        <v>1102</v>
      </c>
      <c r="H3964" s="7" t="s">
        <v>504</v>
      </c>
      <c r="I3964" s="7">
        <v>23</v>
      </c>
      <c r="J3964" s="7" t="s">
        <v>582</v>
      </c>
      <c r="K3964" s="7" t="s">
        <v>471</v>
      </c>
      <c r="L3964" s="7" t="s">
        <v>575</v>
      </c>
      <c r="M3964" s="7">
        <v>3</v>
      </c>
      <c r="N3964" s="12">
        <v>0</v>
      </c>
      <c r="O3964" s="12">
        <v>0</v>
      </c>
      <c r="P3964" s="7">
        <v>0</v>
      </c>
      <c r="Q3964" s="7">
        <v>0</v>
      </c>
      <c r="R3964" s="7">
        <v>0</v>
      </c>
      <c r="S3964" s="12">
        <v>0</v>
      </c>
      <c r="T3964" s="7">
        <v>1</v>
      </c>
      <c r="U3964" s="12">
        <v>0</v>
      </c>
      <c r="W3964" s="7">
        <v>2</v>
      </c>
      <c r="X3964" s="7">
        <v>1</v>
      </c>
      <c r="AA3964" s="7">
        <v>3</v>
      </c>
      <c r="AC3964" s="10" t="s">
        <v>883</v>
      </c>
      <c r="BJ3964" s="10">
        <v>0</v>
      </c>
      <c r="BK3964" s="10">
        <v>0</v>
      </c>
      <c r="BL3964" s="10">
        <v>1</v>
      </c>
      <c r="BM3964" s="10">
        <v>0</v>
      </c>
      <c r="BN3964" s="10">
        <v>0</v>
      </c>
      <c r="BO3964" s="10">
        <v>0</v>
      </c>
      <c r="BP3964" s="10">
        <v>1</v>
      </c>
      <c r="BQ3964" s="10">
        <v>0</v>
      </c>
      <c r="BR3964" s="10">
        <v>1</v>
      </c>
      <c r="CB3964" s="10">
        <v>0</v>
      </c>
      <c r="CC3964" s="10">
        <v>0</v>
      </c>
      <c r="CE3964" s="7" t="s">
        <v>513</v>
      </c>
      <c r="CF3964" s="7" t="s">
        <v>474</v>
      </c>
      <c r="CG3964" s="7" t="s">
        <v>494</v>
      </c>
      <c r="CH3964" s="7">
        <v>4</v>
      </c>
      <c r="CI3964" s="7" t="s">
        <v>524</v>
      </c>
      <c r="CJ3964" s="7" t="s">
        <v>524</v>
      </c>
      <c r="CK3964" s="7" t="s">
        <v>570</v>
      </c>
      <c r="CL3964" s="7" t="s">
        <v>638</v>
      </c>
      <c r="CM3964" s="7">
        <v>3</v>
      </c>
      <c r="CN3964" s="7" t="s">
        <v>524</v>
      </c>
      <c r="CO3964" s="7" t="s">
        <v>524</v>
      </c>
      <c r="CP3964" s="7" t="s">
        <v>570</v>
      </c>
      <c r="CQ3964" s="7" t="s">
        <v>475</v>
      </c>
      <c r="CR3964" s="7" t="s">
        <v>524</v>
      </c>
      <c r="CS3964" s="7">
        <v>2</v>
      </c>
      <c r="CT3964" s="7" t="s">
        <v>524</v>
      </c>
      <c r="CU3964" s="7">
        <v>3</v>
      </c>
      <c r="CX3964" t="s">
        <v>453</v>
      </c>
      <c r="CY3964" t="s">
        <v>452</v>
      </c>
      <c r="CZ3964" t="s">
        <v>451</v>
      </c>
      <c r="DA3964" t="s">
        <v>478</v>
      </c>
      <c r="DB3964" t="s">
        <v>478</v>
      </c>
      <c r="DC3964" t="s">
        <v>451</v>
      </c>
      <c r="DD3964" t="s">
        <v>453</v>
      </c>
      <c r="DE3964" t="s">
        <v>451</v>
      </c>
      <c r="DF3964" t="s">
        <v>452</v>
      </c>
      <c r="DG3964" t="s">
        <v>495</v>
      </c>
      <c r="DH3964" t="s">
        <v>455</v>
      </c>
      <c r="DJ3964" t="s">
        <v>454</v>
      </c>
      <c r="DM3964" t="s">
        <v>537</v>
      </c>
      <c r="DN3964" t="s">
        <v>455</v>
      </c>
      <c r="DO3964" t="s">
        <v>454</v>
      </c>
      <c r="DR3964" s="7" t="s">
        <v>612</v>
      </c>
      <c r="DT3964" s="7" t="s">
        <v>496</v>
      </c>
      <c r="DW3964" s="7" t="s">
        <v>612</v>
      </c>
      <c r="DX3964" s="7" t="s">
        <v>479</v>
      </c>
      <c r="DY3964" s="7" t="s">
        <v>496</v>
      </c>
      <c r="EB3964">
        <v>4</v>
      </c>
      <c r="ED3964" t="s">
        <v>457</v>
      </c>
      <c r="EG3964">
        <v>3</v>
      </c>
      <c r="EH3964" t="s">
        <v>457</v>
      </c>
      <c r="EI3964">
        <v>4</v>
      </c>
      <c r="EL3964" s="6"/>
      <c r="FK3964">
        <v>0</v>
      </c>
      <c r="FL3964">
        <v>0</v>
      </c>
      <c r="FM3964">
        <v>1</v>
      </c>
      <c r="FN3964">
        <v>0</v>
      </c>
      <c r="FO3964">
        <v>0</v>
      </c>
      <c r="HG3964">
        <v>1</v>
      </c>
      <c r="HJ3964">
        <v>1</v>
      </c>
      <c r="IF3964">
        <v>1</v>
      </c>
      <c r="IL3964">
        <v>1</v>
      </c>
      <c r="IT3964">
        <v>1</v>
      </c>
      <c r="IU3964">
        <v>3</v>
      </c>
      <c r="IV3964">
        <v>2</v>
      </c>
      <c r="JN3964">
        <v>1</v>
      </c>
      <c r="JP3964">
        <v>2</v>
      </c>
      <c r="JR3964">
        <v>1</v>
      </c>
      <c r="JT3964">
        <v>3</v>
      </c>
      <c r="JU3964">
        <v>2</v>
      </c>
      <c r="JX3964">
        <v>3</v>
      </c>
      <c r="JY3964">
        <v>1</v>
      </c>
      <c r="JZ3964">
        <v>2</v>
      </c>
      <c r="KP3964" t="s">
        <v>481</v>
      </c>
      <c r="KQ3964">
        <v>2</v>
      </c>
      <c r="KR3964" t="s">
        <v>481</v>
      </c>
      <c r="KS3964" t="s">
        <v>480</v>
      </c>
      <c r="KT3964">
        <v>3</v>
      </c>
      <c r="KV3964">
        <v>1</v>
      </c>
      <c r="KW3964">
        <v>2</v>
      </c>
      <c r="KZ3964">
        <v>3</v>
      </c>
      <c r="LL3964">
        <v>3</v>
      </c>
      <c r="LM3964">
        <v>1</v>
      </c>
      <c r="LN3964">
        <v>2</v>
      </c>
      <c r="LO3964">
        <v>2</v>
      </c>
      <c r="LQ3964">
        <v>1</v>
      </c>
      <c r="LW3964">
        <v>3</v>
      </c>
      <c r="MB3964">
        <v>1</v>
      </c>
      <c r="MC3964">
        <v>2</v>
      </c>
      <c r="ME3964">
        <v>3</v>
      </c>
      <c r="MI3964">
        <v>1</v>
      </c>
      <c r="MM3964">
        <v>2</v>
      </c>
      <c r="MO3964">
        <v>3</v>
      </c>
      <c r="MS3964" s="7" t="s">
        <v>459</v>
      </c>
      <c r="MT3964" s="7" t="s">
        <v>458</v>
      </c>
      <c r="MU3964" s="7" t="s">
        <v>460</v>
      </c>
      <c r="MV3964" s="7" t="s">
        <v>482</v>
      </c>
      <c r="MW3964" s="7" t="s">
        <v>497</v>
      </c>
      <c r="MX3964" s="7" t="s">
        <v>460</v>
      </c>
      <c r="MY3964" s="7" t="s">
        <v>458</v>
      </c>
      <c r="MZ3964" s="7" t="s">
        <v>459</v>
      </c>
      <c r="NA3964" s="7" t="s">
        <v>497</v>
      </c>
      <c r="NB3964" s="7" t="s">
        <v>482</v>
      </c>
      <c r="NC3964" s="7" t="s">
        <v>460</v>
      </c>
      <c r="ND3964" s="7" t="s">
        <v>497</v>
      </c>
      <c r="NE3964" s="7" t="s">
        <v>483</v>
      </c>
      <c r="NF3964" s="7" t="s">
        <v>458</v>
      </c>
      <c r="NG3964" s="7" t="s">
        <v>497</v>
      </c>
      <c r="NH3964" s="7" t="s">
        <v>482</v>
      </c>
      <c r="NI3964" s="7" t="s">
        <v>460</v>
      </c>
      <c r="NJ3964" s="7" t="s">
        <v>458</v>
      </c>
      <c r="NK3964" s="7" t="s">
        <v>482</v>
      </c>
      <c r="NL3964" s="7" t="s">
        <v>483</v>
      </c>
      <c r="NM3964" t="s">
        <v>461</v>
      </c>
      <c r="PA3964" s="10" t="s">
        <v>462</v>
      </c>
      <c r="PB3964" s="10" t="s">
        <v>462</v>
      </c>
      <c r="PC3964" s="10" t="s">
        <v>485</v>
      </c>
      <c r="PD3964" s="10" t="s">
        <v>499</v>
      </c>
      <c r="PE3964" s="10" t="s">
        <v>463</v>
      </c>
      <c r="PF3964" s="10" t="s">
        <v>485</v>
      </c>
      <c r="PG3964" s="10" t="s">
        <v>499</v>
      </c>
      <c r="PH3964" s="10" t="s">
        <v>463</v>
      </c>
      <c r="PI3964" s="10" t="s">
        <v>462</v>
      </c>
      <c r="PJ3964" s="10" t="s">
        <v>462</v>
      </c>
      <c r="PK3964" s="10" t="s">
        <v>463</v>
      </c>
      <c r="PL3964" s="10" t="s">
        <v>485</v>
      </c>
      <c r="PM3964" s="10" t="s">
        <v>463</v>
      </c>
      <c r="PN3964" s="10" t="s">
        <v>499</v>
      </c>
      <c r="PO3964" s="10" t="s">
        <v>462</v>
      </c>
      <c r="PP3964" s="10" t="s">
        <v>463</v>
      </c>
      <c r="PQ3964" s="10" t="s">
        <v>499</v>
      </c>
      <c r="PR3964" s="10" t="s">
        <v>485</v>
      </c>
      <c r="PS3964" s="10" t="s">
        <v>485</v>
      </c>
      <c r="PT3964" s="10" t="s">
        <v>499</v>
      </c>
      <c r="PU3964" s="10" t="s">
        <v>462</v>
      </c>
      <c r="QJ3964" s="10" t="s">
        <v>464</v>
      </c>
      <c r="QL3964" s="10">
        <v>10.473133333332999</v>
      </c>
      <c r="QM3964" s="10" t="s">
        <v>839</v>
      </c>
      <c r="QQ3964" s="10" t="s">
        <v>533</v>
      </c>
      <c r="QR3964" s="10">
        <v>19</v>
      </c>
      <c r="RF3964" s="10">
        <v>1</v>
      </c>
      <c r="RH3964" s="15">
        <f>IFERROR(AVERAGE(INDEX('[1]DO NOT TOUCH Préparation'!$T$1:$T$5,MATCH('DO NOT TOUCH - inputExtraction'!$CX3964,'[1]DO NOT TOUCH Préparation'!$S$1:$S$5,0)),INDEX('[1]DO NOT TOUCH Préparation'!$T$1:$T$5,MATCH('DO NOT TOUCH - inputExtraction'!$CY3964,'[1]DO NOT TOUCH Préparation'!$S$1:$S$5,0)),INDEX('[1]DO NOT TOUCH Préparation'!$T$1:$T$5,MATCH('DO NOT TOUCH - inputExtraction'!$CZ3964,'[1]DO NOT TOUCH Préparation'!$S$1:$S$5,0)),INDEX('[1]DO NOT TOUCH Préparation'!$T$1:$T$5,MATCH('DO NOT TOUCH - inputExtraction'!$DA3964,'[1]DO NOT TOUCH Préparation'!$S$1:$S$5,0)),INDEX('[1]DO NOT TOUCH Préparation'!$T$1:$T$5,MATCH('DO NOT TOUCH - inputExtraction'!$DB3964,'[1]DO NOT TOUCH Préparation'!$S$1:$S$5,0))),"")</f>
        <v>2.8</v>
      </c>
      <c r="RI3964" s="13">
        <f>IFERROR(AVERAGE(INDEX('[1]DO NOT TOUCH Préparation'!$T$1:$T$5,MATCH($DC3964,'[1]DO NOT TOUCH Préparation'!$S$1:$S$5,0)),INDEX('[1]DO NOT TOUCH Préparation'!$T$1:$T$5,MATCH('DO NOT TOUCH - inputExtraction'!$DD3964,'[1]DO NOT TOUCH Préparation'!$S$1:$S$5,0)),INDEX('[1]DO NOT TOUCH Préparation'!$T$1:$T$5,MATCH('DO NOT TOUCH - inputExtraction'!$DE3964,'[1]DO NOT TOUCH Préparation'!$S$1:$S$5,0)),INDEX('[1]DO NOT TOUCH Préparation'!$T$1:$T$5,MATCH(DF3964,'[1]DO NOT TOUCH Préparation'!$S$1:$S$5,0)),INDEX('[1]DO NOT TOUCH Préparation'!$T$1:$T$5,MATCH('DO NOT TOUCH - inputExtraction'!$DG3964,'[1]DO NOT TOUCH Préparation'!$S$1:$S$5,0))),"")</f>
        <v>3.6</v>
      </c>
      <c r="RK3964" s="10">
        <f>VLOOKUP(CX3964,'[1]DO NOT TOUCH Préparation'!$S$1:$T$5,2,0)</f>
        <v>5</v>
      </c>
      <c r="RL3964" s="10">
        <f>VLOOKUP(CY3964,'[1]DO NOT TOUCH Préparation'!$S$1:$T$5,2,0)</f>
        <v>3</v>
      </c>
      <c r="RM3964" s="10">
        <f>VLOOKUP(CZ3964,'[1]DO NOT TOUCH Préparation'!$S$1:$T$5,2,0)</f>
        <v>4</v>
      </c>
      <c r="RN3964" s="10">
        <f>VLOOKUP(DA3964,'[1]DO NOT TOUCH Préparation'!$S$1:$T$5,2,0)</f>
        <v>1</v>
      </c>
      <c r="RO3964" s="10">
        <f>VLOOKUP(DB3964,'[1]DO NOT TOUCH Préparation'!$S$1:$T$5,2,0)</f>
        <v>1</v>
      </c>
      <c r="RP3964" s="10">
        <f>VLOOKUP(DC3964,'[1]DO NOT TOUCH Préparation'!$S$1:$T$5,2,0)</f>
        <v>4</v>
      </c>
      <c r="RQ3964" s="10">
        <f>VLOOKUP(DD3964,'[1]DO NOT TOUCH Préparation'!$S$1:$T$5,2,0)</f>
        <v>5</v>
      </c>
      <c r="RR3964" s="10">
        <f>VLOOKUP(DE3964,'[1]DO NOT TOUCH Préparation'!$S$1:$T$5,2,0)</f>
        <v>4</v>
      </c>
      <c r="RS3964" s="10">
        <f>VLOOKUP(DF3964,'[1]DO NOT TOUCH Préparation'!$S$1:$T$5,2,0)</f>
        <v>3</v>
      </c>
      <c r="RT3964" s="10">
        <f>VLOOKUP(DG3964,'[1]DO NOT TOUCH Préparation'!$S$1:$T$5,2,0)</f>
        <v>2</v>
      </c>
      <c r="RV3964" s="5" t="str">
        <f>IF(CF3964&lt;&gt;"",CF3964,"")</f>
        <v>Inférieur ou égal à 5%</v>
      </c>
      <c r="RW3964" s="5" t="str">
        <f>IF(CK3964&lt;&gt;"",CK3964,"")</f>
        <v>Plus de 50%</v>
      </c>
      <c r="RX3964" s="5" t="str">
        <f t="shared" si="62"/>
        <v>Plus de 50%</v>
      </c>
      <c r="RZ3964" s="5" cm="1">
        <f t="array" ref="RZ3964">IFERROR(INDEX('[1]DO NOT TOUCH Préparation'!$W$2:$W$7,MATCH('DO NOT TOUCH - inputExtraction'!RV3964,'[1]DO NOT TOUCH Préparation'!$V$2:$V$7,0),),"1")</f>
        <v>2</v>
      </c>
      <c r="SA3964" s="5" cm="1">
        <f t="array" ref="SA3964">IFERROR(INDEX('[1]DO NOT TOUCH Préparation'!$W$2:$W$7,MATCH('DO NOT TOUCH - inputExtraction'!RW3964,'[1]DO NOT TOUCH Préparation'!$V$2:$V$7,0),),"1")</f>
        <v>5</v>
      </c>
      <c r="SB3964" s="5" cm="1">
        <f t="array" ref="SB3964">IFERROR(INDEX('[1]DO NOT TOUCH Préparation'!$W$2:$W$7,MATCH('DO NOT TOUCH - inputExtraction'!RX3964,'[1]DO NOT TOUCH Préparation'!$V$2:$V$7,0),),"1")</f>
        <v>5</v>
      </c>
      <c r="SD3964" s="5">
        <v>1</v>
      </c>
      <c r="SF3964" s="5">
        <f>IFERROR(VLOOKUP(H3964,'[1]DO NOT TOUCH Préparation'!$CL$2:$CM$9,2,0),"")</f>
        <v>2</v>
      </c>
      <c r="SG3964" s="5">
        <f>IFERROR(VLOOKUP(K3964,'[1]DO NOT TOUCH Préparation'!$CT$2:$CU$10,2,0),"")</f>
        <v>1</v>
      </c>
      <c r="SH3964" s="5">
        <f>IFERROR(VLOOKUP(L3964,'[1]DO NOT TOUCH Préparation'!$CX$2:$CY$6,2,0),"")</f>
        <v>1</v>
      </c>
    </row>
    <row r="3965" spans="1:502" ht="10.050000000000001" customHeight="1" x14ac:dyDescent="0.3">
      <c r="A3965" s="4">
        <v>6664</v>
      </c>
      <c r="B3965" s="4" t="s">
        <v>8176</v>
      </c>
      <c r="C3965" s="4" t="s">
        <v>7839</v>
      </c>
      <c r="D3965" s="4" t="s">
        <v>438</v>
      </c>
      <c r="E3965" s="4" t="s">
        <v>439</v>
      </c>
      <c r="F3965" s="10" t="s">
        <v>469</v>
      </c>
      <c r="G3965" s="10" t="s">
        <v>470</v>
      </c>
      <c r="H3965" s="7" t="s">
        <v>549</v>
      </c>
      <c r="I3965" s="7">
        <v>28</v>
      </c>
      <c r="J3965" s="7" t="s">
        <v>505</v>
      </c>
      <c r="K3965" s="7" t="s">
        <v>637</v>
      </c>
      <c r="L3965" s="7" t="s">
        <v>445</v>
      </c>
      <c r="M3965" s="7">
        <v>3</v>
      </c>
      <c r="N3965" s="12">
        <v>1</v>
      </c>
      <c r="O3965" s="12">
        <v>0</v>
      </c>
      <c r="P3965" s="7">
        <v>1</v>
      </c>
      <c r="Q3965" s="7">
        <v>1</v>
      </c>
      <c r="R3965" s="7">
        <v>1</v>
      </c>
      <c r="S3965" s="12">
        <v>0</v>
      </c>
      <c r="T3965" s="7">
        <v>1</v>
      </c>
      <c r="U3965" s="12">
        <v>0</v>
      </c>
      <c r="V3965" s="7">
        <v>1</v>
      </c>
      <c r="W3965" s="7">
        <v>2</v>
      </c>
      <c r="X3965" s="7">
        <v>3</v>
      </c>
      <c r="AC3965" s="10" t="s">
        <v>493</v>
      </c>
      <c r="AD3965" s="10">
        <v>0</v>
      </c>
      <c r="AE3965" s="10">
        <v>0</v>
      </c>
      <c r="AF3965" s="10">
        <v>1</v>
      </c>
      <c r="AG3965" s="10">
        <v>0</v>
      </c>
      <c r="AH3965" s="10">
        <v>0</v>
      </c>
      <c r="AI3965" s="10">
        <v>1</v>
      </c>
      <c r="AJ3965" s="10">
        <v>1</v>
      </c>
      <c r="AK3965" s="10">
        <v>0</v>
      </c>
      <c r="AM3965" s="10">
        <v>0</v>
      </c>
      <c r="AN3965" s="10">
        <v>0</v>
      </c>
      <c r="AO3965" s="10">
        <v>0</v>
      </c>
      <c r="AP3965" s="10">
        <v>0</v>
      </c>
      <c r="AQ3965" s="10">
        <v>0</v>
      </c>
      <c r="AR3965" s="10">
        <v>0</v>
      </c>
      <c r="AS3965" s="10">
        <v>0</v>
      </c>
      <c r="AT3965" s="10">
        <v>0</v>
      </c>
      <c r="AU3965" s="10">
        <v>0</v>
      </c>
      <c r="AV3965" s="10">
        <v>0</v>
      </c>
      <c r="AW3965" s="10">
        <v>0</v>
      </c>
      <c r="AX3965" s="10">
        <v>0</v>
      </c>
      <c r="AY3965" s="10">
        <v>0</v>
      </c>
      <c r="AZ3965" s="10">
        <v>0</v>
      </c>
      <c r="CB3965" s="10">
        <v>0</v>
      </c>
      <c r="CC3965" s="10">
        <v>0</v>
      </c>
      <c r="CE3965" s="7" t="s">
        <v>513</v>
      </c>
      <c r="CF3965" s="7" t="s">
        <v>570</v>
      </c>
      <c r="CG3965" s="7" t="s">
        <v>449</v>
      </c>
      <c r="CH3965" s="7" t="s">
        <v>524</v>
      </c>
      <c r="CI3965" s="7" t="s">
        <v>524</v>
      </c>
      <c r="CJ3965" s="7">
        <v>4</v>
      </c>
      <c r="CK3965" s="7" t="s">
        <v>523</v>
      </c>
      <c r="CL3965" s="7" t="s">
        <v>449</v>
      </c>
      <c r="CM3965" s="7" t="s">
        <v>524</v>
      </c>
      <c r="CN3965" s="7" t="s">
        <v>524</v>
      </c>
      <c r="CO3965" s="7">
        <v>4</v>
      </c>
      <c r="CP3965" s="7" t="s">
        <v>448</v>
      </c>
      <c r="CQ3965" s="7" t="s">
        <v>475</v>
      </c>
      <c r="CR3965" s="7" t="s">
        <v>524</v>
      </c>
      <c r="CS3965" s="7">
        <v>3</v>
      </c>
      <c r="CT3965" s="7">
        <v>4</v>
      </c>
      <c r="CU3965" s="7" t="s">
        <v>524</v>
      </c>
      <c r="CX3965" t="s">
        <v>453</v>
      </c>
      <c r="CY3965" t="s">
        <v>451</v>
      </c>
      <c r="CZ3965" t="s">
        <v>453</v>
      </c>
      <c r="DA3965" t="s">
        <v>453</v>
      </c>
      <c r="DB3965" t="s">
        <v>453</v>
      </c>
      <c r="DC3965" t="s">
        <v>453</v>
      </c>
      <c r="DD3965" t="s">
        <v>451</v>
      </c>
      <c r="DE3965" t="s">
        <v>453</v>
      </c>
      <c r="DF3965" t="s">
        <v>453</v>
      </c>
      <c r="DG3965" t="s">
        <v>451</v>
      </c>
      <c r="DH3965" t="s">
        <v>455</v>
      </c>
      <c r="DI3965" t="s">
        <v>454</v>
      </c>
      <c r="DJ3965" t="s">
        <v>455</v>
      </c>
      <c r="DK3965" t="s">
        <v>455</v>
      </c>
      <c r="DL3965" t="s">
        <v>455</v>
      </c>
      <c r="DM3965" t="s">
        <v>455</v>
      </c>
      <c r="DN3965" t="s">
        <v>537</v>
      </c>
      <c r="DO3965" t="s">
        <v>455</v>
      </c>
      <c r="DP3965" t="s">
        <v>455</v>
      </c>
      <c r="DQ3965" t="s">
        <v>455</v>
      </c>
      <c r="DR3965" s="7" t="s">
        <v>456</v>
      </c>
      <c r="DS3965" s="7" t="s">
        <v>496</v>
      </c>
      <c r="DT3965" s="7" t="s">
        <v>456</v>
      </c>
      <c r="DU3965" s="7" t="s">
        <v>479</v>
      </c>
      <c r="DV3965" s="7" t="s">
        <v>456</v>
      </c>
      <c r="DW3965" s="7" t="s">
        <v>496</v>
      </c>
      <c r="DX3965" s="7" t="s">
        <v>456</v>
      </c>
      <c r="DY3965" s="7" t="s">
        <v>479</v>
      </c>
      <c r="DZ3965" s="7" t="s">
        <v>456</v>
      </c>
      <c r="EA3965" s="7" t="s">
        <v>479</v>
      </c>
      <c r="EB3965" t="s">
        <v>457</v>
      </c>
      <c r="EC3965" t="s">
        <v>457</v>
      </c>
      <c r="ED3965">
        <v>4</v>
      </c>
      <c r="EE3965">
        <v>4</v>
      </c>
      <c r="EF3965">
        <v>4</v>
      </c>
      <c r="EG3965">
        <v>4</v>
      </c>
      <c r="EH3965">
        <v>4</v>
      </c>
      <c r="EI3965" t="s">
        <v>457</v>
      </c>
      <c r="EJ3965" t="s">
        <v>457</v>
      </c>
      <c r="EK3965">
        <v>4</v>
      </c>
      <c r="EL3965" s="6"/>
      <c r="FP3965">
        <v>0</v>
      </c>
      <c r="FQ3965">
        <v>1</v>
      </c>
      <c r="FR3965">
        <v>0</v>
      </c>
      <c r="FS3965">
        <v>0</v>
      </c>
      <c r="FT3965">
        <v>0</v>
      </c>
      <c r="IH3965">
        <v>2</v>
      </c>
      <c r="II3965">
        <v>1</v>
      </c>
      <c r="IJ3965">
        <v>3</v>
      </c>
      <c r="IN3965">
        <v>3</v>
      </c>
      <c r="IO3965">
        <v>2</v>
      </c>
      <c r="IQ3965">
        <v>1</v>
      </c>
      <c r="IT3965">
        <v>1</v>
      </c>
      <c r="IV3965">
        <v>2</v>
      </c>
      <c r="IX3965">
        <v>3</v>
      </c>
      <c r="IZ3965">
        <v>1</v>
      </c>
      <c r="JB3965">
        <v>2</v>
      </c>
      <c r="JD3965">
        <v>3</v>
      </c>
      <c r="JF3965">
        <v>1</v>
      </c>
      <c r="JG3965">
        <v>3</v>
      </c>
      <c r="JH3965">
        <v>2</v>
      </c>
      <c r="JM3965">
        <v>3</v>
      </c>
      <c r="JO3965">
        <v>2</v>
      </c>
      <c r="JP3965">
        <v>1</v>
      </c>
      <c r="JR3965">
        <v>1</v>
      </c>
      <c r="JT3965">
        <v>2</v>
      </c>
      <c r="JU3965">
        <v>3</v>
      </c>
      <c r="JX3965">
        <v>1</v>
      </c>
      <c r="JZ3965">
        <v>2</v>
      </c>
      <c r="KA3965">
        <v>3</v>
      </c>
      <c r="KD3965">
        <v>1</v>
      </c>
      <c r="KF3965">
        <v>2</v>
      </c>
      <c r="KG3965">
        <v>3</v>
      </c>
      <c r="KJ3965">
        <v>1</v>
      </c>
      <c r="KL3965">
        <v>2</v>
      </c>
      <c r="KM3965">
        <v>3</v>
      </c>
      <c r="KP3965" t="s">
        <v>480</v>
      </c>
      <c r="KQ3965">
        <v>4</v>
      </c>
      <c r="KR3965">
        <v>4</v>
      </c>
      <c r="KS3965" t="s">
        <v>480</v>
      </c>
      <c r="KT3965">
        <v>3</v>
      </c>
      <c r="KU3965">
        <v>1</v>
      </c>
      <c r="KW3965">
        <v>2</v>
      </c>
      <c r="LB3965">
        <v>3</v>
      </c>
      <c r="LJ3965">
        <v>3</v>
      </c>
      <c r="LL3965">
        <v>1</v>
      </c>
      <c r="LM3965">
        <v>2</v>
      </c>
      <c r="LO3965">
        <v>1</v>
      </c>
      <c r="LS3965">
        <v>2</v>
      </c>
      <c r="LT3965">
        <v>3</v>
      </c>
      <c r="LY3965">
        <v>1</v>
      </c>
      <c r="ME3965">
        <v>2</v>
      </c>
      <c r="MF3965">
        <v>3</v>
      </c>
      <c r="ML3965">
        <v>1</v>
      </c>
      <c r="MS3965" s="7" t="s">
        <v>460</v>
      </c>
      <c r="MT3965" s="7" t="s">
        <v>460</v>
      </c>
      <c r="MU3965" s="7" t="s">
        <v>458</v>
      </c>
      <c r="MV3965" s="7" t="s">
        <v>458</v>
      </c>
      <c r="MW3965" s="7" t="s">
        <v>460</v>
      </c>
      <c r="MX3965" s="7" t="s">
        <v>459</v>
      </c>
      <c r="MY3965" s="7" t="s">
        <v>460</v>
      </c>
      <c r="MZ3965" s="7" t="s">
        <v>459</v>
      </c>
      <c r="NA3965" s="7" t="s">
        <v>460</v>
      </c>
      <c r="NB3965" s="7" t="s">
        <v>460</v>
      </c>
      <c r="NC3965" s="7" t="s">
        <v>458</v>
      </c>
      <c r="ND3965" s="7" t="s">
        <v>458</v>
      </c>
      <c r="NE3965" s="7" t="s">
        <v>460</v>
      </c>
      <c r="NF3965" s="7" t="s">
        <v>458</v>
      </c>
      <c r="NG3965" s="7" t="s">
        <v>483</v>
      </c>
      <c r="NH3965" s="7" t="s">
        <v>460</v>
      </c>
      <c r="NI3965" s="7" t="s">
        <v>458</v>
      </c>
      <c r="NJ3965" s="7" t="s">
        <v>483</v>
      </c>
      <c r="NK3965" s="7" t="s">
        <v>458</v>
      </c>
      <c r="NL3965" s="7" t="s">
        <v>460</v>
      </c>
      <c r="NM3965" t="s">
        <v>461</v>
      </c>
      <c r="NN3965" t="s">
        <v>462</v>
      </c>
      <c r="NO3965" t="s">
        <v>462</v>
      </c>
      <c r="NP3965" t="s">
        <v>463</v>
      </c>
      <c r="NQ3965" t="s">
        <v>462</v>
      </c>
      <c r="NR3965" t="s">
        <v>463</v>
      </c>
      <c r="NS3965" t="s">
        <v>463</v>
      </c>
      <c r="NT3965" t="s">
        <v>463</v>
      </c>
      <c r="NU3965" t="s">
        <v>462</v>
      </c>
      <c r="NV3965" t="s">
        <v>462</v>
      </c>
      <c r="NW3965" t="s">
        <v>485</v>
      </c>
      <c r="NX3965" t="s">
        <v>463</v>
      </c>
      <c r="NY3965" t="s">
        <v>485</v>
      </c>
      <c r="NZ3965" t="s">
        <v>462</v>
      </c>
      <c r="OA3965" t="s">
        <v>463</v>
      </c>
      <c r="OB3965" t="s">
        <v>462</v>
      </c>
      <c r="OC3965" t="s">
        <v>463</v>
      </c>
      <c r="OD3965" t="s">
        <v>462</v>
      </c>
      <c r="OE3965" t="s">
        <v>462</v>
      </c>
      <c r="OF3965" t="s">
        <v>462</v>
      </c>
      <c r="OG3965" t="s">
        <v>462</v>
      </c>
      <c r="QJ3965" s="10" t="s">
        <v>464</v>
      </c>
      <c r="QL3965" s="10">
        <v>5.8620000000000001</v>
      </c>
      <c r="QM3965" s="10" t="s">
        <v>465</v>
      </c>
      <c r="RF3965" s="10">
        <v>1</v>
      </c>
      <c r="RH3965" s="15">
        <f>IFERROR(AVERAGE(INDEX('[1]DO NOT TOUCH Préparation'!$T$1:$T$5,MATCH('DO NOT TOUCH - inputExtraction'!$CX3965,'[1]DO NOT TOUCH Préparation'!$S$1:$S$5,0)),INDEX('[1]DO NOT TOUCH Préparation'!$T$1:$T$5,MATCH('DO NOT TOUCH - inputExtraction'!$CY3965,'[1]DO NOT TOUCH Préparation'!$S$1:$S$5,0)),INDEX('[1]DO NOT TOUCH Préparation'!$T$1:$T$5,MATCH('DO NOT TOUCH - inputExtraction'!$CZ3965,'[1]DO NOT TOUCH Préparation'!$S$1:$S$5,0)),INDEX('[1]DO NOT TOUCH Préparation'!$T$1:$T$5,MATCH('DO NOT TOUCH - inputExtraction'!$DA3965,'[1]DO NOT TOUCH Préparation'!$S$1:$S$5,0)),INDEX('[1]DO NOT TOUCH Préparation'!$T$1:$T$5,MATCH('DO NOT TOUCH - inputExtraction'!$DB3965,'[1]DO NOT TOUCH Préparation'!$S$1:$S$5,0))),"")</f>
        <v>4.8</v>
      </c>
      <c r="RI3965" s="13">
        <f>IFERROR(AVERAGE(INDEX('[1]DO NOT TOUCH Préparation'!$T$1:$T$5,MATCH($DC3965,'[1]DO NOT TOUCH Préparation'!$S$1:$S$5,0)),INDEX('[1]DO NOT TOUCH Préparation'!$T$1:$T$5,MATCH('DO NOT TOUCH - inputExtraction'!$DD3965,'[1]DO NOT TOUCH Préparation'!$S$1:$S$5,0)),INDEX('[1]DO NOT TOUCH Préparation'!$T$1:$T$5,MATCH('DO NOT TOUCH - inputExtraction'!$DE3965,'[1]DO NOT TOUCH Préparation'!$S$1:$S$5,0)),INDEX('[1]DO NOT TOUCH Préparation'!$T$1:$T$5,MATCH(DF3965,'[1]DO NOT TOUCH Préparation'!$S$1:$S$5,0)),INDEX('[1]DO NOT TOUCH Préparation'!$T$1:$T$5,MATCH('DO NOT TOUCH - inputExtraction'!$DG3965,'[1]DO NOT TOUCH Préparation'!$S$1:$S$5,0))),"")</f>
        <v>4.5999999999999996</v>
      </c>
      <c r="RK3965" s="10">
        <f>VLOOKUP(CX3965,'[1]DO NOT TOUCH Préparation'!$S$1:$T$5,2,0)</f>
        <v>5</v>
      </c>
      <c r="RL3965" s="10">
        <f>VLOOKUP(CY3965,'[1]DO NOT TOUCH Préparation'!$S$1:$T$5,2,0)</f>
        <v>4</v>
      </c>
      <c r="RM3965" s="10">
        <f>VLOOKUP(CZ3965,'[1]DO NOT TOUCH Préparation'!$S$1:$T$5,2,0)</f>
        <v>5</v>
      </c>
      <c r="RN3965" s="10">
        <f>VLOOKUP(DA3965,'[1]DO NOT TOUCH Préparation'!$S$1:$T$5,2,0)</f>
        <v>5</v>
      </c>
      <c r="RO3965" s="10">
        <f>VLOOKUP(DB3965,'[1]DO NOT TOUCH Préparation'!$S$1:$T$5,2,0)</f>
        <v>5</v>
      </c>
      <c r="RP3965" s="10">
        <f>VLOOKUP(DC3965,'[1]DO NOT TOUCH Préparation'!$S$1:$T$5,2,0)</f>
        <v>5</v>
      </c>
      <c r="RQ3965" s="10">
        <f>VLOOKUP(DD3965,'[1]DO NOT TOUCH Préparation'!$S$1:$T$5,2,0)</f>
        <v>4</v>
      </c>
      <c r="RR3965" s="10">
        <f>VLOOKUP(DE3965,'[1]DO NOT TOUCH Préparation'!$S$1:$T$5,2,0)</f>
        <v>5</v>
      </c>
      <c r="RS3965" s="10">
        <f>VLOOKUP(DF3965,'[1]DO NOT TOUCH Préparation'!$S$1:$T$5,2,0)</f>
        <v>5</v>
      </c>
      <c r="RT3965" s="10">
        <f>VLOOKUP(DG3965,'[1]DO NOT TOUCH Préparation'!$S$1:$T$5,2,0)</f>
        <v>4</v>
      </c>
      <c r="RV3965" s="5" t="str">
        <f>IF(CF3965&lt;&gt;"",CF3965,"")</f>
        <v>Plus de 50%</v>
      </c>
      <c r="RW3965" s="5" t="str">
        <f>IF(CK3965&lt;&gt;"",CK3965,"")</f>
        <v>21% à 50%</v>
      </c>
      <c r="RX3965" s="5" t="str">
        <f t="shared" si="62"/>
        <v>6% à 20%</v>
      </c>
      <c r="RZ3965" s="5" cm="1">
        <f t="array" ref="RZ3965">IFERROR(INDEX('[1]DO NOT TOUCH Préparation'!$W$2:$W$7,MATCH('DO NOT TOUCH - inputExtraction'!RV3965,'[1]DO NOT TOUCH Préparation'!$V$2:$V$7,0),),"1")</f>
        <v>5</v>
      </c>
      <c r="SA3965" s="5" cm="1">
        <f t="array" ref="SA3965">IFERROR(INDEX('[1]DO NOT TOUCH Préparation'!$W$2:$W$7,MATCH('DO NOT TOUCH - inputExtraction'!RW3965,'[1]DO NOT TOUCH Préparation'!$V$2:$V$7,0),),"1")</f>
        <v>4</v>
      </c>
      <c r="SB3965" s="5" cm="1">
        <f t="array" ref="SB3965">IFERROR(INDEX('[1]DO NOT TOUCH Préparation'!$W$2:$W$7,MATCH('DO NOT TOUCH - inputExtraction'!RX3965,'[1]DO NOT TOUCH Préparation'!$V$2:$V$7,0),),"1")</f>
        <v>3</v>
      </c>
      <c r="SD3965" s="5">
        <v>1</v>
      </c>
      <c r="SF3965" s="5">
        <f>IFERROR(VLOOKUP(H3965,'[1]DO NOT TOUCH Préparation'!$CL$2:$CM$9,2,0),"")</f>
        <v>5</v>
      </c>
      <c r="SG3965" s="5">
        <f>IFERROR(VLOOKUP(K3965,'[1]DO NOT TOUCH Préparation'!$CT$2:$CU$10,2,0),"")</f>
        <v>7</v>
      </c>
      <c r="SH3965" s="5">
        <f>IFERROR(VLOOKUP(L3965,'[1]DO NOT TOUCH Préparation'!$CX$2:$CY$6,2,0),"")</f>
        <v>4</v>
      </c>
    </row>
    <row r="3966" spans="1:502" ht="10.050000000000001" customHeight="1" x14ac:dyDescent="0.3">
      <c r="A3966" s="4">
        <v>6675</v>
      </c>
      <c r="B3966" s="4" t="s">
        <v>8177</v>
      </c>
      <c r="C3966" s="4" t="s">
        <v>6382</v>
      </c>
      <c r="D3966" s="4" t="s">
        <v>904</v>
      </c>
      <c r="E3966" s="4" t="s">
        <v>439</v>
      </c>
      <c r="F3966" s="10" t="s">
        <v>1502</v>
      </c>
      <c r="G3966" s="10" t="s">
        <v>942</v>
      </c>
      <c r="H3966" s="7" t="s">
        <v>521</v>
      </c>
      <c r="I3966" s="7">
        <v>70</v>
      </c>
      <c r="J3966" s="7" t="s">
        <v>554</v>
      </c>
      <c r="K3966" s="7" t="s">
        <v>444</v>
      </c>
      <c r="L3966" s="7" t="s">
        <v>492</v>
      </c>
      <c r="M3966" s="7">
        <v>2</v>
      </c>
      <c r="N3966" s="12">
        <v>0</v>
      </c>
      <c r="O3966" s="12">
        <v>0</v>
      </c>
      <c r="P3966" s="7">
        <v>0</v>
      </c>
      <c r="Q3966" s="7">
        <v>0</v>
      </c>
      <c r="R3966" s="7">
        <v>1</v>
      </c>
      <c r="S3966" s="12">
        <v>0</v>
      </c>
      <c r="T3966" s="7">
        <v>1</v>
      </c>
      <c r="U3966" s="12">
        <v>0</v>
      </c>
      <c r="W3966" s="7">
        <v>1</v>
      </c>
      <c r="X3966" s="7">
        <v>3</v>
      </c>
      <c r="Z3966" s="7">
        <v>2</v>
      </c>
      <c r="AC3966" s="10" t="s">
        <v>1057</v>
      </c>
      <c r="BS3966" s="10">
        <v>0</v>
      </c>
      <c r="BT3966" s="10">
        <v>0</v>
      </c>
      <c r="BU3966" s="10">
        <v>0</v>
      </c>
      <c r="BV3966" s="10">
        <v>0</v>
      </c>
      <c r="BW3966" s="10">
        <v>0</v>
      </c>
      <c r="BX3966" s="10">
        <v>0</v>
      </c>
      <c r="BY3966" s="10">
        <v>1</v>
      </c>
      <c r="BZ3966" s="10">
        <v>0</v>
      </c>
      <c r="CA3966" s="10">
        <v>0</v>
      </c>
      <c r="CB3966" s="10">
        <v>1</v>
      </c>
      <c r="CC3966" s="10">
        <v>0</v>
      </c>
      <c r="CD3966" s="10" t="s">
        <v>8178</v>
      </c>
      <c r="CE3966" s="7" t="s">
        <v>513</v>
      </c>
      <c r="CF3966" s="7" t="s">
        <v>507</v>
      </c>
      <c r="CK3966" s="7" t="s">
        <v>448</v>
      </c>
      <c r="CL3966" s="7" t="s">
        <v>475</v>
      </c>
      <c r="CM3966" s="7">
        <v>4</v>
      </c>
      <c r="CN3966" s="7" t="s">
        <v>476</v>
      </c>
      <c r="CO3966" s="7">
        <v>3</v>
      </c>
      <c r="CP3966" s="7" t="s">
        <v>450</v>
      </c>
      <c r="CX3966" t="s">
        <v>451</v>
      </c>
      <c r="CY3966" t="s">
        <v>478</v>
      </c>
      <c r="CZ3966" t="s">
        <v>478</v>
      </c>
      <c r="DA3966" t="s">
        <v>478</v>
      </c>
      <c r="DB3966" t="s">
        <v>478</v>
      </c>
      <c r="DC3966" t="s">
        <v>478</v>
      </c>
      <c r="DD3966" t="s">
        <v>478</v>
      </c>
      <c r="DE3966" t="s">
        <v>495</v>
      </c>
      <c r="DF3966" t="s">
        <v>495</v>
      </c>
      <c r="DG3966" t="s">
        <v>453</v>
      </c>
      <c r="DH3966" t="s">
        <v>454</v>
      </c>
      <c r="DQ3966" t="s">
        <v>454</v>
      </c>
      <c r="DR3966" s="7" t="s">
        <v>479</v>
      </c>
      <c r="EA3966" s="7" t="s">
        <v>479</v>
      </c>
      <c r="EB3966">
        <v>3</v>
      </c>
      <c r="EK3966">
        <v>3</v>
      </c>
      <c r="EL3966" s="6"/>
      <c r="GX3966">
        <v>1</v>
      </c>
      <c r="HB3966">
        <v>1</v>
      </c>
      <c r="HC3966">
        <v>2</v>
      </c>
      <c r="HD3966">
        <v>3</v>
      </c>
      <c r="HF3966">
        <v>1</v>
      </c>
      <c r="HJ3966">
        <v>1</v>
      </c>
      <c r="HK3966">
        <v>2</v>
      </c>
      <c r="HL3966">
        <v>3</v>
      </c>
      <c r="HN3966">
        <v>1</v>
      </c>
      <c r="HR3966">
        <v>1</v>
      </c>
      <c r="HV3966">
        <v>1</v>
      </c>
      <c r="HW3966">
        <v>2</v>
      </c>
      <c r="HX3966">
        <v>3</v>
      </c>
      <c r="IA3966">
        <v>1</v>
      </c>
      <c r="IB3966">
        <v>2</v>
      </c>
      <c r="IJ3966">
        <v>1</v>
      </c>
      <c r="KL3966">
        <v>1</v>
      </c>
      <c r="KM3966">
        <v>2</v>
      </c>
      <c r="KP3966">
        <v>2</v>
      </c>
      <c r="KQ3966" t="s">
        <v>481</v>
      </c>
      <c r="KR3966" t="s">
        <v>481</v>
      </c>
      <c r="KS3966" t="s">
        <v>481</v>
      </c>
      <c r="KT3966" t="s">
        <v>481</v>
      </c>
      <c r="KU3966">
        <v>1</v>
      </c>
      <c r="LD3966">
        <v>2</v>
      </c>
      <c r="LE3966">
        <v>1</v>
      </c>
      <c r="LM3966">
        <v>3</v>
      </c>
      <c r="LN3966">
        <v>2</v>
      </c>
      <c r="LO3966">
        <v>1</v>
      </c>
      <c r="LX3966">
        <v>2</v>
      </c>
      <c r="LY3966">
        <v>1</v>
      </c>
      <c r="MH3966">
        <v>2</v>
      </c>
      <c r="MI3966">
        <v>1</v>
      </c>
      <c r="MS3966" s="7" t="s">
        <v>459</v>
      </c>
      <c r="MT3966" s="7" t="s">
        <v>459</v>
      </c>
      <c r="MU3966" s="7" t="s">
        <v>459</v>
      </c>
      <c r="MV3966" s="7" t="s">
        <v>459</v>
      </c>
      <c r="MW3966" s="7" t="s">
        <v>459</v>
      </c>
      <c r="MX3966" s="7" t="s">
        <v>459</v>
      </c>
      <c r="MY3966" s="7" t="s">
        <v>459</v>
      </c>
      <c r="MZ3966" s="7" t="s">
        <v>482</v>
      </c>
      <c r="NA3966" s="7" t="s">
        <v>459</v>
      </c>
      <c r="NB3966" s="7" t="s">
        <v>459</v>
      </c>
      <c r="NC3966" s="7" t="s">
        <v>483</v>
      </c>
      <c r="ND3966" s="7" t="s">
        <v>483</v>
      </c>
      <c r="NE3966" s="7" t="s">
        <v>483</v>
      </c>
      <c r="NF3966" s="7" t="s">
        <v>483</v>
      </c>
      <c r="NG3966" s="7" t="s">
        <v>483</v>
      </c>
      <c r="NH3966" s="7" t="s">
        <v>483</v>
      </c>
      <c r="NI3966" s="7" t="s">
        <v>483</v>
      </c>
      <c r="NJ3966" s="7" t="s">
        <v>483</v>
      </c>
      <c r="NK3966" s="7" t="s">
        <v>483</v>
      </c>
      <c r="NL3966" s="7" t="s">
        <v>483</v>
      </c>
      <c r="NM3966" t="s">
        <v>571</v>
      </c>
      <c r="PV3966" s="10" t="s">
        <v>485</v>
      </c>
      <c r="PW3966" s="10" t="s">
        <v>485</v>
      </c>
      <c r="PX3966" s="10" t="s">
        <v>485</v>
      </c>
      <c r="PY3966" s="10" t="s">
        <v>485</v>
      </c>
      <c r="PZ3966" s="10" t="s">
        <v>485</v>
      </c>
      <c r="QA3966" s="10" t="s">
        <v>499</v>
      </c>
      <c r="QB3966" s="10" t="s">
        <v>463</v>
      </c>
      <c r="QC3966" s="10" t="s">
        <v>499</v>
      </c>
      <c r="QD3966" s="10" t="s">
        <v>485</v>
      </c>
      <c r="QE3966" s="10" t="s">
        <v>499</v>
      </c>
      <c r="QF3966" s="10" t="s">
        <v>499</v>
      </c>
      <c r="QG3966" s="10" t="s">
        <v>485</v>
      </c>
      <c r="QH3966" s="10" t="s">
        <v>485</v>
      </c>
      <c r="QI3966" s="10" t="s">
        <v>485</v>
      </c>
      <c r="QJ3966" s="10" t="s">
        <v>464</v>
      </c>
      <c r="QL3966" s="10">
        <v>7.3553333333333004</v>
      </c>
      <c r="QM3966" s="10" t="s">
        <v>908</v>
      </c>
      <c r="QP3966" s="10" t="s">
        <v>8178</v>
      </c>
      <c r="RF3966" s="10">
        <v>1</v>
      </c>
      <c r="RH3966" s="15">
        <f>IFERROR(AVERAGE(INDEX('[1]DO NOT TOUCH Préparation'!$T$1:$T$5,MATCH('DO NOT TOUCH - inputExtraction'!$CX3966,'[1]DO NOT TOUCH Préparation'!$S$1:$S$5,0)),INDEX('[1]DO NOT TOUCH Préparation'!$T$1:$T$5,MATCH('DO NOT TOUCH - inputExtraction'!$CY3966,'[1]DO NOT TOUCH Préparation'!$S$1:$S$5,0)),INDEX('[1]DO NOT TOUCH Préparation'!$T$1:$T$5,MATCH('DO NOT TOUCH - inputExtraction'!$CZ3966,'[1]DO NOT TOUCH Préparation'!$S$1:$S$5,0)),INDEX('[1]DO NOT TOUCH Préparation'!$T$1:$T$5,MATCH('DO NOT TOUCH - inputExtraction'!$DA3966,'[1]DO NOT TOUCH Préparation'!$S$1:$S$5,0)),INDEX('[1]DO NOT TOUCH Préparation'!$T$1:$T$5,MATCH('DO NOT TOUCH - inputExtraction'!$DB3966,'[1]DO NOT TOUCH Préparation'!$S$1:$S$5,0))),"")</f>
        <v>1.6</v>
      </c>
      <c r="RI3966" s="13">
        <f>IFERROR(AVERAGE(INDEX('[1]DO NOT TOUCH Préparation'!$T$1:$T$5,MATCH($DC3966,'[1]DO NOT TOUCH Préparation'!$S$1:$S$5,0)),INDEX('[1]DO NOT TOUCH Préparation'!$T$1:$T$5,MATCH('DO NOT TOUCH - inputExtraction'!$DD3966,'[1]DO NOT TOUCH Préparation'!$S$1:$S$5,0)),INDEX('[1]DO NOT TOUCH Préparation'!$T$1:$T$5,MATCH('DO NOT TOUCH - inputExtraction'!$DE3966,'[1]DO NOT TOUCH Préparation'!$S$1:$S$5,0)),INDEX('[1]DO NOT TOUCH Préparation'!$T$1:$T$5,MATCH(DF3966,'[1]DO NOT TOUCH Préparation'!$S$1:$S$5,0)),INDEX('[1]DO NOT TOUCH Préparation'!$T$1:$T$5,MATCH('DO NOT TOUCH - inputExtraction'!$DG3966,'[1]DO NOT TOUCH Préparation'!$S$1:$S$5,0))),"")</f>
        <v>2.2000000000000002</v>
      </c>
      <c r="RK3966" s="10">
        <f>VLOOKUP(CX3966,'[1]DO NOT TOUCH Préparation'!$S$1:$T$5,2,0)</f>
        <v>4</v>
      </c>
      <c r="RL3966" s="10">
        <f>VLOOKUP(CY3966,'[1]DO NOT TOUCH Préparation'!$S$1:$T$5,2,0)</f>
        <v>1</v>
      </c>
      <c r="RM3966" s="10">
        <f>VLOOKUP(CZ3966,'[1]DO NOT TOUCH Préparation'!$S$1:$T$5,2,0)</f>
        <v>1</v>
      </c>
      <c r="RN3966" s="10">
        <f>VLOOKUP(DA3966,'[1]DO NOT TOUCH Préparation'!$S$1:$T$5,2,0)</f>
        <v>1</v>
      </c>
      <c r="RO3966" s="10">
        <f>VLOOKUP(DB3966,'[1]DO NOT TOUCH Préparation'!$S$1:$T$5,2,0)</f>
        <v>1</v>
      </c>
      <c r="RP3966" s="10">
        <f>VLOOKUP(DC3966,'[1]DO NOT TOUCH Préparation'!$S$1:$T$5,2,0)</f>
        <v>1</v>
      </c>
      <c r="RQ3966" s="10">
        <f>VLOOKUP(DD3966,'[1]DO NOT TOUCH Préparation'!$S$1:$T$5,2,0)</f>
        <v>1</v>
      </c>
      <c r="RR3966" s="10">
        <f>VLOOKUP(DE3966,'[1]DO NOT TOUCH Préparation'!$S$1:$T$5,2,0)</f>
        <v>2</v>
      </c>
      <c r="RS3966" s="10">
        <f>VLOOKUP(DF3966,'[1]DO NOT TOUCH Préparation'!$S$1:$T$5,2,0)</f>
        <v>2</v>
      </c>
      <c r="RT3966" s="10">
        <f>VLOOKUP(DG3966,'[1]DO NOT TOUCH Préparation'!$S$1:$T$5,2,0)</f>
        <v>5</v>
      </c>
      <c r="RV3966" s="5" t="str">
        <f>IF(CF3966&lt;&gt;"",CF3966,"")</f>
        <v>Je n’achète pas de produits alimentaires bio</v>
      </c>
      <c r="RW3966" s="5" t="str">
        <f>IF(CK3966&lt;&gt;"",CK3966,"")</f>
        <v>6% à 20%</v>
      </c>
      <c r="RX3966" s="5" t="str">
        <f t="shared" si="62"/>
        <v>Je n’achète pas de produits à base végétale (soja, amande, avoine…)</v>
      </c>
      <c r="RZ3966" s="5" t="str" cm="1">
        <f t="array" ref="RZ3966">IFERROR(INDEX('[1]DO NOT TOUCH Préparation'!$W$2:$W$7,MATCH('DO NOT TOUCH - inputExtraction'!RV3966,'[1]DO NOT TOUCH Préparation'!$V$2:$V$7,0),),"1")</f>
        <v>1</v>
      </c>
      <c r="SA3966" s="5" cm="1">
        <f t="array" ref="SA3966">IFERROR(INDEX('[1]DO NOT TOUCH Préparation'!$W$2:$W$7,MATCH('DO NOT TOUCH - inputExtraction'!RW3966,'[1]DO NOT TOUCH Préparation'!$V$2:$V$7,0),),"1")</f>
        <v>3</v>
      </c>
      <c r="SB3966" s="5" t="str" cm="1">
        <f t="array" ref="SB3966">IFERROR(INDEX('[1]DO NOT TOUCH Préparation'!$W$2:$W$7,MATCH('DO NOT TOUCH - inputExtraction'!RX3966,'[1]DO NOT TOUCH Préparation'!$V$2:$V$7,0),),"1")</f>
        <v>1</v>
      </c>
      <c r="SD3966" s="5">
        <v>1</v>
      </c>
      <c r="SF3966" s="5">
        <f>IFERROR(VLOOKUP(H3966,'[1]DO NOT TOUCH Préparation'!$CL$2:$CM$9,2,0),"")</f>
        <v>1</v>
      </c>
      <c r="SG3966" s="5">
        <f>IFERROR(VLOOKUP(K3966,'[1]DO NOT TOUCH Préparation'!$CT$2:$CU$10,2,0),"")</f>
        <v>6</v>
      </c>
      <c r="SH3966" s="5">
        <f>IFERROR(VLOOKUP(L3966,'[1]DO NOT TOUCH Préparation'!$CX$2:$CY$6,2,0),"")</f>
        <v>3</v>
      </c>
    </row>
    <row r="3967" spans="1:502" ht="10.050000000000001" customHeight="1" x14ac:dyDescent="0.3">
      <c r="A3967" s="4">
        <v>6676</v>
      </c>
      <c r="B3967" s="4" t="s">
        <v>8179</v>
      </c>
      <c r="C3967" s="4" t="s">
        <v>3363</v>
      </c>
      <c r="D3967" s="4" t="s">
        <v>438</v>
      </c>
      <c r="E3967" s="4" t="s">
        <v>468</v>
      </c>
      <c r="F3967" s="10" t="s">
        <v>502</v>
      </c>
      <c r="G3967" s="10" t="s">
        <v>503</v>
      </c>
      <c r="H3967" s="7" t="s">
        <v>504</v>
      </c>
      <c r="I3967" s="7">
        <v>74</v>
      </c>
      <c r="J3967" s="7" t="s">
        <v>554</v>
      </c>
      <c r="K3967" s="7" t="s">
        <v>529</v>
      </c>
      <c r="L3967" s="7" t="s">
        <v>472</v>
      </c>
      <c r="M3967" s="7">
        <v>2</v>
      </c>
      <c r="N3967" s="12">
        <v>0</v>
      </c>
      <c r="O3967" s="12">
        <v>0</v>
      </c>
      <c r="P3967" s="7">
        <v>1</v>
      </c>
      <c r="Q3967" s="7">
        <v>0</v>
      </c>
      <c r="R3967" s="7">
        <v>0</v>
      </c>
      <c r="S3967" s="12">
        <v>0</v>
      </c>
      <c r="T3967" s="7">
        <v>1</v>
      </c>
      <c r="U3967" s="12">
        <v>0</v>
      </c>
      <c r="V3967" s="7">
        <v>2</v>
      </c>
      <c r="Z3967" s="7">
        <v>1</v>
      </c>
      <c r="AB3967" s="7">
        <v>3</v>
      </c>
      <c r="AC3967" s="10" t="s">
        <v>536</v>
      </c>
      <c r="AD3967" s="10">
        <v>0</v>
      </c>
      <c r="AE3967" s="10">
        <v>0</v>
      </c>
      <c r="AF3967" s="10">
        <v>0</v>
      </c>
      <c r="AG3967" s="10">
        <v>0</v>
      </c>
      <c r="AH3967" s="10">
        <v>0</v>
      </c>
      <c r="AI3967" s="10">
        <v>0</v>
      </c>
      <c r="AJ3967" s="10">
        <v>0</v>
      </c>
      <c r="AK3967" s="10">
        <v>0</v>
      </c>
      <c r="AM3967" s="10">
        <v>0</v>
      </c>
      <c r="AN3967" s="10">
        <v>0</v>
      </c>
      <c r="AO3967" s="10">
        <v>0</v>
      </c>
      <c r="AP3967" s="10">
        <v>0</v>
      </c>
      <c r="AQ3967" s="10">
        <v>0</v>
      </c>
      <c r="AR3967" s="10">
        <v>0</v>
      </c>
      <c r="AS3967" s="10">
        <v>0</v>
      </c>
      <c r="AT3967" s="10">
        <v>0</v>
      </c>
      <c r="AU3967" s="10">
        <v>0</v>
      </c>
      <c r="AV3967" s="10">
        <v>0</v>
      </c>
      <c r="AW3967" s="10">
        <v>0</v>
      </c>
      <c r="AX3967" s="10">
        <v>0</v>
      </c>
      <c r="AY3967" s="10">
        <v>0</v>
      </c>
      <c r="AZ3967" s="10">
        <v>0</v>
      </c>
      <c r="CB3967" s="10">
        <v>1</v>
      </c>
      <c r="CC3967" s="10">
        <v>0</v>
      </c>
      <c r="CD3967" s="10" t="s">
        <v>8180</v>
      </c>
      <c r="CE3967" s="7" t="s">
        <v>447</v>
      </c>
      <c r="CF3967" s="7" t="s">
        <v>474</v>
      </c>
      <c r="CG3967" s="7" t="s">
        <v>475</v>
      </c>
      <c r="CH3967" s="7">
        <v>2</v>
      </c>
      <c r="CI3967" s="7">
        <v>3</v>
      </c>
      <c r="CJ3967" s="7" t="s">
        <v>476</v>
      </c>
      <c r="CK3967" s="7" t="s">
        <v>523</v>
      </c>
      <c r="CL3967" s="7" t="s">
        <v>475</v>
      </c>
      <c r="CM3967" s="7">
        <v>4</v>
      </c>
      <c r="CN3967" s="7">
        <v>4</v>
      </c>
      <c r="CO3967" s="7">
        <v>4</v>
      </c>
      <c r="CP3967" s="7" t="s">
        <v>450</v>
      </c>
      <c r="CX3967" t="s">
        <v>452</v>
      </c>
      <c r="CY3967" t="s">
        <v>478</v>
      </c>
      <c r="CZ3967" t="s">
        <v>452</v>
      </c>
      <c r="DA3967" t="s">
        <v>478</v>
      </c>
      <c r="DB3967" t="s">
        <v>478</v>
      </c>
      <c r="DC3967" t="s">
        <v>495</v>
      </c>
      <c r="DD3967" t="s">
        <v>478</v>
      </c>
      <c r="DE3967" t="s">
        <v>451</v>
      </c>
      <c r="DF3967" t="s">
        <v>451</v>
      </c>
      <c r="DG3967" t="s">
        <v>451</v>
      </c>
      <c r="DO3967" t="s">
        <v>537</v>
      </c>
      <c r="DP3967" t="s">
        <v>537</v>
      </c>
      <c r="DQ3967" t="s">
        <v>537</v>
      </c>
      <c r="DY3967" s="7" t="s">
        <v>479</v>
      </c>
      <c r="DZ3967" s="7" t="s">
        <v>456</v>
      </c>
      <c r="EA3967" s="7" t="s">
        <v>456</v>
      </c>
      <c r="EI3967" t="s">
        <v>634</v>
      </c>
      <c r="EJ3967" t="s">
        <v>634</v>
      </c>
      <c r="EK3967" t="s">
        <v>634</v>
      </c>
      <c r="EL3967" s="6"/>
      <c r="FU3967">
        <v>0</v>
      </c>
      <c r="FV3967">
        <v>0</v>
      </c>
      <c r="FW3967">
        <v>0</v>
      </c>
      <c r="FX3967">
        <v>1</v>
      </c>
      <c r="FY3967">
        <v>0</v>
      </c>
      <c r="FZ3967">
        <v>0</v>
      </c>
      <c r="GA3967">
        <v>0</v>
      </c>
      <c r="GB3967">
        <v>1</v>
      </c>
      <c r="GC3967">
        <v>0</v>
      </c>
      <c r="GD3967">
        <v>0</v>
      </c>
      <c r="GE3967">
        <v>0</v>
      </c>
      <c r="GF3967">
        <v>0</v>
      </c>
      <c r="GG3967">
        <v>1</v>
      </c>
      <c r="GH3967">
        <v>0</v>
      </c>
      <c r="GI3967">
        <v>0</v>
      </c>
      <c r="GX3967">
        <v>1</v>
      </c>
      <c r="HF3967">
        <v>1</v>
      </c>
      <c r="HK3967">
        <v>1</v>
      </c>
      <c r="HO3967">
        <v>1</v>
      </c>
      <c r="HR3967">
        <v>1</v>
      </c>
      <c r="JX3967">
        <v>1</v>
      </c>
      <c r="KD3967">
        <v>1</v>
      </c>
      <c r="KO3967">
        <v>1</v>
      </c>
      <c r="KP3967">
        <v>3</v>
      </c>
      <c r="KQ3967" t="s">
        <v>481</v>
      </c>
      <c r="KR3967" t="s">
        <v>481</v>
      </c>
      <c r="KS3967" t="s">
        <v>481</v>
      </c>
      <c r="KT3967" t="s">
        <v>481</v>
      </c>
      <c r="KW3967">
        <v>2</v>
      </c>
      <c r="LB3967">
        <v>3</v>
      </c>
      <c r="LD3967">
        <v>1</v>
      </c>
      <c r="LG3967">
        <v>1</v>
      </c>
      <c r="LL3967">
        <v>3</v>
      </c>
      <c r="LN3967">
        <v>2</v>
      </c>
      <c r="LQ3967">
        <v>2</v>
      </c>
      <c r="LV3967">
        <v>3</v>
      </c>
      <c r="LX3967">
        <v>1</v>
      </c>
      <c r="MA3967">
        <v>1</v>
      </c>
      <c r="MF3967">
        <v>3</v>
      </c>
      <c r="MH3967">
        <v>2</v>
      </c>
      <c r="MP3967">
        <v>2</v>
      </c>
      <c r="MQ3967">
        <v>3</v>
      </c>
      <c r="MR3967">
        <v>1</v>
      </c>
      <c r="MS3967" s="7" t="s">
        <v>459</v>
      </c>
      <c r="MT3967" s="7" t="s">
        <v>459</v>
      </c>
      <c r="MU3967" s="7" t="s">
        <v>459</v>
      </c>
      <c r="MV3967" s="7" t="s">
        <v>459</v>
      </c>
      <c r="MW3967" s="7" t="s">
        <v>459</v>
      </c>
      <c r="MX3967" s="7" t="s">
        <v>459</v>
      </c>
      <c r="MY3967" s="7" t="s">
        <v>459</v>
      </c>
      <c r="MZ3967" s="7" t="s">
        <v>459</v>
      </c>
      <c r="NA3967" s="7" t="s">
        <v>459</v>
      </c>
      <c r="NB3967" s="7" t="s">
        <v>459</v>
      </c>
      <c r="NC3967" s="7" t="s">
        <v>483</v>
      </c>
      <c r="ND3967" s="7" t="s">
        <v>483</v>
      </c>
      <c r="NE3967" s="7" t="s">
        <v>483</v>
      </c>
      <c r="NF3967" s="7" t="s">
        <v>483</v>
      </c>
      <c r="NG3967" s="7" t="s">
        <v>483</v>
      </c>
      <c r="NH3967" s="7" t="s">
        <v>483</v>
      </c>
      <c r="NI3967" s="7" t="s">
        <v>483</v>
      </c>
      <c r="NJ3967" s="7" t="s">
        <v>483</v>
      </c>
      <c r="NK3967" s="7" t="s">
        <v>483</v>
      </c>
      <c r="NL3967" s="7" t="s">
        <v>483</v>
      </c>
      <c r="NM3967" t="s">
        <v>484</v>
      </c>
      <c r="NN3967" t="s">
        <v>485</v>
      </c>
      <c r="NO3967" t="s">
        <v>485</v>
      </c>
      <c r="NP3967" t="s">
        <v>463</v>
      </c>
      <c r="NQ3967" t="s">
        <v>485</v>
      </c>
      <c r="NR3967" t="s">
        <v>499</v>
      </c>
      <c r="NS3967" t="s">
        <v>499</v>
      </c>
      <c r="NT3967" t="s">
        <v>462</v>
      </c>
      <c r="NU3967" t="s">
        <v>499</v>
      </c>
      <c r="NV3967" t="s">
        <v>462</v>
      </c>
      <c r="NW3967" t="s">
        <v>485</v>
      </c>
      <c r="NX3967" t="s">
        <v>485</v>
      </c>
      <c r="NY3967" t="s">
        <v>485</v>
      </c>
      <c r="NZ3967" t="s">
        <v>463</v>
      </c>
      <c r="OA3967" t="s">
        <v>485</v>
      </c>
      <c r="OB3967" t="s">
        <v>485</v>
      </c>
      <c r="OC3967" t="s">
        <v>485</v>
      </c>
      <c r="OD3967" t="s">
        <v>499</v>
      </c>
      <c r="OE3967" t="s">
        <v>463</v>
      </c>
      <c r="OF3967" t="s">
        <v>462</v>
      </c>
      <c r="OG3967" t="s">
        <v>485</v>
      </c>
      <c r="QJ3967" s="10" t="s">
        <v>464</v>
      </c>
      <c r="QL3967" s="10">
        <v>16.246266666667001</v>
      </c>
      <c r="QM3967" s="10" t="s">
        <v>465</v>
      </c>
      <c r="QP3967" s="10" t="s">
        <v>8181</v>
      </c>
      <c r="QQ3967" s="10" t="s">
        <v>2459</v>
      </c>
      <c r="QR3967" s="10" t="s">
        <v>8182</v>
      </c>
      <c r="RF3967" s="10">
        <v>1</v>
      </c>
      <c r="RH3967" s="15">
        <f>IFERROR(AVERAGE(INDEX('[1]DO NOT TOUCH Préparation'!$T$1:$T$5,MATCH('DO NOT TOUCH - inputExtraction'!$CX3967,'[1]DO NOT TOUCH Préparation'!$S$1:$S$5,0)),INDEX('[1]DO NOT TOUCH Préparation'!$T$1:$T$5,MATCH('DO NOT TOUCH - inputExtraction'!$CY3967,'[1]DO NOT TOUCH Préparation'!$S$1:$S$5,0)),INDEX('[1]DO NOT TOUCH Préparation'!$T$1:$T$5,MATCH('DO NOT TOUCH - inputExtraction'!$CZ3967,'[1]DO NOT TOUCH Préparation'!$S$1:$S$5,0)),INDEX('[1]DO NOT TOUCH Préparation'!$T$1:$T$5,MATCH('DO NOT TOUCH - inputExtraction'!$DA3967,'[1]DO NOT TOUCH Préparation'!$S$1:$S$5,0)),INDEX('[1]DO NOT TOUCH Préparation'!$T$1:$T$5,MATCH('DO NOT TOUCH - inputExtraction'!$DB3967,'[1]DO NOT TOUCH Préparation'!$S$1:$S$5,0))),"")</f>
        <v>1.8</v>
      </c>
      <c r="RI3967" s="13">
        <f>IFERROR(AVERAGE(INDEX('[1]DO NOT TOUCH Préparation'!$T$1:$T$5,MATCH($DC3967,'[1]DO NOT TOUCH Préparation'!$S$1:$S$5,0)),INDEX('[1]DO NOT TOUCH Préparation'!$T$1:$T$5,MATCH('DO NOT TOUCH - inputExtraction'!$DD3967,'[1]DO NOT TOUCH Préparation'!$S$1:$S$5,0)),INDEX('[1]DO NOT TOUCH Préparation'!$T$1:$T$5,MATCH('DO NOT TOUCH - inputExtraction'!$DE3967,'[1]DO NOT TOUCH Préparation'!$S$1:$S$5,0)),INDEX('[1]DO NOT TOUCH Préparation'!$T$1:$T$5,MATCH(DF3967,'[1]DO NOT TOUCH Préparation'!$S$1:$S$5,0)),INDEX('[1]DO NOT TOUCH Préparation'!$T$1:$T$5,MATCH('DO NOT TOUCH - inputExtraction'!$DG3967,'[1]DO NOT TOUCH Préparation'!$S$1:$S$5,0))),"")</f>
        <v>3</v>
      </c>
      <c r="RK3967" s="10">
        <f>VLOOKUP(CX3967,'[1]DO NOT TOUCH Préparation'!$S$1:$T$5,2,0)</f>
        <v>3</v>
      </c>
      <c r="RL3967" s="10">
        <f>VLOOKUP(CY3967,'[1]DO NOT TOUCH Préparation'!$S$1:$T$5,2,0)</f>
        <v>1</v>
      </c>
      <c r="RM3967" s="10">
        <f>VLOOKUP(CZ3967,'[1]DO NOT TOUCH Préparation'!$S$1:$T$5,2,0)</f>
        <v>3</v>
      </c>
      <c r="RN3967" s="10">
        <f>VLOOKUP(DA3967,'[1]DO NOT TOUCH Préparation'!$S$1:$T$5,2,0)</f>
        <v>1</v>
      </c>
      <c r="RO3967" s="10">
        <f>VLOOKUP(DB3967,'[1]DO NOT TOUCH Préparation'!$S$1:$T$5,2,0)</f>
        <v>1</v>
      </c>
      <c r="RP3967" s="10">
        <f>VLOOKUP(DC3967,'[1]DO NOT TOUCH Préparation'!$S$1:$T$5,2,0)</f>
        <v>2</v>
      </c>
      <c r="RQ3967" s="10">
        <f>VLOOKUP(DD3967,'[1]DO NOT TOUCH Préparation'!$S$1:$T$5,2,0)</f>
        <v>1</v>
      </c>
      <c r="RR3967" s="10">
        <f>VLOOKUP(DE3967,'[1]DO NOT TOUCH Préparation'!$S$1:$T$5,2,0)</f>
        <v>4</v>
      </c>
      <c r="RS3967" s="10">
        <f>VLOOKUP(DF3967,'[1]DO NOT TOUCH Préparation'!$S$1:$T$5,2,0)</f>
        <v>4</v>
      </c>
      <c r="RT3967" s="10">
        <f>VLOOKUP(DG3967,'[1]DO NOT TOUCH Préparation'!$S$1:$T$5,2,0)</f>
        <v>4</v>
      </c>
      <c r="RV3967" s="5" t="str">
        <f>IF(CF3967&lt;&gt;"",CF3967,"")</f>
        <v>Inférieur ou égal à 5%</v>
      </c>
      <c r="RW3967" s="5" t="str">
        <f>IF(CK3967&lt;&gt;"",CK3967,"")</f>
        <v>21% à 50%</v>
      </c>
      <c r="RX3967" s="5" t="str">
        <f t="shared" si="62"/>
        <v>Je n’achète pas de produits à base végétale (soja, amande, avoine…)</v>
      </c>
      <c r="RZ3967" s="5" cm="1">
        <f t="array" ref="RZ3967">IFERROR(INDEX('[1]DO NOT TOUCH Préparation'!$W$2:$W$7,MATCH('DO NOT TOUCH - inputExtraction'!RV3967,'[1]DO NOT TOUCH Préparation'!$V$2:$V$7,0),),"1")</f>
        <v>2</v>
      </c>
      <c r="SA3967" s="5" cm="1">
        <f t="array" ref="SA3967">IFERROR(INDEX('[1]DO NOT TOUCH Préparation'!$W$2:$W$7,MATCH('DO NOT TOUCH - inputExtraction'!RW3967,'[1]DO NOT TOUCH Préparation'!$V$2:$V$7,0),),"1")</f>
        <v>4</v>
      </c>
      <c r="SB3967" s="5" t="str" cm="1">
        <f t="array" ref="SB3967">IFERROR(INDEX('[1]DO NOT TOUCH Préparation'!$W$2:$W$7,MATCH('DO NOT TOUCH - inputExtraction'!RX3967,'[1]DO NOT TOUCH Préparation'!$V$2:$V$7,0),),"1")</f>
        <v>1</v>
      </c>
      <c r="SD3967" s="5">
        <v>1</v>
      </c>
      <c r="SF3967" s="5">
        <f>IFERROR(VLOOKUP(H3967,'[1]DO NOT TOUCH Préparation'!$CL$2:$CM$9,2,0),"")</f>
        <v>2</v>
      </c>
      <c r="SG3967" s="5">
        <f>IFERROR(VLOOKUP(K3967,'[1]DO NOT TOUCH Préparation'!$CT$2:$CU$10,2,0),"")</f>
        <v>8</v>
      </c>
      <c r="SH3967" s="5">
        <f>IFERROR(VLOOKUP(L3967,'[1]DO NOT TOUCH Préparation'!$CX$2:$CY$6,2,0),"")</f>
        <v>2</v>
      </c>
    </row>
    <row r="3968" spans="1:502" ht="10.050000000000001" customHeight="1" x14ac:dyDescent="0.3">
      <c r="A3968" s="4">
        <v>6678</v>
      </c>
      <c r="B3968" s="4" t="s">
        <v>8183</v>
      </c>
      <c r="C3968" s="4" t="s">
        <v>3252</v>
      </c>
      <c r="D3968" s="4" t="s">
        <v>904</v>
      </c>
      <c r="E3968" s="4" t="s">
        <v>468</v>
      </c>
      <c r="F3968" s="10" t="s">
        <v>954</v>
      </c>
      <c r="G3968" s="10" t="s">
        <v>709</v>
      </c>
      <c r="H3968" s="7" t="s">
        <v>553</v>
      </c>
      <c r="I3968" s="7">
        <v>65</v>
      </c>
      <c r="J3968" s="7" t="s">
        <v>554</v>
      </c>
      <c r="K3968" s="7" t="s">
        <v>471</v>
      </c>
      <c r="L3968" s="7" t="s">
        <v>575</v>
      </c>
      <c r="M3968" s="7">
        <v>4</v>
      </c>
      <c r="N3968" s="12">
        <v>0</v>
      </c>
      <c r="O3968" s="12">
        <v>0</v>
      </c>
      <c r="P3968" s="7">
        <v>0</v>
      </c>
      <c r="Q3968" s="7">
        <v>0</v>
      </c>
      <c r="R3968" s="7">
        <v>1</v>
      </c>
      <c r="S3968" s="12">
        <v>0</v>
      </c>
      <c r="T3968" s="7">
        <v>1</v>
      </c>
      <c r="U3968" s="12">
        <v>0</v>
      </c>
      <c r="W3968" s="7">
        <v>1</v>
      </c>
      <c r="X3968" s="7">
        <v>2</v>
      </c>
      <c r="AB3968" s="7">
        <v>3</v>
      </c>
      <c r="AC3968" s="10" t="s">
        <v>493</v>
      </c>
      <c r="BS3968" s="10">
        <v>0</v>
      </c>
      <c r="BT3968" s="10">
        <v>0</v>
      </c>
      <c r="BU3968" s="10">
        <v>0</v>
      </c>
      <c r="BV3968" s="10">
        <v>0</v>
      </c>
      <c r="BW3968" s="10">
        <v>0</v>
      </c>
      <c r="BX3968" s="10">
        <v>0</v>
      </c>
      <c r="BY3968" s="10">
        <v>0</v>
      </c>
      <c r="BZ3968" s="10">
        <v>0</v>
      </c>
      <c r="CA3968" s="10">
        <v>0</v>
      </c>
      <c r="CB3968" s="10">
        <v>0</v>
      </c>
      <c r="CC3968" s="10">
        <v>1</v>
      </c>
      <c r="CE3968" s="7" t="s">
        <v>447</v>
      </c>
      <c r="CF3968" s="7" t="s">
        <v>474</v>
      </c>
      <c r="CG3968" s="7" t="s">
        <v>475</v>
      </c>
      <c r="CH3968" s="7">
        <v>4</v>
      </c>
      <c r="CI3968" s="7">
        <v>4</v>
      </c>
      <c r="CJ3968" s="7">
        <v>3</v>
      </c>
      <c r="CK3968" s="7" t="s">
        <v>448</v>
      </c>
      <c r="CL3968" s="7" t="s">
        <v>475</v>
      </c>
      <c r="CM3968" s="7" t="s">
        <v>524</v>
      </c>
      <c r="CN3968" s="7" t="s">
        <v>524</v>
      </c>
      <c r="CO3968" s="7" t="s">
        <v>524</v>
      </c>
      <c r="CP3968" s="7" t="s">
        <v>474</v>
      </c>
      <c r="CQ3968" s="7" t="s">
        <v>605</v>
      </c>
      <c r="CR3968" s="7" t="s">
        <v>524</v>
      </c>
      <c r="CS3968" s="7" t="s">
        <v>524</v>
      </c>
      <c r="CT3968" s="7">
        <v>4</v>
      </c>
      <c r="CU3968" s="7">
        <v>4</v>
      </c>
      <c r="CV3968" s="7" t="s">
        <v>524</v>
      </c>
      <c r="CW3968" t="s">
        <v>8184</v>
      </c>
      <c r="CX3968" t="s">
        <v>453</v>
      </c>
      <c r="CY3968" t="s">
        <v>452</v>
      </c>
      <c r="CZ3968" t="s">
        <v>453</v>
      </c>
      <c r="DA3968" t="s">
        <v>452</v>
      </c>
      <c r="DB3968" t="s">
        <v>451</v>
      </c>
      <c r="DC3968" t="s">
        <v>453</v>
      </c>
      <c r="DD3968" t="s">
        <v>452</v>
      </c>
      <c r="DE3968" t="s">
        <v>453</v>
      </c>
      <c r="DF3968" t="s">
        <v>453</v>
      </c>
      <c r="DG3968" t="s">
        <v>453</v>
      </c>
      <c r="DH3968" t="s">
        <v>537</v>
      </c>
      <c r="DJ3968" t="s">
        <v>537</v>
      </c>
      <c r="DL3968" t="s">
        <v>537</v>
      </c>
      <c r="DM3968" t="s">
        <v>537</v>
      </c>
      <c r="DO3968" t="s">
        <v>537</v>
      </c>
      <c r="DP3968" t="s">
        <v>537</v>
      </c>
      <c r="DQ3968" t="s">
        <v>455</v>
      </c>
      <c r="DR3968" s="7" t="s">
        <v>479</v>
      </c>
      <c r="DT3968" s="7" t="s">
        <v>479</v>
      </c>
      <c r="DV3968" s="7" t="s">
        <v>456</v>
      </c>
      <c r="DW3968" s="7" t="s">
        <v>456</v>
      </c>
      <c r="DY3968" s="7" t="s">
        <v>479</v>
      </c>
      <c r="DZ3968" s="7" t="s">
        <v>479</v>
      </c>
      <c r="EA3968" s="7" t="s">
        <v>456</v>
      </c>
      <c r="EB3968">
        <v>4</v>
      </c>
      <c r="ED3968">
        <v>4</v>
      </c>
      <c r="EF3968">
        <v>4</v>
      </c>
      <c r="EG3968" t="s">
        <v>457</v>
      </c>
      <c r="EI3968" t="s">
        <v>457</v>
      </c>
      <c r="EJ3968" t="s">
        <v>457</v>
      </c>
      <c r="EK3968" t="s">
        <v>457</v>
      </c>
      <c r="EL3968" s="6">
        <v>0</v>
      </c>
      <c r="EM3968">
        <v>1</v>
      </c>
      <c r="EN3968">
        <v>0</v>
      </c>
      <c r="EO3968">
        <v>0</v>
      </c>
      <c r="EP3968">
        <v>0</v>
      </c>
      <c r="EV3968">
        <v>1</v>
      </c>
      <c r="EW3968">
        <v>0</v>
      </c>
      <c r="EX3968">
        <v>0</v>
      </c>
      <c r="EY3968">
        <v>0</v>
      </c>
      <c r="EZ3968">
        <v>0</v>
      </c>
      <c r="FF3968">
        <v>0</v>
      </c>
      <c r="FG3968">
        <v>1</v>
      </c>
      <c r="FH3968">
        <v>0</v>
      </c>
      <c r="FI3968">
        <v>0</v>
      </c>
      <c r="FJ3968">
        <v>0</v>
      </c>
      <c r="FK3968">
        <v>1</v>
      </c>
      <c r="FL3968">
        <v>0</v>
      </c>
      <c r="FM3968">
        <v>0</v>
      </c>
      <c r="FN3968">
        <v>0</v>
      </c>
      <c r="FO3968">
        <v>0</v>
      </c>
      <c r="FU3968">
        <v>0</v>
      </c>
      <c r="FV3968">
        <v>0</v>
      </c>
      <c r="FW3968">
        <v>1</v>
      </c>
      <c r="FX3968">
        <v>0</v>
      </c>
      <c r="FY3968">
        <v>0</v>
      </c>
      <c r="FZ3968">
        <v>0</v>
      </c>
      <c r="GA3968">
        <v>0</v>
      </c>
      <c r="GB3968">
        <v>0</v>
      </c>
      <c r="GC3968">
        <v>1</v>
      </c>
      <c r="GD3968">
        <v>0</v>
      </c>
      <c r="IH3968">
        <v>3</v>
      </c>
      <c r="II3968">
        <v>1</v>
      </c>
      <c r="IJ3968">
        <v>2</v>
      </c>
      <c r="IT3968">
        <v>3</v>
      </c>
      <c r="IU3968">
        <v>1</v>
      </c>
      <c r="IV3968">
        <v>2</v>
      </c>
      <c r="JF3968">
        <v>3</v>
      </c>
      <c r="JG3968">
        <v>2</v>
      </c>
      <c r="JH3968">
        <v>1</v>
      </c>
      <c r="JL3968">
        <v>3</v>
      </c>
      <c r="JM3968">
        <v>2</v>
      </c>
      <c r="JO3968">
        <v>1</v>
      </c>
      <c r="JX3968">
        <v>2</v>
      </c>
      <c r="JY3968">
        <v>1</v>
      </c>
      <c r="KA3968">
        <v>3</v>
      </c>
      <c r="KD3968">
        <v>2</v>
      </c>
      <c r="KE3968">
        <v>1</v>
      </c>
      <c r="KG3968">
        <v>3</v>
      </c>
      <c r="KK3968">
        <v>2</v>
      </c>
      <c r="KL3968">
        <v>3</v>
      </c>
      <c r="KM3968">
        <v>1</v>
      </c>
      <c r="KP3968" t="s">
        <v>480</v>
      </c>
      <c r="KQ3968" t="s">
        <v>481</v>
      </c>
      <c r="KR3968" t="s">
        <v>481</v>
      </c>
      <c r="KS3968">
        <v>4</v>
      </c>
      <c r="KT3968">
        <v>4</v>
      </c>
      <c r="KU3968">
        <v>2</v>
      </c>
      <c r="LC3968">
        <v>3</v>
      </c>
      <c r="LD3968">
        <v>1</v>
      </c>
      <c r="LE3968">
        <v>2</v>
      </c>
      <c r="LJ3968">
        <v>1</v>
      </c>
      <c r="LL3968">
        <v>3</v>
      </c>
      <c r="LO3968">
        <v>2</v>
      </c>
      <c r="LQ3968">
        <v>1</v>
      </c>
      <c r="LV3968">
        <v>3</v>
      </c>
      <c r="LY3968">
        <v>2</v>
      </c>
      <c r="MF3968">
        <v>1</v>
      </c>
      <c r="MH3968">
        <v>3</v>
      </c>
      <c r="MI3968">
        <v>2</v>
      </c>
      <c r="MN3968">
        <v>3</v>
      </c>
      <c r="MR3968">
        <v>1</v>
      </c>
      <c r="MS3968" s="7" t="s">
        <v>458</v>
      </c>
      <c r="MT3968" s="7" t="s">
        <v>459</v>
      </c>
      <c r="MU3968" s="7" t="s">
        <v>458</v>
      </c>
      <c r="MV3968" s="7" t="s">
        <v>497</v>
      </c>
      <c r="MW3968" s="7" t="s">
        <v>458</v>
      </c>
      <c r="MX3968" s="7" t="s">
        <v>460</v>
      </c>
      <c r="MY3968" s="7" t="s">
        <v>459</v>
      </c>
      <c r="MZ3968" s="7" t="s">
        <v>460</v>
      </c>
      <c r="NA3968" s="7" t="s">
        <v>460</v>
      </c>
      <c r="NB3968" s="7" t="s">
        <v>460</v>
      </c>
      <c r="NC3968" s="7" t="s">
        <v>483</v>
      </c>
      <c r="ND3968" s="7" t="s">
        <v>483</v>
      </c>
      <c r="NE3968" s="7" t="s">
        <v>460</v>
      </c>
      <c r="NF3968" s="7" t="s">
        <v>483</v>
      </c>
      <c r="NG3968" s="7" t="s">
        <v>460</v>
      </c>
      <c r="NH3968" s="7" t="s">
        <v>460</v>
      </c>
      <c r="NI3968" s="7" t="s">
        <v>483</v>
      </c>
      <c r="NJ3968" s="7" t="s">
        <v>460</v>
      </c>
      <c r="NK3968" s="7" t="s">
        <v>460</v>
      </c>
      <c r="NL3968" s="7" t="s">
        <v>460</v>
      </c>
      <c r="NM3968" t="s">
        <v>461</v>
      </c>
      <c r="PV3968" s="10" t="s">
        <v>485</v>
      </c>
      <c r="PW3968" s="10" t="s">
        <v>463</v>
      </c>
      <c r="PX3968" s="10" t="s">
        <v>485</v>
      </c>
      <c r="PY3968" s="10" t="s">
        <v>485</v>
      </c>
      <c r="PZ3968" s="10" t="s">
        <v>485</v>
      </c>
      <c r="QA3968" s="10" t="s">
        <v>462</v>
      </c>
      <c r="QB3968" s="10" t="s">
        <v>462</v>
      </c>
      <c r="QC3968" s="10" t="s">
        <v>463</v>
      </c>
      <c r="QD3968" s="10" t="s">
        <v>485</v>
      </c>
      <c r="QE3968" s="10" t="s">
        <v>463</v>
      </c>
      <c r="QF3968" s="10" t="s">
        <v>463</v>
      </c>
      <c r="QG3968" s="10" t="s">
        <v>485</v>
      </c>
      <c r="QH3968" s="10" t="s">
        <v>485</v>
      </c>
      <c r="QI3968" s="10" t="s">
        <v>462</v>
      </c>
      <c r="QJ3968" s="10" t="s">
        <v>464</v>
      </c>
      <c r="QL3968" s="10">
        <v>15.551633333332999</v>
      </c>
      <c r="QM3968" s="10" t="s">
        <v>908</v>
      </c>
      <c r="QQ3968" s="10" t="s">
        <v>8185</v>
      </c>
      <c r="QR3968" s="10" t="s">
        <v>8186</v>
      </c>
      <c r="QS3968" s="10" t="s">
        <v>8187</v>
      </c>
      <c r="RF3968" s="10">
        <v>1</v>
      </c>
      <c r="RH3968" s="15">
        <f>IFERROR(AVERAGE(INDEX('[1]DO NOT TOUCH Préparation'!$T$1:$T$5,MATCH('DO NOT TOUCH - inputExtraction'!$CX3968,'[1]DO NOT TOUCH Préparation'!$S$1:$S$5,0)),INDEX('[1]DO NOT TOUCH Préparation'!$T$1:$T$5,MATCH('DO NOT TOUCH - inputExtraction'!$CY3968,'[1]DO NOT TOUCH Préparation'!$S$1:$S$5,0)),INDEX('[1]DO NOT TOUCH Préparation'!$T$1:$T$5,MATCH('DO NOT TOUCH - inputExtraction'!$CZ3968,'[1]DO NOT TOUCH Préparation'!$S$1:$S$5,0)),INDEX('[1]DO NOT TOUCH Préparation'!$T$1:$T$5,MATCH('DO NOT TOUCH - inputExtraction'!$DA3968,'[1]DO NOT TOUCH Préparation'!$S$1:$S$5,0)),INDEX('[1]DO NOT TOUCH Préparation'!$T$1:$T$5,MATCH('DO NOT TOUCH - inputExtraction'!$DB3968,'[1]DO NOT TOUCH Préparation'!$S$1:$S$5,0))),"")</f>
        <v>4</v>
      </c>
      <c r="RI3968" s="13">
        <f>IFERROR(AVERAGE(INDEX('[1]DO NOT TOUCH Préparation'!$T$1:$T$5,MATCH($DC3968,'[1]DO NOT TOUCH Préparation'!$S$1:$S$5,0)),INDEX('[1]DO NOT TOUCH Préparation'!$T$1:$T$5,MATCH('DO NOT TOUCH - inputExtraction'!$DD3968,'[1]DO NOT TOUCH Préparation'!$S$1:$S$5,0)),INDEX('[1]DO NOT TOUCH Préparation'!$T$1:$T$5,MATCH('DO NOT TOUCH - inputExtraction'!$DE3968,'[1]DO NOT TOUCH Préparation'!$S$1:$S$5,0)),INDEX('[1]DO NOT TOUCH Préparation'!$T$1:$T$5,MATCH(DF3968,'[1]DO NOT TOUCH Préparation'!$S$1:$S$5,0)),INDEX('[1]DO NOT TOUCH Préparation'!$T$1:$T$5,MATCH('DO NOT TOUCH - inputExtraction'!$DG3968,'[1]DO NOT TOUCH Préparation'!$S$1:$S$5,0))),"")</f>
        <v>4.5999999999999996</v>
      </c>
      <c r="RK3968" s="10">
        <f>VLOOKUP(CX3968,'[1]DO NOT TOUCH Préparation'!$S$1:$T$5,2,0)</f>
        <v>5</v>
      </c>
      <c r="RL3968" s="10">
        <f>VLOOKUP(CY3968,'[1]DO NOT TOUCH Préparation'!$S$1:$T$5,2,0)</f>
        <v>3</v>
      </c>
      <c r="RM3968" s="10">
        <f>VLOOKUP(CZ3968,'[1]DO NOT TOUCH Préparation'!$S$1:$T$5,2,0)</f>
        <v>5</v>
      </c>
      <c r="RN3968" s="10">
        <f>VLOOKUP(DA3968,'[1]DO NOT TOUCH Préparation'!$S$1:$T$5,2,0)</f>
        <v>3</v>
      </c>
      <c r="RO3968" s="10">
        <f>VLOOKUP(DB3968,'[1]DO NOT TOUCH Préparation'!$S$1:$T$5,2,0)</f>
        <v>4</v>
      </c>
      <c r="RP3968" s="10">
        <f>VLOOKUP(DC3968,'[1]DO NOT TOUCH Préparation'!$S$1:$T$5,2,0)</f>
        <v>5</v>
      </c>
      <c r="RQ3968" s="10">
        <f>VLOOKUP(DD3968,'[1]DO NOT TOUCH Préparation'!$S$1:$T$5,2,0)</f>
        <v>3</v>
      </c>
      <c r="RR3968" s="10">
        <f>VLOOKUP(DE3968,'[1]DO NOT TOUCH Préparation'!$S$1:$T$5,2,0)</f>
        <v>5</v>
      </c>
      <c r="RS3968" s="10">
        <f>VLOOKUP(DF3968,'[1]DO NOT TOUCH Préparation'!$S$1:$T$5,2,0)</f>
        <v>5</v>
      </c>
      <c r="RT3968" s="10">
        <f>VLOOKUP(DG3968,'[1]DO NOT TOUCH Préparation'!$S$1:$T$5,2,0)</f>
        <v>5</v>
      </c>
      <c r="RV3968" s="5" t="str">
        <f>IF(CF3968&lt;&gt;"",CF3968,"")</f>
        <v>Inférieur ou égal à 5%</v>
      </c>
      <c r="RW3968" s="5" t="str">
        <f>IF(CK3968&lt;&gt;"",CK3968,"")</f>
        <v>6% à 20%</v>
      </c>
      <c r="RX3968" s="5" t="str">
        <f t="shared" si="62"/>
        <v>Inférieur ou égal à 5%</v>
      </c>
      <c r="RZ3968" s="5" cm="1">
        <f t="array" ref="RZ3968">IFERROR(INDEX('[1]DO NOT TOUCH Préparation'!$W$2:$W$7,MATCH('DO NOT TOUCH - inputExtraction'!RV3968,'[1]DO NOT TOUCH Préparation'!$V$2:$V$7,0),),"1")</f>
        <v>2</v>
      </c>
      <c r="SA3968" s="5" cm="1">
        <f t="array" ref="SA3968">IFERROR(INDEX('[1]DO NOT TOUCH Préparation'!$W$2:$W$7,MATCH('DO NOT TOUCH - inputExtraction'!RW3968,'[1]DO NOT TOUCH Préparation'!$V$2:$V$7,0),),"1")</f>
        <v>3</v>
      </c>
      <c r="SB3968" s="5" cm="1">
        <f t="array" ref="SB3968">IFERROR(INDEX('[1]DO NOT TOUCH Préparation'!$W$2:$W$7,MATCH('DO NOT TOUCH - inputExtraction'!RX3968,'[1]DO NOT TOUCH Préparation'!$V$2:$V$7,0),),"1")</f>
        <v>2</v>
      </c>
      <c r="SD3968" s="5">
        <v>1</v>
      </c>
      <c r="SF3968" s="5">
        <f>IFERROR(VLOOKUP(H3968,'[1]DO NOT TOUCH Préparation'!$CL$2:$CM$9,2,0),"")</f>
        <v>6</v>
      </c>
      <c r="SG3968" s="5">
        <f>IFERROR(VLOOKUP(K3968,'[1]DO NOT TOUCH Préparation'!$CT$2:$CU$10,2,0),"")</f>
        <v>1</v>
      </c>
      <c r="SH3968" s="5">
        <f>IFERROR(VLOOKUP(L3968,'[1]DO NOT TOUCH Préparation'!$CX$2:$CY$6,2,0),"")</f>
        <v>1</v>
      </c>
    </row>
    <row r="3969" spans="1:502" ht="10.050000000000001" customHeight="1" x14ac:dyDescent="0.3">
      <c r="A3969" s="4">
        <v>6679</v>
      </c>
      <c r="B3969" s="4" t="s">
        <v>8188</v>
      </c>
      <c r="C3969" s="4" t="s">
        <v>3998</v>
      </c>
      <c r="D3969" s="4" t="s">
        <v>904</v>
      </c>
      <c r="E3969" s="4" t="s">
        <v>439</v>
      </c>
      <c r="F3969" s="10" t="s">
        <v>1029</v>
      </c>
      <c r="G3969" s="10" t="s">
        <v>1030</v>
      </c>
      <c r="H3969" s="7" t="s">
        <v>553</v>
      </c>
      <c r="I3969" s="7">
        <v>71</v>
      </c>
      <c r="J3969" s="7" t="s">
        <v>554</v>
      </c>
      <c r="K3969" s="7" t="s">
        <v>471</v>
      </c>
      <c r="L3969" s="7" t="s">
        <v>492</v>
      </c>
      <c r="M3969" s="7">
        <v>2</v>
      </c>
      <c r="N3969" s="12">
        <v>1</v>
      </c>
      <c r="O3969" s="12">
        <v>0</v>
      </c>
      <c r="P3969" s="7">
        <v>0</v>
      </c>
      <c r="Q3969" s="7">
        <v>0</v>
      </c>
      <c r="R3969" s="7">
        <v>1</v>
      </c>
      <c r="S3969" s="12">
        <v>0</v>
      </c>
      <c r="T3969" s="7">
        <v>1</v>
      </c>
      <c r="U3969" s="12">
        <v>0</v>
      </c>
      <c r="V3969" s="7">
        <v>2</v>
      </c>
      <c r="W3969" s="7">
        <v>1</v>
      </c>
      <c r="X3969" s="7">
        <v>3</v>
      </c>
      <c r="AC3969" s="10" t="s">
        <v>1057</v>
      </c>
      <c r="BS3969" s="10">
        <v>0</v>
      </c>
      <c r="BT3969" s="10">
        <v>0</v>
      </c>
      <c r="BU3969" s="10">
        <v>0</v>
      </c>
      <c r="BV3969" s="10">
        <v>0</v>
      </c>
      <c r="BW3969" s="10">
        <v>1</v>
      </c>
      <c r="BX3969" s="10">
        <v>1</v>
      </c>
      <c r="BY3969" s="10">
        <v>0</v>
      </c>
      <c r="BZ3969" s="10">
        <v>0</v>
      </c>
      <c r="CA3969" s="10">
        <v>1</v>
      </c>
      <c r="CB3969" s="10">
        <v>0</v>
      </c>
      <c r="CC3969" s="10">
        <v>0</v>
      </c>
      <c r="CE3969" s="7" t="s">
        <v>447</v>
      </c>
      <c r="CF3969" s="7" t="s">
        <v>507</v>
      </c>
      <c r="CK3969" s="7" t="s">
        <v>448</v>
      </c>
      <c r="CL3969" s="7" t="s">
        <v>449</v>
      </c>
      <c r="CM3969" s="7">
        <v>4</v>
      </c>
      <c r="CN3969" s="7">
        <v>4</v>
      </c>
      <c r="CO3969" s="7">
        <v>4</v>
      </c>
      <c r="CP3969" s="7" t="s">
        <v>474</v>
      </c>
      <c r="CQ3969" s="7" t="s">
        <v>605</v>
      </c>
      <c r="CR3969" s="7">
        <v>3</v>
      </c>
      <c r="CS3969" s="7">
        <v>2</v>
      </c>
      <c r="CT3969" s="7">
        <v>3</v>
      </c>
      <c r="CU3969" s="7">
        <v>3</v>
      </c>
      <c r="CX3969" t="s">
        <v>452</v>
      </c>
      <c r="CY3969" t="s">
        <v>451</v>
      </c>
      <c r="CZ3969" t="s">
        <v>452</v>
      </c>
      <c r="DA3969" t="s">
        <v>452</v>
      </c>
      <c r="DB3969" t="s">
        <v>495</v>
      </c>
      <c r="DC3969" t="s">
        <v>452</v>
      </c>
      <c r="DD3969" t="s">
        <v>452</v>
      </c>
      <c r="DE3969" t="s">
        <v>452</v>
      </c>
      <c r="DF3969" t="s">
        <v>452</v>
      </c>
      <c r="DG3969" t="s">
        <v>451</v>
      </c>
      <c r="DI3969" t="s">
        <v>455</v>
      </c>
      <c r="DQ3969" t="s">
        <v>455</v>
      </c>
      <c r="DS3969" s="7" t="s">
        <v>479</v>
      </c>
      <c r="EA3969" s="7" t="s">
        <v>479</v>
      </c>
      <c r="EC3969">
        <v>2</v>
      </c>
      <c r="EK3969">
        <v>3</v>
      </c>
      <c r="EL3969" s="6"/>
      <c r="HJ3969">
        <v>1</v>
      </c>
      <c r="HK3969">
        <v>2</v>
      </c>
      <c r="HL3969">
        <v>3</v>
      </c>
      <c r="IO3969">
        <v>1</v>
      </c>
      <c r="IP3969">
        <v>2</v>
      </c>
      <c r="IQ3969">
        <v>3</v>
      </c>
      <c r="KJ3969">
        <v>2</v>
      </c>
      <c r="KK3969">
        <v>1</v>
      </c>
      <c r="KL3969">
        <v>3</v>
      </c>
      <c r="KP3969">
        <v>2</v>
      </c>
      <c r="KQ3969" t="s">
        <v>481</v>
      </c>
      <c r="KR3969">
        <v>2</v>
      </c>
      <c r="KS3969">
        <v>2</v>
      </c>
      <c r="KT3969">
        <v>2</v>
      </c>
      <c r="KU3969">
        <v>1</v>
      </c>
      <c r="KW3969">
        <v>2</v>
      </c>
      <c r="LB3969">
        <v>3</v>
      </c>
      <c r="LE3969">
        <v>1</v>
      </c>
      <c r="LG3969">
        <v>2</v>
      </c>
      <c r="LI3969">
        <v>3</v>
      </c>
      <c r="LO3969">
        <v>1</v>
      </c>
      <c r="LP3969">
        <v>3</v>
      </c>
      <c r="LQ3969">
        <v>2</v>
      </c>
      <c r="LY3969">
        <v>3</v>
      </c>
      <c r="MA3969">
        <v>1</v>
      </c>
      <c r="MG3969">
        <v>2</v>
      </c>
      <c r="MI3969">
        <v>2</v>
      </c>
      <c r="MJ3969">
        <v>3</v>
      </c>
      <c r="MK3969">
        <v>1</v>
      </c>
      <c r="MS3969" s="7" t="s">
        <v>497</v>
      </c>
      <c r="MT3969" s="7" t="s">
        <v>482</v>
      </c>
      <c r="MU3969" s="7" t="s">
        <v>482</v>
      </c>
      <c r="MV3969" s="7" t="s">
        <v>482</v>
      </c>
      <c r="MW3969" s="7" t="s">
        <v>459</v>
      </c>
      <c r="MX3969" s="7" t="s">
        <v>497</v>
      </c>
      <c r="MY3969" s="7" t="s">
        <v>482</v>
      </c>
      <c r="MZ3969" s="7" t="s">
        <v>482</v>
      </c>
      <c r="NA3969" s="7" t="s">
        <v>482</v>
      </c>
      <c r="NB3969" s="7" t="s">
        <v>460</v>
      </c>
      <c r="NC3969" s="7" t="s">
        <v>497</v>
      </c>
      <c r="ND3969" s="7" t="s">
        <v>458</v>
      </c>
      <c r="NE3969" s="7" t="s">
        <v>460</v>
      </c>
      <c r="NF3969" s="7" t="s">
        <v>483</v>
      </c>
      <c r="NG3969" s="7" t="s">
        <v>483</v>
      </c>
      <c r="NH3969" s="7" t="s">
        <v>458</v>
      </c>
      <c r="NI3969" s="7" t="s">
        <v>483</v>
      </c>
      <c r="NJ3969" s="7" t="s">
        <v>458</v>
      </c>
      <c r="NK3969" s="7" t="s">
        <v>483</v>
      </c>
      <c r="NL3969" s="7" t="s">
        <v>460</v>
      </c>
      <c r="NM3969" t="s">
        <v>461</v>
      </c>
      <c r="PV3969" s="10" t="s">
        <v>485</v>
      </c>
      <c r="PW3969" s="10" t="s">
        <v>499</v>
      </c>
      <c r="PX3969" s="10" t="s">
        <v>485</v>
      </c>
      <c r="PY3969" s="10" t="s">
        <v>499</v>
      </c>
      <c r="PZ3969" s="10" t="s">
        <v>485</v>
      </c>
      <c r="QA3969" s="10" t="s">
        <v>462</v>
      </c>
      <c r="QB3969" s="10" t="s">
        <v>499</v>
      </c>
      <c r="QC3969" s="10" t="s">
        <v>485</v>
      </c>
      <c r="QD3969" s="10" t="s">
        <v>463</v>
      </c>
      <c r="QE3969" s="10" t="s">
        <v>499</v>
      </c>
      <c r="QF3969" s="10" t="s">
        <v>499</v>
      </c>
      <c r="QG3969" s="10" t="s">
        <v>499</v>
      </c>
      <c r="QH3969" s="10" t="s">
        <v>499</v>
      </c>
      <c r="QI3969" s="10" t="s">
        <v>499</v>
      </c>
      <c r="QJ3969" s="10" t="s">
        <v>464</v>
      </c>
      <c r="QL3969" s="10">
        <v>11.460850000000001</v>
      </c>
      <c r="QM3969" s="10" t="s">
        <v>908</v>
      </c>
      <c r="RF3969" s="10">
        <v>1</v>
      </c>
      <c r="RH3969" s="15">
        <f>IFERROR(AVERAGE(INDEX('[1]DO NOT TOUCH Préparation'!$T$1:$T$5,MATCH('DO NOT TOUCH - inputExtraction'!$CX3969,'[1]DO NOT TOUCH Préparation'!$S$1:$S$5,0)),INDEX('[1]DO NOT TOUCH Préparation'!$T$1:$T$5,MATCH('DO NOT TOUCH - inputExtraction'!$CY3969,'[1]DO NOT TOUCH Préparation'!$S$1:$S$5,0)),INDEX('[1]DO NOT TOUCH Préparation'!$T$1:$T$5,MATCH('DO NOT TOUCH - inputExtraction'!$CZ3969,'[1]DO NOT TOUCH Préparation'!$S$1:$S$5,0)),INDEX('[1]DO NOT TOUCH Préparation'!$T$1:$T$5,MATCH('DO NOT TOUCH - inputExtraction'!$DA3969,'[1]DO NOT TOUCH Préparation'!$S$1:$S$5,0)),INDEX('[1]DO NOT TOUCH Préparation'!$T$1:$T$5,MATCH('DO NOT TOUCH - inputExtraction'!$DB3969,'[1]DO NOT TOUCH Préparation'!$S$1:$S$5,0))),"")</f>
        <v>3</v>
      </c>
      <c r="RI3969" s="13">
        <f>IFERROR(AVERAGE(INDEX('[1]DO NOT TOUCH Préparation'!$T$1:$T$5,MATCH($DC3969,'[1]DO NOT TOUCH Préparation'!$S$1:$S$5,0)),INDEX('[1]DO NOT TOUCH Préparation'!$T$1:$T$5,MATCH('DO NOT TOUCH - inputExtraction'!$DD3969,'[1]DO NOT TOUCH Préparation'!$S$1:$S$5,0)),INDEX('[1]DO NOT TOUCH Préparation'!$T$1:$T$5,MATCH('DO NOT TOUCH - inputExtraction'!$DE3969,'[1]DO NOT TOUCH Préparation'!$S$1:$S$5,0)),INDEX('[1]DO NOT TOUCH Préparation'!$T$1:$T$5,MATCH(DF3969,'[1]DO NOT TOUCH Préparation'!$S$1:$S$5,0)),INDEX('[1]DO NOT TOUCH Préparation'!$T$1:$T$5,MATCH('DO NOT TOUCH - inputExtraction'!$DG3969,'[1]DO NOT TOUCH Préparation'!$S$1:$S$5,0))),"")</f>
        <v>3.2</v>
      </c>
      <c r="RK3969" s="10">
        <f>VLOOKUP(CX3969,'[1]DO NOT TOUCH Préparation'!$S$1:$T$5,2,0)</f>
        <v>3</v>
      </c>
      <c r="RL3969" s="10">
        <f>VLOOKUP(CY3969,'[1]DO NOT TOUCH Préparation'!$S$1:$T$5,2,0)</f>
        <v>4</v>
      </c>
      <c r="RM3969" s="10">
        <f>VLOOKUP(CZ3969,'[1]DO NOT TOUCH Préparation'!$S$1:$T$5,2,0)</f>
        <v>3</v>
      </c>
      <c r="RN3969" s="10">
        <f>VLOOKUP(DA3969,'[1]DO NOT TOUCH Préparation'!$S$1:$T$5,2,0)</f>
        <v>3</v>
      </c>
      <c r="RO3969" s="10">
        <f>VLOOKUP(DB3969,'[1]DO NOT TOUCH Préparation'!$S$1:$T$5,2,0)</f>
        <v>2</v>
      </c>
      <c r="RP3969" s="10">
        <f>VLOOKUP(DC3969,'[1]DO NOT TOUCH Préparation'!$S$1:$T$5,2,0)</f>
        <v>3</v>
      </c>
      <c r="RQ3969" s="10">
        <f>VLOOKUP(DD3969,'[1]DO NOT TOUCH Préparation'!$S$1:$T$5,2,0)</f>
        <v>3</v>
      </c>
      <c r="RR3969" s="10">
        <f>VLOOKUP(DE3969,'[1]DO NOT TOUCH Préparation'!$S$1:$T$5,2,0)</f>
        <v>3</v>
      </c>
      <c r="RS3969" s="10">
        <f>VLOOKUP(DF3969,'[1]DO NOT TOUCH Préparation'!$S$1:$T$5,2,0)</f>
        <v>3</v>
      </c>
      <c r="RT3969" s="10">
        <f>VLOOKUP(DG3969,'[1]DO NOT TOUCH Préparation'!$S$1:$T$5,2,0)</f>
        <v>4</v>
      </c>
      <c r="RV3969" s="5" t="str">
        <f>IF(CF3969&lt;&gt;"",CF3969,"")</f>
        <v>Je n’achète pas de produits alimentaires bio</v>
      </c>
      <c r="RW3969" s="5" t="str">
        <f>IF(CK3969&lt;&gt;"",CK3969,"")</f>
        <v>6% à 20%</v>
      </c>
      <c r="RX3969" s="5" t="str">
        <f t="shared" si="62"/>
        <v>Inférieur ou égal à 5%</v>
      </c>
      <c r="RZ3969" s="5" t="str" cm="1">
        <f t="array" ref="RZ3969">IFERROR(INDEX('[1]DO NOT TOUCH Préparation'!$W$2:$W$7,MATCH('DO NOT TOUCH - inputExtraction'!RV3969,'[1]DO NOT TOUCH Préparation'!$V$2:$V$7,0),),"1")</f>
        <v>1</v>
      </c>
      <c r="SA3969" s="5" cm="1">
        <f t="array" ref="SA3969">IFERROR(INDEX('[1]DO NOT TOUCH Préparation'!$W$2:$W$7,MATCH('DO NOT TOUCH - inputExtraction'!RW3969,'[1]DO NOT TOUCH Préparation'!$V$2:$V$7,0),),"1")</f>
        <v>3</v>
      </c>
      <c r="SB3969" s="5" cm="1">
        <f t="array" ref="SB3969">IFERROR(INDEX('[1]DO NOT TOUCH Préparation'!$W$2:$W$7,MATCH('DO NOT TOUCH - inputExtraction'!RX3969,'[1]DO NOT TOUCH Préparation'!$V$2:$V$7,0),),"1")</f>
        <v>2</v>
      </c>
      <c r="SD3969" s="5">
        <v>1</v>
      </c>
      <c r="SF3969" s="5">
        <f>IFERROR(VLOOKUP(H3969,'[1]DO NOT TOUCH Préparation'!$CL$2:$CM$9,2,0),"")</f>
        <v>6</v>
      </c>
      <c r="SG3969" s="5">
        <f>IFERROR(VLOOKUP(K3969,'[1]DO NOT TOUCH Préparation'!$CT$2:$CU$10,2,0),"")</f>
        <v>1</v>
      </c>
      <c r="SH3969" s="5">
        <f>IFERROR(VLOOKUP(L3969,'[1]DO NOT TOUCH Préparation'!$CX$2:$CY$6,2,0),"")</f>
        <v>3</v>
      </c>
    </row>
    <row r="3970" spans="1:502" ht="10.050000000000001" customHeight="1" x14ac:dyDescent="0.3">
      <c r="A3970" s="4">
        <v>6684</v>
      </c>
      <c r="B3970" s="4" t="s">
        <v>8189</v>
      </c>
      <c r="C3970" s="4" t="s">
        <v>8190</v>
      </c>
      <c r="D3970" s="4" t="s">
        <v>904</v>
      </c>
      <c r="E3970" s="4" t="s">
        <v>439</v>
      </c>
      <c r="F3970" s="10" t="s">
        <v>967</v>
      </c>
      <c r="G3970" s="10" t="s">
        <v>936</v>
      </c>
      <c r="H3970" s="7" t="s">
        <v>553</v>
      </c>
      <c r="I3970" s="7">
        <v>71</v>
      </c>
      <c r="J3970" s="7" t="s">
        <v>554</v>
      </c>
      <c r="K3970" s="7" t="s">
        <v>444</v>
      </c>
      <c r="L3970" s="7" t="s">
        <v>689</v>
      </c>
      <c r="M3970" s="7">
        <v>2</v>
      </c>
      <c r="N3970" s="12">
        <v>1</v>
      </c>
      <c r="O3970" s="12">
        <v>0</v>
      </c>
      <c r="P3970" s="7">
        <v>0</v>
      </c>
      <c r="Q3970" s="7">
        <v>1</v>
      </c>
      <c r="R3970" s="7">
        <v>1</v>
      </c>
      <c r="S3970" s="12">
        <v>0</v>
      </c>
      <c r="T3970" s="7">
        <v>1</v>
      </c>
      <c r="U3970" s="12">
        <v>0</v>
      </c>
      <c r="V3970" s="7">
        <v>1</v>
      </c>
      <c r="W3970" s="7">
        <v>2</v>
      </c>
      <c r="AB3970" s="7">
        <v>3</v>
      </c>
      <c r="AC3970" s="10" t="s">
        <v>1057</v>
      </c>
      <c r="BS3970" s="10">
        <v>0</v>
      </c>
      <c r="BT3970" s="10">
        <v>0</v>
      </c>
      <c r="BU3970" s="10">
        <v>1</v>
      </c>
      <c r="BV3970" s="10">
        <v>0</v>
      </c>
      <c r="BW3970" s="10">
        <v>1</v>
      </c>
      <c r="BX3970" s="10">
        <v>0</v>
      </c>
      <c r="BY3970" s="10">
        <v>1</v>
      </c>
      <c r="BZ3970" s="10">
        <v>0</v>
      </c>
      <c r="CA3970" s="10">
        <v>0</v>
      </c>
      <c r="CB3970" s="10">
        <v>0</v>
      </c>
      <c r="CC3970" s="10">
        <v>0</v>
      </c>
      <c r="CE3970" s="7" t="s">
        <v>447</v>
      </c>
      <c r="CF3970" s="7" t="s">
        <v>448</v>
      </c>
      <c r="CG3970" s="7" t="s">
        <v>475</v>
      </c>
      <c r="CH3970" s="7">
        <v>4</v>
      </c>
      <c r="CI3970" s="7">
        <v>3</v>
      </c>
      <c r="CJ3970" s="7">
        <v>3</v>
      </c>
      <c r="CK3970" s="7" t="s">
        <v>570</v>
      </c>
      <c r="CL3970" s="7" t="s">
        <v>638</v>
      </c>
      <c r="CM3970" s="7" t="s">
        <v>524</v>
      </c>
      <c r="CN3970" s="7" t="s">
        <v>524</v>
      </c>
      <c r="CO3970" s="7" t="s">
        <v>524</v>
      </c>
      <c r="CP3970" s="7" t="s">
        <v>474</v>
      </c>
      <c r="CQ3970" s="7" t="s">
        <v>475</v>
      </c>
      <c r="CR3970" s="7">
        <v>2</v>
      </c>
      <c r="CS3970" s="7">
        <v>2</v>
      </c>
      <c r="CT3970" s="7">
        <v>2</v>
      </c>
      <c r="CU3970" s="7">
        <v>3</v>
      </c>
      <c r="CX3970" t="s">
        <v>452</v>
      </c>
      <c r="CY3970" t="s">
        <v>451</v>
      </c>
      <c r="CZ3970" t="s">
        <v>451</v>
      </c>
      <c r="DA3970" t="s">
        <v>495</v>
      </c>
      <c r="DB3970" t="s">
        <v>452</v>
      </c>
      <c r="DC3970" t="s">
        <v>452</v>
      </c>
      <c r="DD3970" t="s">
        <v>495</v>
      </c>
      <c r="DE3970" t="s">
        <v>452</v>
      </c>
      <c r="DF3970" t="s">
        <v>451</v>
      </c>
      <c r="DG3970" t="s">
        <v>453</v>
      </c>
      <c r="DI3970" t="s">
        <v>455</v>
      </c>
      <c r="DJ3970" t="s">
        <v>455</v>
      </c>
      <c r="DP3970" t="s">
        <v>455</v>
      </c>
      <c r="DQ3970" t="s">
        <v>454</v>
      </c>
      <c r="DS3970" s="7" t="s">
        <v>479</v>
      </c>
      <c r="DT3970" s="7" t="s">
        <v>479</v>
      </c>
      <c r="DZ3970" s="7" t="s">
        <v>479</v>
      </c>
      <c r="EA3970" s="7" t="s">
        <v>479</v>
      </c>
      <c r="EC3970">
        <v>3</v>
      </c>
      <c r="ED3970">
        <v>4</v>
      </c>
      <c r="EJ3970">
        <v>3</v>
      </c>
      <c r="EK3970" t="s">
        <v>457</v>
      </c>
      <c r="EL3970" s="6"/>
      <c r="HH3970">
        <v>1</v>
      </c>
      <c r="HR3970">
        <v>2</v>
      </c>
      <c r="HS3970">
        <v>3</v>
      </c>
      <c r="HT3970">
        <v>1</v>
      </c>
      <c r="IO3970">
        <v>3</v>
      </c>
      <c r="IP3970">
        <v>1</v>
      </c>
      <c r="IQ3970">
        <v>2</v>
      </c>
      <c r="IU3970">
        <v>3</v>
      </c>
      <c r="IV3970">
        <v>2</v>
      </c>
      <c r="IW3970">
        <v>1</v>
      </c>
      <c r="KE3970">
        <v>2</v>
      </c>
      <c r="KF3970">
        <v>3</v>
      </c>
      <c r="KG3970">
        <v>1</v>
      </c>
      <c r="KK3970">
        <v>1</v>
      </c>
      <c r="KL3970">
        <v>3</v>
      </c>
      <c r="KM3970">
        <v>2</v>
      </c>
      <c r="KP3970" t="s">
        <v>480</v>
      </c>
      <c r="KQ3970">
        <v>3</v>
      </c>
      <c r="KR3970">
        <v>3</v>
      </c>
      <c r="KS3970" t="s">
        <v>480</v>
      </c>
      <c r="KT3970">
        <v>4</v>
      </c>
      <c r="KU3970">
        <v>2</v>
      </c>
      <c r="KW3970">
        <v>3</v>
      </c>
      <c r="LD3970">
        <v>1</v>
      </c>
      <c r="LE3970">
        <v>3</v>
      </c>
      <c r="LG3970">
        <v>1</v>
      </c>
      <c r="LN3970">
        <v>2</v>
      </c>
      <c r="LP3970">
        <v>2</v>
      </c>
      <c r="LW3970">
        <v>3</v>
      </c>
      <c r="LX3970">
        <v>1</v>
      </c>
      <c r="LY3970">
        <v>3</v>
      </c>
      <c r="MA3970">
        <v>2</v>
      </c>
      <c r="MH3970">
        <v>1</v>
      </c>
      <c r="MI3970">
        <v>2</v>
      </c>
      <c r="MJ3970">
        <v>1</v>
      </c>
      <c r="MR3970">
        <v>3</v>
      </c>
      <c r="MS3970" s="7" t="s">
        <v>458</v>
      </c>
      <c r="MT3970" s="7" t="s">
        <v>458</v>
      </c>
      <c r="MU3970" s="7" t="s">
        <v>458</v>
      </c>
      <c r="MV3970" s="7" t="s">
        <v>482</v>
      </c>
      <c r="MW3970" s="7" t="s">
        <v>459</v>
      </c>
      <c r="MX3970" s="7" t="s">
        <v>459</v>
      </c>
      <c r="MY3970" s="7" t="s">
        <v>459</v>
      </c>
      <c r="MZ3970" s="7" t="s">
        <v>458</v>
      </c>
      <c r="NA3970" s="7" t="s">
        <v>458</v>
      </c>
      <c r="NB3970" s="7" t="s">
        <v>460</v>
      </c>
      <c r="NC3970" s="7" t="s">
        <v>458</v>
      </c>
      <c r="ND3970" s="7" t="s">
        <v>458</v>
      </c>
      <c r="NE3970" s="7" t="s">
        <v>458</v>
      </c>
      <c r="NF3970" s="7" t="s">
        <v>483</v>
      </c>
      <c r="NG3970" s="7" t="s">
        <v>483</v>
      </c>
      <c r="NH3970" s="7" t="s">
        <v>483</v>
      </c>
      <c r="NI3970" s="7" t="s">
        <v>483</v>
      </c>
      <c r="NJ3970" s="7" t="s">
        <v>483</v>
      </c>
      <c r="NK3970" s="7" t="s">
        <v>483</v>
      </c>
      <c r="NL3970" s="7" t="s">
        <v>458</v>
      </c>
      <c r="NM3970" t="s">
        <v>571</v>
      </c>
      <c r="PV3970" s="10" t="s">
        <v>463</v>
      </c>
      <c r="PW3970" s="10" t="s">
        <v>463</v>
      </c>
      <c r="PX3970" s="10" t="s">
        <v>499</v>
      </c>
      <c r="PY3970" s="10" t="s">
        <v>499</v>
      </c>
      <c r="PZ3970" s="10" t="s">
        <v>499</v>
      </c>
      <c r="QA3970" s="10" t="s">
        <v>463</v>
      </c>
      <c r="QB3970" s="10" t="s">
        <v>499</v>
      </c>
      <c r="QC3970" s="10" t="s">
        <v>499</v>
      </c>
      <c r="QD3970" s="10" t="s">
        <v>463</v>
      </c>
      <c r="QE3970" s="10" t="s">
        <v>462</v>
      </c>
      <c r="QF3970" s="10" t="s">
        <v>499</v>
      </c>
      <c r="QG3970" s="10" t="s">
        <v>499</v>
      </c>
      <c r="QH3970" s="10" t="s">
        <v>485</v>
      </c>
      <c r="QI3970" s="10" t="s">
        <v>463</v>
      </c>
      <c r="QJ3970" s="10" t="s">
        <v>464</v>
      </c>
      <c r="QL3970" s="10">
        <v>10.287666666667</v>
      </c>
      <c r="QM3970" s="10" t="s">
        <v>908</v>
      </c>
      <c r="RF3970" s="10">
        <v>1</v>
      </c>
      <c r="RH3970" s="15">
        <f>IFERROR(AVERAGE(INDEX('[1]DO NOT TOUCH Préparation'!$T$1:$T$5,MATCH('DO NOT TOUCH - inputExtraction'!$CX3970,'[1]DO NOT TOUCH Préparation'!$S$1:$S$5,0)),INDEX('[1]DO NOT TOUCH Préparation'!$T$1:$T$5,MATCH('DO NOT TOUCH - inputExtraction'!$CY3970,'[1]DO NOT TOUCH Préparation'!$S$1:$S$5,0)),INDEX('[1]DO NOT TOUCH Préparation'!$T$1:$T$5,MATCH('DO NOT TOUCH - inputExtraction'!$CZ3970,'[1]DO NOT TOUCH Préparation'!$S$1:$S$5,0)),INDEX('[1]DO NOT TOUCH Préparation'!$T$1:$T$5,MATCH('DO NOT TOUCH - inputExtraction'!$DA3970,'[1]DO NOT TOUCH Préparation'!$S$1:$S$5,0)),INDEX('[1]DO NOT TOUCH Préparation'!$T$1:$T$5,MATCH('DO NOT TOUCH - inputExtraction'!$DB3970,'[1]DO NOT TOUCH Préparation'!$S$1:$S$5,0))),"")</f>
        <v>3.2</v>
      </c>
      <c r="RI3970" s="13">
        <f>IFERROR(AVERAGE(INDEX('[1]DO NOT TOUCH Préparation'!$T$1:$T$5,MATCH($DC3970,'[1]DO NOT TOUCH Préparation'!$S$1:$S$5,0)),INDEX('[1]DO NOT TOUCH Préparation'!$T$1:$T$5,MATCH('DO NOT TOUCH - inputExtraction'!$DD3970,'[1]DO NOT TOUCH Préparation'!$S$1:$S$5,0)),INDEX('[1]DO NOT TOUCH Préparation'!$T$1:$T$5,MATCH('DO NOT TOUCH - inputExtraction'!$DE3970,'[1]DO NOT TOUCH Préparation'!$S$1:$S$5,0)),INDEX('[1]DO NOT TOUCH Préparation'!$T$1:$T$5,MATCH(DF3970,'[1]DO NOT TOUCH Préparation'!$S$1:$S$5,0)),INDEX('[1]DO NOT TOUCH Préparation'!$T$1:$T$5,MATCH('DO NOT TOUCH - inputExtraction'!$DG3970,'[1]DO NOT TOUCH Préparation'!$S$1:$S$5,0))),"")</f>
        <v>3.4</v>
      </c>
      <c r="RK3970" s="10">
        <f>VLOOKUP(CX3970,'[1]DO NOT TOUCH Préparation'!$S$1:$T$5,2,0)</f>
        <v>3</v>
      </c>
      <c r="RL3970" s="10">
        <f>VLOOKUP(CY3970,'[1]DO NOT TOUCH Préparation'!$S$1:$T$5,2,0)</f>
        <v>4</v>
      </c>
      <c r="RM3970" s="10">
        <f>VLOOKUP(CZ3970,'[1]DO NOT TOUCH Préparation'!$S$1:$T$5,2,0)</f>
        <v>4</v>
      </c>
      <c r="RN3970" s="10">
        <f>VLOOKUP(DA3970,'[1]DO NOT TOUCH Préparation'!$S$1:$T$5,2,0)</f>
        <v>2</v>
      </c>
      <c r="RO3970" s="10">
        <f>VLOOKUP(DB3970,'[1]DO NOT TOUCH Préparation'!$S$1:$T$5,2,0)</f>
        <v>3</v>
      </c>
      <c r="RP3970" s="10">
        <f>VLOOKUP(DC3970,'[1]DO NOT TOUCH Préparation'!$S$1:$T$5,2,0)</f>
        <v>3</v>
      </c>
      <c r="RQ3970" s="10">
        <f>VLOOKUP(DD3970,'[1]DO NOT TOUCH Préparation'!$S$1:$T$5,2,0)</f>
        <v>2</v>
      </c>
      <c r="RR3970" s="10">
        <f>VLOOKUP(DE3970,'[1]DO NOT TOUCH Préparation'!$S$1:$T$5,2,0)</f>
        <v>3</v>
      </c>
      <c r="RS3970" s="10">
        <f>VLOOKUP(DF3970,'[1]DO NOT TOUCH Préparation'!$S$1:$T$5,2,0)</f>
        <v>4</v>
      </c>
      <c r="RT3970" s="10">
        <f>VLOOKUP(DG3970,'[1]DO NOT TOUCH Préparation'!$S$1:$T$5,2,0)</f>
        <v>5</v>
      </c>
      <c r="RV3970" s="5" t="str">
        <f>IF(CF3970&lt;&gt;"",CF3970,"")</f>
        <v>6% à 20%</v>
      </c>
      <c r="RW3970" s="5" t="str">
        <f>IF(CK3970&lt;&gt;"",CK3970,"")</f>
        <v>Plus de 50%</v>
      </c>
      <c r="RX3970" s="5" t="str">
        <f t="shared" si="62"/>
        <v>Inférieur ou égal à 5%</v>
      </c>
      <c r="RZ3970" s="5" cm="1">
        <f t="array" ref="RZ3970">IFERROR(INDEX('[1]DO NOT TOUCH Préparation'!$W$2:$W$7,MATCH('DO NOT TOUCH - inputExtraction'!RV3970,'[1]DO NOT TOUCH Préparation'!$V$2:$V$7,0),),"1")</f>
        <v>3</v>
      </c>
      <c r="SA3970" s="5" cm="1">
        <f t="array" ref="SA3970">IFERROR(INDEX('[1]DO NOT TOUCH Préparation'!$W$2:$W$7,MATCH('DO NOT TOUCH - inputExtraction'!RW3970,'[1]DO NOT TOUCH Préparation'!$V$2:$V$7,0),),"1")</f>
        <v>5</v>
      </c>
      <c r="SB3970" s="5" cm="1">
        <f t="array" ref="SB3970">IFERROR(INDEX('[1]DO NOT TOUCH Préparation'!$W$2:$W$7,MATCH('DO NOT TOUCH - inputExtraction'!RX3970,'[1]DO NOT TOUCH Préparation'!$V$2:$V$7,0),),"1")</f>
        <v>2</v>
      </c>
      <c r="SD3970" s="5">
        <v>1</v>
      </c>
      <c r="SF3970" s="5">
        <f>IFERROR(VLOOKUP(H3970,'[1]DO NOT TOUCH Préparation'!$CL$2:$CM$9,2,0),"")</f>
        <v>6</v>
      </c>
      <c r="SG3970" s="5">
        <f>IFERROR(VLOOKUP(K3970,'[1]DO NOT TOUCH Préparation'!$CT$2:$CU$10,2,0),"")</f>
        <v>6</v>
      </c>
      <c r="SH3970" s="5">
        <f>IFERROR(VLOOKUP(L3970,'[1]DO NOT TOUCH Préparation'!$CX$2:$CY$6,2,0),"")</f>
        <v>5</v>
      </c>
    </row>
    <row r="3971" spans="1:502" ht="10.050000000000001" customHeight="1" x14ac:dyDescent="0.3">
      <c r="A3971" s="4">
        <v>6686</v>
      </c>
      <c r="B3971" s="4" t="s">
        <v>8191</v>
      </c>
      <c r="C3971" s="4" t="s">
        <v>1659</v>
      </c>
      <c r="D3971" s="4" t="s">
        <v>438</v>
      </c>
      <c r="E3971" s="4" t="s">
        <v>468</v>
      </c>
      <c r="F3971" s="10" t="s">
        <v>548</v>
      </c>
      <c r="G3971" s="10" t="s">
        <v>470</v>
      </c>
      <c r="H3971" s="7" t="s">
        <v>442</v>
      </c>
      <c r="I3971" s="7">
        <v>57</v>
      </c>
      <c r="J3971" s="7" t="s">
        <v>443</v>
      </c>
      <c r="K3971" s="7" t="s">
        <v>529</v>
      </c>
      <c r="L3971" s="7" t="s">
        <v>492</v>
      </c>
      <c r="M3971" s="7">
        <v>2</v>
      </c>
      <c r="N3971" s="12">
        <v>0</v>
      </c>
      <c r="O3971" s="12">
        <v>0</v>
      </c>
      <c r="P3971" s="7">
        <v>0</v>
      </c>
      <c r="Q3971" s="7">
        <v>0</v>
      </c>
      <c r="R3971" s="7">
        <v>1</v>
      </c>
      <c r="S3971" s="12">
        <v>0</v>
      </c>
      <c r="T3971" s="7">
        <v>1</v>
      </c>
      <c r="U3971" s="12">
        <v>0</v>
      </c>
      <c r="W3971" s="7">
        <v>1</v>
      </c>
      <c r="X3971" s="7">
        <v>2</v>
      </c>
      <c r="Z3971" s="7">
        <v>3</v>
      </c>
      <c r="AC3971" s="10" t="s">
        <v>512</v>
      </c>
      <c r="AD3971" s="10">
        <v>0</v>
      </c>
      <c r="AE3971" s="10">
        <v>0</v>
      </c>
      <c r="AF3971" s="10">
        <v>0</v>
      </c>
      <c r="AG3971" s="10">
        <v>0</v>
      </c>
      <c r="AH3971" s="10">
        <v>0</v>
      </c>
      <c r="AI3971" s="10">
        <v>0</v>
      </c>
      <c r="AJ3971" s="10">
        <v>0</v>
      </c>
      <c r="AK3971" s="10">
        <v>0</v>
      </c>
      <c r="AM3971" s="10">
        <v>0</v>
      </c>
      <c r="AN3971" s="10">
        <v>0</v>
      </c>
      <c r="AO3971" s="10">
        <v>0</v>
      </c>
      <c r="AP3971" s="10">
        <v>0</v>
      </c>
      <c r="AQ3971" s="10">
        <v>0</v>
      </c>
      <c r="AR3971" s="10">
        <v>0</v>
      </c>
      <c r="AS3971" s="10">
        <v>0</v>
      </c>
      <c r="AT3971" s="10">
        <v>0</v>
      </c>
      <c r="AU3971" s="10">
        <v>0</v>
      </c>
      <c r="AV3971" s="10">
        <v>0</v>
      </c>
      <c r="AW3971" s="10">
        <v>0</v>
      </c>
      <c r="AX3971" s="10">
        <v>0</v>
      </c>
      <c r="AY3971" s="10">
        <v>0</v>
      </c>
      <c r="AZ3971" s="10">
        <v>0</v>
      </c>
      <c r="CB3971" s="10">
        <v>0</v>
      </c>
      <c r="CC3971" s="10">
        <v>1</v>
      </c>
      <c r="CE3971" s="7" t="s">
        <v>447</v>
      </c>
      <c r="CF3971" s="7" t="s">
        <v>474</v>
      </c>
      <c r="CG3971" s="7" t="s">
        <v>475</v>
      </c>
      <c r="CH3971" s="7" t="s">
        <v>476</v>
      </c>
      <c r="CI3971" s="7">
        <v>3</v>
      </c>
      <c r="CJ3971" s="7" t="s">
        <v>476</v>
      </c>
      <c r="CK3971" s="7" t="s">
        <v>508</v>
      </c>
      <c r="CP3971" s="7" t="s">
        <v>474</v>
      </c>
      <c r="CQ3971" s="7" t="s">
        <v>475</v>
      </c>
      <c r="CR3971" s="7" t="s">
        <v>524</v>
      </c>
      <c r="CS3971" s="7">
        <v>3</v>
      </c>
      <c r="CT3971" s="7" t="s">
        <v>524</v>
      </c>
      <c r="CU3971" s="7" t="s">
        <v>524</v>
      </c>
      <c r="CX3971" t="s">
        <v>453</v>
      </c>
      <c r="CY3971" t="s">
        <v>453</v>
      </c>
      <c r="CZ3971" t="s">
        <v>453</v>
      </c>
      <c r="DA3971" t="s">
        <v>451</v>
      </c>
      <c r="DB3971" t="s">
        <v>478</v>
      </c>
      <c r="DC3971" t="s">
        <v>495</v>
      </c>
      <c r="DD3971" t="s">
        <v>452</v>
      </c>
      <c r="DE3971" t="s">
        <v>495</v>
      </c>
      <c r="DF3971" t="s">
        <v>452</v>
      </c>
      <c r="DG3971" t="s">
        <v>452</v>
      </c>
      <c r="DH3971" t="s">
        <v>454</v>
      </c>
      <c r="DI3971" t="s">
        <v>454</v>
      </c>
      <c r="DJ3971" t="s">
        <v>454</v>
      </c>
      <c r="DK3971" t="s">
        <v>454</v>
      </c>
      <c r="DR3971" s="7" t="s">
        <v>479</v>
      </c>
      <c r="DS3971" s="7" t="s">
        <v>479</v>
      </c>
      <c r="DT3971" s="7" t="s">
        <v>479</v>
      </c>
      <c r="DU3971" s="7" t="s">
        <v>479</v>
      </c>
      <c r="EB3971" t="s">
        <v>457</v>
      </c>
      <c r="EC3971" t="s">
        <v>457</v>
      </c>
      <c r="ED3971" t="s">
        <v>457</v>
      </c>
      <c r="EE3971" t="s">
        <v>457</v>
      </c>
      <c r="EL3971" s="6"/>
      <c r="HJ3971">
        <v>1</v>
      </c>
      <c r="HK3971">
        <v>2</v>
      </c>
      <c r="HL3971">
        <v>3</v>
      </c>
      <c r="HN3971">
        <v>1</v>
      </c>
      <c r="HO3971">
        <v>2</v>
      </c>
      <c r="HP3971">
        <v>3</v>
      </c>
      <c r="HV3971">
        <v>1</v>
      </c>
      <c r="HW3971">
        <v>2</v>
      </c>
      <c r="HX3971">
        <v>3</v>
      </c>
      <c r="IH3971">
        <v>1</v>
      </c>
      <c r="II3971">
        <v>2</v>
      </c>
      <c r="IJ3971">
        <v>3</v>
      </c>
      <c r="IN3971">
        <v>1</v>
      </c>
      <c r="IO3971">
        <v>2</v>
      </c>
      <c r="IP3971">
        <v>3</v>
      </c>
      <c r="IT3971">
        <v>1</v>
      </c>
      <c r="IU3971">
        <v>2</v>
      </c>
      <c r="IV3971">
        <v>3</v>
      </c>
      <c r="IZ3971">
        <v>1</v>
      </c>
      <c r="JA3971">
        <v>2</v>
      </c>
      <c r="JB3971">
        <v>3</v>
      </c>
      <c r="KP3971">
        <v>3</v>
      </c>
      <c r="KQ3971" t="s">
        <v>481</v>
      </c>
      <c r="KR3971">
        <v>3</v>
      </c>
      <c r="KS3971">
        <v>3</v>
      </c>
      <c r="KT3971">
        <v>3</v>
      </c>
      <c r="KU3971">
        <v>1</v>
      </c>
      <c r="KV3971">
        <v>2</v>
      </c>
      <c r="KW3971">
        <v>3</v>
      </c>
      <c r="LE3971">
        <v>1</v>
      </c>
      <c r="LF3971">
        <v>2</v>
      </c>
      <c r="LG3971">
        <v>3</v>
      </c>
      <c r="LO3971">
        <v>1</v>
      </c>
      <c r="LP3971">
        <v>2</v>
      </c>
      <c r="LQ3971">
        <v>3</v>
      </c>
      <c r="LY3971">
        <v>1</v>
      </c>
      <c r="LZ3971">
        <v>2</v>
      </c>
      <c r="MA3971">
        <v>3</v>
      </c>
      <c r="MI3971">
        <v>1</v>
      </c>
      <c r="MJ3971">
        <v>2</v>
      </c>
      <c r="MK3971">
        <v>3</v>
      </c>
      <c r="MS3971" s="7" t="s">
        <v>459</v>
      </c>
      <c r="MT3971" s="7" t="s">
        <v>459</v>
      </c>
      <c r="MU3971" s="7" t="s">
        <v>459</v>
      </c>
      <c r="MV3971" s="7" t="s">
        <v>459</v>
      </c>
      <c r="MW3971" s="7" t="s">
        <v>459</v>
      </c>
      <c r="MX3971" s="7" t="s">
        <v>459</v>
      </c>
      <c r="MY3971" s="7" t="s">
        <v>459</v>
      </c>
      <c r="MZ3971" s="7" t="s">
        <v>459</v>
      </c>
      <c r="NA3971" s="7" t="s">
        <v>459</v>
      </c>
      <c r="NB3971" s="7" t="s">
        <v>459</v>
      </c>
      <c r="NC3971" s="7" t="s">
        <v>483</v>
      </c>
      <c r="ND3971" s="7" t="s">
        <v>483</v>
      </c>
      <c r="NE3971" s="7" t="s">
        <v>483</v>
      </c>
      <c r="NF3971" s="7" t="s">
        <v>483</v>
      </c>
      <c r="NG3971" s="7" t="s">
        <v>483</v>
      </c>
      <c r="NH3971" s="7" t="s">
        <v>483</v>
      </c>
      <c r="NI3971" s="7" t="s">
        <v>483</v>
      </c>
      <c r="NJ3971" s="7" t="s">
        <v>483</v>
      </c>
      <c r="NK3971" s="7" t="s">
        <v>483</v>
      </c>
      <c r="NL3971" s="7" t="s">
        <v>483</v>
      </c>
      <c r="NM3971" t="s">
        <v>498</v>
      </c>
      <c r="NN3971" t="s">
        <v>499</v>
      </c>
      <c r="NO3971" t="s">
        <v>485</v>
      </c>
      <c r="NP3971" t="s">
        <v>485</v>
      </c>
      <c r="NQ3971" t="s">
        <v>485</v>
      </c>
      <c r="NR3971" t="s">
        <v>485</v>
      </c>
      <c r="NS3971" t="s">
        <v>499</v>
      </c>
      <c r="NT3971" t="s">
        <v>485</v>
      </c>
      <c r="NU3971" t="s">
        <v>485</v>
      </c>
      <c r="NV3971" t="s">
        <v>499</v>
      </c>
      <c r="NW3971" t="s">
        <v>485</v>
      </c>
      <c r="NX3971" t="s">
        <v>485</v>
      </c>
      <c r="NY3971" t="s">
        <v>485</v>
      </c>
      <c r="NZ3971" t="s">
        <v>499</v>
      </c>
      <c r="OA3971" t="s">
        <v>485</v>
      </c>
      <c r="OB3971" t="s">
        <v>485</v>
      </c>
      <c r="OC3971" t="s">
        <v>499</v>
      </c>
      <c r="OD3971" t="s">
        <v>499</v>
      </c>
      <c r="OE3971" t="s">
        <v>485</v>
      </c>
      <c r="OF3971" t="s">
        <v>499</v>
      </c>
      <c r="OG3971" t="s">
        <v>499</v>
      </c>
      <c r="QJ3971" s="10" t="s">
        <v>464</v>
      </c>
      <c r="QL3971" s="10">
        <v>17.571033333332998</v>
      </c>
      <c r="QM3971" s="10" t="s">
        <v>465</v>
      </c>
      <c r="RF3971" s="10">
        <v>1</v>
      </c>
      <c r="RH3971" s="15">
        <f>IFERROR(AVERAGE(INDEX('[1]DO NOT TOUCH Préparation'!$T$1:$T$5,MATCH('DO NOT TOUCH - inputExtraction'!$CX3971,'[1]DO NOT TOUCH Préparation'!$S$1:$S$5,0)),INDEX('[1]DO NOT TOUCH Préparation'!$T$1:$T$5,MATCH('DO NOT TOUCH - inputExtraction'!$CY3971,'[1]DO NOT TOUCH Préparation'!$S$1:$S$5,0)),INDEX('[1]DO NOT TOUCH Préparation'!$T$1:$T$5,MATCH('DO NOT TOUCH - inputExtraction'!$CZ3971,'[1]DO NOT TOUCH Préparation'!$S$1:$S$5,0)),INDEX('[1]DO NOT TOUCH Préparation'!$T$1:$T$5,MATCH('DO NOT TOUCH - inputExtraction'!$DA3971,'[1]DO NOT TOUCH Préparation'!$S$1:$S$5,0)),INDEX('[1]DO NOT TOUCH Préparation'!$T$1:$T$5,MATCH('DO NOT TOUCH - inputExtraction'!$DB3971,'[1]DO NOT TOUCH Préparation'!$S$1:$S$5,0))),"")</f>
        <v>4</v>
      </c>
      <c r="RI3971" s="13">
        <f>IFERROR(AVERAGE(INDEX('[1]DO NOT TOUCH Préparation'!$T$1:$T$5,MATCH($DC3971,'[1]DO NOT TOUCH Préparation'!$S$1:$S$5,0)),INDEX('[1]DO NOT TOUCH Préparation'!$T$1:$T$5,MATCH('DO NOT TOUCH - inputExtraction'!$DD3971,'[1]DO NOT TOUCH Préparation'!$S$1:$S$5,0)),INDEX('[1]DO NOT TOUCH Préparation'!$T$1:$T$5,MATCH('DO NOT TOUCH - inputExtraction'!$DE3971,'[1]DO NOT TOUCH Préparation'!$S$1:$S$5,0)),INDEX('[1]DO NOT TOUCH Préparation'!$T$1:$T$5,MATCH(DF3971,'[1]DO NOT TOUCH Préparation'!$S$1:$S$5,0)),INDEX('[1]DO NOT TOUCH Préparation'!$T$1:$T$5,MATCH('DO NOT TOUCH - inputExtraction'!$DG3971,'[1]DO NOT TOUCH Préparation'!$S$1:$S$5,0))),"")</f>
        <v>2.6</v>
      </c>
      <c r="RK3971" s="10">
        <f>VLOOKUP(CX3971,'[1]DO NOT TOUCH Préparation'!$S$1:$T$5,2,0)</f>
        <v>5</v>
      </c>
      <c r="RL3971" s="10">
        <f>VLOOKUP(CY3971,'[1]DO NOT TOUCH Préparation'!$S$1:$T$5,2,0)</f>
        <v>5</v>
      </c>
      <c r="RM3971" s="10">
        <f>VLOOKUP(CZ3971,'[1]DO NOT TOUCH Préparation'!$S$1:$T$5,2,0)</f>
        <v>5</v>
      </c>
      <c r="RN3971" s="10">
        <f>VLOOKUP(DA3971,'[1]DO NOT TOUCH Préparation'!$S$1:$T$5,2,0)</f>
        <v>4</v>
      </c>
      <c r="RO3971" s="10">
        <f>VLOOKUP(DB3971,'[1]DO NOT TOUCH Préparation'!$S$1:$T$5,2,0)</f>
        <v>1</v>
      </c>
      <c r="RP3971" s="10">
        <f>VLOOKUP(DC3971,'[1]DO NOT TOUCH Préparation'!$S$1:$T$5,2,0)</f>
        <v>2</v>
      </c>
      <c r="RQ3971" s="10">
        <f>VLOOKUP(DD3971,'[1]DO NOT TOUCH Préparation'!$S$1:$T$5,2,0)</f>
        <v>3</v>
      </c>
      <c r="RR3971" s="10">
        <f>VLOOKUP(DE3971,'[1]DO NOT TOUCH Préparation'!$S$1:$T$5,2,0)</f>
        <v>2</v>
      </c>
      <c r="RS3971" s="10">
        <f>VLOOKUP(DF3971,'[1]DO NOT TOUCH Préparation'!$S$1:$T$5,2,0)</f>
        <v>3</v>
      </c>
      <c r="RT3971" s="10">
        <f>VLOOKUP(DG3971,'[1]DO NOT TOUCH Préparation'!$S$1:$T$5,2,0)</f>
        <v>3</v>
      </c>
      <c r="RV3971" s="5" t="str">
        <f>IF(CF3971&lt;&gt;"",CF3971,"")</f>
        <v>Inférieur ou égal à 5%</v>
      </c>
      <c r="RW3971" s="5" t="str">
        <f>IF(CK3971&lt;&gt;"",CK3971,"")</f>
        <v>Je n’achète pas de produits alimentaires locaux</v>
      </c>
      <c r="RX3971" s="5" t="str">
        <f t="shared" ref="RX3971:RX4034" si="63">IF(CP3971&lt;&gt;"",CP3971,"")</f>
        <v>Inférieur ou égal à 5%</v>
      </c>
      <c r="RZ3971" s="5" cm="1">
        <f t="array" ref="RZ3971">IFERROR(INDEX('[1]DO NOT TOUCH Préparation'!$W$2:$W$7,MATCH('DO NOT TOUCH - inputExtraction'!RV3971,'[1]DO NOT TOUCH Préparation'!$V$2:$V$7,0),),"1")</f>
        <v>2</v>
      </c>
      <c r="SA3971" s="5" t="str" cm="1">
        <f t="array" ref="SA3971">IFERROR(INDEX('[1]DO NOT TOUCH Préparation'!$W$2:$W$7,MATCH('DO NOT TOUCH - inputExtraction'!RW3971,'[1]DO NOT TOUCH Préparation'!$V$2:$V$7,0),),"1")</f>
        <v>1</v>
      </c>
      <c r="SB3971" s="5" cm="1">
        <f t="array" ref="SB3971">IFERROR(INDEX('[1]DO NOT TOUCH Préparation'!$W$2:$W$7,MATCH('DO NOT TOUCH - inputExtraction'!RX3971,'[1]DO NOT TOUCH Préparation'!$V$2:$V$7,0),),"1")</f>
        <v>2</v>
      </c>
      <c r="SD3971" s="5">
        <v>1</v>
      </c>
      <c r="SF3971" s="5">
        <f>IFERROR(VLOOKUP(H3971,'[1]DO NOT TOUCH Préparation'!$CL$2:$CM$9,2,0),"")</f>
        <v>4</v>
      </c>
      <c r="SG3971" s="5">
        <f>IFERROR(VLOOKUP(K3971,'[1]DO NOT TOUCH Préparation'!$CT$2:$CU$10,2,0),"")</f>
        <v>8</v>
      </c>
      <c r="SH3971" s="5">
        <f>IFERROR(VLOOKUP(L3971,'[1]DO NOT TOUCH Préparation'!$CX$2:$CY$6,2,0),"")</f>
        <v>3</v>
      </c>
    </row>
    <row r="3972" spans="1:502" ht="10.050000000000001" customHeight="1" x14ac:dyDescent="0.3">
      <c r="A3972" s="4">
        <v>6689</v>
      </c>
      <c r="B3972" s="4" t="s">
        <v>8192</v>
      </c>
      <c r="C3972" s="4" t="s">
        <v>3363</v>
      </c>
      <c r="D3972" s="4" t="s">
        <v>438</v>
      </c>
      <c r="E3972" s="4" t="s">
        <v>468</v>
      </c>
      <c r="F3972" s="10" t="s">
        <v>610</v>
      </c>
      <c r="G3972" s="10" t="s">
        <v>503</v>
      </c>
      <c r="H3972" s="7" t="s">
        <v>553</v>
      </c>
      <c r="I3972" s="7">
        <v>65</v>
      </c>
      <c r="J3972" s="7" t="s">
        <v>554</v>
      </c>
      <c r="K3972" s="7" t="s">
        <v>529</v>
      </c>
      <c r="L3972" s="7" t="s">
        <v>445</v>
      </c>
      <c r="M3972" s="7">
        <v>2</v>
      </c>
      <c r="N3972" s="12">
        <v>0</v>
      </c>
      <c r="O3972" s="12">
        <v>0</v>
      </c>
      <c r="P3972" s="7">
        <v>0</v>
      </c>
      <c r="Q3972" s="7">
        <v>0</v>
      </c>
      <c r="R3972" s="7">
        <v>1</v>
      </c>
      <c r="S3972" s="12">
        <v>0</v>
      </c>
      <c r="T3972" s="7">
        <v>1</v>
      </c>
      <c r="U3972" s="12">
        <v>0</v>
      </c>
      <c r="V3972" s="7">
        <v>2</v>
      </c>
      <c r="W3972" s="7">
        <v>1</v>
      </c>
      <c r="Y3972" s="7">
        <v>3</v>
      </c>
      <c r="AC3972" s="10" t="s">
        <v>493</v>
      </c>
      <c r="AD3972" s="10">
        <v>0</v>
      </c>
      <c r="AE3972" s="10">
        <v>0</v>
      </c>
      <c r="AF3972" s="10">
        <v>0</v>
      </c>
      <c r="AG3972" s="10">
        <v>0</v>
      </c>
      <c r="AH3972" s="10">
        <v>0</v>
      </c>
      <c r="AI3972" s="10">
        <v>0</v>
      </c>
      <c r="AJ3972" s="10">
        <v>0</v>
      </c>
      <c r="AK3972" s="10">
        <v>0</v>
      </c>
      <c r="AM3972" s="10">
        <v>0</v>
      </c>
      <c r="AN3972" s="10">
        <v>0</v>
      </c>
      <c r="AO3972" s="10">
        <v>0</v>
      </c>
      <c r="AP3972" s="10">
        <v>0</v>
      </c>
      <c r="AQ3972" s="10">
        <v>0</v>
      </c>
      <c r="AR3972" s="10">
        <v>0</v>
      </c>
      <c r="AS3972" s="10">
        <v>0</v>
      </c>
      <c r="AT3972" s="10">
        <v>0</v>
      </c>
      <c r="AU3972" s="10">
        <v>0</v>
      </c>
      <c r="AV3972" s="10">
        <v>0</v>
      </c>
      <c r="AW3972" s="10">
        <v>1</v>
      </c>
      <c r="AX3972" s="10">
        <v>1</v>
      </c>
      <c r="AY3972" s="10">
        <v>0</v>
      </c>
      <c r="AZ3972" s="10">
        <v>1</v>
      </c>
      <c r="CB3972" s="10">
        <v>0</v>
      </c>
      <c r="CC3972" s="10">
        <v>0</v>
      </c>
      <c r="CE3972" s="7" t="s">
        <v>447</v>
      </c>
      <c r="CF3972" s="7" t="s">
        <v>523</v>
      </c>
      <c r="CG3972" s="7" t="s">
        <v>449</v>
      </c>
      <c r="CH3972" s="7" t="s">
        <v>524</v>
      </c>
      <c r="CI3972" s="7" t="s">
        <v>524</v>
      </c>
      <c r="CJ3972" s="7">
        <v>4</v>
      </c>
      <c r="CK3972" s="7" t="s">
        <v>523</v>
      </c>
      <c r="CL3972" s="7" t="s">
        <v>475</v>
      </c>
      <c r="CM3972" s="7">
        <v>4</v>
      </c>
      <c r="CN3972" s="7" t="s">
        <v>524</v>
      </c>
      <c r="CO3972" s="7">
        <v>3</v>
      </c>
      <c r="CP3972" s="7" t="s">
        <v>474</v>
      </c>
      <c r="CQ3972" s="7" t="s">
        <v>475</v>
      </c>
      <c r="CR3972" s="7">
        <v>3</v>
      </c>
      <c r="CS3972" s="7">
        <v>4</v>
      </c>
      <c r="CT3972" s="7">
        <v>3</v>
      </c>
      <c r="CU3972" s="7" t="s">
        <v>524</v>
      </c>
      <c r="CX3972" t="s">
        <v>451</v>
      </c>
      <c r="CY3972" t="s">
        <v>452</v>
      </c>
      <c r="CZ3972" t="s">
        <v>453</v>
      </c>
      <c r="DA3972" t="s">
        <v>478</v>
      </c>
      <c r="DB3972" t="s">
        <v>453</v>
      </c>
      <c r="DC3972" t="s">
        <v>452</v>
      </c>
      <c r="DD3972" t="s">
        <v>452</v>
      </c>
      <c r="DE3972" t="s">
        <v>453</v>
      </c>
      <c r="DF3972" t="s">
        <v>453</v>
      </c>
      <c r="DG3972" t="s">
        <v>451</v>
      </c>
      <c r="DH3972" t="s">
        <v>455</v>
      </c>
      <c r="DJ3972" t="s">
        <v>455</v>
      </c>
      <c r="DL3972" t="s">
        <v>455</v>
      </c>
      <c r="DO3972" t="s">
        <v>455</v>
      </c>
      <c r="DP3972" t="s">
        <v>455</v>
      </c>
      <c r="DQ3972" t="s">
        <v>455</v>
      </c>
      <c r="DR3972" s="7" t="s">
        <v>479</v>
      </c>
      <c r="DT3972" s="7" t="s">
        <v>456</v>
      </c>
      <c r="DV3972" s="7" t="s">
        <v>456</v>
      </c>
      <c r="DY3972" s="7" t="s">
        <v>496</v>
      </c>
      <c r="DZ3972" s="7" t="s">
        <v>496</v>
      </c>
      <c r="EA3972" s="7" t="s">
        <v>456</v>
      </c>
      <c r="EB3972">
        <v>4</v>
      </c>
      <c r="ED3972" t="s">
        <v>457</v>
      </c>
      <c r="EF3972" t="s">
        <v>457</v>
      </c>
      <c r="EI3972" t="s">
        <v>457</v>
      </c>
      <c r="EJ3972" t="s">
        <v>457</v>
      </c>
      <c r="EK3972" t="s">
        <v>457</v>
      </c>
      <c r="EL3972" s="6"/>
      <c r="HF3972">
        <v>1</v>
      </c>
      <c r="IH3972">
        <v>1</v>
      </c>
      <c r="IJ3972">
        <v>2</v>
      </c>
      <c r="IT3972">
        <v>1</v>
      </c>
      <c r="IW3972">
        <v>2</v>
      </c>
      <c r="JF3972">
        <v>1</v>
      </c>
      <c r="JH3972">
        <v>2</v>
      </c>
      <c r="JI3972">
        <v>3</v>
      </c>
      <c r="JX3972">
        <v>1</v>
      </c>
      <c r="JZ3972">
        <v>2</v>
      </c>
      <c r="KA3972">
        <v>3</v>
      </c>
      <c r="KD3972">
        <v>1</v>
      </c>
      <c r="KF3972">
        <v>2</v>
      </c>
      <c r="KJ3972">
        <v>1</v>
      </c>
      <c r="KL3972">
        <v>2</v>
      </c>
      <c r="KM3972">
        <v>3</v>
      </c>
      <c r="KP3972" t="s">
        <v>480</v>
      </c>
      <c r="KQ3972" t="s">
        <v>480</v>
      </c>
      <c r="KR3972">
        <v>2</v>
      </c>
      <c r="KS3972">
        <v>4</v>
      </c>
      <c r="KT3972">
        <v>3</v>
      </c>
      <c r="KY3972">
        <v>1</v>
      </c>
      <c r="LB3972">
        <v>2</v>
      </c>
      <c r="LD3972">
        <v>3</v>
      </c>
      <c r="LI3972">
        <v>1</v>
      </c>
      <c r="LJ3972">
        <v>3</v>
      </c>
      <c r="LL3972">
        <v>2</v>
      </c>
      <c r="LS3972">
        <v>1</v>
      </c>
      <c r="LT3972">
        <v>2</v>
      </c>
      <c r="LV3972">
        <v>3</v>
      </c>
      <c r="MC3972">
        <v>1</v>
      </c>
      <c r="MF3972">
        <v>2</v>
      </c>
      <c r="MH3972">
        <v>3</v>
      </c>
      <c r="MM3972">
        <v>1</v>
      </c>
      <c r="MN3972">
        <v>3</v>
      </c>
      <c r="MP3972">
        <v>2</v>
      </c>
      <c r="MS3972" s="7" t="s">
        <v>459</v>
      </c>
      <c r="MT3972" s="7" t="s">
        <v>459</v>
      </c>
      <c r="MU3972" s="7" t="s">
        <v>459</v>
      </c>
      <c r="MV3972" s="7" t="s">
        <v>459</v>
      </c>
      <c r="MW3972" s="7" t="s">
        <v>460</v>
      </c>
      <c r="MX3972" s="7" t="s">
        <v>458</v>
      </c>
      <c r="MY3972" s="7" t="s">
        <v>459</v>
      </c>
      <c r="MZ3972" s="7" t="s">
        <v>460</v>
      </c>
      <c r="NA3972" s="7" t="s">
        <v>458</v>
      </c>
      <c r="NB3972" s="7" t="s">
        <v>460</v>
      </c>
      <c r="NC3972" s="7" t="s">
        <v>482</v>
      </c>
      <c r="ND3972" s="7" t="s">
        <v>497</v>
      </c>
      <c r="NE3972" s="7" t="s">
        <v>483</v>
      </c>
      <c r="NF3972" s="7" t="s">
        <v>497</v>
      </c>
      <c r="NG3972" s="7" t="s">
        <v>483</v>
      </c>
      <c r="NH3972" s="7" t="s">
        <v>483</v>
      </c>
      <c r="NI3972" s="7" t="s">
        <v>497</v>
      </c>
      <c r="NJ3972" s="7" t="s">
        <v>483</v>
      </c>
      <c r="NK3972" s="7" t="s">
        <v>483</v>
      </c>
      <c r="NL3972" s="7" t="s">
        <v>482</v>
      </c>
      <c r="NM3972" t="s">
        <v>571</v>
      </c>
      <c r="NN3972" t="s">
        <v>499</v>
      </c>
      <c r="NO3972" t="s">
        <v>499</v>
      </c>
      <c r="NP3972" t="s">
        <v>463</v>
      </c>
      <c r="NQ3972" t="s">
        <v>499</v>
      </c>
      <c r="NR3972" t="s">
        <v>499</v>
      </c>
      <c r="NS3972" t="s">
        <v>463</v>
      </c>
      <c r="NT3972" t="s">
        <v>463</v>
      </c>
      <c r="NU3972" t="s">
        <v>462</v>
      </c>
      <c r="NV3972" t="s">
        <v>462</v>
      </c>
      <c r="NW3972" t="s">
        <v>499</v>
      </c>
      <c r="NX3972" t="s">
        <v>462</v>
      </c>
      <c r="NY3972" t="s">
        <v>485</v>
      </c>
      <c r="NZ3972" t="s">
        <v>462</v>
      </c>
      <c r="OA3972" t="s">
        <v>463</v>
      </c>
      <c r="OB3972" t="s">
        <v>499</v>
      </c>
      <c r="OC3972" t="s">
        <v>499</v>
      </c>
      <c r="OD3972" t="s">
        <v>499</v>
      </c>
      <c r="OE3972" t="s">
        <v>499</v>
      </c>
      <c r="OF3972" t="s">
        <v>462</v>
      </c>
      <c r="OG3972" t="s">
        <v>462</v>
      </c>
      <c r="QJ3972" s="10" t="s">
        <v>464</v>
      </c>
      <c r="QL3972" s="10">
        <v>11.976116666667</v>
      </c>
      <c r="QM3972" s="10" t="s">
        <v>465</v>
      </c>
      <c r="RF3972" s="10">
        <v>1</v>
      </c>
      <c r="RH3972" s="15">
        <f>IFERROR(AVERAGE(INDEX('[1]DO NOT TOUCH Préparation'!$T$1:$T$5,MATCH('DO NOT TOUCH - inputExtraction'!$CX3972,'[1]DO NOT TOUCH Préparation'!$S$1:$S$5,0)),INDEX('[1]DO NOT TOUCH Préparation'!$T$1:$T$5,MATCH('DO NOT TOUCH - inputExtraction'!$CY3972,'[1]DO NOT TOUCH Préparation'!$S$1:$S$5,0)),INDEX('[1]DO NOT TOUCH Préparation'!$T$1:$T$5,MATCH('DO NOT TOUCH - inputExtraction'!$CZ3972,'[1]DO NOT TOUCH Préparation'!$S$1:$S$5,0)),INDEX('[1]DO NOT TOUCH Préparation'!$T$1:$T$5,MATCH('DO NOT TOUCH - inputExtraction'!$DA3972,'[1]DO NOT TOUCH Préparation'!$S$1:$S$5,0)),INDEX('[1]DO NOT TOUCH Préparation'!$T$1:$T$5,MATCH('DO NOT TOUCH - inputExtraction'!$DB3972,'[1]DO NOT TOUCH Préparation'!$S$1:$S$5,0))),"")</f>
        <v>3.6</v>
      </c>
      <c r="RI3972" s="13">
        <f>IFERROR(AVERAGE(INDEX('[1]DO NOT TOUCH Préparation'!$T$1:$T$5,MATCH($DC3972,'[1]DO NOT TOUCH Préparation'!$S$1:$S$5,0)),INDEX('[1]DO NOT TOUCH Préparation'!$T$1:$T$5,MATCH('DO NOT TOUCH - inputExtraction'!$DD3972,'[1]DO NOT TOUCH Préparation'!$S$1:$S$5,0)),INDEX('[1]DO NOT TOUCH Préparation'!$T$1:$T$5,MATCH('DO NOT TOUCH - inputExtraction'!$DE3972,'[1]DO NOT TOUCH Préparation'!$S$1:$S$5,0)),INDEX('[1]DO NOT TOUCH Préparation'!$T$1:$T$5,MATCH(DF3972,'[1]DO NOT TOUCH Préparation'!$S$1:$S$5,0)),INDEX('[1]DO NOT TOUCH Préparation'!$T$1:$T$5,MATCH('DO NOT TOUCH - inputExtraction'!$DG3972,'[1]DO NOT TOUCH Préparation'!$S$1:$S$5,0))),"")</f>
        <v>4</v>
      </c>
      <c r="RK3972" s="10">
        <f>VLOOKUP(CX3972,'[1]DO NOT TOUCH Préparation'!$S$1:$T$5,2,0)</f>
        <v>4</v>
      </c>
      <c r="RL3972" s="10">
        <f>VLOOKUP(CY3972,'[1]DO NOT TOUCH Préparation'!$S$1:$T$5,2,0)</f>
        <v>3</v>
      </c>
      <c r="RM3972" s="10">
        <f>VLOOKUP(CZ3972,'[1]DO NOT TOUCH Préparation'!$S$1:$T$5,2,0)</f>
        <v>5</v>
      </c>
      <c r="RN3972" s="10">
        <f>VLOOKUP(DA3972,'[1]DO NOT TOUCH Préparation'!$S$1:$T$5,2,0)</f>
        <v>1</v>
      </c>
      <c r="RO3972" s="10">
        <f>VLOOKUP(DB3972,'[1]DO NOT TOUCH Préparation'!$S$1:$T$5,2,0)</f>
        <v>5</v>
      </c>
      <c r="RP3972" s="10">
        <f>VLOOKUP(DC3972,'[1]DO NOT TOUCH Préparation'!$S$1:$T$5,2,0)</f>
        <v>3</v>
      </c>
      <c r="RQ3972" s="10">
        <f>VLOOKUP(DD3972,'[1]DO NOT TOUCH Préparation'!$S$1:$T$5,2,0)</f>
        <v>3</v>
      </c>
      <c r="RR3972" s="10">
        <f>VLOOKUP(DE3972,'[1]DO NOT TOUCH Préparation'!$S$1:$T$5,2,0)</f>
        <v>5</v>
      </c>
      <c r="RS3972" s="10">
        <f>VLOOKUP(DF3972,'[1]DO NOT TOUCH Préparation'!$S$1:$T$5,2,0)</f>
        <v>5</v>
      </c>
      <c r="RT3972" s="10">
        <f>VLOOKUP(DG3972,'[1]DO NOT TOUCH Préparation'!$S$1:$T$5,2,0)</f>
        <v>4</v>
      </c>
      <c r="RV3972" s="5" t="str">
        <f>IF(CF3972&lt;&gt;"",CF3972,"")</f>
        <v>21% à 50%</v>
      </c>
      <c r="RW3972" s="5" t="str">
        <f>IF(CK3972&lt;&gt;"",CK3972,"")</f>
        <v>21% à 50%</v>
      </c>
      <c r="RX3972" s="5" t="str">
        <f t="shared" si="63"/>
        <v>Inférieur ou égal à 5%</v>
      </c>
      <c r="RZ3972" s="5" cm="1">
        <f t="array" ref="RZ3972">IFERROR(INDEX('[1]DO NOT TOUCH Préparation'!$W$2:$W$7,MATCH('DO NOT TOUCH - inputExtraction'!RV3972,'[1]DO NOT TOUCH Préparation'!$V$2:$V$7,0),),"1")</f>
        <v>4</v>
      </c>
      <c r="SA3972" s="5" cm="1">
        <f t="array" ref="SA3972">IFERROR(INDEX('[1]DO NOT TOUCH Préparation'!$W$2:$W$7,MATCH('DO NOT TOUCH - inputExtraction'!RW3972,'[1]DO NOT TOUCH Préparation'!$V$2:$V$7,0),),"1")</f>
        <v>4</v>
      </c>
      <c r="SB3972" s="5" cm="1">
        <f t="array" ref="SB3972">IFERROR(INDEX('[1]DO NOT TOUCH Préparation'!$W$2:$W$7,MATCH('DO NOT TOUCH - inputExtraction'!RX3972,'[1]DO NOT TOUCH Préparation'!$V$2:$V$7,0),),"1")</f>
        <v>2</v>
      </c>
      <c r="SD3972" s="5">
        <v>1</v>
      </c>
      <c r="SF3972" s="5">
        <f>IFERROR(VLOOKUP(H3972,'[1]DO NOT TOUCH Préparation'!$CL$2:$CM$9,2,0),"")</f>
        <v>6</v>
      </c>
      <c r="SG3972" s="5">
        <f>IFERROR(VLOOKUP(K3972,'[1]DO NOT TOUCH Préparation'!$CT$2:$CU$10,2,0),"")</f>
        <v>8</v>
      </c>
      <c r="SH3972" s="5">
        <f>IFERROR(VLOOKUP(L3972,'[1]DO NOT TOUCH Préparation'!$CX$2:$CY$6,2,0),"")</f>
        <v>4</v>
      </c>
    </row>
    <row r="3973" spans="1:502" ht="10.050000000000001" customHeight="1" x14ac:dyDescent="0.3">
      <c r="A3973" s="4">
        <v>6690</v>
      </c>
      <c r="B3973" s="4" t="s">
        <v>8193</v>
      </c>
      <c r="C3973" s="4" t="s">
        <v>3996</v>
      </c>
      <c r="D3973" s="4" t="s">
        <v>438</v>
      </c>
      <c r="E3973" s="4" t="s">
        <v>439</v>
      </c>
      <c r="F3973" s="10" t="s">
        <v>440</v>
      </c>
      <c r="G3973" s="10" t="s">
        <v>441</v>
      </c>
      <c r="H3973" s="7" t="s">
        <v>442</v>
      </c>
      <c r="I3973" s="7">
        <v>57</v>
      </c>
      <c r="J3973" s="7" t="s">
        <v>443</v>
      </c>
      <c r="K3973" s="7" t="s">
        <v>529</v>
      </c>
      <c r="L3973" s="7" t="s">
        <v>445</v>
      </c>
      <c r="M3973" s="7">
        <v>3</v>
      </c>
      <c r="N3973" s="12">
        <v>0</v>
      </c>
      <c r="O3973" s="12">
        <v>0</v>
      </c>
      <c r="P3973" s="7">
        <v>0</v>
      </c>
      <c r="Q3973" s="7">
        <v>0</v>
      </c>
      <c r="R3973" s="7">
        <v>1</v>
      </c>
      <c r="S3973" s="12">
        <v>0</v>
      </c>
      <c r="T3973" s="7">
        <v>1</v>
      </c>
      <c r="U3973" s="12">
        <v>0</v>
      </c>
      <c r="X3973" s="7">
        <v>2</v>
      </c>
      <c r="Z3973" s="7">
        <v>1</v>
      </c>
      <c r="AB3973" s="7">
        <v>3</v>
      </c>
      <c r="AC3973" s="10" t="s">
        <v>446</v>
      </c>
      <c r="AD3973" s="10">
        <v>0</v>
      </c>
      <c r="AE3973" s="10">
        <v>0</v>
      </c>
      <c r="AF3973" s="10">
        <v>0</v>
      </c>
      <c r="AG3973" s="10">
        <v>0</v>
      </c>
      <c r="AH3973" s="10">
        <v>0</v>
      </c>
      <c r="AI3973" s="10">
        <v>0</v>
      </c>
      <c r="AJ3973" s="10">
        <v>0</v>
      </c>
      <c r="AK3973" s="10">
        <v>0</v>
      </c>
      <c r="AM3973" s="10">
        <v>0</v>
      </c>
      <c r="AN3973" s="10">
        <v>0</v>
      </c>
      <c r="AO3973" s="10">
        <v>0</v>
      </c>
      <c r="AP3973" s="10">
        <v>0</v>
      </c>
      <c r="AQ3973" s="10">
        <v>0</v>
      </c>
      <c r="AR3973" s="10">
        <v>0</v>
      </c>
      <c r="AS3973" s="10">
        <v>0</v>
      </c>
      <c r="AT3973" s="10">
        <v>0</v>
      </c>
      <c r="AU3973" s="10">
        <v>0</v>
      </c>
      <c r="AV3973" s="10">
        <v>0</v>
      </c>
      <c r="AW3973" s="10">
        <v>0</v>
      </c>
      <c r="AX3973" s="10">
        <v>0</v>
      </c>
      <c r="AY3973" s="10">
        <v>0</v>
      </c>
      <c r="AZ3973" s="10">
        <v>0</v>
      </c>
      <c r="CB3973" s="10">
        <v>0</v>
      </c>
      <c r="CC3973" s="10">
        <v>1</v>
      </c>
      <c r="CE3973" s="7" t="s">
        <v>506</v>
      </c>
      <c r="CF3973" s="7" t="s">
        <v>448</v>
      </c>
      <c r="CG3973" s="7" t="s">
        <v>449</v>
      </c>
      <c r="CH3973" s="7">
        <v>3</v>
      </c>
      <c r="CI3973" s="7">
        <v>3</v>
      </c>
      <c r="CJ3973" s="7">
        <v>3</v>
      </c>
      <c r="CK3973" s="7" t="s">
        <v>448</v>
      </c>
      <c r="CL3973" s="7" t="s">
        <v>449</v>
      </c>
      <c r="CM3973" s="7" t="s">
        <v>524</v>
      </c>
      <c r="CN3973" s="7" t="s">
        <v>524</v>
      </c>
      <c r="CO3973" s="7" t="s">
        <v>524</v>
      </c>
      <c r="CP3973" s="7" t="s">
        <v>450</v>
      </c>
      <c r="CX3973" t="s">
        <v>453</v>
      </c>
      <c r="CY3973" t="s">
        <v>451</v>
      </c>
      <c r="CZ3973" t="s">
        <v>451</v>
      </c>
      <c r="DA3973" t="s">
        <v>478</v>
      </c>
      <c r="DB3973" t="s">
        <v>451</v>
      </c>
      <c r="DC3973" t="s">
        <v>453</v>
      </c>
      <c r="DD3973" t="s">
        <v>478</v>
      </c>
      <c r="DE3973" t="s">
        <v>453</v>
      </c>
      <c r="DF3973" t="s">
        <v>453</v>
      </c>
      <c r="DG3973" t="s">
        <v>453</v>
      </c>
      <c r="DH3973" t="s">
        <v>455</v>
      </c>
      <c r="DI3973" t="s">
        <v>455</v>
      </c>
      <c r="DJ3973" t="s">
        <v>455</v>
      </c>
      <c r="DL3973" t="s">
        <v>537</v>
      </c>
      <c r="DM3973" t="s">
        <v>455</v>
      </c>
      <c r="DO3973" t="s">
        <v>455</v>
      </c>
      <c r="DP3973" t="s">
        <v>455</v>
      </c>
      <c r="DQ3973" t="s">
        <v>455</v>
      </c>
      <c r="DR3973" s="7" t="s">
        <v>496</v>
      </c>
      <c r="DS3973" s="7" t="s">
        <v>479</v>
      </c>
      <c r="DT3973" s="7" t="s">
        <v>479</v>
      </c>
      <c r="DV3973" s="7" t="s">
        <v>479</v>
      </c>
      <c r="DW3973" s="7" t="s">
        <v>479</v>
      </c>
      <c r="DY3973" s="7" t="s">
        <v>479</v>
      </c>
      <c r="DZ3973" s="7" t="s">
        <v>479</v>
      </c>
      <c r="EA3973" s="7" t="s">
        <v>479</v>
      </c>
      <c r="EB3973" t="s">
        <v>457</v>
      </c>
      <c r="EC3973">
        <v>4</v>
      </c>
      <c r="ED3973" t="s">
        <v>457</v>
      </c>
      <c r="EF3973" t="s">
        <v>457</v>
      </c>
      <c r="EG3973" t="s">
        <v>457</v>
      </c>
      <c r="EI3973" t="s">
        <v>457</v>
      </c>
      <c r="EJ3973" t="s">
        <v>457</v>
      </c>
      <c r="EK3973" t="s">
        <v>457</v>
      </c>
      <c r="EL3973" s="6"/>
      <c r="FF3973">
        <v>0</v>
      </c>
      <c r="FG3973">
        <v>0</v>
      </c>
      <c r="FH3973">
        <v>1</v>
      </c>
      <c r="FI3973">
        <v>0</v>
      </c>
      <c r="FJ3973">
        <v>0</v>
      </c>
      <c r="HF3973">
        <v>1</v>
      </c>
      <c r="HR3973">
        <v>1</v>
      </c>
      <c r="IH3973">
        <v>1</v>
      </c>
      <c r="IN3973">
        <v>1</v>
      </c>
      <c r="IT3973">
        <v>1</v>
      </c>
      <c r="JF3973">
        <v>1</v>
      </c>
      <c r="JL3973">
        <v>1</v>
      </c>
      <c r="JX3973">
        <v>1</v>
      </c>
      <c r="KD3973">
        <v>1</v>
      </c>
      <c r="KM3973">
        <v>1</v>
      </c>
      <c r="KP3973">
        <v>4</v>
      </c>
      <c r="KQ3973" t="s">
        <v>480</v>
      </c>
      <c r="KR3973">
        <v>4</v>
      </c>
      <c r="KS3973" t="s">
        <v>481</v>
      </c>
      <c r="KT3973" t="s">
        <v>481</v>
      </c>
      <c r="KU3973">
        <v>1</v>
      </c>
      <c r="LC3973">
        <v>3</v>
      </c>
      <c r="LD3973">
        <v>2</v>
      </c>
      <c r="LE3973">
        <v>1</v>
      </c>
      <c r="LM3973">
        <v>3</v>
      </c>
      <c r="LN3973">
        <v>2</v>
      </c>
      <c r="LO3973">
        <v>1</v>
      </c>
      <c r="LT3973">
        <v>2</v>
      </c>
      <c r="LW3973">
        <v>3</v>
      </c>
      <c r="MA3973">
        <v>1</v>
      </c>
      <c r="MF3973">
        <v>3</v>
      </c>
      <c r="MG3973">
        <v>2</v>
      </c>
      <c r="MK3973">
        <v>1</v>
      </c>
      <c r="MN3973">
        <v>2</v>
      </c>
      <c r="MP3973">
        <v>3</v>
      </c>
      <c r="MS3973" s="7" t="s">
        <v>458</v>
      </c>
      <c r="MT3973" s="7" t="s">
        <v>459</v>
      </c>
      <c r="MU3973" s="7" t="s">
        <v>458</v>
      </c>
      <c r="MV3973" s="7" t="s">
        <v>459</v>
      </c>
      <c r="MW3973" s="7" t="s">
        <v>459</v>
      </c>
      <c r="MX3973" s="7" t="s">
        <v>460</v>
      </c>
      <c r="MY3973" s="7" t="s">
        <v>459</v>
      </c>
      <c r="MZ3973" s="7" t="s">
        <v>460</v>
      </c>
      <c r="NA3973" s="7" t="s">
        <v>460</v>
      </c>
      <c r="NB3973" s="7" t="s">
        <v>460</v>
      </c>
      <c r="NC3973" s="7" t="s">
        <v>483</v>
      </c>
      <c r="ND3973" s="7" t="s">
        <v>482</v>
      </c>
      <c r="NE3973" s="7" t="s">
        <v>483</v>
      </c>
      <c r="NF3973" s="7" t="s">
        <v>483</v>
      </c>
      <c r="NG3973" s="7" t="s">
        <v>497</v>
      </c>
      <c r="NH3973" s="7" t="s">
        <v>483</v>
      </c>
      <c r="NI3973" s="7" t="s">
        <v>483</v>
      </c>
      <c r="NJ3973" s="7" t="s">
        <v>483</v>
      </c>
      <c r="NK3973" s="7" t="s">
        <v>483</v>
      </c>
      <c r="NL3973" s="7" t="s">
        <v>458</v>
      </c>
      <c r="NM3973" t="s">
        <v>571</v>
      </c>
      <c r="NN3973" t="s">
        <v>485</v>
      </c>
      <c r="NO3973" t="s">
        <v>463</v>
      </c>
      <c r="NP3973" t="s">
        <v>485</v>
      </c>
      <c r="NQ3973" t="s">
        <v>463</v>
      </c>
      <c r="NR3973" t="s">
        <v>485</v>
      </c>
      <c r="NS3973" t="s">
        <v>499</v>
      </c>
      <c r="NT3973" t="s">
        <v>462</v>
      </c>
      <c r="NU3973" t="s">
        <v>462</v>
      </c>
      <c r="NV3973" t="s">
        <v>462</v>
      </c>
      <c r="NW3973" t="s">
        <v>485</v>
      </c>
      <c r="NX3973" t="s">
        <v>485</v>
      </c>
      <c r="NY3973" t="s">
        <v>485</v>
      </c>
      <c r="NZ3973" t="s">
        <v>485</v>
      </c>
      <c r="OA3973" t="s">
        <v>485</v>
      </c>
      <c r="OB3973" t="s">
        <v>485</v>
      </c>
      <c r="OC3973" t="s">
        <v>499</v>
      </c>
      <c r="OD3973" t="s">
        <v>499</v>
      </c>
      <c r="OE3973" t="s">
        <v>462</v>
      </c>
      <c r="OF3973" t="s">
        <v>462</v>
      </c>
      <c r="OG3973" t="s">
        <v>485</v>
      </c>
      <c r="QJ3973" s="10" t="s">
        <v>464</v>
      </c>
      <c r="QL3973" s="10">
        <v>106.75078333333001</v>
      </c>
      <c r="QM3973" s="10" t="s">
        <v>465</v>
      </c>
      <c r="RF3973" s="10">
        <v>1</v>
      </c>
      <c r="RH3973" s="15">
        <f>IFERROR(AVERAGE(INDEX('[1]DO NOT TOUCH Préparation'!$T$1:$T$5,MATCH('DO NOT TOUCH - inputExtraction'!$CX3973,'[1]DO NOT TOUCH Préparation'!$S$1:$S$5,0)),INDEX('[1]DO NOT TOUCH Préparation'!$T$1:$T$5,MATCH('DO NOT TOUCH - inputExtraction'!$CY3973,'[1]DO NOT TOUCH Préparation'!$S$1:$S$5,0)),INDEX('[1]DO NOT TOUCH Préparation'!$T$1:$T$5,MATCH('DO NOT TOUCH - inputExtraction'!$CZ3973,'[1]DO NOT TOUCH Préparation'!$S$1:$S$5,0)),INDEX('[1]DO NOT TOUCH Préparation'!$T$1:$T$5,MATCH('DO NOT TOUCH - inputExtraction'!$DA3973,'[1]DO NOT TOUCH Préparation'!$S$1:$S$5,0)),INDEX('[1]DO NOT TOUCH Préparation'!$T$1:$T$5,MATCH('DO NOT TOUCH - inputExtraction'!$DB3973,'[1]DO NOT TOUCH Préparation'!$S$1:$S$5,0))),"")</f>
        <v>3.6</v>
      </c>
      <c r="RI3973" s="13">
        <f>IFERROR(AVERAGE(INDEX('[1]DO NOT TOUCH Préparation'!$T$1:$T$5,MATCH($DC3973,'[1]DO NOT TOUCH Préparation'!$S$1:$S$5,0)),INDEX('[1]DO NOT TOUCH Préparation'!$T$1:$T$5,MATCH('DO NOT TOUCH - inputExtraction'!$DD3973,'[1]DO NOT TOUCH Préparation'!$S$1:$S$5,0)),INDEX('[1]DO NOT TOUCH Préparation'!$T$1:$T$5,MATCH('DO NOT TOUCH - inputExtraction'!$DE3973,'[1]DO NOT TOUCH Préparation'!$S$1:$S$5,0)),INDEX('[1]DO NOT TOUCH Préparation'!$T$1:$T$5,MATCH(DF3973,'[1]DO NOT TOUCH Préparation'!$S$1:$S$5,0)),INDEX('[1]DO NOT TOUCH Préparation'!$T$1:$T$5,MATCH('DO NOT TOUCH - inputExtraction'!$DG3973,'[1]DO NOT TOUCH Préparation'!$S$1:$S$5,0))),"")</f>
        <v>4.2</v>
      </c>
      <c r="RK3973" s="10">
        <f>VLOOKUP(CX3973,'[1]DO NOT TOUCH Préparation'!$S$1:$T$5,2,0)</f>
        <v>5</v>
      </c>
      <c r="RL3973" s="10">
        <f>VLOOKUP(CY3973,'[1]DO NOT TOUCH Préparation'!$S$1:$T$5,2,0)</f>
        <v>4</v>
      </c>
      <c r="RM3973" s="10">
        <f>VLOOKUP(CZ3973,'[1]DO NOT TOUCH Préparation'!$S$1:$T$5,2,0)</f>
        <v>4</v>
      </c>
      <c r="RN3973" s="10">
        <f>VLOOKUP(DA3973,'[1]DO NOT TOUCH Préparation'!$S$1:$T$5,2,0)</f>
        <v>1</v>
      </c>
      <c r="RO3973" s="10">
        <f>VLOOKUP(DB3973,'[1]DO NOT TOUCH Préparation'!$S$1:$T$5,2,0)</f>
        <v>4</v>
      </c>
      <c r="RP3973" s="10">
        <f>VLOOKUP(DC3973,'[1]DO NOT TOUCH Préparation'!$S$1:$T$5,2,0)</f>
        <v>5</v>
      </c>
      <c r="RQ3973" s="10">
        <f>VLOOKUP(DD3973,'[1]DO NOT TOUCH Préparation'!$S$1:$T$5,2,0)</f>
        <v>1</v>
      </c>
      <c r="RR3973" s="10">
        <f>VLOOKUP(DE3973,'[1]DO NOT TOUCH Préparation'!$S$1:$T$5,2,0)</f>
        <v>5</v>
      </c>
      <c r="RS3973" s="10">
        <f>VLOOKUP(DF3973,'[1]DO NOT TOUCH Préparation'!$S$1:$T$5,2,0)</f>
        <v>5</v>
      </c>
      <c r="RT3973" s="10">
        <f>VLOOKUP(DG3973,'[1]DO NOT TOUCH Préparation'!$S$1:$T$5,2,0)</f>
        <v>5</v>
      </c>
      <c r="RV3973" s="5" t="str">
        <f>IF(CF3973&lt;&gt;"",CF3973,"")</f>
        <v>6% à 20%</v>
      </c>
      <c r="RW3973" s="5" t="str">
        <f>IF(CK3973&lt;&gt;"",CK3973,"")</f>
        <v>6% à 20%</v>
      </c>
      <c r="RX3973" s="5" t="str">
        <f t="shared" si="63"/>
        <v>Je n’achète pas de produits à base végétale (soja, amande, avoine…)</v>
      </c>
      <c r="RZ3973" s="5" cm="1">
        <f t="array" ref="RZ3973">IFERROR(INDEX('[1]DO NOT TOUCH Préparation'!$W$2:$W$7,MATCH('DO NOT TOUCH - inputExtraction'!RV3973,'[1]DO NOT TOUCH Préparation'!$V$2:$V$7,0),),"1")</f>
        <v>3</v>
      </c>
      <c r="SA3973" s="5" cm="1">
        <f t="array" ref="SA3973">IFERROR(INDEX('[1]DO NOT TOUCH Préparation'!$W$2:$W$7,MATCH('DO NOT TOUCH - inputExtraction'!RW3973,'[1]DO NOT TOUCH Préparation'!$V$2:$V$7,0),),"1")</f>
        <v>3</v>
      </c>
      <c r="SB3973" s="5" t="str" cm="1">
        <f t="array" ref="SB3973">IFERROR(INDEX('[1]DO NOT TOUCH Préparation'!$W$2:$W$7,MATCH('DO NOT TOUCH - inputExtraction'!RX3973,'[1]DO NOT TOUCH Préparation'!$V$2:$V$7,0),),"1")</f>
        <v>1</v>
      </c>
      <c r="SD3973" s="5">
        <v>1</v>
      </c>
      <c r="SF3973" s="5">
        <f>IFERROR(VLOOKUP(H3973,'[1]DO NOT TOUCH Préparation'!$CL$2:$CM$9,2,0),"")</f>
        <v>4</v>
      </c>
      <c r="SG3973" s="5">
        <f>IFERROR(VLOOKUP(K3973,'[1]DO NOT TOUCH Préparation'!$CT$2:$CU$10,2,0),"")</f>
        <v>8</v>
      </c>
      <c r="SH3973" s="5">
        <f>IFERROR(VLOOKUP(L3973,'[1]DO NOT TOUCH Préparation'!$CX$2:$CY$6,2,0),"")</f>
        <v>4</v>
      </c>
    </row>
    <row r="3974" spans="1:502" ht="10.050000000000001" customHeight="1" x14ac:dyDescent="0.3">
      <c r="A3974" s="4">
        <v>6694</v>
      </c>
      <c r="B3974" s="4" t="s">
        <v>8194</v>
      </c>
      <c r="C3974" s="4" t="s">
        <v>7807</v>
      </c>
      <c r="D3974" s="4" t="s">
        <v>438</v>
      </c>
      <c r="E3974" s="4" t="s">
        <v>468</v>
      </c>
      <c r="F3974" s="10" t="s">
        <v>488</v>
      </c>
      <c r="G3974" s="10" t="s">
        <v>489</v>
      </c>
      <c r="H3974" s="7" t="s">
        <v>521</v>
      </c>
      <c r="I3974" s="7">
        <v>65</v>
      </c>
      <c r="J3974" s="7" t="s">
        <v>554</v>
      </c>
      <c r="K3974" s="7" t="s">
        <v>529</v>
      </c>
      <c r="L3974" s="7" t="s">
        <v>445</v>
      </c>
      <c r="M3974" s="7">
        <v>2</v>
      </c>
      <c r="N3974" s="12">
        <v>0</v>
      </c>
      <c r="O3974" s="12">
        <v>0</v>
      </c>
      <c r="P3974" s="7">
        <v>0</v>
      </c>
      <c r="Q3974" s="7">
        <v>0</v>
      </c>
      <c r="R3974" s="7">
        <v>1</v>
      </c>
      <c r="S3974" s="12">
        <v>0</v>
      </c>
      <c r="T3974" s="7">
        <v>0</v>
      </c>
      <c r="U3974" s="12">
        <v>0</v>
      </c>
      <c r="V3974" s="7">
        <v>2</v>
      </c>
      <c r="W3974" s="7">
        <v>1</v>
      </c>
      <c r="X3974" s="7">
        <v>3</v>
      </c>
      <c r="AC3974" s="10" t="s">
        <v>473</v>
      </c>
      <c r="AD3974" s="10">
        <v>0</v>
      </c>
      <c r="AE3974" s="10">
        <v>0</v>
      </c>
      <c r="AF3974" s="10">
        <v>1</v>
      </c>
      <c r="AG3974" s="10">
        <v>0</v>
      </c>
      <c r="AH3974" s="10">
        <v>0</v>
      </c>
      <c r="AI3974" s="10">
        <v>0</v>
      </c>
      <c r="AJ3974" s="10">
        <v>1</v>
      </c>
      <c r="AK3974" s="10">
        <v>0</v>
      </c>
      <c r="AM3974" s="10">
        <v>0</v>
      </c>
      <c r="AN3974" s="10">
        <v>0</v>
      </c>
      <c r="AO3974" s="10">
        <v>0</v>
      </c>
      <c r="AP3974" s="10">
        <v>0</v>
      </c>
      <c r="AQ3974" s="10">
        <v>0</v>
      </c>
      <c r="AR3974" s="10">
        <v>0</v>
      </c>
      <c r="AS3974" s="10">
        <v>0</v>
      </c>
      <c r="AT3974" s="10">
        <v>0</v>
      </c>
      <c r="AU3974" s="10">
        <v>1</v>
      </c>
      <c r="AV3974" s="10">
        <v>0</v>
      </c>
      <c r="AW3974" s="10">
        <v>0</v>
      </c>
      <c r="AX3974" s="10">
        <v>0</v>
      </c>
      <c r="AY3974" s="10">
        <v>0</v>
      </c>
      <c r="AZ3974" s="10">
        <v>0</v>
      </c>
      <c r="CB3974" s="10">
        <v>0</v>
      </c>
      <c r="CC3974" s="10">
        <v>0</v>
      </c>
      <c r="CE3974" s="7" t="s">
        <v>447</v>
      </c>
      <c r="CF3974" s="7" t="s">
        <v>474</v>
      </c>
      <c r="CG3974" s="7" t="s">
        <v>475</v>
      </c>
      <c r="CH3974" s="7">
        <v>4</v>
      </c>
      <c r="CI3974" s="7">
        <v>4</v>
      </c>
      <c r="CJ3974" s="7">
        <v>3</v>
      </c>
      <c r="CK3974" s="7" t="s">
        <v>474</v>
      </c>
      <c r="CL3974" s="7" t="s">
        <v>475</v>
      </c>
      <c r="CM3974" s="7">
        <v>3</v>
      </c>
      <c r="CN3974" s="7">
        <v>3</v>
      </c>
      <c r="CO3974" s="7">
        <v>4</v>
      </c>
      <c r="CP3974" s="7" t="s">
        <v>448</v>
      </c>
      <c r="CQ3974" s="7" t="s">
        <v>475</v>
      </c>
      <c r="CR3974" s="7">
        <v>4</v>
      </c>
      <c r="CS3974" s="7">
        <v>2</v>
      </c>
      <c r="CT3974" s="7">
        <v>3</v>
      </c>
      <c r="CU3974" s="7">
        <v>4</v>
      </c>
      <c r="CX3974" t="s">
        <v>453</v>
      </c>
      <c r="CY3974" t="s">
        <v>452</v>
      </c>
      <c r="CZ3974" t="s">
        <v>453</v>
      </c>
      <c r="DA3974" t="s">
        <v>451</v>
      </c>
      <c r="DB3974" t="s">
        <v>452</v>
      </c>
      <c r="DC3974" t="s">
        <v>452</v>
      </c>
      <c r="DD3974" t="s">
        <v>452</v>
      </c>
      <c r="DE3974" t="s">
        <v>451</v>
      </c>
      <c r="DF3974" t="s">
        <v>452</v>
      </c>
      <c r="DG3974" t="s">
        <v>451</v>
      </c>
      <c r="DH3974" t="s">
        <v>455</v>
      </c>
      <c r="DJ3974" t="s">
        <v>455</v>
      </c>
      <c r="DK3974" t="s">
        <v>454</v>
      </c>
      <c r="DO3974" t="s">
        <v>455</v>
      </c>
      <c r="DQ3974" t="s">
        <v>455</v>
      </c>
      <c r="DR3974" s="7" t="s">
        <v>479</v>
      </c>
      <c r="DT3974" s="7" t="s">
        <v>456</v>
      </c>
      <c r="DU3974" s="7" t="s">
        <v>456</v>
      </c>
      <c r="DY3974" s="7" t="s">
        <v>479</v>
      </c>
      <c r="EA3974" s="7" t="s">
        <v>496</v>
      </c>
      <c r="EB3974" t="s">
        <v>457</v>
      </c>
      <c r="ED3974" t="s">
        <v>457</v>
      </c>
      <c r="EE3974">
        <v>3</v>
      </c>
      <c r="EI3974">
        <v>3</v>
      </c>
      <c r="EK3974">
        <v>4</v>
      </c>
      <c r="EL3974" s="6"/>
      <c r="II3974">
        <v>2</v>
      </c>
      <c r="IJ3974">
        <v>1</v>
      </c>
      <c r="IK3974">
        <v>3</v>
      </c>
      <c r="IU3974">
        <v>2</v>
      </c>
      <c r="IV3974">
        <v>1</v>
      </c>
      <c r="IW3974">
        <v>3</v>
      </c>
      <c r="JA3974">
        <v>3</v>
      </c>
      <c r="JB3974">
        <v>1</v>
      </c>
      <c r="JC3974">
        <v>2</v>
      </c>
      <c r="JX3974">
        <v>2</v>
      </c>
      <c r="JY3974">
        <v>1</v>
      </c>
      <c r="JZ3974">
        <v>3</v>
      </c>
      <c r="KK3974">
        <v>1</v>
      </c>
      <c r="KL3974">
        <v>3</v>
      </c>
      <c r="KM3974">
        <v>2</v>
      </c>
      <c r="KP3974">
        <v>4</v>
      </c>
      <c r="KQ3974">
        <v>2</v>
      </c>
      <c r="KR3974">
        <v>3</v>
      </c>
      <c r="KS3974">
        <v>2</v>
      </c>
      <c r="KT3974">
        <v>4</v>
      </c>
      <c r="KU3974">
        <v>2</v>
      </c>
      <c r="KW3974">
        <v>1</v>
      </c>
      <c r="LD3974">
        <v>3</v>
      </c>
      <c r="LG3974">
        <v>3</v>
      </c>
      <c r="LJ3974">
        <v>2</v>
      </c>
      <c r="LK3974">
        <v>1</v>
      </c>
      <c r="LO3974">
        <v>2</v>
      </c>
      <c r="LQ3974">
        <v>1</v>
      </c>
      <c r="LT3974">
        <v>3</v>
      </c>
      <c r="LY3974">
        <v>1</v>
      </c>
      <c r="MB3974">
        <v>2</v>
      </c>
      <c r="MF3974">
        <v>3</v>
      </c>
      <c r="MI3974">
        <v>2</v>
      </c>
      <c r="MK3974">
        <v>1</v>
      </c>
      <c r="ML3974">
        <v>3</v>
      </c>
      <c r="MS3974" s="7" t="s">
        <v>458</v>
      </c>
      <c r="MT3974" s="7" t="s">
        <v>460</v>
      </c>
      <c r="MU3974" s="7" t="s">
        <v>460</v>
      </c>
      <c r="MV3974" s="7" t="s">
        <v>458</v>
      </c>
      <c r="MW3974" s="7" t="s">
        <v>459</v>
      </c>
      <c r="MX3974" s="7" t="s">
        <v>482</v>
      </c>
      <c r="MY3974" s="7" t="s">
        <v>497</v>
      </c>
      <c r="MZ3974" s="7" t="s">
        <v>482</v>
      </c>
      <c r="NA3974" s="7" t="s">
        <v>482</v>
      </c>
      <c r="NB3974" s="7" t="s">
        <v>458</v>
      </c>
      <c r="NC3974" s="7" t="s">
        <v>460</v>
      </c>
      <c r="ND3974" s="7" t="s">
        <v>483</v>
      </c>
      <c r="NE3974" s="7" t="s">
        <v>458</v>
      </c>
      <c r="NF3974" s="7" t="s">
        <v>458</v>
      </c>
      <c r="NG3974" s="7" t="s">
        <v>482</v>
      </c>
      <c r="NH3974" s="7" t="s">
        <v>483</v>
      </c>
      <c r="NI3974" s="7" t="s">
        <v>482</v>
      </c>
      <c r="NJ3974" s="7" t="s">
        <v>482</v>
      </c>
      <c r="NK3974" s="7" t="s">
        <v>458</v>
      </c>
      <c r="NL3974" s="7" t="s">
        <v>458</v>
      </c>
      <c r="NM3974" t="s">
        <v>498</v>
      </c>
      <c r="NN3974" t="s">
        <v>485</v>
      </c>
      <c r="NO3974" t="s">
        <v>485</v>
      </c>
      <c r="NP3974" t="s">
        <v>485</v>
      </c>
      <c r="NQ3974" t="s">
        <v>462</v>
      </c>
      <c r="NR3974" t="s">
        <v>485</v>
      </c>
      <c r="NS3974" t="s">
        <v>463</v>
      </c>
      <c r="NT3974" t="s">
        <v>463</v>
      </c>
      <c r="NU3974" t="s">
        <v>485</v>
      </c>
      <c r="NV3974" t="s">
        <v>462</v>
      </c>
      <c r="NW3974" t="s">
        <v>485</v>
      </c>
      <c r="NX3974" t="s">
        <v>485</v>
      </c>
      <c r="NY3974" t="s">
        <v>485</v>
      </c>
      <c r="NZ3974" t="s">
        <v>485</v>
      </c>
      <c r="OA3974" t="s">
        <v>485</v>
      </c>
      <c r="OB3974" t="s">
        <v>485</v>
      </c>
      <c r="OC3974" t="s">
        <v>485</v>
      </c>
      <c r="OD3974" t="s">
        <v>463</v>
      </c>
      <c r="OE3974" t="s">
        <v>462</v>
      </c>
      <c r="OF3974" t="s">
        <v>462</v>
      </c>
      <c r="OG3974" t="s">
        <v>485</v>
      </c>
      <c r="QJ3974" s="10" t="s">
        <v>464</v>
      </c>
      <c r="QL3974" s="10">
        <v>41.347549999999998</v>
      </c>
      <c r="QM3974" s="10" t="s">
        <v>465</v>
      </c>
      <c r="RF3974" s="10">
        <v>1</v>
      </c>
      <c r="RH3974" s="15">
        <f>IFERROR(AVERAGE(INDEX('[1]DO NOT TOUCH Préparation'!$T$1:$T$5,MATCH('DO NOT TOUCH - inputExtraction'!$CX3974,'[1]DO NOT TOUCH Préparation'!$S$1:$S$5,0)),INDEX('[1]DO NOT TOUCH Préparation'!$T$1:$T$5,MATCH('DO NOT TOUCH - inputExtraction'!$CY3974,'[1]DO NOT TOUCH Préparation'!$S$1:$S$5,0)),INDEX('[1]DO NOT TOUCH Préparation'!$T$1:$T$5,MATCH('DO NOT TOUCH - inputExtraction'!$CZ3974,'[1]DO NOT TOUCH Préparation'!$S$1:$S$5,0)),INDEX('[1]DO NOT TOUCH Préparation'!$T$1:$T$5,MATCH('DO NOT TOUCH - inputExtraction'!$DA3974,'[1]DO NOT TOUCH Préparation'!$S$1:$S$5,0)),INDEX('[1]DO NOT TOUCH Préparation'!$T$1:$T$5,MATCH('DO NOT TOUCH - inputExtraction'!$DB3974,'[1]DO NOT TOUCH Préparation'!$S$1:$S$5,0))),"")</f>
        <v>4</v>
      </c>
      <c r="RI3974" s="13">
        <f>IFERROR(AVERAGE(INDEX('[1]DO NOT TOUCH Préparation'!$T$1:$T$5,MATCH($DC3974,'[1]DO NOT TOUCH Préparation'!$S$1:$S$5,0)),INDEX('[1]DO NOT TOUCH Préparation'!$T$1:$T$5,MATCH('DO NOT TOUCH - inputExtraction'!$DD3974,'[1]DO NOT TOUCH Préparation'!$S$1:$S$5,0)),INDEX('[1]DO NOT TOUCH Préparation'!$T$1:$T$5,MATCH('DO NOT TOUCH - inputExtraction'!$DE3974,'[1]DO NOT TOUCH Préparation'!$S$1:$S$5,0)),INDEX('[1]DO NOT TOUCH Préparation'!$T$1:$T$5,MATCH(DF3974,'[1]DO NOT TOUCH Préparation'!$S$1:$S$5,0)),INDEX('[1]DO NOT TOUCH Préparation'!$T$1:$T$5,MATCH('DO NOT TOUCH - inputExtraction'!$DG3974,'[1]DO NOT TOUCH Préparation'!$S$1:$S$5,0))),"")</f>
        <v>3.4</v>
      </c>
      <c r="RK3974" s="10">
        <f>VLOOKUP(CX3974,'[1]DO NOT TOUCH Préparation'!$S$1:$T$5,2,0)</f>
        <v>5</v>
      </c>
      <c r="RL3974" s="10">
        <f>VLOOKUP(CY3974,'[1]DO NOT TOUCH Préparation'!$S$1:$T$5,2,0)</f>
        <v>3</v>
      </c>
      <c r="RM3974" s="10">
        <f>VLOOKUP(CZ3974,'[1]DO NOT TOUCH Préparation'!$S$1:$T$5,2,0)</f>
        <v>5</v>
      </c>
      <c r="RN3974" s="10">
        <f>VLOOKUP(DA3974,'[1]DO NOT TOUCH Préparation'!$S$1:$T$5,2,0)</f>
        <v>4</v>
      </c>
      <c r="RO3974" s="10">
        <f>VLOOKUP(DB3974,'[1]DO NOT TOUCH Préparation'!$S$1:$T$5,2,0)</f>
        <v>3</v>
      </c>
      <c r="RP3974" s="10">
        <f>VLOOKUP(DC3974,'[1]DO NOT TOUCH Préparation'!$S$1:$T$5,2,0)</f>
        <v>3</v>
      </c>
      <c r="RQ3974" s="10">
        <f>VLOOKUP(DD3974,'[1]DO NOT TOUCH Préparation'!$S$1:$T$5,2,0)</f>
        <v>3</v>
      </c>
      <c r="RR3974" s="10">
        <f>VLOOKUP(DE3974,'[1]DO NOT TOUCH Préparation'!$S$1:$T$5,2,0)</f>
        <v>4</v>
      </c>
      <c r="RS3974" s="10">
        <f>VLOOKUP(DF3974,'[1]DO NOT TOUCH Préparation'!$S$1:$T$5,2,0)</f>
        <v>3</v>
      </c>
      <c r="RT3974" s="10">
        <f>VLOOKUP(DG3974,'[1]DO NOT TOUCH Préparation'!$S$1:$T$5,2,0)</f>
        <v>4</v>
      </c>
      <c r="RV3974" s="5" t="str">
        <f>IF(CF3974&lt;&gt;"",CF3974,"")</f>
        <v>Inférieur ou égal à 5%</v>
      </c>
      <c r="RW3974" s="5" t="str">
        <f>IF(CK3974&lt;&gt;"",CK3974,"")</f>
        <v>Inférieur ou égal à 5%</v>
      </c>
      <c r="RX3974" s="5" t="str">
        <f t="shared" si="63"/>
        <v>6% à 20%</v>
      </c>
      <c r="RZ3974" s="5" cm="1">
        <f t="array" ref="RZ3974">IFERROR(INDEX('[1]DO NOT TOUCH Préparation'!$W$2:$W$7,MATCH('DO NOT TOUCH - inputExtraction'!RV3974,'[1]DO NOT TOUCH Préparation'!$V$2:$V$7,0),),"1")</f>
        <v>2</v>
      </c>
      <c r="SA3974" s="5" cm="1">
        <f t="array" ref="SA3974">IFERROR(INDEX('[1]DO NOT TOUCH Préparation'!$W$2:$W$7,MATCH('DO NOT TOUCH - inputExtraction'!RW3974,'[1]DO NOT TOUCH Préparation'!$V$2:$V$7,0),),"1")</f>
        <v>2</v>
      </c>
      <c r="SB3974" s="5" cm="1">
        <f t="array" ref="SB3974">IFERROR(INDEX('[1]DO NOT TOUCH Préparation'!$W$2:$W$7,MATCH('DO NOT TOUCH - inputExtraction'!RX3974,'[1]DO NOT TOUCH Préparation'!$V$2:$V$7,0),),"1")</f>
        <v>3</v>
      </c>
      <c r="SD3974" s="5">
        <v>1</v>
      </c>
      <c r="SF3974" s="5">
        <f>IFERROR(VLOOKUP(H3974,'[1]DO NOT TOUCH Préparation'!$CL$2:$CM$9,2,0),"")</f>
        <v>1</v>
      </c>
      <c r="SG3974" s="5">
        <f>IFERROR(VLOOKUP(K3974,'[1]DO NOT TOUCH Préparation'!$CT$2:$CU$10,2,0),"")</f>
        <v>8</v>
      </c>
      <c r="SH3974" s="5">
        <f>IFERROR(VLOOKUP(L3974,'[1]DO NOT TOUCH Préparation'!$CX$2:$CY$6,2,0),"")</f>
        <v>4</v>
      </c>
    </row>
    <row r="3975" spans="1:502" ht="10.050000000000001" customHeight="1" x14ac:dyDescent="0.3">
      <c r="A3975" s="4">
        <v>6695</v>
      </c>
      <c r="B3975" s="4" t="s">
        <v>8195</v>
      </c>
      <c r="C3975" s="4" t="s">
        <v>1944</v>
      </c>
      <c r="D3975" s="4" t="s">
        <v>438</v>
      </c>
      <c r="E3975" s="4" t="s">
        <v>468</v>
      </c>
      <c r="F3975" s="10" t="s">
        <v>540</v>
      </c>
      <c r="G3975" s="10" t="s">
        <v>541</v>
      </c>
      <c r="H3975" s="7" t="s">
        <v>549</v>
      </c>
      <c r="I3975" s="7">
        <v>46</v>
      </c>
      <c r="J3975" s="7" t="s">
        <v>443</v>
      </c>
      <c r="K3975" s="7" t="s">
        <v>529</v>
      </c>
      <c r="L3975" s="7" t="s">
        <v>689</v>
      </c>
      <c r="M3975" s="7">
        <v>2</v>
      </c>
      <c r="N3975" s="12">
        <v>1</v>
      </c>
      <c r="O3975" s="12">
        <v>0</v>
      </c>
      <c r="P3975" s="7">
        <v>0</v>
      </c>
      <c r="Q3975" s="7">
        <v>1</v>
      </c>
      <c r="R3975" s="7">
        <v>1</v>
      </c>
      <c r="S3975" s="12">
        <v>0</v>
      </c>
      <c r="T3975" s="7">
        <v>1</v>
      </c>
      <c r="U3975" s="12">
        <v>0</v>
      </c>
      <c r="V3975" s="7">
        <v>1</v>
      </c>
      <c r="Y3975" s="7">
        <v>2</v>
      </c>
      <c r="AB3975" s="7">
        <v>3</v>
      </c>
      <c r="AC3975" s="10" t="s">
        <v>536</v>
      </c>
      <c r="AD3975" s="10">
        <v>1</v>
      </c>
      <c r="AE3975" s="10">
        <v>0</v>
      </c>
      <c r="AF3975" s="10">
        <v>0</v>
      </c>
      <c r="AG3975" s="10">
        <v>0</v>
      </c>
      <c r="AH3975" s="10">
        <v>0</v>
      </c>
      <c r="AI3975" s="10">
        <v>1</v>
      </c>
      <c r="AJ3975" s="10">
        <v>0</v>
      </c>
      <c r="AK3975" s="10">
        <v>0</v>
      </c>
      <c r="AM3975" s="10">
        <v>0</v>
      </c>
      <c r="AN3975" s="10">
        <v>0</v>
      </c>
      <c r="AO3975" s="10">
        <v>0</v>
      </c>
      <c r="AP3975" s="10">
        <v>0</v>
      </c>
      <c r="AQ3975" s="10">
        <v>1</v>
      </c>
      <c r="AR3975" s="10">
        <v>0</v>
      </c>
      <c r="AS3975" s="10">
        <v>0</v>
      </c>
      <c r="AT3975" s="10">
        <v>0</v>
      </c>
      <c r="AU3975" s="10">
        <v>0</v>
      </c>
      <c r="AV3975" s="10">
        <v>0</v>
      </c>
      <c r="AW3975" s="10">
        <v>0</v>
      </c>
      <c r="AX3975" s="10">
        <v>0</v>
      </c>
      <c r="AY3975" s="10">
        <v>0</v>
      </c>
      <c r="AZ3975" s="10">
        <v>0</v>
      </c>
      <c r="CB3975" s="10">
        <v>0</v>
      </c>
      <c r="CC3975" s="10">
        <v>0</v>
      </c>
      <c r="CE3975" s="7" t="s">
        <v>447</v>
      </c>
      <c r="CF3975" s="7" t="s">
        <v>523</v>
      </c>
      <c r="CG3975" s="7" t="s">
        <v>449</v>
      </c>
      <c r="CH3975" s="7" t="s">
        <v>524</v>
      </c>
      <c r="CI3975" s="7" t="s">
        <v>524</v>
      </c>
      <c r="CJ3975" s="7" t="s">
        <v>524</v>
      </c>
      <c r="CK3975" s="7" t="s">
        <v>523</v>
      </c>
      <c r="CL3975" s="7" t="s">
        <v>449</v>
      </c>
      <c r="CM3975" s="7" t="s">
        <v>524</v>
      </c>
      <c r="CN3975" s="7" t="s">
        <v>524</v>
      </c>
      <c r="CO3975" s="7" t="s">
        <v>524</v>
      </c>
      <c r="CP3975" s="7" t="s">
        <v>474</v>
      </c>
      <c r="CQ3975" s="7" t="s">
        <v>449</v>
      </c>
      <c r="CR3975" s="7" t="s">
        <v>524</v>
      </c>
      <c r="CS3975" s="7" t="s">
        <v>524</v>
      </c>
      <c r="CT3975" s="7" t="s">
        <v>524</v>
      </c>
      <c r="CU3975" s="7" t="s">
        <v>524</v>
      </c>
      <c r="CX3975" t="s">
        <v>453</v>
      </c>
      <c r="CY3975" t="s">
        <v>451</v>
      </c>
      <c r="CZ3975" t="s">
        <v>453</v>
      </c>
      <c r="DA3975" t="s">
        <v>453</v>
      </c>
      <c r="DB3975" t="s">
        <v>453</v>
      </c>
      <c r="DC3975" t="s">
        <v>453</v>
      </c>
      <c r="DD3975" t="s">
        <v>453</v>
      </c>
      <c r="DE3975" t="s">
        <v>453</v>
      </c>
      <c r="DF3975" t="s">
        <v>453</v>
      </c>
      <c r="DG3975" t="s">
        <v>453</v>
      </c>
      <c r="DH3975" t="s">
        <v>455</v>
      </c>
      <c r="DI3975" t="s">
        <v>455</v>
      </c>
      <c r="DJ3975" t="s">
        <v>455</v>
      </c>
      <c r="DK3975" t="s">
        <v>455</v>
      </c>
      <c r="DL3975" t="s">
        <v>455</v>
      </c>
      <c r="DM3975" t="s">
        <v>455</v>
      </c>
      <c r="DN3975" t="s">
        <v>455</v>
      </c>
      <c r="DO3975" t="s">
        <v>455</v>
      </c>
      <c r="DP3975" t="s">
        <v>455</v>
      </c>
      <c r="DQ3975" t="s">
        <v>455</v>
      </c>
      <c r="DR3975" s="7" t="s">
        <v>496</v>
      </c>
      <c r="DS3975" s="7" t="s">
        <v>496</v>
      </c>
      <c r="DT3975" s="7" t="s">
        <v>612</v>
      </c>
      <c r="DU3975" s="7" t="s">
        <v>496</v>
      </c>
      <c r="DV3975" s="7" t="s">
        <v>496</v>
      </c>
      <c r="DW3975" s="7" t="s">
        <v>612</v>
      </c>
      <c r="DX3975" s="7" t="s">
        <v>496</v>
      </c>
      <c r="DY3975" s="7" t="s">
        <v>612</v>
      </c>
      <c r="DZ3975" s="7" t="s">
        <v>496</v>
      </c>
      <c r="EA3975" s="7" t="s">
        <v>612</v>
      </c>
      <c r="EB3975" t="s">
        <v>457</v>
      </c>
      <c r="EC3975" t="s">
        <v>457</v>
      </c>
      <c r="ED3975" t="s">
        <v>457</v>
      </c>
      <c r="EE3975" t="s">
        <v>457</v>
      </c>
      <c r="EF3975" t="s">
        <v>457</v>
      </c>
      <c r="EG3975" t="s">
        <v>457</v>
      </c>
      <c r="EH3975" t="s">
        <v>457</v>
      </c>
      <c r="EI3975" t="s">
        <v>457</v>
      </c>
      <c r="EJ3975" t="s">
        <v>457</v>
      </c>
      <c r="EK3975" t="s">
        <v>457</v>
      </c>
      <c r="EL3975" s="6"/>
      <c r="IH3975">
        <v>1</v>
      </c>
      <c r="IN3975">
        <v>2</v>
      </c>
      <c r="IO3975">
        <v>1</v>
      </c>
      <c r="IQ3975">
        <v>3</v>
      </c>
      <c r="IT3975">
        <v>1</v>
      </c>
      <c r="IV3975">
        <v>3</v>
      </c>
      <c r="IW3975">
        <v>2</v>
      </c>
      <c r="IZ3975">
        <v>2</v>
      </c>
      <c r="JA3975">
        <v>1</v>
      </c>
      <c r="JC3975">
        <v>3</v>
      </c>
      <c r="JF3975">
        <v>1</v>
      </c>
      <c r="JG3975">
        <v>3</v>
      </c>
      <c r="JH3975">
        <v>2</v>
      </c>
      <c r="JL3975">
        <v>3</v>
      </c>
      <c r="JM3975">
        <v>1</v>
      </c>
      <c r="JN3975">
        <v>2</v>
      </c>
      <c r="JR3975">
        <v>2</v>
      </c>
      <c r="JS3975">
        <v>1</v>
      </c>
      <c r="JU3975">
        <v>3</v>
      </c>
      <c r="JX3975">
        <v>1</v>
      </c>
      <c r="JY3975">
        <v>3</v>
      </c>
      <c r="JZ3975">
        <v>2</v>
      </c>
      <c r="KD3975">
        <v>2</v>
      </c>
      <c r="KE3975">
        <v>3</v>
      </c>
      <c r="KF3975">
        <v>1</v>
      </c>
      <c r="KK3975">
        <v>3</v>
      </c>
      <c r="KL3975">
        <v>1</v>
      </c>
      <c r="KM3975">
        <v>2</v>
      </c>
      <c r="KP3975" t="s">
        <v>480</v>
      </c>
      <c r="KQ3975" t="s">
        <v>480</v>
      </c>
      <c r="KR3975" t="s">
        <v>480</v>
      </c>
      <c r="KS3975">
        <v>4</v>
      </c>
      <c r="KT3975">
        <v>4</v>
      </c>
      <c r="KU3975">
        <v>1</v>
      </c>
      <c r="KY3975">
        <v>2</v>
      </c>
      <c r="LB3975">
        <v>3</v>
      </c>
      <c r="LG3975">
        <v>1</v>
      </c>
      <c r="LJ3975">
        <v>2</v>
      </c>
      <c r="LL3975">
        <v>3</v>
      </c>
      <c r="LR3975">
        <v>2</v>
      </c>
      <c r="LT3975">
        <v>3</v>
      </c>
      <c r="LU3975">
        <v>1</v>
      </c>
      <c r="LY3975">
        <v>2</v>
      </c>
      <c r="MA3975">
        <v>1</v>
      </c>
      <c r="MF3975">
        <v>3</v>
      </c>
      <c r="MK3975">
        <v>1</v>
      </c>
      <c r="MM3975">
        <v>2</v>
      </c>
      <c r="MP3975">
        <v>3</v>
      </c>
      <c r="MS3975" s="7" t="s">
        <v>460</v>
      </c>
      <c r="MT3975" s="7" t="s">
        <v>458</v>
      </c>
      <c r="MU3975" s="7" t="s">
        <v>460</v>
      </c>
      <c r="MV3975" s="7" t="s">
        <v>458</v>
      </c>
      <c r="MW3975" s="7" t="s">
        <v>460</v>
      </c>
      <c r="MX3975" s="7" t="s">
        <v>460</v>
      </c>
      <c r="MY3975" s="7" t="s">
        <v>458</v>
      </c>
      <c r="MZ3975" s="7" t="s">
        <v>460</v>
      </c>
      <c r="NA3975" s="7" t="s">
        <v>458</v>
      </c>
      <c r="NB3975" s="7" t="s">
        <v>460</v>
      </c>
      <c r="NC3975" s="7" t="s">
        <v>458</v>
      </c>
      <c r="ND3975" s="7" t="s">
        <v>483</v>
      </c>
      <c r="NE3975" s="7" t="s">
        <v>483</v>
      </c>
      <c r="NF3975" s="7" t="s">
        <v>482</v>
      </c>
      <c r="NG3975" s="7" t="s">
        <v>458</v>
      </c>
      <c r="NH3975" s="7" t="s">
        <v>460</v>
      </c>
      <c r="NI3975" s="7" t="s">
        <v>458</v>
      </c>
      <c r="NJ3975" s="7" t="s">
        <v>460</v>
      </c>
      <c r="NK3975" s="7" t="s">
        <v>460</v>
      </c>
      <c r="NL3975" s="7" t="s">
        <v>458</v>
      </c>
      <c r="NM3975" t="s">
        <v>571</v>
      </c>
      <c r="NN3975" t="s">
        <v>463</v>
      </c>
      <c r="NO3975" t="s">
        <v>499</v>
      </c>
      <c r="NP3975" t="s">
        <v>463</v>
      </c>
      <c r="NQ3975" t="s">
        <v>485</v>
      </c>
      <c r="NR3975" t="s">
        <v>462</v>
      </c>
      <c r="NS3975" t="s">
        <v>462</v>
      </c>
      <c r="NT3975" t="s">
        <v>462</v>
      </c>
      <c r="NU3975" t="s">
        <v>462</v>
      </c>
      <c r="NV3975" t="s">
        <v>462</v>
      </c>
      <c r="NW3975" t="s">
        <v>462</v>
      </c>
      <c r="NX3975" t="s">
        <v>463</v>
      </c>
      <c r="NY3975" t="s">
        <v>462</v>
      </c>
      <c r="NZ3975" t="s">
        <v>462</v>
      </c>
      <c r="OA3975" t="s">
        <v>462</v>
      </c>
      <c r="OB3975" t="s">
        <v>462</v>
      </c>
      <c r="OC3975" t="s">
        <v>462</v>
      </c>
      <c r="OD3975" t="s">
        <v>462</v>
      </c>
      <c r="OE3975" t="s">
        <v>462</v>
      </c>
      <c r="OF3975" t="s">
        <v>462</v>
      </c>
      <c r="OG3975" t="s">
        <v>463</v>
      </c>
      <c r="QJ3975" s="10" t="s">
        <v>464</v>
      </c>
      <c r="QL3975" s="10">
        <v>14.994899999999999</v>
      </c>
      <c r="QM3975" s="10" t="s">
        <v>465</v>
      </c>
      <c r="QQ3975" s="10" t="s">
        <v>2483</v>
      </c>
      <c r="RF3975" s="10">
        <v>1</v>
      </c>
      <c r="RH3975" s="15">
        <f>IFERROR(AVERAGE(INDEX('[1]DO NOT TOUCH Préparation'!$T$1:$T$5,MATCH('DO NOT TOUCH - inputExtraction'!$CX3975,'[1]DO NOT TOUCH Préparation'!$S$1:$S$5,0)),INDEX('[1]DO NOT TOUCH Préparation'!$T$1:$T$5,MATCH('DO NOT TOUCH - inputExtraction'!$CY3975,'[1]DO NOT TOUCH Préparation'!$S$1:$S$5,0)),INDEX('[1]DO NOT TOUCH Préparation'!$T$1:$T$5,MATCH('DO NOT TOUCH - inputExtraction'!$CZ3975,'[1]DO NOT TOUCH Préparation'!$S$1:$S$5,0)),INDEX('[1]DO NOT TOUCH Préparation'!$T$1:$T$5,MATCH('DO NOT TOUCH - inputExtraction'!$DA3975,'[1]DO NOT TOUCH Préparation'!$S$1:$S$5,0)),INDEX('[1]DO NOT TOUCH Préparation'!$T$1:$T$5,MATCH('DO NOT TOUCH - inputExtraction'!$DB3975,'[1]DO NOT TOUCH Préparation'!$S$1:$S$5,0))),"")</f>
        <v>4.8</v>
      </c>
      <c r="RI3975" s="13">
        <f>IFERROR(AVERAGE(INDEX('[1]DO NOT TOUCH Préparation'!$T$1:$T$5,MATCH($DC3975,'[1]DO NOT TOUCH Préparation'!$S$1:$S$5,0)),INDEX('[1]DO NOT TOUCH Préparation'!$T$1:$T$5,MATCH('DO NOT TOUCH - inputExtraction'!$DD3975,'[1]DO NOT TOUCH Préparation'!$S$1:$S$5,0)),INDEX('[1]DO NOT TOUCH Préparation'!$T$1:$T$5,MATCH('DO NOT TOUCH - inputExtraction'!$DE3975,'[1]DO NOT TOUCH Préparation'!$S$1:$S$5,0)),INDEX('[1]DO NOT TOUCH Préparation'!$T$1:$T$5,MATCH(DF3975,'[1]DO NOT TOUCH Préparation'!$S$1:$S$5,0)),INDEX('[1]DO NOT TOUCH Préparation'!$T$1:$T$5,MATCH('DO NOT TOUCH - inputExtraction'!$DG3975,'[1]DO NOT TOUCH Préparation'!$S$1:$S$5,0))),"")</f>
        <v>5</v>
      </c>
      <c r="RK3975" s="10">
        <f>VLOOKUP(CX3975,'[1]DO NOT TOUCH Préparation'!$S$1:$T$5,2,0)</f>
        <v>5</v>
      </c>
      <c r="RL3975" s="10">
        <f>VLOOKUP(CY3975,'[1]DO NOT TOUCH Préparation'!$S$1:$T$5,2,0)</f>
        <v>4</v>
      </c>
      <c r="RM3975" s="10">
        <f>VLOOKUP(CZ3975,'[1]DO NOT TOUCH Préparation'!$S$1:$T$5,2,0)</f>
        <v>5</v>
      </c>
      <c r="RN3975" s="10">
        <f>VLOOKUP(DA3975,'[1]DO NOT TOUCH Préparation'!$S$1:$T$5,2,0)</f>
        <v>5</v>
      </c>
      <c r="RO3975" s="10">
        <f>VLOOKUP(DB3975,'[1]DO NOT TOUCH Préparation'!$S$1:$T$5,2,0)</f>
        <v>5</v>
      </c>
      <c r="RP3975" s="10">
        <f>VLOOKUP(DC3975,'[1]DO NOT TOUCH Préparation'!$S$1:$T$5,2,0)</f>
        <v>5</v>
      </c>
      <c r="RQ3975" s="10">
        <f>VLOOKUP(DD3975,'[1]DO NOT TOUCH Préparation'!$S$1:$T$5,2,0)</f>
        <v>5</v>
      </c>
      <c r="RR3975" s="10">
        <f>VLOOKUP(DE3975,'[1]DO NOT TOUCH Préparation'!$S$1:$T$5,2,0)</f>
        <v>5</v>
      </c>
      <c r="RS3975" s="10">
        <f>VLOOKUP(DF3975,'[1]DO NOT TOUCH Préparation'!$S$1:$T$5,2,0)</f>
        <v>5</v>
      </c>
      <c r="RT3975" s="10">
        <f>VLOOKUP(DG3975,'[1]DO NOT TOUCH Préparation'!$S$1:$T$5,2,0)</f>
        <v>5</v>
      </c>
      <c r="RV3975" s="5" t="str">
        <f>IF(CF3975&lt;&gt;"",CF3975,"")</f>
        <v>21% à 50%</v>
      </c>
      <c r="RW3975" s="5" t="str">
        <f>IF(CK3975&lt;&gt;"",CK3975,"")</f>
        <v>21% à 50%</v>
      </c>
      <c r="RX3975" s="5" t="str">
        <f t="shared" si="63"/>
        <v>Inférieur ou égal à 5%</v>
      </c>
      <c r="RZ3975" s="5" cm="1">
        <f t="array" ref="RZ3975">IFERROR(INDEX('[1]DO NOT TOUCH Préparation'!$W$2:$W$7,MATCH('DO NOT TOUCH - inputExtraction'!RV3975,'[1]DO NOT TOUCH Préparation'!$V$2:$V$7,0),),"1")</f>
        <v>4</v>
      </c>
      <c r="SA3975" s="5" cm="1">
        <f t="array" ref="SA3975">IFERROR(INDEX('[1]DO NOT TOUCH Préparation'!$W$2:$W$7,MATCH('DO NOT TOUCH - inputExtraction'!RW3975,'[1]DO NOT TOUCH Préparation'!$V$2:$V$7,0),),"1")</f>
        <v>4</v>
      </c>
      <c r="SB3975" s="5" cm="1">
        <f t="array" ref="SB3975">IFERROR(INDEX('[1]DO NOT TOUCH Préparation'!$W$2:$W$7,MATCH('DO NOT TOUCH - inputExtraction'!RX3975,'[1]DO NOT TOUCH Préparation'!$V$2:$V$7,0),),"1")</f>
        <v>2</v>
      </c>
      <c r="SD3975" s="5">
        <v>1</v>
      </c>
      <c r="SF3975" s="5">
        <f>IFERROR(VLOOKUP(H3975,'[1]DO NOT TOUCH Préparation'!$CL$2:$CM$9,2,0),"")</f>
        <v>5</v>
      </c>
      <c r="SG3975" s="5">
        <f>IFERROR(VLOOKUP(K3975,'[1]DO NOT TOUCH Préparation'!$CT$2:$CU$10,2,0),"")</f>
        <v>8</v>
      </c>
      <c r="SH3975" s="5">
        <f>IFERROR(VLOOKUP(L3975,'[1]DO NOT TOUCH Préparation'!$CX$2:$CY$6,2,0),"")</f>
        <v>5</v>
      </c>
    </row>
    <row r="3976" spans="1:502" ht="10.050000000000001" customHeight="1" x14ac:dyDescent="0.3">
      <c r="A3976" s="4">
        <v>6697</v>
      </c>
      <c r="B3976" s="4" t="s">
        <v>8196</v>
      </c>
      <c r="C3976" s="4" t="s">
        <v>7310</v>
      </c>
      <c r="D3976" s="4" t="s">
        <v>438</v>
      </c>
      <c r="E3976" s="4" t="s">
        <v>439</v>
      </c>
      <c r="F3976" s="10" t="s">
        <v>511</v>
      </c>
      <c r="G3976" s="10" t="s">
        <v>470</v>
      </c>
      <c r="H3976" s="7" t="s">
        <v>549</v>
      </c>
      <c r="I3976" s="7">
        <v>59</v>
      </c>
      <c r="J3976" s="7" t="s">
        <v>443</v>
      </c>
      <c r="K3976" s="7" t="s">
        <v>529</v>
      </c>
      <c r="L3976" s="7" t="s">
        <v>689</v>
      </c>
      <c r="M3976" s="7">
        <v>2</v>
      </c>
      <c r="N3976" s="12">
        <v>1</v>
      </c>
      <c r="O3976" s="12">
        <v>0</v>
      </c>
      <c r="P3976" s="7">
        <v>0</v>
      </c>
      <c r="Q3976" s="7">
        <v>0</v>
      </c>
      <c r="R3976" s="7">
        <v>1</v>
      </c>
      <c r="S3976" s="12">
        <v>0</v>
      </c>
      <c r="T3976" s="7">
        <v>1</v>
      </c>
      <c r="U3976" s="12">
        <v>0</v>
      </c>
      <c r="V3976" s="7">
        <v>1</v>
      </c>
      <c r="Y3976" s="7">
        <v>2</v>
      </c>
      <c r="AB3976" s="7">
        <v>3</v>
      </c>
      <c r="AC3976" s="10" t="s">
        <v>493</v>
      </c>
      <c r="AD3976" s="10">
        <v>1</v>
      </c>
      <c r="AE3976" s="10">
        <v>0</v>
      </c>
      <c r="AF3976" s="10">
        <v>0</v>
      </c>
      <c r="AG3976" s="10">
        <v>0</v>
      </c>
      <c r="AH3976" s="10">
        <v>0</v>
      </c>
      <c r="AI3976" s="10">
        <v>1</v>
      </c>
      <c r="AJ3976" s="10">
        <v>0</v>
      </c>
      <c r="AK3976" s="10">
        <v>0</v>
      </c>
      <c r="AM3976" s="10">
        <v>0</v>
      </c>
      <c r="AN3976" s="10">
        <v>0</v>
      </c>
      <c r="AO3976" s="10">
        <v>0</v>
      </c>
      <c r="AP3976" s="10">
        <v>0</v>
      </c>
      <c r="AQ3976" s="10">
        <v>1</v>
      </c>
      <c r="AR3976" s="10">
        <v>0</v>
      </c>
      <c r="AS3976" s="10">
        <v>0</v>
      </c>
      <c r="AT3976" s="10">
        <v>0</v>
      </c>
      <c r="AU3976" s="10">
        <v>0</v>
      </c>
      <c r="AV3976" s="10">
        <v>0</v>
      </c>
      <c r="AW3976" s="10">
        <v>0</v>
      </c>
      <c r="AX3976" s="10">
        <v>0</v>
      </c>
      <c r="AY3976" s="10">
        <v>0</v>
      </c>
      <c r="AZ3976" s="10">
        <v>0</v>
      </c>
      <c r="CB3976" s="10">
        <v>0</v>
      </c>
      <c r="CC3976" s="10">
        <v>0</v>
      </c>
      <c r="CE3976" s="7" t="s">
        <v>513</v>
      </c>
      <c r="CF3976" s="7" t="s">
        <v>448</v>
      </c>
      <c r="CG3976" s="7" t="s">
        <v>494</v>
      </c>
      <c r="CH3976" s="7">
        <v>4</v>
      </c>
      <c r="CI3976" s="7">
        <v>4</v>
      </c>
      <c r="CJ3976" s="7" t="s">
        <v>524</v>
      </c>
      <c r="CK3976" s="7" t="s">
        <v>448</v>
      </c>
      <c r="CL3976" s="7" t="s">
        <v>449</v>
      </c>
      <c r="CM3976" s="7">
        <v>4</v>
      </c>
      <c r="CN3976" s="7" t="s">
        <v>524</v>
      </c>
      <c r="CO3976" s="7">
        <v>4</v>
      </c>
      <c r="CP3976" s="7" t="s">
        <v>448</v>
      </c>
      <c r="CQ3976" s="7" t="s">
        <v>494</v>
      </c>
      <c r="CR3976" s="7">
        <v>4</v>
      </c>
      <c r="CS3976" s="7">
        <v>4</v>
      </c>
      <c r="CT3976" s="7">
        <v>4</v>
      </c>
      <c r="CU3976" s="7" t="s">
        <v>524</v>
      </c>
      <c r="CX3976" t="s">
        <v>453</v>
      </c>
      <c r="CY3976" t="s">
        <v>452</v>
      </c>
      <c r="CZ3976" t="s">
        <v>451</v>
      </c>
      <c r="DA3976" t="s">
        <v>451</v>
      </c>
      <c r="DB3976" t="s">
        <v>451</v>
      </c>
      <c r="DC3976" t="s">
        <v>495</v>
      </c>
      <c r="DD3976" t="s">
        <v>451</v>
      </c>
      <c r="DE3976" t="s">
        <v>451</v>
      </c>
      <c r="DF3976" t="s">
        <v>451</v>
      </c>
      <c r="DG3976" t="s">
        <v>453</v>
      </c>
      <c r="DH3976" t="s">
        <v>537</v>
      </c>
      <c r="DJ3976" t="s">
        <v>537</v>
      </c>
      <c r="DK3976" t="s">
        <v>455</v>
      </c>
      <c r="DL3976" t="s">
        <v>455</v>
      </c>
      <c r="DN3976" t="s">
        <v>454</v>
      </c>
      <c r="DO3976" t="s">
        <v>455</v>
      </c>
      <c r="DP3976" t="s">
        <v>455</v>
      </c>
      <c r="DQ3976" t="s">
        <v>455</v>
      </c>
      <c r="DR3976" s="7" t="s">
        <v>456</v>
      </c>
      <c r="DT3976" s="7" t="s">
        <v>456</v>
      </c>
      <c r="DU3976" s="7" t="s">
        <v>479</v>
      </c>
      <c r="DV3976" s="7" t="s">
        <v>456</v>
      </c>
      <c r="DX3976" s="7" t="s">
        <v>456</v>
      </c>
      <c r="DY3976" s="7" t="s">
        <v>456</v>
      </c>
      <c r="DZ3976" s="7" t="s">
        <v>456</v>
      </c>
      <c r="EA3976" s="7" t="s">
        <v>496</v>
      </c>
      <c r="EB3976">
        <v>4</v>
      </c>
      <c r="ED3976">
        <v>4</v>
      </c>
      <c r="EE3976">
        <v>3</v>
      </c>
      <c r="EF3976">
        <v>4</v>
      </c>
      <c r="EH3976">
        <v>4</v>
      </c>
      <c r="EI3976">
        <v>4</v>
      </c>
      <c r="EJ3976">
        <v>4</v>
      </c>
      <c r="EK3976" t="s">
        <v>457</v>
      </c>
      <c r="EL3976" s="6">
        <v>1</v>
      </c>
      <c r="EM3976">
        <v>1</v>
      </c>
      <c r="EN3976">
        <v>0</v>
      </c>
      <c r="EO3976">
        <v>0</v>
      </c>
      <c r="EP3976">
        <v>0</v>
      </c>
      <c r="EV3976">
        <v>1</v>
      </c>
      <c r="EW3976">
        <v>1</v>
      </c>
      <c r="EX3976">
        <v>1</v>
      </c>
      <c r="EY3976">
        <v>0</v>
      </c>
      <c r="EZ3976">
        <v>0</v>
      </c>
      <c r="HN3976">
        <v>3</v>
      </c>
      <c r="HO3976">
        <v>1</v>
      </c>
      <c r="HP3976">
        <v>2</v>
      </c>
      <c r="IH3976">
        <v>1</v>
      </c>
      <c r="IJ3976">
        <v>2</v>
      </c>
      <c r="IK3976">
        <v>3</v>
      </c>
      <c r="IT3976">
        <v>1</v>
      </c>
      <c r="IV3976">
        <v>3</v>
      </c>
      <c r="IX3976">
        <v>2</v>
      </c>
      <c r="IZ3976">
        <v>1</v>
      </c>
      <c r="JB3976">
        <v>3</v>
      </c>
      <c r="JD3976">
        <v>2</v>
      </c>
      <c r="JF3976">
        <v>1</v>
      </c>
      <c r="JH3976">
        <v>3</v>
      </c>
      <c r="JJ3976">
        <v>2</v>
      </c>
      <c r="JS3976">
        <v>2</v>
      </c>
      <c r="JU3976">
        <v>1</v>
      </c>
      <c r="JV3976">
        <v>3</v>
      </c>
      <c r="JY3976">
        <v>1</v>
      </c>
      <c r="KA3976">
        <v>3</v>
      </c>
      <c r="KB3976">
        <v>2</v>
      </c>
      <c r="KD3976">
        <v>2</v>
      </c>
      <c r="KF3976">
        <v>1</v>
      </c>
      <c r="KG3976">
        <v>3</v>
      </c>
      <c r="KK3976">
        <v>2</v>
      </c>
      <c r="KM3976">
        <v>1</v>
      </c>
      <c r="KN3976">
        <v>3</v>
      </c>
      <c r="KP3976">
        <v>4</v>
      </c>
      <c r="KQ3976">
        <v>4</v>
      </c>
      <c r="KR3976">
        <v>4</v>
      </c>
      <c r="KS3976">
        <v>4</v>
      </c>
      <c r="KT3976" t="s">
        <v>480</v>
      </c>
      <c r="KU3976">
        <v>1</v>
      </c>
      <c r="LB3976">
        <v>3</v>
      </c>
      <c r="LD3976">
        <v>2</v>
      </c>
      <c r="LE3976">
        <v>1</v>
      </c>
      <c r="LL3976">
        <v>2</v>
      </c>
      <c r="LN3976">
        <v>3</v>
      </c>
      <c r="LO3976">
        <v>1</v>
      </c>
      <c r="LV3976">
        <v>2</v>
      </c>
      <c r="LX3976">
        <v>3</v>
      </c>
      <c r="LY3976">
        <v>1</v>
      </c>
      <c r="MF3976">
        <v>3</v>
      </c>
      <c r="MH3976">
        <v>2</v>
      </c>
      <c r="MI3976">
        <v>1</v>
      </c>
      <c r="MP3976">
        <v>3</v>
      </c>
      <c r="MR3976">
        <v>2</v>
      </c>
      <c r="MS3976" s="7" t="s">
        <v>460</v>
      </c>
      <c r="MT3976" s="7" t="s">
        <v>459</v>
      </c>
      <c r="MU3976" s="7" t="s">
        <v>458</v>
      </c>
      <c r="MV3976" s="7" t="s">
        <v>458</v>
      </c>
      <c r="MW3976" s="7" t="s">
        <v>459</v>
      </c>
      <c r="MX3976" s="7" t="s">
        <v>482</v>
      </c>
      <c r="MY3976" s="7" t="s">
        <v>459</v>
      </c>
      <c r="MZ3976" s="7" t="s">
        <v>458</v>
      </c>
      <c r="NA3976" s="7" t="s">
        <v>458</v>
      </c>
      <c r="NB3976" s="7" t="s">
        <v>458</v>
      </c>
      <c r="NC3976" s="7" t="s">
        <v>458</v>
      </c>
      <c r="ND3976" s="7" t="s">
        <v>483</v>
      </c>
      <c r="NE3976" s="7" t="s">
        <v>460</v>
      </c>
      <c r="NF3976" s="7" t="s">
        <v>483</v>
      </c>
      <c r="NG3976" s="7" t="s">
        <v>458</v>
      </c>
      <c r="NH3976" s="7" t="s">
        <v>483</v>
      </c>
      <c r="NI3976" s="7" t="s">
        <v>458</v>
      </c>
      <c r="NJ3976" s="7" t="s">
        <v>458</v>
      </c>
      <c r="NK3976" s="7" t="s">
        <v>458</v>
      </c>
      <c r="NL3976" s="7" t="s">
        <v>460</v>
      </c>
      <c r="NM3976" t="s">
        <v>498</v>
      </c>
      <c r="NN3976" t="s">
        <v>485</v>
      </c>
      <c r="NO3976" t="s">
        <v>485</v>
      </c>
      <c r="NP3976" t="s">
        <v>499</v>
      </c>
      <c r="NQ3976" t="s">
        <v>499</v>
      </c>
      <c r="NR3976" t="s">
        <v>485</v>
      </c>
      <c r="NS3976" t="s">
        <v>462</v>
      </c>
      <c r="NT3976" t="s">
        <v>463</v>
      </c>
      <c r="NU3976" t="s">
        <v>485</v>
      </c>
      <c r="NV3976" t="s">
        <v>462</v>
      </c>
      <c r="NW3976" t="s">
        <v>499</v>
      </c>
      <c r="NX3976" t="s">
        <v>485</v>
      </c>
      <c r="NY3976" t="s">
        <v>485</v>
      </c>
      <c r="NZ3976" t="s">
        <v>499</v>
      </c>
      <c r="OA3976" t="s">
        <v>499</v>
      </c>
      <c r="OB3976" t="s">
        <v>485</v>
      </c>
      <c r="OC3976" t="s">
        <v>462</v>
      </c>
      <c r="OD3976" t="s">
        <v>463</v>
      </c>
      <c r="OE3976" t="s">
        <v>462</v>
      </c>
      <c r="OF3976" t="s">
        <v>462</v>
      </c>
      <c r="OG3976" t="s">
        <v>462</v>
      </c>
      <c r="QJ3976" s="10" t="s">
        <v>464</v>
      </c>
      <c r="QL3976" s="10">
        <v>9.2103333333333008</v>
      </c>
      <c r="QM3976" s="10" t="s">
        <v>465</v>
      </c>
      <c r="RF3976" s="10">
        <v>1</v>
      </c>
      <c r="RH3976" s="15">
        <f>IFERROR(AVERAGE(INDEX('[1]DO NOT TOUCH Préparation'!$T$1:$T$5,MATCH('DO NOT TOUCH - inputExtraction'!$CX3976,'[1]DO NOT TOUCH Préparation'!$S$1:$S$5,0)),INDEX('[1]DO NOT TOUCH Préparation'!$T$1:$T$5,MATCH('DO NOT TOUCH - inputExtraction'!$CY3976,'[1]DO NOT TOUCH Préparation'!$S$1:$S$5,0)),INDEX('[1]DO NOT TOUCH Préparation'!$T$1:$T$5,MATCH('DO NOT TOUCH - inputExtraction'!$CZ3976,'[1]DO NOT TOUCH Préparation'!$S$1:$S$5,0)),INDEX('[1]DO NOT TOUCH Préparation'!$T$1:$T$5,MATCH('DO NOT TOUCH - inputExtraction'!$DA3976,'[1]DO NOT TOUCH Préparation'!$S$1:$S$5,0)),INDEX('[1]DO NOT TOUCH Préparation'!$T$1:$T$5,MATCH('DO NOT TOUCH - inputExtraction'!$DB3976,'[1]DO NOT TOUCH Préparation'!$S$1:$S$5,0))),"")</f>
        <v>4</v>
      </c>
      <c r="RI3976" s="13">
        <f>IFERROR(AVERAGE(INDEX('[1]DO NOT TOUCH Préparation'!$T$1:$T$5,MATCH($DC3976,'[1]DO NOT TOUCH Préparation'!$S$1:$S$5,0)),INDEX('[1]DO NOT TOUCH Préparation'!$T$1:$T$5,MATCH('DO NOT TOUCH - inputExtraction'!$DD3976,'[1]DO NOT TOUCH Préparation'!$S$1:$S$5,0)),INDEX('[1]DO NOT TOUCH Préparation'!$T$1:$T$5,MATCH('DO NOT TOUCH - inputExtraction'!$DE3976,'[1]DO NOT TOUCH Préparation'!$S$1:$S$5,0)),INDEX('[1]DO NOT TOUCH Préparation'!$T$1:$T$5,MATCH(DF3976,'[1]DO NOT TOUCH Préparation'!$S$1:$S$5,0)),INDEX('[1]DO NOT TOUCH Préparation'!$T$1:$T$5,MATCH('DO NOT TOUCH - inputExtraction'!$DG3976,'[1]DO NOT TOUCH Préparation'!$S$1:$S$5,0))),"")</f>
        <v>3.8</v>
      </c>
      <c r="RK3976" s="10">
        <f>VLOOKUP(CX3976,'[1]DO NOT TOUCH Préparation'!$S$1:$T$5,2,0)</f>
        <v>5</v>
      </c>
      <c r="RL3976" s="10">
        <f>VLOOKUP(CY3976,'[1]DO NOT TOUCH Préparation'!$S$1:$T$5,2,0)</f>
        <v>3</v>
      </c>
      <c r="RM3976" s="10">
        <f>VLOOKUP(CZ3976,'[1]DO NOT TOUCH Préparation'!$S$1:$T$5,2,0)</f>
        <v>4</v>
      </c>
      <c r="RN3976" s="10">
        <f>VLOOKUP(DA3976,'[1]DO NOT TOUCH Préparation'!$S$1:$T$5,2,0)</f>
        <v>4</v>
      </c>
      <c r="RO3976" s="10">
        <f>VLOOKUP(DB3976,'[1]DO NOT TOUCH Préparation'!$S$1:$T$5,2,0)</f>
        <v>4</v>
      </c>
      <c r="RP3976" s="10">
        <f>VLOOKUP(DC3976,'[1]DO NOT TOUCH Préparation'!$S$1:$T$5,2,0)</f>
        <v>2</v>
      </c>
      <c r="RQ3976" s="10">
        <f>VLOOKUP(DD3976,'[1]DO NOT TOUCH Préparation'!$S$1:$T$5,2,0)</f>
        <v>4</v>
      </c>
      <c r="RR3976" s="10">
        <f>VLOOKUP(DE3976,'[1]DO NOT TOUCH Préparation'!$S$1:$T$5,2,0)</f>
        <v>4</v>
      </c>
      <c r="RS3976" s="10">
        <f>VLOOKUP(DF3976,'[1]DO NOT TOUCH Préparation'!$S$1:$T$5,2,0)</f>
        <v>4</v>
      </c>
      <c r="RT3976" s="10">
        <f>VLOOKUP(DG3976,'[1]DO NOT TOUCH Préparation'!$S$1:$T$5,2,0)</f>
        <v>5</v>
      </c>
      <c r="RV3976" s="5" t="str">
        <f>IF(CF3976&lt;&gt;"",CF3976,"")</f>
        <v>6% à 20%</v>
      </c>
      <c r="RW3976" s="5" t="str">
        <f>IF(CK3976&lt;&gt;"",CK3976,"")</f>
        <v>6% à 20%</v>
      </c>
      <c r="RX3976" s="5" t="str">
        <f t="shared" si="63"/>
        <v>6% à 20%</v>
      </c>
      <c r="RZ3976" s="5" cm="1">
        <f t="array" ref="RZ3976">IFERROR(INDEX('[1]DO NOT TOUCH Préparation'!$W$2:$W$7,MATCH('DO NOT TOUCH - inputExtraction'!RV3976,'[1]DO NOT TOUCH Préparation'!$V$2:$V$7,0),),"1")</f>
        <v>3</v>
      </c>
      <c r="SA3976" s="5" cm="1">
        <f t="array" ref="SA3976">IFERROR(INDEX('[1]DO NOT TOUCH Préparation'!$W$2:$W$7,MATCH('DO NOT TOUCH - inputExtraction'!RW3976,'[1]DO NOT TOUCH Préparation'!$V$2:$V$7,0),),"1")</f>
        <v>3</v>
      </c>
      <c r="SB3976" s="5" cm="1">
        <f t="array" ref="SB3976">IFERROR(INDEX('[1]DO NOT TOUCH Préparation'!$W$2:$W$7,MATCH('DO NOT TOUCH - inputExtraction'!RX3976,'[1]DO NOT TOUCH Préparation'!$V$2:$V$7,0),),"1")</f>
        <v>3</v>
      </c>
      <c r="SD3976" s="5">
        <v>1</v>
      </c>
      <c r="SF3976" s="5">
        <f>IFERROR(VLOOKUP(H3976,'[1]DO NOT TOUCH Préparation'!$CL$2:$CM$9,2,0),"")</f>
        <v>5</v>
      </c>
      <c r="SG3976" s="5">
        <f>IFERROR(VLOOKUP(K3976,'[1]DO NOT TOUCH Préparation'!$CT$2:$CU$10,2,0),"")</f>
        <v>8</v>
      </c>
      <c r="SH3976" s="5">
        <f>IFERROR(VLOOKUP(L3976,'[1]DO NOT TOUCH Préparation'!$CX$2:$CY$6,2,0),"")</f>
        <v>5</v>
      </c>
    </row>
    <row r="3977" spans="1:502" ht="10.050000000000001" customHeight="1" x14ac:dyDescent="0.3">
      <c r="A3977" s="4">
        <v>6698</v>
      </c>
      <c r="B3977" s="4" t="s">
        <v>8197</v>
      </c>
      <c r="C3977" s="4" t="s">
        <v>8198</v>
      </c>
      <c r="D3977" s="4" t="s">
        <v>438</v>
      </c>
      <c r="E3977" s="4" t="s">
        <v>439</v>
      </c>
      <c r="F3977" s="10" t="s">
        <v>440</v>
      </c>
      <c r="G3977" s="10" t="s">
        <v>441</v>
      </c>
      <c r="H3977" s="7" t="s">
        <v>700</v>
      </c>
      <c r="I3977" s="7">
        <v>22</v>
      </c>
      <c r="J3977" s="7" t="s">
        <v>582</v>
      </c>
      <c r="K3977" s="7" t="s">
        <v>529</v>
      </c>
      <c r="L3977" s="7" t="s">
        <v>445</v>
      </c>
      <c r="M3977" s="7">
        <v>4</v>
      </c>
      <c r="N3977" s="12">
        <v>1</v>
      </c>
      <c r="O3977" s="12">
        <v>0</v>
      </c>
      <c r="P3977" s="7">
        <v>1</v>
      </c>
      <c r="Q3977" s="7">
        <v>1</v>
      </c>
      <c r="R3977" s="7">
        <v>1</v>
      </c>
      <c r="S3977" s="12">
        <v>0</v>
      </c>
      <c r="T3977" s="7">
        <v>1</v>
      </c>
      <c r="U3977" s="12">
        <v>0</v>
      </c>
      <c r="V3977" s="7">
        <v>1</v>
      </c>
      <c r="W3977" s="7">
        <v>2</v>
      </c>
      <c r="X3977" s="7">
        <v>3</v>
      </c>
      <c r="AC3977" s="10" t="s">
        <v>558</v>
      </c>
      <c r="AD3977" s="10">
        <v>0</v>
      </c>
      <c r="AE3977" s="10">
        <v>0</v>
      </c>
      <c r="AF3977" s="10">
        <v>1</v>
      </c>
      <c r="AG3977" s="10">
        <v>0</v>
      </c>
      <c r="AH3977" s="10">
        <v>0</v>
      </c>
      <c r="AI3977" s="10">
        <v>1</v>
      </c>
      <c r="AJ3977" s="10">
        <v>0</v>
      </c>
      <c r="AK3977" s="10">
        <v>0</v>
      </c>
      <c r="AM3977" s="10">
        <v>0</v>
      </c>
      <c r="AN3977" s="10">
        <v>0</v>
      </c>
      <c r="AO3977" s="10">
        <v>0</v>
      </c>
      <c r="AP3977" s="10">
        <v>0</v>
      </c>
      <c r="AQ3977" s="10">
        <v>0</v>
      </c>
      <c r="AR3977" s="10">
        <v>0</v>
      </c>
      <c r="AS3977" s="10">
        <v>0</v>
      </c>
      <c r="AT3977" s="10">
        <v>0</v>
      </c>
      <c r="AU3977" s="10">
        <v>0</v>
      </c>
      <c r="AV3977" s="10">
        <v>0</v>
      </c>
      <c r="AW3977" s="10">
        <v>1</v>
      </c>
      <c r="AX3977" s="10">
        <v>0</v>
      </c>
      <c r="AY3977" s="10">
        <v>0</v>
      </c>
      <c r="AZ3977" s="10">
        <v>0</v>
      </c>
      <c r="CB3977" s="10">
        <v>0</v>
      </c>
      <c r="CC3977" s="10">
        <v>0</v>
      </c>
      <c r="CE3977" s="7" t="s">
        <v>513</v>
      </c>
      <c r="CF3977" s="7" t="s">
        <v>474</v>
      </c>
      <c r="CG3977" s="7" t="s">
        <v>475</v>
      </c>
      <c r="CH3977" s="7">
        <v>2</v>
      </c>
      <c r="CI3977" s="7">
        <v>4</v>
      </c>
      <c r="CJ3977" s="7">
        <v>2</v>
      </c>
      <c r="CK3977" s="7" t="s">
        <v>523</v>
      </c>
      <c r="CL3977" s="7" t="s">
        <v>494</v>
      </c>
      <c r="CM3977" s="7">
        <v>4</v>
      </c>
      <c r="CN3977" s="7">
        <v>2</v>
      </c>
      <c r="CO3977" s="7">
        <v>2</v>
      </c>
      <c r="CP3977" s="7" t="s">
        <v>448</v>
      </c>
      <c r="CQ3977" s="7" t="s">
        <v>475</v>
      </c>
      <c r="CR3977" s="7">
        <v>3</v>
      </c>
      <c r="CS3977" s="7">
        <v>3</v>
      </c>
      <c r="CT3977" s="7">
        <v>2</v>
      </c>
      <c r="CU3977" s="7">
        <v>4</v>
      </c>
      <c r="CX3977" t="s">
        <v>452</v>
      </c>
      <c r="CY3977" t="s">
        <v>451</v>
      </c>
      <c r="CZ3977" t="s">
        <v>451</v>
      </c>
      <c r="DA3977" t="s">
        <v>453</v>
      </c>
      <c r="DB3977" t="s">
        <v>495</v>
      </c>
      <c r="DC3977" t="s">
        <v>495</v>
      </c>
      <c r="DD3977" t="s">
        <v>495</v>
      </c>
      <c r="DE3977" t="s">
        <v>495</v>
      </c>
      <c r="DF3977" t="s">
        <v>495</v>
      </c>
      <c r="DG3977" t="s">
        <v>495</v>
      </c>
      <c r="DI3977" t="s">
        <v>455</v>
      </c>
      <c r="DJ3977" t="s">
        <v>455</v>
      </c>
      <c r="DK3977" t="s">
        <v>455</v>
      </c>
      <c r="DS3977" s="7" t="s">
        <v>456</v>
      </c>
      <c r="DT3977" s="7" t="s">
        <v>496</v>
      </c>
      <c r="DU3977" s="7" t="s">
        <v>479</v>
      </c>
      <c r="EC3977">
        <v>3</v>
      </c>
      <c r="ED3977" t="s">
        <v>457</v>
      </c>
      <c r="EE3977" t="s">
        <v>457</v>
      </c>
      <c r="EL3977" s="6"/>
      <c r="HJ3977">
        <v>1</v>
      </c>
      <c r="HN3977">
        <v>1</v>
      </c>
      <c r="HO3977">
        <v>2</v>
      </c>
      <c r="HP3977">
        <v>3</v>
      </c>
      <c r="HR3977">
        <v>1</v>
      </c>
      <c r="HS3977">
        <v>3</v>
      </c>
      <c r="HT3977">
        <v>2</v>
      </c>
      <c r="HV3977">
        <v>2</v>
      </c>
      <c r="HW3977">
        <v>1</v>
      </c>
      <c r="HX3977">
        <v>3</v>
      </c>
      <c r="HZ3977">
        <v>2</v>
      </c>
      <c r="IA3977">
        <v>1</v>
      </c>
      <c r="IB3977">
        <v>3</v>
      </c>
      <c r="ID3977">
        <v>2</v>
      </c>
      <c r="IE3977">
        <v>3</v>
      </c>
      <c r="IF3977">
        <v>1</v>
      </c>
      <c r="IO3977">
        <v>2</v>
      </c>
      <c r="IQ3977">
        <v>1</v>
      </c>
      <c r="IR3977">
        <v>3</v>
      </c>
      <c r="IT3977">
        <v>1</v>
      </c>
      <c r="IV3977">
        <v>3</v>
      </c>
      <c r="IX3977">
        <v>2</v>
      </c>
      <c r="IZ3977">
        <v>2</v>
      </c>
      <c r="JB3977">
        <v>3</v>
      </c>
      <c r="JC3977">
        <v>1</v>
      </c>
      <c r="KP3977" t="s">
        <v>481</v>
      </c>
      <c r="KQ3977">
        <v>2</v>
      </c>
      <c r="KR3977">
        <v>3</v>
      </c>
      <c r="KS3977" t="s">
        <v>480</v>
      </c>
      <c r="KT3977">
        <v>3</v>
      </c>
      <c r="KW3977">
        <v>2</v>
      </c>
      <c r="KX3977">
        <v>1</v>
      </c>
      <c r="LC3977">
        <v>3</v>
      </c>
      <c r="LE3977">
        <v>3</v>
      </c>
      <c r="LJ3977">
        <v>1</v>
      </c>
      <c r="LL3977">
        <v>2</v>
      </c>
      <c r="LO3977">
        <v>3</v>
      </c>
      <c r="LR3977">
        <v>1</v>
      </c>
      <c r="LT3977">
        <v>2</v>
      </c>
      <c r="LZ3977">
        <v>2</v>
      </c>
      <c r="ME3977">
        <v>1</v>
      </c>
      <c r="MF3977">
        <v>3</v>
      </c>
      <c r="MI3977">
        <v>3</v>
      </c>
      <c r="MK3977">
        <v>2</v>
      </c>
      <c r="ML3977">
        <v>1</v>
      </c>
      <c r="MS3977" s="7" t="s">
        <v>459</v>
      </c>
      <c r="MT3977" s="7" t="s">
        <v>460</v>
      </c>
      <c r="MU3977" s="7" t="s">
        <v>482</v>
      </c>
      <c r="MV3977" s="7" t="s">
        <v>458</v>
      </c>
      <c r="MW3977" s="7" t="s">
        <v>459</v>
      </c>
      <c r="MX3977" s="7" t="s">
        <v>458</v>
      </c>
      <c r="MY3977" s="7" t="s">
        <v>482</v>
      </c>
      <c r="MZ3977" s="7" t="s">
        <v>459</v>
      </c>
      <c r="NA3977" s="7" t="s">
        <v>458</v>
      </c>
      <c r="NB3977" s="7" t="s">
        <v>482</v>
      </c>
      <c r="NC3977" s="7" t="s">
        <v>458</v>
      </c>
      <c r="ND3977" s="7" t="s">
        <v>482</v>
      </c>
      <c r="NE3977" s="7" t="s">
        <v>460</v>
      </c>
      <c r="NF3977" s="7" t="s">
        <v>497</v>
      </c>
      <c r="NG3977" s="7" t="s">
        <v>483</v>
      </c>
      <c r="NH3977" s="7" t="s">
        <v>482</v>
      </c>
      <c r="NI3977" s="7" t="s">
        <v>460</v>
      </c>
      <c r="NJ3977" s="7" t="s">
        <v>482</v>
      </c>
      <c r="NK3977" s="7" t="s">
        <v>458</v>
      </c>
      <c r="NL3977" s="7" t="s">
        <v>497</v>
      </c>
      <c r="NM3977" t="s">
        <v>461</v>
      </c>
      <c r="NN3977" t="s">
        <v>485</v>
      </c>
      <c r="NO3977" t="s">
        <v>499</v>
      </c>
      <c r="NP3977" t="s">
        <v>485</v>
      </c>
      <c r="NQ3977" t="s">
        <v>485</v>
      </c>
      <c r="NR3977" t="s">
        <v>485</v>
      </c>
      <c r="NS3977" t="s">
        <v>463</v>
      </c>
      <c r="NT3977" t="s">
        <v>463</v>
      </c>
      <c r="NU3977" t="s">
        <v>485</v>
      </c>
      <c r="NV3977" t="s">
        <v>485</v>
      </c>
      <c r="NW3977" t="s">
        <v>485</v>
      </c>
      <c r="NX3977" t="s">
        <v>485</v>
      </c>
      <c r="NY3977" t="s">
        <v>485</v>
      </c>
      <c r="NZ3977" t="s">
        <v>485</v>
      </c>
      <c r="OA3977" t="s">
        <v>485</v>
      </c>
      <c r="OB3977" t="s">
        <v>485</v>
      </c>
      <c r="OC3977" t="s">
        <v>485</v>
      </c>
      <c r="OD3977" t="s">
        <v>485</v>
      </c>
      <c r="OE3977" t="s">
        <v>485</v>
      </c>
      <c r="OF3977" t="s">
        <v>463</v>
      </c>
      <c r="OG3977" t="s">
        <v>463</v>
      </c>
      <c r="QJ3977" s="10" t="s">
        <v>464</v>
      </c>
      <c r="QL3977" s="10">
        <v>7.8286166666666999</v>
      </c>
      <c r="QM3977" s="10" t="s">
        <v>465</v>
      </c>
      <c r="RF3977" s="10">
        <v>1</v>
      </c>
      <c r="RH3977" s="15">
        <f>IFERROR(AVERAGE(INDEX('[1]DO NOT TOUCH Préparation'!$T$1:$T$5,MATCH('DO NOT TOUCH - inputExtraction'!$CX3977,'[1]DO NOT TOUCH Préparation'!$S$1:$S$5,0)),INDEX('[1]DO NOT TOUCH Préparation'!$T$1:$T$5,MATCH('DO NOT TOUCH - inputExtraction'!$CY3977,'[1]DO NOT TOUCH Préparation'!$S$1:$S$5,0)),INDEX('[1]DO NOT TOUCH Préparation'!$T$1:$T$5,MATCH('DO NOT TOUCH - inputExtraction'!$CZ3977,'[1]DO NOT TOUCH Préparation'!$S$1:$S$5,0)),INDEX('[1]DO NOT TOUCH Préparation'!$T$1:$T$5,MATCH('DO NOT TOUCH - inputExtraction'!$DA3977,'[1]DO NOT TOUCH Préparation'!$S$1:$S$5,0)),INDEX('[1]DO NOT TOUCH Préparation'!$T$1:$T$5,MATCH('DO NOT TOUCH - inputExtraction'!$DB3977,'[1]DO NOT TOUCH Préparation'!$S$1:$S$5,0))),"")</f>
        <v>3.6</v>
      </c>
      <c r="RI3977" s="13">
        <f>IFERROR(AVERAGE(INDEX('[1]DO NOT TOUCH Préparation'!$T$1:$T$5,MATCH($DC3977,'[1]DO NOT TOUCH Préparation'!$S$1:$S$5,0)),INDEX('[1]DO NOT TOUCH Préparation'!$T$1:$T$5,MATCH('DO NOT TOUCH - inputExtraction'!$DD3977,'[1]DO NOT TOUCH Préparation'!$S$1:$S$5,0)),INDEX('[1]DO NOT TOUCH Préparation'!$T$1:$T$5,MATCH('DO NOT TOUCH - inputExtraction'!$DE3977,'[1]DO NOT TOUCH Préparation'!$S$1:$S$5,0)),INDEX('[1]DO NOT TOUCH Préparation'!$T$1:$T$5,MATCH(DF3977,'[1]DO NOT TOUCH Préparation'!$S$1:$S$5,0)),INDEX('[1]DO NOT TOUCH Préparation'!$T$1:$T$5,MATCH('DO NOT TOUCH - inputExtraction'!$DG3977,'[1]DO NOT TOUCH Préparation'!$S$1:$S$5,0))),"")</f>
        <v>2</v>
      </c>
      <c r="RK3977" s="10">
        <f>VLOOKUP(CX3977,'[1]DO NOT TOUCH Préparation'!$S$1:$T$5,2,0)</f>
        <v>3</v>
      </c>
      <c r="RL3977" s="10">
        <f>VLOOKUP(CY3977,'[1]DO NOT TOUCH Préparation'!$S$1:$T$5,2,0)</f>
        <v>4</v>
      </c>
      <c r="RM3977" s="10">
        <f>VLOOKUP(CZ3977,'[1]DO NOT TOUCH Préparation'!$S$1:$T$5,2,0)</f>
        <v>4</v>
      </c>
      <c r="RN3977" s="10">
        <f>VLOOKUP(DA3977,'[1]DO NOT TOUCH Préparation'!$S$1:$T$5,2,0)</f>
        <v>5</v>
      </c>
      <c r="RO3977" s="10">
        <f>VLOOKUP(DB3977,'[1]DO NOT TOUCH Préparation'!$S$1:$T$5,2,0)</f>
        <v>2</v>
      </c>
      <c r="RP3977" s="10">
        <f>VLOOKUP(DC3977,'[1]DO NOT TOUCH Préparation'!$S$1:$T$5,2,0)</f>
        <v>2</v>
      </c>
      <c r="RQ3977" s="10">
        <f>VLOOKUP(DD3977,'[1]DO NOT TOUCH Préparation'!$S$1:$T$5,2,0)</f>
        <v>2</v>
      </c>
      <c r="RR3977" s="10">
        <f>VLOOKUP(DE3977,'[1]DO NOT TOUCH Préparation'!$S$1:$T$5,2,0)</f>
        <v>2</v>
      </c>
      <c r="RS3977" s="10">
        <f>VLOOKUP(DF3977,'[1]DO NOT TOUCH Préparation'!$S$1:$T$5,2,0)</f>
        <v>2</v>
      </c>
      <c r="RT3977" s="10">
        <f>VLOOKUP(DG3977,'[1]DO NOT TOUCH Préparation'!$S$1:$T$5,2,0)</f>
        <v>2</v>
      </c>
      <c r="RV3977" s="5" t="str">
        <f>IF(CF3977&lt;&gt;"",CF3977,"")</f>
        <v>Inférieur ou égal à 5%</v>
      </c>
      <c r="RW3977" s="5" t="str">
        <f>IF(CK3977&lt;&gt;"",CK3977,"")</f>
        <v>21% à 50%</v>
      </c>
      <c r="RX3977" s="5" t="str">
        <f t="shared" si="63"/>
        <v>6% à 20%</v>
      </c>
      <c r="RZ3977" s="5" cm="1">
        <f t="array" ref="RZ3977">IFERROR(INDEX('[1]DO NOT TOUCH Préparation'!$W$2:$W$7,MATCH('DO NOT TOUCH - inputExtraction'!RV3977,'[1]DO NOT TOUCH Préparation'!$V$2:$V$7,0),),"1")</f>
        <v>2</v>
      </c>
      <c r="SA3977" s="5" cm="1">
        <f t="array" ref="SA3977">IFERROR(INDEX('[1]DO NOT TOUCH Préparation'!$W$2:$W$7,MATCH('DO NOT TOUCH - inputExtraction'!RW3977,'[1]DO NOT TOUCH Préparation'!$V$2:$V$7,0),),"1")</f>
        <v>4</v>
      </c>
      <c r="SB3977" s="5" cm="1">
        <f t="array" ref="SB3977">IFERROR(INDEX('[1]DO NOT TOUCH Préparation'!$W$2:$W$7,MATCH('DO NOT TOUCH - inputExtraction'!RX3977,'[1]DO NOT TOUCH Préparation'!$V$2:$V$7,0),),"1")</f>
        <v>3</v>
      </c>
      <c r="SD3977" s="5">
        <v>1</v>
      </c>
      <c r="SF3977" s="5">
        <f>IFERROR(VLOOKUP(H3977,'[1]DO NOT TOUCH Préparation'!$CL$2:$CM$9,2,0),"")</f>
        <v>7</v>
      </c>
      <c r="SG3977" s="5">
        <f>IFERROR(VLOOKUP(K3977,'[1]DO NOT TOUCH Préparation'!$CT$2:$CU$10,2,0),"")</f>
        <v>8</v>
      </c>
      <c r="SH3977" s="5">
        <f>IFERROR(VLOOKUP(L3977,'[1]DO NOT TOUCH Préparation'!$CX$2:$CY$6,2,0),"")</f>
        <v>4</v>
      </c>
    </row>
    <row r="3978" spans="1:502" ht="10.050000000000001" customHeight="1" x14ac:dyDescent="0.3">
      <c r="A3978" s="4">
        <v>6700</v>
      </c>
      <c r="B3978" s="4" t="s">
        <v>8199</v>
      </c>
      <c r="C3978" s="4" t="s">
        <v>8200</v>
      </c>
      <c r="D3978" s="4" t="s">
        <v>438</v>
      </c>
      <c r="E3978" s="4" t="s">
        <v>439</v>
      </c>
      <c r="F3978" s="10" t="s">
        <v>815</v>
      </c>
      <c r="G3978" s="10" t="s">
        <v>489</v>
      </c>
      <c r="H3978" s="7" t="s">
        <v>504</v>
      </c>
      <c r="I3978" s="7">
        <v>52</v>
      </c>
      <c r="J3978" s="7" t="s">
        <v>443</v>
      </c>
      <c r="K3978" s="7" t="s">
        <v>529</v>
      </c>
      <c r="L3978" s="7" t="s">
        <v>445</v>
      </c>
      <c r="M3978" s="7">
        <v>4</v>
      </c>
      <c r="N3978" s="12">
        <v>0</v>
      </c>
      <c r="O3978" s="12">
        <v>0</v>
      </c>
      <c r="P3978" s="7">
        <v>1</v>
      </c>
      <c r="Q3978" s="7">
        <v>0</v>
      </c>
      <c r="R3978" s="7">
        <v>1</v>
      </c>
      <c r="S3978" s="12">
        <v>0</v>
      </c>
      <c r="T3978" s="7">
        <v>1</v>
      </c>
      <c r="U3978" s="12">
        <v>0</v>
      </c>
      <c r="V3978" s="7">
        <v>1</v>
      </c>
      <c r="AC3978" s="10" t="s">
        <v>512</v>
      </c>
      <c r="AD3978" s="10">
        <v>0</v>
      </c>
      <c r="AE3978" s="10">
        <v>1</v>
      </c>
      <c r="AF3978" s="10">
        <v>0</v>
      </c>
      <c r="AG3978" s="10">
        <v>0</v>
      </c>
      <c r="AH3978" s="10">
        <v>0</v>
      </c>
      <c r="AI3978" s="10">
        <v>0</v>
      </c>
      <c r="AJ3978" s="10">
        <v>0</v>
      </c>
      <c r="AK3978" s="10">
        <v>0</v>
      </c>
      <c r="AM3978" s="10">
        <v>0</v>
      </c>
      <c r="AN3978" s="10">
        <v>0</v>
      </c>
      <c r="AO3978" s="10">
        <v>0</v>
      </c>
      <c r="AP3978" s="10">
        <v>0</v>
      </c>
      <c r="AQ3978" s="10">
        <v>0</v>
      </c>
      <c r="AR3978" s="10">
        <v>0</v>
      </c>
      <c r="AS3978" s="10">
        <v>0</v>
      </c>
      <c r="AT3978" s="10">
        <v>0</v>
      </c>
      <c r="AU3978" s="10">
        <v>0</v>
      </c>
      <c r="AV3978" s="10">
        <v>0</v>
      </c>
      <c r="AW3978" s="10">
        <v>0</v>
      </c>
      <c r="AX3978" s="10">
        <v>0</v>
      </c>
      <c r="AY3978" s="10">
        <v>1</v>
      </c>
      <c r="AZ3978" s="10">
        <v>0</v>
      </c>
      <c r="CB3978" s="10">
        <v>0</v>
      </c>
      <c r="CC3978" s="10">
        <v>0</v>
      </c>
      <c r="CE3978" s="7" t="s">
        <v>513</v>
      </c>
      <c r="CF3978" s="7" t="s">
        <v>523</v>
      </c>
      <c r="CG3978" s="7" t="s">
        <v>494</v>
      </c>
      <c r="CH3978" s="7">
        <v>4</v>
      </c>
      <c r="CI3978" s="7">
        <v>3</v>
      </c>
      <c r="CJ3978" s="7">
        <v>4</v>
      </c>
      <c r="CK3978" s="7" t="s">
        <v>523</v>
      </c>
      <c r="CL3978" s="7" t="s">
        <v>449</v>
      </c>
      <c r="CM3978" s="7">
        <v>4</v>
      </c>
      <c r="CN3978" s="7">
        <v>3</v>
      </c>
      <c r="CO3978" s="7">
        <v>3</v>
      </c>
      <c r="CP3978" s="7" t="s">
        <v>448</v>
      </c>
      <c r="CQ3978" s="7" t="s">
        <v>494</v>
      </c>
      <c r="CR3978" s="7" t="s">
        <v>524</v>
      </c>
      <c r="CS3978" s="7">
        <v>3</v>
      </c>
      <c r="CT3978" s="7">
        <v>4</v>
      </c>
      <c r="CU3978" s="7">
        <v>4</v>
      </c>
      <c r="CX3978" t="s">
        <v>451</v>
      </c>
      <c r="CY3978" t="s">
        <v>495</v>
      </c>
      <c r="CZ3978" t="s">
        <v>451</v>
      </c>
      <c r="DA3978" t="s">
        <v>452</v>
      </c>
      <c r="DB3978" t="s">
        <v>453</v>
      </c>
      <c r="DC3978" t="s">
        <v>451</v>
      </c>
      <c r="DD3978" t="s">
        <v>495</v>
      </c>
      <c r="DE3978" t="s">
        <v>452</v>
      </c>
      <c r="DF3978" t="s">
        <v>451</v>
      </c>
      <c r="DG3978" t="s">
        <v>495</v>
      </c>
      <c r="DH3978" t="s">
        <v>454</v>
      </c>
      <c r="DJ3978" t="s">
        <v>455</v>
      </c>
      <c r="DL3978" t="s">
        <v>454</v>
      </c>
      <c r="DM3978" t="s">
        <v>537</v>
      </c>
      <c r="DP3978" t="s">
        <v>454</v>
      </c>
      <c r="DR3978" s="7" t="s">
        <v>496</v>
      </c>
      <c r="DT3978" s="7" t="s">
        <v>456</v>
      </c>
      <c r="DV3978" s="7" t="s">
        <v>496</v>
      </c>
      <c r="DW3978" s="7" t="s">
        <v>612</v>
      </c>
      <c r="DZ3978" s="7" t="s">
        <v>496</v>
      </c>
      <c r="EB3978">
        <v>3</v>
      </c>
      <c r="ED3978">
        <v>4</v>
      </c>
      <c r="EF3978">
        <v>2</v>
      </c>
      <c r="EG3978">
        <v>3</v>
      </c>
      <c r="EJ3978">
        <v>4</v>
      </c>
      <c r="EL3978" s="6"/>
      <c r="FK3978">
        <v>0</v>
      </c>
      <c r="FL3978">
        <v>1</v>
      </c>
      <c r="FM3978">
        <v>0</v>
      </c>
      <c r="FN3978">
        <v>0</v>
      </c>
      <c r="FO3978">
        <v>0</v>
      </c>
      <c r="GX3978">
        <v>1</v>
      </c>
      <c r="GY3978">
        <v>3</v>
      </c>
      <c r="GZ3978">
        <v>2</v>
      </c>
      <c r="HR3978">
        <v>1</v>
      </c>
      <c r="HS3978">
        <v>3</v>
      </c>
      <c r="HT3978">
        <v>2</v>
      </c>
      <c r="ID3978">
        <v>1</v>
      </c>
      <c r="IE3978">
        <v>3</v>
      </c>
      <c r="IF3978">
        <v>2</v>
      </c>
      <c r="IH3978">
        <v>3</v>
      </c>
      <c r="II3978">
        <v>2</v>
      </c>
      <c r="IK3978">
        <v>1</v>
      </c>
      <c r="IV3978">
        <v>3</v>
      </c>
      <c r="IW3978">
        <v>2</v>
      </c>
      <c r="IY3978">
        <v>1</v>
      </c>
      <c r="JF3978">
        <v>1</v>
      </c>
      <c r="JH3978">
        <v>3</v>
      </c>
      <c r="JI3978">
        <v>2</v>
      </c>
      <c r="JN3978">
        <v>2</v>
      </c>
      <c r="JO3978">
        <v>1</v>
      </c>
      <c r="JP3978">
        <v>3</v>
      </c>
      <c r="KD3978">
        <v>1</v>
      </c>
      <c r="KF3978">
        <v>2</v>
      </c>
      <c r="KG3978">
        <v>3</v>
      </c>
      <c r="KP3978">
        <v>4</v>
      </c>
      <c r="KQ3978">
        <v>3</v>
      </c>
      <c r="KR3978">
        <v>4</v>
      </c>
      <c r="KS3978">
        <v>4</v>
      </c>
      <c r="KT3978">
        <v>2</v>
      </c>
      <c r="KW3978">
        <v>3</v>
      </c>
      <c r="KY3978">
        <v>2</v>
      </c>
      <c r="KZ3978">
        <v>1</v>
      </c>
      <c r="LG3978">
        <v>3</v>
      </c>
      <c r="LI3978">
        <v>2</v>
      </c>
      <c r="LL3978">
        <v>1</v>
      </c>
      <c r="LP3978">
        <v>3</v>
      </c>
      <c r="LS3978">
        <v>2</v>
      </c>
      <c r="LU3978">
        <v>1</v>
      </c>
      <c r="LZ3978">
        <v>3</v>
      </c>
      <c r="MB3978">
        <v>2</v>
      </c>
      <c r="MD3978">
        <v>1</v>
      </c>
      <c r="MJ3978">
        <v>3</v>
      </c>
      <c r="ML3978">
        <v>2</v>
      </c>
      <c r="MO3978">
        <v>1</v>
      </c>
      <c r="MS3978" s="7" t="s">
        <v>482</v>
      </c>
      <c r="MT3978" s="7" t="s">
        <v>458</v>
      </c>
      <c r="MU3978" s="7" t="s">
        <v>482</v>
      </c>
      <c r="MV3978" s="7" t="s">
        <v>458</v>
      </c>
      <c r="MW3978" s="7" t="s">
        <v>459</v>
      </c>
      <c r="MX3978" s="7" t="s">
        <v>460</v>
      </c>
      <c r="MY3978" s="7" t="s">
        <v>458</v>
      </c>
      <c r="MZ3978" s="7" t="s">
        <v>482</v>
      </c>
      <c r="NA3978" s="7" t="s">
        <v>459</v>
      </c>
      <c r="NB3978" s="7" t="s">
        <v>458</v>
      </c>
      <c r="NC3978" s="7" t="s">
        <v>482</v>
      </c>
      <c r="ND3978" s="7" t="s">
        <v>458</v>
      </c>
      <c r="NE3978" s="7" t="s">
        <v>482</v>
      </c>
      <c r="NF3978" s="7" t="s">
        <v>483</v>
      </c>
      <c r="NG3978" s="7" t="s">
        <v>458</v>
      </c>
      <c r="NH3978" s="7" t="s">
        <v>497</v>
      </c>
      <c r="NI3978" s="7" t="s">
        <v>482</v>
      </c>
      <c r="NJ3978" s="7" t="s">
        <v>483</v>
      </c>
      <c r="NK3978" s="7" t="s">
        <v>458</v>
      </c>
      <c r="NL3978" s="7" t="s">
        <v>460</v>
      </c>
      <c r="NM3978" t="s">
        <v>484</v>
      </c>
      <c r="NN3978" t="s">
        <v>463</v>
      </c>
      <c r="NO3978" t="s">
        <v>499</v>
      </c>
      <c r="NP3978" t="s">
        <v>499</v>
      </c>
      <c r="NQ3978" t="s">
        <v>463</v>
      </c>
      <c r="NR3978" t="s">
        <v>462</v>
      </c>
      <c r="NS3978" t="s">
        <v>463</v>
      </c>
      <c r="NT3978" t="s">
        <v>499</v>
      </c>
      <c r="NU3978" t="s">
        <v>499</v>
      </c>
      <c r="NV3978" t="s">
        <v>462</v>
      </c>
      <c r="NW3978" t="s">
        <v>499</v>
      </c>
      <c r="NX3978" t="s">
        <v>463</v>
      </c>
      <c r="NY3978" t="s">
        <v>463</v>
      </c>
      <c r="NZ3978" t="s">
        <v>462</v>
      </c>
      <c r="OA3978" t="s">
        <v>463</v>
      </c>
      <c r="OB3978" t="s">
        <v>463</v>
      </c>
      <c r="OC3978" t="s">
        <v>463</v>
      </c>
      <c r="OD3978" t="s">
        <v>463</v>
      </c>
      <c r="OE3978" t="s">
        <v>499</v>
      </c>
      <c r="OF3978" t="s">
        <v>462</v>
      </c>
      <c r="OG3978" t="s">
        <v>499</v>
      </c>
      <c r="QJ3978" s="10" t="s">
        <v>464</v>
      </c>
      <c r="QL3978" s="10">
        <v>5.81515</v>
      </c>
      <c r="QM3978" s="10" t="s">
        <v>465</v>
      </c>
      <c r="RF3978" s="10">
        <v>1</v>
      </c>
      <c r="RH3978" s="15">
        <f>IFERROR(AVERAGE(INDEX('[1]DO NOT TOUCH Préparation'!$T$1:$T$5,MATCH('DO NOT TOUCH - inputExtraction'!$CX3978,'[1]DO NOT TOUCH Préparation'!$S$1:$S$5,0)),INDEX('[1]DO NOT TOUCH Préparation'!$T$1:$T$5,MATCH('DO NOT TOUCH - inputExtraction'!$CY3978,'[1]DO NOT TOUCH Préparation'!$S$1:$S$5,0)),INDEX('[1]DO NOT TOUCH Préparation'!$T$1:$T$5,MATCH('DO NOT TOUCH - inputExtraction'!$CZ3978,'[1]DO NOT TOUCH Préparation'!$S$1:$S$5,0)),INDEX('[1]DO NOT TOUCH Préparation'!$T$1:$T$5,MATCH('DO NOT TOUCH - inputExtraction'!$DA3978,'[1]DO NOT TOUCH Préparation'!$S$1:$S$5,0)),INDEX('[1]DO NOT TOUCH Préparation'!$T$1:$T$5,MATCH('DO NOT TOUCH - inputExtraction'!$DB3978,'[1]DO NOT TOUCH Préparation'!$S$1:$S$5,0))),"")</f>
        <v>3.6</v>
      </c>
      <c r="RI3978" s="13">
        <f>IFERROR(AVERAGE(INDEX('[1]DO NOT TOUCH Préparation'!$T$1:$T$5,MATCH($DC3978,'[1]DO NOT TOUCH Préparation'!$S$1:$S$5,0)),INDEX('[1]DO NOT TOUCH Préparation'!$T$1:$T$5,MATCH('DO NOT TOUCH - inputExtraction'!$DD3978,'[1]DO NOT TOUCH Préparation'!$S$1:$S$5,0)),INDEX('[1]DO NOT TOUCH Préparation'!$T$1:$T$5,MATCH('DO NOT TOUCH - inputExtraction'!$DE3978,'[1]DO NOT TOUCH Préparation'!$S$1:$S$5,0)),INDEX('[1]DO NOT TOUCH Préparation'!$T$1:$T$5,MATCH(DF3978,'[1]DO NOT TOUCH Préparation'!$S$1:$S$5,0)),INDEX('[1]DO NOT TOUCH Préparation'!$T$1:$T$5,MATCH('DO NOT TOUCH - inputExtraction'!$DG3978,'[1]DO NOT TOUCH Préparation'!$S$1:$S$5,0))),"")</f>
        <v>3</v>
      </c>
      <c r="RK3978" s="10">
        <f>VLOOKUP(CX3978,'[1]DO NOT TOUCH Préparation'!$S$1:$T$5,2,0)</f>
        <v>4</v>
      </c>
      <c r="RL3978" s="10">
        <f>VLOOKUP(CY3978,'[1]DO NOT TOUCH Préparation'!$S$1:$T$5,2,0)</f>
        <v>2</v>
      </c>
      <c r="RM3978" s="10">
        <f>VLOOKUP(CZ3978,'[1]DO NOT TOUCH Préparation'!$S$1:$T$5,2,0)</f>
        <v>4</v>
      </c>
      <c r="RN3978" s="10">
        <f>VLOOKUP(DA3978,'[1]DO NOT TOUCH Préparation'!$S$1:$T$5,2,0)</f>
        <v>3</v>
      </c>
      <c r="RO3978" s="10">
        <f>VLOOKUP(DB3978,'[1]DO NOT TOUCH Préparation'!$S$1:$T$5,2,0)</f>
        <v>5</v>
      </c>
      <c r="RP3978" s="10">
        <f>VLOOKUP(DC3978,'[1]DO NOT TOUCH Préparation'!$S$1:$T$5,2,0)</f>
        <v>4</v>
      </c>
      <c r="RQ3978" s="10">
        <f>VLOOKUP(DD3978,'[1]DO NOT TOUCH Préparation'!$S$1:$T$5,2,0)</f>
        <v>2</v>
      </c>
      <c r="RR3978" s="10">
        <f>VLOOKUP(DE3978,'[1]DO NOT TOUCH Préparation'!$S$1:$T$5,2,0)</f>
        <v>3</v>
      </c>
      <c r="RS3978" s="10">
        <f>VLOOKUP(DF3978,'[1]DO NOT TOUCH Préparation'!$S$1:$T$5,2,0)</f>
        <v>4</v>
      </c>
      <c r="RT3978" s="10">
        <f>VLOOKUP(DG3978,'[1]DO NOT TOUCH Préparation'!$S$1:$T$5,2,0)</f>
        <v>2</v>
      </c>
      <c r="RV3978" s="5" t="str">
        <f>IF(CF3978&lt;&gt;"",CF3978,"")</f>
        <v>21% à 50%</v>
      </c>
      <c r="RW3978" s="5" t="str">
        <f>IF(CK3978&lt;&gt;"",CK3978,"")</f>
        <v>21% à 50%</v>
      </c>
      <c r="RX3978" s="5" t="str">
        <f t="shared" si="63"/>
        <v>6% à 20%</v>
      </c>
      <c r="RZ3978" s="5" cm="1">
        <f t="array" ref="RZ3978">IFERROR(INDEX('[1]DO NOT TOUCH Préparation'!$W$2:$W$7,MATCH('DO NOT TOUCH - inputExtraction'!RV3978,'[1]DO NOT TOUCH Préparation'!$V$2:$V$7,0),),"1")</f>
        <v>4</v>
      </c>
      <c r="SA3978" s="5" cm="1">
        <f t="array" ref="SA3978">IFERROR(INDEX('[1]DO NOT TOUCH Préparation'!$W$2:$W$7,MATCH('DO NOT TOUCH - inputExtraction'!RW3978,'[1]DO NOT TOUCH Préparation'!$V$2:$V$7,0),),"1")</f>
        <v>4</v>
      </c>
      <c r="SB3978" s="5" cm="1">
        <f t="array" ref="SB3978">IFERROR(INDEX('[1]DO NOT TOUCH Préparation'!$W$2:$W$7,MATCH('DO NOT TOUCH - inputExtraction'!RX3978,'[1]DO NOT TOUCH Préparation'!$V$2:$V$7,0),),"1")</f>
        <v>3</v>
      </c>
      <c r="SD3978" s="5">
        <v>1</v>
      </c>
      <c r="SF3978" s="5">
        <f>IFERROR(VLOOKUP(H3978,'[1]DO NOT TOUCH Préparation'!$CL$2:$CM$9,2,0),"")</f>
        <v>2</v>
      </c>
      <c r="SG3978" s="5">
        <f>IFERROR(VLOOKUP(K3978,'[1]DO NOT TOUCH Préparation'!$CT$2:$CU$10,2,0),"")</f>
        <v>8</v>
      </c>
      <c r="SH3978" s="5">
        <f>IFERROR(VLOOKUP(L3978,'[1]DO NOT TOUCH Préparation'!$CX$2:$CY$6,2,0),"")</f>
        <v>4</v>
      </c>
    </row>
    <row r="3979" spans="1:502" ht="10.050000000000001" customHeight="1" x14ac:dyDescent="0.3">
      <c r="A3979" s="4">
        <v>6703</v>
      </c>
      <c r="B3979" s="4" t="s">
        <v>8201</v>
      </c>
      <c r="C3979" s="4" t="s">
        <v>4530</v>
      </c>
      <c r="D3979" s="4" t="s">
        <v>438</v>
      </c>
      <c r="E3979" s="4" t="s">
        <v>468</v>
      </c>
      <c r="F3979" s="10" t="s">
        <v>561</v>
      </c>
      <c r="G3979" s="10" t="s">
        <v>503</v>
      </c>
      <c r="H3979" s="7" t="s">
        <v>490</v>
      </c>
      <c r="I3979" s="7">
        <v>47</v>
      </c>
      <c r="J3979" s="7" t="s">
        <v>443</v>
      </c>
      <c r="K3979" s="7" t="s">
        <v>529</v>
      </c>
      <c r="L3979" s="7" t="s">
        <v>492</v>
      </c>
      <c r="M3979" s="7">
        <v>3</v>
      </c>
      <c r="N3979" s="12">
        <v>1</v>
      </c>
      <c r="O3979" s="12">
        <v>0</v>
      </c>
      <c r="P3979" s="7">
        <v>1</v>
      </c>
      <c r="Q3979" s="7">
        <v>0</v>
      </c>
      <c r="R3979" s="7">
        <v>1</v>
      </c>
      <c r="S3979" s="12">
        <v>0</v>
      </c>
      <c r="T3979" s="7">
        <v>1</v>
      </c>
      <c r="U3979" s="12">
        <v>0</v>
      </c>
      <c r="V3979" s="7">
        <v>1</v>
      </c>
      <c r="X3979" s="7">
        <v>2</v>
      </c>
      <c r="AC3979" s="10" t="s">
        <v>558</v>
      </c>
      <c r="AD3979" s="10">
        <v>0</v>
      </c>
      <c r="AE3979" s="10">
        <v>0</v>
      </c>
      <c r="AF3979" s="10">
        <v>0</v>
      </c>
      <c r="AG3979" s="10">
        <v>0</v>
      </c>
      <c r="AH3979" s="10">
        <v>1</v>
      </c>
      <c r="AI3979" s="10">
        <v>0</v>
      </c>
      <c r="AJ3979" s="10">
        <v>0</v>
      </c>
      <c r="AK3979" s="10">
        <v>1</v>
      </c>
      <c r="AM3979" s="10">
        <v>0</v>
      </c>
      <c r="AN3979" s="10">
        <v>0</v>
      </c>
      <c r="AO3979" s="10">
        <v>0</v>
      </c>
      <c r="AP3979" s="10">
        <v>0</v>
      </c>
      <c r="AQ3979" s="10">
        <v>0</v>
      </c>
      <c r="AR3979" s="10">
        <v>0</v>
      </c>
      <c r="AS3979" s="10">
        <v>0</v>
      </c>
      <c r="AT3979" s="10">
        <v>0</v>
      </c>
      <c r="AU3979" s="10">
        <v>0</v>
      </c>
      <c r="AV3979" s="10">
        <v>0</v>
      </c>
      <c r="AW3979" s="10">
        <v>1</v>
      </c>
      <c r="AX3979" s="10">
        <v>0</v>
      </c>
      <c r="AY3979" s="10">
        <v>0</v>
      </c>
      <c r="AZ3979" s="10">
        <v>0</v>
      </c>
      <c r="CB3979" s="10">
        <v>0</v>
      </c>
      <c r="CC3979" s="10">
        <v>0</v>
      </c>
      <c r="CE3979" s="7" t="s">
        <v>513</v>
      </c>
      <c r="CF3979" s="7" t="s">
        <v>570</v>
      </c>
      <c r="CG3979" s="7" t="s">
        <v>449</v>
      </c>
      <c r="CH3979" s="7">
        <v>4</v>
      </c>
      <c r="CI3979" s="7" t="s">
        <v>524</v>
      </c>
      <c r="CJ3979" s="7" t="s">
        <v>476</v>
      </c>
      <c r="CK3979" s="7" t="s">
        <v>523</v>
      </c>
      <c r="CL3979" s="7" t="s">
        <v>449</v>
      </c>
      <c r="CM3979" s="7">
        <v>4</v>
      </c>
      <c r="CN3979" s="7" t="s">
        <v>524</v>
      </c>
      <c r="CO3979" s="7" t="s">
        <v>524</v>
      </c>
      <c r="CP3979" s="7" t="s">
        <v>570</v>
      </c>
      <c r="CQ3979" s="7" t="s">
        <v>449</v>
      </c>
      <c r="CR3979" s="7">
        <v>4</v>
      </c>
      <c r="CS3979" s="7">
        <v>4</v>
      </c>
      <c r="CT3979" s="7">
        <v>4</v>
      </c>
      <c r="CU3979" s="7">
        <v>3</v>
      </c>
      <c r="CV3979" s="7">
        <v>4</v>
      </c>
      <c r="CW3979" t="s">
        <v>530</v>
      </c>
      <c r="CX3979" t="s">
        <v>453</v>
      </c>
      <c r="CY3979" t="s">
        <v>451</v>
      </c>
      <c r="CZ3979" t="s">
        <v>451</v>
      </c>
      <c r="DA3979" t="s">
        <v>451</v>
      </c>
      <c r="DB3979" t="s">
        <v>451</v>
      </c>
      <c r="DC3979" t="s">
        <v>451</v>
      </c>
      <c r="DD3979" t="s">
        <v>452</v>
      </c>
      <c r="DE3979" t="s">
        <v>451</v>
      </c>
      <c r="DF3979" t="s">
        <v>451</v>
      </c>
      <c r="DG3979" t="s">
        <v>451</v>
      </c>
      <c r="DH3979" t="s">
        <v>455</v>
      </c>
      <c r="DI3979" t="s">
        <v>455</v>
      </c>
      <c r="DJ3979" t="s">
        <v>455</v>
      </c>
      <c r="DK3979" t="s">
        <v>455</v>
      </c>
      <c r="DL3979" t="s">
        <v>455</v>
      </c>
      <c r="DM3979" t="s">
        <v>455</v>
      </c>
      <c r="DO3979" t="s">
        <v>455</v>
      </c>
      <c r="DP3979" t="s">
        <v>455</v>
      </c>
      <c r="DQ3979" t="s">
        <v>455</v>
      </c>
      <c r="DR3979" s="7" t="s">
        <v>456</v>
      </c>
      <c r="DS3979" s="7" t="s">
        <v>456</v>
      </c>
      <c r="DT3979" s="7" t="s">
        <v>456</v>
      </c>
      <c r="DU3979" s="7" t="s">
        <v>479</v>
      </c>
      <c r="DV3979" s="7" t="s">
        <v>456</v>
      </c>
      <c r="DW3979" s="7" t="s">
        <v>456</v>
      </c>
      <c r="DY3979" s="7" t="s">
        <v>479</v>
      </c>
      <c r="DZ3979" s="7" t="s">
        <v>479</v>
      </c>
      <c r="EA3979" s="7" t="s">
        <v>456</v>
      </c>
      <c r="EB3979">
        <v>3</v>
      </c>
      <c r="EC3979">
        <v>4</v>
      </c>
      <c r="ED3979" t="s">
        <v>457</v>
      </c>
      <c r="EE3979">
        <v>4</v>
      </c>
      <c r="EF3979">
        <v>4</v>
      </c>
      <c r="EG3979" t="s">
        <v>457</v>
      </c>
      <c r="EI3979">
        <v>4</v>
      </c>
      <c r="EJ3979">
        <v>4</v>
      </c>
      <c r="EK3979">
        <v>3</v>
      </c>
      <c r="EL3979" s="6"/>
      <c r="II3979">
        <v>1</v>
      </c>
      <c r="IJ3979">
        <v>3</v>
      </c>
      <c r="IK3979">
        <v>2</v>
      </c>
      <c r="IP3979">
        <v>2</v>
      </c>
      <c r="IQ3979">
        <v>1</v>
      </c>
      <c r="IR3979">
        <v>3</v>
      </c>
      <c r="IT3979">
        <v>2</v>
      </c>
      <c r="IV3979">
        <v>3</v>
      </c>
      <c r="IX3979">
        <v>1</v>
      </c>
      <c r="IZ3979">
        <v>3</v>
      </c>
      <c r="JC3979">
        <v>1</v>
      </c>
      <c r="JD3979">
        <v>2</v>
      </c>
      <c r="JG3979">
        <v>3</v>
      </c>
      <c r="JI3979">
        <v>1</v>
      </c>
      <c r="JJ3979">
        <v>2</v>
      </c>
      <c r="JL3979">
        <v>3</v>
      </c>
      <c r="JN3979">
        <v>1</v>
      </c>
      <c r="JP3979">
        <v>2</v>
      </c>
      <c r="JX3979">
        <v>1</v>
      </c>
      <c r="JY3979">
        <v>3</v>
      </c>
      <c r="KA3979">
        <v>2</v>
      </c>
      <c r="KE3979">
        <v>1</v>
      </c>
      <c r="KG3979">
        <v>3</v>
      </c>
      <c r="KI3979">
        <v>2</v>
      </c>
      <c r="KK3979">
        <v>1</v>
      </c>
      <c r="KM3979">
        <v>2</v>
      </c>
      <c r="KN3979">
        <v>3</v>
      </c>
      <c r="KP3979">
        <v>4</v>
      </c>
      <c r="KQ3979" t="s">
        <v>480</v>
      </c>
      <c r="KR3979">
        <v>4</v>
      </c>
      <c r="KS3979" t="s">
        <v>480</v>
      </c>
      <c r="KT3979">
        <v>4</v>
      </c>
      <c r="KV3979">
        <v>2</v>
      </c>
      <c r="KZ3979">
        <v>1</v>
      </c>
      <c r="LB3979">
        <v>3</v>
      </c>
      <c r="LF3979">
        <v>1</v>
      </c>
      <c r="LJ3979">
        <v>2</v>
      </c>
      <c r="LL3979">
        <v>3</v>
      </c>
      <c r="LO3979">
        <v>1</v>
      </c>
      <c r="LR3979">
        <v>2</v>
      </c>
      <c r="LV3979">
        <v>3</v>
      </c>
      <c r="MA3979">
        <v>1</v>
      </c>
      <c r="MB3979">
        <v>2</v>
      </c>
      <c r="MF3979">
        <v>3</v>
      </c>
      <c r="MJ3979">
        <v>1</v>
      </c>
      <c r="MM3979">
        <v>3</v>
      </c>
      <c r="MP3979">
        <v>2</v>
      </c>
      <c r="MS3979" s="7" t="s">
        <v>458</v>
      </c>
      <c r="MT3979" s="7" t="s">
        <v>460</v>
      </c>
      <c r="MU3979" s="7" t="s">
        <v>460</v>
      </c>
      <c r="MV3979" s="7" t="s">
        <v>458</v>
      </c>
      <c r="MW3979" s="7" t="s">
        <v>460</v>
      </c>
      <c r="MX3979" s="7" t="s">
        <v>458</v>
      </c>
      <c r="MY3979" s="7" t="s">
        <v>458</v>
      </c>
      <c r="MZ3979" s="7" t="s">
        <v>458</v>
      </c>
      <c r="NA3979" s="7" t="s">
        <v>459</v>
      </c>
      <c r="NB3979" s="7" t="s">
        <v>458</v>
      </c>
      <c r="NC3979" s="7" t="s">
        <v>460</v>
      </c>
      <c r="ND3979" s="7" t="s">
        <v>483</v>
      </c>
      <c r="NE3979" s="7" t="s">
        <v>458</v>
      </c>
      <c r="NF3979" s="7" t="s">
        <v>460</v>
      </c>
      <c r="NG3979" s="7" t="s">
        <v>460</v>
      </c>
      <c r="NH3979" s="7" t="s">
        <v>458</v>
      </c>
      <c r="NI3979" s="7" t="s">
        <v>458</v>
      </c>
      <c r="NJ3979" s="7" t="s">
        <v>458</v>
      </c>
      <c r="NK3979" s="7" t="s">
        <v>483</v>
      </c>
      <c r="NL3979" s="7" t="s">
        <v>460</v>
      </c>
      <c r="NM3979" t="s">
        <v>498</v>
      </c>
      <c r="NN3979" t="s">
        <v>463</v>
      </c>
      <c r="NO3979" t="s">
        <v>463</v>
      </c>
      <c r="NP3979" t="s">
        <v>463</v>
      </c>
      <c r="NQ3979" t="s">
        <v>463</v>
      </c>
      <c r="NR3979" t="s">
        <v>462</v>
      </c>
      <c r="NS3979" t="s">
        <v>463</v>
      </c>
      <c r="NT3979" t="s">
        <v>463</v>
      </c>
      <c r="NU3979" t="s">
        <v>463</v>
      </c>
      <c r="NV3979" t="s">
        <v>462</v>
      </c>
      <c r="NW3979" t="s">
        <v>463</v>
      </c>
      <c r="NX3979" t="s">
        <v>499</v>
      </c>
      <c r="NY3979" t="s">
        <v>499</v>
      </c>
      <c r="NZ3979" t="s">
        <v>463</v>
      </c>
      <c r="OA3979" t="s">
        <v>463</v>
      </c>
      <c r="OB3979" t="s">
        <v>463</v>
      </c>
      <c r="OC3979" t="s">
        <v>499</v>
      </c>
      <c r="OD3979" t="s">
        <v>499</v>
      </c>
      <c r="OE3979" t="s">
        <v>462</v>
      </c>
      <c r="OF3979" t="s">
        <v>463</v>
      </c>
      <c r="OG3979" t="s">
        <v>499</v>
      </c>
      <c r="QJ3979" s="10" t="s">
        <v>464</v>
      </c>
      <c r="QL3979" s="10">
        <v>7.8648166666666999</v>
      </c>
      <c r="QM3979" s="10" t="s">
        <v>465</v>
      </c>
      <c r="QQ3979" s="10" t="s">
        <v>3911</v>
      </c>
      <c r="QR3979" s="10" t="s">
        <v>3911</v>
      </c>
      <c r="QS3979" s="10" t="s">
        <v>3911</v>
      </c>
      <c r="RF3979" s="10">
        <v>1</v>
      </c>
      <c r="RH3979" s="15">
        <f>IFERROR(AVERAGE(INDEX('[1]DO NOT TOUCH Préparation'!$T$1:$T$5,MATCH('DO NOT TOUCH - inputExtraction'!$CX3979,'[1]DO NOT TOUCH Préparation'!$S$1:$S$5,0)),INDEX('[1]DO NOT TOUCH Préparation'!$T$1:$T$5,MATCH('DO NOT TOUCH - inputExtraction'!$CY3979,'[1]DO NOT TOUCH Préparation'!$S$1:$S$5,0)),INDEX('[1]DO NOT TOUCH Préparation'!$T$1:$T$5,MATCH('DO NOT TOUCH - inputExtraction'!$CZ3979,'[1]DO NOT TOUCH Préparation'!$S$1:$S$5,0)),INDEX('[1]DO NOT TOUCH Préparation'!$T$1:$T$5,MATCH('DO NOT TOUCH - inputExtraction'!$DA3979,'[1]DO NOT TOUCH Préparation'!$S$1:$S$5,0)),INDEX('[1]DO NOT TOUCH Préparation'!$T$1:$T$5,MATCH('DO NOT TOUCH - inputExtraction'!$DB3979,'[1]DO NOT TOUCH Préparation'!$S$1:$S$5,0))),"")</f>
        <v>4.2</v>
      </c>
      <c r="RI3979" s="13">
        <f>IFERROR(AVERAGE(INDEX('[1]DO NOT TOUCH Préparation'!$T$1:$T$5,MATCH($DC3979,'[1]DO NOT TOUCH Préparation'!$S$1:$S$5,0)),INDEX('[1]DO NOT TOUCH Préparation'!$T$1:$T$5,MATCH('DO NOT TOUCH - inputExtraction'!$DD3979,'[1]DO NOT TOUCH Préparation'!$S$1:$S$5,0)),INDEX('[1]DO NOT TOUCH Préparation'!$T$1:$T$5,MATCH('DO NOT TOUCH - inputExtraction'!$DE3979,'[1]DO NOT TOUCH Préparation'!$S$1:$S$5,0)),INDEX('[1]DO NOT TOUCH Préparation'!$T$1:$T$5,MATCH(DF3979,'[1]DO NOT TOUCH Préparation'!$S$1:$S$5,0)),INDEX('[1]DO NOT TOUCH Préparation'!$T$1:$T$5,MATCH('DO NOT TOUCH - inputExtraction'!$DG3979,'[1]DO NOT TOUCH Préparation'!$S$1:$S$5,0))),"")</f>
        <v>3.8</v>
      </c>
      <c r="RK3979" s="10">
        <f>VLOOKUP(CX3979,'[1]DO NOT TOUCH Préparation'!$S$1:$T$5,2,0)</f>
        <v>5</v>
      </c>
      <c r="RL3979" s="10">
        <f>VLOOKUP(CY3979,'[1]DO NOT TOUCH Préparation'!$S$1:$T$5,2,0)</f>
        <v>4</v>
      </c>
      <c r="RM3979" s="10">
        <f>VLOOKUP(CZ3979,'[1]DO NOT TOUCH Préparation'!$S$1:$T$5,2,0)</f>
        <v>4</v>
      </c>
      <c r="RN3979" s="10">
        <f>VLOOKUP(DA3979,'[1]DO NOT TOUCH Préparation'!$S$1:$T$5,2,0)</f>
        <v>4</v>
      </c>
      <c r="RO3979" s="10">
        <f>VLOOKUP(DB3979,'[1]DO NOT TOUCH Préparation'!$S$1:$T$5,2,0)</f>
        <v>4</v>
      </c>
      <c r="RP3979" s="10">
        <f>VLOOKUP(DC3979,'[1]DO NOT TOUCH Préparation'!$S$1:$T$5,2,0)</f>
        <v>4</v>
      </c>
      <c r="RQ3979" s="10">
        <f>VLOOKUP(DD3979,'[1]DO NOT TOUCH Préparation'!$S$1:$T$5,2,0)</f>
        <v>3</v>
      </c>
      <c r="RR3979" s="10">
        <f>VLOOKUP(DE3979,'[1]DO NOT TOUCH Préparation'!$S$1:$T$5,2,0)</f>
        <v>4</v>
      </c>
      <c r="RS3979" s="10">
        <f>VLOOKUP(DF3979,'[1]DO NOT TOUCH Préparation'!$S$1:$T$5,2,0)</f>
        <v>4</v>
      </c>
      <c r="RT3979" s="10">
        <f>VLOOKUP(DG3979,'[1]DO NOT TOUCH Préparation'!$S$1:$T$5,2,0)</f>
        <v>4</v>
      </c>
      <c r="RV3979" s="5" t="str">
        <f>IF(CF3979&lt;&gt;"",CF3979,"")</f>
        <v>Plus de 50%</v>
      </c>
      <c r="RW3979" s="5" t="str">
        <f>IF(CK3979&lt;&gt;"",CK3979,"")</f>
        <v>21% à 50%</v>
      </c>
      <c r="RX3979" s="5" t="str">
        <f t="shared" si="63"/>
        <v>Plus de 50%</v>
      </c>
      <c r="RZ3979" s="5" cm="1">
        <f t="array" ref="RZ3979">IFERROR(INDEX('[1]DO NOT TOUCH Préparation'!$W$2:$W$7,MATCH('DO NOT TOUCH - inputExtraction'!RV3979,'[1]DO NOT TOUCH Préparation'!$V$2:$V$7,0),),"1")</f>
        <v>5</v>
      </c>
      <c r="SA3979" s="5" cm="1">
        <f t="array" ref="SA3979">IFERROR(INDEX('[1]DO NOT TOUCH Préparation'!$W$2:$W$7,MATCH('DO NOT TOUCH - inputExtraction'!RW3979,'[1]DO NOT TOUCH Préparation'!$V$2:$V$7,0),),"1")</f>
        <v>4</v>
      </c>
      <c r="SB3979" s="5" cm="1">
        <f t="array" ref="SB3979">IFERROR(INDEX('[1]DO NOT TOUCH Préparation'!$W$2:$W$7,MATCH('DO NOT TOUCH - inputExtraction'!RX3979,'[1]DO NOT TOUCH Préparation'!$V$2:$V$7,0),),"1")</f>
        <v>5</v>
      </c>
      <c r="SD3979" s="5">
        <v>1</v>
      </c>
      <c r="SF3979" s="5">
        <f>IFERROR(VLOOKUP(H3979,'[1]DO NOT TOUCH Préparation'!$CL$2:$CM$9,2,0),"")</f>
        <v>3</v>
      </c>
      <c r="SG3979" s="5">
        <f>IFERROR(VLOOKUP(K3979,'[1]DO NOT TOUCH Préparation'!$CT$2:$CU$10,2,0),"")</f>
        <v>8</v>
      </c>
      <c r="SH3979" s="5">
        <f>IFERROR(VLOOKUP(L3979,'[1]DO NOT TOUCH Préparation'!$CX$2:$CY$6,2,0),"")</f>
        <v>3</v>
      </c>
    </row>
    <row r="3980" spans="1:502" ht="10.050000000000001" customHeight="1" x14ac:dyDescent="0.3">
      <c r="A3980" s="4">
        <v>6706</v>
      </c>
      <c r="B3980" s="4" t="s">
        <v>8202</v>
      </c>
      <c r="C3980" s="4" t="s">
        <v>1641</v>
      </c>
      <c r="D3980" s="4" t="s">
        <v>438</v>
      </c>
      <c r="E3980" s="4" t="s">
        <v>439</v>
      </c>
      <c r="F3980" s="10" t="s">
        <v>665</v>
      </c>
      <c r="G3980" s="10" t="s">
        <v>489</v>
      </c>
      <c r="H3980" s="7" t="s">
        <v>521</v>
      </c>
      <c r="I3980" s="7">
        <v>59</v>
      </c>
      <c r="J3980" s="7" t="s">
        <v>443</v>
      </c>
      <c r="K3980" s="7" t="s">
        <v>529</v>
      </c>
      <c r="L3980" s="7" t="s">
        <v>492</v>
      </c>
      <c r="M3980" s="7">
        <v>2</v>
      </c>
      <c r="N3980" s="12">
        <v>0</v>
      </c>
      <c r="O3980" s="12">
        <v>0</v>
      </c>
      <c r="P3980" s="7">
        <v>0</v>
      </c>
      <c r="Q3980" s="7">
        <v>0</v>
      </c>
      <c r="R3980" s="7">
        <v>1</v>
      </c>
      <c r="S3980" s="12">
        <v>0</v>
      </c>
      <c r="T3980" s="7">
        <v>1</v>
      </c>
      <c r="U3980" s="12">
        <v>0</v>
      </c>
      <c r="V3980" s="7">
        <v>1</v>
      </c>
      <c r="Y3980" s="7">
        <v>2</v>
      </c>
      <c r="AC3980" s="10" t="s">
        <v>530</v>
      </c>
      <c r="AD3980" s="10">
        <v>0</v>
      </c>
      <c r="AE3980" s="10">
        <v>0</v>
      </c>
      <c r="AF3980" s="10">
        <v>0</v>
      </c>
      <c r="AG3980" s="10">
        <v>0</v>
      </c>
      <c r="AH3980" s="10">
        <v>0</v>
      </c>
      <c r="AI3980" s="10">
        <v>0</v>
      </c>
      <c r="AJ3980" s="10">
        <v>1</v>
      </c>
      <c r="AK3980" s="10">
        <v>0</v>
      </c>
      <c r="AM3980" s="10">
        <v>0</v>
      </c>
      <c r="AN3980" s="10">
        <v>0</v>
      </c>
      <c r="AO3980" s="10">
        <v>0</v>
      </c>
      <c r="AP3980" s="10">
        <v>0</v>
      </c>
      <c r="AQ3980" s="10">
        <v>0</v>
      </c>
      <c r="AR3980" s="10">
        <v>0</v>
      </c>
      <c r="AS3980" s="10">
        <v>0</v>
      </c>
      <c r="AT3980" s="10">
        <v>0</v>
      </c>
      <c r="AU3980" s="10">
        <v>0</v>
      </c>
      <c r="AV3980" s="10">
        <v>1</v>
      </c>
      <c r="AW3980" s="10">
        <v>0</v>
      </c>
      <c r="AX3980" s="10">
        <v>0</v>
      </c>
      <c r="AY3980" s="10">
        <v>0</v>
      </c>
      <c r="AZ3980" s="10">
        <v>0</v>
      </c>
      <c r="CB3980" s="10">
        <v>1</v>
      </c>
      <c r="CC3980" s="10">
        <v>0</v>
      </c>
      <c r="CD3980" s="10" t="s">
        <v>8203</v>
      </c>
      <c r="CE3980" s="7" t="s">
        <v>447</v>
      </c>
      <c r="CF3980" s="7" t="s">
        <v>570</v>
      </c>
      <c r="CG3980" s="7" t="s">
        <v>494</v>
      </c>
      <c r="CH3980" s="7" t="s">
        <v>524</v>
      </c>
      <c r="CI3980" s="7">
        <v>3</v>
      </c>
      <c r="CJ3980" s="7" t="s">
        <v>524</v>
      </c>
      <c r="CK3980" s="7" t="s">
        <v>448</v>
      </c>
      <c r="CL3980" s="7" t="s">
        <v>475</v>
      </c>
      <c r="CM3980" s="7" t="s">
        <v>524</v>
      </c>
      <c r="CN3980" s="7">
        <v>3</v>
      </c>
      <c r="CO3980" s="7">
        <v>3</v>
      </c>
      <c r="CP3980" s="7" t="s">
        <v>448</v>
      </c>
      <c r="CQ3980" s="7" t="s">
        <v>475</v>
      </c>
      <c r="CR3980" s="7">
        <v>4</v>
      </c>
      <c r="CS3980" s="7">
        <v>2</v>
      </c>
      <c r="CT3980" s="7">
        <v>3</v>
      </c>
      <c r="CU3980" s="7">
        <v>4</v>
      </c>
      <c r="CV3980" s="7">
        <v>3</v>
      </c>
      <c r="CW3980" t="s">
        <v>3248</v>
      </c>
      <c r="CX3980" t="s">
        <v>452</v>
      </c>
      <c r="CY3980" t="s">
        <v>495</v>
      </c>
      <c r="CZ3980" t="s">
        <v>451</v>
      </c>
      <c r="DA3980" t="s">
        <v>452</v>
      </c>
      <c r="DB3980" t="s">
        <v>453</v>
      </c>
      <c r="DC3980" t="s">
        <v>452</v>
      </c>
      <c r="DD3980" t="s">
        <v>452</v>
      </c>
      <c r="DE3980" t="s">
        <v>451</v>
      </c>
      <c r="DF3980" t="s">
        <v>451</v>
      </c>
      <c r="DG3980" t="s">
        <v>451</v>
      </c>
      <c r="DJ3980" t="s">
        <v>455</v>
      </c>
      <c r="DL3980" t="s">
        <v>455</v>
      </c>
      <c r="DO3980" t="s">
        <v>454</v>
      </c>
      <c r="DP3980" t="s">
        <v>455</v>
      </c>
      <c r="DQ3980" t="s">
        <v>455</v>
      </c>
      <c r="DT3980" s="7" t="s">
        <v>496</v>
      </c>
      <c r="DV3980" s="7" t="s">
        <v>496</v>
      </c>
      <c r="DY3980" s="7" t="s">
        <v>496</v>
      </c>
      <c r="DZ3980" s="7" t="s">
        <v>496</v>
      </c>
      <c r="EA3980" s="7" t="s">
        <v>496</v>
      </c>
      <c r="ED3980">
        <v>3</v>
      </c>
      <c r="EF3980">
        <v>4</v>
      </c>
      <c r="EI3980">
        <v>4</v>
      </c>
      <c r="EJ3980">
        <v>4</v>
      </c>
      <c r="EK3980">
        <v>4</v>
      </c>
      <c r="EL3980" s="6"/>
      <c r="GY3980">
        <v>1</v>
      </c>
      <c r="IT3980">
        <v>1</v>
      </c>
      <c r="JF3980">
        <v>1</v>
      </c>
      <c r="JX3980">
        <v>1</v>
      </c>
      <c r="KD3980">
        <v>1</v>
      </c>
      <c r="KJ3980">
        <v>1</v>
      </c>
      <c r="KL3980">
        <v>2</v>
      </c>
      <c r="KP3980">
        <v>4</v>
      </c>
      <c r="KQ3980" t="s">
        <v>481</v>
      </c>
      <c r="KR3980">
        <v>3</v>
      </c>
      <c r="KS3980">
        <v>2</v>
      </c>
      <c r="KT3980">
        <v>3</v>
      </c>
      <c r="KU3980">
        <v>2</v>
      </c>
      <c r="KY3980">
        <v>1</v>
      </c>
      <c r="LB3980">
        <v>3</v>
      </c>
      <c r="LG3980">
        <v>2</v>
      </c>
      <c r="LI3980">
        <v>1</v>
      </c>
      <c r="LJ3980">
        <v>3</v>
      </c>
      <c r="LQ3980">
        <v>2</v>
      </c>
      <c r="LS3980">
        <v>1</v>
      </c>
      <c r="LT3980">
        <v>3</v>
      </c>
      <c r="MA3980">
        <v>2</v>
      </c>
      <c r="MC3980">
        <v>1</v>
      </c>
      <c r="MH3980">
        <v>3</v>
      </c>
      <c r="MK3980">
        <v>2</v>
      </c>
      <c r="MM3980">
        <v>1</v>
      </c>
      <c r="MP3980">
        <v>3</v>
      </c>
      <c r="MS3980" s="7" t="s">
        <v>459</v>
      </c>
      <c r="MT3980" s="7" t="s">
        <v>459</v>
      </c>
      <c r="MU3980" s="7" t="s">
        <v>458</v>
      </c>
      <c r="MV3980" s="7" t="s">
        <v>459</v>
      </c>
      <c r="MW3980" s="7" t="s">
        <v>459</v>
      </c>
      <c r="MX3980" s="7" t="s">
        <v>458</v>
      </c>
      <c r="MY3980" s="7" t="s">
        <v>459</v>
      </c>
      <c r="MZ3980" s="7" t="s">
        <v>458</v>
      </c>
      <c r="NA3980" s="7" t="s">
        <v>458</v>
      </c>
      <c r="NB3980" s="7" t="s">
        <v>458</v>
      </c>
      <c r="NC3980" s="7" t="s">
        <v>483</v>
      </c>
      <c r="ND3980" s="7" t="s">
        <v>483</v>
      </c>
      <c r="NE3980" s="7" t="s">
        <v>483</v>
      </c>
      <c r="NF3980" s="7" t="s">
        <v>483</v>
      </c>
      <c r="NG3980" s="7" t="s">
        <v>483</v>
      </c>
      <c r="NH3980" s="7" t="s">
        <v>483</v>
      </c>
      <c r="NI3980" s="7" t="s">
        <v>483</v>
      </c>
      <c r="NJ3980" s="7" t="s">
        <v>483</v>
      </c>
      <c r="NK3980" s="7" t="s">
        <v>483</v>
      </c>
      <c r="NL3980" s="7" t="s">
        <v>483</v>
      </c>
      <c r="NM3980" t="s">
        <v>484</v>
      </c>
      <c r="NN3980" t="s">
        <v>463</v>
      </c>
      <c r="NO3980" t="s">
        <v>463</v>
      </c>
      <c r="NP3980" t="s">
        <v>463</v>
      </c>
      <c r="NQ3980" t="s">
        <v>485</v>
      </c>
      <c r="NR3980" t="s">
        <v>485</v>
      </c>
      <c r="NS3980" t="s">
        <v>462</v>
      </c>
      <c r="NT3980" t="s">
        <v>463</v>
      </c>
      <c r="NU3980" t="s">
        <v>463</v>
      </c>
      <c r="NV3980" t="s">
        <v>463</v>
      </c>
      <c r="NW3980" t="s">
        <v>485</v>
      </c>
      <c r="NX3980" t="s">
        <v>463</v>
      </c>
      <c r="NY3980" t="s">
        <v>485</v>
      </c>
      <c r="NZ3980" t="s">
        <v>485</v>
      </c>
      <c r="OA3980" t="s">
        <v>485</v>
      </c>
      <c r="OB3980" t="s">
        <v>499</v>
      </c>
      <c r="OC3980" t="s">
        <v>499</v>
      </c>
      <c r="OD3980" t="s">
        <v>463</v>
      </c>
      <c r="OE3980" t="s">
        <v>462</v>
      </c>
      <c r="OF3980" t="s">
        <v>463</v>
      </c>
      <c r="OG3980" t="s">
        <v>463</v>
      </c>
      <c r="QJ3980" s="10" t="s">
        <v>464</v>
      </c>
      <c r="QL3980" s="10">
        <v>16.896116666667002</v>
      </c>
      <c r="QM3980" s="10" t="s">
        <v>465</v>
      </c>
      <c r="QO3980" s="10" t="s">
        <v>8204</v>
      </c>
      <c r="QP3980" s="10" t="s">
        <v>8204</v>
      </c>
      <c r="QS3980" s="10" t="s">
        <v>2186</v>
      </c>
      <c r="RF3980" s="10">
        <v>1</v>
      </c>
      <c r="RH3980" s="15">
        <f>IFERROR(AVERAGE(INDEX('[1]DO NOT TOUCH Préparation'!$T$1:$T$5,MATCH('DO NOT TOUCH - inputExtraction'!$CX3980,'[1]DO NOT TOUCH Préparation'!$S$1:$S$5,0)),INDEX('[1]DO NOT TOUCH Préparation'!$T$1:$T$5,MATCH('DO NOT TOUCH - inputExtraction'!$CY3980,'[1]DO NOT TOUCH Préparation'!$S$1:$S$5,0)),INDEX('[1]DO NOT TOUCH Préparation'!$T$1:$T$5,MATCH('DO NOT TOUCH - inputExtraction'!$CZ3980,'[1]DO NOT TOUCH Préparation'!$S$1:$S$5,0)),INDEX('[1]DO NOT TOUCH Préparation'!$T$1:$T$5,MATCH('DO NOT TOUCH - inputExtraction'!$DA3980,'[1]DO NOT TOUCH Préparation'!$S$1:$S$5,0)),INDEX('[1]DO NOT TOUCH Préparation'!$T$1:$T$5,MATCH('DO NOT TOUCH - inputExtraction'!$DB3980,'[1]DO NOT TOUCH Préparation'!$S$1:$S$5,0))),"")</f>
        <v>3.4</v>
      </c>
      <c r="RI3980" s="13">
        <f>IFERROR(AVERAGE(INDEX('[1]DO NOT TOUCH Préparation'!$T$1:$T$5,MATCH($DC3980,'[1]DO NOT TOUCH Préparation'!$S$1:$S$5,0)),INDEX('[1]DO NOT TOUCH Préparation'!$T$1:$T$5,MATCH('DO NOT TOUCH - inputExtraction'!$DD3980,'[1]DO NOT TOUCH Préparation'!$S$1:$S$5,0)),INDEX('[1]DO NOT TOUCH Préparation'!$T$1:$T$5,MATCH('DO NOT TOUCH - inputExtraction'!$DE3980,'[1]DO NOT TOUCH Préparation'!$S$1:$S$5,0)),INDEX('[1]DO NOT TOUCH Préparation'!$T$1:$T$5,MATCH(DF3980,'[1]DO NOT TOUCH Préparation'!$S$1:$S$5,0)),INDEX('[1]DO NOT TOUCH Préparation'!$T$1:$T$5,MATCH('DO NOT TOUCH - inputExtraction'!$DG3980,'[1]DO NOT TOUCH Préparation'!$S$1:$S$5,0))),"")</f>
        <v>3.6</v>
      </c>
      <c r="RK3980" s="10">
        <f>VLOOKUP(CX3980,'[1]DO NOT TOUCH Préparation'!$S$1:$T$5,2,0)</f>
        <v>3</v>
      </c>
      <c r="RL3980" s="10">
        <f>VLOOKUP(CY3980,'[1]DO NOT TOUCH Préparation'!$S$1:$T$5,2,0)</f>
        <v>2</v>
      </c>
      <c r="RM3980" s="10">
        <f>VLOOKUP(CZ3980,'[1]DO NOT TOUCH Préparation'!$S$1:$T$5,2,0)</f>
        <v>4</v>
      </c>
      <c r="RN3980" s="10">
        <f>VLOOKUP(DA3980,'[1]DO NOT TOUCH Préparation'!$S$1:$T$5,2,0)</f>
        <v>3</v>
      </c>
      <c r="RO3980" s="10">
        <f>VLOOKUP(DB3980,'[1]DO NOT TOUCH Préparation'!$S$1:$T$5,2,0)</f>
        <v>5</v>
      </c>
      <c r="RP3980" s="10">
        <f>VLOOKUP(DC3980,'[1]DO NOT TOUCH Préparation'!$S$1:$T$5,2,0)</f>
        <v>3</v>
      </c>
      <c r="RQ3980" s="10">
        <f>VLOOKUP(DD3980,'[1]DO NOT TOUCH Préparation'!$S$1:$T$5,2,0)</f>
        <v>3</v>
      </c>
      <c r="RR3980" s="10">
        <f>VLOOKUP(DE3980,'[1]DO NOT TOUCH Préparation'!$S$1:$T$5,2,0)</f>
        <v>4</v>
      </c>
      <c r="RS3980" s="10">
        <f>VLOOKUP(DF3980,'[1]DO NOT TOUCH Préparation'!$S$1:$T$5,2,0)</f>
        <v>4</v>
      </c>
      <c r="RT3980" s="10">
        <f>VLOOKUP(DG3980,'[1]DO NOT TOUCH Préparation'!$S$1:$T$5,2,0)</f>
        <v>4</v>
      </c>
      <c r="RV3980" s="5" t="str">
        <f>IF(CF3980&lt;&gt;"",CF3980,"")</f>
        <v>Plus de 50%</v>
      </c>
      <c r="RW3980" s="5" t="str">
        <f>IF(CK3980&lt;&gt;"",CK3980,"")</f>
        <v>6% à 20%</v>
      </c>
      <c r="RX3980" s="5" t="str">
        <f t="shared" si="63"/>
        <v>6% à 20%</v>
      </c>
      <c r="RZ3980" s="5" cm="1">
        <f t="array" ref="RZ3980">IFERROR(INDEX('[1]DO NOT TOUCH Préparation'!$W$2:$W$7,MATCH('DO NOT TOUCH - inputExtraction'!RV3980,'[1]DO NOT TOUCH Préparation'!$V$2:$V$7,0),),"1")</f>
        <v>5</v>
      </c>
      <c r="SA3980" s="5" cm="1">
        <f t="array" ref="SA3980">IFERROR(INDEX('[1]DO NOT TOUCH Préparation'!$W$2:$W$7,MATCH('DO NOT TOUCH - inputExtraction'!RW3980,'[1]DO NOT TOUCH Préparation'!$V$2:$V$7,0),),"1")</f>
        <v>3</v>
      </c>
      <c r="SB3980" s="5" cm="1">
        <f t="array" ref="SB3980">IFERROR(INDEX('[1]DO NOT TOUCH Préparation'!$W$2:$W$7,MATCH('DO NOT TOUCH - inputExtraction'!RX3980,'[1]DO NOT TOUCH Préparation'!$V$2:$V$7,0),),"1")</f>
        <v>3</v>
      </c>
      <c r="SD3980" s="5">
        <v>1</v>
      </c>
      <c r="SF3980" s="5">
        <f>IFERROR(VLOOKUP(H3980,'[1]DO NOT TOUCH Préparation'!$CL$2:$CM$9,2,0),"")</f>
        <v>1</v>
      </c>
      <c r="SG3980" s="5">
        <f>IFERROR(VLOOKUP(K3980,'[1]DO NOT TOUCH Préparation'!$CT$2:$CU$10,2,0),"")</f>
        <v>8</v>
      </c>
      <c r="SH3980" s="5">
        <f>IFERROR(VLOOKUP(L3980,'[1]DO NOT TOUCH Préparation'!$CX$2:$CY$6,2,0),"")</f>
        <v>3</v>
      </c>
    </row>
    <row r="3981" spans="1:502" ht="10.050000000000001" customHeight="1" x14ac:dyDescent="0.3">
      <c r="A3981" s="4">
        <v>6710</v>
      </c>
      <c r="B3981" s="4" t="s">
        <v>8205</v>
      </c>
      <c r="C3981" s="4" t="s">
        <v>2744</v>
      </c>
      <c r="D3981" s="4" t="s">
        <v>438</v>
      </c>
      <c r="E3981" s="4" t="s">
        <v>439</v>
      </c>
      <c r="F3981" s="10" t="s">
        <v>540</v>
      </c>
      <c r="G3981" s="10" t="s">
        <v>541</v>
      </c>
      <c r="H3981" s="7" t="s">
        <v>578</v>
      </c>
      <c r="I3981" s="7">
        <v>62</v>
      </c>
      <c r="J3981" s="7" t="s">
        <v>443</v>
      </c>
      <c r="K3981" s="7" t="s">
        <v>529</v>
      </c>
      <c r="L3981" s="7" t="s">
        <v>445</v>
      </c>
      <c r="M3981" s="7">
        <v>2</v>
      </c>
      <c r="N3981" s="12">
        <v>0</v>
      </c>
      <c r="O3981" s="12">
        <v>0</v>
      </c>
      <c r="P3981" s="7">
        <v>1</v>
      </c>
      <c r="Q3981" s="7">
        <v>1</v>
      </c>
      <c r="R3981" s="7">
        <v>1</v>
      </c>
      <c r="S3981" s="12">
        <v>0</v>
      </c>
      <c r="T3981" s="7">
        <v>1</v>
      </c>
      <c r="U3981" s="12">
        <v>0</v>
      </c>
      <c r="Y3981" s="7">
        <v>1</v>
      </c>
      <c r="AA3981" s="7">
        <v>2</v>
      </c>
      <c r="AB3981" s="7">
        <v>3</v>
      </c>
      <c r="AC3981" s="10" t="s">
        <v>1681</v>
      </c>
      <c r="AD3981" s="10">
        <v>0</v>
      </c>
      <c r="AE3981" s="10">
        <v>0</v>
      </c>
      <c r="AF3981" s="10">
        <v>0</v>
      </c>
      <c r="AG3981" s="10">
        <v>0</v>
      </c>
      <c r="AH3981" s="10">
        <v>0</v>
      </c>
      <c r="AI3981" s="10">
        <v>0</v>
      </c>
      <c r="AJ3981" s="10">
        <v>0</v>
      </c>
      <c r="AK3981" s="10">
        <v>0</v>
      </c>
      <c r="AM3981" s="10">
        <v>0</v>
      </c>
      <c r="AN3981" s="10">
        <v>0</v>
      </c>
      <c r="AO3981" s="10">
        <v>0</v>
      </c>
      <c r="AP3981" s="10">
        <v>0</v>
      </c>
      <c r="AQ3981" s="10">
        <v>0</v>
      </c>
      <c r="AR3981" s="10">
        <v>0</v>
      </c>
      <c r="AS3981" s="10">
        <v>0</v>
      </c>
      <c r="AT3981" s="10">
        <v>0</v>
      </c>
      <c r="AU3981" s="10">
        <v>0</v>
      </c>
      <c r="AV3981" s="10">
        <v>0</v>
      </c>
      <c r="AW3981" s="10">
        <v>0</v>
      </c>
      <c r="AX3981" s="10">
        <v>1</v>
      </c>
      <c r="AY3981" s="10">
        <v>0</v>
      </c>
      <c r="AZ3981" s="10">
        <v>0</v>
      </c>
      <c r="CB3981" s="10">
        <v>0</v>
      </c>
      <c r="CC3981" s="10">
        <v>0</v>
      </c>
      <c r="CE3981" s="7" t="s">
        <v>506</v>
      </c>
      <c r="CF3981" s="7" t="s">
        <v>570</v>
      </c>
      <c r="CG3981" s="7" t="s">
        <v>638</v>
      </c>
      <c r="CH3981" s="7" t="s">
        <v>524</v>
      </c>
      <c r="CI3981" s="7">
        <v>4</v>
      </c>
      <c r="CJ3981" s="7">
        <v>4</v>
      </c>
      <c r="CK3981" s="7" t="s">
        <v>508</v>
      </c>
      <c r="CP3981" s="7" t="s">
        <v>474</v>
      </c>
      <c r="CQ3981" s="7" t="s">
        <v>475</v>
      </c>
      <c r="CR3981" s="7">
        <v>4</v>
      </c>
      <c r="CS3981" s="7">
        <v>4</v>
      </c>
      <c r="CT3981" s="7">
        <v>4</v>
      </c>
      <c r="CU3981" s="7">
        <v>3</v>
      </c>
      <c r="CV3981" s="7" t="s">
        <v>476</v>
      </c>
      <c r="CW3981" t="s">
        <v>530</v>
      </c>
      <c r="CX3981" t="s">
        <v>451</v>
      </c>
      <c r="CY3981" t="s">
        <v>452</v>
      </c>
      <c r="CZ3981" t="s">
        <v>453</v>
      </c>
      <c r="DA3981" t="s">
        <v>453</v>
      </c>
      <c r="DB3981" t="s">
        <v>453</v>
      </c>
      <c r="DC3981" t="s">
        <v>453</v>
      </c>
      <c r="DD3981" t="s">
        <v>453</v>
      </c>
      <c r="DE3981" t="s">
        <v>453</v>
      </c>
      <c r="DF3981" t="s">
        <v>451</v>
      </c>
      <c r="DG3981" t="s">
        <v>453</v>
      </c>
      <c r="DH3981" t="s">
        <v>455</v>
      </c>
      <c r="DJ3981" t="s">
        <v>455</v>
      </c>
      <c r="DK3981" t="s">
        <v>455</v>
      </c>
      <c r="DL3981" t="s">
        <v>455</v>
      </c>
      <c r="DM3981" t="s">
        <v>455</v>
      </c>
      <c r="DN3981" t="s">
        <v>455</v>
      </c>
      <c r="DO3981" t="s">
        <v>455</v>
      </c>
      <c r="DP3981" t="s">
        <v>455</v>
      </c>
      <c r="DQ3981" t="s">
        <v>455</v>
      </c>
      <c r="DR3981" s="7" t="s">
        <v>479</v>
      </c>
      <c r="DT3981" s="7" t="s">
        <v>479</v>
      </c>
      <c r="DU3981" s="7" t="s">
        <v>479</v>
      </c>
      <c r="DV3981" s="7" t="s">
        <v>479</v>
      </c>
      <c r="DW3981" s="7" t="s">
        <v>479</v>
      </c>
      <c r="DX3981" s="7" t="s">
        <v>479</v>
      </c>
      <c r="DY3981" s="7" t="s">
        <v>479</v>
      </c>
      <c r="DZ3981" s="7" t="s">
        <v>479</v>
      </c>
      <c r="EA3981" s="7" t="s">
        <v>479</v>
      </c>
      <c r="EB3981" t="s">
        <v>457</v>
      </c>
      <c r="ED3981" t="s">
        <v>457</v>
      </c>
      <c r="EE3981" t="s">
        <v>457</v>
      </c>
      <c r="EF3981" t="s">
        <v>457</v>
      </c>
      <c r="EG3981" t="s">
        <v>457</v>
      </c>
      <c r="EH3981" t="s">
        <v>457</v>
      </c>
      <c r="EI3981" t="s">
        <v>457</v>
      </c>
      <c r="EJ3981" t="s">
        <v>457</v>
      </c>
      <c r="EK3981" t="s">
        <v>457</v>
      </c>
      <c r="EL3981" s="6"/>
      <c r="IH3981">
        <v>1</v>
      </c>
      <c r="IJ3981">
        <v>2</v>
      </c>
      <c r="IK3981">
        <v>3</v>
      </c>
      <c r="IT3981">
        <v>1</v>
      </c>
      <c r="IU3981">
        <v>2</v>
      </c>
      <c r="IV3981">
        <v>3</v>
      </c>
      <c r="IZ3981">
        <v>1</v>
      </c>
      <c r="JA3981">
        <v>2</v>
      </c>
      <c r="JB3981">
        <v>3</v>
      </c>
      <c r="JF3981">
        <v>1</v>
      </c>
      <c r="JG3981">
        <v>2</v>
      </c>
      <c r="JH3981">
        <v>3</v>
      </c>
      <c r="JL3981">
        <v>1</v>
      </c>
      <c r="JM3981">
        <v>2</v>
      </c>
      <c r="JQ3981">
        <v>3</v>
      </c>
      <c r="JR3981">
        <v>1</v>
      </c>
      <c r="JS3981">
        <v>2</v>
      </c>
      <c r="JU3981">
        <v>3</v>
      </c>
      <c r="JX3981">
        <v>1</v>
      </c>
      <c r="JY3981">
        <v>2</v>
      </c>
      <c r="JZ3981">
        <v>3</v>
      </c>
      <c r="KD3981">
        <v>1</v>
      </c>
      <c r="KE3981">
        <v>2</v>
      </c>
      <c r="KF3981">
        <v>3</v>
      </c>
      <c r="KJ3981">
        <v>1</v>
      </c>
      <c r="KK3981">
        <v>2</v>
      </c>
      <c r="KM3981">
        <v>3</v>
      </c>
      <c r="KP3981" t="s">
        <v>480</v>
      </c>
      <c r="KQ3981" t="s">
        <v>480</v>
      </c>
      <c r="KR3981" t="s">
        <v>480</v>
      </c>
      <c r="KS3981" t="s">
        <v>480</v>
      </c>
      <c r="KT3981">
        <v>3</v>
      </c>
      <c r="KU3981">
        <v>2</v>
      </c>
      <c r="KW3981">
        <v>3</v>
      </c>
      <c r="KY3981">
        <v>1</v>
      </c>
      <c r="LE3981">
        <v>2</v>
      </c>
      <c r="LG3981">
        <v>1</v>
      </c>
      <c r="LI3981">
        <v>3</v>
      </c>
      <c r="LO3981">
        <v>3</v>
      </c>
      <c r="LQ3981">
        <v>2</v>
      </c>
      <c r="LS3981">
        <v>1</v>
      </c>
      <c r="LY3981">
        <v>3</v>
      </c>
      <c r="MA3981">
        <v>1</v>
      </c>
      <c r="MC3981">
        <v>2</v>
      </c>
      <c r="MI3981">
        <v>3</v>
      </c>
      <c r="MK3981">
        <v>2</v>
      </c>
      <c r="MM3981">
        <v>1</v>
      </c>
      <c r="MS3981" s="7" t="s">
        <v>460</v>
      </c>
      <c r="MT3981" s="7" t="s">
        <v>497</v>
      </c>
      <c r="MU3981" s="7" t="s">
        <v>460</v>
      </c>
      <c r="MV3981" s="7" t="s">
        <v>460</v>
      </c>
      <c r="MW3981" s="7" t="s">
        <v>460</v>
      </c>
      <c r="MX3981" s="7" t="s">
        <v>460</v>
      </c>
      <c r="MY3981" s="7" t="s">
        <v>460</v>
      </c>
      <c r="MZ3981" s="7" t="s">
        <v>460</v>
      </c>
      <c r="NA3981" s="7" t="s">
        <v>460</v>
      </c>
      <c r="NB3981" s="7" t="s">
        <v>460</v>
      </c>
      <c r="NC3981" s="7" t="s">
        <v>460</v>
      </c>
      <c r="ND3981" s="7" t="s">
        <v>483</v>
      </c>
      <c r="NE3981" s="7" t="s">
        <v>458</v>
      </c>
      <c r="NF3981" s="7" t="s">
        <v>458</v>
      </c>
      <c r="NG3981" s="7" t="s">
        <v>460</v>
      </c>
      <c r="NH3981" s="7" t="s">
        <v>460</v>
      </c>
      <c r="NI3981" s="7" t="s">
        <v>460</v>
      </c>
      <c r="NJ3981" s="7" t="s">
        <v>460</v>
      </c>
      <c r="NK3981" s="7" t="s">
        <v>460</v>
      </c>
      <c r="NL3981" s="7" t="s">
        <v>458</v>
      </c>
      <c r="NM3981" t="s">
        <v>571</v>
      </c>
      <c r="NN3981" t="s">
        <v>485</v>
      </c>
      <c r="NO3981" t="s">
        <v>485</v>
      </c>
      <c r="NP3981" t="s">
        <v>462</v>
      </c>
      <c r="NQ3981" t="s">
        <v>462</v>
      </c>
      <c r="NR3981" t="s">
        <v>485</v>
      </c>
      <c r="NS3981" t="s">
        <v>462</v>
      </c>
      <c r="NT3981" t="s">
        <v>485</v>
      </c>
      <c r="NU3981" t="s">
        <v>462</v>
      </c>
      <c r="NV3981" t="s">
        <v>463</v>
      </c>
      <c r="NW3981" t="s">
        <v>485</v>
      </c>
      <c r="NX3981" t="s">
        <v>463</v>
      </c>
      <c r="NY3981" t="s">
        <v>462</v>
      </c>
      <c r="NZ3981" t="s">
        <v>462</v>
      </c>
      <c r="OA3981" t="s">
        <v>462</v>
      </c>
      <c r="OB3981" t="s">
        <v>499</v>
      </c>
      <c r="OC3981" t="s">
        <v>463</v>
      </c>
      <c r="OD3981" t="s">
        <v>499</v>
      </c>
      <c r="OE3981" t="s">
        <v>462</v>
      </c>
      <c r="OF3981" t="s">
        <v>463</v>
      </c>
      <c r="OG3981" t="s">
        <v>462</v>
      </c>
      <c r="QJ3981" s="10" t="s">
        <v>464</v>
      </c>
      <c r="QL3981" s="10">
        <v>19.572033333333</v>
      </c>
      <c r="QM3981" s="10" t="s">
        <v>465</v>
      </c>
      <c r="QQ3981" s="10" t="s">
        <v>3911</v>
      </c>
      <c r="QS3981" s="10" t="s">
        <v>3911</v>
      </c>
      <c r="RF3981" s="10">
        <v>1</v>
      </c>
      <c r="RH3981" s="15">
        <f>IFERROR(AVERAGE(INDEX('[1]DO NOT TOUCH Préparation'!$T$1:$T$5,MATCH('DO NOT TOUCH - inputExtraction'!$CX3981,'[1]DO NOT TOUCH Préparation'!$S$1:$S$5,0)),INDEX('[1]DO NOT TOUCH Préparation'!$T$1:$T$5,MATCH('DO NOT TOUCH - inputExtraction'!$CY3981,'[1]DO NOT TOUCH Préparation'!$S$1:$S$5,0)),INDEX('[1]DO NOT TOUCH Préparation'!$T$1:$T$5,MATCH('DO NOT TOUCH - inputExtraction'!$CZ3981,'[1]DO NOT TOUCH Préparation'!$S$1:$S$5,0)),INDEX('[1]DO NOT TOUCH Préparation'!$T$1:$T$5,MATCH('DO NOT TOUCH - inputExtraction'!$DA3981,'[1]DO NOT TOUCH Préparation'!$S$1:$S$5,0)),INDEX('[1]DO NOT TOUCH Préparation'!$T$1:$T$5,MATCH('DO NOT TOUCH - inputExtraction'!$DB3981,'[1]DO NOT TOUCH Préparation'!$S$1:$S$5,0))),"")</f>
        <v>4.4000000000000004</v>
      </c>
      <c r="RI3981" s="13">
        <f>IFERROR(AVERAGE(INDEX('[1]DO NOT TOUCH Préparation'!$T$1:$T$5,MATCH($DC3981,'[1]DO NOT TOUCH Préparation'!$S$1:$S$5,0)),INDEX('[1]DO NOT TOUCH Préparation'!$T$1:$T$5,MATCH('DO NOT TOUCH - inputExtraction'!$DD3981,'[1]DO NOT TOUCH Préparation'!$S$1:$S$5,0)),INDEX('[1]DO NOT TOUCH Préparation'!$T$1:$T$5,MATCH('DO NOT TOUCH - inputExtraction'!$DE3981,'[1]DO NOT TOUCH Préparation'!$S$1:$S$5,0)),INDEX('[1]DO NOT TOUCH Préparation'!$T$1:$T$5,MATCH(DF3981,'[1]DO NOT TOUCH Préparation'!$S$1:$S$5,0)),INDEX('[1]DO NOT TOUCH Préparation'!$T$1:$T$5,MATCH('DO NOT TOUCH - inputExtraction'!$DG3981,'[1]DO NOT TOUCH Préparation'!$S$1:$S$5,0))),"")</f>
        <v>4.8</v>
      </c>
      <c r="RK3981" s="10">
        <f>VLOOKUP(CX3981,'[1]DO NOT TOUCH Préparation'!$S$1:$T$5,2,0)</f>
        <v>4</v>
      </c>
      <c r="RL3981" s="10">
        <f>VLOOKUP(CY3981,'[1]DO NOT TOUCH Préparation'!$S$1:$T$5,2,0)</f>
        <v>3</v>
      </c>
      <c r="RM3981" s="10">
        <f>VLOOKUP(CZ3981,'[1]DO NOT TOUCH Préparation'!$S$1:$T$5,2,0)</f>
        <v>5</v>
      </c>
      <c r="RN3981" s="10">
        <f>VLOOKUP(DA3981,'[1]DO NOT TOUCH Préparation'!$S$1:$T$5,2,0)</f>
        <v>5</v>
      </c>
      <c r="RO3981" s="10">
        <f>VLOOKUP(DB3981,'[1]DO NOT TOUCH Préparation'!$S$1:$T$5,2,0)</f>
        <v>5</v>
      </c>
      <c r="RP3981" s="10">
        <f>VLOOKUP(DC3981,'[1]DO NOT TOUCH Préparation'!$S$1:$T$5,2,0)</f>
        <v>5</v>
      </c>
      <c r="RQ3981" s="10">
        <f>VLOOKUP(DD3981,'[1]DO NOT TOUCH Préparation'!$S$1:$T$5,2,0)</f>
        <v>5</v>
      </c>
      <c r="RR3981" s="10">
        <f>VLOOKUP(DE3981,'[1]DO NOT TOUCH Préparation'!$S$1:$T$5,2,0)</f>
        <v>5</v>
      </c>
      <c r="RS3981" s="10">
        <f>VLOOKUP(DF3981,'[1]DO NOT TOUCH Préparation'!$S$1:$T$5,2,0)</f>
        <v>4</v>
      </c>
      <c r="RT3981" s="10">
        <f>VLOOKUP(DG3981,'[1]DO NOT TOUCH Préparation'!$S$1:$T$5,2,0)</f>
        <v>5</v>
      </c>
      <c r="RV3981" s="5" t="str">
        <f>IF(CF3981&lt;&gt;"",CF3981,"")</f>
        <v>Plus de 50%</v>
      </c>
      <c r="RW3981" s="5" t="str">
        <f>IF(CK3981&lt;&gt;"",CK3981,"")</f>
        <v>Je n’achète pas de produits alimentaires locaux</v>
      </c>
      <c r="RX3981" s="5" t="str">
        <f t="shared" si="63"/>
        <v>Inférieur ou égal à 5%</v>
      </c>
      <c r="RZ3981" s="5" cm="1">
        <f t="array" ref="RZ3981">IFERROR(INDEX('[1]DO NOT TOUCH Préparation'!$W$2:$W$7,MATCH('DO NOT TOUCH - inputExtraction'!RV3981,'[1]DO NOT TOUCH Préparation'!$V$2:$V$7,0),),"1")</f>
        <v>5</v>
      </c>
      <c r="SA3981" s="5" t="str" cm="1">
        <f t="array" ref="SA3981">IFERROR(INDEX('[1]DO NOT TOUCH Préparation'!$W$2:$W$7,MATCH('DO NOT TOUCH - inputExtraction'!RW3981,'[1]DO NOT TOUCH Préparation'!$V$2:$V$7,0),),"1")</f>
        <v>1</v>
      </c>
      <c r="SB3981" s="5" cm="1">
        <f t="array" ref="SB3981">IFERROR(INDEX('[1]DO NOT TOUCH Préparation'!$W$2:$W$7,MATCH('DO NOT TOUCH - inputExtraction'!RX3981,'[1]DO NOT TOUCH Préparation'!$V$2:$V$7,0),),"1")</f>
        <v>2</v>
      </c>
      <c r="SD3981" s="5">
        <v>1</v>
      </c>
      <c r="SF3981" s="5">
        <f>IFERROR(VLOOKUP(H3981,'[1]DO NOT TOUCH Préparation'!$CL$2:$CM$9,2,0),"")</f>
        <v>8</v>
      </c>
      <c r="SG3981" s="5">
        <f>IFERROR(VLOOKUP(K3981,'[1]DO NOT TOUCH Préparation'!$CT$2:$CU$10,2,0),"")</f>
        <v>8</v>
      </c>
      <c r="SH3981" s="5">
        <f>IFERROR(VLOOKUP(L3981,'[1]DO NOT TOUCH Préparation'!$CX$2:$CY$6,2,0),"")</f>
        <v>4</v>
      </c>
    </row>
    <row r="3982" spans="1:502" ht="10.050000000000001" customHeight="1" x14ac:dyDescent="0.3">
      <c r="A3982" s="4">
        <v>6711</v>
      </c>
      <c r="B3982" s="4" t="s">
        <v>8206</v>
      </c>
      <c r="C3982" s="4" t="s">
        <v>2858</v>
      </c>
      <c r="D3982" s="4" t="s">
        <v>904</v>
      </c>
      <c r="E3982" s="4" t="s">
        <v>439</v>
      </c>
      <c r="F3982" s="10" t="s">
        <v>941</v>
      </c>
      <c r="G3982" s="10" t="s">
        <v>942</v>
      </c>
      <c r="H3982" s="7" t="s">
        <v>578</v>
      </c>
      <c r="I3982" s="7">
        <v>70</v>
      </c>
      <c r="J3982" s="7" t="s">
        <v>554</v>
      </c>
      <c r="K3982" s="7" t="s">
        <v>529</v>
      </c>
      <c r="L3982" s="7" t="s">
        <v>492</v>
      </c>
      <c r="M3982" s="7">
        <v>3</v>
      </c>
      <c r="N3982" s="12">
        <v>0</v>
      </c>
      <c r="O3982" s="12">
        <v>0</v>
      </c>
      <c r="P3982" s="7">
        <v>0</v>
      </c>
      <c r="Q3982" s="7">
        <v>0</v>
      </c>
      <c r="R3982" s="7">
        <v>1</v>
      </c>
      <c r="S3982" s="12">
        <v>0</v>
      </c>
      <c r="T3982" s="7">
        <v>1</v>
      </c>
      <c r="U3982" s="12">
        <v>0</v>
      </c>
      <c r="X3982" s="7">
        <v>1</v>
      </c>
      <c r="Y3982" s="7">
        <v>2</v>
      </c>
      <c r="AB3982" s="7">
        <v>3</v>
      </c>
      <c r="AC3982" s="10" t="s">
        <v>3182</v>
      </c>
      <c r="BS3982" s="10">
        <v>0</v>
      </c>
      <c r="BT3982" s="10">
        <v>0</v>
      </c>
      <c r="BU3982" s="10">
        <v>0</v>
      </c>
      <c r="BV3982" s="10">
        <v>0</v>
      </c>
      <c r="BW3982" s="10">
        <v>0</v>
      </c>
      <c r="BX3982" s="10">
        <v>0</v>
      </c>
      <c r="BY3982" s="10">
        <v>1</v>
      </c>
      <c r="BZ3982" s="10">
        <v>1</v>
      </c>
      <c r="CA3982" s="10">
        <v>1</v>
      </c>
      <c r="CB3982" s="10">
        <v>0</v>
      </c>
      <c r="CC3982" s="10">
        <v>0</v>
      </c>
      <c r="CE3982" s="7" t="s">
        <v>513</v>
      </c>
      <c r="CF3982" s="7" t="s">
        <v>570</v>
      </c>
      <c r="CG3982" s="7" t="s">
        <v>449</v>
      </c>
      <c r="CH3982" s="7">
        <v>4</v>
      </c>
      <c r="CI3982" s="7">
        <v>4</v>
      </c>
      <c r="CJ3982" s="7">
        <v>2</v>
      </c>
      <c r="CK3982" s="7" t="s">
        <v>570</v>
      </c>
      <c r="CL3982" s="7" t="s">
        <v>638</v>
      </c>
      <c r="CM3982" s="7" t="s">
        <v>524</v>
      </c>
      <c r="CN3982" s="7">
        <v>3</v>
      </c>
      <c r="CO3982" s="7">
        <v>3</v>
      </c>
      <c r="CP3982" s="7" t="s">
        <v>523</v>
      </c>
      <c r="CQ3982" s="7" t="s">
        <v>475</v>
      </c>
      <c r="CR3982" s="7">
        <v>4</v>
      </c>
      <c r="CS3982" s="7">
        <v>4</v>
      </c>
      <c r="CT3982" s="7">
        <v>4</v>
      </c>
      <c r="CU3982" s="7">
        <v>3</v>
      </c>
      <c r="CX3982" t="s">
        <v>478</v>
      </c>
      <c r="CY3982" t="s">
        <v>495</v>
      </c>
      <c r="CZ3982" t="s">
        <v>451</v>
      </c>
      <c r="DA3982" t="s">
        <v>452</v>
      </c>
      <c r="DB3982" t="s">
        <v>451</v>
      </c>
      <c r="DC3982" t="s">
        <v>495</v>
      </c>
      <c r="DD3982" t="s">
        <v>495</v>
      </c>
      <c r="DE3982" t="s">
        <v>451</v>
      </c>
      <c r="DF3982" t="s">
        <v>451</v>
      </c>
      <c r="DG3982" t="s">
        <v>453</v>
      </c>
      <c r="DJ3982" t="s">
        <v>537</v>
      </c>
      <c r="DL3982" t="s">
        <v>454</v>
      </c>
      <c r="DO3982" t="s">
        <v>537</v>
      </c>
      <c r="DP3982" t="s">
        <v>454</v>
      </c>
      <c r="DQ3982" t="s">
        <v>454</v>
      </c>
      <c r="DT3982" s="7" t="s">
        <v>456</v>
      </c>
      <c r="DV3982" s="7" t="s">
        <v>456</v>
      </c>
      <c r="DY3982" s="7" t="s">
        <v>456</v>
      </c>
      <c r="DZ3982" s="7" t="s">
        <v>456</v>
      </c>
      <c r="EA3982" s="7" t="s">
        <v>496</v>
      </c>
      <c r="ED3982">
        <v>4</v>
      </c>
      <c r="EF3982">
        <v>4</v>
      </c>
      <c r="EI3982">
        <v>4</v>
      </c>
      <c r="EJ3982">
        <v>4</v>
      </c>
      <c r="EK3982" t="s">
        <v>457</v>
      </c>
      <c r="EL3982" s="6"/>
      <c r="EV3982">
        <v>0</v>
      </c>
      <c r="EW3982">
        <v>0</v>
      </c>
      <c r="EX3982">
        <v>1</v>
      </c>
      <c r="EY3982">
        <v>0</v>
      </c>
      <c r="EZ3982">
        <v>0</v>
      </c>
      <c r="FU3982">
        <v>0</v>
      </c>
      <c r="FV3982">
        <v>0</v>
      </c>
      <c r="FW3982">
        <v>0</v>
      </c>
      <c r="FX3982">
        <v>1</v>
      </c>
      <c r="FY3982">
        <v>0</v>
      </c>
      <c r="GV3982">
        <v>1</v>
      </c>
      <c r="GX3982">
        <v>1</v>
      </c>
      <c r="HO3982">
        <v>1</v>
      </c>
      <c r="HT3982">
        <v>1</v>
      </c>
      <c r="IV3982">
        <v>1</v>
      </c>
      <c r="JG3982">
        <v>3</v>
      </c>
      <c r="JH3982">
        <v>1</v>
      </c>
      <c r="JI3982">
        <v>2</v>
      </c>
      <c r="JY3982">
        <v>2</v>
      </c>
      <c r="JZ3982">
        <v>3</v>
      </c>
      <c r="KA3982">
        <v>1</v>
      </c>
      <c r="KE3982">
        <v>2</v>
      </c>
      <c r="KF3982">
        <v>1</v>
      </c>
      <c r="KG3982">
        <v>3</v>
      </c>
      <c r="KK3982">
        <v>1</v>
      </c>
      <c r="KL3982">
        <v>2</v>
      </c>
      <c r="KM3982">
        <v>3</v>
      </c>
      <c r="KP3982">
        <v>4</v>
      </c>
      <c r="KQ3982">
        <v>3</v>
      </c>
      <c r="KR3982">
        <v>3</v>
      </c>
      <c r="KS3982">
        <v>4</v>
      </c>
      <c r="KT3982" t="s">
        <v>480</v>
      </c>
      <c r="KU3982">
        <v>1</v>
      </c>
      <c r="KX3982">
        <v>3</v>
      </c>
      <c r="KY3982">
        <v>2</v>
      </c>
      <c r="LF3982">
        <v>3</v>
      </c>
      <c r="LK3982">
        <v>1</v>
      </c>
      <c r="LL3982">
        <v>2</v>
      </c>
      <c r="LO3982">
        <v>1</v>
      </c>
      <c r="LR3982">
        <v>2</v>
      </c>
      <c r="LU3982">
        <v>3</v>
      </c>
      <c r="MA3982">
        <v>1</v>
      </c>
      <c r="MC3982">
        <v>2</v>
      </c>
      <c r="MF3982">
        <v>3</v>
      </c>
      <c r="MJ3982">
        <v>3</v>
      </c>
      <c r="ML3982">
        <v>2</v>
      </c>
      <c r="MP3982">
        <v>1</v>
      </c>
      <c r="MS3982" s="7" t="s">
        <v>459</v>
      </c>
      <c r="MT3982" s="7" t="s">
        <v>459</v>
      </c>
      <c r="MU3982" s="7" t="s">
        <v>458</v>
      </c>
      <c r="MV3982" s="7" t="s">
        <v>459</v>
      </c>
      <c r="MW3982" s="7" t="s">
        <v>458</v>
      </c>
      <c r="MX3982" s="7" t="s">
        <v>482</v>
      </c>
      <c r="MY3982" s="7" t="s">
        <v>459</v>
      </c>
      <c r="MZ3982" s="7" t="s">
        <v>459</v>
      </c>
      <c r="NA3982" s="7" t="s">
        <v>459</v>
      </c>
      <c r="NB3982" s="7" t="s">
        <v>458</v>
      </c>
      <c r="NC3982" s="7" t="s">
        <v>483</v>
      </c>
      <c r="ND3982" s="7" t="s">
        <v>458</v>
      </c>
      <c r="NE3982" s="7" t="s">
        <v>458</v>
      </c>
      <c r="NF3982" s="7" t="s">
        <v>483</v>
      </c>
      <c r="NG3982" s="7" t="s">
        <v>458</v>
      </c>
      <c r="NH3982" s="7" t="s">
        <v>482</v>
      </c>
      <c r="NI3982" s="7" t="s">
        <v>483</v>
      </c>
      <c r="NJ3982" s="7" t="s">
        <v>483</v>
      </c>
      <c r="NK3982" s="7" t="s">
        <v>483</v>
      </c>
      <c r="NL3982" s="7" t="s">
        <v>460</v>
      </c>
      <c r="NM3982" t="s">
        <v>461</v>
      </c>
      <c r="PV3982" s="10" t="s">
        <v>499</v>
      </c>
      <c r="PW3982" s="10" t="s">
        <v>485</v>
      </c>
      <c r="PX3982" s="10" t="s">
        <v>499</v>
      </c>
      <c r="PY3982" s="10" t="s">
        <v>463</v>
      </c>
      <c r="PZ3982" s="10" t="s">
        <v>463</v>
      </c>
      <c r="QA3982" s="10" t="s">
        <v>463</v>
      </c>
      <c r="QB3982" s="10" t="s">
        <v>463</v>
      </c>
      <c r="QC3982" s="10" t="s">
        <v>463</v>
      </c>
      <c r="QD3982" s="10" t="s">
        <v>499</v>
      </c>
      <c r="QE3982" s="10" t="s">
        <v>499</v>
      </c>
      <c r="QF3982" s="10" t="s">
        <v>499</v>
      </c>
      <c r="QG3982" s="10" t="s">
        <v>499</v>
      </c>
      <c r="QH3982" s="10" t="s">
        <v>499</v>
      </c>
      <c r="QI3982" s="10" t="s">
        <v>463</v>
      </c>
      <c r="QJ3982" s="10" t="s">
        <v>464</v>
      </c>
      <c r="QL3982" s="10">
        <v>10.096716666667</v>
      </c>
      <c r="QM3982" s="10" t="s">
        <v>908</v>
      </c>
      <c r="RF3982" s="10">
        <v>1</v>
      </c>
      <c r="RH3982" s="15">
        <f>IFERROR(AVERAGE(INDEX('[1]DO NOT TOUCH Préparation'!$T$1:$T$5,MATCH('DO NOT TOUCH - inputExtraction'!$CX3982,'[1]DO NOT TOUCH Préparation'!$S$1:$S$5,0)),INDEX('[1]DO NOT TOUCH Préparation'!$T$1:$T$5,MATCH('DO NOT TOUCH - inputExtraction'!$CY3982,'[1]DO NOT TOUCH Préparation'!$S$1:$S$5,0)),INDEX('[1]DO NOT TOUCH Préparation'!$T$1:$T$5,MATCH('DO NOT TOUCH - inputExtraction'!$CZ3982,'[1]DO NOT TOUCH Préparation'!$S$1:$S$5,0)),INDEX('[1]DO NOT TOUCH Préparation'!$T$1:$T$5,MATCH('DO NOT TOUCH - inputExtraction'!$DA3982,'[1]DO NOT TOUCH Préparation'!$S$1:$S$5,0)),INDEX('[1]DO NOT TOUCH Préparation'!$T$1:$T$5,MATCH('DO NOT TOUCH - inputExtraction'!$DB3982,'[1]DO NOT TOUCH Préparation'!$S$1:$S$5,0))),"")</f>
        <v>2.8</v>
      </c>
      <c r="RI3982" s="13">
        <f>IFERROR(AVERAGE(INDEX('[1]DO NOT TOUCH Préparation'!$T$1:$T$5,MATCH($DC3982,'[1]DO NOT TOUCH Préparation'!$S$1:$S$5,0)),INDEX('[1]DO NOT TOUCH Préparation'!$T$1:$T$5,MATCH('DO NOT TOUCH - inputExtraction'!$DD3982,'[1]DO NOT TOUCH Préparation'!$S$1:$S$5,0)),INDEX('[1]DO NOT TOUCH Préparation'!$T$1:$T$5,MATCH('DO NOT TOUCH - inputExtraction'!$DE3982,'[1]DO NOT TOUCH Préparation'!$S$1:$S$5,0)),INDEX('[1]DO NOT TOUCH Préparation'!$T$1:$T$5,MATCH(DF3982,'[1]DO NOT TOUCH Préparation'!$S$1:$S$5,0)),INDEX('[1]DO NOT TOUCH Préparation'!$T$1:$T$5,MATCH('DO NOT TOUCH - inputExtraction'!$DG3982,'[1]DO NOT TOUCH Préparation'!$S$1:$S$5,0))),"")</f>
        <v>3.4</v>
      </c>
      <c r="RK3982" s="10">
        <f>VLOOKUP(CX3982,'[1]DO NOT TOUCH Préparation'!$S$1:$T$5,2,0)</f>
        <v>1</v>
      </c>
      <c r="RL3982" s="10">
        <f>VLOOKUP(CY3982,'[1]DO NOT TOUCH Préparation'!$S$1:$T$5,2,0)</f>
        <v>2</v>
      </c>
      <c r="RM3982" s="10">
        <f>VLOOKUP(CZ3982,'[1]DO NOT TOUCH Préparation'!$S$1:$T$5,2,0)</f>
        <v>4</v>
      </c>
      <c r="RN3982" s="10">
        <f>VLOOKUP(DA3982,'[1]DO NOT TOUCH Préparation'!$S$1:$T$5,2,0)</f>
        <v>3</v>
      </c>
      <c r="RO3982" s="10">
        <f>VLOOKUP(DB3982,'[1]DO NOT TOUCH Préparation'!$S$1:$T$5,2,0)</f>
        <v>4</v>
      </c>
      <c r="RP3982" s="10">
        <f>VLOOKUP(DC3982,'[1]DO NOT TOUCH Préparation'!$S$1:$T$5,2,0)</f>
        <v>2</v>
      </c>
      <c r="RQ3982" s="10">
        <f>VLOOKUP(DD3982,'[1]DO NOT TOUCH Préparation'!$S$1:$T$5,2,0)</f>
        <v>2</v>
      </c>
      <c r="RR3982" s="10">
        <f>VLOOKUP(DE3982,'[1]DO NOT TOUCH Préparation'!$S$1:$T$5,2,0)</f>
        <v>4</v>
      </c>
      <c r="RS3982" s="10">
        <f>VLOOKUP(DF3982,'[1]DO NOT TOUCH Préparation'!$S$1:$T$5,2,0)</f>
        <v>4</v>
      </c>
      <c r="RT3982" s="10">
        <f>VLOOKUP(DG3982,'[1]DO NOT TOUCH Préparation'!$S$1:$T$5,2,0)</f>
        <v>5</v>
      </c>
      <c r="RV3982" s="5" t="str">
        <f>IF(CF3982&lt;&gt;"",CF3982,"")</f>
        <v>Plus de 50%</v>
      </c>
      <c r="RW3982" s="5" t="str">
        <f>IF(CK3982&lt;&gt;"",CK3982,"")</f>
        <v>Plus de 50%</v>
      </c>
      <c r="RX3982" s="5" t="str">
        <f t="shared" si="63"/>
        <v>21% à 50%</v>
      </c>
      <c r="RZ3982" s="5" cm="1">
        <f t="array" ref="RZ3982">IFERROR(INDEX('[1]DO NOT TOUCH Préparation'!$W$2:$W$7,MATCH('DO NOT TOUCH - inputExtraction'!RV3982,'[1]DO NOT TOUCH Préparation'!$V$2:$V$7,0),),"1")</f>
        <v>5</v>
      </c>
      <c r="SA3982" s="5" cm="1">
        <f t="array" ref="SA3982">IFERROR(INDEX('[1]DO NOT TOUCH Préparation'!$W$2:$W$7,MATCH('DO NOT TOUCH - inputExtraction'!RW3982,'[1]DO NOT TOUCH Préparation'!$V$2:$V$7,0),),"1")</f>
        <v>5</v>
      </c>
      <c r="SB3982" s="5" cm="1">
        <f t="array" ref="SB3982">IFERROR(INDEX('[1]DO NOT TOUCH Préparation'!$W$2:$W$7,MATCH('DO NOT TOUCH - inputExtraction'!RX3982,'[1]DO NOT TOUCH Préparation'!$V$2:$V$7,0),),"1")</f>
        <v>4</v>
      </c>
      <c r="SD3982" s="5">
        <v>1</v>
      </c>
      <c r="SF3982" s="5">
        <f>IFERROR(VLOOKUP(H3982,'[1]DO NOT TOUCH Préparation'!$CL$2:$CM$9,2,0),"")</f>
        <v>8</v>
      </c>
      <c r="SG3982" s="5">
        <f>IFERROR(VLOOKUP(K3982,'[1]DO NOT TOUCH Préparation'!$CT$2:$CU$10,2,0),"")</f>
        <v>8</v>
      </c>
      <c r="SH3982" s="5">
        <f>IFERROR(VLOOKUP(L3982,'[1]DO NOT TOUCH Préparation'!$CX$2:$CY$6,2,0),"")</f>
        <v>3</v>
      </c>
    </row>
    <row r="3983" spans="1:502" ht="10.050000000000001" customHeight="1" x14ac:dyDescent="0.3">
      <c r="A3983" s="4">
        <v>6715</v>
      </c>
      <c r="B3983" s="4" t="s">
        <v>8207</v>
      </c>
      <c r="C3983" s="4" t="s">
        <v>8208</v>
      </c>
      <c r="D3983" s="4" t="s">
        <v>438</v>
      </c>
      <c r="E3983" s="4" t="s">
        <v>439</v>
      </c>
      <c r="F3983" s="10" t="s">
        <v>544</v>
      </c>
      <c r="G3983" s="10" t="s">
        <v>503</v>
      </c>
      <c r="H3983" s="7" t="s">
        <v>442</v>
      </c>
      <c r="I3983" s="7">
        <v>62</v>
      </c>
      <c r="J3983" s="7" t="s">
        <v>443</v>
      </c>
      <c r="K3983" s="7" t="s">
        <v>529</v>
      </c>
      <c r="L3983" s="7" t="s">
        <v>689</v>
      </c>
      <c r="M3983" s="7">
        <v>2</v>
      </c>
      <c r="N3983" s="12">
        <v>0</v>
      </c>
      <c r="O3983" s="12">
        <v>0</v>
      </c>
      <c r="P3983" s="7">
        <v>0</v>
      </c>
      <c r="Q3983" s="7">
        <v>1</v>
      </c>
      <c r="R3983" s="7">
        <v>1</v>
      </c>
      <c r="S3983" s="12">
        <v>0</v>
      </c>
      <c r="T3983" s="7">
        <v>1</v>
      </c>
      <c r="U3983" s="12">
        <v>0</v>
      </c>
      <c r="W3983" s="7">
        <v>1</v>
      </c>
      <c r="Y3983" s="7">
        <v>3</v>
      </c>
      <c r="AB3983" s="7">
        <v>2</v>
      </c>
      <c r="AC3983" s="10" t="s">
        <v>473</v>
      </c>
      <c r="AD3983" s="10">
        <v>0</v>
      </c>
      <c r="AE3983" s="10">
        <v>0</v>
      </c>
      <c r="AF3983" s="10">
        <v>1</v>
      </c>
      <c r="AG3983" s="10">
        <v>0</v>
      </c>
      <c r="AH3983" s="10">
        <v>0</v>
      </c>
      <c r="AI3983" s="10">
        <v>0</v>
      </c>
      <c r="AJ3983" s="10">
        <v>0</v>
      </c>
      <c r="AK3983" s="10">
        <v>0</v>
      </c>
      <c r="AM3983" s="10">
        <v>0</v>
      </c>
      <c r="AN3983" s="10">
        <v>0</v>
      </c>
      <c r="AO3983" s="10">
        <v>0</v>
      </c>
      <c r="AP3983" s="10">
        <v>0</v>
      </c>
      <c r="AQ3983" s="10">
        <v>1</v>
      </c>
      <c r="AR3983" s="10">
        <v>1</v>
      </c>
      <c r="AS3983" s="10">
        <v>0</v>
      </c>
      <c r="AT3983" s="10">
        <v>0</v>
      </c>
      <c r="AU3983" s="10">
        <v>0</v>
      </c>
      <c r="AV3983" s="10">
        <v>0</v>
      </c>
      <c r="AW3983" s="10">
        <v>0</v>
      </c>
      <c r="AX3983" s="10">
        <v>0</v>
      </c>
      <c r="AY3983" s="10">
        <v>0</v>
      </c>
      <c r="AZ3983" s="10">
        <v>0</v>
      </c>
      <c r="CB3983" s="10">
        <v>0</v>
      </c>
      <c r="CC3983" s="10">
        <v>0</v>
      </c>
      <c r="CE3983" s="7" t="s">
        <v>513</v>
      </c>
      <c r="CF3983" s="7" t="s">
        <v>448</v>
      </c>
      <c r="CG3983" s="7" t="s">
        <v>475</v>
      </c>
      <c r="CH3983" s="7" t="s">
        <v>524</v>
      </c>
      <c r="CI3983" s="7" t="s">
        <v>524</v>
      </c>
      <c r="CJ3983" s="7">
        <v>3</v>
      </c>
      <c r="CK3983" s="7" t="s">
        <v>523</v>
      </c>
      <c r="CL3983" s="7" t="s">
        <v>449</v>
      </c>
      <c r="CM3983" s="7" t="s">
        <v>524</v>
      </c>
      <c r="CN3983" s="7" t="s">
        <v>524</v>
      </c>
      <c r="CO3983" s="7">
        <v>4</v>
      </c>
      <c r="CP3983" s="7" t="s">
        <v>450</v>
      </c>
      <c r="CX3983" t="s">
        <v>453</v>
      </c>
      <c r="CY3983" t="s">
        <v>452</v>
      </c>
      <c r="CZ3983" t="s">
        <v>451</v>
      </c>
      <c r="DA3983" t="s">
        <v>478</v>
      </c>
      <c r="DB3983" t="s">
        <v>451</v>
      </c>
      <c r="DC3983" t="s">
        <v>495</v>
      </c>
      <c r="DD3983" t="s">
        <v>478</v>
      </c>
      <c r="DE3983" t="s">
        <v>451</v>
      </c>
      <c r="DF3983" t="s">
        <v>451</v>
      </c>
      <c r="DG3983" t="s">
        <v>453</v>
      </c>
      <c r="DH3983" t="s">
        <v>455</v>
      </c>
      <c r="DJ3983" t="s">
        <v>455</v>
      </c>
      <c r="DL3983" t="s">
        <v>455</v>
      </c>
      <c r="DO3983" t="s">
        <v>455</v>
      </c>
      <c r="DP3983" t="s">
        <v>455</v>
      </c>
      <c r="DQ3983" t="s">
        <v>455</v>
      </c>
      <c r="DR3983" s="7" t="s">
        <v>479</v>
      </c>
      <c r="DT3983" s="7" t="s">
        <v>479</v>
      </c>
      <c r="DV3983" s="7" t="s">
        <v>479</v>
      </c>
      <c r="DY3983" s="7" t="s">
        <v>479</v>
      </c>
      <c r="DZ3983" s="7" t="s">
        <v>479</v>
      </c>
      <c r="EA3983" s="7" t="s">
        <v>456</v>
      </c>
      <c r="EB3983" t="s">
        <v>457</v>
      </c>
      <c r="ED3983" t="s">
        <v>457</v>
      </c>
      <c r="EF3983" t="s">
        <v>457</v>
      </c>
      <c r="EI3983" t="s">
        <v>457</v>
      </c>
      <c r="EJ3983" t="s">
        <v>457</v>
      </c>
      <c r="EK3983" t="s">
        <v>457</v>
      </c>
      <c r="EL3983" s="6"/>
      <c r="HF3983">
        <v>1</v>
      </c>
      <c r="HN3983">
        <v>1</v>
      </c>
      <c r="HR3983">
        <v>1</v>
      </c>
      <c r="II3983">
        <v>3</v>
      </c>
      <c r="IJ3983">
        <v>2</v>
      </c>
      <c r="IK3983">
        <v>1</v>
      </c>
      <c r="IT3983">
        <v>3</v>
      </c>
      <c r="IU3983">
        <v>2</v>
      </c>
      <c r="IV3983">
        <v>1</v>
      </c>
      <c r="JF3983">
        <v>3</v>
      </c>
      <c r="JH3983">
        <v>2</v>
      </c>
      <c r="JI3983">
        <v>1</v>
      </c>
      <c r="JX3983">
        <v>1</v>
      </c>
      <c r="JZ3983">
        <v>3</v>
      </c>
      <c r="KA3983">
        <v>2</v>
      </c>
      <c r="KD3983">
        <v>1</v>
      </c>
      <c r="KE3983">
        <v>3</v>
      </c>
      <c r="KF3983">
        <v>2</v>
      </c>
      <c r="KJ3983">
        <v>3</v>
      </c>
      <c r="KK3983">
        <v>2</v>
      </c>
      <c r="KM3983">
        <v>1</v>
      </c>
      <c r="KP3983" t="s">
        <v>480</v>
      </c>
      <c r="KQ3983">
        <v>3</v>
      </c>
      <c r="KR3983">
        <v>2</v>
      </c>
      <c r="KS3983">
        <v>2</v>
      </c>
      <c r="KT3983">
        <v>3</v>
      </c>
      <c r="KU3983">
        <v>2</v>
      </c>
      <c r="KW3983">
        <v>1</v>
      </c>
      <c r="KY3983">
        <v>3</v>
      </c>
      <c r="LE3983">
        <v>3</v>
      </c>
      <c r="LI3983">
        <v>1</v>
      </c>
      <c r="LN3983">
        <v>2</v>
      </c>
      <c r="LO3983">
        <v>2</v>
      </c>
      <c r="LS3983">
        <v>3</v>
      </c>
      <c r="LX3983">
        <v>1</v>
      </c>
      <c r="LY3983">
        <v>2</v>
      </c>
      <c r="MC3983">
        <v>1</v>
      </c>
      <c r="MF3983">
        <v>3</v>
      </c>
      <c r="MI3983">
        <v>2</v>
      </c>
      <c r="MM3983">
        <v>3</v>
      </c>
      <c r="MR3983">
        <v>1</v>
      </c>
      <c r="MS3983" s="7" t="s">
        <v>459</v>
      </c>
      <c r="MT3983" s="7" t="s">
        <v>459</v>
      </c>
      <c r="MU3983" s="7" t="s">
        <v>459</v>
      </c>
      <c r="MV3983" s="7" t="s">
        <v>459</v>
      </c>
      <c r="MW3983" s="7" t="s">
        <v>459</v>
      </c>
      <c r="MX3983" s="7" t="s">
        <v>459</v>
      </c>
      <c r="MY3983" s="7" t="s">
        <v>459</v>
      </c>
      <c r="MZ3983" s="7" t="s">
        <v>459</v>
      </c>
      <c r="NA3983" s="7" t="s">
        <v>459</v>
      </c>
      <c r="NB3983" s="7" t="s">
        <v>458</v>
      </c>
      <c r="NC3983" s="7" t="s">
        <v>483</v>
      </c>
      <c r="ND3983" s="7" t="s">
        <v>483</v>
      </c>
      <c r="NE3983" s="7" t="s">
        <v>483</v>
      </c>
      <c r="NF3983" s="7" t="s">
        <v>483</v>
      </c>
      <c r="NG3983" s="7" t="s">
        <v>482</v>
      </c>
      <c r="NH3983" s="7" t="s">
        <v>482</v>
      </c>
      <c r="NI3983" s="7" t="s">
        <v>497</v>
      </c>
      <c r="NJ3983" s="7" t="s">
        <v>482</v>
      </c>
      <c r="NK3983" s="7" t="s">
        <v>483</v>
      </c>
      <c r="NL3983" s="7" t="s">
        <v>483</v>
      </c>
      <c r="NM3983" t="s">
        <v>571</v>
      </c>
      <c r="NN3983" t="s">
        <v>463</v>
      </c>
      <c r="NO3983" t="s">
        <v>485</v>
      </c>
      <c r="NP3983" t="s">
        <v>485</v>
      </c>
      <c r="NQ3983" t="s">
        <v>485</v>
      </c>
      <c r="NR3983" t="s">
        <v>485</v>
      </c>
      <c r="NS3983" t="s">
        <v>462</v>
      </c>
      <c r="NT3983" t="s">
        <v>462</v>
      </c>
      <c r="NU3983" t="s">
        <v>462</v>
      </c>
      <c r="NV3983" t="s">
        <v>462</v>
      </c>
      <c r="NW3983" t="s">
        <v>485</v>
      </c>
      <c r="NX3983" t="s">
        <v>485</v>
      </c>
      <c r="NY3983" t="s">
        <v>485</v>
      </c>
      <c r="NZ3983" t="s">
        <v>485</v>
      </c>
      <c r="OA3983" t="s">
        <v>462</v>
      </c>
      <c r="OB3983" t="s">
        <v>485</v>
      </c>
      <c r="OC3983" t="s">
        <v>463</v>
      </c>
      <c r="OD3983" t="s">
        <v>463</v>
      </c>
      <c r="OE3983" t="s">
        <v>462</v>
      </c>
      <c r="OF3983" t="s">
        <v>463</v>
      </c>
      <c r="OG3983" t="s">
        <v>485</v>
      </c>
      <c r="QJ3983" s="10" t="s">
        <v>464</v>
      </c>
      <c r="QL3983" s="10">
        <v>13.997283333333</v>
      </c>
      <c r="QM3983" s="10" t="s">
        <v>465</v>
      </c>
      <c r="RF3983" s="10">
        <v>1</v>
      </c>
      <c r="RH3983" s="15">
        <f>IFERROR(AVERAGE(INDEX('[1]DO NOT TOUCH Préparation'!$T$1:$T$5,MATCH('DO NOT TOUCH - inputExtraction'!$CX3983,'[1]DO NOT TOUCH Préparation'!$S$1:$S$5,0)),INDEX('[1]DO NOT TOUCH Préparation'!$T$1:$T$5,MATCH('DO NOT TOUCH - inputExtraction'!$CY3983,'[1]DO NOT TOUCH Préparation'!$S$1:$S$5,0)),INDEX('[1]DO NOT TOUCH Préparation'!$T$1:$T$5,MATCH('DO NOT TOUCH - inputExtraction'!$CZ3983,'[1]DO NOT TOUCH Préparation'!$S$1:$S$5,0)),INDEX('[1]DO NOT TOUCH Préparation'!$T$1:$T$5,MATCH('DO NOT TOUCH - inputExtraction'!$DA3983,'[1]DO NOT TOUCH Préparation'!$S$1:$S$5,0)),INDEX('[1]DO NOT TOUCH Préparation'!$T$1:$T$5,MATCH('DO NOT TOUCH - inputExtraction'!$DB3983,'[1]DO NOT TOUCH Préparation'!$S$1:$S$5,0))),"")</f>
        <v>3.4</v>
      </c>
      <c r="RI3983" s="13">
        <f>IFERROR(AVERAGE(INDEX('[1]DO NOT TOUCH Préparation'!$T$1:$T$5,MATCH($DC3983,'[1]DO NOT TOUCH Préparation'!$S$1:$S$5,0)),INDEX('[1]DO NOT TOUCH Préparation'!$T$1:$T$5,MATCH('DO NOT TOUCH - inputExtraction'!$DD3983,'[1]DO NOT TOUCH Préparation'!$S$1:$S$5,0)),INDEX('[1]DO NOT TOUCH Préparation'!$T$1:$T$5,MATCH('DO NOT TOUCH - inputExtraction'!$DE3983,'[1]DO NOT TOUCH Préparation'!$S$1:$S$5,0)),INDEX('[1]DO NOT TOUCH Préparation'!$T$1:$T$5,MATCH(DF3983,'[1]DO NOT TOUCH Préparation'!$S$1:$S$5,0)),INDEX('[1]DO NOT TOUCH Préparation'!$T$1:$T$5,MATCH('DO NOT TOUCH - inputExtraction'!$DG3983,'[1]DO NOT TOUCH Préparation'!$S$1:$S$5,0))),"")</f>
        <v>3.2</v>
      </c>
      <c r="RK3983" s="10">
        <f>VLOOKUP(CX3983,'[1]DO NOT TOUCH Préparation'!$S$1:$T$5,2,0)</f>
        <v>5</v>
      </c>
      <c r="RL3983" s="10">
        <f>VLOOKUP(CY3983,'[1]DO NOT TOUCH Préparation'!$S$1:$T$5,2,0)</f>
        <v>3</v>
      </c>
      <c r="RM3983" s="10">
        <f>VLOOKUP(CZ3983,'[1]DO NOT TOUCH Préparation'!$S$1:$T$5,2,0)</f>
        <v>4</v>
      </c>
      <c r="RN3983" s="10">
        <f>VLOOKUP(DA3983,'[1]DO NOT TOUCH Préparation'!$S$1:$T$5,2,0)</f>
        <v>1</v>
      </c>
      <c r="RO3983" s="10">
        <f>VLOOKUP(DB3983,'[1]DO NOT TOUCH Préparation'!$S$1:$T$5,2,0)</f>
        <v>4</v>
      </c>
      <c r="RP3983" s="10">
        <f>VLOOKUP(DC3983,'[1]DO NOT TOUCH Préparation'!$S$1:$T$5,2,0)</f>
        <v>2</v>
      </c>
      <c r="RQ3983" s="10">
        <f>VLOOKUP(DD3983,'[1]DO NOT TOUCH Préparation'!$S$1:$T$5,2,0)</f>
        <v>1</v>
      </c>
      <c r="RR3983" s="10">
        <f>VLOOKUP(DE3983,'[1]DO NOT TOUCH Préparation'!$S$1:$T$5,2,0)</f>
        <v>4</v>
      </c>
      <c r="RS3983" s="10">
        <f>VLOOKUP(DF3983,'[1]DO NOT TOUCH Préparation'!$S$1:$T$5,2,0)</f>
        <v>4</v>
      </c>
      <c r="RT3983" s="10">
        <f>VLOOKUP(DG3983,'[1]DO NOT TOUCH Préparation'!$S$1:$T$5,2,0)</f>
        <v>5</v>
      </c>
      <c r="RV3983" s="5" t="str">
        <f>IF(CF3983&lt;&gt;"",CF3983,"")</f>
        <v>6% à 20%</v>
      </c>
      <c r="RW3983" s="5" t="str">
        <f>IF(CK3983&lt;&gt;"",CK3983,"")</f>
        <v>21% à 50%</v>
      </c>
      <c r="RX3983" s="5" t="str">
        <f t="shared" si="63"/>
        <v>Je n’achète pas de produits à base végétale (soja, amande, avoine…)</v>
      </c>
      <c r="RZ3983" s="5" cm="1">
        <f t="array" ref="RZ3983">IFERROR(INDEX('[1]DO NOT TOUCH Préparation'!$W$2:$W$7,MATCH('DO NOT TOUCH - inputExtraction'!RV3983,'[1]DO NOT TOUCH Préparation'!$V$2:$V$7,0),),"1")</f>
        <v>3</v>
      </c>
      <c r="SA3983" s="5" cm="1">
        <f t="array" ref="SA3983">IFERROR(INDEX('[1]DO NOT TOUCH Préparation'!$W$2:$W$7,MATCH('DO NOT TOUCH - inputExtraction'!RW3983,'[1]DO NOT TOUCH Préparation'!$V$2:$V$7,0),),"1")</f>
        <v>4</v>
      </c>
      <c r="SB3983" s="5" t="str" cm="1">
        <f t="array" ref="SB3983">IFERROR(INDEX('[1]DO NOT TOUCH Préparation'!$W$2:$W$7,MATCH('DO NOT TOUCH - inputExtraction'!RX3983,'[1]DO NOT TOUCH Préparation'!$V$2:$V$7,0),),"1")</f>
        <v>1</v>
      </c>
      <c r="SD3983" s="5">
        <v>1</v>
      </c>
      <c r="SF3983" s="5">
        <f>IFERROR(VLOOKUP(H3983,'[1]DO NOT TOUCH Préparation'!$CL$2:$CM$9,2,0),"")</f>
        <v>4</v>
      </c>
      <c r="SG3983" s="5">
        <f>IFERROR(VLOOKUP(K3983,'[1]DO NOT TOUCH Préparation'!$CT$2:$CU$10,2,0),"")</f>
        <v>8</v>
      </c>
      <c r="SH3983" s="5">
        <f>IFERROR(VLOOKUP(L3983,'[1]DO NOT TOUCH Préparation'!$CX$2:$CY$6,2,0),"")</f>
        <v>5</v>
      </c>
    </row>
    <row r="3984" spans="1:502" ht="10.050000000000001" customHeight="1" x14ac:dyDescent="0.3">
      <c r="A3984" s="4">
        <v>6732</v>
      </c>
      <c r="B3984" s="4" t="s">
        <v>8209</v>
      </c>
      <c r="C3984" s="4" t="s">
        <v>8210</v>
      </c>
      <c r="D3984" s="4" t="s">
        <v>438</v>
      </c>
      <c r="E3984" s="4" t="s">
        <v>439</v>
      </c>
      <c r="F3984" s="10" t="s">
        <v>488</v>
      </c>
      <c r="G3984" s="10" t="s">
        <v>489</v>
      </c>
      <c r="H3984" s="7" t="s">
        <v>442</v>
      </c>
      <c r="I3984" s="7">
        <v>50</v>
      </c>
      <c r="J3984" s="7" t="s">
        <v>443</v>
      </c>
      <c r="K3984" s="7" t="s">
        <v>522</v>
      </c>
      <c r="L3984" s="7" t="s">
        <v>472</v>
      </c>
      <c r="M3984" s="7">
        <v>4</v>
      </c>
      <c r="N3984" s="12">
        <v>0</v>
      </c>
      <c r="O3984" s="12">
        <v>0</v>
      </c>
      <c r="P3984" s="7">
        <v>0</v>
      </c>
      <c r="Q3984" s="7">
        <v>0</v>
      </c>
      <c r="R3984" s="7">
        <v>0</v>
      </c>
      <c r="S3984" s="12">
        <v>0</v>
      </c>
      <c r="T3984" s="7">
        <v>1</v>
      </c>
      <c r="U3984" s="12">
        <v>0</v>
      </c>
      <c r="V3984" s="7">
        <v>1</v>
      </c>
      <c r="X3984" s="7">
        <v>3</v>
      </c>
      <c r="AA3984" s="7">
        <v>2</v>
      </c>
      <c r="AC3984" s="10" t="s">
        <v>536</v>
      </c>
      <c r="AD3984" s="10">
        <v>0</v>
      </c>
      <c r="AE3984" s="10">
        <v>1</v>
      </c>
      <c r="AF3984" s="10">
        <v>0</v>
      </c>
      <c r="AG3984" s="10">
        <v>0</v>
      </c>
      <c r="AH3984" s="10">
        <v>0</v>
      </c>
      <c r="AI3984" s="10">
        <v>0</v>
      </c>
      <c r="AJ3984" s="10">
        <v>0</v>
      </c>
      <c r="AK3984" s="10">
        <v>0</v>
      </c>
      <c r="AM3984" s="10">
        <v>0</v>
      </c>
      <c r="AN3984" s="10">
        <v>1</v>
      </c>
      <c r="AO3984" s="10">
        <v>0</v>
      </c>
      <c r="AP3984" s="10">
        <v>0</v>
      </c>
      <c r="AQ3984" s="10">
        <v>1</v>
      </c>
      <c r="AR3984" s="10">
        <v>0</v>
      </c>
      <c r="AS3984" s="10">
        <v>0</v>
      </c>
      <c r="AT3984" s="10">
        <v>0</v>
      </c>
      <c r="AU3984" s="10">
        <v>0</v>
      </c>
      <c r="AV3984" s="10">
        <v>0</v>
      </c>
      <c r="AW3984" s="10">
        <v>0</v>
      </c>
      <c r="AX3984" s="10">
        <v>0</v>
      </c>
      <c r="AY3984" s="10">
        <v>0</v>
      </c>
      <c r="AZ3984" s="10">
        <v>0</v>
      </c>
      <c r="CB3984" s="10">
        <v>0</v>
      </c>
      <c r="CC3984" s="10">
        <v>0</v>
      </c>
      <c r="CE3984" s="7" t="s">
        <v>447</v>
      </c>
      <c r="CF3984" s="7" t="s">
        <v>474</v>
      </c>
      <c r="CG3984" s="7" t="s">
        <v>475</v>
      </c>
      <c r="CH3984" s="7">
        <v>3</v>
      </c>
      <c r="CI3984" s="7">
        <v>2</v>
      </c>
      <c r="CJ3984" s="7">
        <v>2</v>
      </c>
      <c r="CK3984" s="7" t="s">
        <v>448</v>
      </c>
      <c r="CL3984" s="7" t="s">
        <v>449</v>
      </c>
      <c r="CM3984" s="7">
        <v>3</v>
      </c>
      <c r="CN3984" s="7">
        <v>2</v>
      </c>
      <c r="CO3984" s="7">
        <v>4</v>
      </c>
      <c r="CP3984" s="7" t="s">
        <v>450</v>
      </c>
      <c r="CX3984" t="s">
        <v>451</v>
      </c>
      <c r="CY3984" t="s">
        <v>451</v>
      </c>
      <c r="CZ3984" t="s">
        <v>451</v>
      </c>
      <c r="DA3984" t="s">
        <v>452</v>
      </c>
      <c r="DB3984" t="s">
        <v>452</v>
      </c>
      <c r="DC3984" t="s">
        <v>451</v>
      </c>
      <c r="DD3984" t="s">
        <v>452</v>
      </c>
      <c r="DE3984" t="s">
        <v>452</v>
      </c>
      <c r="DF3984" t="s">
        <v>452</v>
      </c>
      <c r="DG3984" t="s">
        <v>451</v>
      </c>
      <c r="DH3984" t="s">
        <v>455</v>
      </c>
      <c r="DI3984" t="s">
        <v>454</v>
      </c>
      <c r="DJ3984" t="s">
        <v>454</v>
      </c>
      <c r="DM3984" t="s">
        <v>454</v>
      </c>
      <c r="DQ3984" t="s">
        <v>454</v>
      </c>
      <c r="DR3984" s="7" t="s">
        <v>496</v>
      </c>
      <c r="DS3984" s="7" t="s">
        <v>456</v>
      </c>
      <c r="DT3984" s="7" t="s">
        <v>456</v>
      </c>
      <c r="DW3984" s="7" t="s">
        <v>496</v>
      </c>
      <c r="EA3984" s="7" t="s">
        <v>496</v>
      </c>
      <c r="EB3984">
        <v>3</v>
      </c>
      <c r="EC3984">
        <v>3</v>
      </c>
      <c r="ED3984">
        <v>4</v>
      </c>
      <c r="EG3984">
        <v>4</v>
      </c>
      <c r="EK3984">
        <v>3</v>
      </c>
      <c r="EL3984" s="6"/>
      <c r="II3984">
        <v>3</v>
      </c>
      <c r="IJ3984">
        <v>1</v>
      </c>
      <c r="IL3984">
        <v>2</v>
      </c>
      <c r="IN3984">
        <v>3</v>
      </c>
      <c r="IO3984">
        <v>2</v>
      </c>
      <c r="IQ3984">
        <v>1</v>
      </c>
      <c r="IT3984">
        <v>3</v>
      </c>
      <c r="IU3984">
        <v>2</v>
      </c>
      <c r="IV3984">
        <v>1</v>
      </c>
      <c r="JM3984">
        <v>1</v>
      </c>
      <c r="JO3984">
        <v>2</v>
      </c>
      <c r="JP3984">
        <v>3</v>
      </c>
      <c r="KJ3984">
        <v>3</v>
      </c>
      <c r="KK3984">
        <v>1</v>
      </c>
      <c r="KM3984">
        <v>2</v>
      </c>
      <c r="KP3984">
        <v>3</v>
      </c>
      <c r="KQ3984">
        <v>3</v>
      </c>
      <c r="KR3984">
        <v>2</v>
      </c>
      <c r="KS3984">
        <v>2</v>
      </c>
      <c r="KT3984">
        <v>2</v>
      </c>
      <c r="KV3984">
        <v>1</v>
      </c>
      <c r="KZ3984">
        <v>2</v>
      </c>
      <c r="LD3984">
        <v>3</v>
      </c>
      <c r="LF3984">
        <v>1</v>
      </c>
      <c r="LJ3984">
        <v>2</v>
      </c>
      <c r="LM3984">
        <v>3</v>
      </c>
      <c r="LP3984">
        <v>2</v>
      </c>
      <c r="LS3984">
        <v>3</v>
      </c>
      <c r="LU3984">
        <v>1</v>
      </c>
      <c r="MA3984">
        <v>3</v>
      </c>
      <c r="ME3984">
        <v>2</v>
      </c>
      <c r="MH3984">
        <v>1</v>
      </c>
      <c r="MI3984">
        <v>3</v>
      </c>
      <c r="MK3984">
        <v>2</v>
      </c>
      <c r="MN3984">
        <v>1</v>
      </c>
      <c r="MS3984" s="7" t="s">
        <v>459</v>
      </c>
      <c r="MT3984" s="7" t="s">
        <v>458</v>
      </c>
      <c r="MU3984" s="7" t="s">
        <v>459</v>
      </c>
      <c r="MV3984" s="7" t="s">
        <v>459</v>
      </c>
      <c r="MW3984" s="7" t="s">
        <v>458</v>
      </c>
      <c r="MX3984" s="7" t="s">
        <v>459</v>
      </c>
      <c r="MY3984" s="7" t="s">
        <v>459</v>
      </c>
      <c r="MZ3984" s="7" t="s">
        <v>459</v>
      </c>
      <c r="NA3984" s="7" t="s">
        <v>459</v>
      </c>
      <c r="NB3984" s="7" t="s">
        <v>482</v>
      </c>
      <c r="NC3984" s="7" t="s">
        <v>483</v>
      </c>
      <c r="ND3984" s="7" t="s">
        <v>458</v>
      </c>
      <c r="NE3984" s="7" t="s">
        <v>482</v>
      </c>
      <c r="NF3984" s="7" t="s">
        <v>483</v>
      </c>
      <c r="NG3984" s="7" t="s">
        <v>483</v>
      </c>
      <c r="NH3984" s="7" t="s">
        <v>482</v>
      </c>
      <c r="NI3984" s="7" t="s">
        <v>482</v>
      </c>
      <c r="NJ3984" s="7" t="s">
        <v>483</v>
      </c>
      <c r="NK3984" s="7" t="s">
        <v>458</v>
      </c>
      <c r="NL3984" s="7" t="s">
        <v>460</v>
      </c>
      <c r="NM3984" t="s">
        <v>498</v>
      </c>
      <c r="NN3984" t="s">
        <v>485</v>
      </c>
      <c r="NO3984" t="s">
        <v>485</v>
      </c>
      <c r="NP3984" t="s">
        <v>485</v>
      </c>
      <c r="NQ3984" t="s">
        <v>499</v>
      </c>
      <c r="NR3984" t="s">
        <v>485</v>
      </c>
      <c r="NS3984" t="s">
        <v>463</v>
      </c>
      <c r="NT3984" t="s">
        <v>463</v>
      </c>
      <c r="NU3984" t="s">
        <v>463</v>
      </c>
      <c r="NV3984" t="s">
        <v>462</v>
      </c>
      <c r="NW3984" t="s">
        <v>499</v>
      </c>
      <c r="NX3984" t="s">
        <v>485</v>
      </c>
      <c r="NY3984" t="s">
        <v>499</v>
      </c>
      <c r="NZ3984" t="s">
        <v>485</v>
      </c>
      <c r="OA3984" t="s">
        <v>499</v>
      </c>
      <c r="OB3984" t="s">
        <v>485</v>
      </c>
      <c r="OC3984" t="s">
        <v>463</v>
      </c>
      <c r="OD3984" t="s">
        <v>463</v>
      </c>
      <c r="OE3984" t="s">
        <v>462</v>
      </c>
      <c r="OF3984" t="s">
        <v>463</v>
      </c>
      <c r="OG3984" t="s">
        <v>499</v>
      </c>
      <c r="QJ3984" s="10" t="s">
        <v>464</v>
      </c>
      <c r="QL3984" s="10">
        <v>7.7147666666666996</v>
      </c>
      <c r="QM3984" s="10" t="s">
        <v>465</v>
      </c>
      <c r="RF3984" s="10">
        <v>1</v>
      </c>
      <c r="RH3984" s="15">
        <f>IFERROR(AVERAGE(INDEX('[1]DO NOT TOUCH Préparation'!$T$1:$T$5,MATCH('DO NOT TOUCH - inputExtraction'!$CX3984,'[1]DO NOT TOUCH Préparation'!$S$1:$S$5,0)),INDEX('[1]DO NOT TOUCH Préparation'!$T$1:$T$5,MATCH('DO NOT TOUCH - inputExtraction'!$CY3984,'[1]DO NOT TOUCH Préparation'!$S$1:$S$5,0)),INDEX('[1]DO NOT TOUCH Préparation'!$T$1:$T$5,MATCH('DO NOT TOUCH - inputExtraction'!$CZ3984,'[1]DO NOT TOUCH Préparation'!$S$1:$S$5,0)),INDEX('[1]DO NOT TOUCH Préparation'!$T$1:$T$5,MATCH('DO NOT TOUCH - inputExtraction'!$DA3984,'[1]DO NOT TOUCH Préparation'!$S$1:$S$5,0)),INDEX('[1]DO NOT TOUCH Préparation'!$T$1:$T$5,MATCH('DO NOT TOUCH - inputExtraction'!$DB3984,'[1]DO NOT TOUCH Préparation'!$S$1:$S$5,0))),"")</f>
        <v>3.6</v>
      </c>
      <c r="RI3984" s="13">
        <f>IFERROR(AVERAGE(INDEX('[1]DO NOT TOUCH Préparation'!$T$1:$T$5,MATCH($DC3984,'[1]DO NOT TOUCH Préparation'!$S$1:$S$5,0)),INDEX('[1]DO NOT TOUCH Préparation'!$T$1:$T$5,MATCH('DO NOT TOUCH - inputExtraction'!$DD3984,'[1]DO NOT TOUCH Préparation'!$S$1:$S$5,0)),INDEX('[1]DO NOT TOUCH Préparation'!$T$1:$T$5,MATCH('DO NOT TOUCH - inputExtraction'!$DE3984,'[1]DO NOT TOUCH Préparation'!$S$1:$S$5,0)),INDEX('[1]DO NOT TOUCH Préparation'!$T$1:$T$5,MATCH(DF3984,'[1]DO NOT TOUCH Préparation'!$S$1:$S$5,0)),INDEX('[1]DO NOT TOUCH Préparation'!$T$1:$T$5,MATCH('DO NOT TOUCH - inputExtraction'!$DG3984,'[1]DO NOT TOUCH Préparation'!$S$1:$S$5,0))),"")</f>
        <v>3.4</v>
      </c>
      <c r="RK3984" s="10">
        <f>VLOOKUP(CX3984,'[1]DO NOT TOUCH Préparation'!$S$1:$T$5,2,0)</f>
        <v>4</v>
      </c>
      <c r="RL3984" s="10">
        <f>VLOOKUP(CY3984,'[1]DO NOT TOUCH Préparation'!$S$1:$T$5,2,0)</f>
        <v>4</v>
      </c>
      <c r="RM3984" s="10">
        <f>VLOOKUP(CZ3984,'[1]DO NOT TOUCH Préparation'!$S$1:$T$5,2,0)</f>
        <v>4</v>
      </c>
      <c r="RN3984" s="10">
        <f>VLOOKUP(DA3984,'[1]DO NOT TOUCH Préparation'!$S$1:$T$5,2,0)</f>
        <v>3</v>
      </c>
      <c r="RO3984" s="10">
        <f>VLOOKUP(DB3984,'[1]DO NOT TOUCH Préparation'!$S$1:$T$5,2,0)</f>
        <v>3</v>
      </c>
      <c r="RP3984" s="10">
        <f>VLOOKUP(DC3984,'[1]DO NOT TOUCH Préparation'!$S$1:$T$5,2,0)</f>
        <v>4</v>
      </c>
      <c r="RQ3984" s="10">
        <f>VLOOKUP(DD3984,'[1]DO NOT TOUCH Préparation'!$S$1:$T$5,2,0)</f>
        <v>3</v>
      </c>
      <c r="RR3984" s="10">
        <f>VLOOKUP(DE3984,'[1]DO NOT TOUCH Préparation'!$S$1:$T$5,2,0)</f>
        <v>3</v>
      </c>
      <c r="RS3984" s="10">
        <f>VLOOKUP(DF3984,'[1]DO NOT TOUCH Préparation'!$S$1:$T$5,2,0)</f>
        <v>3</v>
      </c>
      <c r="RT3984" s="10">
        <f>VLOOKUP(DG3984,'[1]DO NOT TOUCH Préparation'!$S$1:$T$5,2,0)</f>
        <v>4</v>
      </c>
      <c r="RV3984" s="5" t="str">
        <f>IF(CF3984&lt;&gt;"",CF3984,"")</f>
        <v>Inférieur ou égal à 5%</v>
      </c>
      <c r="RW3984" s="5" t="str">
        <f>IF(CK3984&lt;&gt;"",CK3984,"")</f>
        <v>6% à 20%</v>
      </c>
      <c r="RX3984" s="5" t="str">
        <f t="shared" si="63"/>
        <v>Je n’achète pas de produits à base végétale (soja, amande, avoine…)</v>
      </c>
      <c r="RZ3984" s="5" cm="1">
        <f t="array" ref="RZ3984">IFERROR(INDEX('[1]DO NOT TOUCH Préparation'!$W$2:$W$7,MATCH('DO NOT TOUCH - inputExtraction'!RV3984,'[1]DO NOT TOUCH Préparation'!$V$2:$V$7,0),),"1")</f>
        <v>2</v>
      </c>
      <c r="SA3984" s="5" cm="1">
        <f t="array" ref="SA3984">IFERROR(INDEX('[1]DO NOT TOUCH Préparation'!$W$2:$W$7,MATCH('DO NOT TOUCH - inputExtraction'!RW3984,'[1]DO NOT TOUCH Préparation'!$V$2:$V$7,0),),"1")</f>
        <v>3</v>
      </c>
      <c r="SB3984" s="5" t="str" cm="1">
        <f t="array" ref="SB3984">IFERROR(INDEX('[1]DO NOT TOUCH Préparation'!$W$2:$W$7,MATCH('DO NOT TOUCH - inputExtraction'!RX3984,'[1]DO NOT TOUCH Préparation'!$V$2:$V$7,0),),"1")</f>
        <v>1</v>
      </c>
      <c r="SD3984" s="5">
        <v>1</v>
      </c>
      <c r="SF3984" s="5">
        <f>IFERROR(VLOOKUP(H3984,'[1]DO NOT TOUCH Préparation'!$CL$2:$CM$9,2,0),"")</f>
        <v>4</v>
      </c>
      <c r="SG3984" s="5">
        <f>IFERROR(VLOOKUP(K3984,'[1]DO NOT TOUCH Préparation'!$CT$2:$CU$10,2,0),"")</f>
        <v>3</v>
      </c>
      <c r="SH3984" s="5">
        <f>IFERROR(VLOOKUP(L3984,'[1]DO NOT TOUCH Préparation'!$CX$2:$CY$6,2,0),"")</f>
        <v>2</v>
      </c>
    </row>
    <row r="3985" spans="1:502" ht="10.050000000000001" customHeight="1" x14ac:dyDescent="0.3">
      <c r="A3985" s="4">
        <v>6734</v>
      </c>
      <c r="B3985" s="4" t="s">
        <v>8211</v>
      </c>
      <c r="C3985" s="4" t="s">
        <v>7828</v>
      </c>
      <c r="D3985" s="4" t="s">
        <v>438</v>
      </c>
      <c r="E3985" s="4" t="s">
        <v>439</v>
      </c>
      <c r="F3985" s="10" t="s">
        <v>548</v>
      </c>
      <c r="G3985" s="10" t="s">
        <v>470</v>
      </c>
      <c r="H3985" s="7" t="s">
        <v>553</v>
      </c>
      <c r="I3985" s="7">
        <v>73</v>
      </c>
      <c r="J3985" s="7" t="s">
        <v>554</v>
      </c>
      <c r="K3985" s="7" t="s">
        <v>529</v>
      </c>
      <c r="L3985" s="7" t="s">
        <v>689</v>
      </c>
      <c r="M3985" s="7">
        <v>2</v>
      </c>
      <c r="N3985" s="12">
        <v>0</v>
      </c>
      <c r="O3985" s="12">
        <v>0</v>
      </c>
      <c r="P3985" s="7">
        <v>0</v>
      </c>
      <c r="Q3985" s="7">
        <v>0</v>
      </c>
      <c r="R3985" s="7">
        <v>1</v>
      </c>
      <c r="S3985" s="12">
        <v>0</v>
      </c>
      <c r="T3985" s="7">
        <v>0</v>
      </c>
      <c r="U3985" s="12">
        <v>0</v>
      </c>
      <c r="W3985" s="7">
        <v>2</v>
      </c>
      <c r="X3985" s="7">
        <v>3</v>
      </c>
      <c r="Z3985" s="7">
        <v>1</v>
      </c>
      <c r="AC3985" s="10" t="s">
        <v>512</v>
      </c>
      <c r="AD3985" s="10">
        <v>0</v>
      </c>
      <c r="AE3985" s="10">
        <v>0</v>
      </c>
      <c r="AF3985" s="10">
        <v>0</v>
      </c>
      <c r="AG3985" s="10">
        <v>0</v>
      </c>
      <c r="AH3985" s="10">
        <v>0</v>
      </c>
      <c r="AI3985" s="10">
        <v>0</v>
      </c>
      <c r="AJ3985" s="10">
        <v>0</v>
      </c>
      <c r="AK3985" s="10">
        <v>0</v>
      </c>
      <c r="AM3985" s="10">
        <v>0</v>
      </c>
      <c r="AN3985" s="10">
        <v>0</v>
      </c>
      <c r="AO3985" s="10">
        <v>1</v>
      </c>
      <c r="AP3985" s="10">
        <v>0</v>
      </c>
      <c r="AQ3985" s="10">
        <v>0</v>
      </c>
      <c r="AR3985" s="10">
        <v>1</v>
      </c>
      <c r="AS3985" s="10">
        <v>1</v>
      </c>
      <c r="AT3985" s="10">
        <v>0</v>
      </c>
      <c r="AU3985" s="10">
        <v>0</v>
      </c>
      <c r="AV3985" s="10">
        <v>0</v>
      </c>
      <c r="AW3985" s="10">
        <v>0</v>
      </c>
      <c r="AX3985" s="10">
        <v>0</v>
      </c>
      <c r="AY3985" s="10">
        <v>0</v>
      </c>
      <c r="AZ3985" s="10">
        <v>0</v>
      </c>
      <c r="CB3985" s="10">
        <v>0</v>
      </c>
      <c r="CC3985" s="10">
        <v>0</v>
      </c>
      <c r="CE3985" s="7" t="s">
        <v>447</v>
      </c>
      <c r="CF3985" s="7" t="s">
        <v>448</v>
      </c>
      <c r="CG3985" s="7" t="s">
        <v>475</v>
      </c>
      <c r="CH3985" s="7">
        <v>3</v>
      </c>
      <c r="CI3985" s="7">
        <v>2</v>
      </c>
      <c r="CJ3985" s="7">
        <v>3</v>
      </c>
      <c r="CK3985" s="7" t="s">
        <v>448</v>
      </c>
      <c r="CL3985" s="7" t="s">
        <v>475</v>
      </c>
      <c r="CM3985" s="7">
        <v>4</v>
      </c>
      <c r="CN3985" s="7" t="s">
        <v>476</v>
      </c>
      <c r="CO3985" s="7">
        <v>3</v>
      </c>
      <c r="CP3985" s="7" t="s">
        <v>474</v>
      </c>
      <c r="CQ3985" s="7" t="s">
        <v>475</v>
      </c>
      <c r="CR3985" s="7">
        <v>3</v>
      </c>
      <c r="CS3985" s="7">
        <v>3</v>
      </c>
      <c r="CT3985" s="7">
        <v>3</v>
      </c>
      <c r="CU3985" s="7">
        <v>2</v>
      </c>
      <c r="CX3985" t="s">
        <v>495</v>
      </c>
      <c r="CY3985" t="s">
        <v>495</v>
      </c>
      <c r="CZ3985" t="s">
        <v>495</v>
      </c>
      <c r="DA3985" t="s">
        <v>478</v>
      </c>
      <c r="DB3985" t="s">
        <v>478</v>
      </c>
      <c r="DC3985" t="s">
        <v>478</v>
      </c>
      <c r="DD3985" t="s">
        <v>478</v>
      </c>
      <c r="DE3985" t="s">
        <v>495</v>
      </c>
      <c r="DF3985" t="s">
        <v>495</v>
      </c>
      <c r="DG3985" t="s">
        <v>452</v>
      </c>
      <c r="EL3985" s="6"/>
      <c r="GV3985">
        <v>1</v>
      </c>
      <c r="GY3985">
        <v>1</v>
      </c>
      <c r="HB3985">
        <v>2</v>
      </c>
      <c r="HC3985">
        <v>1</v>
      </c>
      <c r="HD3985">
        <v>3</v>
      </c>
      <c r="HF3985">
        <v>1</v>
      </c>
      <c r="HJ3985">
        <v>2</v>
      </c>
      <c r="HK3985">
        <v>1</v>
      </c>
      <c r="HL3985">
        <v>3</v>
      </c>
      <c r="HN3985">
        <v>1</v>
      </c>
      <c r="HO3985">
        <v>2</v>
      </c>
      <c r="HP3985">
        <v>3</v>
      </c>
      <c r="HR3985">
        <v>1</v>
      </c>
      <c r="HS3985">
        <v>2</v>
      </c>
      <c r="HT3985">
        <v>3</v>
      </c>
      <c r="HV3985">
        <v>2</v>
      </c>
      <c r="HW3985">
        <v>1</v>
      </c>
      <c r="HX3985">
        <v>3</v>
      </c>
      <c r="HZ3985">
        <v>2</v>
      </c>
      <c r="IA3985">
        <v>1</v>
      </c>
      <c r="KP3985">
        <v>2</v>
      </c>
      <c r="KQ3985" t="s">
        <v>481</v>
      </c>
      <c r="KR3985" t="s">
        <v>481</v>
      </c>
      <c r="KS3985" t="s">
        <v>481</v>
      </c>
      <c r="KT3985" t="s">
        <v>481</v>
      </c>
      <c r="KU3985">
        <v>1</v>
      </c>
      <c r="LD3985">
        <v>2</v>
      </c>
      <c r="LE3985">
        <v>1</v>
      </c>
      <c r="LG3985">
        <v>2</v>
      </c>
      <c r="LN3985">
        <v>3</v>
      </c>
      <c r="LO3985">
        <v>1</v>
      </c>
      <c r="LQ3985">
        <v>2</v>
      </c>
      <c r="LX3985">
        <v>3</v>
      </c>
      <c r="LY3985">
        <v>1</v>
      </c>
      <c r="MA3985">
        <v>2</v>
      </c>
      <c r="MH3985">
        <v>3</v>
      </c>
      <c r="MI3985">
        <v>1</v>
      </c>
      <c r="MR3985">
        <v>2</v>
      </c>
      <c r="MS3985" s="7" t="s">
        <v>459</v>
      </c>
      <c r="MT3985" s="7" t="s">
        <v>459</v>
      </c>
      <c r="MU3985" s="7" t="s">
        <v>459</v>
      </c>
      <c r="MV3985" s="7" t="s">
        <v>459</v>
      </c>
      <c r="MW3985" s="7" t="s">
        <v>459</v>
      </c>
      <c r="MX3985" s="7" t="s">
        <v>459</v>
      </c>
      <c r="MY3985" s="7" t="s">
        <v>459</v>
      </c>
      <c r="MZ3985" s="7" t="s">
        <v>459</v>
      </c>
      <c r="NA3985" s="7" t="s">
        <v>459</v>
      </c>
      <c r="NB3985" s="7" t="s">
        <v>459</v>
      </c>
      <c r="NC3985" s="7" t="s">
        <v>458</v>
      </c>
      <c r="ND3985" s="7" t="s">
        <v>483</v>
      </c>
      <c r="NE3985" s="7" t="s">
        <v>458</v>
      </c>
      <c r="NF3985" s="7" t="s">
        <v>483</v>
      </c>
      <c r="NG3985" s="7" t="s">
        <v>483</v>
      </c>
      <c r="NH3985" s="7" t="s">
        <v>483</v>
      </c>
      <c r="NI3985" s="7" t="s">
        <v>483</v>
      </c>
      <c r="NJ3985" s="7" t="s">
        <v>483</v>
      </c>
      <c r="NK3985" s="7" t="s">
        <v>483</v>
      </c>
      <c r="NL3985" s="7" t="s">
        <v>483</v>
      </c>
      <c r="NM3985" t="s">
        <v>484</v>
      </c>
      <c r="NN3985" t="s">
        <v>485</v>
      </c>
      <c r="NO3985" t="s">
        <v>499</v>
      </c>
      <c r="NP3985" t="s">
        <v>485</v>
      </c>
      <c r="NQ3985" t="s">
        <v>485</v>
      </c>
      <c r="NR3985" t="s">
        <v>485</v>
      </c>
      <c r="NS3985" t="s">
        <v>499</v>
      </c>
      <c r="NT3985" t="s">
        <v>463</v>
      </c>
      <c r="NU3985" t="s">
        <v>463</v>
      </c>
      <c r="NV3985" t="s">
        <v>463</v>
      </c>
      <c r="NW3985" t="s">
        <v>499</v>
      </c>
      <c r="NX3985" t="s">
        <v>485</v>
      </c>
      <c r="NY3985" t="s">
        <v>485</v>
      </c>
      <c r="NZ3985" t="s">
        <v>485</v>
      </c>
      <c r="OA3985" t="s">
        <v>463</v>
      </c>
      <c r="OB3985" t="s">
        <v>499</v>
      </c>
      <c r="OC3985" t="s">
        <v>485</v>
      </c>
      <c r="OD3985" t="s">
        <v>499</v>
      </c>
      <c r="OE3985" t="s">
        <v>499</v>
      </c>
      <c r="OF3985" t="s">
        <v>499</v>
      </c>
      <c r="OG3985" t="s">
        <v>485</v>
      </c>
      <c r="QJ3985" s="10" t="s">
        <v>464</v>
      </c>
      <c r="QL3985" s="10">
        <v>19.648099999999999</v>
      </c>
      <c r="QM3985" s="10" t="s">
        <v>465</v>
      </c>
      <c r="RF3985" s="10">
        <v>1</v>
      </c>
      <c r="RH3985" s="15">
        <f>IFERROR(AVERAGE(INDEX('[1]DO NOT TOUCH Préparation'!$T$1:$T$5,MATCH('DO NOT TOUCH - inputExtraction'!$CX3985,'[1]DO NOT TOUCH Préparation'!$S$1:$S$5,0)),INDEX('[1]DO NOT TOUCH Préparation'!$T$1:$T$5,MATCH('DO NOT TOUCH - inputExtraction'!$CY3985,'[1]DO NOT TOUCH Préparation'!$S$1:$S$5,0)),INDEX('[1]DO NOT TOUCH Préparation'!$T$1:$T$5,MATCH('DO NOT TOUCH - inputExtraction'!$CZ3985,'[1]DO NOT TOUCH Préparation'!$S$1:$S$5,0)),INDEX('[1]DO NOT TOUCH Préparation'!$T$1:$T$5,MATCH('DO NOT TOUCH - inputExtraction'!$DA3985,'[1]DO NOT TOUCH Préparation'!$S$1:$S$5,0)),INDEX('[1]DO NOT TOUCH Préparation'!$T$1:$T$5,MATCH('DO NOT TOUCH - inputExtraction'!$DB3985,'[1]DO NOT TOUCH Préparation'!$S$1:$S$5,0))),"")</f>
        <v>1.6</v>
      </c>
      <c r="RI3985" s="13">
        <f>IFERROR(AVERAGE(INDEX('[1]DO NOT TOUCH Préparation'!$T$1:$T$5,MATCH($DC3985,'[1]DO NOT TOUCH Préparation'!$S$1:$S$5,0)),INDEX('[1]DO NOT TOUCH Préparation'!$T$1:$T$5,MATCH('DO NOT TOUCH - inputExtraction'!$DD3985,'[1]DO NOT TOUCH Préparation'!$S$1:$S$5,0)),INDEX('[1]DO NOT TOUCH Préparation'!$T$1:$T$5,MATCH('DO NOT TOUCH - inputExtraction'!$DE3985,'[1]DO NOT TOUCH Préparation'!$S$1:$S$5,0)),INDEX('[1]DO NOT TOUCH Préparation'!$T$1:$T$5,MATCH(DF3985,'[1]DO NOT TOUCH Préparation'!$S$1:$S$5,0)),INDEX('[1]DO NOT TOUCH Préparation'!$T$1:$T$5,MATCH('DO NOT TOUCH - inputExtraction'!$DG3985,'[1]DO NOT TOUCH Préparation'!$S$1:$S$5,0))),"")</f>
        <v>1.8</v>
      </c>
      <c r="RK3985" s="10">
        <f>VLOOKUP(CX3985,'[1]DO NOT TOUCH Préparation'!$S$1:$T$5,2,0)</f>
        <v>2</v>
      </c>
      <c r="RL3985" s="10">
        <f>VLOOKUP(CY3985,'[1]DO NOT TOUCH Préparation'!$S$1:$T$5,2,0)</f>
        <v>2</v>
      </c>
      <c r="RM3985" s="10">
        <f>VLOOKUP(CZ3985,'[1]DO NOT TOUCH Préparation'!$S$1:$T$5,2,0)</f>
        <v>2</v>
      </c>
      <c r="RN3985" s="10">
        <f>VLOOKUP(DA3985,'[1]DO NOT TOUCH Préparation'!$S$1:$T$5,2,0)</f>
        <v>1</v>
      </c>
      <c r="RO3985" s="10">
        <f>VLOOKUP(DB3985,'[1]DO NOT TOUCH Préparation'!$S$1:$T$5,2,0)</f>
        <v>1</v>
      </c>
      <c r="RP3985" s="10">
        <f>VLOOKUP(DC3985,'[1]DO NOT TOUCH Préparation'!$S$1:$T$5,2,0)</f>
        <v>1</v>
      </c>
      <c r="RQ3985" s="10">
        <f>VLOOKUP(DD3985,'[1]DO NOT TOUCH Préparation'!$S$1:$T$5,2,0)</f>
        <v>1</v>
      </c>
      <c r="RR3985" s="10">
        <f>VLOOKUP(DE3985,'[1]DO NOT TOUCH Préparation'!$S$1:$T$5,2,0)</f>
        <v>2</v>
      </c>
      <c r="RS3985" s="10">
        <f>VLOOKUP(DF3985,'[1]DO NOT TOUCH Préparation'!$S$1:$T$5,2,0)</f>
        <v>2</v>
      </c>
      <c r="RT3985" s="10">
        <f>VLOOKUP(DG3985,'[1]DO NOT TOUCH Préparation'!$S$1:$T$5,2,0)</f>
        <v>3</v>
      </c>
      <c r="RV3985" s="5" t="str">
        <f>IF(CF3985&lt;&gt;"",CF3985,"")</f>
        <v>6% à 20%</v>
      </c>
      <c r="RW3985" s="5" t="str">
        <f>IF(CK3985&lt;&gt;"",CK3985,"")</f>
        <v>6% à 20%</v>
      </c>
      <c r="RX3985" s="5" t="str">
        <f t="shared" si="63"/>
        <v>Inférieur ou égal à 5%</v>
      </c>
      <c r="RZ3985" s="5" cm="1">
        <f t="array" ref="RZ3985">IFERROR(INDEX('[1]DO NOT TOUCH Préparation'!$W$2:$W$7,MATCH('DO NOT TOUCH - inputExtraction'!RV3985,'[1]DO NOT TOUCH Préparation'!$V$2:$V$7,0),),"1")</f>
        <v>3</v>
      </c>
      <c r="SA3985" s="5" cm="1">
        <f t="array" ref="SA3985">IFERROR(INDEX('[1]DO NOT TOUCH Préparation'!$W$2:$W$7,MATCH('DO NOT TOUCH - inputExtraction'!RW3985,'[1]DO NOT TOUCH Préparation'!$V$2:$V$7,0),),"1")</f>
        <v>3</v>
      </c>
      <c r="SB3985" s="5" cm="1">
        <f t="array" ref="SB3985">IFERROR(INDEX('[1]DO NOT TOUCH Préparation'!$W$2:$W$7,MATCH('DO NOT TOUCH - inputExtraction'!RX3985,'[1]DO NOT TOUCH Préparation'!$V$2:$V$7,0),),"1")</f>
        <v>2</v>
      </c>
      <c r="SD3985" s="5">
        <v>1</v>
      </c>
      <c r="SF3985" s="5">
        <f>IFERROR(VLOOKUP(H3985,'[1]DO NOT TOUCH Préparation'!$CL$2:$CM$9,2,0),"")</f>
        <v>6</v>
      </c>
      <c r="SG3985" s="5">
        <f>IFERROR(VLOOKUP(K3985,'[1]DO NOT TOUCH Préparation'!$CT$2:$CU$10,2,0),"")</f>
        <v>8</v>
      </c>
      <c r="SH3985" s="5">
        <f>IFERROR(VLOOKUP(L3985,'[1]DO NOT TOUCH Préparation'!$CX$2:$CY$6,2,0),"")</f>
        <v>5</v>
      </c>
    </row>
    <row r="3986" spans="1:502" ht="10.050000000000001" customHeight="1" x14ac:dyDescent="0.3">
      <c r="A3986" s="4">
        <v>6738</v>
      </c>
      <c r="B3986" s="4" t="s">
        <v>8212</v>
      </c>
      <c r="C3986" s="4" t="s">
        <v>3074</v>
      </c>
      <c r="D3986" s="4" t="s">
        <v>438</v>
      </c>
      <c r="E3986" s="4" t="s">
        <v>439</v>
      </c>
      <c r="F3986" s="10" t="s">
        <v>665</v>
      </c>
      <c r="G3986" s="10" t="s">
        <v>489</v>
      </c>
      <c r="H3986" s="7" t="s">
        <v>521</v>
      </c>
      <c r="I3986" s="7">
        <v>66</v>
      </c>
      <c r="J3986" s="7" t="s">
        <v>554</v>
      </c>
      <c r="K3986" s="7" t="s">
        <v>529</v>
      </c>
      <c r="L3986" s="7" t="s">
        <v>445</v>
      </c>
      <c r="M3986" s="7">
        <v>2</v>
      </c>
      <c r="N3986" s="12">
        <v>1</v>
      </c>
      <c r="O3986" s="12">
        <v>0</v>
      </c>
      <c r="P3986" s="7">
        <v>1</v>
      </c>
      <c r="Q3986" s="7">
        <v>0</v>
      </c>
      <c r="R3986" s="7">
        <v>1</v>
      </c>
      <c r="S3986" s="12">
        <v>0</v>
      </c>
      <c r="T3986" s="7">
        <v>1</v>
      </c>
      <c r="U3986" s="12">
        <v>0</v>
      </c>
      <c r="V3986" s="7">
        <v>1</v>
      </c>
      <c r="W3986" s="7">
        <v>2</v>
      </c>
      <c r="AB3986" s="7">
        <v>3</v>
      </c>
      <c r="AC3986" s="10" t="s">
        <v>536</v>
      </c>
      <c r="AD3986" s="10">
        <v>0</v>
      </c>
      <c r="AE3986" s="10">
        <v>0</v>
      </c>
      <c r="AF3986" s="10">
        <v>1</v>
      </c>
      <c r="AG3986" s="10">
        <v>0</v>
      </c>
      <c r="AH3986" s="10">
        <v>0</v>
      </c>
      <c r="AI3986" s="10">
        <v>0</v>
      </c>
      <c r="AJ3986" s="10">
        <v>1</v>
      </c>
      <c r="AK3986" s="10">
        <v>0</v>
      </c>
      <c r="AM3986" s="10">
        <v>1</v>
      </c>
      <c r="AN3986" s="10">
        <v>0</v>
      </c>
      <c r="AO3986" s="10">
        <v>0</v>
      </c>
      <c r="AP3986" s="10">
        <v>0</v>
      </c>
      <c r="AQ3986" s="10">
        <v>0</v>
      </c>
      <c r="AR3986" s="10">
        <v>0</v>
      </c>
      <c r="AS3986" s="10">
        <v>0</v>
      </c>
      <c r="AT3986" s="10">
        <v>0</v>
      </c>
      <c r="AU3986" s="10">
        <v>0</v>
      </c>
      <c r="AV3986" s="10">
        <v>0</v>
      </c>
      <c r="AW3986" s="10">
        <v>0</v>
      </c>
      <c r="AX3986" s="10">
        <v>0</v>
      </c>
      <c r="AY3986" s="10">
        <v>0</v>
      </c>
      <c r="AZ3986" s="10">
        <v>0</v>
      </c>
      <c r="CB3986" s="10">
        <v>0</v>
      </c>
      <c r="CC3986" s="10">
        <v>0</v>
      </c>
      <c r="CE3986" s="7" t="s">
        <v>447</v>
      </c>
      <c r="CF3986" s="7" t="s">
        <v>448</v>
      </c>
      <c r="CG3986" s="7" t="s">
        <v>449</v>
      </c>
      <c r="CH3986" s="7">
        <v>4</v>
      </c>
      <c r="CI3986" s="7">
        <v>3</v>
      </c>
      <c r="CJ3986" s="7">
        <v>4</v>
      </c>
      <c r="CK3986" s="7" t="s">
        <v>448</v>
      </c>
      <c r="CL3986" s="7" t="s">
        <v>449</v>
      </c>
      <c r="CM3986" s="7">
        <v>4</v>
      </c>
      <c r="CN3986" s="7">
        <v>4</v>
      </c>
      <c r="CO3986" s="7">
        <v>4</v>
      </c>
      <c r="CP3986" s="7" t="s">
        <v>474</v>
      </c>
      <c r="CQ3986" s="7" t="s">
        <v>475</v>
      </c>
      <c r="CR3986" s="7">
        <v>4</v>
      </c>
      <c r="CS3986" s="7">
        <v>4</v>
      </c>
      <c r="CT3986" s="7">
        <v>3</v>
      </c>
      <c r="CU3986" s="7">
        <v>2</v>
      </c>
      <c r="CX3986" t="s">
        <v>451</v>
      </c>
      <c r="CY3986" t="s">
        <v>451</v>
      </c>
      <c r="CZ3986" t="s">
        <v>451</v>
      </c>
      <c r="DA3986" t="s">
        <v>452</v>
      </c>
      <c r="DB3986" t="s">
        <v>453</v>
      </c>
      <c r="DC3986" t="s">
        <v>451</v>
      </c>
      <c r="DD3986" t="s">
        <v>452</v>
      </c>
      <c r="DE3986" t="s">
        <v>451</v>
      </c>
      <c r="DF3986" t="s">
        <v>451</v>
      </c>
      <c r="DG3986" t="s">
        <v>453</v>
      </c>
      <c r="DH3986" t="s">
        <v>455</v>
      </c>
      <c r="DI3986" t="s">
        <v>454</v>
      </c>
      <c r="DJ3986" t="s">
        <v>537</v>
      </c>
      <c r="DL3986" t="s">
        <v>455</v>
      </c>
      <c r="DM3986" t="s">
        <v>537</v>
      </c>
      <c r="DO3986" t="s">
        <v>537</v>
      </c>
      <c r="DP3986" t="s">
        <v>537</v>
      </c>
      <c r="DQ3986" t="s">
        <v>455</v>
      </c>
      <c r="DR3986" s="7" t="s">
        <v>456</v>
      </c>
      <c r="DS3986" s="7" t="s">
        <v>479</v>
      </c>
      <c r="DT3986" s="7" t="s">
        <v>456</v>
      </c>
      <c r="DV3986" s="7" t="s">
        <v>496</v>
      </c>
      <c r="DW3986" s="7" t="s">
        <v>456</v>
      </c>
      <c r="DY3986" s="7" t="s">
        <v>456</v>
      </c>
      <c r="DZ3986" s="7" t="s">
        <v>456</v>
      </c>
      <c r="EA3986" s="7" t="s">
        <v>479</v>
      </c>
      <c r="EB3986">
        <v>4</v>
      </c>
      <c r="EC3986">
        <v>3</v>
      </c>
      <c r="ED3986">
        <v>4</v>
      </c>
      <c r="EF3986">
        <v>4</v>
      </c>
      <c r="EG3986">
        <v>3</v>
      </c>
      <c r="EI3986">
        <v>4</v>
      </c>
      <c r="EJ3986">
        <v>4</v>
      </c>
      <c r="EK3986">
        <v>4</v>
      </c>
      <c r="EL3986" s="6"/>
      <c r="EV3986">
        <v>0</v>
      </c>
      <c r="EW3986">
        <v>0</v>
      </c>
      <c r="EX3986">
        <v>0</v>
      </c>
      <c r="EY3986">
        <v>1</v>
      </c>
      <c r="EZ3986">
        <v>0</v>
      </c>
      <c r="FK3986">
        <v>0</v>
      </c>
      <c r="FL3986">
        <v>0</v>
      </c>
      <c r="FM3986">
        <v>0</v>
      </c>
      <c r="FN3986">
        <v>1</v>
      </c>
      <c r="FO3986">
        <v>0</v>
      </c>
      <c r="FU3986">
        <v>0</v>
      </c>
      <c r="FV3986">
        <v>0</v>
      </c>
      <c r="FW3986">
        <v>1</v>
      </c>
      <c r="FX3986">
        <v>0</v>
      </c>
      <c r="FY3986">
        <v>0</v>
      </c>
      <c r="FZ3986">
        <v>0</v>
      </c>
      <c r="GA3986">
        <v>0</v>
      </c>
      <c r="GB3986">
        <v>1</v>
      </c>
      <c r="GC3986">
        <v>0</v>
      </c>
      <c r="GD3986">
        <v>0</v>
      </c>
      <c r="IH3986">
        <v>1</v>
      </c>
      <c r="IJ3986">
        <v>2</v>
      </c>
      <c r="IK3986">
        <v>3</v>
      </c>
      <c r="IN3986">
        <v>1</v>
      </c>
      <c r="IP3986">
        <v>2</v>
      </c>
      <c r="IQ3986">
        <v>3</v>
      </c>
      <c r="IT3986">
        <v>1</v>
      </c>
      <c r="IU3986">
        <v>3</v>
      </c>
      <c r="IV3986">
        <v>2</v>
      </c>
      <c r="JF3986">
        <v>1</v>
      </c>
      <c r="JG3986">
        <v>2</v>
      </c>
      <c r="JH3986">
        <v>3</v>
      </c>
      <c r="JL3986">
        <v>1</v>
      </c>
      <c r="JM3986">
        <v>3</v>
      </c>
      <c r="JN3986">
        <v>2</v>
      </c>
      <c r="JX3986">
        <v>1</v>
      </c>
      <c r="JY3986">
        <v>3</v>
      </c>
      <c r="JZ3986">
        <v>2</v>
      </c>
      <c r="KD3986">
        <v>1</v>
      </c>
      <c r="KE3986">
        <v>3</v>
      </c>
      <c r="KF3986">
        <v>2</v>
      </c>
      <c r="KJ3986">
        <v>2</v>
      </c>
      <c r="KK3986">
        <v>3</v>
      </c>
      <c r="KM3986">
        <v>1</v>
      </c>
      <c r="KP3986" t="s">
        <v>480</v>
      </c>
      <c r="KQ3986">
        <v>4</v>
      </c>
      <c r="KR3986">
        <v>4</v>
      </c>
      <c r="KS3986">
        <v>3</v>
      </c>
      <c r="KT3986">
        <v>4</v>
      </c>
      <c r="KU3986">
        <v>1</v>
      </c>
      <c r="KW3986">
        <v>3</v>
      </c>
      <c r="KY3986">
        <v>2</v>
      </c>
      <c r="LE3986">
        <v>1</v>
      </c>
      <c r="LG3986">
        <v>2</v>
      </c>
      <c r="LI3986">
        <v>3</v>
      </c>
      <c r="LO3986">
        <v>1</v>
      </c>
      <c r="LQ3986">
        <v>2</v>
      </c>
      <c r="LV3986">
        <v>3</v>
      </c>
      <c r="LY3986">
        <v>1</v>
      </c>
      <c r="MA3986">
        <v>3</v>
      </c>
      <c r="MC3986">
        <v>2</v>
      </c>
      <c r="MI3986">
        <v>1</v>
      </c>
      <c r="MK3986">
        <v>2</v>
      </c>
      <c r="MM3986">
        <v>3</v>
      </c>
      <c r="MS3986" s="7" t="s">
        <v>458</v>
      </c>
      <c r="MT3986" s="7" t="s">
        <v>458</v>
      </c>
      <c r="MU3986" s="7" t="s">
        <v>460</v>
      </c>
      <c r="MV3986" s="7" t="s">
        <v>459</v>
      </c>
      <c r="MW3986" s="7" t="s">
        <v>458</v>
      </c>
      <c r="MX3986" s="7" t="s">
        <v>458</v>
      </c>
      <c r="MY3986" s="7" t="s">
        <v>459</v>
      </c>
      <c r="MZ3986" s="7" t="s">
        <v>458</v>
      </c>
      <c r="NA3986" s="7" t="s">
        <v>458</v>
      </c>
      <c r="NB3986" s="7" t="s">
        <v>460</v>
      </c>
      <c r="NC3986" s="7" t="s">
        <v>460</v>
      </c>
      <c r="ND3986" s="7" t="s">
        <v>458</v>
      </c>
      <c r="NE3986" s="7" t="s">
        <v>460</v>
      </c>
      <c r="NF3986" s="7" t="s">
        <v>483</v>
      </c>
      <c r="NG3986" s="7" t="s">
        <v>458</v>
      </c>
      <c r="NH3986" s="7" t="s">
        <v>458</v>
      </c>
      <c r="NI3986" s="7" t="s">
        <v>483</v>
      </c>
      <c r="NJ3986" s="7" t="s">
        <v>458</v>
      </c>
      <c r="NK3986" s="7" t="s">
        <v>458</v>
      </c>
      <c r="NL3986" s="7" t="s">
        <v>460</v>
      </c>
      <c r="NM3986" t="s">
        <v>571</v>
      </c>
      <c r="NN3986" t="s">
        <v>463</v>
      </c>
      <c r="NO3986" t="s">
        <v>485</v>
      </c>
      <c r="NP3986" t="s">
        <v>485</v>
      </c>
      <c r="NQ3986" t="s">
        <v>462</v>
      </c>
      <c r="NR3986" t="s">
        <v>463</v>
      </c>
      <c r="NS3986" t="s">
        <v>462</v>
      </c>
      <c r="NT3986" t="s">
        <v>462</v>
      </c>
      <c r="NU3986" t="s">
        <v>462</v>
      </c>
      <c r="NV3986" t="s">
        <v>462</v>
      </c>
      <c r="NW3986" t="s">
        <v>463</v>
      </c>
      <c r="NX3986" t="s">
        <v>485</v>
      </c>
      <c r="NY3986" t="s">
        <v>485</v>
      </c>
      <c r="NZ3986" t="s">
        <v>463</v>
      </c>
      <c r="OA3986" t="s">
        <v>485</v>
      </c>
      <c r="OB3986" t="s">
        <v>462</v>
      </c>
      <c r="OC3986" t="s">
        <v>499</v>
      </c>
      <c r="OD3986" t="s">
        <v>499</v>
      </c>
      <c r="OE3986" t="s">
        <v>462</v>
      </c>
      <c r="OF3986" t="s">
        <v>462</v>
      </c>
      <c r="OG3986" t="s">
        <v>485</v>
      </c>
      <c r="QJ3986" s="10" t="s">
        <v>464</v>
      </c>
      <c r="QL3986" s="10">
        <v>17.2561</v>
      </c>
      <c r="QM3986" s="10" t="s">
        <v>465</v>
      </c>
      <c r="RF3986" s="10">
        <v>1</v>
      </c>
      <c r="RH3986" s="15">
        <f>IFERROR(AVERAGE(INDEX('[1]DO NOT TOUCH Préparation'!$T$1:$T$5,MATCH('DO NOT TOUCH - inputExtraction'!$CX3986,'[1]DO NOT TOUCH Préparation'!$S$1:$S$5,0)),INDEX('[1]DO NOT TOUCH Préparation'!$T$1:$T$5,MATCH('DO NOT TOUCH - inputExtraction'!$CY3986,'[1]DO NOT TOUCH Préparation'!$S$1:$S$5,0)),INDEX('[1]DO NOT TOUCH Préparation'!$T$1:$T$5,MATCH('DO NOT TOUCH - inputExtraction'!$CZ3986,'[1]DO NOT TOUCH Préparation'!$S$1:$S$5,0)),INDEX('[1]DO NOT TOUCH Préparation'!$T$1:$T$5,MATCH('DO NOT TOUCH - inputExtraction'!$DA3986,'[1]DO NOT TOUCH Préparation'!$S$1:$S$5,0)),INDEX('[1]DO NOT TOUCH Préparation'!$T$1:$T$5,MATCH('DO NOT TOUCH - inputExtraction'!$DB3986,'[1]DO NOT TOUCH Préparation'!$S$1:$S$5,0))),"")</f>
        <v>4</v>
      </c>
      <c r="RI3986" s="13">
        <f>IFERROR(AVERAGE(INDEX('[1]DO NOT TOUCH Préparation'!$T$1:$T$5,MATCH($DC3986,'[1]DO NOT TOUCH Préparation'!$S$1:$S$5,0)),INDEX('[1]DO NOT TOUCH Préparation'!$T$1:$T$5,MATCH('DO NOT TOUCH - inputExtraction'!$DD3986,'[1]DO NOT TOUCH Préparation'!$S$1:$S$5,0)),INDEX('[1]DO NOT TOUCH Préparation'!$T$1:$T$5,MATCH('DO NOT TOUCH - inputExtraction'!$DE3986,'[1]DO NOT TOUCH Préparation'!$S$1:$S$5,0)),INDEX('[1]DO NOT TOUCH Préparation'!$T$1:$T$5,MATCH(DF3986,'[1]DO NOT TOUCH Préparation'!$S$1:$S$5,0)),INDEX('[1]DO NOT TOUCH Préparation'!$T$1:$T$5,MATCH('DO NOT TOUCH - inputExtraction'!$DG3986,'[1]DO NOT TOUCH Préparation'!$S$1:$S$5,0))),"")</f>
        <v>4</v>
      </c>
      <c r="RK3986" s="10">
        <f>VLOOKUP(CX3986,'[1]DO NOT TOUCH Préparation'!$S$1:$T$5,2,0)</f>
        <v>4</v>
      </c>
      <c r="RL3986" s="10">
        <f>VLOOKUP(CY3986,'[1]DO NOT TOUCH Préparation'!$S$1:$T$5,2,0)</f>
        <v>4</v>
      </c>
      <c r="RM3986" s="10">
        <f>VLOOKUP(CZ3986,'[1]DO NOT TOUCH Préparation'!$S$1:$T$5,2,0)</f>
        <v>4</v>
      </c>
      <c r="RN3986" s="10">
        <f>VLOOKUP(DA3986,'[1]DO NOT TOUCH Préparation'!$S$1:$T$5,2,0)</f>
        <v>3</v>
      </c>
      <c r="RO3986" s="10">
        <f>VLOOKUP(DB3986,'[1]DO NOT TOUCH Préparation'!$S$1:$T$5,2,0)</f>
        <v>5</v>
      </c>
      <c r="RP3986" s="10">
        <f>VLOOKUP(DC3986,'[1]DO NOT TOUCH Préparation'!$S$1:$T$5,2,0)</f>
        <v>4</v>
      </c>
      <c r="RQ3986" s="10">
        <f>VLOOKUP(DD3986,'[1]DO NOT TOUCH Préparation'!$S$1:$T$5,2,0)</f>
        <v>3</v>
      </c>
      <c r="RR3986" s="10">
        <f>VLOOKUP(DE3986,'[1]DO NOT TOUCH Préparation'!$S$1:$T$5,2,0)</f>
        <v>4</v>
      </c>
      <c r="RS3986" s="10">
        <f>VLOOKUP(DF3986,'[1]DO NOT TOUCH Préparation'!$S$1:$T$5,2,0)</f>
        <v>4</v>
      </c>
      <c r="RT3986" s="10">
        <f>VLOOKUP(DG3986,'[1]DO NOT TOUCH Préparation'!$S$1:$T$5,2,0)</f>
        <v>5</v>
      </c>
      <c r="RV3986" s="5" t="str">
        <f>IF(CF3986&lt;&gt;"",CF3986,"")</f>
        <v>6% à 20%</v>
      </c>
      <c r="RW3986" s="5" t="str">
        <f>IF(CK3986&lt;&gt;"",CK3986,"")</f>
        <v>6% à 20%</v>
      </c>
      <c r="RX3986" s="5" t="str">
        <f t="shared" si="63"/>
        <v>Inférieur ou égal à 5%</v>
      </c>
      <c r="RZ3986" s="5" cm="1">
        <f t="array" ref="RZ3986">IFERROR(INDEX('[1]DO NOT TOUCH Préparation'!$W$2:$W$7,MATCH('DO NOT TOUCH - inputExtraction'!RV3986,'[1]DO NOT TOUCH Préparation'!$V$2:$V$7,0),),"1")</f>
        <v>3</v>
      </c>
      <c r="SA3986" s="5" cm="1">
        <f t="array" ref="SA3986">IFERROR(INDEX('[1]DO NOT TOUCH Préparation'!$W$2:$W$7,MATCH('DO NOT TOUCH - inputExtraction'!RW3986,'[1]DO NOT TOUCH Préparation'!$V$2:$V$7,0),),"1")</f>
        <v>3</v>
      </c>
      <c r="SB3986" s="5" cm="1">
        <f t="array" ref="SB3986">IFERROR(INDEX('[1]DO NOT TOUCH Préparation'!$W$2:$W$7,MATCH('DO NOT TOUCH - inputExtraction'!RX3986,'[1]DO NOT TOUCH Préparation'!$V$2:$V$7,0),),"1")</f>
        <v>2</v>
      </c>
      <c r="SD3986" s="5">
        <v>1</v>
      </c>
      <c r="SF3986" s="5">
        <f>IFERROR(VLOOKUP(H3986,'[1]DO NOT TOUCH Préparation'!$CL$2:$CM$9,2,0),"")</f>
        <v>1</v>
      </c>
      <c r="SG3986" s="5">
        <f>IFERROR(VLOOKUP(K3986,'[1]DO NOT TOUCH Préparation'!$CT$2:$CU$10,2,0),"")</f>
        <v>8</v>
      </c>
      <c r="SH3986" s="5">
        <f>IFERROR(VLOOKUP(L3986,'[1]DO NOT TOUCH Préparation'!$CX$2:$CY$6,2,0),"")</f>
        <v>4</v>
      </c>
    </row>
    <row r="3987" spans="1:502" ht="10.050000000000001" customHeight="1" x14ac:dyDescent="0.3">
      <c r="A3987" s="4">
        <v>6743</v>
      </c>
      <c r="B3987" s="4" t="s">
        <v>8213</v>
      </c>
      <c r="C3987" s="4" t="s">
        <v>719</v>
      </c>
      <c r="D3987" s="4" t="s">
        <v>438</v>
      </c>
      <c r="E3987" s="4" t="s">
        <v>439</v>
      </c>
      <c r="F3987" s="10" t="s">
        <v>548</v>
      </c>
      <c r="G3987" s="10" t="s">
        <v>470</v>
      </c>
      <c r="H3987" s="7" t="s">
        <v>442</v>
      </c>
      <c r="I3987" s="7">
        <v>75</v>
      </c>
      <c r="J3987" s="7" t="s">
        <v>554</v>
      </c>
      <c r="K3987" s="7" t="s">
        <v>637</v>
      </c>
      <c r="L3987" s="7" t="s">
        <v>445</v>
      </c>
      <c r="M3987" s="7">
        <v>2</v>
      </c>
      <c r="N3987" s="12">
        <v>0</v>
      </c>
      <c r="O3987" s="12">
        <v>0</v>
      </c>
      <c r="P3987" s="7">
        <v>0</v>
      </c>
      <c r="Q3987" s="7">
        <v>0</v>
      </c>
      <c r="R3987" s="7">
        <v>1</v>
      </c>
      <c r="S3987" s="12">
        <v>0</v>
      </c>
      <c r="T3987" s="7">
        <v>1</v>
      </c>
      <c r="U3987" s="12">
        <v>0</v>
      </c>
      <c r="V3987" s="7">
        <v>2</v>
      </c>
      <c r="W3987" s="7">
        <v>1</v>
      </c>
      <c r="AB3987" s="7">
        <v>3</v>
      </c>
      <c r="AC3987" s="10" t="s">
        <v>493</v>
      </c>
      <c r="AD3987" s="10">
        <v>0</v>
      </c>
      <c r="AE3987" s="10">
        <v>0</v>
      </c>
      <c r="AF3987" s="10">
        <v>0</v>
      </c>
      <c r="AG3987" s="10">
        <v>0</v>
      </c>
      <c r="AH3987" s="10">
        <v>0</v>
      </c>
      <c r="AI3987" s="10">
        <v>0</v>
      </c>
      <c r="AJ3987" s="10">
        <v>0</v>
      </c>
      <c r="AK3987" s="10">
        <v>1</v>
      </c>
      <c r="AM3987" s="10">
        <v>0</v>
      </c>
      <c r="AN3987" s="10">
        <v>0</v>
      </c>
      <c r="AO3987" s="10">
        <v>0</v>
      </c>
      <c r="AP3987" s="10">
        <v>0</v>
      </c>
      <c r="AQ3987" s="10">
        <v>0</v>
      </c>
      <c r="AR3987" s="10">
        <v>0</v>
      </c>
      <c r="AS3987" s="10">
        <v>0</v>
      </c>
      <c r="AT3987" s="10">
        <v>0</v>
      </c>
      <c r="AU3987" s="10">
        <v>0</v>
      </c>
      <c r="AV3987" s="10">
        <v>0</v>
      </c>
      <c r="AW3987" s="10">
        <v>1</v>
      </c>
      <c r="AX3987" s="10">
        <v>0</v>
      </c>
      <c r="AY3987" s="10">
        <v>0</v>
      </c>
      <c r="AZ3987" s="10">
        <v>1</v>
      </c>
      <c r="CB3987" s="10">
        <v>0</v>
      </c>
      <c r="CC3987" s="10">
        <v>0</v>
      </c>
      <c r="CE3987" s="7" t="s">
        <v>447</v>
      </c>
      <c r="CF3987" s="7" t="s">
        <v>474</v>
      </c>
      <c r="CG3987" s="7" t="s">
        <v>475</v>
      </c>
      <c r="CH3987" s="7">
        <v>2</v>
      </c>
      <c r="CI3987" s="7">
        <v>2</v>
      </c>
      <c r="CJ3987" s="7">
        <v>2</v>
      </c>
      <c r="CK3987" s="7" t="s">
        <v>448</v>
      </c>
      <c r="CL3987" s="7" t="s">
        <v>475</v>
      </c>
      <c r="CM3987" s="7">
        <v>3</v>
      </c>
      <c r="CN3987" s="7">
        <v>3</v>
      </c>
      <c r="CO3987" s="7">
        <v>3</v>
      </c>
      <c r="CP3987" s="7" t="s">
        <v>450</v>
      </c>
      <c r="CX3987" t="s">
        <v>495</v>
      </c>
      <c r="CY3987" t="s">
        <v>495</v>
      </c>
      <c r="CZ3987" t="s">
        <v>495</v>
      </c>
      <c r="DA3987" t="s">
        <v>478</v>
      </c>
      <c r="DB3987" t="s">
        <v>495</v>
      </c>
      <c r="DC3987" t="s">
        <v>478</v>
      </c>
      <c r="DD3987" t="s">
        <v>478</v>
      </c>
      <c r="DE3987" t="s">
        <v>495</v>
      </c>
      <c r="DF3987" t="s">
        <v>451</v>
      </c>
      <c r="DG3987" t="s">
        <v>451</v>
      </c>
      <c r="DP3987" t="s">
        <v>537</v>
      </c>
      <c r="DQ3987" t="s">
        <v>537</v>
      </c>
      <c r="DZ3987" s="7" t="s">
        <v>479</v>
      </c>
      <c r="EA3987" s="7" t="s">
        <v>456</v>
      </c>
      <c r="EJ3987">
        <v>3</v>
      </c>
      <c r="EK3987">
        <v>3</v>
      </c>
      <c r="EL3987" s="6"/>
      <c r="FZ3987">
        <v>0</v>
      </c>
      <c r="GA3987">
        <v>0</v>
      </c>
      <c r="GB3987">
        <v>1</v>
      </c>
      <c r="GC3987">
        <v>0</v>
      </c>
      <c r="GD3987">
        <v>0</v>
      </c>
      <c r="GE3987">
        <v>0</v>
      </c>
      <c r="GF3987">
        <v>0</v>
      </c>
      <c r="GG3987">
        <v>1</v>
      </c>
      <c r="GH3987">
        <v>0</v>
      </c>
      <c r="GI3987">
        <v>0</v>
      </c>
      <c r="GT3987">
        <v>1</v>
      </c>
      <c r="GY3987">
        <v>1</v>
      </c>
      <c r="HD3987">
        <v>1</v>
      </c>
      <c r="HF3987">
        <v>1</v>
      </c>
      <c r="HL3987">
        <v>1</v>
      </c>
      <c r="HP3987">
        <v>1</v>
      </c>
      <c r="HR3987">
        <v>1</v>
      </c>
      <c r="HU3987">
        <v>2</v>
      </c>
      <c r="HV3987">
        <v>2</v>
      </c>
      <c r="HW3987">
        <v>3</v>
      </c>
      <c r="HX3987">
        <v>1</v>
      </c>
      <c r="KD3987">
        <v>1</v>
      </c>
      <c r="KF3987">
        <v>2</v>
      </c>
      <c r="KM3987">
        <v>1</v>
      </c>
      <c r="KP3987">
        <v>4</v>
      </c>
      <c r="KQ3987" t="s">
        <v>481</v>
      </c>
      <c r="KR3987" t="s">
        <v>481</v>
      </c>
      <c r="KS3987" t="s">
        <v>481</v>
      </c>
      <c r="KT3987">
        <v>3</v>
      </c>
      <c r="KU3987">
        <v>1</v>
      </c>
      <c r="LD3987">
        <v>2</v>
      </c>
      <c r="LE3987">
        <v>1</v>
      </c>
      <c r="LF3987">
        <v>3</v>
      </c>
      <c r="LN3987">
        <v>2</v>
      </c>
      <c r="LO3987">
        <v>1</v>
      </c>
      <c r="LV3987">
        <v>3</v>
      </c>
      <c r="LX3987">
        <v>2</v>
      </c>
      <c r="MF3987">
        <v>2</v>
      </c>
      <c r="MG3987">
        <v>1</v>
      </c>
      <c r="MH3987">
        <v>3</v>
      </c>
      <c r="MI3987">
        <v>2</v>
      </c>
      <c r="MJ3987">
        <v>1</v>
      </c>
      <c r="MK3987">
        <v>3</v>
      </c>
      <c r="MS3987" s="7" t="s">
        <v>459</v>
      </c>
      <c r="MT3987" s="7" t="s">
        <v>459</v>
      </c>
      <c r="MU3987" s="7" t="s">
        <v>459</v>
      </c>
      <c r="MV3987" s="7" t="s">
        <v>497</v>
      </c>
      <c r="MW3987" s="7" t="s">
        <v>482</v>
      </c>
      <c r="MX3987" s="7" t="s">
        <v>482</v>
      </c>
      <c r="MY3987" s="7" t="s">
        <v>497</v>
      </c>
      <c r="MZ3987" s="7" t="s">
        <v>459</v>
      </c>
      <c r="NA3987" s="7" t="s">
        <v>459</v>
      </c>
      <c r="NB3987" s="7" t="s">
        <v>459</v>
      </c>
      <c r="NC3987" s="7" t="s">
        <v>482</v>
      </c>
      <c r="ND3987" s="7" t="s">
        <v>482</v>
      </c>
      <c r="NE3987" s="7" t="s">
        <v>482</v>
      </c>
      <c r="NF3987" s="7" t="s">
        <v>497</v>
      </c>
      <c r="NG3987" s="7" t="s">
        <v>497</v>
      </c>
      <c r="NH3987" s="7" t="s">
        <v>497</v>
      </c>
      <c r="NI3987" s="7" t="s">
        <v>497</v>
      </c>
      <c r="NJ3987" s="7" t="s">
        <v>482</v>
      </c>
      <c r="NK3987" s="7" t="s">
        <v>483</v>
      </c>
      <c r="NL3987" s="7" t="s">
        <v>483</v>
      </c>
      <c r="NM3987" t="s">
        <v>461</v>
      </c>
      <c r="NN3987" t="s">
        <v>463</v>
      </c>
      <c r="NO3987" t="s">
        <v>485</v>
      </c>
      <c r="NP3987" t="s">
        <v>499</v>
      </c>
      <c r="NQ3987" t="s">
        <v>463</v>
      </c>
      <c r="NR3987" t="s">
        <v>485</v>
      </c>
      <c r="NS3987" t="s">
        <v>463</v>
      </c>
      <c r="NT3987" t="s">
        <v>462</v>
      </c>
      <c r="NU3987" t="s">
        <v>462</v>
      </c>
      <c r="NV3987" t="s">
        <v>462</v>
      </c>
      <c r="NW3987" t="s">
        <v>463</v>
      </c>
      <c r="NX3987" t="s">
        <v>485</v>
      </c>
      <c r="NY3987" t="s">
        <v>485</v>
      </c>
      <c r="NZ3987" t="s">
        <v>499</v>
      </c>
      <c r="OA3987" t="s">
        <v>485</v>
      </c>
      <c r="OB3987" t="s">
        <v>485</v>
      </c>
      <c r="OC3987" t="s">
        <v>499</v>
      </c>
      <c r="OD3987" t="s">
        <v>499</v>
      </c>
      <c r="OE3987" t="s">
        <v>462</v>
      </c>
      <c r="OF3987" t="s">
        <v>463</v>
      </c>
      <c r="OG3987" t="s">
        <v>485</v>
      </c>
      <c r="QJ3987" s="10" t="s">
        <v>464</v>
      </c>
      <c r="QL3987" s="10">
        <v>13.424266666667</v>
      </c>
      <c r="QM3987" s="10" t="s">
        <v>465</v>
      </c>
      <c r="RF3987" s="10">
        <v>1</v>
      </c>
      <c r="RH3987" s="15">
        <f>IFERROR(AVERAGE(INDEX('[1]DO NOT TOUCH Préparation'!$T$1:$T$5,MATCH('DO NOT TOUCH - inputExtraction'!$CX3987,'[1]DO NOT TOUCH Préparation'!$S$1:$S$5,0)),INDEX('[1]DO NOT TOUCH Préparation'!$T$1:$T$5,MATCH('DO NOT TOUCH - inputExtraction'!$CY3987,'[1]DO NOT TOUCH Préparation'!$S$1:$S$5,0)),INDEX('[1]DO NOT TOUCH Préparation'!$T$1:$T$5,MATCH('DO NOT TOUCH - inputExtraction'!$CZ3987,'[1]DO NOT TOUCH Préparation'!$S$1:$S$5,0)),INDEX('[1]DO NOT TOUCH Préparation'!$T$1:$T$5,MATCH('DO NOT TOUCH - inputExtraction'!$DA3987,'[1]DO NOT TOUCH Préparation'!$S$1:$S$5,0)),INDEX('[1]DO NOT TOUCH Préparation'!$T$1:$T$5,MATCH('DO NOT TOUCH - inputExtraction'!$DB3987,'[1]DO NOT TOUCH Préparation'!$S$1:$S$5,0))),"")</f>
        <v>1.8</v>
      </c>
      <c r="RI3987" s="13">
        <f>IFERROR(AVERAGE(INDEX('[1]DO NOT TOUCH Préparation'!$T$1:$T$5,MATCH($DC3987,'[1]DO NOT TOUCH Préparation'!$S$1:$S$5,0)),INDEX('[1]DO NOT TOUCH Préparation'!$T$1:$T$5,MATCH('DO NOT TOUCH - inputExtraction'!$DD3987,'[1]DO NOT TOUCH Préparation'!$S$1:$S$5,0)),INDEX('[1]DO NOT TOUCH Préparation'!$T$1:$T$5,MATCH('DO NOT TOUCH - inputExtraction'!$DE3987,'[1]DO NOT TOUCH Préparation'!$S$1:$S$5,0)),INDEX('[1]DO NOT TOUCH Préparation'!$T$1:$T$5,MATCH(DF3987,'[1]DO NOT TOUCH Préparation'!$S$1:$S$5,0)),INDEX('[1]DO NOT TOUCH Préparation'!$T$1:$T$5,MATCH('DO NOT TOUCH - inputExtraction'!$DG3987,'[1]DO NOT TOUCH Préparation'!$S$1:$S$5,0))),"")</f>
        <v>2.4</v>
      </c>
      <c r="RK3987" s="10">
        <f>VLOOKUP(CX3987,'[1]DO NOT TOUCH Préparation'!$S$1:$T$5,2,0)</f>
        <v>2</v>
      </c>
      <c r="RL3987" s="10">
        <f>VLOOKUP(CY3987,'[1]DO NOT TOUCH Préparation'!$S$1:$T$5,2,0)</f>
        <v>2</v>
      </c>
      <c r="RM3987" s="10">
        <f>VLOOKUP(CZ3987,'[1]DO NOT TOUCH Préparation'!$S$1:$T$5,2,0)</f>
        <v>2</v>
      </c>
      <c r="RN3987" s="10">
        <f>VLOOKUP(DA3987,'[1]DO NOT TOUCH Préparation'!$S$1:$T$5,2,0)</f>
        <v>1</v>
      </c>
      <c r="RO3987" s="10">
        <f>VLOOKUP(DB3987,'[1]DO NOT TOUCH Préparation'!$S$1:$T$5,2,0)</f>
        <v>2</v>
      </c>
      <c r="RP3987" s="10">
        <f>VLOOKUP(DC3987,'[1]DO NOT TOUCH Préparation'!$S$1:$T$5,2,0)</f>
        <v>1</v>
      </c>
      <c r="RQ3987" s="10">
        <f>VLOOKUP(DD3987,'[1]DO NOT TOUCH Préparation'!$S$1:$T$5,2,0)</f>
        <v>1</v>
      </c>
      <c r="RR3987" s="10">
        <f>VLOOKUP(DE3987,'[1]DO NOT TOUCH Préparation'!$S$1:$T$5,2,0)</f>
        <v>2</v>
      </c>
      <c r="RS3987" s="10">
        <f>VLOOKUP(DF3987,'[1]DO NOT TOUCH Préparation'!$S$1:$T$5,2,0)</f>
        <v>4</v>
      </c>
      <c r="RT3987" s="10">
        <f>VLOOKUP(DG3987,'[1]DO NOT TOUCH Préparation'!$S$1:$T$5,2,0)</f>
        <v>4</v>
      </c>
      <c r="RV3987" s="5" t="str">
        <f>IF(CF3987&lt;&gt;"",CF3987,"")</f>
        <v>Inférieur ou égal à 5%</v>
      </c>
      <c r="RW3987" s="5" t="str">
        <f>IF(CK3987&lt;&gt;"",CK3987,"")</f>
        <v>6% à 20%</v>
      </c>
      <c r="RX3987" s="5" t="str">
        <f t="shared" si="63"/>
        <v>Je n’achète pas de produits à base végétale (soja, amande, avoine…)</v>
      </c>
      <c r="RZ3987" s="5" cm="1">
        <f t="array" ref="RZ3987">IFERROR(INDEX('[1]DO NOT TOUCH Préparation'!$W$2:$W$7,MATCH('DO NOT TOUCH - inputExtraction'!RV3987,'[1]DO NOT TOUCH Préparation'!$V$2:$V$7,0),),"1")</f>
        <v>2</v>
      </c>
      <c r="SA3987" s="5" cm="1">
        <f t="array" ref="SA3987">IFERROR(INDEX('[1]DO NOT TOUCH Préparation'!$W$2:$W$7,MATCH('DO NOT TOUCH - inputExtraction'!RW3987,'[1]DO NOT TOUCH Préparation'!$V$2:$V$7,0),),"1")</f>
        <v>3</v>
      </c>
      <c r="SB3987" s="5" t="str" cm="1">
        <f t="array" ref="SB3987">IFERROR(INDEX('[1]DO NOT TOUCH Préparation'!$W$2:$W$7,MATCH('DO NOT TOUCH - inputExtraction'!RX3987,'[1]DO NOT TOUCH Préparation'!$V$2:$V$7,0),),"1")</f>
        <v>1</v>
      </c>
      <c r="SD3987" s="5">
        <v>1</v>
      </c>
      <c r="SF3987" s="5">
        <f>IFERROR(VLOOKUP(H3987,'[1]DO NOT TOUCH Préparation'!$CL$2:$CM$9,2,0),"")</f>
        <v>4</v>
      </c>
      <c r="SG3987" s="5">
        <f>IFERROR(VLOOKUP(K3987,'[1]DO NOT TOUCH Préparation'!$CT$2:$CU$10,2,0),"")</f>
        <v>7</v>
      </c>
      <c r="SH3987" s="5">
        <f>IFERROR(VLOOKUP(L3987,'[1]DO NOT TOUCH Préparation'!$CX$2:$CY$6,2,0),"")</f>
        <v>4</v>
      </c>
    </row>
    <row r="3988" spans="1:502" ht="10.050000000000001" customHeight="1" x14ac:dyDescent="0.3">
      <c r="A3988" s="4">
        <v>6744</v>
      </c>
      <c r="B3988" s="4" t="s">
        <v>8214</v>
      </c>
      <c r="C3988" s="4" t="s">
        <v>1778</v>
      </c>
      <c r="D3988" s="4" t="s">
        <v>438</v>
      </c>
      <c r="E3988" s="4" t="s">
        <v>439</v>
      </c>
      <c r="F3988" s="10" t="s">
        <v>502</v>
      </c>
      <c r="G3988" s="10" t="s">
        <v>503</v>
      </c>
      <c r="H3988" s="7" t="s">
        <v>504</v>
      </c>
      <c r="I3988" s="7">
        <v>66</v>
      </c>
      <c r="J3988" s="7" t="s">
        <v>554</v>
      </c>
      <c r="K3988" s="7" t="s">
        <v>529</v>
      </c>
      <c r="L3988" s="7" t="s">
        <v>689</v>
      </c>
      <c r="M3988" s="7">
        <v>2</v>
      </c>
      <c r="N3988" s="12">
        <v>0</v>
      </c>
      <c r="O3988" s="12">
        <v>0</v>
      </c>
      <c r="P3988" s="7">
        <v>0</v>
      </c>
      <c r="Q3988" s="7">
        <v>0</v>
      </c>
      <c r="R3988" s="7">
        <v>1</v>
      </c>
      <c r="S3988" s="12">
        <v>0</v>
      </c>
      <c r="T3988" s="7">
        <v>1</v>
      </c>
      <c r="U3988" s="12">
        <v>0</v>
      </c>
      <c r="V3988" s="7">
        <v>2</v>
      </c>
      <c r="W3988" s="7">
        <v>1</v>
      </c>
      <c r="Z3988" s="7">
        <v>3</v>
      </c>
      <c r="AC3988" s="10" t="s">
        <v>446</v>
      </c>
      <c r="AD3988" s="10">
        <v>1</v>
      </c>
      <c r="AE3988" s="10">
        <v>0</v>
      </c>
      <c r="AF3988" s="10">
        <v>0</v>
      </c>
      <c r="AG3988" s="10">
        <v>1</v>
      </c>
      <c r="AH3988" s="10">
        <v>0</v>
      </c>
      <c r="AI3988" s="10">
        <v>0</v>
      </c>
      <c r="AJ3988" s="10">
        <v>0</v>
      </c>
      <c r="AK3988" s="10">
        <v>0</v>
      </c>
      <c r="AM3988" s="10">
        <v>0</v>
      </c>
      <c r="AN3988" s="10">
        <v>0</v>
      </c>
      <c r="AO3988" s="10">
        <v>1</v>
      </c>
      <c r="AP3988" s="10">
        <v>0</v>
      </c>
      <c r="AQ3988" s="10">
        <v>0</v>
      </c>
      <c r="AR3988" s="10">
        <v>0</v>
      </c>
      <c r="AS3988" s="10">
        <v>0</v>
      </c>
      <c r="AT3988" s="10">
        <v>0</v>
      </c>
      <c r="AU3988" s="10">
        <v>0</v>
      </c>
      <c r="AV3988" s="10">
        <v>0</v>
      </c>
      <c r="AW3988" s="10">
        <v>0</v>
      </c>
      <c r="AX3988" s="10">
        <v>0</v>
      </c>
      <c r="AY3988" s="10">
        <v>0</v>
      </c>
      <c r="AZ3988" s="10">
        <v>0</v>
      </c>
      <c r="CB3988" s="10">
        <v>0</v>
      </c>
      <c r="CC3988" s="10">
        <v>0</v>
      </c>
      <c r="CE3988" s="7" t="s">
        <v>513</v>
      </c>
      <c r="CF3988" s="7" t="s">
        <v>474</v>
      </c>
      <c r="CG3988" s="7" t="s">
        <v>449</v>
      </c>
      <c r="CH3988" s="7">
        <v>4</v>
      </c>
      <c r="CI3988" s="7">
        <v>4</v>
      </c>
      <c r="CJ3988" s="7">
        <v>3</v>
      </c>
      <c r="CK3988" s="7" t="s">
        <v>448</v>
      </c>
      <c r="CL3988" s="7" t="s">
        <v>475</v>
      </c>
      <c r="CM3988" s="7">
        <v>4</v>
      </c>
      <c r="CN3988" s="7">
        <v>3</v>
      </c>
      <c r="CO3988" s="7">
        <v>2</v>
      </c>
      <c r="CP3988" s="7" t="s">
        <v>450</v>
      </c>
      <c r="CX3988" t="s">
        <v>451</v>
      </c>
      <c r="CY3988" t="s">
        <v>478</v>
      </c>
      <c r="CZ3988" t="s">
        <v>452</v>
      </c>
      <c r="DA3988" t="s">
        <v>478</v>
      </c>
      <c r="DB3988" t="s">
        <v>495</v>
      </c>
      <c r="DC3988" t="s">
        <v>478</v>
      </c>
      <c r="DD3988" t="s">
        <v>478</v>
      </c>
      <c r="DE3988" t="s">
        <v>495</v>
      </c>
      <c r="DF3988" t="s">
        <v>478</v>
      </c>
      <c r="DG3988" t="s">
        <v>451</v>
      </c>
      <c r="DH3988" t="s">
        <v>455</v>
      </c>
      <c r="DQ3988" t="s">
        <v>454</v>
      </c>
      <c r="DR3988" s="7" t="s">
        <v>479</v>
      </c>
      <c r="EA3988" s="7" t="s">
        <v>479</v>
      </c>
      <c r="EB3988">
        <v>3</v>
      </c>
      <c r="EK3988">
        <v>4</v>
      </c>
      <c r="EL3988" s="6"/>
      <c r="GX3988">
        <v>3</v>
      </c>
      <c r="GY3988">
        <v>1</v>
      </c>
      <c r="GZ3988">
        <v>2</v>
      </c>
      <c r="HF3988">
        <v>1</v>
      </c>
      <c r="HG3988">
        <v>3</v>
      </c>
      <c r="HH3988">
        <v>2</v>
      </c>
      <c r="HJ3988">
        <v>3</v>
      </c>
      <c r="HK3988">
        <v>1</v>
      </c>
      <c r="HL3988">
        <v>2</v>
      </c>
      <c r="HN3988">
        <v>1</v>
      </c>
      <c r="HO3988">
        <v>3</v>
      </c>
      <c r="HP3988">
        <v>2</v>
      </c>
      <c r="HR3988">
        <v>2</v>
      </c>
      <c r="HS3988">
        <v>3</v>
      </c>
      <c r="HT3988">
        <v>1</v>
      </c>
      <c r="HV3988">
        <v>3</v>
      </c>
      <c r="HW3988">
        <v>2</v>
      </c>
      <c r="HX3988">
        <v>1</v>
      </c>
      <c r="HZ3988">
        <v>3</v>
      </c>
      <c r="IA3988">
        <v>1</v>
      </c>
      <c r="IB3988">
        <v>2</v>
      </c>
      <c r="IJ3988">
        <v>1</v>
      </c>
      <c r="IK3988">
        <v>2</v>
      </c>
      <c r="IL3988">
        <v>3</v>
      </c>
      <c r="KJ3988">
        <v>2</v>
      </c>
      <c r="KL3988">
        <v>3</v>
      </c>
      <c r="KM3988">
        <v>1</v>
      </c>
      <c r="KP3988" t="s">
        <v>481</v>
      </c>
      <c r="KQ3988" t="s">
        <v>481</v>
      </c>
      <c r="KR3988" t="s">
        <v>481</v>
      </c>
      <c r="KS3988" t="s">
        <v>481</v>
      </c>
      <c r="KT3988" t="s">
        <v>481</v>
      </c>
      <c r="KU3988">
        <v>2</v>
      </c>
      <c r="KW3988">
        <v>3</v>
      </c>
      <c r="LD3988">
        <v>1</v>
      </c>
      <c r="LE3988">
        <v>1</v>
      </c>
      <c r="LJ3988">
        <v>2</v>
      </c>
      <c r="LL3988">
        <v>3</v>
      </c>
      <c r="LO3988">
        <v>2</v>
      </c>
      <c r="LQ3988">
        <v>1</v>
      </c>
      <c r="LX3988">
        <v>3</v>
      </c>
      <c r="LY3988">
        <v>1</v>
      </c>
      <c r="LZ3988">
        <v>2</v>
      </c>
      <c r="MA3988">
        <v>3</v>
      </c>
      <c r="MI3988">
        <v>1</v>
      </c>
      <c r="MK3988">
        <v>3</v>
      </c>
      <c r="MM3988">
        <v>2</v>
      </c>
      <c r="MS3988" s="7" t="s">
        <v>459</v>
      </c>
      <c r="MT3988" s="7" t="s">
        <v>459</v>
      </c>
      <c r="MU3988" s="7" t="s">
        <v>459</v>
      </c>
      <c r="MV3988" s="7" t="s">
        <v>459</v>
      </c>
      <c r="MW3988" s="7" t="s">
        <v>458</v>
      </c>
      <c r="MX3988" s="7" t="s">
        <v>459</v>
      </c>
      <c r="MY3988" s="7" t="s">
        <v>459</v>
      </c>
      <c r="MZ3988" s="7" t="s">
        <v>459</v>
      </c>
      <c r="NA3988" s="7" t="s">
        <v>459</v>
      </c>
      <c r="NB3988" s="7" t="s">
        <v>458</v>
      </c>
      <c r="NC3988" s="7" t="s">
        <v>483</v>
      </c>
      <c r="ND3988" s="7" t="s">
        <v>483</v>
      </c>
      <c r="NE3988" s="7" t="s">
        <v>483</v>
      </c>
      <c r="NF3988" s="7" t="s">
        <v>483</v>
      </c>
      <c r="NG3988" s="7" t="s">
        <v>483</v>
      </c>
      <c r="NH3988" s="7" t="s">
        <v>483</v>
      </c>
      <c r="NI3988" s="7" t="s">
        <v>483</v>
      </c>
      <c r="NJ3988" s="7" t="s">
        <v>483</v>
      </c>
      <c r="NK3988" s="7" t="s">
        <v>483</v>
      </c>
      <c r="NL3988" s="7" t="s">
        <v>483</v>
      </c>
      <c r="NM3988" t="s">
        <v>571</v>
      </c>
      <c r="NN3988" t="s">
        <v>485</v>
      </c>
      <c r="NO3988" t="s">
        <v>485</v>
      </c>
      <c r="NP3988" t="s">
        <v>485</v>
      </c>
      <c r="NQ3988" t="s">
        <v>485</v>
      </c>
      <c r="NR3988" t="s">
        <v>485</v>
      </c>
      <c r="NS3988" t="s">
        <v>463</v>
      </c>
      <c r="NT3988" t="s">
        <v>485</v>
      </c>
      <c r="NU3988" t="s">
        <v>485</v>
      </c>
      <c r="NV3988" t="s">
        <v>462</v>
      </c>
      <c r="NW3988" t="s">
        <v>485</v>
      </c>
      <c r="NX3988" t="s">
        <v>485</v>
      </c>
      <c r="NY3988" t="s">
        <v>485</v>
      </c>
      <c r="NZ3988" t="s">
        <v>463</v>
      </c>
      <c r="OA3988" t="s">
        <v>485</v>
      </c>
      <c r="OB3988" t="s">
        <v>485</v>
      </c>
      <c r="OC3988" t="s">
        <v>463</v>
      </c>
      <c r="OD3988" t="s">
        <v>499</v>
      </c>
      <c r="OE3988" t="s">
        <v>485</v>
      </c>
      <c r="OF3988" t="s">
        <v>463</v>
      </c>
      <c r="OG3988" t="s">
        <v>485</v>
      </c>
      <c r="QJ3988" s="10" t="s">
        <v>464</v>
      </c>
      <c r="QL3988" s="10">
        <v>7.0326500000000003</v>
      </c>
      <c r="QM3988" s="10" t="s">
        <v>465</v>
      </c>
      <c r="RF3988" s="10">
        <v>1</v>
      </c>
      <c r="RH3988" s="15">
        <f>IFERROR(AVERAGE(INDEX('[1]DO NOT TOUCH Préparation'!$T$1:$T$5,MATCH('DO NOT TOUCH - inputExtraction'!$CX3988,'[1]DO NOT TOUCH Préparation'!$S$1:$S$5,0)),INDEX('[1]DO NOT TOUCH Préparation'!$T$1:$T$5,MATCH('DO NOT TOUCH - inputExtraction'!$CY3988,'[1]DO NOT TOUCH Préparation'!$S$1:$S$5,0)),INDEX('[1]DO NOT TOUCH Préparation'!$T$1:$T$5,MATCH('DO NOT TOUCH - inputExtraction'!$CZ3988,'[1]DO NOT TOUCH Préparation'!$S$1:$S$5,0)),INDEX('[1]DO NOT TOUCH Préparation'!$T$1:$T$5,MATCH('DO NOT TOUCH - inputExtraction'!$DA3988,'[1]DO NOT TOUCH Préparation'!$S$1:$S$5,0)),INDEX('[1]DO NOT TOUCH Préparation'!$T$1:$T$5,MATCH('DO NOT TOUCH - inputExtraction'!$DB3988,'[1]DO NOT TOUCH Préparation'!$S$1:$S$5,0))),"")</f>
        <v>2.2000000000000002</v>
      </c>
      <c r="RI3988" s="13">
        <f>IFERROR(AVERAGE(INDEX('[1]DO NOT TOUCH Préparation'!$T$1:$T$5,MATCH($DC3988,'[1]DO NOT TOUCH Préparation'!$S$1:$S$5,0)),INDEX('[1]DO NOT TOUCH Préparation'!$T$1:$T$5,MATCH('DO NOT TOUCH - inputExtraction'!$DD3988,'[1]DO NOT TOUCH Préparation'!$S$1:$S$5,0)),INDEX('[1]DO NOT TOUCH Préparation'!$T$1:$T$5,MATCH('DO NOT TOUCH - inputExtraction'!$DE3988,'[1]DO NOT TOUCH Préparation'!$S$1:$S$5,0)),INDEX('[1]DO NOT TOUCH Préparation'!$T$1:$T$5,MATCH(DF3988,'[1]DO NOT TOUCH Préparation'!$S$1:$S$5,0)),INDEX('[1]DO NOT TOUCH Préparation'!$T$1:$T$5,MATCH('DO NOT TOUCH - inputExtraction'!$DG3988,'[1]DO NOT TOUCH Préparation'!$S$1:$S$5,0))),"")</f>
        <v>1.8</v>
      </c>
      <c r="RK3988" s="10">
        <f>VLOOKUP(CX3988,'[1]DO NOT TOUCH Préparation'!$S$1:$T$5,2,0)</f>
        <v>4</v>
      </c>
      <c r="RL3988" s="10">
        <f>VLOOKUP(CY3988,'[1]DO NOT TOUCH Préparation'!$S$1:$T$5,2,0)</f>
        <v>1</v>
      </c>
      <c r="RM3988" s="10">
        <f>VLOOKUP(CZ3988,'[1]DO NOT TOUCH Préparation'!$S$1:$T$5,2,0)</f>
        <v>3</v>
      </c>
      <c r="RN3988" s="10">
        <f>VLOOKUP(DA3988,'[1]DO NOT TOUCH Préparation'!$S$1:$T$5,2,0)</f>
        <v>1</v>
      </c>
      <c r="RO3988" s="10">
        <f>VLOOKUP(DB3988,'[1]DO NOT TOUCH Préparation'!$S$1:$T$5,2,0)</f>
        <v>2</v>
      </c>
      <c r="RP3988" s="10">
        <f>VLOOKUP(DC3988,'[1]DO NOT TOUCH Préparation'!$S$1:$T$5,2,0)</f>
        <v>1</v>
      </c>
      <c r="RQ3988" s="10">
        <f>VLOOKUP(DD3988,'[1]DO NOT TOUCH Préparation'!$S$1:$T$5,2,0)</f>
        <v>1</v>
      </c>
      <c r="RR3988" s="10">
        <f>VLOOKUP(DE3988,'[1]DO NOT TOUCH Préparation'!$S$1:$T$5,2,0)</f>
        <v>2</v>
      </c>
      <c r="RS3988" s="10">
        <f>VLOOKUP(DF3988,'[1]DO NOT TOUCH Préparation'!$S$1:$T$5,2,0)</f>
        <v>1</v>
      </c>
      <c r="RT3988" s="10">
        <f>VLOOKUP(DG3988,'[1]DO NOT TOUCH Préparation'!$S$1:$T$5,2,0)</f>
        <v>4</v>
      </c>
      <c r="RV3988" s="5" t="str">
        <f>IF(CF3988&lt;&gt;"",CF3988,"")</f>
        <v>Inférieur ou égal à 5%</v>
      </c>
      <c r="RW3988" s="5" t="str">
        <f>IF(CK3988&lt;&gt;"",CK3988,"")</f>
        <v>6% à 20%</v>
      </c>
      <c r="RX3988" s="5" t="str">
        <f t="shared" si="63"/>
        <v>Je n’achète pas de produits à base végétale (soja, amande, avoine…)</v>
      </c>
      <c r="RZ3988" s="5" cm="1">
        <f t="array" ref="RZ3988">IFERROR(INDEX('[1]DO NOT TOUCH Préparation'!$W$2:$W$7,MATCH('DO NOT TOUCH - inputExtraction'!RV3988,'[1]DO NOT TOUCH Préparation'!$V$2:$V$7,0),),"1")</f>
        <v>2</v>
      </c>
      <c r="SA3988" s="5" cm="1">
        <f t="array" ref="SA3988">IFERROR(INDEX('[1]DO NOT TOUCH Préparation'!$W$2:$W$7,MATCH('DO NOT TOUCH - inputExtraction'!RW3988,'[1]DO NOT TOUCH Préparation'!$V$2:$V$7,0),),"1")</f>
        <v>3</v>
      </c>
      <c r="SB3988" s="5" t="str" cm="1">
        <f t="array" ref="SB3988">IFERROR(INDEX('[1]DO NOT TOUCH Préparation'!$W$2:$W$7,MATCH('DO NOT TOUCH - inputExtraction'!RX3988,'[1]DO NOT TOUCH Préparation'!$V$2:$V$7,0),),"1")</f>
        <v>1</v>
      </c>
      <c r="SD3988" s="5">
        <v>1</v>
      </c>
      <c r="SF3988" s="5">
        <f>IFERROR(VLOOKUP(H3988,'[1]DO NOT TOUCH Préparation'!$CL$2:$CM$9,2,0),"")</f>
        <v>2</v>
      </c>
      <c r="SG3988" s="5">
        <f>IFERROR(VLOOKUP(K3988,'[1]DO NOT TOUCH Préparation'!$CT$2:$CU$10,2,0),"")</f>
        <v>8</v>
      </c>
      <c r="SH3988" s="5">
        <f>IFERROR(VLOOKUP(L3988,'[1]DO NOT TOUCH Préparation'!$CX$2:$CY$6,2,0),"")</f>
        <v>5</v>
      </c>
    </row>
    <row r="3989" spans="1:502" ht="10.050000000000001" customHeight="1" x14ac:dyDescent="0.3">
      <c r="A3989" s="4">
        <v>6745</v>
      </c>
      <c r="B3989" s="4" t="s">
        <v>8215</v>
      </c>
      <c r="C3989" s="4" t="s">
        <v>7310</v>
      </c>
      <c r="D3989" s="4" t="s">
        <v>438</v>
      </c>
      <c r="E3989" s="4" t="s">
        <v>439</v>
      </c>
      <c r="F3989" s="10" t="s">
        <v>469</v>
      </c>
      <c r="G3989" s="10" t="s">
        <v>470</v>
      </c>
      <c r="H3989" s="7" t="s">
        <v>578</v>
      </c>
      <c r="I3989" s="7">
        <v>60</v>
      </c>
      <c r="J3989" s="7" t="s">
        <v>443</v>
      </c>
      <c r="K3989" s="7" t="s">
        <v>529</v>
      </c>
      <c r="L3989" s="7" t="s">
        <v>689</v>
      </c>
      <c r="M3989" s="7">
        <v>4</v>
      </c>
      <c r="N3989" s="12">
        <v>1</v>
      </c>
      <c r="O3989" s="12">
        <v>0</v>
      </c>
      <c r="P3989" s="7">
        <v>0</v>
      </c>
      <c r="Q3989" s="7">
        <v>0</v>
      </c>
      <c r="R3989" s="7">
        <v>1</v>
      </c>
      <c r="S3989" s="12">
        <v>0</v>
      </c>
      <c r="T3989" s="7">
        <v>1</v>
      </c>
      <c r="U3989" s="12">
        <v>0</v>
      </c>
      <c r="Z3989" s="7">
        <v>3</v>
      </c>
      <c r="AA3989" s="7">
        <v>2</v>
      </c>
      <c r="AB3989" s="7">
        <v>1</v>
      </c>
      <c r="AC3989" s="10" t="s">
        <v>512</v>
      </c>
      <c r="AD3989" s="10">
        <v>0</v>
      </c>
      <c r="AE3989" s="10">
        <v>0</v>
      </c>
      <c r="AF3989" s="10">
        <v>1</v>
      </c>
      <c r="AG3989" s="10">
        <v>0</v>
      </c>
      <c r="AH3989" s="10">
        <v>0</v>
      </c>
      <c r="AI3989" s="10">
        <v>0</v>
      </c>
      <c r="AJ3989" s="10">
        <v>0</v>
      </c>
      <c r="AK3989" s="10">
        <v>0</v>
      </c>
      <c r="AM3989" s="10">
        <v>0</v>
      </c>
      <c r="AN3989" s="10">
        <v>0</v>
      </c>
      <c r="AO3989" s="10">
        <v>1</v>
      </c>
      <c r="AP3989" s="10">
        <v>0</v>
      </c>
      <c r="AQ3989" s="10">
        <v>0</v>
      </c>
      <c r="AR3989" s="10">
        <v>0</v>
      </c>
      <c r="AS3989" s="10">
        <v>0</v>
      </c>
      <c r="AT3989" s="10">
        <v>0</v>
      </c>
      <c r="AU3989" s="10">
        <v>1</v>
      </c>
      <c r="AV3989" s="10">
        <v>0</v>
      </c>
      <c r="AW3989" s="10">
        <v>0</v>
      </c>
      <c r="AX3989" s="10">
        <v>0</v>
      </c>
      <c r="AY3989" s="10">
        <v>0</v>
      </c>
      <c r="AZ3989" s="10">
        <v>0</v>
      </c>
      <c r="CB3989" s="10">
        <v>0</v>
      </c>
      <c r="CC3989" s="10">
        <v>0</v>
      </c>
      <c r="CE3989" s="7" t="s">
        <v>513</v>
      </c>
      <c r="CF3989" s="7" t="s">
        <v>507</v>
      </c>
      <c r="CK3989" s="7" t="s">
        <v>570</v>
      </c>
      <c r="CL3989" s="7" t="s">
        <v>475</v>
      </c>
      <c r="CM3989" s="7">
        <v>4</v>
      </c>
      <c r="CN3989" s="7" t="s">
        <v>476</v>
      </c>
      <c r="CO3989" s="7" t="s">
        <v>524</v>
      </c>
      <c r="CP3989" s="7" t="s">
        <v>474</v>
      </c>
      <c r="CQ3989" s="7" t="s">
        <v>475</v>
      </c>
      <c r="CR3989" s="7" t="s">
        <v>476</v>
      </c>
      <c r="CS3989" s="7" t="s">
        <v>476</v>
      </c>
      <c r="CT3989" s="7">
        <v>4</v>
      </c>
      <c r="CU3989" s="7">
        <v>4</v>
      </c>
      <c r="CX3989" t="s">
        <v>451</v>
      </c>
      <c r="CY3989" t="s">
        <v>478</v>
      </c>
      <c r="CZ3989" t="s">
        <v>478</v>
      </c>
      <c r="DA3989" t="s">
        <v>478</v>
      </c>
      <c r="DB3989" t="s">
        <v>478</v>
      </c>
      <c r="DC3989" t="s">
        <v>478</v>
      </c>
      <c r="DD3989" t="s">
        <v>478</v>
      </c>
      <c r="DE3989" t="s">
        <v>478</v>
      </c>
      <c r="DF3989" t="s">
        <v>495</v>
      </c>
      <c r="DG3989" t="s">
        <v>451</v>
      </c>
      <c r="DH3989" t="s">
        <v>454</v>
      </c>
      <c r="DQ3989" t="s">
        <v>537</v>
      </c>
      <c r="DR3989" s="7" t="s">
        <v>479</v>
      </c>
      <c r="EA3989" s="7" t="s">
        <v>479</v>
      </c>
      <c r="EB3989">
        <v>3</v>
      </c>
      <c r="EK3989">
        <v>3</v>
      </c>
      <c r="EL3989" s="6"/>
      <c r="GE3989">
        <v>0</v>
      </c>
      <c r="GF3989">
        <v>1</v>
      </c>
      <c r="GG3989">
        <v>1</v>
      </c>
      <c r="GH3989">
        <v>0</v>
      </c>
      <c r="GI3989">
        <v>0</v>
      </c>
      <c r="GX3989">
        <v>3</v>
      </c>
      <c r="GY3989">
        <v>1</v>
      </c>
      <c r="GZ3989">
        <v>2</v>
      </c>
      <c r="HB3989">
        <v>2</v>
      </c>
      <c r="HC3989">
        <v>1</v>
      </c>
      <c r="HD3989">
        <v>3</v>
      </c>
      <c r="HF3989">
        <v>1</v>
      </c>
      <c r="HG3989">
        <v>3</v>
      </c>
      <c r="HH3989">
        <v>2</v>
      </c>
      <c r="HJ3989">
        <v>3</v>
      </c>
      <c r="HK3989">
        <v>2</v>
      </c>
      <c r="HL3989">
        <v>1</v>
      </c>
      <c r="HN3989">
        <v>3</v>
      </c>
      <c r="HO3989">
        <v>1</v>
      </c>
      <c r="HP3989">
        <v>2</v>
      </c>
      <c r="HR3989">
        <v>3</v>
      </c>
      <c r="HS3989">
        <v>2</v>
      </c>
      <c r="HT3989">
        <v>1</v>
      </c>
      <c r="HV3989">
        <v>2</v>
      </c>
      <c r="HW3989">
        <v>3</v>
      </c>
      <c r="HX3989">
        <v>1</v>
      </c>
      <c r="HZ3989">
        <v>2</v>
      </c>
      <c r="IA3989">
        <v>3</v>
      </c>
      <c r="IB3989">
        <v>1</v>
      </c>
      <c r="IJ3989">
        <v>1</v>
      </c>
      <c r="IK3989">
        <v>3</v>
      </c>
      <c r="IM3989">
        <v>2</v>
      </c>
      <c r="KL3989">
        <v>1</v>
      </c>
      <c r="KM3989">
        <v>2</v>
      </c>
      <c r="KO3989">
        <v>3</v>
      </c>
      <c r="KP3989">
        <v>4</v>
      </c>
      <c r="KQ3989" t="s">
        <v>481</v>
      </c>
      <c r="KR3989" t="s">
        <v>481</v>
      </c>
      <c r="KS3989" t="s">
        <v>481</v>
      </c>
      <c r="KT3989" t="s">
        <v>481</v>
      </c>
      <c r="KU3989">
        <v>3</v>
      </c>
      <c r="KW3989">
        <v>2</v>
      </c>
      <c r="LD3989">
        <v>1</v>
      </c>
      <c r="LE3989">
        <v>3</v>
      </c>
      <c r="LG3989">
        <v>2</v>
      </c>
      <c r="LN3989">
        <v>1</v>
      </c>
      <c r="LO3989">
        <v>1</v>
      </c>
      <c r="LQ3989">
        <v>3</v>
      </c>
      <c r="LX3989">
        <v>2</v>
      </c>
      <c r="LY3989">
        <v>1</v>
      </c>
      <c r="MA3989">
        <v>3</v>
      </c>
      <c r="MH3989">
        <v>2</v>
      </c>
      <c r="MI3989">
        <v>1</v>
      </c>
      <c r="MK3989">
        <v>2</v>
      </c>
      <c r="ML3989">
        <v>3</v>
      </c>
      <c r="MS3989" s="7" t="s">
        <v>459</v>
      </c>
      <c r="MT3989" s="7" t="s">
        <v>497</v>
      </c>
      <c r="MU3989" s="7" t="s">
        <v>459</v>
      </c>
      <c r="MV3989" s="7" t="s">
        <v>497</v>
      </c>
      <c r="MW3989" s="7" t="s">
        <v>497</v>
      </c>
      <c r="MX3989" s="7" t="s">
        <v>497</v>
      </c>
      <c r="MY3989" s="7" t="s">
        <v>497</v>
      </c>
      <c r="MZ3989" s="7" t="s">
        <v>497</v>
      </c>
      <c r="NA3989" s="7" t="s">
        <v>497</v>
      </c>
      <c r="NB3989" s="7" t="s">
        <v>458</v>
      </c>
      <c r="NC3989" s="7" t="s">
        <v>483</v>
      </c>
      <c r="ND3989" s="7" t="s">
        <v>497</v>
      </c>
      <c r="NE3989" s="7" t="s">
        <v>483</v>
      </c>
      <c r="NF3989" s="7" t="s">
        <v>497</v>
      </c>
      <c r="NG3989" s="7" t="s">
        <v>497</v>
      </c>
      <c r="NH3989" s="7" t="s">
        <v>497</v>
      </c>
      <c r="NI3989" s="7" t="s">
        <v>497</v>
      </c>
      <c r="NJ3989" s="7" t="s">
        <v>497</v>
      </c>
      <c r="NK3989" s="7" t="s">
        <v>497</v>
      </c>
      <c r="NL3989" s="7" t="s">
        <v>483</v>
      </c>
      <c r="NM3989" t="s">
        <v>571</v>
      </c>
      <c r="NN3989" t="s">
        <v>485</v>
      </c>
      <c r="NO3989" t="s">
        <v>485</v>
      </c>
      <c r="NP3989" t="s">
        <v>485</v>
      </c>
      <c r="NQ3989" t="s">
        <v>485</v>
      </c>
      <c r="NR3989" t="s">
        <v>485</v>
      </c>
      <c r="NS3989" t="s">
        <v>499</v>
      </c>
      <c r="NT3989" t="s">
        <v>463</v>
      </c>
      <c r="NU3989" t="s">
        <v>463</v>
      </c>
      <c r="NV3989" t="s">
        <v>463</v>
      </c>
      <c r="NW3989" t="s">
        <v>485</v>
      </c>
      <c r="NX3989" t="s">
        <v>485</v>
      </c>
      <c r="NY3989" t="s">
        <v>485</v>
      </c>
      <c r="NZ3989" t="s">
        <v>485</v>
      </c>
      <c r="OA3989" t="s">
        <v>485</v>
      </c>
      <c r="OB3989" t="s">
        <v>499</v>
      </c>
      <c r="OC3989" t="s">
        <v>499</v>
      </c>
      <c r="OD3989" t="s">
        <v>499</v>
      </c>
      <c r="OE3989" t="s">
        <v>463</v>
      </c>
      <c r="OF3989" t="s">
        <v>499</v>
      </c>
      <c r="OG3989" t="s">
        <v>485</v>
      </c>
      <c r="QJ3989" s="10" t="s">
        <v>464</v>
      </c>
      <c r="QL3989" s="10">
        <v>36.828633333333002</v>
      </c>
      <c r="QM3989" s="10" t="s">
        <v>465</v>
      </c>
      <c r="QR3989" s="10" t="s">
        <v>8216</v>
      </c>
      <c r="RF3989" s="10">
        <v>1</v>
      </c>
      <c r="RH3989" s="15">
        <f>IFERROR(AVERAGE(INDEX('[1]DO NOT TOUCH Préparation'!$T$1:$T$5,MATCH('DO NOT TOUCH - inputExtraction'!$CX3989,'[1]DO NOT TOUCH Préparation'!$S$1:$S$5,0)),INDEX('[1]DO NOT TOUCH Préparation'!$T$1:$T$5,MATCH('DO NOT TOUCH - inputExtraction'!$CY3989,'[1]DO NOT TOUCH Préparation'!$S$1:$S$5,0)),INDEX('[1]DO NOT TOUCH Préparation'!$T$1:$T$5,MATCH('DO NOT TOUCH - inputExtraction'!$CZ3989,'[1]DO NOT TOUCH Préparation'!$S$1:$S$5,0)),INDEX('[1]DO NOT TOUCH Préparation'!$T$1:$T$5,MATCH('DO NOT TOUCH - inputExtraction'!$DA3989,'[1]DO NOT TOUCH Préparation'!$S$1:$S$5,0)),INDEX('[1]DO NOT TOUCH Préparation'!$T$1:$T$5,MATCH('DO NOT TOUCH - inputExtraction'!$DB3989,'[1]DO NOT TOUCH Préparation'!$S$1:$S$5,0))),"")</f>
        <v>1.6</v>
      </c>
      <c r="RI3989" s="13">
        <f>IFERROR(AVERAGE(INDEX('[1]DO NOT TOUCH Préparation'!$T$1:$T$5,MATCH($DC3989,'[1]DO NOT TOUCH Préparation'!$S$1:$S$5,0)),INDEX('[1]DO NOT TOUCH Préparation'!$T$1:$T$5,MATCH('DO NOT TOUCH - inputExtraction'!$DD3989,'[1]DO NOT TOUCH Préparation'!$S$1:$S$5,0)),INDEX('[1]DO NOT TOUCH Préparation'!$T$1:$T$5,MATCH('DO NOT TOUCH - inputExtraction'!$DE3989,'[1]DO NOT TOUCH Préparation'!$S$1:$S$5,0)),INDEX('[1]DO NOT TOUCH Préparation'!$T$1:$T$5,MATCH(DF3989,'[1]DO NOT TOUCH Préparation'!$S$1:$S$5,0)),INDEX('[1]DO NOT TOUCH Préparation'!$T$1:$T$5,MATCH('DO NOT TOUCH - inputExtraction'!$DG3989,'[1]DO NOT TOUCH Préparation'!$S$1:$S$5,0))),"")</f>
        <v>1.8</v>
      </c>
      <c r="RK3989" s="10">
        <f>VLOOKUP(CX3989,'[1]DO NOT TOUCH Préparation'!$S$1:$T$5,2,0)</f>
        <v>4</v>
      </c>
      <c r="RL3989" s="10">
        <f>VLOOKUP(CY3989,'[1]DO NOT TOUCH Préparation'!$S$1:$T$5,2,0)</f>
        <v>1</v>
      </c>
      <c r="RM3989" s="10">
        <f>VLOOKUP(CZ3989,'[1]DO NOT TOUCH Préparation'!$S$1:$T$5,2,0)</f>
        <v>1</v>
      </c>
      <c r="RN3989" s="10">
        <f>VLOOKUP(DA3989,'[1]DO NOT TOUCH Préparation'!$S$1:$T$5,2,0)</f>
        <v>1</v>
      </c>
      <c r="RO3989" s="10">
        <f>VLOOKUP(DB3989,'[1]DO NOT TOUCH Préparation'!$S$1:$T$5,2,0)</f>
        <v>1</v>
      </c>
      <c r="RP3989" s="10">
        <f>VLOOKUP(DC3989,'[1]DO NOT TOUCH Préparation'!$S$1:$T$5,2,0)</f>
        <v>1</v>
      </c>
      <c r="RQ3989" s="10">
        <f>VLOOKUP(DD3989,'[1]DO NOT TOUCH Préparation'!$S$1:$T$5,2,0)</f>
        <v>1</v>
      </c>
      <c r="RR3989" s="10">
        <f>VLOOKUP(DE3989,'[1]DO NOT TOUCH Préparation'!$S$1:$T$5,2,0)</f>
        <v>1</v>
      </c>
      <c r="RS3989" s="10">
        <f>VLOOKUP(DF3989,'[1]DO NOT TOUCH Préparation'!$S$1:$T$5,2,0)</f>
        <v>2</v>
      </c>
      <c r="RT3989" s="10">
        <f>VLOOKUP(DG3989,'[1]DO NOT TOUCH Préparation'!$S$1:$T$5,2,0)</f>
        <v>4</v>
      </c>
      <c r="RV3989" s="5" t="str">
        <f>IF(CF3989&lt;&gt;"",CF3989,"")</f>
        <v>Je n’achète pas de produits alimentaires bio</v>
      </c>
      <c r="RW3989" s="5" t="str">
        <f>IF(CK3989&lt;&gt;"",CK3989,"")</f>
        <v>Plus de 50%</v>
      </c>
      <c r="RX3989" s="5" t="str">
        <f t="shared" si="63"/>
        <v>Inférieur ou égal à 5%</v>
      </c>
      <c r="RZ3989" s="5" t="str" cm="1">
        <f t="array" ref="RZ3989">IFERROR(INDEX('[1]DO NOT TOUCH Préparation'!$W$2:$W$7,MATCH('DO NOT TOUCH - inputExtraction'!RV3989,'[1]DO NOT TOUCH Préparation'!$V$2:$V$7,0),),"1")</f>
        <v>1</v>
      </c>
      <c r="SA3989" s="5" cm="1">
        <f t="array" ref="SA3989">IFERROR(INDEX('[1]DO NOT TOUCH Préparation'!$W$2:$W$7,MATCH('DO NOT TOUCH - inputExtraction'!RW3989,'[1]DO NOT TOUCH Préparation'!$V$2:$V$7,0),),"1")</f>
        <v>5</v>
      </c>
      <c r="SB3989" s="5" cm="1">
        <f t="array" ref="SB3989">IFERROR(INDEX('[1]DO NOT TOUCH Préparation'!$W$2:$W$7,MATCH('DO NOT TOUCH - inputExtraction'!RX3989,'[1]DO NOT TOUCH Préparation'!$V$2:$V$7,0),),"1")</f>
        <v>2</v>
      </c>
      <c r="SD3989" s="5">
        <v>1</v>
      </c>
      <c r="SF3989" s="5">
        <f>IFERROR(VLOOKUP(H3989,'[1]DO NOT TOUCH Préparation'!$CL$2:$CM$9,2,0),"")</f>
        <v>8</v>
      </c>
      <c r="SG3989" s="5">
        <f>IFERROR(VLOOKUP(K3989,'[1]DO NOT TOUCH Préparation'!$CT$2:$CU$10,2,0),"")</f>
        <v>8</v>
      </c>
      <c r="SH3989" s="5">
        <f>IFERROR(VLOOKUP(L3989,'[1]DO NOT TOUCH Préparation'!$CX$2:$CY$6,2,0),"")</f>
        <v>5</v>
      </c>
    </row>
    <row r="3990" spans="1:502" ht="10.050000000000001" customHeight="1" x14ac:dyDescent="0.3">
      <c r="A3990" s="4">
        <v>6746</v>
      </c>
      <c r="B3990" s="4" t="s">
        <v>8217</v>
      </c>
      <c r="C3990" s="4" t="s">
        <v>2744</v>
      </c>
      <c r="D3990" s="4" t="s">
        <v>438</v>
      </c>
      <c r="E3990" s="4" t="s">
        <v>439</v>
      </c>
      <c r="F3990" s="10" t="s">
        <v>540</v>
      </c>
      <c r="G3990" s="10" t="s">
        <v>541</v>
      </c>
      <c r="H3990" s="7" t="s">
        <v>578</v>
      </c>
      <c r="I3990" s="7">
        <v>60</v>
      </c>
      <c r="J3990" s="7" t="s">
        <v>443</v>
      </c>
      <c r="K3990" s="7" t="s">
        <v>529</v>
      </c>
      <c r="L3990" s="7" t="s">
        <v>445</v>
      </c>
      <c r="M3990" s="7">
        <v>2</v>
      </c>
      <c r="N3990" s="12">
        <v>0</v>
      </c>
      <c r="O3990" s="12">
        <v>0</v>
      </c>
      <c r="P3990" s="7">
        <v>0</v>
      </c>
      <c r="Q3990" s="7">
        <v>0</v>
      </c>
      <c r="R3990" s="7">
        <v>1</v>
      </c>
      <c r="S3990" s="12">
        <v>0</v>
      </c>
      <c r="T3990" s="7">
        <v>1</v>
      </c>
      <c r="U3990" s="12">
        <v>0</v>
      </c>
      <c r="W3990" s="7">
        <v>1</v>
      </c>
      <c r="Y3990" s="7">
        <v>2</v>
      </c>
      <c r="AB3990" s="7">
        <v>3</v>
      </c>
      <c r="AC3990" s="10" t="s">
        <v>530</v>
      </c>
      <c r="AD3990" s="10">
        <v>1</v>
      </c>
      <c r="AE3990" s="10">
        <v>1</v>
      </c>
      <c r="AF3990" s="10">
        <v>0</v>
      </c>
      <c r="AG3990" s="10">
        <v>0</v>
      </c>
      <c r="AH3990" s="10">
        <v>0</v>
      </c>
      <c r="AI3990" s="10">
        <v>0</v>
      </c>
      <c r="AJ3990" s="10">
        <v>0</v>
      </c>
      <c r="AK3990" s="10">
        <v>0</v>
      </c>
      <c r="AM3990" s="10">
        <v>0</v>
      </c>
      <c r="AN3990" s="10">
        <v>0</v>
      </c>
      <c r="AO3990" s="10">
        <v>0</v>
      </c>
      <c r="AP3990" s="10">
        <v>0</v>
      </c>
      <c r="AQ3990" s="10">
        <v>0</v>
      </c>
      <c r="AR3990" s="10">
        <v>0</v>
      </c>
      <c r="AS3990" s="10">
        <v>0</v>
      </c>
      <c r="AT3990" s="10">
        <v>0</v>
      </c>
      <c r="AU3990" s="10">
        <v>0</v>
      </c>
      <c r="AV3990" s="10">
        <v>1</v>
      </c>
      <c r="AW3990" s="10">
        <v>0</v>
      </c>
      <c r="AX3990" s="10">
        <v>0</v>
      </c>
      <c r="AY3990" s="10">
        <v>0</v>
      </c>
      <c r="AZ3990" s="10">
        <v>0</v>
      </c>
      <c r="CB3990" s="10">
        <v>0</v>
      </c>
      <c r="CC3990" s="10">
        <v>0</v>
      </c>
      <c r="CE3990" s="7" t="s">
        <v>447</v>
      </c>
      <c r="CF3990" s="7" t="s">
        <v>523</v>
      </c>
      <c r="CG3990" s="7" t="s">
        <v>449</v>
      </c>
      <c r="CH3990" s="7">
        <v>4</v>
      </c>
      <c r="CI3990" s="7">
        <v>2</v>
      </c>
      <c r="CJ3990" s="7">
        <v>2</v>
      </c>
      <c r="CK3990" s="7" t="s">
        <v>448</v>
      </c>
      <c r="CL3990" s="7" t="s">
        <v>449</v>
      </c>
      <c r="CM3990" s="7">
        <v>4</v>
      </c>
      <c r="CN3990" s="7">
        <v>4</v>
      </c>
      <c r="CO3990" s="7">
        <v>2</v>
      </c>
      <c r="CP3990" s="7" t="s">
        <v>450</v>
      </c>
      <c r="CX3990" t="s">
        <v>451</v>
      </c>
      <c r="CY3990" t="s">
        <v>478</v>
      </c>
      <c r="CZ3990" t="s">
        <v>453</v>
      </c>
      <c r="DA3990" t="s">
        <v>478</v>
      </c>
      <c r="DB3990" t="s">
        <v>451</v>
      </c>
      <c r="DC3990" t="s">
        <v>452</v>
      </c>
      <c r="DD3990" t="s">
        <v>478</v>
      </c>
      <c r="DE3990" t="s">
        <v>451</v>
      </c>
      <c r="DF3990" t="s">
        <v>452</v>
      </c>
      <c r="DG3990" t="s">
        <v>451</v>
      </c>
      <c r="DH3990" t="s">
        <v>455</v>
      </c>
      <c r="DJ3990" t="s">
        <v>455</v>
      </c>
      <c r="DL3990" t="s">
        <v>455</v>
      </c>
      <c r="DO3990" t="s">
        <v>454</v>
      </c>
      <c r="DQ3990" t="s">
        <v>455</v>
      </c>
      <c r="DR3990" s="7" t="s">
        <v>456</v>
      </c>
      <c r="DT3990" s="7" t="s">
        <v>496</v>
      </c>
      <c r="DV3990" s="7" t="s">
        <v>456</v>
      </c>
      <c r="DY3990" s="7" t="s">
        <v>479</v>
      </c>
      <c r="EA3990" s="7" t="s">
        <v>479</v>
      </c>
      <c r="EB3990">
        <v>4</v>
      </c>
      <c r="ED3990">
        <v>4</v>
      </c>
      <c r="EF3990">
        <v>3</v>
      </c>
      <c r="EI3990">
        <v>4</v>
      </c>
      <c r="EK3990">
        <v>3</v>
      </c>
      <c r="EL3990" s="6"/>
      <c r="GX3990">
        <v>1</v>
      </c>
      <c r="HF3990">
        <v>1</v>
      </c>
      <c r="HR3990">
        <v>1</v>
      </c>
      <c r="IH3990">
        <v>2</v>
      </c>
      <c r="IJ3990">
        <v>1</v>
      </c>
      <c r="IT3990">
        <v>1</v>
      </c>
      <c r="IV3990">
        <v>2</v>
      </c>
      <c r="IW3990">
        <v>3</v>
      </c>
      <c r="JF3990">
        <v>2</v>
      </c>
      <c r="JG3990">
        <v>1</v>
      </c>
      <c r="JI3990">
        <v>3</v>
      </c>
      <c r="JZ3990">
        <v>2</v>
      </c>
      <c r="KA3990">
        <v>1</v>
      </c>
      <c r="KK3990">
        <v>1</v>
      </c>
      <c r="KM3990">
        <v>2</v>
      </c>
      <c r="KP3990" t="s">
        <v>480</v>
      </c>
      <c r="KQ3990">
        <v>2</v>
      </c>
      <c r="KR3990">
        <v>3</v>
      </c>
      <c r="KS3990">
        <v>3</v>
      </c>
      <c r="KT3990">
        <v>4</v>
      </c>
      <c r="KU3990">
        <v>1</v>
      </c>
      <c r="KW3990">
        <v>2</v>
      </c>
      <c r="KY3990">
        <v>3</v>
      </c>
      <c r="LE3990">
        <v>1</v>
      </c>
      <c r="LG3990">
        <v>3</v>
      </c>
      <c r="LI3990">
        <v>2</v>
      </c>
      <c r="LO3990">
        <v>1</v>
      </c>
      <c r="LQ3990">
        <v>2</v>
      </c>
      <c r="LV3990">
        <v>3</v>
      </c>
      <c r="MA3990">
        <v>2</v>
      </c>
      <c r="MC3990">
        <v>1</v>
      </c>
      <c r="MI3990">
        <v>1</v>
      </c>
      <c r="MM3990">
        <v>2</v>
      </c>
      <c r="MS3990" s="7" t="s">
        <v>459</v>
      </c>
      <c r="MT3990" s="7" t="s">
        <v>459</v>
      </c>
      <c r="MU3990" s="7" t="s">
        <v>459</v>
      </c>
      <c r="MV3990" s="7" t="s">
        <v>459</v>
      </c>
      <c r="MW3990" s="7" t="s">
        <v>458</v>
      </c>
      <c r="MX3990" s="7" t="s">
        <v>458</v>
      </c>
      <c r="MY3990" s="7" t="s">
        <v>459</v>
      </c>
      <c r="MZ3990" s="7" t="s">
        <v>458</v>
      </c>
      <c r="NA3990" s="7" t="s">
        <v>459</v>
      </c>
      <c r="NB3990" s="7" t="s">
        <v>458</v>
      </c>
      <c r="NC3990" s="7" t="s">
        <v>483</v>
      </c>
      <c r="ND3990" s="7" t="s">
        <v>483</v>
      </c>
      <c r="NE3990" s="7" t="s">
        <v>483</v>
      </c>
      <c r="NF3990" s="7" t="s">
        <v>483</v>
      </c>
      <c r="NG3990" s="7" t="s">
        <v>483</v>
      </c>
      <c r="NH3990" s="7" t="s">
        <v>483</v>
      </c>
      <c r="NI3990" s="7" t="s">
        <v>483</v>
      </c>
      <c r="NJ3990" s="7" t="s">
        <v>483</v>
      </c>
      <c r="NK3990" s="7" t="s">
        <v>483</v>
      </c>
      <c r="NL3990" s="7" t="s">
        <v>483</v>
      </c>
      <c r="NM3990" t="s">
        <v>461</v>
      </c>
      <c r="NN3990" t="s">
        <v>463</v>
      </c>
      <c r="NO3990" t="s">
        <v>485</v>
      </c>
      <c r="NP3990" t="s">
        <v>463</v>
      </c>
      <c r="NQ3990" t="s">
        <v>485</v>
      </c>
      <c r="NR3990" t="s">
        <v>485</v>
      </c>
      <c r="NS3990" t="s">
        <v>462</v>
      </c>
      <c r="NT3990" t="s">
        <v>499</v>
      </c>
      <c r="NU3990" t="s">
        <v>499</v>
      </c>
      <c r="NV3990" t="s">
        <v>462</v>
      </c>
      <c r="NW3990" t="s">
        <v>485</v>
      </c>
      <c r="NX3990" t="s">
        <v>485</v>
      </c>
      <c r="NY3990" t="s">
        <v>485</v>
      </c>
      <c r="NZ3990" t="s">
        <v>485</v>
      </c>
      <c r="OA3990" t="s">
        <v>485</v>
      </c>
      <c r="OB3990" t="s">
        <v>485</v>
      </c>
      <c r="OC3990" t="s">
        <v>499</v>
      </c>
      <c r="OD3990" t="s">
        <v>499</v>
      </c>
      <c r="OE3990" t="s">
        <v>463</v>
      </c>
      <c r="OF3990" t="s">
        <v>462</v>
      </c>
      <c r="OG3990" t="s">
        <v>463</v>
      </c>
      <c r="QJ3990" s="10" t="s">
        <v>464</v>
      </c>
      <c r="QL3990" s="10">
        <v>48.975999999999999</v>
      </c>
      <c r="QM3990" s="10" t="s">
        <v>465</v>
      </c>
      <c r="QO3990" s="10" t="s">
        <v>4619</v>
      </c>
      <c r="RF3990" s="10">
        <v>1</v>
      </c>
      <c r="RH3990" s="15">
        <f>IFERROR(AVERAGE(INDEX('[1]DO NOT TOUCH Préparation'!$T$1:$T$5,MATCH('DO NOT TOUCH - inputExtraction'!$CX3990,'[1]DO NOT TOUCH Préparation'!$S$1:$S$5,0)),INDEX('[1]DO NOT TOUCH Préparation'!$T$1:$T$5,MATCH('DO NOT TOUCH - inputExtraction'!$CY3990,'[1]DO NOT TOUCH Préparation'!$S$1:$S$5,0)),INDEX('[1]DO NOT TOUCH Préparation'!$T$1:$T$5,MATCH('DO NOT TOUCH - inputExtraction'!$CZ3990,'[1]DO NOT TOUCH Préparation'!$S$1:$S$5,0)),INDEX('[1]DO NOT TOUCH Préparation'!$T$1:$T$5,MATCH('DO NOT TOUCH - inputExtraction'!$DA3990,'[1]DO NOT TOUCH Préparation'!$S$1:$S$5,0)),INDEX('[1]DO NOT TOUCH Préparation'!$T$1:$T$5,MATCH('DO NOT TOUCH - inputExtraction'!$DB3990,'[1]DO NOT TOUCH Préparation'!$S$1:$S$5,0))),"")</f>
        <v>3</v>
      </c>
      <c r="RI3990" s="13">
        <f>IFERROR(AVERAGE(INDEX('[1]DO NOT TOUCH Préparation'!$T$1:$T$5,MATCH($DC3990,'[1]DO NOT TOUCH Préparation'!$S$1:$S$5,0)),INDEX('[1]DO NOT TOUCH Préparation'!$T$1:$T$5,MATCH('DO NOT TOUCH - inputExtraction'!$DD3990,'[1]DO NOT TOUCH Préparation'!$S$1:$S$5,0)),INDEX('[1]DO NOT TOUCH Préparation'!$T$1:$T$5,MATCH('DO NOT TOUCH - inputExtraction'!$DE3990,'[1]DO NOT TOUCH Préparation'!$S$1:$S$5,0)),INDEX('[1]DO NOT TOUCH Préparation'!$T$1:$T$5,MATCH(DF3990,'[1]DO NOT TOUCH Préparation'!$S$1:$S$5,0)),INDEX('[1]DO NOT TOUCH Préparation'!$T$1:$T$5,MATCH('DO NOT TOUCH - inputExtraction'!$DG3990,'[1]DO NOT TOUCH Préparation'!$S$1:$S$5,0))),"")</f>
        <v>3</v>
      </c>
      <c r="RK3990" s="10">
        <f>VLOOKUP(CX3990,'[1]DO NOT TOUCH Préparation'!$S$1:$T$5,2,0)</f>
        <v>4</v>
      </c>
      <c r="RL3990" s="10">
        <f>VLOOKUP(CY3990,'[1]DO NOT TOUCH Préparation'!$S$1:$T$5,2,0)</f>
        <v>1</v>
      </c>
      <c r="RM3990" s="10">
        <f>VLOOKUP(CZ3990,'[1]DO NOT TOUCH Préparation'!$S$1:$T$5,2,0)</f>
        <v>5</v>
      </c>
      <c r="RN3990" s="10">
        <f>VLOOKUP(DA3990,'[1]DO NOT TOUCH Préparation'!$S$1:$T$5,2,0)</f>
        <v>1</v>
      </c>
      <c r="RO3990" s="10">
        <f>VLOOKUP(DB3990,'[1]DO NOT TOUCH Préparation'!$S$1:$T$5,2,0)</f>
        <v>4</v>
      </c>
      <c r="RP3990" s="10">
        <f>VLOOKUP(DC3990,'[1]DO NOT TOUCH Préparation'!$S$1:$T$5,2,0)</f>
        <v>3</v>
      </c>
      <c r="RQ3990" s="10">
        <f>VLOOKUP(DD3990,'[1]DO NOT TOUCH Préparation'!$S$1:$T$5,2,0)</f>
        <v>1</v>
      </c>
      <c r="RR3990" s="10">
        <f>VLOOKUP(DE3990,'[1]DO NOT TOUCH Préparation'!$S$1:$T$5,2,0)</f>
        <v>4</v>
      </c>
      <c r="RS3990" s="10">
        <f>VLOOKUP(DF3990,'[1]DO NOT TOUCH Préparation'!$S$1:$T$5,2,0)</f>
        <v>3</v>
      </c>
      <c r="RT3990" s="10">
        <f>VLOOKUP(DG3990,'[1]DO NOT TOUCH Préparation'!$S$1:$T$5,2,0)</f>
        <v>4</v>
      </c>
      <c r="RV3990" s="5" t="str">
        <f>IF(CF3990&lt;&gt;"",CF3990,"")</f>
        <v>21% à 50%</v>
      </c>
      <c r="RW3990" s="5" t="str">
        <f>IF(CK3990&lt;&gt;"",CK3990,"")</f>
        <v>6% à 20%</v>
      </c>
      <c r="RX3990" s="5" t="str">
        <f t="shared" si="63"/>
        <v>Je n’achète pas de produits à base végétale (soja, amande, avoine…)</v>
      </c>
      <c r="RZ3990" s="5" cm="1">
        <f t="array" ref="RZ3990">IFERROR(INDEX('[1]DO NOT TOUCH Préparation'!$W$2:$W$7,MATCH('DO NOT TOUCH - inputExtraction'!RV3990,'[1]DO NOT TOUCH Préparation'!$V$2:$V$7,0),),"1")</f>
        <v>4</v>
      </c>
      <c r="SA3990" s="5" cm="1">
        <f t="array" ref="SA3990">IFERROR(INDEX('[1]DO NOT TOUCH Préparation'!$W$2:$W$7,MATCH('DO NOT TOUCH - inputExtraction'!RW3990,'[1]DO NOT TOUCH Préparation'!$V$2:$V$7,0),),"1")</f>
        <v>3</v>
      </c>
      <c r="SB3990" s="5" t="str" cm="1">
        <f t="array" ref="SB3990">IFERROR(INDEX('[1]DO NOT TOUCH Préparation'!$W$2:$W$7,MATCH('DO NOT TOUCH - inputExtraction'!RX3990,'[1]DO NOT TOUCH Préparation'!$V$2:$V$7,0),),"1")</f>
        <v>1</v>
      </c>
      <c r="SD3990" s="5">
        <v>1</v>
      </c>
      <c r="SF3990" s="5">
        <f>IFERROR(VLOOKUP(H3990,'[1]DO NOT TOUCH Préparation'!$CL$2:$CM$9,2,0),"")</f>
        <v>8</v>
      </c>
      <c r="SG3990" s="5">
        <f>IFERROR(VLOOKUP(K3990,'[1]DO NOT TOUCH Préparation'!$CT$2:$CU$10,2,0),"")</f>
        <v>8</v>
      </c>
      <c r="SH3990" s="5">
        <f>IFERROR(VLOOKUP(L3990,'[1]DO NOT TOUCH Préparation'!$CX$2:$CY$6,2,0),"")</f>
        <v>4</v>
      </c>
    </row>
    <row r="3991" spans="1:502" ht="10.050000000000001" customHeight="1" x14ac:dyDescent="0.3">
      <c r="A3991" s="4">
        <v>6748</v>
      </c>
      <c r="B3991" s="4" t="s">
        <v>8218</v>
      </c>
      <c r="C3991" s="4" t="s">
        <v>7828</v>
      </c>
      <c r="D3991" s="4" t="s">
        <v>438</v>
      </c>
      <c r="E3991" s="4" t="s">
        <v>439</v>
      </c>
      <c r="F3991" s="10" t="s">
        <v>469</v>
      </c>
      <c r="G3991" s="10" t="s">
        <v>470</v>
      </c>
      <c r="H3991" s="7" t="s">
        <v>442</v>
      </c>
      <c r="I3991" s="7">
        <v>74</v>
      </c>
      <c r="J3991" s="7" t="s">
        <v>554</v>
      </c>
      <c r="K3991" s="7" t="s">
        <v>529</v>
      </c>
      <c r="L3991" s="7" t="s">
        <v>689</v>
      </c>
      <c r="M3991" s="7">
        <v>2</v>
      </c>
      <c r="N3991" s="12">
        <v>0</v>
      </c>
      <c r="O3991" s="12">
        <v>0</v>
      </c>
      <c r="P3991" s="7">
        <v>0</v>
      </c>
      <c r="Q3991" s="7">
        <v>0</v>
      </c>
      <c r="R3991" s="7">
        <v>1</v>
      </c>
      <c r="S3991" s="12">
        <v>0</v>
      </c>
      <c r="T3991" s="7">
        <v>1</v>
      </c>
      <c r="U3991" s="12">
        <v>0</v>
      </c>
      <c r="V3991" s="7">
        <v>1</v>
      </c>
      <c r="Z3991" s="7">
        <v>3</v>
      </c>
      <c r="AB3991" s="7">
        <v>2</v>
      </c>
      <c r="AC3991" s="10" t="s">
        <v>493</v>
      </c>
      <c r="AD3991" s="10">
        <v>0</v>
      </c>
      <c r="AE3991" s="10">
        <v>1</v>
      </c>
      <c r="AF3991" s="10">
        <v>1</v>
      </c>
      <c r="AG3991" s="10">
        <v>0</v>
      </c>
      <c r="AH3991" s="10">
        <v>0</v>
      </c>
      <c r="AI3991" s="10">
        <v>0</v>
      </c>
      <c r="AJ3991" s="10">
        <v>0</v>
      </c>
      <c r="AK3991" s="10">
        <v>0</v>
      </c>
      <c r="AM3991" s="10">
        <v>0</v>
      </c>
      <c r="AN3991" s="10">
        <v>0</v>
      </c>
      <c r="AO3991" s="10">
        <v>0</v>
      </c>
      <c r="AP3991" s="10">
        <v>0</v>
      </c>
      <c r="AQ3991" s="10">
        <v>0</v>
      </c>
      <c r="AR3991" s="10">
        <v>0</v>
      </c>
      <c r="AS3991" s="10">
        <v>0</v>
      </c>
      <c r="AT3991" s="10">
        <v>0</v>
      </c>
      <c r="AU3991" s="10">
        <v>0</v>
      </c>
      <c r="AV3991" s="10">
        <v>0</v>
      </c>
      <c r="AW3991" s="10">
        <v>1</v>
      </c>
      <c r="AX3991" s="10">
        <v>0</v>
      </c>
      <c r="AY3991" s="10">
        <v>0</v>
      </c>
      <c r="AZ3991" s="10">
        <v>0</v>
      </c>
      <c r="CB3991" s="10">
        <v>0</v>
      </c>
      <c r="CC3991" s="10">
        <v>0</v>
      </c>
      <c r="CE3991" s="7" t="s">
        <v>447</v>
      </c>
      <c r="CF3991" s="7" t="s">
        <v>474</v>
      </c>
      <c r="CG3991" s="7" t="s">
        <v>475</v>
      </c>
      <c r="CH3991" s="7">
        <v>2</v>
      </c>
      <c r="CI3991" s="7">
        <v>2</v>
      </c>
      <c r="CJ3991" s="7">
        <v>2</v>
      </c>
      <c r="CK3991" s="7" t="s">
        <v>570</v>
      </c>
      <c r="CL3991" s="7" t="s">
        <v>475</v>
      </c>
      <c r="CM3991" s="7" t="s">
        <v>524</v>
      </c>
      <c r="CN3991" s="7">
        <v>2</v>
      </c>
      <c r="CO3991" s="7" t="s">
        <v>524</v>
      </c>
      <c r="CP3991" s="7" t="s">
        <v>474</v>
      </c>
      <c r="CQ3991" s="7" t="s">
        <v>475</v>
      </c>
      <c r="CR3991" s="7">
        <v>2</v>
      </c>
      <c r="CS3991" s="7" t="s">
        <v>476</v>
      </c>
      <c r="CT3991" s="7">
        <v>2</v>
      </c>
      <c r="CU3991" s="7" t="s">
        <v>476</v>
      </c>
      <c r="CX3991" t="s">
        <v>453</v>
      </c>
      <c r="CY3991" t="s">
        <v>453</v>
      </c>
      <c r="CZ3991" t="s">
        <v>453</v>
      </c>
      <c r="DA3991" t="s">
        <v>478</v>
      </c>
      <c r="DB3991" t="s">
        <v>478</v>
      </c>
      <c r="DC3991" t="s">
        <v>495</v>
      </c>
      <c r="DD3991" t="s">
        <v>478</v>
      </c>
      <c r="DE3991" t="s">
        <v>495</v>
      </c>
      <c r="DF3991" t="s">
        <v>452</v>
      </c>
      <c r="DG3991" t="s">
        <v>453</v>
      </c>
      <c r="DH3991" t="s">
        <v>455</v>
      </c>
      <c r="DI3991" t="s">
        <v>455</v>
      </c>
      <c r="DJ3991" t="s">
        <v>455</v>
      </c>
      <c r="DQ3991" t="s">
        <v>455</v>
      </c>
      <c r="DR3991" s="7" t="s">
        <v>496</v>
      </c>
      <c r="DS3991" s="7" t="s">
        <v>612</v>
      </c>
      <c r="DT3991" s="7" t="s">
        <v>496</v>
      </c>
      <c r="EA3991" s="7" t="s">
        <v>612</v>
      </c>
      <c r="EB3991" t="s">
        <v>457</v>
      </c>
      <c r="EC3991" t="s">
        <v>457</v>
      </c>
      <c r="ED3991" t="s">
        <v>457</v>
      </c>
      <c r="EK3991" t="s">
        <v>457</v>
      </c>
      <c r="EL3991" s="6"/>
      <c r="HF3991">
        <v>3</v>
      </c>
      <c r="HG3991">
        <v>2</v>
      </c>
      <c r="HI3991">
        <v>1</v>
      </c>
      <c r="HJ3991">
        <v>3</v>
      </c>
      <c r="HK3991">
        <v>2</v>
      </c>
      <c r="HL3991">
        <v>1</v>
      </c>
      <c r="HN3991">
        <v>3</v>
      </c>
      <c r="HO3991">
        <v>2</v>
      </c>
      <c r="HP3991">
        <v>1</v>
      </c>
      <c r="HR3991">
        <v>2</v>
      </c>
      <c r="HS3991">
        <v>1</v>
      </c>
      <c r="HT3991">
        <v>3</v>
      </c>
      <c r="HV3991">
        <v>3</v>
      </c>
      <c r="HW3991">
        <v>1</v>
      </c>
      <c r="HX3991">
        <v>2</v>
      </c>
      <c r="IH3991">
        <v>2</v>
      </c>
      <c r="IJ3991">
        <v>1</v>
      </c>
      <c r="IK3991">
        <v>3</v>
      </c>
      <c r="IN3991">
        <v>1</v>
      </c>
      <c r="IP3991">
        <v>2</v>
      </c>
      <c r="IS3991">
        <v>3</v>
      </c>
      <c r="IT3991">
        <v>1</v>
      </c>
      <c r="IU3991">
        <v>3</v>
      </c>
      <c r="IV3991">
        <v>2</v>
      </c>
      <c r="KJ3991">
        <v>2</v>
      </c>
      <c r="KL3991">
        <v>3</v>
      </c>
      <c r="KM3991">
        <v>1</v>
      </c>
      <c r="KP3991" t="s">
        <v>480</v>
      </c>
      <c r="KQ3991">
        <v>2</v>
      </c>
      <c r="KR3991" t="s">
        <v>481</v>
      </c>
      <c r="KS3991">
        <v>3</v>
      </c>
      <c r="KT3991">
        <v>4</v>
      </c>
      <c r="KU3991">
        <v>1</v>
      </c>
      <c r="KV3991">
        <v>3</v>
      </c>
      <c r="LD3991">
        <v>2</v>
      </c>
      <c r="LE3991">
        <v>1</v>
      </c>
      <c r="LG3991">
        <v>3</v>
      </c>
      <c r="LN3991">
        <v>2</v>
      </c>
      <c r="LO3991">
        <v>2</v>
      </c>
      <c r="LQ3991">
        <v>3</v>
      </c>
      <c r="LX3991">
        <v>1</v>
      </c>
      <c r="LY3991">
        <v>1</v>
      </c>
      <c r="LZ3991">
        <v>2</v>
      </c>
      <c r="MA3991">
        <v>3</v>
      </c>
      <c r="MI3991">
        <v>2</v>
      </c>
      <c r="MK3991">
        <v>1</v>
      </c>
      <c r="MR3991">
        <v>3</v>
      </c>
      <c r="MS3991" s="7" t="s">
        <v>458</v>
      </c>
      <c r="MT3991" s="7" t="s">
        <v>458</v>
      </c>
      <c r="MU3991" s="7" t="s">
        <v>458</v>
      </c>
      <c r="MV3991" s="7" t="s">
        <v>497</v>
      </c>
      <c r="MW3991" s="7" t="s">
        <v>497</v>
      </c>
      <c r="MX3991" s="7" t="s">
        <v>497</v>
      </c>
      <c r="MY3991" s="7" t="s">
        <v>497</v>
      </c>
      <c r="MZ3991" s="7" t="s">
        <v>482</v>
      </c>
      <c r="NA3991" s="7" t="s">
        <v>482</v>
      </c>
      <c r="NB3991" s="7" t="s">
        <v>460</v>
      </c>
      <c r="NC3991" s="7" t="s">
        <v>458</v>
      </c>
      <c r="ND3991" s="7" t="s">
        <v>458</v>
      </c>
      <c r="NE3991" s="7" t="s">
        <v>458</v>
      </c>
      <c r="NF3991" s="7" t="s">
        <v>497</v>
      </c>
      <c r="NG3991" s="7" t="s">
        <v>497</v>
      </c>
      <c r="NH3991" s="7" t="s">
        <v>497</v>
      </c>
      <c r="NI3991" s="7" t="s">
        <v>497</v>
      </c>
      <c r="NJ3991" s="7" t="s">
        <v>497</v>
      </c>
      <c r="NK3991" s="7" t="s">
        <v>497</v>
      </c>
      <c r="NL3991" s="7" t="s">
        <v>460</v>
      </c>
      <c r="NM3991" t="s">
        <v>484</v>
      </c>
      <c r="NN3991" t="s">
        <v>463</v>
      </c>
      <c r="NO3991" t="s">
        <v>485</v>
      </c>
      <c r="NP3991" t="s">
        <v>485</v>
      </c>
      <c r="NQ3991" t="s">
        <v>463</v>
      </c>
      <c r="NR3991" t="s">
        <v>485</v>
      </c>
      <c r="NS3991" t="s">
        <v>499</v>
      </c>
      <c r="NT3991" t="s">
        <v>462</v>
      </c>
      <c r="NU3991" t="s">
        <v>463</v>
      </c>
      <c r="NV3991" t="s">
        <v>462</v>
      </c>
      <c r="NW3991" t="s">
        <v>485</v>
      </c>
      <c r="NX3991" t="s">
        <v>485</v>
      </c>
      <c r="NY3991" t="s">
        <v>485</v>
      </c>
      <c r="NZ3991" t="s">
        <v>485</v>
      </c>
      <c r="OA3991" t="s">
        <v>463</v>
      </c>
      <c r="OB3991" t="s">
        <v>499</v>
      </c>
      <c r="OC3991" t="s">
        <v>463</v>
      </c>
      <c r="OD3991" t="s">
        <v>463</v>
      </c>
      <c r="OE3991" t="s">
        <v>462</v>
      </c>
      <c r="OF3991" t="s">
        <v>499</v>
      </c>
      <c r="OG3991" t="s">
        <v>499</v>
      </c>
      <c r="QJ3991" s="10" t="s">
        <v>464</v>
      </c>
      <c r="QL3991" s="10">
        <v>11.38485</v>
      </c>
      <c r="QM3991" s="10" t="s">
        <v>465</v>
      </c>
      <c r="RF3991" s="10">
        <v>1</v>
      </c>
      <c r="RH3991" s="15">
        <f>IFERROR(AVERAGE(INDEX('[1]DO NOT TOUCH Préparation'!$T$1:$T$5,MATCH('DO NOT TOUCH - inputExtraction'!$CX3991,'[1]DO NOT TOUCH Préparation'!$S$1:$S$5,0)),INDEX('[1]DO NOT TOUCH Préparation'!$T$1:$T$5,MATCH('DO NOT TOUCH - inputExtraction'!$CY3991,'[1]DO NOT TOUCH Préparation'!$S$1:$S$5,0)),INDEX('[1]DO NOT TOUCH Préparation'!$T$1:$T$5,MATCH('DO NOT TOUCH - inputExtraction'!$CZ3991,'[1]DO NOT TOUCH Préparation'!$S$1:$S$5,0)),INDEX('[1]DO NOT TOUCH Préparation'!$T$1:$T$5,MATCH('DO NOT TOUCH - inputExtraction'!$DA3991,'[1]DO NOT TOUCH Préparation'!$S$1:$S$5,0)),INDEX('[1]DO NOT TOUCH Préparation'!$T$1:$T$5,MATCH('DO NOT TOUCH - inputExtraction'!$DB3991,'[1]DO NOT TOUCH Préparation'!$S$1:$S$5,0))),"")</f>
        <v>3.4</v>
      </c>
      <c r="RI3991" s="13">
        <f>IFERROR(AVERAGE(INDEX('[1]DO NOT TOUCH Préparation'!$T$1:$T$5,MATCH($DC3991,'[1]DO NOT TOUCH Préparation'!$S$1:$S$5,0)),INDEX('[1]DO NOT TOUCH Préparation'!$T$1:$T$5,MATCH('DO NOT TOUCH - inputExtraction'!$DD3991,'[1]DO NOT TOUCH Préparation'!$S$1:$S$5,0)),INDEX('[1]DO NOT TOUCH Préparation'!$T$1:$T$5,MATCH('DO NOT TOUCH - inputExtraction'!$DE3991,'[1]DO NOT TOUCH Préparation'!$S$1:$S$5,0)),INDEX('[1]DO NOT TOUCH Préparation'!$T$1:$T$5,MATCH(DF3991,'[1]DO NOT TOUCH Préparation'!$S$1:$S$5,0)),INDEX('[1]DO NOT TOUCH Préparation'!$T$1:$T$5,MATCH('DO NOT TOUCH - inputExtraction'!$DG3991,'[1]DO NOT TOUCH Préparation'!$S$1:$S$5,0))),"")</f>
        <v>2.6</v>
      </c>
      <c r="RK3991" s="10">
        <f>VLOOKUP(CX3991,'[1]DO NOT TOUCH Préparation'!$S$1:$T$5,2,0)</f>
        <v>5</v>
      </c>
      <c r="RL3991" s="10">
        <f>VLOOKUP(CY3991,'[1]DO NOT TOUCH Préparation'!$S$1:$T$5,2,0)</f>
        <v>5</v>
      </c>
      <c r="RM3991" s="10">
        <f>VLOOKUP(CZ3991,'[1]DO NOT TOUCH Préparation'!$S$1:$T$5,2,0)</f>
        <v>5</v>
      </c>
      <c r="RN3991" s="10">
        <f>VLOOKUP(DA3991,'[1]DO NOT TOUCH Préparation'!$S$1:$T$5,2,0)</f>
        <v>1</v>
      </c>
      <c r="RO3991" s="10">
        <f>VLOOKUP(DB3991,'[1]DO NOT TOUCH Préparation'!$S$1:$T$5,2,0)</f>
        <v>1</v>
      </c>
      <c r="RP3991" s="10">
        <f>VLOOKUP(DC3991,'[1]DO NOT TOUCH Préparation'!$S$1:$T$5,2,0)</f>
        <v>2</v>
      </c>
      <c r="RQ3991" s="10">
        <f>VLOOKUP(DD3991,'[1]DO NOT TOUCH Préparation'!$S$1:$T$5,2,0)</f>
        <v>1</v>
      </c>
      <c r="RR3991" s="10">
        <f>VLOOKUP(DE3991,'[1]DO NOT TOUCH Préparation'!$S$1:$T$5,2,0)</f>
        <v>2</v>
      </c>
      <c r="RS3991" s="10">
        <f>VLOOKUP(DF3991,'[1]DO NOT TOUCH Préparation'!$S$1:$T$5,2,0)</f>
        <v>3</v>
      </c>
      <c r="RT3991" s="10">
        <f>VLOOKUP(DG3991,'[1]DO NOT TOUCH Préparation'!$S$1:$T$5,2,0)</f>
        <v>5</v>
      </c>
      <c r="RV3991" s="5" t="str">
        <f>IF(CF3991&lt;&gt;"",CF3991,"")</f>
        <v>Inférieur ou égal à 5%</v>
      </c>
      <c r="RW3991" s="5" t="str">
        <f>IF(CK3991&lt;&gt;"",CK3991,"")</f>
        <v>Plus de 50%</v>
      </c>
      <c r="RX3991" s="5" t="str">
        <f t="shared" si="63"/>
        <v>Inférieur ou égal à 5%</v>
      </c>
      <c r="RZ3991" s="5" cm="1">
        <f t="array" ref="RZ3991">IFERROR(INDEX('[1]DO NOT TOUCH Préparation'!$W$2:$W$7,MATCH('DO NOT TOUCH - inputExtraction'!RV3991,'[1]DO NOT TOUCH Préparation'!$V$2:$V$7,0),),"1")</f>
        <v>2</v>
      </c>
      <c r="SA3991" s="5" cm="1">
        <f t="array" ref="SA3991">IFERROR(INDEX('[1]DO NOT TOUCH Préparation'!$W$2:$W$7,MATCH('DO NOT TOUCH - inputExtraction'!RW3991,'[1]DO NOT TOUCH Préparation'!$V$2:$V$7,0),),"1")</f>
        <v>5</v>
      </c>
      <c r="SB3991" s="5" cm="1">
        <f t="array" ref="SB3991">IFERROR(INDEX('[1]DO NOT TOUCH Préparation'!$W$2:$W$7,MATCH('DO NOT TOUCH - inputExtraction'!RX3991,'[1]DO NOT TOUCH Préparation'!$V$2:$V$7,0),),"1")</f>
        <v>2</v>
      </c>
      <c r="SD3991" s="5">
        <v>1</v>
      </c>
      <c r="SF3991" s="5">
        <f>IFERROR(VLOOKUP(H3991,'[1]DO NOT TOUCH Préparation'!$CL$2:$CM$9,2,0),"")</f>
        <v>4</v>
      </c>
      <c r="SG3991" s="5">
        <f>IFERROR(VLOOKUP(K3991,'[1]DO NOT TOUCH Préparation'!$CT$2:$CU$10,2,0),"")</f>
        <v>8</v>
      </c>
      <c r="SH3991" s="5">
        <f>IFERROR(VLOOKUP(L3991,'[1]DO NOT TOUCH Préparation'!$CX$2:$CY$6,2,0),"")</f>
        <v>5</v>
      </c>
    </row>
    <row r="3992" spans="1:502" ht="10.050000000000001" customHeight="1" x14ac:dyDescent="0.3">
      <c r="A3992" s="4">
        <v>6749</v>
      </c>
      <c r="B3992" s="4" t="s">
        <v>8219</v>
      </c>
      <c r="C3992" s="4" t="s">
        <v>7310</v>
      </c>
      <c r="D3992" s="4" t="s">
        <v>438</v>
      </c>
      <c r="E3992" s="4" t="s">
        <v>439</v>
      </c>
      <c r="F3992" s="10" t="s">
        <v>548</v>
      </c>
      <c r="G3992" s="10" t="s">
        <v>470</v>
      </c>
      <c r="H3992" s="7" t="s">
        <v>504</v>
      </c>
      <c r="I3992" s="7">
        <v>63</v>
      </c>
      <c r="J3992" s="7" t="s">
        <v>443</v>
      </c>
      <c r="K3992" s="7" t="s">
        <v>529</v>
      </c>
      <c r="L3992" s="7" t="s">
        <v>492</v>
      </c>
      <c r="M3992" s="7">
        <v>5</v>
      </c>
      <c r="N3992" s="12">
        <v>0</v>
      </c>
      <c r="O3992" s="12">
        <v>0</v>
      </c>
      <c r="P3992" s="7">
        <v>0</v>
      </c>
      <c r="Q3992" s="7">
        <v>0</v>
      </c>
      <c r="R3992" s="7">
        <v>1</v>
      </c>
      <c r="S3992" s="12">
        <v>0</v>
      </c>
      <c r="T3992" s="7">
        <v>1</v>
      </c>
      <c r="U3992" s="12">
        <v>0</v>
      </c>
      <c r="V3992" s="7">
        <v>3</v>
      </c>
      <c r="W3992" s="7">
        <v>2</v>
      </c>
      <c r="X3992" s="7">
        <v>1</v>
      </c>
      <c r="AC3992" s="10" t="s">
        <v>512</v>
      </c>
      <c r="AD3992" s="10">
        <v>0</v>
      </c>
      <c r="AE3992" s="10">
        <v>0</v>
      </c>
      <c r="AF3992" s="10">
        <v>0</v>
      </c>
      <c r="AG3992" s="10">
        <v>0</v>
      </c>
      <c r="AH3992" s="10">
        <v>0</v>
      </c>
      <c r="AI3992" s="10">
        <v>1</v>
      </c>
      <c r="AJ3992" s="10">
        <v>0</v>
      </c>
      <c r="AK3992" s="10">
        <v>1</v>
      </c>
      <c r="AM3992" s="10">
        <v>0</v>
      </c>
      <c r="AN3992" s="10">
        <v>0</v>
      </c>
      <c r="AO3992" s="10">
        <v>0</v>
      </c>
      <c r="AP3992" s="10">
        <v>0</v>
      </c>
      <c r="AQ3992" s="10">
        <v>0</v>
      </c>
      <c r="AR3992" s="10">
        <v>0</v>
      </c>
      <c r="AS3992" s="10">
        <v>1</v>
      </c>
      <c r="AT3992" s="10">
        <v>0</v>
      </c>
      <c r="AU3992" s="10">
        <v>0</v>
      </c>
      <c r="AV3992" s="10">
        <v>0</v>
      </c>
      <c r="AW3992" s="10">
        <v>0</v>
      </c>
      <c r="AX3992" s="10">
        <v>0</v>
      </c>
      <c r="AY3992" s="10">
        <v>0</v>
      </c>
      <c r="AZ3992" s="10">
        <v>0</v>
      </c>
      <c r="CB3992" s="10">
        <v>0</v>
      </c>
      <c r="CC3992" s="10">
        <v>0</v>
      </c>
      <c r="CE3992" s="7" t="s">
        <v>447</v>
      </c>
      <c r="CF3992" s="7" t="s">
        <v>570</v>
      </c>
      <c r="CG3992" s="7" t="s">
        <v>475</v>
      </c>
      <c r="CH3992" s="7">
        <v>4</v>
      </c>
      <c r="CI3992" s="7">
        <v>3</v>
      </c>
      <c r="CJ3992" s="7">
        <v>4</v>
      </c>
      <c r="CK3992" s="7" t="s">
        <v>448</v>
      </c>
      <c r="CL3992" s="7" t="s">
        <v>475</v>
      </c>
      <c r="CM3992" s="7">
        <v>3</v>
      </c>
      <c r="CN3992" s="7">
        <v>4</v>
      </c>
      <c r="CO3992" s="7">
        <v>4</v>
      </c>
      <c r="CP3992" s="7" t="s">
        <v>523</v>
      </c>
      <c r="CQ3992" s="7" t="s">
        <v>475</v>
      </c>
      <c r="CR3992" s="7">
        <v>4</v>
      </c>
      <c r="CS3992" s="7">
        <v>3</v>
      </c>
      <c r="CT3992" s="7">
        <v>4</v>
      </c>
      <c r="CU3992" s="7">
        <v>3</v>
      </c>
      <c r="CX3992" t="s">
        <v>452</v>
      </c>
      <c r="CY3992" t="s">
        <v>451</v>
      </c>
      <c r="CZ3992" t="s">
        <v>451</v>
      </c>
      <c r="DA3992" t="s">
        <v>452</v>
      </c>
      <c r="DB3992" t="s">
        <v>451</v>
      </c>
      <c r="DC3992" t="s">
        <v>452</v>
      </c>
      <c r="DD3992" t="s">
        <v>452</v>
      </c>
      <c r="DE3992" t="s">
        <v>451</v>
      </c>
      <c r="DF3992" t="s">
        <v>451</v>
      </c>
      <c r="DG3992" t="s">
        <v>452</v>
      </c>
      <c r="DI3992" t="s">
        <v>454</v>
      </c>
      <c r="DJ3992" t="s">
        <v>454</v>
      </c>
      <c r="DL3992" t="s">
        <v>454</v>
      </c>
      <c r="DO3992" t="s">
        <v>455</v>
      </c>
      <c r="DP3992" t="s">
        <v>454</v>
      </c>
      <c r="DS3992" s="7" t="s">
        <v>496</v>
      </c>
      <c r="DT3992" s="7" t="s">
        <v>456</v>
      </c>
      <c r="DV3992" s="7" t="s">
        <v>496</v>
      </c>
      <c r="DY3992" s="7" t="s">
        <v>456</v>
      </c>
      <c r="DZ3992" s="7" t="s">
        <v>496</v>
      </c>
      <c r="EC3992">
        <v>3</v>
      </c>
      <c r="ED3992">
        <v>4</v>
      </c>
      <c r="EF3992">
        <v>4</v>
      </c>
      <c r="EI3992">
        <v>4</v>
      </c>
      <c r="EJ3992">
        <v>3</v>
      </c>
      <c r="EL3992" s="6"/>
      <c r="IP3992">
        <v>1</v>
      </c>
      <c r="IQ3992">
        <v>3</v>
      </c>
      <c r="IR3992">
        <v>2</v>
      </c>
      <c r="IU3992">
        <v>3</v>
      </c>
      <c r="IW3992">
        <v>1</v>
      </c>
      <c r="IX3992">
        <v>2</v>
      </c>
      <c r="JG3992">
        <v>1</v>
      </c>
      <c r="JH3992">
        <v>2</v>
      </c>
      <c r="JI3992">
        <v>3</v>
      </c>
      <c r="JY3992">
        <v>1</v>
      </c>
      <c r="KA3992">
        <v>2</v>
      </c>
      <c r="KB3992">
        <v>3</v>
      </c>
      <c r="KE3992">
        <v>1</v>
      </c>
      <c r="KG3992">
        <v>2</v>
      </c>
      <c r="KH3992">
        <v>3</v>
      </c>
      <c r="KP3992">
        <v>3</v>
      </c>
      <c r="KQ3992">
        <v>3</v>
      </c>
      <c r="KR3992">
        <v>3</v>
      </c>
      <c r="KS3992">
        <v>4</v>
      </c>
      <c r="KT3992">
        <v>4</v>
      </c>
      <c r="KW3992">
        <v>1</v>
      </c>
      <c r="KZ3992">
        <v>2</v>
      </c>
      <c r="LB3992">
        <v>3</v>
      </c>
      <c r="LG3992">
        <v>3</v>
      </c>
      <c r="LJ3992">
        <v>1</v>
      </c>
      <c r="LK3992">
        <v>2</v>
      </c>
      <c r="LQ3992">
        <v>1</v>
      </c>
      <c r="LT3992">
        <v>2</v>
      </c>
      <c r="LU3992">
        <v>3</v>
      </c>
      <c r="MA3992">
        <v>1</v>
      </c>
      <c r="MD3992">
        <v>2</v>
      </c>
      <c r="MF3992">
        <v>3</v>
      </c>
      <c r="ML3992">
        <v>1</v>
      </c>
      <c r="MM3992">
        <v>2</v>
      </c>
      <c r="MP3992">
        <v>3</v>
      </c>
      <c r="MS3992" s="7" t="s">
        <v>458</v>
      </c>
      <c r="MT3992" s="7" t="s">
        <v>459</v>
      </c>
      <c r="MU3992" s="7" t="s">
        <v>458</v>
      </c>
      <c r="MV3992" s="7" t="s">
        <v>459</v>
      </c>
      <c r="MW3992" s="7" t="s">
        <v>458</v>
      </c>
      <c r="MX3992" s="7" t="s">
        <v>459</v>
      </c>
      <c r="MY3992" s="7" t="s">
        <v>458</v>
      </c>
      <c r="MZ3992" s="7" t="s">
        <v>459</v>
      </c>
      <c r="NA3992" s="7" t="s">
        <v>459</v>
      </c>
      <c r="NB3992" s="7" t="s">
        <v>459</v>
      </c>
      <c r="NC3992" s="7" t="s">
        <v>458</v>
      </c>
      <c r="ND3992" s="7" t="s">
        <v>483</v>
      </c>
      <c r="NE3992" s="7" t="s">
        <v>483</v>
      </c>
      <c r="NF3992" s="7" t="s">
        <v>458</v>
      </c>
      <c r="NG3992" s="7" t="s">
        <v>483</v>
      </c>
      <c r="NH3992" s="7" t="s">
        <v>458</v>
      </c>
      <c r="NI3992" s="7" t="s">
        <v>483</v>
      </c>
      <c r="NJ3992" s="7" t="s">
        <v>458</v>
      </c>
      <c r="NK3992" s="7" t="s">
        <v>458</v>
      </c>
      <c r="NL3992" s="7" t="s">
        <v>483</v>
      </c>
      <c r="NM3992" t="s">
        <v>498</v>
      </c>
      <c r="NN3992" t="s">
        <v>499</v>
      </c>
      <c r="NO3992" t="s">
        <v>463</v>
      </c>
      <c r="NP3992" t="s">
        <v>463</v>
      </c>
      <c r="NQ3992" t="s">
        <v>462</v>
      </c>
      <c r="NR3992" t="s">
        <v>499</v>
      </c>
      <c r="NS3992" t="s">
        <v>463</v>
      </c>
      <c r="NT3992" t="s">
        <v>462</v>
      </c>
      <c r="NU3992" t="s">
        <v>463</v>
      </c>
      <c r="NV3992" t="s">
        <v>462</v>
      </c>
      <c r="NW3992" t="s">
        <v>463</v>
      </c>
      <c r="NX3992" t="s">
        <v>463</v>
      </c>
      <c r="NY3992" t="s">
        <v>462</v>
      </c>
      <c r="NZ3992" t="s">
        <v>499</v>
      </c>
      <c r="OA3992" t="s">
        <v>499</v>
      </c>
      <c r="OB3992" t="s">
        <v>463</v>
      </c>
      <c r="OC3992" t="s">
        <v>463</v>
      </c>
      <c r="OD3992" t="s">
        <v>463</v>
      </c>
      <c r="OE3992" t="s">
        <v>463</v>
      </c>
      <c r="OF3992" t="s">
        <v>499</v>
      </c>
      <c r="OG3992" t="s">
        <v>463</v>
      </c>
      <c r="QJ3992" s="10" t="s">
        <v>464</v>
      </c>
      <c r="QL3992" s="10">
        <v>56.541983333333</v>
      </c>
      <c r="QM3992" s="10" t="s">
        <v>465</v>
      </c>
      <c r="RF3992" s="10">
        <v>1</v>
      </c>
      <c r="RH3992" s="15">
        <f>IFERROR(AVERAGE(INDEX('[1]DO NOT TOUCH Préparation'!$T$1:$T$5,MATCH('DO NOT TOUCH - inputExtraction'!$CX3992,'[1]DO NOT TOUCH Préparation'!$S$1:$S$5,0)),INDEX('[1]DO NOT TOUCH Préparation'!$T$1:$T$5,MATCH('DO NOT TOUCH - inputExtraction'!$CY3992,'[1]DO NOT TOUCH Préparation'!$S$1:$S$5,0)),INDEX('[1]DO NOT TOUCH Préparation'!$T$1:$T$5,MATCH('DO NOT TOUCH - inputExtraction'!$CZ3992,'[1]DO NOT TOUCH Préparation'!$S$1:$S$5,0)),INDEX('[1]DO NOT TOUCH Préparation'!$T$1:$T$5,MATCH('DO NOT TOUCH - inputExtraction'!$DA3992,'[1]DO NOT TOUCH Préparation'!$S$1:$S$5,0)),INDEX('[1]DO NOT TOUCH Préparation'!$T$1:$T$5,MATCH('DO NOT TOUCH - inputExtraction'!$DB3992,'[1]DO NOT TOUCH Préparation'!$S$1:$S$5,0))),"")</f>
        <v>3.6</v>
      </c>
      <c r="RI3992" s="13">
        <f>IFERROR(AVERAGE(INDEX('[1]DO NOT TOUCH Préparation'!$T$1:$T$5,MATCH($DC3992,'[1]DO NOT TOUCH Préparation'!$S$1:$S$5,0)),INDEX('[1]DO NOT TOUCH Préparation'!$T$1:$T$5,MATCH('DO NOT TOUCH - inputExtraction'!$DD3992,'[1]DO NOT TOUCH Préparation'!$S$1:$S$5,0)),INDEX('[1]DO NOT TOUCH Préparation'!$T$1:$T$5,MATCH('DO NOT TOUCH - inputExtraction'!$DE3992,'[1]DO NOT TOUCH Préparation'!$S$1:$S$5,0)),INDEX('[1]DO NOT TOUCH Préparation'!$T$1:$T$5,MATCH(DF3992,'[1]DO NOT TOUCH Préparation'!$S$1:$S$5,0)),INDEX('[1]DO NOT TOUCH Préparation'!$T$1:$T$5,MATCH('DO NOT TOUCH - inputExtraction'!$DG3992,'[1]DO NOT TOUCH Préparation'!$S$1:$S$5,0))),"")</f>
        <v>3.4</v>
      </c>
      <c r="RK3992" s="10">
        <f>VLOOKUP(CX3992,'[1]DO NOT TOUCH Préparation'!$S$1:$T$5,2,0)</f>
        <v>3</v>
      </c>
      <c r="RL3992" s="10">
        <f>VLOOKUP(CY3992,'[1]DO NOT TOUCH Préparation'!$S$1:$T$5,2,0)</f>
        <v>4</v>
      </c>
      <c r="RM3992" s="10">
        <f>VLOOKUP(CZ3992,'[1]DO NOT TOUCH Préparation'!$S$1:$T$5,2,0)</f>
        <v>4</v>
      </c>
      <c r="RN3992" s="10">
        <f>VLOOKUP(DA3992,'[1]DO NOT TOUCH Préparation'!$S$1:$T$5,2,0)</f>
        <v>3</v>
      </c>
      <c r="RO3992" s="10">
        <f>VLOOKUP(DB3992,'[1]DO NOT TOUCH Préparation'!$S$1:$T$5,2,0)</f>
        <v>4</v>
      </c>
      <c r="RP3992" s="10">
        <f>VLOOKUP(DC3992,'[1]DO NOT TOUCH Préparation'!$S$1:$T$5,2,0)</f>
        <v>3</v>
      </c>
      <c r="RQ3992" s="10">
        <f>VLOOKUP(DD3992,'[1]DO NOT TOUCH Préparation'!$S$1:$T$5,2,0)</f>
        <v>3</v>
      </c>
      <c r="RR3992" s="10">
        <f>VLOOKUP(DE3992,'[1]DO NOT TOUCH Préparation'!$S$1:$T$5,2,0)</f>
        <v>4</v>
      </c>
      <c r="RS3992" s="10">
        <f>VLOOKUP(DF3992,'[1]DO NOT TOUCH Préparation'!$S$1:$T$5,2,0)</f>
        <v>4</v>
      </c>
      <c r="RT3992" s="10">
        <f>VLOOKUP(DG3992,'[1]DO NOT TOUCH Préparation'!$S$1:$T$5,2,0)</f>
        <v>3</v>
      </c>
      <c r="RV3992" s="5" t="str">
        <f>IF(CF3992&lt;&gt;"",CF3992,"")</f>
        <v>Plus de 50%</v>
      </c>
      <c r="RW3992" s="5" t="str">
        <f>IF(CK3992&lt;&gt;"",CK3992,"")</f>
        <v>6% à 20%</v>
      </c>
      <c r="RX3992" s="5" t="str">
        <f t="shared" si="63"/>
        <v>21% à 50%</v>
      </c>
      <c r="RZ3992" s="5" cm="1">
        <f t="array" ref="RZ3992">IFERROR(INDEX('[1]DO NOT TOUCH Préparation'!$W$2:$W$7,MATCH('DO NOT TOUCH - inputExtraction'!RV3992,'[1]DO NOT TOUCH Préparation'!$V$2:$V$7,0),),"1")</f>
        <v>5</v>
      </c>
      <c r="SA3992" s="5" cm="1">
        <f t="array" ref="SA3992">IFERROR(INDEX('[1]DO NOT TOUCH Préparation'!$W$2:$W$7,MATCH('DO NOT TOUCH - inputExtraction'!RW3992,'[1]DO NOT TOUCH Préparation'!$V$2:$V$7,0),),"1")</f>
        <v>3</v>
      </c>
      <c r="SB3992" s="5" cm="1">
        <f t="array" ref="SB3992">IFERROR(INDEX('[1]DO NOT TOUCH Préparation'!$W$2:$W$7,MATCH('DO NOT TOUCH - inputExtraction'!RX3992,'[1]DO NOT TOUCH Préparation'!$V$2:$V$7,0),),"1")</f>
        <v>4</v>
      </c>
      <c r="SD3992" s="5">
        <v>1</v>
      </c>
      <c r="SF3992" s="5">
        <f>IFERROR(VLOOKUP(H3992,'[1]DO NOT TOUCH Préparation'!$CL$2:$CM$9,2,0),"")</f>
        <v>2</v>
      </c>
      <c r="SG3992" s="5">
        <f>IFERROR(VLOOKUP(K3992,'[1]DO NOT TOUCH Préparation'!$CT$2:$CU$10,2,0),"")</f>
        <v>8</v>
      </c>
      <c r="SH3992" s="5">
        <f>IFERROR(VLOOKUP(L3992,'[1]DO NOT TOUCH Préparation'!$CX$2:$CY$6,2,0),"")</f>
        <v>3</v>
      </c>
    </row>
    <row r="3993" spans="1:502" ht="10.050000000000001" customHeight="1" x14ac:dyDescent="0.3">
      <c r="A3993" s="4">
        <v>6750</v>
      </c>
      <c r="B3993" s="4" t="s">
        <v>8220</v>
      </c>
      <c r="C3993" s="4" t="s">
        <v>1778</v>
      </c>
      <c r="D3993" s="4" t="s">
        <v>438</v>
      </c>
      <c r="E3993" s="4" t="s">
        <v>439</v>
      </c>
      <c r="F3993" s="10" t="s">
        <v>552</v>
      </c>
      <c r="G3993" s="10" t="s">
        <v>503</v>
      </c>
      <c r="H3993" s="7" t="s">
        <v>504</v>
      </c>
      <c r="I3993" s="7">
        <v>79</v>
      </c>
      <c r="J3993" s="7" t="s">
        <v>554</v>
      </c>
      <c r="K3993" s="7" t="s">
        <v>529</v>
      </c>
      <c r="L3993" s="7" t="s">
        <v>445</v>
      </c>
      <c r="M3993" s="7">
        <v>3</v>
      </c>
      <c r="N3993" s="12">
        <v>0</v>
      </c>
      <c r="O3993" s="12">
        <v>0</v>
      </c>
      <c r="P3993" s="7">
        <v>0</v>
      </c>
      <c r="Q3993" s="7">
        <v>0</v>
      </c>
      <c r="R3993" s="7">
        <v>1</v>
      </c>
      <c r="S3993" s="12">
        <v>0</v>
      </c>
      <c r="T3993" s="7">
        <v>1</v>
      </c>
      <c r="U3993" s="12">
        <v>0</v>
      </c>
      <c r="V3993" s="7">
        <v>1</v>
      </c>
      <c r="W3993" s="7">
        <v>2</v>
      </c>
      <c r="Z3993" s="7">
        <v>3</v>
      </c>
      <c r="AC3993" s="10" t="s">
        <v>536</v>
      </c>
      <c r="AD3993" s="10">
        <v>0</v>
      </c>
      <c r="AE3993" s="10">
        <v>0</v>
      </c>
      <c r="AF3993" s="10">
        <v>0</v>
      </c>
      <c r="AG3993" s="10">
        <v>0</v>
      </c>
      <c r="AH3993" s="10">
        <v>1</v>
      </c>
      <c r="AI3993" s="10">
        <v>0</v>
      </c>
      <c r="AJ3993" s="10">
        <v>0</v>
      </c>
      <c r="AK3993" s="10">
        <v>0</v>
      </c>
      <c r="AM3993" s="10">
        <v>0</v>
      </c>
      <c r="AN3993" s="10">
        <v>1</v>
      </c>
      <c r="AO3993" s="10">
        <v>0</v>
      </c>
      <c r="AP3993" s="10">
        <v>0</v>
      </c>
      <c r="AQ3993" s="10">
        <v>0</v>
      </c>
      <c r="AR3993" s="10">
        <v>0</v>
      </c>
      <c r="AS3993" s="10">
        <v>0</v>
      </c>
      <c r="AT3993" s="10">
        <v>0</v>
      </c>
      <c r="AU3993" s="10">
        <v>1</v>
      </c>
      <c r="AV3993" s="10">
        <v>0</v>
      </c>
      <c r="AW3993" s="10">
        <v>0</v>
      </c>
      <c r="AX3993" s="10">
        <v>0</v>
      </c>
      <c r="AY3993" s="10">
        <v>0</v>
      </c>
      <c r="AZ3993" s="10">
        <v>0</v>
      </c>
      <c r="CB3993" s="10">
        <v>0</v>
      </c>
      <c r="CC3993" s="10">
        <v>0</v>
      </c>
      <c r="CE3993" s="7" t="s">
        <v>447</v>
      </c>
      <c r="CF3993" s="7" t="s">
        <v>448</v>
      </c>
      <c r="CG3993" s="7" t="s">
        <v>449</v>
      </c>
      <c r="CH3993" s="7">
        <v>4</v>
      </c>
      <c r="CI3993" s="7">
        <v>3</v>
      </c>
      <c r="CJ3993" s="7">
        <v>3</v>
      </c>
      <c r="CK3993" s="7" t="s">
        <v>448</v>
      </c>
      <c r="CL3993" s="7" t="s">
        <v>449</v>
      </c>
      <c r="CM3993" s="7">
        <v>4</v>
      </c>
      <c r="CN3993" s="7">
        <v>4</v>
      </c>
      <c r="CO3993" s="7">
        <v>4</v>
      </c>
      <c r="CP3993" s="7" t="s">
        <v>448</v>
      </c>
      <c r="CQ3993" s="7" t="s">
        <v>475</v>
      </c>
      <c r="CR3993" s="7">
        <v>4</v>
      </c>
      <c r="CS3993" s="7">
        <v>3</v>
      </c>
      <c r="CT3993" s="7">
        <v>4</v>
      </c>
      <c r="CU3993" s="7">
        <v>3</v>
      </c>
      <c r="CX3993" t="s">
        <v>453</v>
      </c>
      <c r="CY3993" t="s">
        <v>451</v>
      </c>
      <c r="CZ3993" t="s">
        <v>453</v>
      </c>
      <c r="DA3993" t="s">
        <v>452</v>
      </c>
      <c r="DB3993" t="s">
        <v>451</v>
      </c>
      <c r="DC3993" t="s">
        <v>452</v>
      </c>
      <c r="DD3993" t="s">
        <v>452</v>
      </c>
      <c r="DE3993" t="s">
        <v>451</v>
      </c>
      <c r="DF3993" t="s">
        <v>451</v>
      </c>
      <c r="DG3993" t="s">
        <v>451</v>
      </c>
      <c r="DH3993" t="s">
        <v>537</v>
      </c>
      <c r="DI3993" t="s">
        <v>537</v>
      </c>
      <c r="DJ3993" t="s">
        <v>455</v>
      </c>
      <c r="DL3993" t="s">
        <v>537</v>
      </c>
      <c r="DO3993" t="s">
        <v>537</v>
      </c>
      <c r="DP3993" t="s">
        <v>537</v>
      </c>
      <c r="DQ3993" t="s">
        <v>455</v>
      </c>
      <c r="DR3993" s="7" t="s">
        <v>496</v>
      </c>
      <c r="DS3993" s="7" t="s">
        <v>456</v>
      </c>
      <c r="DT3993" s="7" t="s">
        <v>496</v>
      </c>
      <c r="DV3993" s="7" t="s">
        <v>456</v>
      </c>
      <c r="DY3993" s="7" t="s">
        <v>456</v>
      </c>
      <c r="DZ3993" s="7" t="s">
        <v>456</v>
      </c>
      <c r="EA3993" s="7" t="s">
        <v>456</v>
      </c>
      <c r="EB3993">
        <v>4</v>
      </c>
      <c r="EC3993">
        <v>4</v>
      </c>
      <c r="ED3993">
        <v>4</v>
      </c>
      <c r="EF3993">
        <v>4</v>
      </c>
      <c r="EI3993">
        <v>4</v>
      </c>
      <c r="EJ3993">
        <v>3</v>
      </c>
      <c r="EK3993">
        <v>4</v>
      </c>
      <c r="EL3993" s="6">
        <v>0</v>
      </c>
      <c r="EM3993">
        <v>1</v>
      </c>
      <c r="EN3993">
        <v>0</v>
      </c>
      <c r="EO3993">
        <v>0</v>
      </c>
      <c r="EP3993">
        <v>0</v>
      </c>
      <c r="EQ3993">
        <v>0</v>
      </c>
      <c r="ER3993">
        <v>1</v>
      </c>
      <c r="ES3993">
        <v>0</v>
      </c>
      <c r="ET3993">
        <v>0</v>
      </c>
      <c r="EU3993">
        <v>0</v>
      </c>
      <c r="FF3993">
        <v>0</v>
      </c>
      <c r="FG3993">
        <v>1</v>
      </c>
      <c r="FH3993">
        <v>0</v>
      </c>
      <c r="FI3993">
        <v>0</v>
      </c>
      <c r="FJ3993">
        <v>0</v>
      </c>
      <c r="FU3993">
        <v>0</v>
      </c>
      <c r="FV3993">
        <v>1</v>
      </c>
      <c r="FW3993">
        <v>0</v>
      </c>
      <c r="FX3993">
        <v>0</v>
      </c>
      <c r="FY3993">
        <v>0</v>
      </c>
      <c r="FZ3993">
        <v>0</v>
      </c>
      <c r="GA3993">
        <v>1</v>
      </c>
      <c r="GB3993">
        <v>0</v>
      </c>
      <c r="GC3993">
        <v>0</v>
      </c>
      <c r="GD3993">
        <v>0</v>
      </c>
      <c r="IJ3993">
        <v>1</v>
      </c>
      <c r="IP3993">
        <v>1</v>
      </c>
      <c r="IV3993">
        <v>1</v>
      </c>
      <c r="JH3993">
        <v>1</v>
      </c>
      <c r="JZ3993">
        <v>1</v>
      </c>
      <c r="KF3993">
        <v>1</v>
      </c>
      <c r="KL3993">
        <v>1</v>
      </c>
      <c r="KM3993">
        <v>2</v>
      </c>
      <c r="KP3993">
        <v>4</v>
      </c>
      <c r="KQ3993">
        <v>3</v>
      </c>
      <c r="KR3993">
        <v>3</v>
      </c>
      <c r="KS3993">
        <v>3</v>
      </c>
      <c r="KT3993">
        <v>4</v>
      </c>
      <c r="KU3993">
        <v>1</v>
      </c>
      <c r="LB3993">
        <v>2</v>
      </c>
      <c r="LD3993">
        <v>3</v>
      </c>
      <c r="LE3993">
        <v>1</v>
      </c>
      <c r="LF3993">
        <v>3</v>
      </c>
      <c r="LG3993">
        <v>2</v>
      </c>
      <c r="LO3993">
        <v>1</v>
      </c>
      <c r="LP3993">
        <v>2</v>
      </c>
      <c r="LT3993">
        <v>3</v>
      </c>
      <c r="LY3993">
        <v>1</v>
      </c>
      <c r="LZ3993">
        <v>2</v>
      </c>
      <c r="MH3993">
        <v>3</v>
      </c>
      <c r="MI3993">
        <v>1</v>
      </c>
      <c r="MJ3993">
        <v>2</v>
      </c>
      <c r="MP3993">
        <v>3</v>
      </c>
      <c r="MS3993" s="7" t="s">
        <v>459</v>
      </c>
      <c r="MT3993" s="7" t="s">
        <v>459</v>
      </c>
      <c r="MU3993" s="7" t="s">
        <v>459</v>
      </c>
      <c r="MV3993" s="7" t="s">
        <v>459</v>
      </c>
      <c r="MW3993" s="7" t="s">
        <v>459</v>
      </c>
      <c r="MX3993" s="7" t="s">
        <v>459</v>
      </c>
      <c r="MY3993" s="7" t="s">
        <v>459</v>
      </c>
      <c r="MZ3993" s="7" t="s">
        <v>459</v>
      </c>
      <c r="NA3993" s="7" t="s">
        <v>459</v>
      </c>
      <c r="NB3993" s="7" t="s">
        <v>459</v>
      </c>
      <c r="NC3993" s="7" t="s">
        <v>483</v>
      </c>
      <c r="ND3993" s="7" t="s">
        <v>483</v>
      </c>
      <c r="NE3993" s="7" t="s">
        <v>483</v>
      </c>
      <c r="NF3993" s="7" t="s">
        <v>483</v>
      </c>
      <c r="NG3993" s="7" t="s">
        <v>483</v>
      </c>
      <c r="NH3993" s="7" t="s">
        <v>483</v>
      </c>
      <c r="NI3993" s="7" t="s">
        <v>483</v>
      </c>
      <c r="NJ3993" s="7" t="s">
        <v>483</v>
      </c>
      <c r="NK3993" s="7" t="s">
        <v>483</v>
      </c>
      <c r="NL3993" s="7" t="s">
        <v>483</v>
      </c>
      <c r="NM3993" t="s">
        <v>498</v>
      </c>
      <c r="NN3993" t="s">
        <v>485</v>
      </c>
      <c r="NO3993" t="s">
        <v>485</v>
      </c>
      <c r="NP3993" t="s">
        <v>485</v>
      </c>
      <c r="NQ3993" t="s">
        <v>463</v>
      </c>
      <c r="NR3993" t="s">
        <v>485</v>
      </c>
      <c r="NS3993" t="s">
        <v>462</v>
      </c>
      <c r="NT3993" t="s">
        <v>485</v>
      </c>
      <c r="NU3993" t="s">
        <v>485</v>
      </c>
      <c r="NV3993" t="s">
        <v>462</v>
      </c>
      <c r="NW3993" t="s">
        <v>485</v>
      </c>
      <c r="NX3993" t="s">
        <v>485</v>
      </c>
      <c r="NY3993" t="s">
        <v>485</v>
      </c>
      <c r="NZ3993" t="s">
        <v>462</v>
      </c>
      <c r="OA3993" t="s">
        <v>485</v>
      </c>
      <c r="OB3993" t="s">
        <v>462</v>
      </c>
      <c r="OC3993" t="s">
        <v>462</v>
      </c>
      <c r="OD3993" t="s">
        <v>462</v>
      </c>
      <c r="OE3993" t="s">
        <v>462</v>
      </c>
      <c r="OF3993" t="s">
        <v>462</v>
      </c>
      <c r="OG3993" t="s">
        <v>485</v>
      </c>
      <c r="QJ3993" s="10" t="s">
        <v>562</v>
      </c>
      <c r="QK3993" s="10" t="s">
        <v>8014</v>
      </c>
      <c r="QL3993" s="10">
        <v>11.267833333333</v>
      </c>
      <c r="QM3993" s="10" t="s">
        <v>465</v>
      </c>
      <c r="RD3993" s="10" t="s">
        <v>8015</v>
      </c>
      <c r="RF3993" s="10">
        <v>1</v>
      </c>
      <c r="RH3993" s="15">
        <f>IFERROR(AVERAGE(INDEX('[1]DO NOT TOUCH Préparation'!$T$1:$T$5,MATCH('DO NOT TOUCH - inputExtraction'!$CX3993,'[1]DO NOT TOUCH Préparation'!$S$1:$S$5,0)),INDEX('[1]DO NOT TOUCH Préparation'!$T$1:$T$5,MATCH('DO NOT TOUCH - inputExtraction'!$CY3993,'[1]DO NOT TOUCH Préparation'!$S$1:$S$5,0)),INDEX('[1]DO NOT TOUCH Préparation'!$T$1:$T$5,MATCH('DO NOT TOUCH - inputExtraction'!$CZ3993,'[1]DO NOT TOUCH Préparation'!$S$1:$S$5,0)),INDEX('[1]DO NOT TOUCH Préparation'!$T$1:$T$5,MATCH('DO NOT TOUCH - inputExtraction'!$DA3993,'[1]DO NOT TOUCH Préparation'!$S$1:$S$5,0)),INDEX('[1]DO NOT TOUCH Préparation'!$T$1:$T$5,MATCH('DO NOT TOUCH - inputExtraction'!$DB3993,'[1]DO NOT TOUCH Préparation'!$S$1:$S$5,0))),"")</f>
        <v>4.2</v>
      </c>
      <c r="RI3993" s="13">
        <f>IFERROR(AVERAGE(INDEX('[1]DO NOT TOUCH Préparation'!$T$1:$T$5,MATCH($DC3993,'[1]DO NOT TOUCH Préparation'!$S$1:$S$5,0)),INDEX('[1]DO NOT TOUCH Préparation'!$T$1:$T$5,MATCH('DO NOT TOUCH - inputExtraction'!$DD3993,'[1]DO NOT TOUCH Préparation'!$S$1:$S$5,0)),INDEX('[1]DO NOT TOUCH Préparation'!$T$1:$T$5,MATCH('DO NOT TOUCH - inputExtraction'!$DE3993,'[1]DO NOT TOUCH Préparation'!$S$1:$S$5,0)),INDEX('[1]DO NOT TOUCH Préparation'!$T$1:$T$5,MATCH(DF3993,'[1]DO NOT TOUCH Préparation'!$S$1:$S$5,0)),INDEX('[1]DO NOT TOUCH Préparation'!$T$1:$T$5,MATCH('DO NOT TOUCH - inputExtraction'!$DG3993,'[1]DO NOT TOUCH Préparation'!$S$1:$S$5,0))),"")</f>
        <v>3.6</v>
      </c>
      <c r="RK3993" s="10">
        <f>VLOOKUP(CX3993,'[1]DO NOT TOUCH Préparation'!$S$1:$T$5,2,0)</f>
        <v>5</v>
      </c>
      <c r="RL3993" s="10">
        <f>VLOOKUP(CY3993,'[1]DO NOT TOUCH Préparation'!$S$1:$T$5,2,0)</f>
        <v>4</v>
      </c>
      <c r="RM3993" s="10">
        <f>VLOOKUP(CZ3993,'[1]DO NOT TOUCH Préparation'!$S$1:$T$5,2,0)</f>
        <v>5</v>
      </c>
      <c r="RN3993" s="10">
        <f>VLOOKUP(DA3993,'[1]DO NOT TOUCH Préparation'!$S$1:$T$5,2,0)</f>
        <v>3</v>
      </c>
      <c r="RO3993" s="10">
        <f>VLOOKUP(DB3993,'[1]DO NOT TOUCH Préparation'!$S$1:$T$5,2,0)</f>
        <v>4</v>
      </c>
      <c r="RP3993" s="10">
        <f>VLOOKUP(DC3993,'[1]DO NOT TOUCH Préparation'!$S$1:$T$5,2,0)</f>
        <v>3</v>
      </c>
      <c r="RQ3993" s="10">
        <f>VLOOKUP(DD3993,'[1]DO NOT TOUCH Préparation'!$S$1:$T$5,2,0)</f>
        <v>3</v>
      </c>
      <c r="RR3993" s="10">
        <f>VLOOKUP(DE3993,'[1]DO NOT TOUCH Préparation'!$S$1:$T$5,2,0)</f>
        <v>4</v>
      </c>
      <c r="RS3993" s="10">
        <f>VLOOKUP(DF3993,'[1]DO NOT TOUCH Préparation'!$S$1:$T$5,2,0)</f>
        <v>4</v>
      </c>
      <c r="RT3993" s="10">
        <f>VLOOKUP(DG3993,'[1]DO NOT TOUCH Préparation'!$S$1:$T$5,2,0)</f>
        <v>4</v>
      </c>
      <c r="RV3993" s="5" t="str">
        <f>IF(CF3993&lt;&gt;"",CF3993,"")</f>
        <v>6% à 20%</v>
      </c>
      <c r="RW3993" s="5" t="str">
        <f>IF(CK3993&lt;&gt;"",CK3993,"")</f>
        <v>6% à 20%</v>
      </c>
      <c r="RX3993" s="5" t="str">
        <f t="shared" si="63"/>
        <v>6% à 20%</v>
      </c>
      <c r="RZ3993" s="5" cm="1">
        <f t="array" ref="RZ3993">IFERROR(INDEX('[1]DO NOT TOUCH Préparation'!$W$2:$W$7,MATCH('DO NOT TOUCH - inputExtraction'!RV3993,'[1]DO NOT TOUCH Préparation'!$V$2:$V$7,0),),"1")</f>
        <v>3</v>
      </c>
      <c r="SA3993" s="5" cm="1">
        <f t="array" ref="SA3993">IFERROR(INDEX('[1]DO NOT TOUCH Préparation'!$W$2:$W$7,MATCH('DO NOT TOUCH - inputExtraction'!RW3993,'[1]DO NOT TOUCH Préparation'!$V$2:$V$7,0),),"1")</f>
        <v>3</v>
      </c>
      <c r="SB3993" s="5" cm="1">
        <f t="array" ref="SB3993">IFERROR(INDEX('[1]DO NOT TOUCH Préparation'!$W$2:$W$7,MATCH('DO NOT TOUCH - inputExtraction'!RX3993,'[1]DO NOT TOUCH Préparation'!$V$2:$V$7,0),),"1")</f>
        <v>3</v>
      </c>
      <c r="SD3993" s="5">
        <v>1</v>
      </c>
      <c r="SF3993" s="5">
        <f>IFERROR(VLOOKUP(H3993,'[1]DO NOT TOUCH Préparation'!$CL$2:$CM$9,2,0),"")</f>
        <v>2</v>
      </c>
      <c r="SG3993" s="5">
        <f>IFERROR(VLOOKUP(K3993,'[1]DO NOT TOUCH Préparation'!$CT$2:$CU$10,2,0),"")</f>
        <v>8</v>
      </c>
      <c r="SH3993" s="5">
        <f>IFERROR(VLOOKUP(L3993,'[1]DO NOT TOUCH Préparation'!$CX$2:$CY$6,2,0),"")</f>
        <v>4</v>
      </c>
    </row>
    <row r="3994" spans="1:502" ht="10.050000000000001" customHeight="1" x14ac:dyDescent="0.3">
      <c r="A3994" s="4">
        <v>6751</v>
      </c>
      <c r="B3994" s="4" t="s">
        <v>8221</v>
      </c>
      <c r="C3994" s="4" t="s">
        <v>7310</v>
      </c>
      <c r="D3994" s="4" t="s">
        <v>438</v>
      </c>
      <c r="E3994" s="4" t="s">
        <v>439</v>
      </c>
      <c r="F3994" s="10" t="s">
        <v>469</v>
      </c>
      <c r="G3994" s="10" t="s">
        <v>470</v>
      </c>
      <c r="H3994" s="7" t="s">
        <v>521</v>
      </c>
      <c r="I3994" s="7">
        <v>62</v>
      </c>
      <c r="J3994" s="7" t="s">
        <v>443</v>
      </c>
      <c r="K3994" s="7" t="s">
        <v>529</v>
      </c>
      <c r="L3994" s="7" t="s">
        <v>472</v>
      </c>
      <c r="M3994" s="7">
        <v>4</v>
      </c>
      <c r="N3994" s="12">
        <v>0</v>
      </c>
      <c r="O3994" s="12">
        <v>0</v>
      </c>
      <c r="P3994" s="7">
        <v>0</v>
      </c>
      <c r="Q3994" s="7">
        <v>0</v>
      </c>
      <c r="R3994" s="7">
        <v>1</v>
      </c>
      <c r="S3994" s="12">
        <v>0</v>
      </c>
      <c r="T3994" s="7">
        <v>1</v>
      </c>
      <c r="U3994" s="12">
        <v>0</v>
      </c>
      <c r="X3994" s="7">
        <v>3</v>
      </c>
      <c r="AA3994" s="7">
        <v>2</v>
      </c>
      <c r="AB3994" s="7">
        <v>1</v>
      </c>
      <c r="AC3994" s="10" t="s">
        <v>558</v>
      </c>
      <c r="AD3994" s="10">
        <v>0</v>
      </c>
      <c r="AE3994" s="10">
        <v>0</v>
      </c>
      <c r="AF3994" s="10">
        <v>0</v>
      </c>
      <c r="AG3994" s="10">
        <v>0</v>
      </c>
      <c r="AH3994" s="10">
        <v>1</v>
      </c>
      <c r="AI3994" s="10">
        <v>1</v>
      </c>
      <c r="AJ3994" s="10">
        <v>0</v>
      </c>
      <c r="AK3994" s="10">
        <v>0</v>
      </c>
      <c r="AM3994" s="10">
        <v>0</v>
      </c>
      <c r="AN3994" s="10">
        <v>0</v>
      </c>
      <c r="AO3994" s="10">
        <v>0</v>
      </c>
      <c r="AP3994" s="10">
        <v>0</v>
      </c>
      <c r="AQ3994" s="10">
        <v>1</v>
      </c>
      <c r="AR3994" s="10">
        <v>0</v>
      </c>
      <c r="AS3994" s="10">
        <v>0</v>
      </c>
      <c r="AT3994" s="10">
        <v>0</v>
      </c>
      <c r="AU3994" s="10">
        <v>0</v>
      </c>
      <c r="AV3994" s="10">
        <v>0</v>
      </c>
      <c r="AW3994" s="10">
        <v>0</v>
      </c>
      <c r="AX3994" s="10">
        <v>0</v>
      </c>
      <c r="AY3994" s="10">
        <v>0</v>
      </c>
      <c r="AZ3994" s="10">
        <v>0</v>
      </c>
      <c r="CB3994" s="10">
        <v>0</v>
      </c>
      <c r="CC3994" s="10">
        <v>0</v>
      </c>
      <c r="CE3994" s="7" t="s">
        <v>447</v>
      </c>
      <c r="CF3994" s="7" t="s">
        <v>474</v>
      </c>
      <c r="CG3994" s="7" t="s">
        <v>475</v>
      </c>
      <c r="CH3994" s="7">
        <v>3</v>
      </c>
      <c r="CI3994" s="7" t="s">
        <v>524</v>
      </c>
      <c r="CJ3994" s="7">
        <v>2</v>
      </c>
      <c r="CK3994" s="7" t="s">
        <v>570</v>
      </c>
      <c r="CL3994" s="7" t="s">
        <v>475</v>
      </c>
      <c r="CM3994" s="7" t="s">
        <v>524</v>
      </c>
      <c r="CN3994" s="7" t="s">
        <v>524</v>
      </c>
      <c r="CO3994" s="7" t="s">
        <v>524</v>
      </c>
      <c r="CP3994" s="7" t="s">
        <v>450</v>
      </c>
      <c r="CX3994" t="s">
        <v>451</v>
      </c>
      <c r="CY3994" t="s">
        <v>452</v>
      </c>
      <c r="CZ3994" t="s">
        <v>451</v>
      </c>
      <c r="DA3994" t="s">
        <v>478</v>
      </c>
      <c r="DB3994" t="s">
        <v>478</v>
      </c>
      <c r="DC3994" t="s">
        <v>451</v>
      </c>
      <c r="DD3994" t="s">
        <v>478</v>
      </c>
      <c r="DE3994" t="s">
        <v>453</v>
      </c>
      <c r="DF3994" t="s">
        <v>453</v>
      </c>
      <c r="DG3994" t="s">
        <v>453</v>
      </c>
      <c r="DH3994" t="s">
        <v>537</v>
      </c>
      <c r="DJ3994" t="s">
        <v>537</v>
      </c>
      <c r="DM3994" t="s">
        <v>537</v>
      </c>
      <c r="DO3994" t="s">
        <v>537</v>
      </c>
      <c r="DP3994" t="s">
        <v>537</v>
      </c>
      <c r="DQ3994" t="s">
        <v>454</v>
      </c>
      <c r="DR3994" s="7" t="s">
        <v>479</v>
      </c>
      <c r="DT3994" s="7" t="s">
        <v>479</v>
      </c>
      <c r="DW3994" s="7" t="s">
        <v>479</v>
      </c>
      <c r="DY3994" s="7" t="s">
        <v>456</v>
      </c>
      <c r="DZ3994" s="7" t="s">
        <v>479</v>
      </c>
      <c r="EA3994" s="7" t="s">
        <v>496</v>
      </c>
      <c r="EB3994" t="s">
        <v>457</v>
      </c>
      <c r="ED3994" t="s">
        <v>457</v>
      </c>
      <c r="EG3994" t="s">
        <v>457</v>
      </c>
      <c r="EI3994" t="s">
        <v>457</v>
      </c>
      <c r="EJ3994" t="s">
        <v>457</v>
      </c>
      <c r="EK3994" t="s">
        <v>457</v>
      </c>
      <c r="EL3994" s="6">
        <v>0</v>
      </c>
      <c r="EM3994">
        <v>0</v>
      </c>
      <c r="EN3994">
        <v>0</v>
      </c>
      <c r="EO3994">
        <v>1</v>
      </c>
      <c r="EP3994">
        <v>0</v>
      </c>
      <c r="EV3994">
        <v>0</v>
      </c>
      <c r="EW3994">
        <v>0</v>
      </c>
      <c r="EX3994">
        <v>0</v>
      </c>
      <c r="EY3994">
        <v>1</v>
      </c>
      <c r="EZ3994">
        <v>0</v>
      </c>
      <c r="FK3994">
        <v>0</v>
      </c>
      <c r="FL3994">
        <v>0</v>
      </c>
      <c r="FM3994">
        <v>0</v>
      </c>
      <c r="FN3994">
        <v>1</v>
      </c>
      <c r="FO3994">
        <v>0</v>
      </c>
      <c r="FU3994">
        <v>0</v>
      </c>
      <c r="FV3994">
        <v>0</v>
      </c>
      <c r="FW3994">
        <v>0</v>
      </c>
      <c r="FX3994">
        <v>1</v>
      </c>
      <c r="FY3994">
        <v>0</v>
      </c>
      <c r="FZ3994">
        <v>0</v>
      </c>
      <c r="GA3994">
        <v>0</v>
      </c>
      <c r="GB3994">
        <v>0</v>
      </c>
      <c r="GC3994">
        <v>1</v>
      </c>
      <c r="GD3994">
        <v>0</v>
      </c>
      <c r="HF3994">
        <v>2</v>
      </c>
      <c r="HG3994">
        <v>1</v>
      </c>
      <c r="HH3994">
        <v>3</v>
      </c>
      <c r="HJ3994">
        <v>1</v>
      </c>
      <c r="HK3994">
        <v>3</v>
      </c>
      <c r="HL3994">
        <v>2</v>
      </c>
      <c r="HR3994">
        <v>2</v>
      </c>
      <c r="HS3994">
        <v>3</v>
      </c>
      <c r="HT3994">
        <v>1</v>
      </c>
      <c r="IH3994">
        <v>1</v>
      </c>
      <c r="IJ3994">
        <v>2</v>
      </c>
      <c r="IK3994">
        <v>3</v>
      </c>
      <c r="IT3994">
        <v>1</v>
      </c>
      <c r="IV3994">
        <v>3</v>
      </c>
      <c r="IW3994">
        <v>2</v>
      </c>
      <c r="JL3994">
        <v>1</v>
      </c>
      <c r="JO3994">
        <v>3</v>
      </c>
      <c r="JP3994">
        <v>2</v>
      </c>
      <c r="JX3994">
        <v>2</v>
      </c>
      <c r="JZ3994">
        <v>3</v>
      </c>
      <c r="KB3994">
        <v>1</v>
      </c>
      <c r="KD3994">
        <v>1</v>
      </c>
      <c r="KG3994">
        <v>2</v>
      </c>
      <c r="KH3994">
        <v>3</v>
      </c>
      <c r="KJ3994">
        <v>1</v>
      </c>
      <c r="KM3994">
        <v>2</v>
      </c>
      <c r="KN3994">
        <v>3</v>
      </c>
      <c r="KP3994" t="s">
        <v>480</v>
      </c>
      <c r="KQ3994" t="s">
        <v>481</v>
      </c>
      <c r="KR3994" t="s">
        <v>481</v>
      </c>
      <c r="KS3994">
        <v>3</v>
      </c>
      <c r="KT3994">
        <v>3</v>
      </c>
      <c r="KU3994">
        <v>1</v>
      </c>
      <c r="KW3994">
        <v>2</v>
      </c>
      <c r="LB3994">
        <v>3</v>
      </c>
      <c r="LE3994">
        <v>1</v>
      </c>
      <c r="LJ3994">
        <v>2</v>
      </c>
      <c r="LL3994">
        <v>3</v>
      </c>
      <c r="LO3994">
        <v>1</v>
      </c>
      <c r="LQ3994">
        <v>2</v>
      </c>
      <c r="LV3994">
        <v>3</v>
      </c>
      <c r="LY3994">
        <v>1</v>
      </c>
      <c r="MD3994">
        <v>2</v>
      </c>
      <c r="MF3994">
        <v>3</v>
      </c>
      <c r="MI3994">
        <v>1</v>
      </c>
      <c r="MJ3994">
        <v>2</v>
      </c>
      <c r="MN3994">
        <v>3</v>
      </c>
      <c r="MS3994" s="7" t="s">
        <v>458</v>
      </c>
      <c r="MT3994" s="7" t="s">
        <v>459</v>
      </c>
      <c r="MU3994" s="7" t="s">
        <v>459</v>
      </c>
      <c r="MV3994" s="7" t="s">
        <v>459</v>
      </c>
      <c r="MW3994" s="7" t="s">
        <v>459</v>
      </c>
      <c r="MX3994" s="7" t="s">
        <v>458</v>
      </c>
      <c r="MY3994" s="7" t="s">
        <v>482</v>
      </c>
      <c r="MZ3994" s="7" t="s">
        <v>460</v>
      </c>
      <c r="NA3994" s="7" t="s">
        <v>459</v>
      </c>
      <c r="NB3994" s="7" t="s">
        <v>460</v>
      </c>
      <c r="NC3994" s="7" t="s">
        <v>483</v>
      </c>
      <c r="ND3994" s="7" t="s">
        <v>483</v>
      </c>
      <c r="NE3994" s="7" t="s">
        <v>483</v>
      </c>
      <c r="NF3994" s="7" t="s">
        <v>483</v>
      </c>
      <c r="NG3994" s="7" t="s">
        <v>483</v>
      </c>
      <c r="NH3994" s="7" t="s">
        <v>483</v>
      </c>
      <c r="NI3994" s="7" t="s">
        <v>483</v>
      </c>
      <c r="NJ3994" s="7" t="s">
        <v>483</v>
      </c>
      <c r="NK3994" s="7" t="s">
        <v>483</v>
      </c>
      <c r="NL3994" s="7" t="s">
        <v>483</v>
      </c>
      <c r="NM3994" t="s">
        <v>484</v>
      </c>
      <c r="NN3994" t="s">
        <v>485</v>
      </c>
      <c r="NO3994" t="s">
        <v>485</v>
      </c>
      <c r="NP3994" t="s">
        <v>463</v>
      </c>
      <c r="NQ3994" t="s">
        <v>463</v>
      </c>
      <c r="NR3994" t="s">
        <v>485</v>
      </c>
      <c r="NS3994" t="s">
        <v>485</v>
      </c>
      <c r="NT3994" t="s">
        <v>462</v>
      </c>
      <c r="NU3994" t="s">
        <v>462</v>
      </c>
      <c r="NV3994" t="s">
        <v>462</v>
      </c>
      <c r="NW3994" t="s">
        <v>463</v>
      </c>
      <c r="NX3994" t="s">
        <v>463</v>
      </c>
      <c r="NY3994" t="s">
        <v>499</v>
      </c>
      <c r="NZ3994" t="s">
        <v>499</v>
      </c>
      <c r="OA3994" t="s">
        <v>463</v>
      </c>
      <c r="OB3994" t="s">
        <v>462</v>
      </c>
      <c r="OC3994" t="s">
        <v>462</v>
      </c>
      <c r="OD3994" t="s">
        <v>463</v>
      </c>
      <c r="OE3994" t="s">
        <v>462</v>
      </c>
      <c r="OF3994" t="s">
        <v>462</v>
      </c>
      <c r="OG3994" t="s">
        <v>463</v>
      </c>
      <c r="QJ3994" s="10" t="s">
        <v>464</v>
      </c>
      <c r="QL3994" s="10">
        <v>13.125933333333</v>
      </c>
      <c r="QM3994" s="10" t="s">
        <v>465</v>
      </c>
      <c r="RF3994" s="10">
        <v>1</v>
      </c>
      <c r="RH3994" s="15">
        <f>IFERROR(AVERAGE(INDEX('[1]DO NOT TOUCH Préparation'!$T$1:$T$5,MATCH('DO NOT TOUCH - inputExtraction'!$CX3994,'[1]DO NOT TOUCH Préparation'!$S$1:$S$5,0)),INDEX('[1]DO NOT TOUCH Préparation'!$T$1:$T$5,MATCH('DO NOT TOUCH - inputExtraction'!$CY3994,'[1]DO NOT TOUCH Préparation'!$S$1:$S$5,0)),INDEX('[1]DO NOT TOUCH Préparation'!$T$1:$T$5,MATCH('DO NOT TOUCH - inputExtraction'!$CZ3994,'[1]DO NOT TOUCH Préparation'!$S$1:$S$5,0)),INDEX('[1]DO NOT TOUCH Préparation'!$T$1:$T$5,MATCH('DO NOT TOUCH - inputExtraction'!$DA3994,'[1]DO NOT TOUCH Préparation'!$S$1:$S$5,0)),INDEX('[1]DO NOT TOUCH Préparation'!$T$1:$T$5,MATCH('DO NOT TOUCH - inputExtraction'!$DB3994,'[1]DO NOT TOUCH Préparation'!$S$1:$S$5,0))),"")</f>
        <v>2.6</v>
      </c>
      <c r="RI3994" s="13">
        <f>IFERROR(AVERAGE(INDEX('[1]DO NOT TOUCH Préparation'!$T$1:$T$5,MATCH($DC3994,'[1]DO NOT TOUCH Préparation'!$S$1:$S$5,0)),INDEX('[1]DO NOT TOUCH Préparation'!$T$1:$T$5,MATCH('DO NOT TOUCH - inputExtraction'!$DD3994,'[1]DO NOT TOUCH Préparation'!$S$1:$S$5,0)),INDEX('[1]DO NOT TOUCH Préparation'!$T$1:$T$5,MATCH('DO NOT TOUCH - inputExtraction'!$DE3994,'[1]DO NOT TOUCH Préparation'!$S$1:$S$5,0)),INDEX('[1]DO NOT TOUCH Préparation'!$T$1:$T$5,MATCH(DF3994,'[1]DO NOT TOUCH Préparation'!$S$1:$S$5,0)),INDEX('[1]DO NOT TOUCH Préparation'!$T$1:$T$5,MATCH('DO NOT TOUCH - inputExtraction'!$DG3994,'[1]DO NOT TOUCH Préparation'!$S$1:$S$5,0))),"")</f>
        <v>4</v>
      </c>
      <c r="RK3994" s="10">
        <f>VLOOKUP(CX3994,'[1]DO NOT TOUCH Préparation'!$S$1:$T$5,2,0)</f>
        <v>4</v>
      </c>
      <c r="RL3994" s="10">
        <f>VLOOKUP(CY3994,'[1]DO NOT TOUCH Préparation'!$S$1:$T$5,2,0)</f>
        <v>3</v>
      </c>
      <c r="RM3994" s="10">
        <f>VLOOKUP(CZ3994,'[1]DO NOT TOUCH Préparation'!$S$1:$T$5,2,0)</f>
        <v>4</v>
      </c>
      <c r="RN3994" s="10">
        <f>VLOOKUP(DA3994,'[1]DO NOT TOUCH Préparation'!$S$1:$T$5,2,0)</f>
        <v>1</v>
      </c>
      <c r="RO3994" s="10">
        <f>VLOOKUP(DB3994,'[1]DO NOT TOUCH Préparation'!$S$1:$T$5,2,0)</f>
        <v>1</v>
      </c>
      <c r="RP3994" s="10">
        <f>VLOOKUP(DC3994,'[1]DO NOT TOUCH Préparation'!$S$1:$T$5,2,0)</f>
        <v>4</v>
      </c>
      <c r="RQ3994" s="10">
        <f>VLOOKUP(DD3994,'[1]DO NOT TOUCH Préparation'!$S$1:$T$5,2,0)</f>
        <v>1</v>
      </c>
      <c r="RR3994" s="10">
        <f>VLOOKUP(DE3994,'[1]DO NOT TOUCH Préparation'!$S$1:$T$5,2,0)</f>
        <v>5</v>
      </c>
      <c r="RS3994" s="10">
        <f>VLOOKUP(DF3994,'[1]DO NOT TOUCH Préparation'!$S$1:$T$5,2,0)</f>
        <v>5</v>
      </c>
      <c r="RT3994" s="10">
        <f>VLOOKUP(DG3994,'[1]DO NOT TOUCH Préparation'!$S$1:$T$5,2,0)</f>
        <v>5</v>
      </c>
      <c r="RV3994" s="5" t="str">
        <f>IF(CF3994&lt;&gt;"",CF3994,"")</f>
        <v>Inférieur ou égal à 5%</v>
      </c>
      <c r="RW3994" s="5" t="str">
        <f>IF(CK3994&lt;&gt;"",CK3994,"")</f>
        <v>Plus de 50%</v>
      </c>
      <c r="RX3994" s="5" t="str">
        <f t="shared" si="63"/>
        <v>Je n’achète pas de produits à base végétale (soja, amande, avoine…)</v>
      </c>
      <c r="RZ3994" s="5" cm="1">
        <f t="array" ref="RZ3994">IFERROR(INDEX('[1]DO NOT TOUCH Préparation'!$W$2:$W$7,MATCH('DO NOT TOUCH - inputExtraction'!RV3994,'[1]DO NOT TOUCH Préparation'!$V$2:$V$7,0),),"1")</f>
        <v>2</v>
      </c>
      <c r="SA3994" s="5" cm="1">
        <f t="array" ref="SA3994">IFERROR(INDEX('[1]DO NOT TOUCH Préparation'!$W$2:$W$7,MATCH('DO NOT TOUCH - inputExtraction'!RW3994,'[1]DO NOT TOUCH Préparation'!$V$2:$V$7,0),),"1")</f>
        <v>5</v>
      </c>
      <c r="SB3994" s="5" t="str" cm="1">
        <f t="array" ref="SB3994">IFERROR(INDEX('[1]DO NOT TOUCH Préparation'!$W$2:$W$7,MATCH('DO NOT TOUCH - inputExtraction'!RX3994,'[1]DO NOT TOUCH Préparation'!$V$2:$V$7,0),),"1")</f>
        <v>1</v>
      </c>
      <c r="SD3994" s="5">
        <v>1</v>
      </c>
      <c r="SF3994" s="5">
        <f>IFERROR(VLOOKUP(H3994,'[1]DO NOT TOUCH Préparation'!$CL$2:$CM$9,2,0),"")</f>
        <v>1</v>
      </c>
      <c r="SG3994" s="5">
        <f>IFERROR(VLOOKUP(K3994,'[1]DO NOT TOUCH Préparation'!$CT$2:$CU$10,2,0),"")</f>
        <v>8</v>
      </c>
      <c r="SH3994" s="5">
        <f>IFERROR(VLOOKUP(L3994,'[1]DO NOT TOUCH Préparation'!$CX$2:$CY$6,2,0),"")</f>
        <v>2</v>
      </c>
    </row>
    <row r="3995" spans="1:502" ht="10.050000000000001" customHeight="1" x14ac:dyDescent="0.3">
      <c r="A3995" s="4">
        <v>6754</v>
      </c>
      <c r="B3995" s="4" t="s">
        <v>8222</v>
      </c>
      <c r="C3995" s="4" t="s">
        <v>8223</v>
      </c>
      <c r="D3995" s="4" t="s">
        <v>438</v>
      </c>
      <c r="E3995" s="4" t="s">
        <v>439</v>
      </c>
      <c r="F3995" s="10" t="s">
        <v>440</v>
      </c>
      <c r="G3995" s="10" t="s">
        <v>441</v>
      </c>
      <c r="H3995" s="7" t="s">
        <v>504</v>
      </c>
      <c r="I3995" s="7">
        <v>45</v>
      </c>
      <c r="J3995" s="7" t="s">
        <v>443</v>
      </c>
      <c r="K3995" s="7" t="s">
        <v>637</v>
      </c>
      <c r="L3995" s="7" t="s">
        <v>445</v>
      </c>
      <c r="M3995" s="7">
        <v>4</v>
      </c>
      <c r="N3995" s="12">
        <v>0</v>
      </c>
      <c r="O3995" s="12">
        <v>0</v>
      </c>
      <c r="P3995" s="7">
        <v>0</v>
      </c>
      <c r="Q3995" s="7">
        <v>0</v>
      </c>
      <c r="R3995" s="7">
        <v>0</v>
      </c>
      <c r="S3995" s="12">
        <v>0</v>
      </c>
      <c r="T3995" s="7">
        <v>1</v>
      </c>
      <c r="U3995" s="12">
        <v>0</v>
      </c>
      <c r="V3995" s="7">
        <v>1</v>
      </c>
      <c r="X3995" s="7">
        <v>2</v>
      </c>
      <c r="AA3995" s="7">
        <v>3</v>
      </c>
      <c r="AC3995" s="10" t="s">
        <v>493</v>
      </c>
      <c r="AD3995" s="10">
        <v>1</v>
      </c>
      <c r="AE3995" s="10">
        <v>1</v>
      </c>
      <c r="AF3995" s="10">
        <v>0</v>
      </c>
      <c r="AG3995" s="10">
        <v>0</v>
      </c>
      <c r="AH3995" s="10">
        <v>0</v>
      </c>
      <c r="AI3995" s="10">
        <v>0</v>
      </c>
      <c r="AJ3995" s="10">
        <v>1</v>
      </c>
      <c r="AK3995" s="10">
        <v>0</v>
      </c>
      <c r="AM3995" s="10">
        <v>0</v>
      </c>
      <c r="AN3995" s="10">
        <v>0</v>
      </c>
      <c r="AO3995" s="10">
        <v>0</v>
      </c>
      <c r="AP3995" s="10">
        <v>0</v>
      </c>
      <c r="AQ3995" s="10">
        <v>0</v>
      </c>
      <c r="AR3995" s="10">
        <v>0</v>
      </c>
      <c r="AS3995" s="10">
        <v>0</v>
      </c>
      <c r="AT3995" s="10">
        <v>0</v>
      </c>
      <c r="AU3995" s="10">
        <v>0</v>
      </c>
      <c r="AV3995" s="10">
        <v>0</v>
      </c>
      <c r="AW3995" s="10">
        <v>0</v>
      </c>
      <c r="AX3995" s="10">
        <v>0</v>
      </c>
      <c r="AY3995" s="10">
        <v>0</v>
      </c>
      <c r="AZ3995" s="10">
        <v>0</v>
      </c>
      <c r="CB3995" s="10">
        <v>0</v>
      </c>
      <c r="CC3995" s="10">
        <v>0</v>
      </c>
      <c r="CE3995" s="7" t="s">
        <v>513</v>
      </c>
      <c r="CF3995" s="7" t="s">
        <v>507</v>
      </c>
      <c r="CK3995" s="7" t="s">
        <v>474</v>
      </c>
      <c r="CL3995" s="7" t="s">
        <v>449</v>
      </c>
      <c r="CM3995" s="7">
        <v>2</v>
      </c>
      <c r="CN3995" s="7">
        <v>4</v>
      </c>
      <c r="CO3995" s="7">
        <v>4</v>
      </c>
      <c r="CP3995" s="7" t="s">
        <v>450</v>
      </c>
      <c r="CX3995" t="s">
        <v>452</v>
      </c>
      <c r="CY3995" t="s">
        <v>495</v>
      </c>
      <c r="CZ3995" t="s">
        <v>452</v>
      </c>
      <c r="DA3995" t="s">
        <v>478</v>
      </c>
      <c r="DB3995" t="s">
        <v>495</v>
      </c>
      <c r="DC3995" t="s">
        <v>495</v>
      </c>
      <c r="DD3995" t="s">
        <v>478</v>
      </c>
      <c r="DE3995" t="s">
        <v>452</v>
      </c>
      <c r="DF3995" t="s">
        <v>495</v>
      </c>
      <c r="DG3995" t="s">
        <v>452</v>
      </c>
      <c r="EL3995" s="6"/>
      <c r="GX3995">
        <v>1</v>
      </c>
      <c r="GY3995">
        <v>2</v>
      </c>
      <c r="GZ3995">
        <v>3</v>
      </c>
      <c r="HF3995">
        <v>1</v>
      </c>
      <c r="HG3995">
        <v>3</v>
      </c>
      <c r="HH3995">
        <v>2</v>
      </c>
      <c r="HJ3995">
        <v>1</v>
      </c>
      <c r="HK3995">
        <v>2</v>
      </c>
      <c r="HL3995">
        <v>3</v>
      </c>
      <c r="HN3995">
        <v>1</v>
      </c>
      <c r="HO3995">
        <v>3</v>
      </c>
      <c r="HP3995">
        <v>2</v>
      </c>
      <c r="HR3995">
        <v>1</v>
      </c>
      <c r="HS3995">
        <v>3</v>
      </c>
      <c r="HT3995">
        <v>2</v>
      </c>
      <c r="HZ3995">
        <v>1</v>
      </c>
      <c r="IA3995">
        <v>2</v>
      </c>
      <c r="IB3995">
        <v>3</v>
      </c>
      <c r="KP3995">
        <v>3</v>
      </c>
      <c r="KQ3995">
        <v>3</v>
      </c>
      <c r="KR3995">
        <v>2</v>
      </c>
      <c r="KS3995">
        <v>3</v>
      </c>
      <c r="KT3995">
        <v>4</v>
      </c>
      <c r="KU3995">
        <v>1</v>
      </c>
      <c r="LB3995">
        <v>3</v>
      </c>
      <c r="LD3995">
        <v>2</v>
      </c>
      <c r="LE3995">
        <v>1</v>
      </c>
      <c r="LN3995">
        <v>2</v>
      </c>
      <c r="LO3995">
        <v>1</v>
      </c>
      <c r="LV3995">
        <v>2</v>
      </c>
      <c r="LY3995">
        <v>1</v>
      </c>
      <c r="MH3995">
        <v>2</v>
      </c>
      <c r="MI3995">
        <v>2</v>
      </c>
      <c r="MK3995">
        <v>1</v>
      </c>
      <c r="MS3995" s="7" t="s">
        <v>458</v>
      </c>
      <c r="MT3995" s="7" t="s">
        <v>482</v>
      </c>
      <c r="MU3995" s="7" t="s">
        <v>458</v>
      </c>
      <c r="MV3995" s="7" t="s">
        <v>482</v>
      </c>
      <c r="MW3995" s="7" t="s">
        <v>459</v>
      </c>
      <c r="MX3995" s="7" t="s">
        <v>459</v>
      </c>
      <c r="MY3995" s="7" t="s">
        <v>482</v>
      </c>
      <c r="MZ3995" s="7" t="s">
        <v>458</v>
      </c>
      <c r="NA3995" s="7" t="s">
        <v>459</v>
      </c>
      <c r="NB3995" s="7" t="s">
        <v>458</v>
      </c>
      <c r="NC3995" s="7" t="s">
        <v>483</v>
      </c>
      <c r="ND3995" s="7" t="s">
        <v>482</v>
      </c>
      <c r="NE3995" s="7" t="s">
        <v>483</v>
      </c>
      <c r="NF3995" s="7" t="s">
        <v>497</v>
      </c>
      <c r="NG3995" s="7" t="s">
        <v>482</v>
      </c>
      <c r="NH3995" s="7" t="s">
        <v>483</v>
      </c>
      <c r="NI3995" s="7" t="s">
        <v>482</v>
      </c>
      <c r="NJ3995" s="7" t="s">
        <v>483</v>
      </c>
      <c r="NK3995" s="7" t="s">
        <v>483</v>
      </c>
      <c r="NL3995" s="7" t="s">
        <v>483</v>
      </c>
      <c r="NM3995" t="s">
        <v>484</v>
      </c>
      <c r="NN3995" t="s">
        <v>463</v>
      </c>
      <c r="NO3995" t="s">
        <v>485</v>
      </c>
      <c r="NP3995" t="s">
        <v>485</v>
      </c>
      <c r="NQ3995" t="s">
        <v>463</v>
      </c>
      <c r="NR3995" t="s">
        <v>485</v>
      </c>
      <c r="NS3995" t="s">
        <v>499</v>
      </c>
      <c r="NT3995" t="s">
        <v>462</v>
      </c>
      <c r="NU3995" t="s">
        <v>462</v>
      </c>
      <c r="NV3995" t="s">
        <v>462</v>
      </c>
      <c r="NW3995" t="s">
        <v>485</v>
      </c>
      <c r="NX3995" t="s">
        <v>485</v>
      </c>
      <c r="NY3995" t="s">
        <v>485</v>
      </c>
      <c r="NZ3995" t="s">
        <v>485</v>
      </c>
      <c r="OA3995" t="s">
        <v>485</v>
      </c>
      <c r="OB3995" t="s">
        <v>485</v>
      </c>
      <c r="OC3995" t="s">
        <v>499</v>
      </c>
      <c r="OD3995" t="s">
        <v>499</v>
      </c>
      <c r="OE3995" t="s">
        <v>463</v>
      </c>
      <c r="OF3995" t="s">
        <v>499</v>
      </c>
      <c r="OG3995" t="s">
        <v>462</v>
      </c>
      <c r="QJ3995" s="10" t="s">
        <v>464</v>
      </c>
      <c r="QL3995" s="10">
        <v>7.3611666666667004</v>
      </c>
      <c r="QM3995" s="10" t="s">
        <v>465</v>
      </c>
      <c r="RF3995" s="10">
        <v>1</v>
      </c>
      <c r="RH3995" s="15">
        <f>IFERROR(AVERAGE(INDEX('[1]DO NOT TOUCH Préparation'!$T$1:$T$5,MATCH('DO NOT TOUCH - inputExtraction'!$CX3995,'[1]DO NOT TOUCH Préparation'!$S$1:$S$5,0)),INDEX('[1]DO NOT TOUCH Préparation'!$T$1:$T$5,MATCH('DO NOT TOUCH - inputExtraction'!$CY3995,'[1]DO NOT TOUCH Préparation'!$S$1:$S$5,0)),INDEX('[1]DO NOT TOUCH Préparation'!$T$1:$T$5,MATCH('DO NOT TOUCH - inputExtraction'!$CZ3995,'[1]DO NOT TOUCH Préparation'!$S$1:$S$5,0)),INDEX('[1]DO NOT TOUCH Préparation'!$T$1:$T$5,MATCH('DO NOT TOUCH - inputExtraction'!$DA3995,'[1]DO NOT TOUCH Préparation'!$S$1:$S$5,0)),INDEX('[1]DO NOT TOUCH Préparation'!$T$1:$T$5,MATCH('DO NOT TOUCH - inputExtraction'!$DB3995,'[1]DO NOT TOUCH Préparation'!$S$1:$S$5,0))),"")</f>
        <v>2.2000000000000002</v>
      </c>
      <c r="RI3995" s="13">
        <f>IFERROR(AVERAGE(INDEX('[1]DO NOT TOUCH Préparation'!$T$1:$T$5,MATCH($DC3995,'[1]DO NOT TOUCH Préparation'!$S$1:$S$5,0)),INDEX('[1]DO NOT TOUCH Préparation'!$T$1:$T$5,MATCH('DO NOT TOUCH - inputExtraction'!$DD3995,'[1]DO NOT TOUCH Préparation'!$S$1:$S$5,0)),INDEX('[1]DO NOT TOUCH Préparation'!$T$1:$T$5,MATCH('DO NOT TOUCH - inputExtraction'!$DE3995,'[1]DO NOT TOUCH Préparation'!$S$1:$S$5,0)),INDEX('[1]DO NOT TOUCH Préparation'!$T$1:$T$5,MATCH(DF3995,'[1]DO NOT TOUCH Préparation'!$S$1:$S$5,0)),INDEX('[1]DO NOT TOUCH Préparation'!$T$1:$T$5,MATCH('DO NOT TOUCH - inputExtraction'!$DG3995,'[1]DO NOT TOUCH Préparation'!$S$1:$S$5,0))),"")</f>
        <v>2.2000000000000002</v>
      </c>
      <c r="RK3995" s="10">
        <f>VLOOKUP(CX3995,'[1]DO NOT TOUCH Préparation'!$S$1:$T$5,2,0)</f>
        <v>3</v>
      </c>
      <c r="RL3995" s="10">
        <f>VLOOKUP(CY3995,'[1]DO NOT TOUCH Préparation'!$S$1:$T$5,2,0)</f>
        <v>2</v>
      </c>
      <c r="RM3995" s="10">
        <f>VLOOKUP(CZ3995,'[1]DO NOT TOUCH Préparation'!$S$1:$T$5,2,0)</f>
        <v>3</v>
      </c>
      <c r="RN3995" s="10">
        <f>VLOOKUP(DA3995,'[1]DO NOT TOUCH Préparation'!$S$1:$T$5,2,0)</f>
        <v>1</v>
      </c>
      <c r="RO3995" s="10">
        <f>VLOOKUP(DB3995,'[1]DO NOT TOUCH Préparation'!$S$1:$T$5,2,0)</f>
        <v>2</v>
      </c>
      <c r="RP3995" s="10">
        <f>VLOOKUP(DC3995,'[1]DO NOT TOUCH Préparation'!$S$1:$T$5,2,0)</f>
        <v>2</v>
      </c>
      <c r="RQ3995" s="10">
        <f>VLOOKUP(DD3995,'[1]DO NOT TOUCH Préparation'!$S$1:$T$5,2,0)</f>
        <v>1</v>
      </c>
      <c r="RR3995" s="10">
        <f>VLOOKUP(DE3995,'[1]DO NOT TOUCH Préparation'!$S$1:$T$5,2,0)</f>
        <v>3</v>
      </c>
      <c r="RS3995" s="10">
        <f>VLOOKUP(DF3995,'[1]DO NOT TOUCH Préparation'!$S$1:$T$5,2,0)</f>
        <v>2</v>
      </c>
      <c r="RT3995" s="10">
        <f>VLOOKUP(DG3995,'[1]DO NOT TOUCH Préparation'!$S$1:$T$5,2,0)</f>
        <v>3</v>
      </c>
      <c r="RV3995" s="5" t="str">
        <f>IF(CF3995&lt;&gt;"",CF3995,"")</f>
        <v>Je n’achète pas de produits alimentaires bio</v>
      </c>
      <c r="RW3995" s="5" t="str">
        <f>IF(CK3995&lt;&gt;"",CK3995,"")</f>
        <v>Inférieur ou égal à 5%</v>
      </c>
      <c r="RX3995" s="5" t="str">
        <f t="shared" si="63"/>
        <v>Je n’achète pas de produits à base végétale (soja, amande, avoine…)</v>
      </c>
      <c r="RZ3995" s="5" t="str" cm="1">
        <f t="array" ref="RZ3995">IFERROR(INDEX('[1]DO NOT TOUCH Préparation'!$W$2:$W$7,MATCH('DO NOT TOUCH - inputExtraction'!RV3995,'[1]DO NOT TOUCH Préparation'!$V$2:$V$7,0),),"1")</f>
        <v>1</v>
      </c>
      <c r="SA3995" s="5" cm="1">
        <f t="array" ref="SA3995">IFERROR(INDEX('[1]DO NOT TOUCH Préparation'!$W$2:$W$7,MATCH('DO NOT TOUCH - inputExtraction'!RW3995,'[1]DO NOT TOUCH Préparation'!$V$2:$V$7,0),),"1")</f>
        <v>2</v>
      </c>
      <c r="SB3995" s="5" t="str" cm="1">
        <f t="array" ref="SB3995">IFERROR(INDEX('[1]DO NOT TOUCH Préparation'!$W$2:$W$7,MATCH('DO NOT TOUCH - inputExtraction'!RX3995,'[1]DO NOT TOUCH Préparation'!$V$2:$V$7,0),),"1")</f>
        <v>1</v>
      </c>
      <c r="SD3995" s="5">
        <v>1</v>
      </c>
      <c r="SF3995" s="5">
        <f>IFERROR(VLOOKUP(H3995,'[1]DO NOT TOUCH Préparation'!$CL$2:$CM$9,2,0),"")</f>
        <v>2</v>
      </c>
      <c r="SG3995" s="5">
        <f>IFERROR(VLOOKUP(K3995,'[1]DO NOT TOUCH Préparation'!$CT$2:$CU$10,2,0),"")</f>
        <v>7</v>
      </c>
      <c r="SH3995" s="5">
        <f>IFERROR(VLOOKUP(L3995,'[1]DO NOT TOUCH Préparation'!$CX$2:$CY$6,2,0),"")</f>
        <v>4</v>
      </c>
    </row>
    <row r="3996" spans="1:502" ht="10.050000000000001" customHeight="1" x14ac:dyDescent="0.3">
      <c r="A3996" s="4">
        <v>6756</v>
      </c>
      <c r="B3996" s="4" t="s">
        <v>8224</v>
      </c>
      <c r="C3996" s="4" t="s">
        <v>8225</v>
      </c>
      <c r="D3996" s="4" t="s">
        <v>438</v>
      </c>
      <c r="E3996" s="4" t="s">
        <v>439</v>
      </c>
      <c r="F3996" s="10" t="s">
        <v>628</v>
      </c>
      <c r="G3996" s="10" t="s">
        <v>489</v>
      </c>
      <c r="H3996" s="7" t="s">
        <v>521</v>
      </c>
      <c r="I3996" s="7">
        <v>34</v>
      </c>
      <c r="J3996" s="7" t="s">
        <v>505</v>
      </c>
      <c r="K3996" s="7" t="s">
        <v>529</v>
      </c>
      <c r="L3996" s="7" t="s">
        <v>492</v>
      </c>
      <c r="M3996" s="7">
        <v>3</v>
      </c>
      <c r="N3996" s="12">
        <v>1</v>
      </c>
      <c r="O3996" s="12">
        <v>0</v>
      </c>
      <c r="P3996" s="7">
        <v>0</v>
      </c>
      <c r="Q3996" s="7">
        <v>1</v>
      </c>
      <c r="R3996" s="7">
        <v>1</v>
      </c>
      <c r="S3996" s="12">
        <v>0</v>
      </c>
      <c r="T3996" s="7">
        <v>1</v>
      </c>
      <c r="U3996" s="12">
        <v>0</v>
      </c>
      <c r="V3996" s="7">
        <v>1</v>
      </c>
      <c r="W3996" s="7">
        <v>2</v>
      </c>
      <c r="AC3996" s="10" t="s">
        <v>493</v>
      </c>
      <c r="AD3996" s="10">
        <v>0</v>
      </c>
      <c r="AE3996" s="10">
        <v>0</v>
      </c>
      <c r="AF3996" s="10">
        <v>0</v>
      </c>
      <c r="AG3996" s="10">
        <v>0</v>
      </c>
      <c r="AH3996" s="10">
        <v>0</v>
      </c>
      <c r="AI3996" s="10">
        <v>0</v>
      </c>
      <c r="AJ3996" s="10">
        <v>0</v>
      </c>
      <c r="AK3996" s="10">
        <v>0</v>
      </c>
      <c r="AM3996" s="10">
        <v>0</v>
      </c>
      <c r="AN3996" s="10">
        <v>0</v>
      </c>
      <c r="AO3996" s="10">
        <v>0</v>
      </c>
      <c r="AP3996" s="10">
        <v>0</v>
      </c>
      <c r="AQ3996" s="10">
        <v>0</v>
      </c>
      <c r="AR3996" s="10">
        <v>0</v>
      </c>
      <c r="AS3996" s="10">
        <v>0</v>
      </c>
      <c r="AT3996" s="10">
        <v>0</v>
      </c>
      <c r="AU3996" s="10">
        <v>0</v>
      </c>
      <c r="AV3996" s="10">
        <v>0</v>
      </c>
      <c r="AW3996" s="10">
        <v>0</v>
      </c>
      <c r="AX3996" s="10">
        <v>0</v>
      </c>
      <c r="AY3996" s="10">
        <v>0</v>
      </c>
      <c r="AZ3996" s="10">
        <v>0</v>
      </c>
      <c r="CB3996" s="10">
        <v>0</v>
      </c>
      <c r="CC3996" s="10">
        <v>1</v>
      </c>
      <c r="CE3996" s="7" t="s">
        <v>447</v>
      </c>
      <c r="CF3996" s="7" t="s">
        <v>448</v>
      </c>
      <c r="CG3996" s="7" t="s">
        <v>475</v>
      </c>
      <c r="CH3996" s="7">
        <v>2</v>
      </c>
      <c r="CI3996" s="7">
        <v>3</v>
      </c>
      <c r="CJ3996" s="7">
        <v>4</v>
      </c>
      <c r="CK3996" s="7" t="s">
        <v>448</v>
      </c>
      <c r="CL3996" s="7" t="s">
        <v>475</v>
      </c>
      <c r="CM3996" s="7">
        <v>3</v>
      </c>
      <c r="CN3996" s="7">
        <v>4</v>
      </c>
      <c r="CO3996" s="7">
        <v>3</v>
      </c>
      <c r="CP3996" s="7" t="s">
        <v>448</v>
      </c>
      <c r="CQ3996" s="7" t="s">
        <v>475</v>
      </c>
      <c r="CR3996" s="7">
        <v>4</v>
      </c>
      <c r="CS3996" s="7">
        <v>3</v>
      </c>
      <c r="CT3996" s="7">
        <v>3</v>
      </c>
      <c r="CU3996" s="7">
        <v>2</v>
      </c>
      <c r="CX3996" t="s">
        <v>495</v>
      </c>
      <c r="CY3996" t="s">
        <v>451</v>
      </c>
      <c r="CZ3996" t="s">
        <v>452</v>
      </c>
      <c r="DA3996" t="s">
        <v>452</v>
      </c>
      <c r="DB3996" t="s">
        <v>452</v>
      </c>
      <c r="DC3996" t="s">
        <v>495</v>
      </c>
      <c r="DD3996" t="s">
        <v>452</v>
      </c>
      <c r="DE3996" t="s">
        <v>451</v>
      </c>
      <c r="DF3996" t="s">
        <v>452</v>
      </c>
      <c r="DG3996" t="s">
        <v>495</v>
      </c>
      <c r="DI3996" t="s">
        <v>455</v>
      </c>
      <c r="DO3996" t="s">
        <v>454</v>
      </c>
      <c r="DS3996" s="7" t="s">
        <v>456</v>
      </c>
      <c r="DY3996" s="7" t="s">
        <v>496</v>
      </c>
      <c r="EC3996">
        <v>3</v>
      </c>
      <c r="EI3996">
        <v>4</v>
      </c>
      <c r="EL3996" s="6"/>
      <c r="GT3996">
        <v>2</v>
      </c>
      <c r="GU3996">
        <v>1</v>
      </c>
      <c r="HO3996">
        <v>2</v>
      </c>
      <c r="HP3996">
        <v>1</v>
      </c>
      <c r="ID3996">
        <v>1</v>
      </c>
      <c r="IE3996">
        <v>2</v>
      </c>
      <c r="IP3996">
        <v>1</v>
      </c>
      <c r="IR3996">
        <v>2</v>
      </c>
      <c r="JX3996">
        <v>1</v>
      </c>
      <c r="JZ3996">
        <v>3</v>
      </c>
      <c r="KB3996">
        <v>2</v>
      </c>
      <c r="KP3996">
        <v>4</v>
      </c>
      <c r="KQ3996">
        <v>2</v>
      </c>
      <c r="KR3996">
        <v>3</v>
      </c>
      <c r="KS3996" t="s">
        <v>481</v>
      </c>
      <c r="KT3996">
        <v>2</v>
      </c>
      <c r="KU3996">
        <v>2</v>
      </c>
      <c r="KY3996">
        <v>1</v>
      </c>
      <c r="LB3996">
        <v>3</v>
      </c>
      <c r="LF3996">
        <v>2</v>
      </c>
      <c r="LI3996">
        <v>1</v>
      </c>
      <c r="LQ3996">
        <v>1</v>
      </c>
      <c r="LR3996">
        <v>3</v>
      </c>
      <c r="LU3996">
        <v>2</v>
      </c>
      <c r="LZ3996">
        <v>2</v>
      </c>
      <c r="MC3996">
        <v>1</v>
      </c>
      <c r="MF3996">
        <v>3</v>
      </c>
      <c r="MK3996">
        <v>1</v>
      </c>
      <c r="MP3996">
        <v>2</v>
      </c>
      <c r="MS3996" s="7" t="s">
        <v>482</v>
      </c>
      <c r="MT3996" s="7" t="s">
        <v>458</v>
      </c>
      <c r="MU3996" s="7" t="s">
        <v>459</v>
      </c>
      <c r="MV3996" s="7" t="s">
        <v>482</v>
      </c>
      <c r="MW3996" s="7" t="s">
        <v>458</v>
      </c>
      <c r="MX3996" s="7" t="s">
        <v>459</v>
      </c>
      <c r="MY3996" s="7" t="s">
        <v>459</v>
      </c>
      <c r="MZ3996" s="7" t="s">
        <v>497</v>
      </c>
      <c r="NA3996" s="7" t="s">
        <v>459</v>
      </c>
      <c r="NB3996" s="7" t="s">
        <v>458</v>
      </c>
      <c r="NC3996" s="7" t="s">
        <v>482</v>
      </c>
      <c r="ND3996" s="7" t="s">
        <v>458</v>
      </c>
      <c r="NE3996" s="7" t="s">
        <v>483</v>
      </c>
      <c r="NF3996" s="7" t="s">
        <v>483</v>
      </c>
      <c r="NG3996" s="7" t="s">
        <v>458</v>
      </c>
      <c r="NH3996" s="7" t="s">
        <v>482</v>
      </c>
      <c r="NI3996" s="7" t="s">
        <v>483</v>
      </c>
      <c r="NJ3996" s="7" t="s">
        <v>458</v>
      </c>
      <c r="NK3996" s="7" t="s">
        <v>482</v>
      </c>
      <c r="NL3996" s="7" t="s">
        <v>483</v>
      </c>
      <c r="NM3996" t="s">
        <v>498</v>
      </c>
      <c r="NN3996" t="s">
        <v>463</v>
      </c>
      <c r="NO3996" t="s">
        <v>463</v>
      </c>
      <c r="NP3996" t="s">
        <v>485</v>
      </c>
      <c r="NQ3996" t="s">
        <v>499</v>
      </c>
      <c r="NR3996" t="s">
        <v>499</v>
      </c>
      <c r="NS3996" t="s">
        <v>499</v>
      </c>
      <c r="NT3996" t="s">
        <v>499</v>
      </c>
      <c r="NU3996" t="s">
        <v>462</v>
      </c>
      <c r="NV3996" t="s">
        <v>463</v>
      </c>
      <c r="NW3996" t="s">
        <v>499</v>
      </c>
      <c r="NX3996" t="s">
        <v>462</v>
      </c>
      <c r="NY3996" t="s">
        <v>485</v>
      </c>
      <c r="NZ3996" t="s">
        <v>463</v>
      </c>
      <c r="OA3996" t="s">
        <v>499</v>
      </c>
      <c r="OB3996" t="s">
        <v>499</v>
      </c>
      <c r="OC3996" t="s">
        <v>463</v>
      </c>
      <c r="OD3996" t="s">
        <v>463</v>
      </c>
      <c r="OE3996" t="s">
        <v>463</v>
      </c>
      <c r="OF3996" t="s">
        <v>462</v>
      </c>
      <c r="OG3996" t="s">
        <v>499</v>
      </c>
      <c r="QJ3996" s="10" t="s">
        <v>464</v>
      </c>
      <c r="QL3996" s="10">
        <v>5.9589833333333004</v>
      </c>
      <c r="QM3996" s="10" t="s">
        <v>465</v>
      </c>
      <c r="RF3996" s="10">
        <v>1</v>
      </c>
      <c r="RH3996" s="15">
        <f>IFERROR(AVERAGE(INDEX('[1]DO NOT TOUCH Préparation'!$T$1:$T$5,MATCH('DO NOT TOUCH - inputExtraction'!$CX3996,'[1]DO NOT TOUCH Préparation'!$S$1:$S$5,0)),INDEX('[1]DO NOT TOUCH Préparation'!$T$1:$T$5,MATCH('DO NOT TOUCH - inputExtraction'!$CY3996,'[1]DO NOT TOUCH Préparation'!$S$1:$S$5,0)),INDEX('[1]DO NOT TOUCH Préparation'!$T$1:$T$5,MATCH('DO NOT TOUCH - inputExtraction'!$CZ3996,'[1]DO NOT TOUCH Préparation'!$S$1:$S$5,0)),INDEX('[1]DO NOT TOUCH Préparation'!$T$1:$T$5,MATCH('DO NOT TOUCH - inputExtraction'!$DA3996,'[1]DO NOT TOUCH Préparation'!$S$1:$S$5,0)),INDEX('[1]DO NOT TOUCH Préparation'!$T$1:$T$5,MATCH('DO NOT TOUCH - inputExtraction'!$DB3996,'[1]DO NOT TOUCH Préparation'!$S$1:$S$5,0))),"")</f>
        <v>3</v>
      </c>
      <c r="RI3996" s="13">
        <f>IFERROR(AVERAGE(INDEX('[1]DO NOT TOUCH Préparation'!$T$1:$T$5,MATCH($DC3996,'[1]DO NOT TOUCH Préparation'!$S$1:$S$5,0)),INDEX('[1]DO NOT TOUCH Préparation'!$T$1:$T$5,MATCH('DO NOT TOUCH - inputExtraction'!$DD3996,'[1]DO NOT TOUCH Préparation'!$S$1:$S$5,0)),INDEX('[1]DO NOT TOUCH Préparation'!$T$1:$T$5,MATCH('DO NOT TOUCH - inputExtraction'!$DE3996,'[1]DO NOT TOUCH Préparation'!$S$1:$S$5,0)),INDEX('[1]DO NOT TOUCH Préparation'!$T$1:$T$5,MATCH(DF3996,'[1]DO NOT TOUCH Préparation'!$S$1:$S$5,0)),INDEX('[1]DO NOT TOUCH Préparation'!$T$1:$T$5,MATCH('DO NOT TOUCH - inputExtraction'!$DG3996,'[1]DO NOT TOUCH Préparation'!$S$1:$S$5,0))),"")</f>
        <v>2.8</v>
      </c>
      <c r="RK3996" s="10">
        <f>VLOOKUP(CX3996,'[1]DO NOT TOUCH Préparation'!$S$1:$T$5,2,0)</f>
        <v>2</v>
      </c>
      <c r="RL3996" s="10">
        <f>VLOOKUP(CY3996,'[1]DO NOT TOUCH Préparation'!$S$1:$T$5,2,0)</f>
        <v>4</v>
      </c>
      <c r="RM3996" s="10">
        <f>VLOOKUP(CZ3996,'[1]DO NOT TOUCH Préparation'!$S$1:$T$5,2,0)</f>
        <v>3</v>
      </c>
      <c r="RN3996" s="10">
        <f>VLOOKUP(DA3996,'[1]DO NOT TOUCH Préparation'!$S$1:$T$5,2,0)</f>
        <v>3</v>
      </c>
      <c r="RO3996" s="10">
        <f>VLOOKUP(DB3996,'[1]DO NOT TOUCH Préparation'!$S$1:$T$5,2,0)</f>
        <v>3</v>
      </c>
      <c r="RP3996" s="10">
        <f>VLOOKUP(DC3996,'[1]DO NOT TOUCH Préparation'!$S$1:$T$5,2,0)</f>
        <v>2</v>
      </c>
      <c r="RQ3996" s="10">
        <f>VLOOKUP(DD3996,'[1]DO NOT TOUCH Préparation'!$S$1:$T$5,2,0)</f>
        <v>3</v>
      </c>
      <c r="RR3996" s="10">
        <f>VLOOKUP(DE3996,'[1]DO NOT TOUCH Préparation'!$S$1:$T$5,2,0)</f>
        <v>4</v>
      </c>
      <c r="RS3996" s="10">
        <f>VLOOKUP(DF3996,'[1]DO NOT TOUCH Préparation'!$S$1:$T$5,2,0)</f>
        <v>3</v>
      </c>
      <c r="RT3996" s="10">
        <f>VLOOKUP(DG3996,'[1]DO NOT TOUCH Préparation'!$S$1:$T$5,2,0)</f>
        <v>2</v>
      </c>
      <c r="RV3996" s="5" t="str">
        <f>IF(CF3996&lt;&gt;"",CF3996,"")</f>
        <v>6% à 20%</v>
      </c>
      <c r="RW3996" s="5" t="str">
        <f>IF(CK3996&lt;&gt;"",CK3996,"")</f>
        <v>6% à 20%</v>
      </c>
      <c r="RX3996" s="5" t="str">
        <f t="shared" si="63"/>
        <v>6% à 20%</v>
      </c>
      <c r="RZ3996" s="5" cm="1">
        <f t="array" ref="RZ3996">IFERROR(INDEX('[1]DO NOT TOUCH Préparation'!$W$2:$W$7,MATCH('DO NOT TOUCH - inputExtraction'!RV3996,'[1]DO NOT TOUCH Préparation'!$V$2:$V$7,0),),"1")</f>
        <v>3</v>
      </c>
      <c r="SA3996" s="5" cm="1">
        <f t="array" ref="SA3996">IFERROR(INDEX('[1]DO NOT TOUCH Préparation'!$W$2:$W$7,MATCH('DO NOT TOUCH - inputExtraction'!RW3996,'[1]DO NOT TOUCH Préparation'!$V$2:$V$7,0),),"1")</f>
        <v>3</v>
      </c>
      <c r="SB3996" s="5" cm="1">
        <f t="array" ref="SB3996">IFERROR(INDEX('[1]DO NOT TOUCH Préparation'!$W$2:$W$7,MATCH('DO NOT TOUCH - inputExtraction'!RX3996,'[1]DO NOT TOUCH Préparation'!$V$2:$V$7,0),),"1")</f>
        <v>3</v>
      </c>
      <c r="SD3996" s="5">
        <v>1</v>
      </c>
      <c r="SF3996" s="5">
        <f>IFERROR(VLOOKUP(H3996,'[1]DO NOT TOUCH Préparation'!$CL$2:$CM$9,2,0),"")</f>
        <v>1</v>
      </c>
      <c r="SG3996" s="5">
        <f>IFERROR(VLOOKUP(K3996,'[1]DO NOT TOUCH Préparation'!$CT$2:$CU$10,2,0),"")</f>
        <v>8</v>
      </c>
      <c r="SH3996" s="5">
        <f>IFERROR(VLOOKUP(L3996,'[1]DO NOT TOUCH Préparation'!$CX$2:$CY$6,2,0),"")</f>
        <v>3</v>
      </c>
    </row>
    <row r="3997" spans="1:502" ht="10.050000000000001" customHeight="1" x14ac:dyDescent="0.3">
      <c r="A3997" s="4">
        <v>6757</v>
      </c>
      <c r="B3997" s="4" t="s">
        <v>8226</v>
      </c>
      <c r="C3997" s="4" t="s">
        <v>4990</v>
      </c>
      <c r="D3997" s="4" t="s">
        <v>438</v>
      </c>
      <c r="E3997" s="4" t="s">
        <v>439</v>
      </c>
      <c r="F3997" s="10" t="s">
        <v>548</v>
      </c>
      <c r="G3997" s="10" t="s">
        <v>470</v>
      </c>
      <c r="H3997" s="7" t="s">
        <v>442</v>
      </c>
      <c r="I3997" s="7">
        <v>53</v>
      </c>
      <c r="J3997" s="7" t="s">
        <v>443</v>
      </c>
      <c r="K3997" s="7" t="s">
        <v>529</v>
      </c>
      <c r="L3997" s="7" t="s">
        <v>492</v>
      </c>
      <c r="M3997" s="7">
        <v>5</v>
      </c>
      <c r="N3997" s="12">
        <v>1</v>
      </c>
      <c r="O3997" s="12">
        <v>0</v>
      </c>
      <c r="P3997" s="7">
        <v>0</v>
      </c>
      <c r="Q3997" s="7">
        <v>0</v>
      </c>
      <c r="R3997" s="7">
        <v>1</v>
      </c>
      <c r="S3997" s="12">
        <v>0</v>
      </c>
      <c r="T3997" s="7">
        <v>1</v>
      </c>
      <c r="U3997" s="12">
        <v>0</v>
      </c>
      <c r="V3997" s="7">
        <v>1</v>
      </c>
      <c r="Y3997" s="7">
        <v>2</v>
      </c>
      <c r="AB3997" s="7">
        <v>3</v>
      </c>
      <c r="AC3997" s="10" t="s">
        <v>493</v>
      </c>
      <c r="AD3997" s="10">
        <v>0</v>
      </c>
      <c r="AE3997" s="10">
        <v>1</v>
      </c>
      <c r="AF3997" s="10">
        <v>0</v>
      </c>
      <c r="AG3997" s="10">
        <v>0</v>
      </c>
      <c r="AH3997" s="10">
        <v>0</v>
      </c>
      <c r="AI3997" s="10">
        <v>0</v>
      </c>
      <c r="AJ3997" s="10">
        <v>1</v>
      </c>
      <c r="AK3997" s="10">
        <v>0</v>
      </c>
      <c r="AM3997" s="10">
        <v>0</v>
      </c>
      <c r="AN3997" s="10">
        <v>0</v>
      </c>
      <c r="AO3997" s="10">
        <v>0</v>
      </c>
      <c r="AP3997" s="10">
        <v>0</v>
      </c>
      <c r="AQ3997" s="10">
        <v>1</v>
      </c>
      <c r="AR3997" s="10">
        <v>0</v>
      </c>
      <c r="AS3997" s="10">
        <v>0</v>
      </c>
      <c r="AT3997" s="10">
        <v>0</v>
      </c>
      <c r="AU3997" s="10">
        <v>0</v>
      </c>
      <c r="AV3997" s="10">
        <v>0</v>
      </c>
      <c r="AW3997" s="10">
        <v>0</v>
      </c>
      <c r="AX3997" s="10">
        <v>0</v>
      </c>
      <c r="AY3997" s="10">
        <v>0</v>
      </c>
      <c r="AZ3997" s="10">
        <v>0</v>
      </c>
      <c r="CB3997" s="10">
        <v>0</v>
      </c>
      <c r="CC3997" s="10">
        <v>0</v>
      </c>
      <c r="CE3997" s="7" t="s">
        <v>447</v>
      </c>
      <c r="CF3997" s="7" t="s">
        <v>523</v>
      </c>
      <c r="CG3997" s="7" t="s">
        <v>638</v>
      </c>
      <c r="CH3997" s="7" t="s">
        <v>524</v>
      </c>
      <c r="CI3997" s="7" t="s">
        <v>524</v>
      </c>
      <c r="CJ3997" s="7">
        <v>4</v>
      </c>
      <c r="CK3997" s="7" t="s">
        <v>523</v>
      </c>
      <c r="CL3997" s="7" t="s">
        <v>475</v>
      </c>
      <c r="CM3997" s="7" t="s">
        <v>524</v>
      </c>
      <c r="CN3997" s="7" t="s">
        <v>524</v>
      </c>
      <c r="CO3997" s="7">
        <v>3</v>
      </c>
      <c r="CP3997" s="7" t="s">
        <v>450</v>
      </c>
      <c r="CX3997" t="s">
        <v>451</v>
      </c>
      <c r="CY3997" t="s">
        <v>478</v>
      </c>
      <c r="CZ3997" t="s">
        <v>453</v>
      </c>
      <c r="DA3997" t="s">
        <v>478</v>
      </c>
      <c r="DB3997" t="s">
        <v>453</v>
      </c>
      <c r="DC3997" t="s">
        <v>453</v>
      </c>
      <c r="DD3997" t="s">
        <v>478</v>
      </c>
      <c r="DE3997" t="s">
        <v>453</v>
      </c>
      <c r="DF3997" t="s">
        <v>451</v>
      </c>
      <c r="DG3997" t="s">
        <v>451</v>
      </c>
      <c r="DH3997" t="s">
        <v>455</v>
      </c>
      <c r="DJ3997" t="s">
        <v>455</v>
      </c>
      <c r="DL3997" t="s">
        <v>455</v>
      </c>
      <c r="DM3997" t="s">
        <v>455</v>
      </c>
      <c r="DO3997" t="s">
        <v>455</v>
      </c>
      <c r="DP3997" t="s">
        <v>455</v>
      </c>
      <c r="DQ3997" t="s">
        <v>537</v>
      </c>
      <c r="DR3997" s="7" t="s">
        <v>479</v>
      </c>
      <c r="DT3997" s="7" t="s">
        <v>479</v>
      </c>
      <c r="DV3997" s="7" t="s">
        <v>496</v>
      </c>
      <c r="DW3997" s="7" t="s">
        <v>456</v>
      </c>
      <c r="DY3997" s="7" t="s">
        <v>456</v>
      </c>
      <c r="DZ3997" s="7" t="s">
        <v>456</v>
      </c>
      <c r="EA3997" s="7" t="s">
        <v>496</v>
      </c>
      <c r="EB3997">
        <v>4</v>
      </c>
      <c r="ED3997" t="s">
        <v>457</v>
      </c>
      <c r="EF3997" t="s">
        <v>457</v>
      </c>
      <c r="EG3997" t="s">
        <v>457</v>
      </c>
      <c r="EI3997" t="s">
        <v>457</v>
      </c>
      <c r="EJ3997">
        <v>4</v>
      </c>
      <c r="EK3997">
        <v>4</v>
      </c>
      <c r="EL3997" s="6"/>
      <c r="GE3997">
        <v>1</v>
      </c>
      <c r="GF3997">
        <v>1</v>
      </c>
      <c r="GG3997">
        <v>0</v>
      </c>
      <c r="GH3997">
        <v>0</v>
      </c>
      <c r="GI3997">
        <v>0</v>
      </c>
      <c r="GX3997">
        <v>1</v>
      </c>
      <c r="HF3997">
        <v>1</v>
      </c>
      <c r="HH3997">
        <v>2</v>
      </c>
      <c r="HR3997">
        <v>2</v>
      </c>
      <c r="HT3997">
        <v>1</v>
      </c>
      <c r="IH3997">
        <v>2</v>
      </c>
      <c r="II3997">
        <v>3</v>
      </c>
      <c r="IJ3997">
        <v>1</v>
      </c>
      <c r="IU3997">
        <v>3</v>
      </c>
      <c r="IV3997">
        <v>1</v>
      </c>
      <c r="IX3997">
        <v>2</v>
      </c>
      <c r="JG3997">
        <v>3</v>
      </c>
      <c r="JH3997">
        <v>1</v>
      </c>
      <c r="JI3997">
        <v>2</v>
      </c>
      <c r="JL3997">
        <v>1</v>
      </c>
      <c r="JM3997">
        <v>2</v>
      </c>
      <c r="JN3997">
        <v>3</v>
      </c>
      <c r="JX3997">
        <v>1</v>
      </c>
      <c r="JZ3997">
        <v>2</v>
      </c>
      <c r="KA3997">
        <v>3</v>
      </c>
      <c r="KD3997">
        <v>1</v>
      </c>
      <c r="KE3997">
        <v>3</v>
      </c>
      <c r="KH3997">
        <v>2</v>
      </c>
      <c r="KL3997">
        <v>1</v>
      </c>
      <c r="KM3997">
        <v>2</v>
      </c>
      <c r="KO3997">
        <v>3</v>
      </c>
      <c r="KP3997" t="s">
        <v>480</v>
      </c>
      <c r="KQ3997">
        <v>2</v>
      </c>
      <c r="KR3997">
        <v>3</v>
      </c>
      <c r="KS3997">
        <v>2</v>
      </c>
      <c r="KT3997">
        <v>4</v>
      </c>
      <c r="KU3997">
        <v>3</v>
      </c>
      <c r="KY3997">
        <v>1</v>
      </c>
      <c r="LB3997">
        <v>2</v>
      </c>
      <c r="LG3997">
        <v>1</v>
      </c>
      <c r="LJ3997">
        <v>3</v>
      </c>
      <c r="LM3997">
        <v>2</v>
      </c>
      <c r="LQ3997">
        <v>2</v>
      </c>
      <c r="LT3997">
        <v>1</v>
      </c>
      <c r="LV3997">
        <v>3</v>
      </c>
      <c r="LY3997">
        <v>1</v>
      </c>
      <c r="MC3997">
        <v>2</v>
      </c>
      <c r="MG3997">
        <v>3</v>
      </c>
      <c r="MI3997">
        <v>3</v>
      </c>
      <c r="MQ3997">
        <v>2</v>
      </c>
      <c r="MR3997">
        <v>1</v>
      </c>
      <c r="MS3997" s="7" t="s">
        <v>460</v>
      </c>
      <c r="MT3997" s="7" t="s">
        <v>459</v>
      </c>
      <c r="MU3997" s="7" t="s">
        <v>458</v>
      </c>
      <c r="MV3997" s="7" t="s">
        <v>497</v>
      </c>
      <c r="MW3997" s="7" t="s">
        <v>460</v>
      </c>
      <c r="MX3997" s="7" t="s">
        <v>460</v>
      </c>
      <c r="MY3997" s="7" t="s">
        <v>497</v>
      </c>
      <c r="MZ3997" s="7" t="s">
        <v>460</v>
      </c>
      <c r="NA3997" s="7" t="s">
        <v>460</v>
      </c>
      <c r="NB3997" s="7" t="s">
        <v>460</v>
      </c>
      <c r="NC3997" s="7" t="s">
        <v>458</v>
      </c>
      <c r="ND3997" s="7" t="s">
        <v>497</v>
      </c>
      <c r="NE3997" s="7" t="s">
        <v>460</v>
      </c>
      <c r="NF3997" s="7" t="s">
        <v>497</v>
      </c>
      <c r="NG3997" s="7" t="s">
        <v>460</v>
      </c>
      <c r="NH3997" s="7" t="s">
        <v>460</v>
      </c>
      <c r="NI3997" s="7" t="s">
        <v>497</v>
      </c>
      <c r="NJ3997" s="7" t="s">
        <v>458</v>
      </c>
      <c r="NK3997" s="7" t="s">
        <v>460</v>
      </c>
      <c r="NL3997" s="7" t="s">
        <v>460</v>
      </c>
      <c r="NM3997" t="s">
        <v>571</v>
      </c>
      <c r="NN3997" t="s">
        <v>499</v>
      </c>
      <c r="NO3997" t="s">
        <v>463</v>
      </c>
      <c r="NP3997" t="s">
        <v>485</v>
      </c>
      <c r="NQ3997" t="s">
        <v>485</v>
      </c>
      <c r="NR3997" t="s">
        <v>485</v>
      </c>
      <c r="NS3997" t="s">
        <v>462</v>
      </c>
      <c r="NT3997" t="s">
        <v>462</v>
      </c>
      <c r="NU3997" t="s">
        <v>462</v>
      </c>
      <c r="NV3997" t="s">
        <v>462</v>
      </c>
      <c r="NW3997" t="s">
        <v>485</v>
      </c>
      <c r="NX3997" t="s">
        <v>485</v>
      </c>
      <c r="NY3997" t="s">
        <v>485</v>
      </c>
      <c r="NZ3997" t="s">
        <v>485</v>
      </c>
      <c r="OA3997" t="s">
        <v>485</v>
      </c>
      <c r="OB3997" t="s">
        <v>463</v>
      </c>
      <c r="OC3997" t="s">
        <v>463</v>
      </c>
      <c r="OD3997" t="s">
        <v>499</v>
      </c>
      <c r="OE3997" t="s">
        <v>462</v>
      </c>
      <c r="OF3997" t="s">
        <v>462</v>
      </c>
      <c r="OG3997" t="s">
        <v>462</v>
      </c>
      <c r="QJ3997" s="10" t="s">
        <v>464</v>
      </c>
      <c r="QL3997" s="10">
        <v>9.7850666666666992</v>
      </c>
      <c r="QM3997" s="10" t="s">
        <v>465</v>
      </c>
      <c r="RF3997" s="10">
        <v>1</v>
      </c>
      <c r="RH3997" s="15">
        <f>IFERROR(AVERAGE(INDEX('[1]DO NOT TOUCH Préparation'!$T$1:$T$5,MATCH('DO NOT TOUCH - inputExtraction'!$CX3997,'[1]DO NOT TOUCH Préparation'!$S$1:$S$5,0)),INDEX('[1]DO NOT TOUCH Préparation'!$T$1:$T$5,MATCH('DO NOT TOUCH - inputExtraction'!$CY3997,'[1]DO NOT TOUCH Préparation'!$S$1:$S$5,0)),INDEX('[1]DO NOT TOUCH Préparation'!$T$1:$T$5,MATCH('DO NOT TOUCH - inputExtraction'!$CZ3997,'[1]DO NOT TOUCH Préparation'!$S$1:$S$5,0)),INDEX('[1]DO NOT TOUCH Préparation'!$T$1:$T$5,MATCH('DO NOT TOUCH - inputExtraction'!$DA3997,'[1]DO NOT TOUCH Préparation'!$S$1:$S$5,0)),INDEX('[1]DO NOT TOUCH Préparation'!$T$1:$T$5,MATCH('DO NOT TOUCH - inputExtraction'!$DB3997,'[1]DO NOT TOUCH Préparation'!$S$1:$S$5,0))),"")</f>
        <v>3.2</v>
      </c>
      <c r="RI3997" s="13">
        <f>IFERROR(AVERAGE(INDEX('[1]DO NOT TOUCH Préparation'!$T$1:$T$5,MATCH($DC3997,'[1]DO NOT TOUCH Préparation'!$S$1:$S$5,0)),INDEX('[1]DO NOT TOUCH Préparation'!$T$1:$T$5,MATCH('DO NOT TOUCH - inputExtraction'!$DD3997,'[1]DO NOT TOUCH Préparation'!$S$1:$S$5,0)),INDEX('[1]DO NOT TOUCH Préparation'!$T$1:$T$5,MATCH('DO NOT TOUCH - inputExtraction'!$DE3997,'[1]DO NOT TOUCH Préparation'!$S$1:$S$5,0)),INDEX('[1]DO NOT TOUCH Préparation'!$T$1:$T$5,MATCH(DF3997,'[1]DO NOT TOUCH Préparation'!$S$1:$S$5,0)),INDEX('[1]DO NOT TOUCH Préparation'!$T$1:$T$5,MATCH('DO NOT TOUCH - inputExtraction'!$DG3997,'[1]DO NOT TOUCH Préparation'!$S$1:$S$5,0))),"")</f>
        <v>3.8</v>
      </c>
      <c r="RK3997" s="10">
        <f>VLOOKUP(CX3997,'[1]DO NOT TOUCH Préparation'!$S$1:$T$5,2,0)</f>
        <v>4</v>
      </c>
      <c r="RL3997" s="10">
        <f>VLOOKUP(CY3997,'[1]DO NOT TOUCH Préparation'!$S$1:$T$5,2,0)</f>
        <v>1</v>
      </c>
      <c r="RM3997" s="10">
        <f>VLOOKUP(CZ3997,'[1]DO NOT TOUCH Préparation'!$S$1:$T$5,2,0)</f>
        <v>5</v>
      </c>
      <c r="RN3997" s="10">
        <f>VLOOKUP(DA3997,'[1]DO NOT TOUCH Préparation'!$S$1:$T$5,2,0)</f>
        <v>1</v>
      </c>
      <c r="RO3997" s="10">
        <f>VLOOKUP(DB3997,'[1]DO NOT TOUCH Préparation'!$S$1:$T$5,2,0)</f>
        <v>5</v>
      </c>
      <c r="RP3997" s="10">
        <f>VLOOKUP(DC3997,'[1]DO NOT TOUCH Préparation'!$S$1:$T$5,2,0)</f>
        <v>5</v>
      </c>
      <c r="RQ3997" s="10">
        <f>VLOOKUP(DD3997,'[1]DO NOT TOUCH Préparation'!$S$1:$T$5,2,0)</f>
        <v>1</v>
      </c>
      <c r="RR3997" s="10">
        <f>VLOOKUP(DE3997,'[1]DO NOT TOUCH Préparation'!$S$1:$T$5,2,0)</f>
        <v>5</v>
      </c>
      <c r="RS3997" s="10">
        <f>VLOOKUP(DF3997,'[1]DO NOT TOUCH Préparation'!$S$1:$T$5,2,0)</f>
        <v>4</v>
      </c>
      <c r="RT3997" s="10">
        <f>VLOOKUP(DG3997,'[1]DO NOT TOUCH Préparation'!$S$1:$T$5,2,0)</f>
        <v>4</v>
      </c>
      <c r="RV3997" s="5" t="str">
        <f>IF(CF3997&lt;&gt;"",CF3997,"")</f>
        <v>21% à 50%</v>
      </c>
      <c r="RW3997" s="5" t="str">
        <f>IF(CK3997&lt;&gt;"",CK3997,"")</f>
        <v>21% à 50%</v>
      </c>
      <c r="RX3997" s="5" t="str">
        <f t="shared" si="63"/>
        <v>Je n’achète pas de produits à base végétale (soja, amande, avoine…)</v>
      </c>
      <c r="RZ3997" s="5" cm="1">
        <f t="array" ref="RZ3997">IFERROR(INDEX('[1]DO NOT TOUCH Préparation'!$W$2:$W$7,MATCH('DO NOT TOUCH - inputExtraction'!RV3997,'[1]DO NOT TOUCH Préparation'!$V$2:$V$7,0),),"1")</f>
        <v>4</v>
      </c>
      <c r="SA3997" s="5" cm="1">
        <f t="array" ref="SA3997">IFERROR(INDEX('[1]DO NOT TOUCH Préparation'!$W$2:$W$7,MATCH('DO NOT TOUCH - inputExtraction'!RW3997,'[1]DO NOT TOUCH Préparation'!$V$2:$V$7,0),),"1")</f>
        <v>4</v>
      </c>
      <c r="SB3997" s="5" t="str" cm="1">
        <f t="array" ref="SB3997">IFERROR(INDEX('[1]DO NOT TOUCH Préparation'!$W$2:$W$7,MATCH('DO NOT TOUCH - inputExtraction'!RX3997,'[1]DO NOT TOUCH Préparation'!$V$2:$V$7,0),),"1")</f>
        <v>1</v>
      </c>
      <c r="SD3997" s="5">
        <v>1</v>
      </c>
      <c r="SF3997" s="5">
        <f>IFERROR(VLOOKUP(H3997,'[1]DO NOT TOUCH Préparation'!$CL$2:$CM$9,2,0),"")</f>
        <v>4</v>
      </c>
      <c r="SG3997" s="5">
        <f>IFERROR(VLOOKUP(K3997,'[1]DO NOT TOUCH Préparation'!$CT$2:$CU$10,2,0),"")</f>
        <v>8</v>
      </c>
      <c r="SH3997" s="5">
        <f>IFERROR(VLOOKUP(L3997,'[1]DO NOT TOUCH Préparation'!$CX$2:$CY$6,2,0),"")</f>
        <v>3</v>
      </c>
    </row>
    <row r="3998" spans="1:502" ht="10.050000000000001" customHeight="1" x14ac:dyDescent="0.3">
      <c r="A3998" s="4">
        <v>6760</v>
      </c>
      <c r="B3998" s="4" t="s">
        <v>8227</v>
      </c>
      <c r="C3998" s="4" t="s">
        <v>6320</v>
      </c>
      <c r="D3998" s="4" t="s">
        <v>438</v>
      </c>
      <c r="E3998" s="4" t="s">
        <v>468</v>
      </c>
      <c r="F3998" s="10" t="s">
        <v>726</v>
      </c>
      <c r="G3998" s="10" t="s">
        <v>489</v>
      </c>
      <c r="H3998" s="7" t="s">
        <v>549</v>
      </c>
      <c r="I3998" s="7">
        <v>52</v>
      </c>
      <c r="J3998" s="7" t="s">
        <v>443</v>
      </c>
      <c r="K3998" s="7" t="s">
        <v>637</v>
      </c>
      <c r="L3998" s="7" t="s">
        <v>492</v>
      </c>
      <c r="M3998" s="7">
        <v>2</v>
      </c>
      <c r="N3998" s="12">
        <v>1</v>
      </c>
      <c r="O3998" s="12">
        <v>0</v>
      </c>
      <c r="P3998" s="7">
        <v>0</v>
      </c>
      <c r="Q3998" s="7">
        <v>0</v>
      </c>
      <c r="R3998" s="7">
        <v>1</v>
      </c>
      <c r="S3998" s="12">
        <v>0</v>
      </c>
      <c r="T3998" s="7">
        <v>1</v>
      </c>
      <c r="U3998" s="12">
        <v>0</v>
      </c>
      <c r="W3998" s="7">
        <v>1</v>
      </c>
      <c r="Z3998" s="7">
        <v>2</v>
      </c>
      <c r="AA3998" s="7">
        <v>3</v>
      </c>
      <c r="AC3998" s="10" t="s">
        <v>512</v>
      </c>
      <c r="AD3998" s="10">
        <v>0</v>
      </c>
      <c r="AE3998" s="10">
        <v>0</v>
      </c>
      <c r="AF3998" s="10">
        <v>0</v>
      </c>
      <c r="AG3998" s="10">
        <v>0</v>
      </c>
      <c r="AH3998" s="10">
        <v>0</v>
      </c>
      <c r="AI3998" s="10">
        <v>0</v>
      </c>
      <c r="AJ3998" s="10">
        <v>0</v>
      </c>
      <c r="AK3998" s="10">
        <v>0</v>
      </c>
      <c r="AM3998" s="10">
        <v>0</v>
      </c>
      <c r="AN3998" s="10">
        <v>0</v>
      </c>
      <c r="AO3998" s="10">
        <v>0</v>
      </c>
      <c r="AP3998" s="10">
        <v>0</v>
      </c>
      <c r="AQ3998" s="10">
        <v>0</v>
      </c>
      <c r="AR3998" s="10">
        <v>0</v>
      </c>
      <c r="AS3998" s="10">
        <v>0</v>
      </c>
      <c r="AT3998" s="10">
        <v>0</v>
      </c>
      <c r="AU3998" s="10">
        <v>0</v>
      </c>
      <c r="AV3998" s="10">
        <v>0</v>
      </c>
      <c r="AW3998" s="10">
        <v>0</v>
      </c>
      <c r="AX3998" s="10">
        <v>0</v>
      </c>
      <c r="AY3998" s="10">
        <v>0</v>
      </c>
      <c r="AZ3998" s="10">
        <v>0</v>
      </c>
      <c r="CB3998" s="10">
        <v>0</v>
      </c>
      <c r="CC3998" s="10">
        <v>1</v>
      </c>
      <c r="CE3998" s="7" t="s">
        <v>447</v>
      </c>
      <c r="CF3998" s="7" t="s">
        <v>507</v>
      </c>
      <c r="CK3998" s="7" t="s">
        <v>523</v>
      </c>
      <c r="CL3998" s="7" t="s">
        <v>475</v>
      </c>
      <c r="CM3998" s="7" t="s">
        <v>476</v>
      </c>
      <c r="CN3998" s="7" t="s">
        <v>476</v>
      </c>
      <c r="CO3998" s="7">
        <v>3</v>
      </c>
      <c r="CP3998" s="7" t="s">
        <v>450</v>
      </c>
      <c r="CX3998" t="s">
        <v>451</v>
      </c>
      <c r="CY3998" t="s">
        <v>495</v>
      </c>
      <c r="CZ3998" t="s">
        <v>451</v>
      </c>
      <c r="DA3998" t="s">
        <v>478</v>
      </c>
      <c r="DB3998" t="s">
        <v>478</v>
      </c>
      <c r="DC3998" t="s">
        <v>478</v>
      </c>
      <c r="DD3998" t="s">
        <v>478</v>
      </c>
      <c r="DE3998" t="s">
        <v>478</v>
      </c>
      <c r="DF3998" t="s">
        <v>478</v>
      </c>
      <c r="DG3998" t="s">
        <v>451</v>
      </c>
      <c r="DH3998" t="s">
        <v>537</v>
      </c>
      <c r="DJ3998" t="s">
        <v>537</v>
      </c>
      <c r="DQ3998" t="s">
        <v>454</v>
      </c>
      <c r="DR3998" s="7" t="s">
        <v>479</v>
      </c>
      <c r="DT3998" s="7" t="s">
        <v>479</v>
      </c>
      <c r="EA3998" s="7" t="s">
        <v>479</v>
      </c>
      <c r="EB3998">
        <v>2</v>
      </c>
      <c r="ED3998">
        <v>2</v>
      </c>
      <c r="EK3998">
        <v>2</v>
      </c>
      <c r="EL3998" s="6">
        <v>1</v>
      </c>
      <c r="EM3998">
        <v>0</v>
      </c>
      <c r="EN3998">
        <v>0</v>
      </c>
      <c r="EO3998">
        <v>0</v>
      </c>
      <c r="EP3998">
        <v>0</v>
      </c>
      <c r="EV3998">
        <v>1</v>
      </c>
      <c r="EW3998">
        <v>0</v>
      </c>
      <c r="EX3998">
        <v>0</v>
      </c>
      <c r="EY3998">
        <v>0</v>
      </c>
      <c r="EZ3998">
        <v>0</v>
      </c>
      <c r="GX3998">
        <v>3</v>
      </c>
      <c r="GY3998">
        <v>2</v>
      </c>
      <c r="GZ3998">
        <v>1</v>
      </c>
      <c r="HF3998">
        <v>2</v>
      </c>
      <c r="HG3998">
        <v>3</v>
      </c>
      <c r="HH3998">
        <v>1</v>
      </c>
      <c r="HJ3998">
        <v>2</v>
      </c>
      <c r="HK3998">
        <v>3</v>
      </c>
      <c r="HL3998">
        <v>1</v>
      </c>
      <c r="HN3998">
        <v>3</v>
      </c>
      <c r="HO3998">
        <v>2</v>
      </c>
      <c r="HP3998">
        <v>1</v>
      </c>
      <c r="HR3998">
        <v>2</v>
      </c>
      <c r="HS3998">
        <v>3</v>
      </c>
      <c r="HT3998">
        <v>1</v>
      </c>
      <c r="HV3998">
        <v>2</v>
      </c>
      <c r="HW3998">
        <v>3</v>
      </c>
      <c r="HX3998">
        <v>1</v>
      </c>
      <c r="HZ3998">
        <v>2</v>
      </c>
      <c r="IA3998">
        <v>3</v>
      </c>
      <c r="IB3998">
        <v>1</v>
      </c>
      <c r="IM3998">
        <v>1</v>
      </c>
      <c r="IY3998">
        <v>1</v>
      </c>
      <c r="KM3998">
        <v>1</v>
      </c>
      <c r="KO3998">
        <v>2</v>
      </c>
      <c r="KP3998">
        <v>3</v>
      </c>
      <c r="KQ3998">
        <v>4</v>
      </c>
      <c r="KR3998">
        <v>2</v>
      </c>
      <c r="KS3998" t="s">
        <v>480</v>
      </c>
      <c r="KT3998">
        <v>3</v>
      </c>
      <c r="KU3998">
        <v>2</v>
      </c>
      <c r="KW3998">
        <v>3</v>
      </c>
      <c r="LD3998">
        <v>1</v>
      </c>
      <c r="LE3998">
        <v>1</v>
      </c>
      <c r="LG3998">
        <v>3</v>
      </c>
      <c r="LN3998">
        <v>2</v>
      </c>
      <c r="LO3998">
        <v>2</v>
      </c>
      <c r="LQ3998">
        <v>3</v>
      </c>
      <c r="LX3998">
        <v>1</v>
      </c>
      <c r="LY3998">
        <v>1</v>
      </c>
      <c r="MA3998">
        <v>3</v>
      </c>
      <c r="MH3998">
        <v>2</v>
      </c>
      <c r="MI3998">
        <v>2</v>
      </c>
      <c r="MR3998">
        <v>1</v>
      </c>
      <c r="MS3998" s="7" t="s">
        <v>459</v>
      </c>
      <c r="MT3998" s="7" t="s">
        <v>459</v>
      </c>
      <c r="MU3998" s="7" t="s">
        <v>458</v>
      </c>
      <c r="MV3998" s="7" t="s">
        <v>497</v>
      </c>
      <c r="MW3998" s="7" t="s">
        <v>497</v>
      </c>
      <c r="MX3998" s="7" t="s">
        <v>497</v>
      </c>
      <c r="MY3998" s="7" t="s">
        <v>497</v>
      </c>
      <c r="MZ3998" s="7" t="s">
        <v>497</v>
      </c>
      <c r="NA3998" s="7" t="s">
        <v>497</v>
      </c>
      <c r="NB3998" s="7" t="s">
        <v>458</v>
      </c>
      <c r="NC3998" s="7" t="s">
        <v>482</v>
      </c>
      <c r="ND3998" s="7" t="s">
        <v>482</v>
      </c>
      <c r="NE3998" s="7" t="s">
        <v>482</v>
      </c>
      <c r="NF3998" s="7" t="s">
        <v>497</v>
      </c>
      <c r="NG3998" s="7" t="s">
        <v>497</v>
      </c>
      <c r="NH3998" s="7" t="s">
        <v>497</v>
      </c>
      <c r="NI3998" s="7" t="s">
        <v>497</v>
      </c>
      <c r="NJ3998" s="7" t="s">
        <v>497</v>
      </c>
      <c r="NK3998" s="7" t="s">
        <v>497</v>
      </c>
      <c r="NL3998" s="7" t="s">
        <v>482</v>
      </c>
      <c r="NM3998" t="s">
        <v>461</v>
      </c>
      <c r="NN3998" t="s">
        <v>485</v>
      </c>
      <c r="NO3998" t="s">
        <v>485</v>
      </c>
      <c r="NP3998" t="s">
        <v>485</v>
      </c>
      <c r="NQ3998" t="s">
        <v>485</v>
      </c>
      <c r="NR3998" t="s">
        <v>485</v>
      </c>
      <c r="NS3998" t="s">
        <v>499</v>
      </c>
      <c r="NT3998" t="s">
        <v>499</v>
      </c>
      <c r="NU3998" t="s">
        <v>499</v>
      </c>
      <c r="NV3998" t="s">
        <v>463</v>
      </c>
      <c r="NW3998" t="s">
        <v>485</v>
      </c>
      <c r="NX3998" t="s">
        <v>485</v>
      </c>
      <c r="NY3998" t="s">
        <v>485</v>
      </c>
      <c r="NZ3998" t="s">
        <v>499</v>
      </c>
      <c r="OA3998" t="s">
        <v>485</v>
      </c>
      <c r="OB3998" t="s">
        <v>485</v>
      </c>
      <c r="OC3998" t="s">
        <v>485</v>
      </c>
      <c r="OD3998" t="s">
        <v>485</v>
      </c>
      <c r="OE3998" t="s">
        <v>463</v>
      </c>
      <c r="OF3998" t="s">
        <v>499</v>
      </c>
      <c r="OG3998" t="s">
        <v>485</v>
      </c>
      <c r="QJ3998" s="10" t="s">
        <v>464</v>
      </c>
      <c r="QL3998" s="10">
        <v>10.767150000000001</v>
      </c>
      <c r="QM3998" s="10" t="s">
        <v>465</v>
      </c>
      <c r="QR3998" s="10" t="s">
        <v>7368</v>
      </c>
      <c r="RF3998" s="10">
        <v>1</v>
      </c>
      <c r="RH3998" s="15">
        <f>IFERROR(AVERAGE(INDEX('[1]DO NOT TOUCH Préparation'!$T$1:$T$5,MATCH('DO NOT TOUCH - inputExtraction'!$CX3998,'[1]DO NOT TOUCH Préparation'!$S$1:$S$5,0)),INDEX('[1]DO NOT TOUCH Préparation'!$T$1:$T$5,MATCH('DO NOT TOUCH - inputExtraction'!$CY3998,'[1]DO NOT TOUCH Préparation'!$S$1:$S$5,0)),INDEX('[1]DO NOT TOUCH Préparation'!$T$1:$T$5,MATCH('DO NOT TOUCH - inputExtraction'!$CZ3998,'[1]DO NOT TOUCH Préparation'!$S$1:$S$5,0)),INDEX('[1]DO NOT TOUCH Préparation'!$T$1:$T$5,MATCH('DO NOT TOUCH - inputExtraction'!$DA3998,'[1]DO NOT TOUCH Préparation'!$S$1:$S$5,0)),INDEX('[1]DO NOT TOUCH Préparation'!$T$1:$T$5,MATCH('DO NOT TOUCH - inputExtraction'!$DB3998,'[1]DO NOT TOUCH Préparation'!$S$1:$S$5,0))),"")</f>
        <v>2.4</v>
      </c>
      <c r="RI3998" s="13">
        <f>IFERROR(AVERAGE(INDEX('[1]DO NOT TOUCH Préparation'!$T$1:$T$5,MATCH($DC3998,'[1]DO NOT TOUCH Préparation'!$S$1:$S$5,0)),INDEX('[1]DO NOT TOUCH Préparation'!$T$1:$T$5,MATCH('DO NOT TOUCH - inputExtraction'!$DD3998,'[1]DO NOT TOUCH Préparation'!$S$1:$S$5,0)),INDEX('[1]DO NOT TOUCH Préparation'!$T$1:$T$5,MATCH('DO NOT TOUCH - inputExtraction'!$DE3998,'[1]DO NOT TOUCH Préparation'!$S$1:$S$5,0)),INDEX('[1]DO NOT TOUCH Préparation'!$T$1:$T$5,MATCH(DF3998,'[1]DO NOT TOUCH Préparation'!$S$1:$S$5,0)),INDEX('[1]DO NOT TOUCH Préparation'!$T$1:$T$5,MATCH('DO NOT TOUCH - inputExtraction'!$DG3998,'[1]DO NOT TOUCH Préparation'!$S$1:$S$5,0))),"")</f>
        <v>1.6</v>
      </c>
      <c r="RK3998" s="10">
        <f>VLOOKUP(CX3998,'[1]DO NOT TOUCH Préparation'!$S$1:$T$5,2,0)</f>
        <v>4</v>
      </c>
      <c r="RL3998" s="10">
        <f>VLOOKUP(CY3998,'[1]DO NOT TOUCH Préparation'!$S$1:$T$5,2,0)</f>
        <v>2</v>
      </c>
      <c r="RM3998" s="10">
        <f>VLOOKUP(CZ3998,'[1]DO NOT TOUCH Préparation'!$S$1:$T$5,2,0)</f>
        <v>4</v>
      </c>
      <c r="RN3998" s="10">
        <f>VLOOKUP(DA3998,'[1]DO NOT TOUCH Préparation'!$S$1:$T$5,2,0)</f>
        <v>1</v>
      </c>
      <c r="RO3998" s="10">
        <f>VLOOKUP(DB3998,'[1]DO NOT TOUCH Préparation'!$S$1:$T$5,2,0)</f>
        <v>1</v>
      </c>
      <c r="RP3998" s="10">
        <f>VLOOKUP(DC3998,'[1]DO NOT TOUCH Préparation'!$S$1:$T$5,2,0)</f>
        <v>1</v>
      </c>
      <c r="RQ3998" s="10">
        <f>VLOOKUP(DD3998,'[1]DO NOT TOUCH Préparation'!$S$1:$T$5,2,0)</f>
        <v>1</v>
      </c>
      <c r="RR3998" s="10">
        <f>VLOOKUP(DE3998,'[1]DO NOT TOUCH Préparation'!$S$1:$T$5,2,0)</f>
        <v>1</v>
      </c>
      <c r="RS3998" s="10">
        <f>VLOOKUP(DF3998,'[1]DO NOT TOUCH Préparation'!$S$1:$T$5,2,0)</f>
        <v>1</v>
      </c>
      <c r="RT3998" s="10">
        <f>VLOOKUP(DG3998,'[1]DO NOT TOUCH Préparation'!$S$1:$T$5,2,0)</f>
        <v>4</v>
      </c>
      <c r="RV3998" s="5" t="str">
        <f>IF(CF3998&lt;&gt;"",CF3998,"")</f>
        <v>Je n’achète pas de produits alimentaires bio</v>
      </c>
      <c r="RW3998" s="5" t="str">
        <f>IF(CK3998&lt;&gt;"",CK3998,"")</f>
        <v>21% à 50%</v>
      </c>
      <c r="RX3998" s="5" t="str">
        <f t="shared" si="63"/>
        <v>Je n’achète pas de produits à base végétale (soja, amande, avoine…)</v>
      </c>
      <c r="RZ3998" s="5" t="str" cm="1">
        <f t="array" ref="RZ3998">IFERROR(INDEX('[1]DO NOT TOUCH Préparation'!$W$2:$W$7,MATCH('DO NOT TOUCH - inputExtraction'!RV3998,'[1]DO NOT TOUCH Préparation'!$V$2:$V$7,0),),"1")</f>
        <v>1</v>
      </c>
      <c r="SA3998" s="5" cm="1">
        <f t="array" ref="SA3998">IFERROR(INDEX('[1]DO NOT TOUCH Préparation'!$W$2:$W$7,MATCH('DO NOT TOUCH - inputExtraction'!RW3998,'[1]DO NOT TOUCH Préparation'!$V$2:$V$7,0),),"1")</f>
        <v>4</v>
      </c>
      <c r="SB3998" s="5" t="str" cm="1">
        <f t="array" ref="SB3998">IFERROR(INDEX('[1]DO NOT TOUCH Préparation'!$W$2:$W$7,MATCH('DO NOT TOUCH - inputExtraction'!RX3998,'[1]DO NOT TOUCH Préparation'!$V$2:$V$7,0),),"1")</f>
        <v>1</v>
      </c>
      <c r="SD3998" s="5">
        <v>1</v>
      </c>
      <c r="SF3998" s="5">
        <f>IFERROR(VLOOKUP(H3998,'[1]DO NOT TOUCH Préparation'!$CL$2:$CM$9,2,0),"")</f>
        <v>5</v>
      </c>
      <c r="SG3998" s="5">
        <f>IFERROR(VLOOKUP(K3998,'[1]DO NOT TOUCH Préparation'!$CT$2:$CU$10,2,0),"")</f>
        <v>7</v>
      </c>
      <c r="SH3998" s="5">
        <f>IFERROR(VLOOKUP(L3998,'[1]DO NOT TOUCH Préparation'!$CX$2:$CY$6,2,0),"")</f>
        <v>3</v>
      </c>
    </row>
    <row r="3999" spans="1:502" ht="10.050000000000001" customHeight="1" x14ac:dyDescent="0.3">
      <c r="A3999" s="4">
        <v>6762</v>
      </c>
      <c r="B3999" s="4" t="s">
        <v>8228</v>
      </c>
      <c r="C3999" s="4" t="s">
        <v>8229</v>
      </c>
      <c r="D3999" s="4" t="s">
        <v>836</v>
      </c>
      <c r="E3999" s="4" t="s">
        <v>468</v>
      </c>
      <c r="F3999" s="10" t="s">
        <v>864</v>
      </c>
      <c r="G3999" s="10" t="s">
        <v>865</v>
      </c>
      <c r="H3999" s="7" t="s">
        <v>504</v>
      </c>
      <c r="I3999" s="7">
        <v>57</v>
      </c>
      <c r="J3999" s="7" t="s">
        <v>443</v>
      </c>
      <c r="K3999" s="7" t="s">
        <v>529</v>
      </c>
      <c r="L3999" s="7" t="s">
        <v>472</v>
      </c>
      <c r="M3999" s="7">
        <v>2</v>
      </c>
      <c r="N3999" s="12">
        <v>0</v>
      </c>
      <c r="O3999" s="12">
        <v>0</v>
      </c>
      <c r="P3999" s="7">
        <v>0</v>
      </c>
      <c r="Q3999" s="7">
        <v>0</v>
      </c>
      <c r="R3999" s="7">
        <v>1</v>
      </c>
      <c r="S3999" s="12">
        <v>0</v>
      </c>
      <c r="T3999" s="7">
        <v>1</v>
      </c>
      <c r="U3999" s="12">
        <v>0</v>
      </c>
      <c r="V3999" s="7">
        <v>2</v>
      </c>
      <c r="W3999" s="7">
        <v>1</v>
      </c>
      <c r="X3999" s="7">
        <v>3</v>
      </c>
      <c r="AC3999" s="10" t="s">
        <v>856</v>
      </c>
      <c r="BJ3999" s="10">
        <v>0</v>
      </c>
      <c r="BK3999" s="10">
        <v>0</v>
      </c>
      <c r="BL3999" s="10">
        <v>0</v>
      </c>
      <c r="BM3999" s="10">
        <v>0</v>
      </c>
      <c r="BN3999" s="10">
        <v>0</v>
      </c>
      <c r="BO3999" s="10">
        <v>0</v>
      </c>
      <c r="BP3999" s="10">
        <v>0</v>
      </c>
      <c r="BQ3999" s="10">
        <v>0</v>
      </c>
      <c r="BR3999" s="10">
        <v>0</v>
      </c>
      <c r="CB3999" s="10">
        <v>0</v>
      </c>
      <c r="CC3999" s="10">
        <v>1</v>
      </c>
      <c r="CE3999" s="7" t="s">
        <v>447</v>
      </c>
      <c r="CF3999" s="7" t="s">
        <v>448</v>
      </c>
      <c r="CG3999" s="7" t="s">
        <v>475</v>
      </c>
      <c r="CH3999" s="7" t="s">
        <v>524</v>
      </c>
      <c r="CI3999" s="7" t="s">
        <v>524</v>
      </c>
      <c r="CJ3999" s="7">
        <v>4</v>
      </c>
      <c r="CK3999" s="7" t="s">
        <v>448</v>
      </c>
      <c r="CL3999" s="7" t="s">
        <v>475</v>
      </c>
      <c r="CM3999" s="7" t="s">
        <v>524</v>
      </c>
      <c r="CN3999" s="7" t="s">
        <v>524</v>
      </c>
      <c r="CO3999" s="7">
        <v>4</v>
      </c>
      <c r="CP3999" s="7" t="s">
        <v>450</v>
      </c>
      <c r="CX3999" t="s">
        <v>453</v>
      </c>
      <c r="CY3999" t="s">
        <v>478</v>
      </c>
      <c r="CZ3999" t="s">
        <v>453</v>
      </c>
      <c r="DA3999" t="s">
        <v>478</v>
      </c>
      <c r="DB3999" t="s">
        <v>451</v>
      </c>
      <c r="DC3999" t="s">
        <v>453</v>
      </c>
      <c r="DD3999" t="s">
        <v>478</v>
      </c>
      <c r="DE3999" t="s">
        <v>453</v>
      </c>
      <c r="DF3999" t="s">
        <v>453</v>
      </c>
      <c r="DG3999" t="s">
        <v>453</v>
      </c>
      <c r="DH3999" t="s">
        <v>455</v>
      </c>
      <c r="DJ3999" t="s">
        <v>455</v>
      </c>
      <c r="DL3999" t="s">
        <v>455</v>
      </c>
      <c r="DM3999" t="s">
        <v>455</v>
      </c>
      <c r="DO3999" t="s">
        <v>455</v>
      </c>
      <c r="DP3999" t="s">
        <v>455</v>
      </c>
      <c r="DQ3999" t="s">
        <v>455</v>
      </c>
      <c r="DR3999" s="7" t="s">
        <v>456</v>
      </c>
      <c r="DT3999" s="7" t="s">
        <v>456</v>
      </c>
      <c r="DV3999" s="7" t="s">
        <v>496</v>
      </c>
      <c r="DW3999" s="7" t="s">
        <v>612</v>
      </c>
      <c r="DY3999" s="7" t="s">
        <v>496</v>
      </c>
      <c r="DZ3999" s="7" t="s">
        <v>496</v>
      </c>
      <c r="EA3999" s="7" t="s">
        <v>496</v>
      </c>
      <c r="EB3999" t="s">
        <v>457</v>
      </c>
      <c r="ED3999" t="s">
        <v>457</v>
      </c>
      <c r="EF3999" t="s">
        <v>457</v>
      </c>
      <c r="EG3999" t="s">
        <v>457</v>
      </c>
      <c r="EI3999" t="s">
        <v>457</v>
      </c>
      <c r="EJ3999" t="s">
        <v>457</v>
      </c>
      <c r="EK3999" t="s">
        <v>457</v>
      </c>
      <c r="EL3999" s="6"/>
      <c r="HA3999">
        <v>1</v>
      </c>
      <c r="HI3999">
        <v>1</v>
      </c>
      <c r="HU3999">
        <v>1</v>
      </c>
      <c r="IH3999">
        <v>1</v>
      </c>
      <c r="IJ3999">
        <v>2</v>
      </c>
      <c r="IM3999">
        <v>3</v>
      </c>
      <c r="IT3999">
        <v>1</v>
      </c>
      <c r="JF3999">
        <v>1</v>
      </c>
      <c r="JL3999">
        <v>1</v>
      </c>
      <c r="JX3999">
        <v>1</v>
      </c>
      <c r="KD3999">
        <v>1</v>
      </c>
      <c r="KJ3999">
        <v>1</v>
      </c>
      <c r="KO3999">
        <v>2</v>
      </c>
      <c r="KP3999" t="s">
        <v>480</v>
      </c>
      <c r="KQ3999" t="s">
        <v>481</v>
      </c>
      <c r="KR3999">
        <v>4</v>
      </c>
      <c r="KS3999">
        <v>3</v>
      </c>
      <c r="KT3999">
        <v>3</v>
      </c>
      <c r="KY3999">
        <v>1</v>
      </c>
      <c r="LD3999">
        <v>2</v>
      </c>
      <c r="LE3999">
        <v>1</v>
      </c>
      <c r="LI3999">
        <v>3</v>
      </c>
      <c r="LJ3999">
        <v>2</v>
      </c>
      <c r="LO3999">
        <v>3</v>
      </c>
      <c r="LS3999">
        <v>2</v>
      </c>
      <c r="LT3999">
        <v>1</v>
      </c>
      <c r="LY3999">
        <v>3</v>
      </c>
      <c r="MD3999">
        <v>1</v>
      </c>
      <c r="MF3999">
        <v>2</v>
      </c>
      <c r="MN3999">
        <v>1</v>
      </c>
      <c r="MP3999">
        <v>2</v>
      </c>
      <c r="MS3999" s="7" t="s">
        <v>459</v>
      </c>
      <c r="MT3999" s="7" t="s">
        <v>459</v>
      </c>
      <c r="MU3999" s="7" t="s">
        <v>458</v>
      </c>
      <c r="MV3999" s="7" t="s">
        <v>459</v>
      </c>
      <c r="MW3999" s="7" t="s">
        <v>458</v>
      </c>
      <c r="MX3999" s="7" t="s">
        <v>460</v>
      </c>
      <c r="MY3999" s="7" t="s">
        <v>459</v>
      </c>
      <c r="MZ3999" s="7" t="s">
        <v>460</v>
      </c>
      <c r="NA3999" s="7" t="s">
        <v>458</v>
      </c>
      <c r="NB3999" s="7" t="s">
        <v>460</v>
      </c>
      <c r="NC3999" s="7" t="s">
        <v>483</v>
      </c>
      <c r="ND3999" s="7" t="s">
        <v>483</v>
      </c>
      <c r="NE3999" s="7" t="s">
        <v>483</v>
      </c>
      <c r="NF3999" s="7" t="s">
        <v>483</v>
      </c>
      <c r="NG3999" s="7" t="s">
        <v>483</v>
      </c>
      <c r="NH3999" s="7" t="s">
        <v>483</v>
      </c>
      <c r="NI3999" s="7" t="s">
        <v>483</v>
      </c>
      <c r="NJ3999" s="7" t="s">
        <v>483</v>
      </c>
      <c r="NK3999" s="7" t="s">
        <v>483</v>
      </c>
      <c r="NL3999" s="7" t="s">
        <v>483</v>
      </c>
      <c r="NM3999" t="s">
        <v>571</v>
      </c>
      <c r="PA3999" s="10" t="s">
        <v>499</v>
      </c>
      <c r="PB3999" s="10" t="s">
        <v>485</v>
      </c>
      <c r="PC3999" s="10" t="s">
        <v>485</v>
      </c>
      <c r="PD3999" s="10" t="s">
        <v>499</v>
      </c>
      <c r="PE3999" s="10" t="s">
        <v>485</v>
      </c>
      <c r="PF3999" s="10" t="s">
        <v>485</v>
      </c>
      <c r="PG3999" s="10" t="s">
        <v>485</v>
      </c>
      <c r="PH3999" s="10" t="s">
        <v>485</v>
      </c>
      <c r="PI3999" s="10" t="s">
        <v>463</v>
      </c>
      <c r="PJ3999" s="10" t="s">
        <v>463</v>
      </c>
      <c r="PK3999" s="10" t="s">
        <v>462</v>
      </c>
      <c r="PL3999" s="10" t="s">
        <v>462</v>
      </c>
      <c r="PM3999" s="10" t="s">
        <v>462</v>
      </c>
      <c r="PN3999" s="10" t="s">
        <v>462</v>
      </c>
      <c r="PO3999" s="10" t="s">
        <v>485</v>
      </c>
      <c r="PP3999" s="10" t="s">
        <v>499</v>
      </c>
      <c r="PQ3999" s="10" t="s">
        <v>485</v>
      </c>
      <c r="PR3999" s="10" t="s">
        <v>485</v>
      </c>
      <c r="PS3999" s="10" t="s">
        <v>485</v>
      </c>
      <c r="PT3999" s="10" t="s">
        <v>499</v>
      </c>
      <c r="PU3999" s="10" t="s">
        <v>499</v>
      </c>
      <c r="QJ3999" s="10" t="s">
        <v>464</v>
      </c>
      <c r="QL3999" s="10">
        <v>12.507416666667</v>
      </c>
      <c r="QM3999" s="10" t="s">
        <v>839</v>
      </c>
      <c r="RF3999" s="10">
        <v>1</v>
      </c>
      <c r="RH3999" s="15">
        <f>IFERROR(AVERAGE(INDEX('[1]DO NOT TOUCH Préparation'!$T$1:$T$5,MATCH('DO NOT TOUCH - inputExtraction'!$CX3999,'[1]DO NOT TOUCH Préparation'!$S$1:$S$5,0)),INDEX('[1]DO NOT TOUCH Préparation'!$T$1:$T$5,MATCH('DO NOT TOUCH - inputExtraction'!$CY3999,'[1]DO NOT TOUCH Préparation'!$S$1:$S$5,0)),INDEX('[1]DO NOT TOUCH Préparation'!$T$1:$T$5,MATCH('DO NOT TOUCH - inputExtraction'!$CZ3999,'[1]DO NOT TOUCH Préparation'!$S$1:$S$5,0)),INDEX('[1]DO NOT TOUCH Préparation'!$T$1:$T$5,MATCH('DO NOT TOUCH - inputExtraction'!$DA3999,'[1]DO NOT TOUCH Préparation'!$S$1:$S$5,0)),INDEX('[1]DO NOT TOUCH Préparation'!$T$1:$T$5,MATCH('DO NOT TOUCH - inputExtraction'!$DB3999,'[1]DO NOT TOUCH Préparation'!$S$1:$S$5,0))),"")</f>
        <v>3.2</v>
      </c>
      <c r="RI3999" s="13">
        <f>IFERROR(AVERAGE(INDEX('[1]DO NOT TOUCH Préparation'!$T$1:$T$5,MATCH($DC3999,'[1]DO NOT TOUCH Préparation'!$S$1:$S$5,0)),INDEX('[1]DO NOT TOUCH Préparation'!$T$1:$T$5,MATCH('DO NOT TOUCH - inputExtraction'!$DD3999,'[1]DO NOT TOUCH Préparation'!$S$1:$S$5,0)),INDEX('[1]DO NOT TOUCH Préparation'!$T$1:$T$5,MATCH('DO NOT TOUCH - inputExtraction'!$DE3999,'[1]DO NOT TOUCH Préparation'!$S$1:$S$5,0)),INDEX('[1]DO NOT TOUCH Préparation'!$T$1:$T$5,MATCH(DF3999,'[1]DO NOT TOUCH Préparation'!$S$1:$S$5,0)),INDEX('[1]DO NOT TOUCH Préparation'!$T$1:$T$5,MATCH('DO NOT TOUCH - inputExtraction'!$DG3999,'[1]DO NOT TOUCH Préparation'!$S$1:$S$5,0))),"")</f>
        <v>4.2</v>
      </c>
      <c r="RK3999" s="10">
        <f>VLOOKUP(CX3999,'[1]DO NOT TOUCH Préparation'!$S$1:$T$5,2,0)</f>
        <v>5</v>
      </c>
      <c r="RL3999" s="10">
        <f>VLOOKUP(CY3999,'[1]DO NOT TOUCH Préparation'!$S$1:$T$5,2,0)</f>
        <v>1</v>
      </c>
      <c r="RM3999" s="10">
        <f>VLOOKUP(CZ3999,'[1]DO NOT TOUCH Préparation'!$S$1:$T$5,2,0)</f>
        <v>5</v>
      </c>
      <c r="RN3999" s="10">
        <f>VLOOKUP(DA3999,'[1]DO NOT TOUCH Préparation'!$S$1:$T$5,2,0)</f>
        <v>1</v>
      </c>
      <c r="RO3999" s="10">
        <f>VLOOKUP(DB3999,'[1]DO NOT TOUCH Préparation'!$S$1:$T$5,2,0)</f>
        <v>4</v>
      </c>
      <c r="RP3999" s="10">
        <f>VLOOKUP(DC3999,'[1]DO NOT TOUCH Préparation'!$S$1:$T$5,2,0)</f>
        <v>5</v>
      </c>
      <c r="RQ3999" s="10">
        <f>VLOOKUP(DD3999,'[1]DO NOT TOUCH Préparation'!$S$1:$T$5,2,0)</f>
        <v>1</v>
      </c>
      <c r="RR3999" s="10">
        <f>VLOOKUP(DE3999,'[1]DO NOT TOUCH Préparation'!$S$1:$T$5,2,0)</f>
        <v>5</v>
      </c>
      <c r="RS3999" s="10">
        <f>VLOOKUP(DF3999,'[1]DO NOT TOUCH Préparation'!$S$1:$T$5,2,0)</f>
        <v>5</v>
      </c>
      <c r="RT3999" s="10">
        <f>VLOOKUP(DG3999,'[1]DO NOT TOUCH Préparation'!$S$1:$T$5,2,0)</f>
        <v>5</v>
      </c>
      <c r="RV3999" s="5" t="str">
        <f>IF(CF3999&lt;&gt;"",CF3999,"")</f>
        <v>6% à 20%</v>
      </c>
      <c r="RW3999" s="5" t="str">
        <f>IF(CK3999&lt;&gt;"",CK3999,"")</f>
        <v>6% à 20%</v>
      </c>
      <c r="RX3999" s="5" t="str">
        <f t="shared" si="63"/>
        <v>Je n’achète pas de produits à base végétale (soja, amande, avoine…)</v>
      </c>
      <c r="RZ3999" s="5" cm="1">
        <f t="array" ref="RZ3999">IFERROR(INDEX('[1]DO NOT TOUCH Préparation'!$W$2:$W$7,MATCH('DO NOT TOUCH - inputExtraction'!RV3999,'[1]DO NOT TOUCH Préparation'!$V$2:$V$7,0),),"1")</f>
        <v>3</v>
      </c>
      <c r="SA3999" s="5" cm="1">
        <f t="array" ref="SA3999">IFERROR(INDEX('[1]DO NOT TOUCH Préparation'!$W$2:$W$7,MATCH('DO NOT TOUCH - inputExtraction'!RW3999,'[1]DO NOT TOUCH Préparation'!$V$2:$V$7,0),),"1")</f>
        <v>3</v>
      </c>
      <c r="SB3999" s="5" t="str" cm="1">
        <f t="array" ref="SB3999">IFERROR(INDEX('[1]DO NOT TOUCH Préparation'!$W$2:$W$7,MATCH('DO NOT TOUCH - inputExtraction'!RX3999,'[1]DO NOT TOUCH Préparation'!$V$2:$V$7,0),),"1")</f>
        <v>1</v>
      </c>
      <c r="SD3999" s="5">
        <v>1</v>
      </c>
      <c r="SF3999" s="5">
        <f>IFERROR(VLOOKUP(H3999,'[1]DO NOT TOUCH Préparation'!$CL$2:$CM$9,2,0),"")</f>
        <v>2</v>
      </c>
      <c r="SG3999" s="5">
        <f>IFERROR(VLOOKUP(K3999,'[1]DO NOT TOUCH Préparation'!$CT$2:$CU$10,2,0),"")</f>
        <v>8</v>
      </c>
      <c r="SH3999" s="5">
        <f>IFERROR(VLOOKUP(L3999,'[1]DO NOT TOUCH Préparation'!$CX$2:$CY$6,2,0),"")</f>
        <v>2</v>
      </c>
    </row>
    <row r="4000" spans="1:502" ht="10.050000000000001" customHeight="1" x14ac:dyDescent="0.3">
      <c r="A4000" s="4">
        <v>6765</v>
      </c>
      <c r="B4000" s="4" t="s">
        <v>8230</v>
      </c>
      <c r="C4000" s="4" t="s">
        <v>8231</v>
      </c>
      <c r="D4000" s="4" t="s">
        <v>836</v>
      </c>
      <c r="E4000" s="4" t="s">
        <v>468</v>
      </c>
      <c r="F4000" s="10" t="s">
        <v>882</v>
      </c>
      <c r="G4000" s="10" t="s">
        <v>844</v>
      </c>
      <c r="H4000" s="7" t="s">
        <v>700</v>
      </c>
      <c r="I4000" s="7">
        <v>67</v>
      </c>
      <c r="J4000" s="7" t="s">
        <v>554</v>
      </c>
      <c r="K4000" s="7" t="s">
        <v>529</v>
      </c>
      <c r="L4000" s="7" t="s">
        <v>492</v>
      </c>
      <c r="M4000" s="7">
        <v>5</v>
      </c>
      <c r="N4000" s="12">
        <v>1</v>
      </c>
      <c r="O4000" s="12">
        <v>0</v>
      </c>
      <c r="P4000" s="7">
        <v>0</v>
      </c>
      <c r="Q4000" s="7">
        <v>1</v>
      </c>
      <c r="R4000" s="7">
        <v>1</v>
      </c>
      <c r="S4000" s="12">
        <v>0</v>
      </c>
      <c r="T4000" s="7">
        <v>1</v>
      </c>
      <c r="U4000" s="12">
        <v>0</v>
      </c>
      <c r="W4000" s="7">
        <v>1</v>
      </c>
      <c r="X4000" s="7">
        <v>3</v>
      </c>
      <c r="Z4000" s="7">
        <v>2</v>
      </c>
      <c r="AC4000" s="10" t="s">
        <v>530</v>
      </c>
      <c r="BJ4000" s="10">
        <v>0</v>
      </c>
      <c r="BK4000" s="10">
        <v>0</v>
      </c>
      <c r="BL4000" s="10">
        <v>0</v>
      </c>
      <c r="BM4000" s="10">
        <v>0</v>
      </c>
      <c r="BN4000" s="10">
        <v>0</v>
      </c>
      <c r="BO4000" s="10">
        <v>0</v>
      </c>
      <c r="BP4000" s="10">
        <v>0</v>
      </c>
      <c r="BQ4000" s="10">
        <v>0</v>
      </c>
      <c r="BR4000" s="10">
        <v>0</v>
      </c>
      <c r="CB4000" s="10">
        <v>0</v>
      </c>
      <c r="CC4000" s="10">
        <v>1</v>
      </c>
      <c r="CE4000" s="7" t="s">
        <v>447</v>
      </c>
      <c r="CF4000" s="7" t="s">
        <v>523</v>
      </c>
      <c r="CG4000" s="7" t="s">
        <v>449</v>
      </c>
      <c r="CH4000" s="7" t="s">
        <v>524</v>
      </c>
      <c r="CI4000" s="7" t="s">
        <v>524</v>
      </c>
      <c r="CJ4000" s="7">
        <v>3</v>
      </c>
      <c r="CK4000" s="7" t="s">
        <v>523</v>
      </c>
      <c r="CL4000" s="7" t="s">
        <v>449</v>
      </c>
      <c r="CM4000" s="7" t="s">
        <v>524</v>
      </c>
      <c r="CN4000" s="7" t="s">
        <v>524</v>
      </c>
      <c r="CO4000" s="7">
        <v>3</v>
      </c>
      <c r="CP4000" s="7" t="s">
        <v>448</v>
      </c>
      <c r="CQ4000" s="7" t="s">
        <v>475</v>
      </c>
      <c r="CR4000" s="7">
        <v>4</v>
      </c>
      <c r="CS4000" s="7">
        <v>4</v>
      </c>
      <c r="CT4000" s="7">
        <v>4</v>
      </c>
      <c r="CU4000" s="7">
        <v>4</v>
      </c>
      <c r="CX4000" t="s">
        <v>452</v>
      </c>
      <c r="CY4000" t="s">
        <v>495</v>
      </c>
      <c r="CZ4000" t="s">
        <v>451</v>
      </c>
      <c r="DA4000" t="s">
        <v>451</v>
      </c>
      <c r="DB4000" t="s">
        <v>451</v>
      </c>
      <c r="DC4000" t="s">
        <v>453</v>
      </c>
      <c r="DD4000" t="s">
        <v>451</v>
      </c>
      <c r="DE4000" t="s">
        <v>451</v>
      </c>
      <c r="DF4000" t="s">
        <v>452</v>
      </c>
      <c r="DG4000" t="s">
        <v>451</v>
      </c>
      <c r="DJ4000" t="s">
        <v>455</v>
      </c>
      <c r="DK4000" t="s">
        <v>454</v>
      </c>
      <c r="DL4000" t="s">
        <v>455</v>
      </c>
      <c r="DM4000" t="s">
        <v>455</v>
      </c>
      <c r="DN4000" t="s">
        <v>454</v>
      </c>
      <c r="DO4000" t="s">
        <v>455</v>
      </c>
      <c r="DQ4000" t="s">
        <v>455</v>
      </c>
      <c r="DT4000" s="7" t="s">
        <v>496</v>
      </c>
      <c r="DU4000" s="7" t="s">
        <v>496</v>
      </c>
      <c r="DV4000" s="7" t="s">
        <v>496</v>
      </c>
      <c r="DW4000" s="7" t="s">
        <v>612</v>
      </c>
      <c r="DX4000" s="7" t="s">
        <v>456</v>
      </c>
      <c r="DY4000" s="7" t="s">
        <v>456</v>
      </c>
      <c r="EA4000" s="7" t="s">
        <v>496</v>
      </c>
      <c r="ED4000">
        <v>3</v>
      </c>
      <c r="EE4000">
        <v>3</v>
      </c>
      <c r="EF4000">
        <v>3</v>
      </c>
      <c r="EG4000">
        <v>4</v>
      </c>
      <c r="EH4000">
        <v>4</v>
      </c>
      <c r="EI4000">
        <v>3</v>
      </c>
      <c r="EK4000">
        <v>4</v>
      </c>
      <c r="EL4000" s="6"/>
      <c r="GY4000">
        <v>1</v>
      </c>
      <c r="IU4000">
        <v>2</v>
      </c>
      <c r="IV4000">
        <v>1</v>
      </c>
      <c r="IX4000">
        <v>3</v>
      </c>
      <c r="JA4000">
        <v>1</v>
      </c>
      <c r="JB4000">
        <v>2</v>
      </c>
      <c r="JD4000">
        <v>3</v>
      </c>
      <c r="JG4000">
        <v>1</v>
      </c>
      <c r="JH4000">
        <v>2</v>
      </c>
      <c r="JJ4000">
        <v>3</v>
      </c>
      <c r="JM4000">
        <v>1</v>
      </c>
      <c r="JN4000">
        <v>2</v>
      </c>
      <c r="JP4000">
        <v>3</v>
      </c>
      <c r="JS4000">
        <v>1</v>
      </c>
      <c r="JT4000">
        <v>2</v>
      </c>
      <c r="JV4000">
        <v>3</v>
      </c>
      <c r="JY4000">
        <v>1</v>
      </c>
      <c r="JZ4000">
        <v>2</v>
      </c>
      <c r="KB4000">
        <v>3</v>
      </c>
      <c r="KJ4000">
        <v>1</v>
      </c>
      <c r="KK4000">
        <v>2</v>
      </c>
      <c r="KM4000">
        <v>3</v>
      </c>
      <c r="KP4000" t="s">
        <v>480</v>
      </c>
      <c r="KQ4000" t="s">
        <v>480</v>
      </c>
      <c r="KR4000">
        <v>3</v>
      </c>
      <c r="KS4000">
        <v>2</v>
      </c>
      <c r="KT4000">
        <v>4</v>
      </c>
      <c r="KU4000">
        <v>1</v>
      </c>
      <c r="KY4000">
        <v>2</v>
      </c>
      <c r="LD4000">
        <v>3</v>
      </c>
      <c r="LI4000">
        <v>1</v>
      </c>
      <c r="LJ4000">
        <v>2</v>
      </c>
      <c r="LK4000">
        <v>3</v>
      </c>
      <c r="LQ4000">
        <v>1</v>
      </c>
      <c r="LR4000">
        <v>2</v>
      </c>
      <c r="LX4000">
        <v>3</v>
      </c>
      <c r="LY4000">
        <v>1</v>
      </c>
      <c r="MC4000">
        <v>2</v>
      </c>
      <c r="MD4000">
        <v>3</v>
      </c>
      <c r="ML4000">
        <v>1</v>
      </c>
      <c r="MN4000">
        <v>2</v>
      </c>
      <c r="MR4000">
        <v>3</v>
      </c>
      <c r="MS4000" s="7" t="s">
        <v>459</v>
      </c>
      <c r="MT4000" s="7" t="s">
        <v>459</v>
      </c>
      <c r="MU4000" s="7" t="s">
        <v>458</v>
      </c>
      <c r="MV4000" s="7" t="s">
        <v>460</v>
      </c>
      <c r="MW4000" s="7" t="s">
        <v>460</v>
      </c>
      <c r="MX4000" s="7" t="s">
        <v>460</v>
      </c>
      <c r="MY4000" s="7" t="s">
        <v>458</v>
      </c>
      <c r="MZ4000" s="7" t="s">
        <v>459</v>
      </c>
      <c r="NA4000" s="7" t="s">
        <v>459</v>
      </c>
      <c r="NB4000" s="7" t="s">
        <v>460</v>
      </c>
      <c r="NC4000" s="7" t="s">
        <v>458</v>
      </c>
      <c r="ND4000" s="7" t="s">
        <v>483</v>
      </c>
      <c r="NE4000" s="7" t="s">
        <v>458</v>
      </c>
      <c r="NF4000" s="7" t="s">
        <v>458</v>
      </c>
      <c r="NG4000" s="7" t="s">
        <v>458</v>
      </c>
      <c r="NH4000" s="7" t="s">
        <v>460</v>
      </c>
      <c r="NI4000" s="7" t="s">
        <v>458</v>
      </c>
      <c r="NJ4000" s="7" t="s">
        <v>483</v>
      </c>
      <c r="NK4000" s="7" t="s">
        <v>483</v>
      </c>
      <c r="NL4000" s="7" t="s">
        <v>460</v>
      </c>
      <c r="NM4000" t="s">
        <v>498</v>
      </c>
      <c r="PA4000" s="10" t="s">
        <v>463</v>
      </c>
      <c r="PB4000" s="10" t="s">
        <v>463</v>
      </c>
      <c r="PC4000" s="10" t="s">
        <v>485</v>
      </c>
      <c r="PD4000" s="10" t="s">
        <v>485</v>
      </c>
      <c r="PE4000" s="10" t="s">
        <v>485</v>
      </c>
      <c r="PF4000" s="10" t="s">
        <v>462</v>
      </c>
      <c r="PG4000" s="10" t="s">
        <v>485</v>
      </c>
      <c r="PH4000" s="10" t="s">
        <v>462</v>
      </c>
      <c r="PI4000" s="10" t="s">
        <v>462</v>
      </c>
      <c r="PJ4000" s="10" t="s">
        <v>462</v>
      </c>
      <c r="PK4000" s="10" t="s">
        <v>462</v>
      </c>
      <c r="PL4000" s="10" t="s">
        <v>462</v>
      </c>
      <c r="PM4000" s="10" t="s">
        <v>462</v>
      </c>
      <c r="PN4000" s="10" t="s">
        <v>462</v>
      </c>
      <c r="PO4000" s="10" t="s">
        <v>485</v>
      </c>
      <c r="PP4000" s="10" t="s">
        <v>463</v>
      </c>
      <c r="PQ4000" s="10" t="s">
        <v>462</v>
      </c>
      <c r="PR4000" s="10" t="s">
        <v>462</v>
      </c>
      <c r="PS4000" s="10" t="s">
        <v>485</v>
      </c>
      <c r="PT4000" s="10" t="s">
        <v>462</v>
      </c>
      <c r="PU4000" s="10" t="s">
        <v>462</v>
      </c>
      <c r="QJ4000" s="10" t="s">
        <v>464</v>
      </c>
      <c r="QL4000" s="10">
        <v>7.3190833333332996</v>
      </c>
      <c r="QM4000" s="10" t="s">
        <v>839</v>
      </c>
      <c r="QO4000" s="10" t="s">
        <v>1117</v>
      </c>
      <c r="RF4000" s="10">
        <v>1</v>
      </c>
      <c r="RH4000" s="15">
        <f>IFERROR(AVERAGE(INDEX('[1]DO NOT TOUCH Préparation'!$T$1:$T$5,MATCH('DO NOT TOUCH - inputExtraction'!$CX4000,'[1]DO NOT TOUCH Préparation'!$S$1:$S$5,0)),INDEX('[1]DO NOT TOUCH Préparation'!$T$1:$T$5,MATCH('DO NOT TOUCH - inputExtraction'!$CY4000,'[1]DO NOT TOUCH Préparation'!$S$1:$S$5,0)),INDEX('[1]DO NOT TOUCH Préparation'!$T$1:$T$5,MATCH('DO NOT TOUCH - inputExtraction'!$CZ4000,'[1]DO NOT TOUCH Préparation'!$S$1:$S$5,0)),INDEX('[1]DO NOT TOUCH Préparation'!$T$1:$T$5,MATCH('DO NOT TOUCH - inputExtraction'!$DA4000,'[1]DO NOT TOUCH Préparation'!$S$1:$S$5,0)),INDEX('[1]DO NOT TOUCH Préparation'!$T$1:$T$5,MATCH('DO NOT TOUCH - inputExtraction'!$DB4000,'[1]DO NOT TOUCH Préparation'!$S$1:$S$5,0))),"")</f>
        <v>3.4</v>
      </c>
      <c r="RI4000" s="13">
        <f>IFERROR(AVERAGE(INDEX('[1]DO NOT TOUCH Préparation'!$T$1:$T$5,MATCH($DC4000,'[1]DO NOT TOUCH Préparation'!$S$1:$S$5,0)),INDEX('[1]DO NOT TOUCH Préparation'!$T$1:$T$5,MATCH('DO NOT TOUCH - inputExtraction'!$DD4000,'[1]DO NOT TOUCH Préparation'!$S$1:$S$5,0)),INDEX('[1]DO NOT TOUCH Préparation'!$T$1:$T$5,MATCH('DO NOT TOUCH - inputExtraction'!$DE4000,'[1]DO NOT TOUCH Préparation'!$S$1:$S$5,0)),INDEX('[1]DO NOT TOUCH Préparation'!$T$1:$T$5,MATCH(DF4000,'[1]DO NOT TOUCH Préparation'!$S$1:$S$5,0)),INDEX('[1]DO NOT TOUCH Préparation'!$T$1:$T$5,MATCH('DO NOT TOUCH - inputExtraction'!$DG4000,'[1]DO NOT TOUCH Préparation'!$S$1:$S$5,0))),"")</f>
        <v>4</v>
      </c>
      <c r="RK4000" s="10">
        <f>VLOOKUP(CX4000,'[1]DO NOT TOUCH Préparation'!$S$1:$T$5,2,0)</f>
        <v>3</v>
      </c>
      <c r="RL4000" s="10">
        <f>VLOOKUP(CY4000,'[1]DO NOT TOUCH Préparation'!$S$1:$T$5,2,0)</f>
        <v>2</v>
      </c>
      <c r="RM4000" s="10">
        <f>VLOOKUP(CZ4000,'[1]DO NOT TOUCH Préparation'!$S$1:$T$5,2,0)</f>
        <v>4</v>
      </c>
      <c r="RN4000" s="10">
        <f>VLOOKUP(DA4000,'[1]DO NOT TOUCH Préparation'!$S$1:$T$5,2,0)</f>
        <v>4</v>
      </c>
      <c r="RO4000" s="10">
        <f>VLOOKUP(DB4000,'[1]DO NOT TOUCH Préparation'!$S$1:$T$5,2,0)</f>
        <v>4</v>
      </c>
      <c r="RP4000" s="10">
        <f>VLOOKUP(DC4000,'[1]DO NOT TOUCH Préparation'!$S$1:$T$5,2,0)</f>
        <v>5</v>
      </c>
      <c r="RQ4000" s="10">
        <f>VLOOKUP(DD4000,'[1]DO NOT TOUCH Préparation'!$S$1:$T$5,2,0)</f>
        <v>4</v>
      </c>
      <c r="RR4000" s="10">
        <f>VLOOKUP(DE4000,'[1]DO NOT TOUCH Préparation'!$S$1:$T$5,2,0)</f>
        <v>4</v>
      </c>
      <c r="RS4000" s="10">
        <f>VLOOKUP(DF4000,'[1]DO NOT TOUCH Préparation'!$S$1:$T$5,2,0)</f>
        <v>3</v>
      </c>
      <c r="RT4000" s="10">
        <f>VLOOKUP(DG4000,'[1]DO NOT TOUCH Préparation'!$S$1:$T$5,2,0)</f>
        <v>4</v>
      </c>
      <c r="RV4000" s="5" t="str">
        <f>IF(CF4000&lt;&gt;"",CF4000,"")</f>
        <v>21% à 50%</v>
      </c>
      <c r="RW4000" s="5" t="str">
        <f>IF(CK4000&lt;&gt;"",CK4000,"")</f>
        <v>21% à 50%</v>
      </c>
      <c r="RX4000" s="5" t="str">
        <f t="shared" si="63"/>
        <v>6% à 20%</v>
      </c>
      <c r="RZ4000" s="5" cm="1">
        <f t="array" ref="RZ4000">IFERROR(INDEX('[1]DO NOT TOUCH Préparation'!$W$2:$W$7,MATCH('DO NOT TOUCH - inputExtraction'!RV4000,'[1]DO NOT TOUCH Préparation'!$V$2:$V$7,0),),"1")</f>
        <v>4</v>
      </c>
      <c r="SA4000" s="5" cm="1">
        <f t="array" ref="SA4000">IFERROR(INDEX('[1]DO NOT TOUCH Préparation'!$W$2:$W$7,MATCH('DO NOT TOUCH - inputExtraction'!RW4000,'[1]DO NOT TOUCH Préparation'!$V$2:$V$7,0),),"1")</f>
        <v>4</v>
      </c>
      <c r="SB4000" s="5" cm="1">
        <f t="array" ref="SB4000">IFERROR(INDEX('[1]DO NOT TOUCH Préparation'!$W$2:$W$7,MATCH('DO NOT TOUCH - inputExtraction'!RX4000,'[1]DO NOT TOUCH Préparation'!$V$2:$V$7,0),),"1")</f>
        <v>3</v>
      </c>
      <c r="SD4000" s="5">
        <v>1</v>
      </c>
      <c r="SF4000" s="5">
        <f>IFERROR(VLOOKUP(H4000,'[1]DO NOT TOUCH Préparation'!$CL$2:$CM$9,2,0),"")</f>
        <v>7</v>
      </c>
      <c r="SG4000" s="5">
        <f>IFERROR(VLOOKUP(K4000,'[1]DO NOT TOUCH Préparation'!$CT$2:$CU$10,2,0),"")</f>
        <v>8</v>
      </c>
      <c r="SH4000" s="5">
        <f>IFERROR(VLOOKUP(L4000,'[1]DO NOT TOUCH Préparation'!$CX$2:$CY$6,2,0),"")</f>
        <v>3</v>
      </c>
    </row>
    <row r="4001" spans="1:502" ht="10.050000000000001" customHeight="1" x14ac:dyDescent="0.3">
      <c r="A4001" s="4">
        <v>6767</v>
      </c>
      <c r="B4001" s="4" t="s">
        <v>8232</v>
      </c>
      <c r="C4001" s="4" t="s">
        <v>8233</v>
      </c>
      <c r="D4001" s="4" t="s">
        <v>904</v>
      </c>
      <c r="E4001" s="4" t="s">
        <v>468</v>
      </c>
      <c r="F4001" s="10" t="s">
        <v>1029</v>
      </c>
      <c r="G4001" s="10" t="s">
        <v>1030</v>
      </c>
      <c r="H4001" s="7" t="s">
        <v>549</v>
      </c>
      <c r="I4001" s="7">
        <v>42</v>
      </c>
      <c r="J4001" s="7" t="s">
        <v>505</v>
      </c>
      <c r="K4001" s="7" t="s">
        <v>637</v>
      </c>
      <c r="L4001" s="7" t="s">
        <v>492</v>
      </c>
      <c r="M4001" s="7">
        <v>5</v>
      </c>
      <c r="N4001" s="12">
        <v>1</v>
      </c>
      <c r="O4001" s="12">
        <v>0</v>
      </c>
      <c r="P4001" s="7">
        <v>0</v>
      </c>
      <c r="Q4001" s="7">
        <v>1</v>
      </c>
      <c r="R4001" s="7">
        <v>1</v>
      </c>
      <c r="S4001" s="12">
        <v>0</v>
      </c>
      <c r="T4001" s="7">
        <v>1</v>
      </c>
      <c r="U4001" s="12">
        <v>0</v>
      </c>
      <c r="V4001" s="7">
        <v>3</v>
      </c>
      <c r="W4001" s="7">
        <v>1</v>
      </c>
      <c r="AB4001" s="7">
        <v>2</v>
      </c>
      <c r="AC4001" s="10" t="s">
        <v>1057</v>
      </c>
      <c r="BS4001" s="10">
        <v>0</v>
      </c>
      <c r="BT4001" s="10">
        <v>0</v>
      </c>
      <c r="BU4001" s="10">
        <v>0</v>
      </c>
      <c r="BV4001" s="10">
        <v>0</v>
      </c>
      <c r="BW4001" s="10">
        <v>1</v>
      </c>
      <c r="BX4001" s="10">
        <v>1</v>
      </c>
      <c r="BY4001" s="10">
        <v>0</v>
      </c>
      <c r="BZ4001" s="10">
        <v>1</v>
      </c>
      <c r="CA4001" s="10">
        <v>0</v>
      </c>
      <c r="CB4001" s="10">
        <v>0</v>
      </c>
      <c r="CC4001" s="10">
        <v>0</v>
      </c>
      <c r="CE4001" s="7" t="s">
        <v>447</v>
      </c>
      <c r="CF4001" s="7" t="s">
        <v>474</v>
      </c>
      <c r="CG4001" s="7" t="s">
        <v>475</v>
      </c>
      <c r="CH4001" s="7">
        <v>3</v>
      </c>
      <c r="CI4001" s="7">
        <v>2</v>
      </c>
      <c r="CJ4001" s="7">
        <v>2</v>
      </c>
      <c r="CK4001" s="7" t="s">
        <v>448</v>
      </c>
      <c r="CL4001" s="7" t="s">
        <v>475</v>
      </c>
      <c r="CM4001" s="7" t="s">
        <v>524</v>
      </c>
      <c r="CN4001" s="7">
        <v>4</v>
      </c>
      <c r="CO4001" s="7">
        <v>4</v>
      </c>
      <c r="CP4001" s="7" t="s">
        <v>450</v>
      </c>
      <c r="CX4001" t="s">
        <v>453</v>
      </c>
      <c r="CY4001" t="s">
        <v>452</v>
      </c>
      <c r="CZ4001" t="s">
        <v>451</v>
      </c>
      <c r="DA4001" t="s">
        <v>495</v>
      </c>
      <c r="DB4001" t="s">
        <v>452</v>
      </c>
      <c r="DC4001" t="s">
        <v>452</v>
      </c>
      <c r="DD4001" t="s">
        <v>495</v>
      </c>
      <c r="DE4001" t="s">
        <v>452</v>
      </c>
      <c r="DF4001" t="s">
        <v>452</v>
      </c>
      <c r="DG4001" t="s">
        <v>452</v>
      </c>
      <c r="DH4001" t="s">
        <v>454</v>
      </c>
      <c r="DJ4001" t="s">
        <v>537</v>
      </c>
      <c r="DR4001" s="7" t="s">
        <v>612</v>
      </c>
      <c r="DT4001" s="7" t="s">
        <v>496</v>
      </c>
      <c r="EB4001" t="s">
        <v>457</v>
      </c>
      <c r="ED4001">
        <v>4</v>
      </c>
      <c r="EL4001" s="6"/>
      <c r="EV4001">
        <v>0</v>
      </c>
      <c r="EW4001">
        <v>1</v>
      </c>
      <c r="EX4001">
        <v>0</v>
      </c>
      <c r="EY4001">
        <v>0</v>
      </c>
      <c r="EZ4001">
        <v>0</v>
      </c>
      <c r="HF4001">
        <v>1</v>
      </c>
      <c r="HG4001">
        <v>2</v>
      </c>
      <c r="HH4001">
        <v>3</v>
      </c>
      <c r="HR4001">
        <v>1</v>
      </c>
      <c r="HS4001">
        <v>3</v>
      </c>
      <c r="HT4001">
        <v>2</v>
      </c>
      <c r="IH4001">
        <v>3</v>
      </c>
      <c r="II4001">
        <v>2</v>
      </c>
      <c r="IJ4001">
        <v>1</v>
      </c>
      <c r="IT4001">
        <v>3</v>
      </c>
      <c r="IU4001">
        <v>2</v>
      </c>
      <c r="IV4001">
        <v>1</v>
      </c>
      <c r="KP4001" t="s">
        <v>480</v>
      </c>
      <c r="KQ4001" t="s">
        <v>481</v>
      </c>
      <c r="KR4001">
        <v>3</v>
      </c>
      <c r="KS4001">
        <v>3</v>
      </c>
      <c r="KT4001">
        <v>2</v>
      </c>
      <c r="KU4001">
        <v>1</v>
      </c>
      <c r="KW4001">
        <v>2</v>
      </c>
      <c r="LD4001">
        <v>3</v>
      </c>
      <c r="LE4001">
        <v>1</v>
      </c>
      <c r="LG4001">
        <v>2</v>
      </c>
      <c r="LN4001">
        <v>3</v>
      </c>
      <c r="LO4001">
        <v>1</v>
      </c>
      <c r="LQ4001">
        <v>3</v>
      </c>
      <c r="LX4001">
        <v>2</v>
      </c>
      <c r="LY4001">
        <v>1</v>
      </c>
      <c r="LZ4001">
        <v>3</v>
      </c>
      <c r="MA4001">
        <v>2</v>
      </c>
      <c r="MI4001">
        <v>1</v>
      </c>
      <c r="MJ4001">
        <v>3</v>
      </c>
      <c r="MK4001">
        <v>2</v>
      </c>
      <c r="MS4001" s="7" t="s">
        <v>460</v>
      </c>
      <c r="MT4001" s="7" t="s">
        <v>458</v>
      </c>
      <c r="MU4001" s="7" t="s">
        <v>460</v>
      </c>
      <c r="MV4001" s="7" t="s">
        <v>497</v>
      </c>
      <c r="MW4001" s="7" t="s">
        <v>497</v>
      </c>
      <c r="MX4001" s="7" t="s">
        <v>459</v>
      </c>
      <c r="MY4001" s="7" t="s">
        <v>497</v>
      </c>
      <c r="MZ4001" s="7" t="s">
        <v>482</v>
      </c>
      <c r="NA4001" s="7" t="s">
        <v>459</v>
      </c>
      <c r="NB4001" s="7" t="s">
        <v>458</v>
      </c>
      <c r="NC4001" s="7" t="s">
        <v>458</v>
      </c>
      <c r="ND4001" s="7" t="s">
        <v>482</v>
      </c>
      <c r="NE4001" s="7" t="s">
        <v>483</v>
      </c>
      <c r="NF4001" s="7" t="s">
        <v>497</v>
      </c>
      <c r="NG4001" s="7" t="s">
        <v>497</v>
      </c>
      <c r="NH4001" s="7" t="s">
        <v>497</v>
      </c>
      <c r="NI4001" s="7" t="s">
        <v>497</v>
      </c>
      <c r="NJ4001" s="7" t="s">
        <v>497</v>
      </c>
      <c r="NK4001" s="7" t="s">
        <v>497</v>
      </c>
      <c r="NL4001" s="7" t="s">
        <v>483</v>
      </c>
      <c r="NM4001" t="s">
        <v>484</v>
      </c>
      <c r="PV4001" s="10" t="s">
        <v>499</v>
      </c>
      <c r="PW4001" s="10" t="s">
        <v>485</v>
      </c>
      <c r="PX4001" s="10" t="s">
        <v>485</v>
      </c>
      <c r="PY4001" s="10" t="s">
        <v>485</v>
      </c>
      <c r="PZ4001" s="10" t="s">
        <v>485</v>
      </c>
      <c r="QA4001" s="10" t="s">
        <v>485</v>
      </c>
      <c r="QB4001" s="10" t="s">
        <v>463</v>
      </c>
      <c r="QC4001" s="10" t="s">
        <v>463</v>
      </c>
      <c r="QD4001" s="10" t="s">
        <v>499</v>
      </c>
      <c r="QE4001" s="10" t="s">
        <v>462</v>
      </c>
      <c r="QF4001" s="10" t="s">
        <v>485</v>
      </c>
      <c r="QG4001" s="10" t="s">
        <v>485</v>
      </c>
      <c r="QH4001" s="10" t="s">
        <v>485</v>
      </c>
      <c r="QI4001" s="10" t="s">
        <v>485</v>
      </c>
      <c r="QJ4001" s="10" t="s">
        <v>464</v>
      </c>
      <c r="QL4001" s="10">
        <v>45.788783333333001</v>
      </c>
      <c r="QM4001" s="10" t="s">
        <v>908</v>
      </c>
      <c r="RF4001" s="10">
        <v>1</v>
      </c>
      <c r="RH4001" s="15">
        <f>IFERROR(AVERAGE(INDEX('[1]DO NOT TOUCH Préparation'!$T$1:$T$5,MATCH('DO NOT TOUCH - inputExtraction'!$CX4001,'[1]DO NOT TOUCH Préparation'!$S$1:$S$5,0)),INDEX('[1]DO NOT TOUCH Préparation'!$T$1:$T$5,MATCH('DO NOT TOUCH - inputExtraction'!$CY4001,'[1]DO NOT TOUCH Préparation'!$S$1:$S$5,0)),INDEX('[1]DO NOT TOUCH Préparation'!$T$1:$T$5,MATCH('DO NOT TOUCH - inputExtraction'!$CZ4001,'[1]DO NOT TOUCH Préparation'!$S$1:$S$5,0)),INDEX('[1]DO NOT TOUCH Préparation'!$T$1:$T$5,MATCH('DO NOT TOUCH - inputExtraction'!$DA4001,'[1]DO NOT TOUCH Préparation'!$S$1:$S$5,0)),INDEX('[1]DO NOT TOUCH Préparation'!$T$1:$T$5,MATCH('DO NOT TOUCH - inputExtraction'!$DB4001,'[1]DO NOT TOUCH Préparation'!$S$1:$S$5,0))),"")</f>
        <v>3.4</v>
      </c>
      <c r="RI4001" s="13">
        <f>IFERROR(AVERAGE(INDEX('[1]DO NOT TOUCH Préparation'!$T$1:$T$5,MATCH($DC4001,'[1]DO NOT TOUCH Préparation'!$S$1:$S$5,0)),INDEX('[1]DO NOT TOUCH Préparation'!$T$1:$T$5,MATCH('DO NOT TOUCH - inputExtraction'!$DD4001,'[1]DO NOT TOUCH Préparation'!$S$1:$S$5,0)),INDEX('[1]DO NOT TOUCH Préparation'!$T$1:$T$5,MATCH('DO NOT TOUCH - inputExtraction'!$DE4001,'[1]DO NOT TOUCH Préparation'!$S$1:$S$5,0)),INDEX('[1]DO NOT TOUCH Préparation'!$T$1:$T$5,MATCH(DF4001,'[1]DO NOT TOUCH Préparation'!$S$1:$S$5,0)),INDEX('[1]DO NOT TOUCH Préparation'!$T$1:$T$5,MATCH('DO NOT TOUCH - inputExtraction'!$DG4001,'[1]DO NOT TOUCH Préparation'!$S$1:$S$5,0))),"")</f>
        <v>2.8</v>
      </c>
      <c r="RK4001" s="10">
        <f>VLOOKUP(CX4001,'[1]DO NOT TOUCH Préparation'!$S$1:$T$5,2,0)</f>
        <v>5</v>
      </c>
      <c r="RL4001" s="10">
        <f>VLOOKUP(CY4001,'[1]DO NOT TOUCH Préparation'!$S$1:$T$5,2,0)</f>
        <v>3</v>
      </c>
      <c r="RM4001" s="10">
        <f>VLOOKUP(CZ4001,'[1]DO NOT TOUCH Préparation'!$S$1:$T$5,2,0)</f>
        <v>4</v>
      </c>
      <c r="RN4001" s="10">
        <f>VLOOKUP(DA4001,'[1]DO NOT TOUCH Préparation'!$S$1:$T$5,2,0)</f>
        <v>2</v>
      </c>
      <c r="RO4001" s="10">
        <f>VLOOKUP(DB4001,'[1]DO NOT TOUCH Préparation'!$S$1:$T$5,2,0)</f>
        <v>3</v>
      </c>
      <c r="RP4001" s="10">
        <f>VLOOKUP(DC4001,'[1]DO NOT TOUCH Préparation'!$S$1:$T$5,2,0)</f>
        <v>3</v>
      </c>
      <c r="RQ4001" s="10">
        <f>VLOOKUP(DD4001,'[1]DO NOT TOUCH Préparation'!$S$1:$T$5,2,0)</f>
        <v>2</v>
      </c>
      <c r="RR4001" s="10">
        <f>VLOOKUP(DE4001,'[1]DO NOT TOUCH Préparation'!$S$1:$T$5,2,0)</f>
        <v>3</v>
      </c>
      <c r="RS4001" s="10">
        <f>VLOOKUP(DF4001,'[1]DO NOT TOUCH Préparation'!$S$1:$T$5,2,0)</f>
        <v>3</v>
      </c>
      <c r="RT4001" s="10">
        <f>VLOOKUP(DG4001,'[1]DO NOT TOUCH Préparation'!$S$1:$T$5,2,0)</f>
        <v>3</v>
      </c>
      <c r="RV4001" s="5" t="str">
        <f>IF(CF4001&lt;&gt;"",CF4001,"")</f>
        <v>Inférieur ou égal à 5%</v>
      </c>
      <c r="RW4001" s="5" t="str">
        <f>IF(CK4001&lt;&gt;"",CK4001,"")</f>
        <v>6% à 20%</v>
      </c>
      <c r="RX4001" s="5" t="str">
        <f t="shared" si="63"/>
        <v>Je n’achète pas de produits à base végétale (soja, amande, avoine…)</v>
      </c>
      <c r="RZ4001" s="5" cm="1">
        <f t="array" ref="RZ4001">IFERROR(INDEX('[1]DO NOT TOUCH Préparation'!$W$2:$W$7,MATCH('DO NOT TOUCH - inputExtraction'!RV4001,'[1]DO NOT TOUCH Préparation'!$V$2:$V$7,0),),"1")</f>
        <v>2</v>
      </c>
      <c r="SA4001" s="5" cm="1">
        <f t="array" ref="SA4001">IFERROR(INDEX('[1]DO NOT TOUCH Préparation'!$W$2:$W$7,MATCH('DO NOT TOUCH - inputExtraction'!RW4001,'[1]DO NOT TOUCH Préparation'!$V$2:$V$7,0),),"1")</f>
        <v>3</v>
      </c>
      <c r="SB4001" s="5" t="str" cm="1">
        <f t="array" ref="SB4001">IFERROR(INDEX('[1]DO NOT TOUCH Préparation'!$W$2:$W$7,MATCH('DO NOT TOUCH - inputExtraction'!RX4001,'[1]DO NOT TOUCH Préparation'!$V$2:$V$7,0),),"1")</f>
        <v>1</v>
      </c>
      <c r="SD4001" s="5">
        <v>1</v>
      </c>
      <c r="SF4001" s="5">
        <f>IFERROR(VLOOKUP(H4001,'[1]DO NOT TOUCH Préparation'!$CL$2:$CM$9,2,0),"")</f>
        <v>5</v>
      </c>
      <c r="SG4001" s="5">
        <f>IFERROR(VLOOKUP(K4001,'[1]DO NOT TOUCH Préparation'!$CT$2:$CU$10,2,0),"")</f>
        <v>7</v>
      </c>
      <c r="SH4001" s="5">
        <f>IFERROR(VLOOKUP(L4001,'[1]DO NOT TOUCH Préparation'!$CX$2:$CY$6,2,0),"")</f>
        <v>3</v>
      </c>
    </row>
    <row r="4002" spans="1:502" ht="10.050000000000001" customHeight="1" x14ac:dyDescent="0.3">
      <c r="A4002" s="4">
        <v>6773</v>
      </c>
      <c r="B4002" s="4" t="s">
        <v>8234</v>
      </c>
      <c r="C4002" s="4" t="s">
        <v>1799</v>
      </c>
      <c r="D4002" s="4" t="s">
        <v>904</v>
      </c>
      <c r="E4002" s="4" t="s">
        <v>439</v>
      </c>
      <c r="F4002" s="10" t="s">
        <v>954</v>
      </c>
      <c r="G4002" s="10" t="s">
        <v>709</v>
      </c>
      <c r="H4002" s="7" t="s">
        <v>521</v>
      </c>
      <c r="I4002" s="7">
        <v>57</v>
      </c>
      <c r="J4002" s="7" t="s">
        <v>443</v>
      </c>
      <c r="K4002" s="7" t="s">
        <v>529</v>
      </c>
      <c r="L4002" s="7" t="s">
        <v>445</v>
      </c>
      <c r="M4002" s="7">
        <v>4</v>
      </c>
      <c r="N4002" s="12">
        <v>1</v>
      </c>
      <c r="O4002" s="12">
        <v>0</v>
      </c>
      <c r="P4002" s="7">
        <v>0</v>
      </c>
      <c r="Q4002" s="7">
        <v>0</v>
      </c>
      <c r="R4002" s="7">
        <v>1</v>
      </c>
      <c r="S4002" s="12">
        <v>0</v>
      </c>
      <c r="T4002" s="7">
        <v>1</v>
      </c>
      <c r="U4002" s="12">
        <v>0</v>
      </c>
      <c r="V4002" s="7">
        <v>1</v>
      </c>
      <c r="W4002" s="7">
        <v>2</v>
      </c>
      <c r="X4002" s="7">
        <v>3</v>
      </c>
      <c r="AC4002" s="10" t="s">
        <v>906</v>
      </c>
      <c r="BS4002" s="10">
        <v>1</v>
      </c>
      <c r="BT4002" s="10">
        <v>0</v>
      </c>
      <c r="BU4002" s="10">
        <v>1</v>
      </c>
      <c r="BV4002" s="10">
        <v>0</v>
      </c>
      <c r="BW4002" s="10">
        <v>0</v>
      </c>
      <c r="BX4002" s="10">
        <v>0</v>
      </c>
      <c r="BY4002" s="10">
        <v>0</v>
      </c>
      <c r="BZ4002" s="10">
        <v>1</v>
      </c>
      <c r="CA4002" s="10">
        <v>0</v>
      </c>
      <c r="CB4002" s="10">
        <v>0</v>
      </c>
      <c r="CC4002" s="10">
        <v>0</v>
      </c>
      <c r="CE4002" s="7" t="s">
        <v>513</v>
      </c>
      <c r="CF4002" s="7" t="s">
        <v>474</v>
      </c>
      <c r="CG4002" s="7" t="s">
        <v>475</v>
      </c>
      <c r="CH4002" s="7">
        <v>3</v>
      </c>
      <c r="CI4002" s="7">
        <v>3</v>
      </c>
      <c r="CJ4002" s="7">
        <v>3</v>
      </c>
      <c r="CK4002" s="7" t="s">
        <v>523</v>
      </c>
      <c r="CL4002" s="7" t="s">
        <v>475</v>
      </c>
      <c r="CM4002" s="7" t="s">
        <v>524</v>
      </c>
      <c r="CN4002" s="7" t="s">
        <v>476</v>
      </c>
      <c r="CO4002" s="7" t="s">
        <v>524</v>
      </c>
      <c r="CP4002" s="7" t="s">
        <v>474</v>
      </c>
      <c r="CQ4002" s="7" t="s">
        <v>475</v>
      </c>
      <c r="CR4002" s="7">
        <v>2</v>
      </c>
      <c r="CS4002" s="7" t="s">
        <v>476</v>
      </c>
      <c r="CT4002" s="7">
        <v>2</v>
      </c>
      <c r="CU4002" s="7">
        <v>2</v>
      </c>
      <c r="CX4002" t="s">
        <v>451</v>
      </c>
      <c r="CY4002" t="s">
        <v>452</v>
      </c>
      <c r="CZ4002" t="s">
        <v>495</v>
      </c>
      <c r="DA4002" t="s">
        <v>478</v>
      </c>
      <c r="DB4002" t="s">
        <v>478</v>
      </c>
      <c r="DC4002" t="s">
        <v>478</v>
      </c>
      <c r="DD4002" t="s">
        <v>478</v>
      </c>
      <c r="DE4002" t="s">
        <v>478</v>
      </c>
      <c r="DF4002" t="s">
        <v>478</v>
      </c>
      <c r="DG4002" t="s">
        <v>451</v>
      </c>
      <c r="DH4002" t="s">
        <v>537</v>
      </c>
      <c r="DQ4002" t="s">
        <v>455</v>
      </c>
      <c r="DR4002" s="7" t="s">
        <v>612</v>
      </c>
      <c r="EA4002" s="7" t="s">
        <v>612</v>
      </c>
      <c r="EB4002">
        <v>4</v>
      </c>
      <c r="EK4002" t="s">
        <v>634</v>
      </c>
      <c r="EL4002" s="6">
        <v>0</v>
      </c>
      <c r="EM4002">
        <v>0</v>
      </c>
      <c r="EN4002">
        <v>0</v>
      </c>
      <c r="EO4002">
        <v>1</v>
      </c>
      <c r="EP4002">
        <v>0</v>
      </c>
      <c r="HB4002">
        <v>1</v>
      </c>
      <c r="HF4002">
        <v>1</v>
      </c>
      <c r="HJ4002">
        <v>1</v>
      </c>
      <c r="HN4002">
        <v>3</v>
      </c>
      <c r="HO4002">
        <v>2</v>
      </c>
      <c r="HP4002">
        <v>1</v>
      </c>
      <c r="HR4002">
        <v>3</v>
      </c>
      <c r="HS4002">
        <v>1</v>
      </c>
      <c r="HT4002">
        <v>2</v>
      </c>
      <c r="HV4002">
        <v>3</v>
      </c>
      <c r="HW4002">
        <v>2</v>
      </c>
      <c r="HX4002">
        <v>1</v>
      </c>
      <c r="HZ4002">
        <v>3</v>
      </c>
      <c r="IA4002">
        <v>2</v>
      </c>
      <c r="IB4002">
        <v>1</v>
      </c>
      <c r="IJ4002">
        <v>1</v>
      </c>
      <c r="IK4002">
        <v>3</v>
      </c>
      <c r="IL4002">
        <v>2</v>
      </c>
      <c r="KK4002">
        <v>3</v>
      </c>
      <c r="KL4002">
        <v>1</v>
      </c>
      <c r="KM4002">
        <v>2</v>
      </c>
      <c r="KP4002">
        <v>2</v>
      </c>
      <c r="KQ4002" t="s">
        <v>481</v>
      </c>
      <c r="KR4002" t="s">
        <v>481</v>
      </c>
      <c r="KS4002" t="s">
        <v>481</v>
      </c>
      <c r="KT4002">
        <v>2</v>
      </c>
      <c r="KU4002">
        <v>1</v>
      </c>
      <c r="LC4002">
        <v>2</v>
      </c>
      <c r="LD4002">
        <v>3</v>
      </c>
      <c r="LE4002">
        <v>1</v>
      </c>
      <c r="LM4002">
        <v>3</v>
      </c>
      <c r="LN4002">
        <v>2</v>
      </c>
      <c r="LO4002">
        <v>1</v>
      </c>
      <c r="LW4002">
        <v>3</v>
      </c>
      <c r="LX4002">
        <v>2</v>
      </c>
      <c r="LY4002">
        <v>1</v>
      </c>
      <c r="MG4002">
        <v>3</v>
      </c>
      <c r="MH4002">
        <v>2</v>
      </c>
      <c r="MI4002">
        <v>2</v>
      </c>
      <c r="MQ4002">
        <v>3</v>
      </c>
      <c r="MR4002">
        <v>1</v>
      </c>
      <c r="MS4002" s="7" t="s">
        <v>459</v>
      </c>
      <c r="MT4002" s="7" t="s">
        <v>459</v>
      </c>
      <c r="MU4002" s="7" t="s">
        <v>459</v>
      </c>
      <c r="MV4002" s="7" t="s">
        <v>459</v>
      </c>
      <c r="MW4002" s="7" t="s">
        <v>459</v>
      </c>
      <c r="MX4002" s="7" t="s">
        <v>459</v>
      </c>
      <c r="MY4002" s="7" t="s">
        <v>459</v>
      </c>
      <c r="MZ4002" s="7" t="s">
        <v>459</v>
      </c>
      <c r="NA4002" s="7" t="s">
        <v>459</v>
      </c>
      <c r="NB4002" s="7" t="s">
        <v>459</v>
      </c>
      <c r="NC4002" s="7" t="s">
        <v>460</v>
      </c>
      <c r="ND4002" s="7" t="s">
        <v>497</v>
      </c>
      <c r="NE4002" s="7" t="s">
        <v>497</v>
      </c>
      <c r="NF4002" s="7" t="s">
        <v>497</v>
      </c>
      <c r="NG4002" s="7" t="s">
        <v>497</v>
      </c>
      <c r="NH4002" s="7" t="s">
        <v>497</v>
      </c>
      <c r="NI4002" s="7" t="s">
        <v>497</v>
      </c>
      <c r="NJ4002" s="7" t="s">
        <v>497</v>
      </c>
      <c r="NK4002" s="7" t="s">
        <v>458</v>
      </c>
      <c r="NL4002" s="7" t="s">
        <v>460</v>
      </c>
      <c r="NM4002" t="s">
        <v>461</v>
      </c>
      <c r="PV4002" s="10" t="s">
        <v>499</v>
      </c>
      <c r="PW4002" s="10" t="s">
        <v>499</v>
      </c>
      <c r="PX4002" s="10" t="s">
        <v>499</v>
      </c>
      <c r="PY4002" s="10" t="s">
        <v>499</v>
      </c>
      <c r="PZ4002" s="10" t="s">
        <v>499</v>
      </c>
      <c r="QA4002" s="10" t="s">
        <v>485</v>
      </c>
      <c r="QB4002" s="10" t="s">
        <v>499</v>
      </c>
      <c r="QC4002" s="10" t="s">
        <v>485</v>
      </c>
      <c r="QD4002" s="10" t="s">
        <v>485</v>
      </c>
      <c r="QE4002" s="10" t="s">
        <v>499</v>
      </c>
      <c r="QF4002" s="10" t="s">
        <v>499</v>
      </c>
      <c r="QG4002" s="10" t="s">
        <v>499</v>
      </c>
      <c r="QH4002" s="10" t="s">
        <v>499</v>
      </c>
      <c r="QI4002" s="10" t="s">
        <v>499</v>
      </c>
      <c r="QJ4002" s="10" t="s">
        <v>464</v>
      </c>
      <c r="QL4002" s="10">
        <v>9.9923333333333009</v>
      </c>
      <c r="QM4002" s="10" t="s">
        <v>908</v>
      </c>
      <c r="QQ4002" s="10" t="s">
        <v>8235</v>
      </c>
      <c r="RF4002" s="10">
        <v>1</v>
      </c>
      <c r="RH4002" s="15">
        <f>IFERROR(AVERAGE(INDEX('[1]DO NOT TOUCH Préparation'!$T$1:$T$5,MATCH('DO NOT TOUCH - inputExtraction'!$CX4002,'[1]DO NOT TOUCH Préparation'!$S$1:$S$5,0)),INDEX('[1]DO NOT TOUCH Préparation'!$T$1:$T$5,MATCH('DO NOT TOUCH - inputExtraction'!$CY4002,'[1]DO NOT TOUCH Préparation'!$S$1:$S$5,0)),INDEX('[1]DO NOT TOUCH Préparation'!$T$1:$T$5,MATCH('DO NOT TOUCH - inputExtraction'!$CZ4002,'[1]DO NOT TOUCH Préparation'!$S$1:$S$5,0)),INDEX('[1]DO NOT TOUCH Préparation'!$T$1:$T$5,MATCH('DO NOT TOUCH - inputExtraction'!$DA4002,'[1]DO NOT TOUCH Préparation'!$S$1:$S$5,0)),INDEX('[1]DO NOT TOUCH Préparation'!$T$1:$T$5,MATCH('DO NOT TOUCH - inputExtraction'!$DB4002,'[1]DO NOT TOUCH Préparation'!$S$1:$S$5,0))),"")</f>
        <v>2.2000000000000002</v>
      </c>
      <c r="RI4002" s="13">
        <f>IFERROR(AVERAGE(INDEX('[1]DO NOT TOUCH Préparation'!$T$1:$T$5,MATCH($DC4002,'[1]DO NOT TOUCH Préparation'!$S$1:$S$5,0)),INDEX('[1]DO NOT TOUCH Préparation'!$T$1:$T$5,MATCH('DO NOT TOUCH - inputExtraction'!$DD4002,'[1]DO NOT TOUCH Préparation'!$S$1:$S$5,0)),INDEX('[1]DO NOT TOUCH Préparation'!$T$1:$T$5,MATCH('DO NOT TOUCH - inputExtraction'!$DE4002,'[1]DO NOT TOUCH Préparation'!$S$1:$S$5,0)),INDEX('[1]DO NOT TOUCH Préparation'!$T$1:$T$5,MATCH(DF4002,'[1]DO NOT TOUCH Préparation'!$S$1:$S$5,0)),INDEX('[1]DO NOT TOUCH Préparation'!$T$1:$T$5,MATCH('DO NOT TOUCH - inputExtraction'!$DG4002,'[1]DO NOT TOUCH Préparation'!$S$1:$S$5,0))),"")</f>
        <v>1.6</v>
      </c>
      <c r="RK4002" s="10">
        <f>VLOOKUP(CX4002,'[1]DO NOT TOUCH Préparation'!$S$1:$T$5,2,0)</f>
        <v>4</v>
      </c>
      <c r="RL4002" s="10">
        <f>VLOOKUP(CY4002,'[1]DO NOT TOUCH Préparation'!$S$1:$T$5,2,0)</f>
        <v>3</v>
      </c>
      <c r="RM4002" s="10">
        <f>VLOOKUP(CZ4002,'[1]DO NOT TOUCH Préparation'!$S$1:$T$5,2,0)</f>
        <v>2</v>
      </c>
      <c r="RN4002" s="10">
        <f>VLOOKUP(DA4002,'[1]DO NOT TOUCH Préparation'!$S$1:$T$5,2,0)</f>
        <v>1</v>
      </c>
      <c r="RO4002" s="10">
        <f>VLOOKUP(DB4002,'[1]DO NOT TOUCH Préparation'!$S$1:$T$5,2,0)</f>
        <v>1</v>
      </c>
      <c r="RP4002" s="10">
        <f>VLOOKUP(DC4002,'[1]DO NOT TOUCH Préparation'!$S$1:$T$5,2,0)</f>
        <v>1</v>
      </c>
      <c r="RQ4002" s="10">
        <f>VLOOKUP(DD4002,'[1]DO NOT TOUCH Préparation'!$S$1:$T$5,2,0)</f>
        <v>1</v>
      </c>
      <c r="RR4002" s="10">
        <f>VLOOKUP(DE4002,'[1]DO NOT TOUCH Préparation'!$S$1:$T$5,2,0)</f>
        <v>1</v>
      </c>
      <c r="RS4002" s="10">
        <f>VLOOKUP(DF4002,'[1]DO NOT TOUCH Préparation'!$S$1:$T$5,2,0)</f>
        <v>1</v>
      </c>
      <c r="RT4002" s="10">
        <f>VLOOKUP(DG4002,'[1]DO NOT TOUCH Préparation'!$S$1:$T$5,2,0)</f>
        <v>4</v>
      </c>
      <c r="RV4002" s="5" t="str">
        <f>IF(CF4002&lt;&gt;"",CF4002,"")</f>
        <v>Inférieur ou égal à 5%</v>
      </c>
      <c r="RW4002" s="5" t="str">
        <f>IF(CK4002&lt;&gt;"",CK4002,"")</f>
        <v>21% à 50%</v>
      </c>
      <c r="RX4002" s="5" t="str">
        <f t="shared" si="63"/>
        <v>Inférieur ou égal à 5%</v>
      </c>
      <c r="RZ4002" s="5" cm="1">
        <f t="array" ref="RZ4002">IFERROR(INDEX('[1]DO NOT TOUCH Préparation'!$W$2:$W$7,MATCH('DO NOT TOUCH - inputExtraction'!RV4002,'[1]DO NOT TOUCH Préparation'!$V$2:$V$7,0),),"1")</f>
        <v>2</v>
      </c>
      <c r="SA4002" s="5" cm="1">
        <f t="array" ref="SA4002">IFERROR(INDEX('[1]DO NOT TOUCH Préparation'!$W$2:$W$7,MATCH('DO NOT TOUCH - inputExtraction'!RW4002,'[1]DO NOT TOUCH Préparation'!$V$2:$V$7,0),),"1")</f>
        <v>4</v>
      </c>
      <c r="SB4002" s="5" cm="1">
        <f t="array" ref="SB4002">IFERROR(INDEX('[1]DO NOT TOUCH Préparation'!$W$2:$W$7,MATCH('DO NOT TOUCH - inputExtraction'!RX4002,'[1]DO NOT TOUCH Préparation'!$V$2:$V$7,0),),"1")</f>
        <v>2</v>
      </c>
      <c r="SD4002" s="5">
        <v>1</v>
      </c>
      <c r="SF4002" s="5">
        <f>IFERROR(VLOOKUP(H4002,'[1]DO NOT TOUCH Préparation'!$CL$2:$CM$9,2,0),"")</f>
        <v>1</v>
      </c>
      <c r="SG4002" s="5">
        <f>IFERROR(VLOOKUP(K4002,'[1]DO NOT TOUCH Préparation'!$CT$2:$CU$10,2,0),"")</f>
        <v>8</v>
      </c>
      <c r="SH4002" s="5">
        <f>IFERROR(VLOOKUP(L4002,'[1]DO NOT TOUCH Préparation'!$CX$2:$CY$6,2,0),"")</f>
        <v>4</v>
      </c>
    </row>
    <row r="4003" spans="1:502" ht="10.050000000000001" customHeight="1" x14ac:dyDescent="0.3">
      <c r="A4003" s="4">
        <v>6777</v>
      </c>
      <c r="B4003" s="4" t="s">
        <v>8236</v>
      </c>
      <c r="C4003" s="4" t="s">
        <v>8237</v>
      </c>
      <c r="D4003" s="4" t="s">
        <v>904</v>
      </c>
      <c r="E4003" s="4" t="s">
        <v>468</v>
      </c>
      <c r="F4003" s="10" t="s">
        <v>905</v>
      </c>
      <c r="G4003" s="10" t="s">
        <v>789</v>
      </c>
      <c r="H4003" s="7" t="s">
        <v>442</v>
      </c>
      <c r="I4003" s="7">
        <v>47</v>
      </c>
      <c r="J4003" s="7" t="s">
        <v>443</v>
      </c>
      <c r="K4003" s="7" t="s">
        <v>866</v>
      </c>
      <c r="L4003" s="7" t="s">
        <v>492</v>
      </c>
      <c r="M4003" s="7">
        <v>2</v>
      </c>
      <c r="N4003" s="12">
        <v>0</v>
      </c>
      <c r="O4003" s="12">
        <v>0</v>
      </c>
      <c r="P4003" s="7">
        <v>0</v>
      </c>
      <c r="Q4003" s="7">
        <v>1</v>
      </c>
      <c r="R4003" s="7">
        <v>1</v>
      </c>
      <c r="S4003" s="12">
        <v>0</v>
      </c>
      <c r="T4003" s="7">
        <v>1</v>
      </c>
      <c r="U4003" s="12">
        <v>0</v>
      </c>
      <c r="V4003" s="7">
        <v>2</v>
      </c>
      <c r="W4003" s="7">
        <v>1</v>
      </c>
      <c r="X4003" s="7">
        <v>3</v>
      </c>
      <c r="AC4003" s="10" t="s">
        <v>906</v>
      </c>
      <c r="BS4003" s="10">
        <v>1</v>
      </c>
      <c r="BT4003" s="10">
        <v>0</v>
      </c>
      <c r="BU4003" s="10">
        <v>1</v>
      </c>
      <c r="BV4003" s="10">
        <v>0</v>
      </c>
      <c r="BW4003" s="10">
        <v>0</v>
      </c>
      <c r="BX4003" s="10">
        <v>0</v>
      </c>
      <c r="BY4003" s="10">
        <v>0</v>
      </c>
      <c r="BZ4003" s="10">
        <v>0</v>
      </c>
      <c r="CA4003" s="10">
        <v>1</v>
      </c>
      <c r="CB4003" s="10">
        <v>0</v>
      </c>
      <c r="CC4003" s="10">
        <v>0</v>
      </c>
      <c r="CE4003" s="7" t="s">
        <v>447</v>
      </c>
      <c r="CF4003" s="7" t="s">
        <v>474</v>
      </c>
      <c r="CG4003" s="7" t="s">
        <v>475</v>
      </c>
      <c r="CH4003" s="7" t="s">
        <v>524</v>
      </c>
      <c r="CI4003" s="7">
        <v>4</v>
      </c>
      <c r="CJ4003" s="7">
        <v>3</v>
      </c>
      <c r="CK4003" s="7" t="s">
        <v>523</v>
      </c>
      <c r="CL4003" s="7" t="s">
        <v>449</v>
      </c>
      <c r="CM4003" s="7" t="s">
        <v>524</v>
      </c>
      <c r="CN4003" s="7" t="s">
        <v>524</v>
      </c>
      <c r="CO4003" s="7">
        <v>3</v>
      </c>
      <c r="CP4003" s="7" t="s">
        <v>448</v>
      </c>
      <c r="CQ4003" s="7" t="s">
        <v>449</v>
      </c>
      <c r="CR4003" s="7" t="s">
        <v>524</v>
      </c>
      <c r="CS4003" s="7">
        <v>3</v>
      </c>
      <c r="CT4003" s="7">
        <v>4</v>
      </c>
      <c r="CU4003" s="7">
        <v>4</v>
      </c>
      <c r="CX4003" t="s">
        <v>453</v>
      </c>
      <c r="CY4003" t="s">
        <v>451</v>
      </c>
      <c r="CZ4003" t="s">
        <v>453</v>
      </c>
      <c r="DA4003" t="s">
        <v>452</v>
      </c>
      <c r="DB4003" t="s">
        <v>451</v>
      </c>
      <c r="DC4003" t="s">
        <v>453</v>
      </c>
      <c r="DD4003" t="s">
        <v>452</v>
      </c>
      <c r="DE4003" t="s">
        <v>453</v>
      </c>
      <c r="DF4003" t="s">
        <v>451</v>
      </c>
      <c r="DG4003" t="s">
        <v>451</v>
      </c>
      <c r="DH4003" t="s">
        <v>455</v>
      </c>
      <c r="DI4003" t="s">
        <v>455</v>
      </c>
      <c r="DJ4003" t="s">
        <v>455</v>
      </c>
      <c r="DL4003" t="s">
        <v>455</v>
      </c>
      <c r="DM4003" t="s">
        <v>455</v>
      </c>
      <c r="DO4003" t="s">
        <v>455</v>
      </c>
      <c r="DP4003" t="s">
        <v>455</v>
      </c>
      <c r="DQ4003" t="s">
        <v>455</v>
      </c>
      <c r="DR4003" s="7" t="s">
        <v>456</v>
      </c>
      <c r="DS4003" s="7" t="s">
        <v>479</v>
      </c>
      <c r="DT4003" s="7" t="s">
        <v>456</v>
      </c>
      <c r="DV4003" s="7" t="s">
        <v>456</v>
      </c>
      <c r="DW4003" s="7" t="s">
        <v>456</v>
      </c>
      <c r="DY4003" s="7" t="s">
        <v>456</v>
      </c>
      <c r="DZ4003" s="7" t="s">
        <v>456</v>
      </c>
      <c r="EA4003" s="7" t="s">
        <v>456</v>
      </c>
      <c r="EB4003">
        <v>4</v>
      </c>
      <c r="EC4003">
        <v>4</v>
      </c>
      <c r="ED4003">
        <v>3</v>
      </c>
      <c r="EF4003">
        <v>3</v>
      </c>
      <c r="EG4003">
        <v>3</v>
      </c>
      <c r="EI4003">
        <v>3</v>
      </c>
      <c r="EJ4003">
        <v>3</v>
      </c>
      <c r="EK4003">
        <v>3</v>
      </c>
      <c r="EL4003" s="6"/>
      <c r="IJ4003">
        <v>1</v>
      </c>
      <c r="IP4003">
        <v>1</v>
      </c>
      <c r="IV4003">
        <v>1</v>
      </c>
      <c r="JH4003">
        <v>1</v>
      </c>
      <c r="JN4003">
        <v>1</v>
      </c>
      <c r="KA4003">
        <v>1</v>
      </c>
      <c r="KF4003">
        <v>1</v>
      </c>
      <c r="KL4003">
        <v>1</v>
      </c>
      <c r="KP4003">
        <v>4</v>
      </c>
      <c r="KQ4003">
        <v>2</v>
      </c>
      <c r="KR4003">
        <v>3</v>
      </c>
      <c r="KS4003">
        <v>4</v>
      </c>
      <c r="KT4003" t="s">
        <v>480</v>
      </c>
      <c r="KW4003">
        <v>1</v>
      </c>
      <c r="LE4003">
        <v>1</v>
      </c>
      <c r="LO4003">
        <v>1</v>
      </c>
      <c r="LY4003">
        <v>1</v>
      </c>
      <c r="MK4003">
        <v>1</v>
      </c>
      <c r="MS4003" s="7" t="s">
        <v>460</v>
      </c>
      <c r="MT4003" s="7" t="s">
        <v>458</v>
      </c>
      <c r="MU4003" s="7" t="s">
        <v>460</v>
      </c>
      <c r="MV4003" s="7" t="s">
        <v>459</v>
      </c>
      <c r="MW4003" s="7" t="s">
        <v>459</v>
      </c>
      <c r="MX4003" s="7" t="s">
        <v>459</v>
      </c>
      <c r="MY4003" s="7" t="s">
        <v>459</v>
      </c>
      <c r="MZ4003" s="7" t="s">
        <v>460</v>
      </c>
      <c r="NA4003" s="7" t="s">
        <v>459</v>
      </c>
      <c r="NB4003" s="7" t="s">
        <v>459</v>
      </c>
      <c r="NC4003" s="7" t="s">
        <v>460</v>
      </c>
      <c r="ND4003" s="7" t="s">
        <v>460</v>
      </c>
      <c r="NE4003" s="7" t="s">
        <v>460</v>
      </c>
      <c r="NF4003" s="7" t="s">
        <v>483</v>
      </c>
      <c r="NG4003" s="7" t="s">
        <v>460</v>
      </c>
      <c r="NH4003" s="7" t="s">
        <v>483</v>
      </c>
      <c r="NI4003" s="7" t="s">
        <v>458</v>
      </c>
      <c r="NJ4003" s="7" t="s">
        <v>460</v>
      </c>
      <c r="NK4003" s="7" t="s">
        <v>483</v>
      </c>
      <c r="NL4003" s="7" t="s">
        <v>458</v>
      </c>
      <c r="NM4003" t="s">
        <v>461</v>
      </c>
      <c r="PV4003" s="10" t="s">
        <v>485</v>
      </c>
      <c r="PW4003" s="10" t="s">
        <v>485</v>
      </c>
      <c r="PX4003" s="10" t="s">
        <v>485</v>
      </c>
      <c r="PY4003" s="10" t="s">
        <v>485</v>
      </c>
      <c r="PZ4003" s="10" t="s">
        <v>485</v>
      </c>
      <c r="QA4003" s="10" t="s">
        <v>485</v>
      </c>
      <c r="QB4003" s="10" t="s">
        <v>485</v>
      </c>
      <c r="QC4003" s="10" t="s">
        <v>485</v>
      </c>
      <c r="QD4003" s="10" t="s">
        <v>463</v>
      </c>
      <c r="QE4003" s="10" t="s">
        <v>485</v>
      </c>
      <c r="QF4003" s="10" t="s">
        <v>485</v>
      </c>
      <c r="QG4003" s="10" t="s">
        <v>485</v>
      </c>
      <c r="QH4003" s="10" t="s">
        <v>485</v>
      </c>
      <c r="QI4003" s="10" t="s">
        <v>485</v>
      </c>
      <c r="QJ4003" s="10" t="s">
        <v>464</v>
      </c>
      <c r="QL4003" s="10">
        <v>11.198516666667</v>
      </c>
      <c r="QM4003" s="10" t="s">
        <v>908</v>
      </c>
      <c r="RF4003" s="10">
        <v>1</v>
      </c>
      <c r="RH4003" s="15">
        <f>IFERROR(AVERAGE(INDEX('[1]DO NOT TOUCH Préparation'!$T$1:$T$5,MATCH('DO NOT TOUCH - inputExtraction'!$CX4003,'[1]DO NOT TOUCH Préparation'!$S$1:$S$5,0)),INDEX('[1]DO NOT TOUCH Préparation'!$T$1:$T$5,MATCH('DO NOT TOUCH - inputExtraction'!$CY4003,'[1]DO NOT TOUCH Préparation'!$S$1:$S$5,0)),INDEX('[1]DO NOT TOUCH Préparation'!$T$1:$T$5,MATCH('DO NOT TOUCH - inputExtraction'!$CZ4003,'[1]DO NOT TOUCH Préparation'!$S$1:$S$5,0)),INDEX('[1]DO NOT TOUCH Préparation'!$T$1:$T$5,MATCH('DO NOT TOUCH - inputExtraction'!$DA4003,'[1]DO NOT TOUCH Préparation'!$S$1:$S$5,0)),INDEX('[1]DO NOT TOUCH Préparation'!$T$1:$T$5,MATCH('DO NOT TOUCH - inputExtraction'!$DB4003,'[1]DO NOT TOUCH Préparation'!$S$1:$S$5,0))),"")</f>
        <v>4.2</v>
      </c>
      <c r="RI4003" s="13">
        <f>IFERROR(AVERAGE(INDEX('[1]DO NOT TOUCH Préparation'!$T$1:$T$5,MATCH($DC4003,'[1]DO NOT TOUCH Préparation'!$S$1:$S$5,0)),INDEX('[1]DO NOT TOUCH Préparation'!$T$1:$T$5,MATCH('DO NOT TOUCH - inputExtraction'!$DD4003,'[1]DO NOT TOUCH Préparation'!$S$1:$S$5,0)),INDEX('[1]DO NOT TOUCH Préparation'!$T$1:$T$5,MATCH('DO NOT TOUCH - inputExtraction'!$DE4003,'[1]DO NOT TOUCH Préparation'!$S$1:$S$5,0)),INDEX('[1]DO NOT TOUCH Préparation'!$T$1:$T$5,MATCH(DF4003,'[1]DO NOT TOUCH Préparation'!$S$1:$S$5,0)),INDEX('[1]DO NOT TOUCH Préparation'!$T$1:$T$5,MATCH('DO NOT TOUCH - inputExtraction'!$DG4003,'[1]DO NOT TOUCH Préparation'!$S$1:$S$5,0))),"")</f>
        <v>4.2</v>
      </c>
      <c r="RK4003" s="10">
        <f>VLOOKUP(CX4003,'[1]DO NOT TOUCH Préparation'!$S$1:$T$5,2,0)</f>
        <v>5</v>
      </c>
      <c r="RL4003" s="10">
        <f>VLOOKUP(CY4003,'[1]DO NOT TOUCH Préparation'!$S$1:$T$5,2,0)</f>
        <v>4</v>
      </c>
      <c r="RM4003" s="10">
        <f>VLOOKUP(CZ4003,'[1]DO NOT TOUCH Préparation'!$S$1:$T$5,2,0)</f>
        <v>5</v>
      </c>
      <c r="RN4003" s="10">
        <f>VLOOKUP(DA4003,'[1]DO NOT TOUCH Préparation'!$S$1:$T$5,2,0)</f>
        <v>3</v>
      </c>
      <c r="RO4003" s="10">
        <f>VLOOKUP(DB4003,'[1]DO NOT TOUCH Préparation'!$S$1:$T$5,2,0)</f>
        <v>4</v>
      </c>
      <c r="RP4003" s="10">
        <f>VLOOKUP(DC4003,'[1]DO NOT TOUCH Préparation'!$S$1:$T$5,2,0)</f>
        <v>5</v>
      </c>
      <c r="RQ4003" s="10">
        <f>VLOOKUP(DD4003,'[1]DO NOT TOUCH Préparation'!$S$1:$T$5,2,0)</f>
        <v>3</v>
      </c>
      <c r="RR4003" s="10">
        <f>VLOOKUP(DE4003,'[1]DO NOT TOUCH Préparation'!$S$1:$T$5,2,0)</f>
        <v>5</v>
      </c>
      <c r="RS4003" s="10">
        <f>VLOOKUP(DF4003,'[1]DO NOT TOUCH Préparation'!$S$1:$T$5,2,0)</f>
        <v>4</v>
      </c>
      <c r="RT4003" s="10">
        <f>VLOOKUP(DG4003,'[1]DO NOT TOUCH Préparation'!$S$1:$T$5,2,0)</f>
        <v>4</v>
      </c>
      <c r="RV4003" s="5" t="str">
        <f>IF(CF4003&lt;&gt;"",CF4003,"")</f>
        <v>Inférieur ou égal à 5%</v>
      </c>
      <c r="RW4003" s="5" t="str">
        <f>IF(CK4003&lt;&gt;"",CK4003,"")</f>
        <v>21% à 50%</v>
      </c>
      <c r="RX4003" s="5" t="str">
        <f t="shared" si="63"/>
        <v>6% à 20%</v>
      </c>
      <c r="RZ4003" s="5" cm="1">
        <f t="array" ref="RZ4003">IFERROR(INDEX('[1]DO NOT TOUCH Préparation'!$W$2:$W$7,MATCH('DO NOT TOUCH - inputExtraction'!RV4003,'[1]DO NOT TOUCH Préparation'!$V$2:$V$7,0),),"1")</f>
        <v>2</v>
      </c>
      <c r="SA4003" s="5" cm="1">
        <f t="array" ref="SA4003">IFERROR(INDEX('[1]DO NOT TOUCH Préparation'!$W$2:$W$7,MATCH('DO NOT TOUCH - inputExtraction'!RW4003,'[1]DO NOT TOUCH Préparation'!$V$2:$V$7,0),),"1")</f>
        <v>4</v>
      </c>
      <c r="SB4003" s="5" cm="1">
        <f t="array" ref="SB4003">IFERROR(INDEX('[1]DO NOT TOUCH Préparation'!$W$2:$W$7,MATCH('DO NOT TOUCH - inputExtraction'!RX4003,'[1]DO NOT TOUCH Préparation'!$V$2:$V$7,0),),"1")</f>
        <v>3</v>
      </c>
      <c r="SD4003" s="5">
        <v>1</v>
      </c>
      <c r="SF4003" s="5">
        <f>IFERROR(VLOOKUP(H4003,'[1]DO NOT TOUCH Préparation'!$CL$2:$CM$9,2,0),"")</f>
        <v>4</v>
      </c>
      <c r="SG4003" s="5">
        <f>IFERROR(VLOOKUP(K4003,'[1]DO NOT TOUCH Préparation'!$CT$2:$CU$10,2,0),"")</f>
        <v>0</v>
      </c>
      <c r="SH4003" s="5">
        <f>IFERROR(VLOOKUP(L4003,'[1]DO NOT TOUCH Préparation'!$CX$2:$CY$6,2,0),"")</f>
        <v>3</v>
      </c>
    </row>
    <row r="4004" spans="1:502" ht="10.050000000000001" customHeight="1" x14ac:dyDescent="0.3">
      <c r="A4004" s="4">
        <v>6779</v>
      </c>
      <c r="B4004" s="4" t="s">
        <v>8238</v>
      </c>
      <c r="C4004" s="4" t="s">
        <v>1078</v>
      </c>
      <c r="D4004" s="4" t="s">
        <v>904</v>
      </c>
      <c r="E4004" s="4" t="s">
        <v>439</v>
      </c>
      <c r="F4004" s="10" t="s">
        <v>954</v>
      </c>
      <c r="G4004" s="10" t="s">
        <v>709</v>
      </c>
      <c r="H4004" s="7" t="s">
        <v>553</v>
      </c>
      <c r="I4004" s="7">
        <v>46</v>
      </c>
      <c r="J4004" s="7" t="s">
        <v>443</v>
      </c>
      <c r="K4004" s="7" t="s">
        <v>529</v>
      </c>
      <c r="L4004" s="7" t="s">
        <v>492</v>
      </c>
      <c r="M4004" s="7">
        <v>4</v>
      </c>
      <c r="N4004" s="12">
        <v>1</v>
      </c>
      <c r="O4004" s="12">
        <v>0</v>
      </c>
      <c r="P4004" s="7">
        <v>1</v>
      </c>
      <c r="Q4004" s="7">
        <v>1</v>
      </c>
      <c r="R4004" s="7">
        <v>1</v>
      </c>
      <c r="S4004" s="12">
        <v>0</v>
      </c>
      <c r="T4004" s="7">
        <v>1</v>
      </c>
      <c r="U4004" s="12">
        <v>0</v>
      </c>
      <c r="V4004" s="7">
        <v>1</v>
      </c>
      <c r="W4004" s="7">
        <v>2</v>
      </c>
      <c r="X4004" s="7">
        <v>3</v>
      </c>
      <c r="AC4004" s="10" t="s">
        <v>906</v>
      </c>
      <c r="BS4004" s="10">
        <v>0</v>
      </c>
      <c r="BT4004" s="10">
        <v>0</v>
      </c>
      <c r="BU4004" s="10">
        <v>1</v>
      </c>
      <c r="BV4004" s="10">
        <v>1</v>
      </c>
      <c r="BW4004" s="10">
        <v>0</v>
      </c>
      <c r="BX4004" s="10">
        <v>0</v>
      </c>
      <c r="BY4004" s="10">
        <v>0</v>
      </c>
      <c r="BZ4004" s="10">
        <v>0</v>
      </c>
      <c r="CA4004" s="10">
        <v>0</v>
      </c>
      <c r="CB4004" s="10">
        <v>1</v>
      </c>
      <c r="CC4004" s="10">
        <v>0</v>
      </c>
      <c r="CD4004" s="10" t="s">
        <v>4161</v>
      </c>
      <c r="CE4004" s="7" t="s">
        <v>447</v>
      </c>
      <c r="CF4004" s="7" t="s">
        <v>448</v>
      </c>
      <c r="CG4004" s="7" t="s">
        <v>449</v>
      </c>
      <c r="CH4004" s="7" t="s">
        <v>524</v>
      </c>
      <c r="CI4004" s="7" t="s">
        <v>524</v>
      </c>
      <c r="CJ4004" s="7">
        <v>4</v>
      </c>
      <c r="CK4004" s="7" t="s">
        <v>523</v>
      </c>
      <c r="CL4004" s="7" t="s">
        <v>449</v>
      </c>
      <c r="CM4004" s="7" t="s">
        <v>524</v>
      </c>
      <c r="CN4004" s="7" t="s">
        <v>524</v>
      </c>
      <c r="CO4004" s="7">
        <v>4</v>
      </c>
      <c r="CP4004" s="7" t="s">
        <v>448</v>
      </c>
      <c r="CQ4004" s="7" t="s">
        <v>475</v>
      </c>
      <c r="CR4004" s="7">
        <v>4</v>
      </c>
      <c r="CS4004" s="7">
        <v>4</v>
      </c>
      <c r="CT4004" s="7">
        <v>3</v>
      </c>
      <c r="CU4004" s="7">
        <v>2</v>
      </c>
      <c r="CX4004" t="s">
        <v>451</v>
      </c>
      <c r="CY4004" t="s">
        <v>478</v>
      </c>
      <c r="CZ4004" t="s">
        <v>451</v>
      </c>
      <c r="DA4004" t="s">
        <v>478</v>
      </c>
      <c r="DB4004" t="s">
        <v>453</v>
      </c>
      <c r="DC4004" t="s">
        <v>451</v>
      </c>
      <c r="DD4004" t="s">
        <v>451</v>
      </c>
      <c r="DE4004" t="s">
        <v>453</v>
      </c>
      <c r="DF4004" t="s">
        <v>451</v>
      </c>
      <c r="DG4004" t="s">
        <v>453</v>
      </c>
      <c r="DH4004" t="s">
        <v>455</v>
      </c>
      <c r="DJ4004" t="s">
        <v>455</v>
      </c>
      <c r="DL4004" t="s">
        <v>455</v>
      </c>
      <c r="DM4004" t="s">
        <v>537</v>
      </c>
      <c r="DN4004" t="s">
        <v>537</v>
      </c>
      <c r="DO4004" t="s">
        <v>455</v>
      </c>
      <c r="DP4004" t="s">
        <v>537</v>
      </c>
      <c r="DQ4004" t="s">
        <v>455</v>
      </c>
      <c r="DR4004" s="7" t="s">
        <v>456</v>
      </c>
      <c r="DT4004" s="7" t="s">
        <v>456</v>
      </c>
      <c r="DV4004" s="7" t="s">
        <v>456</v>
      </c>
      <c r="DW4004" s="7" t="s">
        <v>479</v>
      </c>
      <c r="DX4004" s="7" t="s">
        <v>479</v>
      </c>
      <c r="DY4004" s="7" t="s">
        <v>496</v>
      </c>
      <c r="DZ4004" s="7" t="s">
        <v>479</v>
      </c>
      <c r="EA4004" s="7" t="s">
        <v>456</v>
      </c>
      <c r="EB4004">
        <v>3</v>
      </c>
      <c r="ED4004">
        <v>3</v>
      </c>
      <c r="EF4004">
        <v>4</v>
      </c>
      <c r="EG4004">
        <v>3</v>
      </c>
      <c r="EH4004">
        <v>2</v>
      </c>
      <c r="EI4004" t="s">
        <v>457</v>
      </c>
      <c r="EJ4004">
        <v>2</v>
      </c>
      <c r="EK4004">
        <v>4</v>
      </c>
      <c r="EL4004" s="6"/>
      <c r="FK4004">
        <v>0</v>
      </c>
      <c r="FL4004">
        <v>0</v>
      </c>
      <c r="FM4004">
        <v>0</v>
      </c>
      <c r="FN4004">
        <v>1</v>
      </c>
      <c r="FO4004">
        <v>0</v>
      </c>
      <c r="FP4004">
        <v>0</v>
      </c>
      <c r="FQ4004">
        <v>1</v>
      </c>
      <c r="FR4004">
        <v>0</v>
      </c>
      <c r="FS4004">
        <v>0</v>
      </c>
      <c r="FT4004">
        <v>0</v>
      </c>
      <c r="FZ4004">
        <v>0</v>
      </c>
      <c r="GA4004">
        <v>0</v>
      </c>
      <c r="GB4004">
        <v>1</v>
      </c>
      <c r="GC4004">
        <v>0</v>
      </c>
      <c r="GD4004">
        <v>0</v>
      </c>
      <c r="GX4004">
        <v>1</v>
      </c>
      <c r="GY4004">
        <v>2</v>
      </c>
      <c r="GZ4004">
        <v>3</v>
      </c>
      <c r="HF4004">
        <v>2</v>
      </c>
      <c r="HG4004">
        <v>3</v>
      </c>
      <c r="HH4004">
        <v>1</v>
      </c>
      <c r="IH4004">
        <v>1</v>
      </c>
      <c r="IJ4004">
        <v>2</v>
      </c>
      <c r="IK4004">
        <v>3</v>
      </c>
      <c r="IT4004">
        <v>1</v>
      </c>
      <c r="IU4004">
        <v>3</v>
      </c>
      <c r="IV4004">
        <v>2</v>
      </c>
      <c r="JF4004">
        <v>1</v>
      </c>
      <c r="JH4004">
        <v>3</v>
      </c>
      <c r="JI4004">
        <v>2</v>
      </c>
      <c r="JL4004">
        <v>1</v>
      </c>
      <c r="JM4004">
        <v>2</v>
      </c>
      <c r="JN4004">
        <v>3</v>
      </c>
      <c r="JR4004">
        <v>1</v>
      </c>
      <c r="JS4004">
        <v>2</v>
      </c>
      <c r="JT4004">
        <v>3</v>
      </c>
      <c r="JX4004">
        <v>1</v>
      </c>
      <c r="JY4004">
        <v>3</v>
      </c>
      <c r="KA4004">
        <v>2</v>
      </c>
      <c r="KD4004">
        <v>1</v>
      </c>
      <c r="KE4004">
        <v>2</v>
      </c>
      <c r="KF4004">
        <v>3</v>
      </c>
      <c r="KJ4004">
        <v>1</v>
      </c>
      <c r="KL4004">
        <v>3</v>
      </c>
      <c r="KM4004">
        <v>2</v>
      </c>
      <c r="KP4004">
        <v>3</v>
      </c>
      <c r="KQ4004">
        <v>3</v>
      </c>
      <c r="KR4004">
        <v>3</v>
      </c>
      <c r="KS4004">
        <v>4</v>
      </c>
      <c r="KT4004">
        <v>3</v>
      </c>
      <c r="KU4004">
        <v>2</v>
      </c>
      <c r="LB4004">
        <v>1</v>
      </c>
      <c r="LD4004">
        <v>3</v>
      </c>
      <c r="LE4004">
        <v>2</v>
      </c>
      <c r="LI4004">
        <v>1</v>
      </c>
      <c r="LL4004">
        <v>3</v>
      </c>
      <c r="LO4004">
        <v>3</v>
      </c>
      <c r="LS4004">
        <v>1</v>
      </c>
      <c r="LV4004">
        <v>2</v>
      </c>
      <c r="LY4004">
        <v>1</v>
      </c>
      <c r="MC4004">
        <v>2</v>
      </c>
      <c r="MF4004">
        <v>3</v>
      </c>
      <c r="MI4004">
        <v>3</v>
      </c>
      <c r="MM4004">
        <v>2</v>
      </c>
      <c r="MP4004">
        <v>1</v>
      </c>
      <c r="MS4004" s="7" t="s">
        <v>458</v>
      </c>
      <c r="MT4004" s="7" t="s">
        <v>482</v>
      </c>
      <c r="MU4004" s="7" t="s">
        <v>459</v>
      </c>
      <c r="MV4004" s="7" t="s">
        <v>482</v>
      </c>
      <c r="MW4004" s="7" t="s">
        <v>460</v>
      </c>
      <c r="MX4004" s="7" t="s">
        <v>458</v>
      </c>
      <c r="MY4004" s="7" t="s">
        <v>458</v>
      </c>
      <c r="MZ4004" s="7" t="s">
        <v>460</v>
      </c>
      <c r="NA4004" s="7" t="s">
        <v>459</v>
      </c>
      <c r="NB4004" s="7" t="s">
        <v>460</v>
      </c>
      <c r="NC4004" s="7" t="s">
        <v>458</v>
      </c>
      <c r="ND4004" s="7" t="s">
        <v>483</v>
      </c>
      <c r="NE4004" s="7" t="s">
        <v>458</v>
      </c>
      <c r="NF4004" s="7" t="s">
        <v>482</v>
      </c>
      <c r="NG4004" s="7" t="s">
        <v>460</v>
      </c>
      <c r="NH4004" s="7" t="s">
        <v>483</v>
      </c>
      <c r="NI4004" s="7" t="s">
        <v>483</v>
      </c>
      <c r="NJ4004" s="7" t="s">
        <v>460</v>
      </c>
      <c r="NK4004" s="7" t="s">
        <v>483</v>
      </c>
      <c r="NL4004" s="7" t="s">
        <v>460</v>
      </c>
      <c r="NM4004" t="s">
        <v>498</v>
      </c>
      <c r="PV4004" s="10" t="s">
        <v>485</v>
      </c>
      <c r="PW4004" s="10" t="s">
        <v>463</v>
      </c>
      <c r="PX4004" s="10" t="s">
        <v>499</v>
      </c>
      <c r="PY4004" s="10" t="s">
        <v>485</v>
      </c>
      <c r="PZ4004" s="10" t="s">
        <v>463</v>
      </c>
      <c r="QA4004" s="10" t="s">
        <v>462</v>
      </c>
      <c r="QB4004" s="10" t="s">
        <v>463</v>
      </c>
      <c r="QC4004" s="10" t="s">
        <v>462</v>
      </c>
      <c r="QD4004" s="10" t="s">
        <v>499</v>
      </c>
      <c r="QE4004" s="10" t="s">
        <v>462</v>
      </c>
      <c r="QF4004" s="10" t="s">
        <v>463</v>
      </c>
      <c r="QG4004" s="10" t="s">
        <v>499</v>
      </c>
      <c r="QH4004" s="10" t="s">
        <v>485</v>
      </c>
      <c r="QI4004" s="10" t="s">
        <v>463</v>
      </c>
      <c r="QJ4004" s="10" t="s">
        <v>562</v>
      </c>
      <c r="QK4004" s="10" t="s">
        <v>8239</v>
      </c>
      <c r="QL4004" s="10">
        <v>9.6963333333332997</v>
      </c>
      <c r="QM4004" s="10" t="s">
        <v>908</v>
      </c>
      <c r="QP4004" s="10" t="s">
        <v>4163</v>
      </c>
      <c r="RD4004" s="10" t="s">
        <v>8240</v>
      </c>
      <c r="RF4004" s="10">
        <v>1</v>
      </c>
      <c r="RH4004" s="15">
        <f>IFERROR(AVERAGE(INDEX('[1]DO NOT TOUCH Préparation'!$T$1:$T$5,MATCH('DO NOT TOUCH - inputExtraction'!$CX4004,'[1]DO NOT TOUCH Préparation'!$S$1:$S$5,0)),INDEX('[1]DO NOT TOUCH Préparation'!$T$1:$T$5,MATCH('DO NOT TOUCH - inputExtraction'!$CY4004,'[1]DO NOT TOUCH Préparation'!$S$1:$S$5,0)),INDEX('[1]DO NOT TOUCH Préparation'!$T$1:$T$5,MATCH('DO NOT TOUCH - inputExtraction'!$CZ4004,'[1]DO NOT TOUCH Préparation'!$S$1:$S$5,0)),INDEX('[1]DO NOT TOUCH Préparation'!$T$1:$T$5,MATCH('DO NOT TOUCH - inputExtraction'!$DA4004,'[1]DO NOT TOUCH Préparation'!$S$1:$S$5,0)),INDEX('[1]DO NOT TOUCH Préparation'!$T$1:$T$5,MATCH('DO NOT TOUCH - inputExtraction'!$DB4004,'[1]DO NOT TOUCH Préparation'!$S$1:$S$5,0))),"")</f>
        <v>3</v>
      </c>
      <c r="RI4004" s="13">
        <f>IFERROR(AVERAGE(INDEX('[1]DO NOT TOUCH Préparation'!$T$1:$T$5,MATCH($DC4004,'[1]DO NOT TOUCH Préparation'!$S$1:$S$5,0)),INDEX('[1]DO NOT TOUCH Préparation'!$T$1:$T$5,MATCH('DO NOT TOUCH - inputExtraction'!$DD4004,'[1]DO NOT TOUCH Préparation'!$S$1:$S$5,0)),INDEX('[1]DO NOT TOUCH Préparation'!$T$1:$T$5,MATCH('DO NOT TOUCH - inputExtraction'!$DE4004,'[1]DO NOT TOUCH Préparation'!$S$1:$S$5,0)),INDEX('[1]DO NOT TOUCH Préparation'!$T$1:$T$5,MATCH(DF4004,'[1]DO NOT TOUCH Préparation'!$S$1:$S$5,0)),INDEX('[1]DO NOT TOUCH Préparation'!$T$1:$T$5,MATCH('DO NOT TOUCH - inputExtraction'!$DG4004,'[1]DO NOT TOUCH Préparation'!$S$1:$S$5,0))),"")</f>
        <v>4.4000000000000004</v>
      </c>
      <c r="RK4004" s="10">
        <f>VLOOKUP(CX4004,'[1]DO NOT TOUCH Préparation'!$S$1:$T$5,2,0)</f>
        <v>4</v>
      </c>
      <c r="RL4004" s="10">
        <f>VLOOKUP(CY4004,'[1]DO NOT TOUCH Préparation'!$S$1:$T$5,2,0)</f>
        <v>1</v>
      </c>
      <c r="RM4004" s="10">
        <f>VLOOKUP(CZ4004,'[1]DO NOT TOUCH Préparation'!$S$1:$T$5,2,0)</f>
        <v>4</v>
      </c>
      <c r="RN4004" s="10">
        <f>VLOOKUP(DA4004,'[1]DO NOT TOUCH Préparation'!$S$1:$T$5,2,0)</f>
        <v>1</v>
      </c>
      <c r="RO4004" s="10">
        <f>VLOOKUP(DB4004,'[1]DO NOT TOUCH Préparation'!$S$1:$T$5,2,0)</f>
        <v>5</v>
      </c>
      <c r="RP4004" s="10">
        <f>VLOOKUP(DC4004,'[1]DO NOT TOUCH Préparation'!$S$1:$T$5,2,0)</f>
        <v>4</v>
      </c>
      <c r="RQ4004" s="10">
        <f>VLOOKUP(DD4004,'[1]DO NOT TOUCH Préparation'!$S$1:$T$5,2,0)</f>
        <v>4</v>
      </c>
      <c r="RR4004" s="10">
        <f>VLOOKUP(DE4004,'[1]DO NOT TOUCH Préparation'!$S$1:$T$5,2,0)</f>
        <v>5</v>
      </c>
      <c r="RS4004" s="10">
        <f>VLOOKUP(DF4004,'[1]DO NOT TOUCH Préparation'!$S$1:$T$5,2,0)</f>
        <v>4</v>
      </c>
      <c r="RT4004" s="10">
        <f>VLOOKUP(DG4004,'[1]DO NOT TOUCH Préparation'!$S$1:$T$5,2,0)</f>
        <v>5</v>
      </c>
      <c r="RV4004" s="5" t="str">
        <f>IF(CF4004&lt;&gt;"",CF4004,"")</f>
        <v>6% à 20%</v>
      </c>
      <c r="RW4004" s="5" t="str">
        <f>IF(CK4004&lt;&gt;"",CK4004,"")</f>
        <v>21% à 50%</v>
      </c>
      <c r="RX4004" s="5" t="str">
        <f t="shared" si="63"/>
        <v>6% à 20%</v>
      </c>
      <c r="RZ4004" s="5" cm="1">
        <f t="array" ref="RZ4004">IFERROR(INDEX('[1]DO NOT TOUCH Préparation'!$W$2:$W$7,MATCH('DO NOT TOUCH - inputExtraction'!RV4004,'[1]DO NOT TOUCH Préparation'!$V$2:$V$7,0),),"1")</f>
        <v>3</v>
      </c>
      <c r="SA4004" s="5" cm="1">
        <f t="array" ref="SA4004">IFERROR(INDEX('[1]DO NOT TOUCH Préparation'!$W$2:$W$7,MATCH('DO NOT TOUCH - inputExtraction'!RW4004,'[1]DO NOT TOUCH Préparation'!$V$2:$V$7,0),),"1")</f>
        <v>4</v>
      </c>
      <c r="SB4004" s="5" cm="1">
        <f t="array" ref="SB4004">IFERROR(INDEX('[1]DO NOT TOUCH Préparation'!$W$2:$W$7,MATCH('DO NOT TOUCH - inputExtraction'!RX4004,'[1]DO NOT TOUCH Préparation'!$V$2:$V$7,0),),"1")</f>
        <v>3</v>
      </c>
      <c r="SD4004" s="5">
        <v>1</v>
      </c>
      <c r="SF4004" s="5">
        <f>IFERROR(VLOOKUP(H4004,'[1]DO NOT TOUCH Préparation'!$CL$2:$CM$9,2,0),"")</f>
        <v>6</v>
      </c>
      <c r="SG4004" s="5">
        <f>IFERROR(VLOOKUP(K4004,'[1]DO NOT TOUCH Préparation'!$CT$2:$CU$10,2,0),"")</f>
        <v>8</v>
      </c>
      <c r="SH4004" s="5">
        <f>IFERROR(VLOOKUP(L4004,'[1]DO NOT TOUCH Préparation'!$CX$2:$CY$6,2,0),"")</f>
        <v>3</v>
      </c>
    </row>
    <row r="4005" spans="1:502" ht="10.050000000000001" customHeight="1" x14ac:dyDescent="0.3">
      <c r="A4005" s="4">
        <v>6783</v>
      </c>
      <c r="B4005" s="4" t="s">
        <v>8241</v>
      </c>
      <c r="C4005" s="4" t="s">
        <v>8242</v>
      </c>
      <c r="D4005" s="4" t="s">
        <v>836</v>
      </c>
      <c r="E4005" s="4" t="s">
        <v>468</v>
      </c>
      <c r="F4005" s="10" t="s">
        <v>864</v>
      </c>
      <c r="G4005" s="10" t="s">
        <v>865</v>
      </c>
      <c r="H4005" s="7" t="s">
        <v>700</v>
      </c>
      <c r="I4005" s="7">
        <v>41</v>
      </c>
      <c r="J4005" s="7" t="s">
        <v>505</v>
      </c>
      <c r="K4005" s="7" t="s">
        <v>529</v>
      </c>
      <c r="L4005" s="7" t="s">
        <v>445</v>
      </c>
      <c r="M4005" s="7">
        <v>2</v>
      </c>
      <c r="N4005" s="12">
        <v>1</v>
      </c>
      <c r="O4005" s="12">
        <v>0</v>
      </c>
      <c r="P4005" s="7">
        <v>0</v>
      </c>
      <c r="Q4005" s="7">
        <v>1</v>
      </c>
      <c r="R4005" s="7">
        <v>0</v>
      </c>
      <c r="S4005" s="12">
        <v>0</v>
      </c>
      <c r="T4005" s="7">
        <v>0</v>
      </c>
      <c r="U4005" s="12">
        <v>0</v>
      </c>
      <c r="V4005" s="7">
        <v>3</v>
      </c>
      <c r="W4005" s="7">
        <v>2</v>
      </c>
      <c r="AB4005" s="7">
        <v>1</v>
      </c>
      <c r="AC4005" s="10" t="s">
        <v>512</v>
      </c>
      <c r="BJ4005" s="10">
        <v>1</v>
      </c>
      <c r="BK4005" s="10">
        <v>0</v>
      </c>
      <c r="BL4005" s="10">
        <v>0</v>
      </c>
      <c r="BM4005" s="10">
        <v>1</v>
      </c>
      <c r="BN4005" s="10">
        <v>0</v>
      </c>
      <c r="BO4005" s="10">
        <v>1</v>
      </c>
      <c r="BP4005" s="10">
        <v>0</v>
      </c>
      <c r="BQ4005" s="10">
        <v>0</v>
      </c>
      <c r="BR4005" s="10">
        <v>0</v>
      </c>
      <c r="CB4005" s="10">
        <v>0</v>
      </c>
      <c r="CC4005" s="10">
        <v>0</v>
      </c>
      <c r="CE4005" s="7" t="s">
        <v>506</v>
      </c>
      <c r="CF4005" s="7" t="s">
        <v>448</v>
      </c>
      <c r="CG4005" s="7" t="s">
        <v>449</v>
      </c>
      <c r="CH4005" s="7">
        <v>4</v>
      </c>
      <c r="CI4005" s="7" t="s">
        <v>524</v>
      </c>
      <c r="CJ4005" s="7">
        <v>3</v>
      </c>
      <c r="CK4005" s="7" t="s">
        <v>570</v>
      </c>
      <c r="CL4005" s="7" t="s">
        <v>449</v>
      </c>
      <c r="CM4005" s="7" t="s">
        <v>524</v>
      </c>
      <c r="CN4005" s="7" t="s">
        <v>524</v>
      </c>
      <c r="CO4005" s="7">
        <v>4</v>
      </c>
      <c r="CP4005" s="7" t="s">
        <v>477</v>
      </c>
      <c r="CQ4005" s="7" t="s">
        <v>475</v>
      </c>
      <c r="CR4005" s="7">
        <v>3</v>
      </c>
      <c r="CS4005" s="7">
        <v>4</v>
      </c>
      <c r="CT4005" s="7" t="s">
        <v>476</v>
      </c>
      <c r="CU4005" s="7" t="s">
        <v>476</v>
      </c>
      <c r="CX4005" t="s">
        <v>453</v>
      </c>
      <c r="CY4005" t="s">
        <v>452</v>
      </c>
      <c r="CZ4005" t="s">
        <v>453</v>
      </c>
      <c r="DA4005" t="s">
        <v>478</v>
      </c>
      <c r="DB4005" t="s">
        <v>451</v>
      </c>
      <c r="DC4005" t="s">
        <v>451</v>
      </c>
      <c r="DD4005" t="s">
        <v>478</v>
      </c>
      <c r="DE4005" t="s">
        <v>451</v>
      </c>
      <c r="DF4005" t="s">
        <v>495</v>
      </c>
      <c r="DG4005" t="s">
        <v>451</v>
      </c>
      <c r="DH4005" t="s">
        <v>537</v>
      </c>
      <c r="DJ4005" t="s">
        <v>537</v>
      </c>
      <c r="DL4005" t="s">
        <v>455</v>
      </c>
      <c r="DM4005" t="s">
        <v>455</v>
      </c>
      <c r="DO4005" t="s">
        <v>454</v>
      </c>
      <c r="DQ4005" t="s">
        <v>537</v>
      </c>
      <c r="DR4005" s="7" t="s">
        <v>496</v>
      </c>
      <c r="DT4005" s="7" t="s">
        <v>612</v>
      </c>
      <c r="DV4005" s="7" t="s">
        <v>456</v>
      </c>
      <c r="DW4005" s="7" t="s">
        <v>612</v>
      </c>
      <c r="DY4005" s="7" t="s">
        <v>496</v>
      </c>
      <c r="EA4005" s="7" t="s">
        <v>496</v>
      </c>
      <c r="EB4005" t="s">
        <v>457</v>
      </c>
      <c r="ED4005" t="s">
        <v>457</v>
      </c>
      <c r="EF4005">
        <v>3</v>
      </c>
      <c r="EG4005">
        <v>3</v>
      </c>
      <c r="EI4005">
        <v>4</v>
      </c>
      <c r="EK4005">
        <v>4</v>
      </c>
      <c r="EL4005" s="6">
        <v>0</v>
      </c>
      <c r="EM4005">
        <v>0</v>
      </c>
      <c r="EN4005">
        <v>1</v>
      </c>
      <c r="EO4005">
        <v>0</v>
      </c>
      <c r="EP4005">
        <v>0</v>
      </c>
      <c r="EV4005">
        <v>0</v>
      </c>
      <c r="EW4005">
        <v>0</v>
      </c>
      <c r="EX4005">
        <v>0</v>
      </c>
      <c r="EY4005">
        <v>1</v>
      </c>
      <c r="EZ4005">
        <v>0</v>
      </c>
      <c r="GE4005">
        <v>0</v>
      </c>
      <c r="GF4005">
        <v>1</v>
      </c>
      <c r="GG4005">
        <v>0</v>
      </c>
      <c r="GH4005">
        <v>0</v>
      </c>
      <c r="GI4005">
        <v>0</v>
      </c>
      <c r="HH4005">
        <v>1</v>
      </c>
      <c r="HS4005">
        <v>1</v>
      </c>
      <c r="IB4005">
        <v>1</v>
      </c>
      <c r="IJ4005">
        <v>1</v>
      </c>
      <c r="IT4005">
        <v>3</v>
      </c>
      <c r="IU4005">
        <v>2</v>
      </c>
      <c r="IV4005">
        <v>1</v>
      </c>
      <c r="JG4005">
        <v>2</v>
      </c>
      <c r="JH4005">
        <v>1</v>
      </c>
      <c r="JL4005">
        <v>1</v>
      </c>
      <c r="JX4005">
        <v>2</v>
      </c>
      <c r="JZ4005">
        <v>1</v>
      </c>
      <c r="KJ4005">
        <v>1</v>
      </c>
      <c r="KP4005">
        <v>4</v>
      </c>
      <c r="KQ4005" t="s">
        <v>481</v>
      </c>
      <c r="KR4005" t="s">
        <v>480</v>
      </c>
      <c r="KS4005" t="s">
        <v>480</v>
      </c>
      <c r="KT4005">
        <v>2</v>
      </c>
      <c r="KU4005">
        <v>1</v>
      </c>
      <c r="KW4005">
        <v>3</v>
      </c>
      <c r="KY4005">
        <v>2</v>
      </c>
      <c r="LE4005">
        <v>1</v>
      </c>
      <c r="LF4005">
        <v>3</v>
      </c>
      <c r="LL4005">
        <v>2</v>
      </c>
      <c r="LO4005">
        <v>1</v>
      </c>
      <c r="LP4005">
        <v>2</v>
      </c>
      <c r="LV4005">
        <v>3</v>
      </c>
      <c r="MD4005">
        <v>3</v>
      </c>
      <c r="MF4005">
        <v>2</v>
      </c>
      <c r="MH4005">
        <v>1</v>
      </c>
      <c r="MJ4005">
        <v>3</v>
      </c>
      <c r="MK4005">
        <v>1</v>
      </c>
      <c r="MN4005">
        <v>2</v>
      </c>
      <c r="MS4005" s="7" t="s">
        <v>460</v>
      </c>
      <c r="MT4005" s="7" t="s">
        <v>459</v>
      </c>
      <c r="MU4005" s="7" t="s">
        <v>460</v>
      </c>
      <c r="MV4005" s="7" t="s">
        <v>497</v>
      </c>
      <c r="MW4005" s="7" t="s">
        <v>459</v>
      </c>
      <c r="MX4005" s="7" t="s">
        <v>459</v>
      </c>
      <c r="MY4005" s="7" t="s">
        <v>497</v>
      </c>
      <c r="MZ4005" s="7" t="s">
        <v>459</v>
      </c>
      <c r="NA4005" s="7" t="s">
        <v>459</v>
      </c>
      <c r="NB4005" s="7" t="s">
        <v>458</v>
      </c>
      <c r="NC4005" s="7" t="s">
        <v>460</v>
      </c>
      <c r="ND4005" s="7" t="s">
        <v>483</v>
      </c>
      <c r="NE4005" s="7" t="s">
        <v>460</v>
      </c>
      <c r="NF4005" s="7" t="s">
        <v>497</v>
      </c>
      <c r="NG4005" s="7" t="s">
        <v>458</v>
      </c>
      <c r="NH4005" s="7" t="s">
        <v>458</v>
      </c>
      <c r="NI4005" s="7" t="s">
        <v>497</v>
      </c>
      <c r="NJ4005" s="7" t="s">
        <v>483</v>
      </c>
      <c r="NK4005" s="7" t="s">
        <v>482</v>
      </c>
      <c r="NL4005" s="7" t="s">
        <v>483</v>
      </c>
      <c r="NM4005" t="s">
        <v>498</v>
      </c>
      <c r="PA4005" s="10" t="s">
        <v>463</v>
      </c>
      <c r="PB4005" s="10" t="s">
        <v>499</v>
      </c>
      <c r="PC4005" s="10" t="s">
        <v>485</v>
      </c>
      <c r="PD4005" s="10" t="s">
        <v>463</v>
      </c>
      <c r="PE4005" s="10" t="s">
        <v>485</v>
      </c>
      <c r="PF4005" s="10" t="s">
        <v>485</v>
      </c>
      <c r="PG4005" s="10" t="s">
        <v>463</v>
      </c>
      <c r="PH4005" s="10" t="s">
        <v>462</v>
      </c>
      <c r="PI4005" s="10" t="s">
        <v>462</v>
      </c>
      <c r="PJ4005" s="10" t="s">
        <v>462</v>
      </c>
      <c r="PK4005" s="10" t="s">
        <v>462</v>
      </c>
      <c r="PL4005" s="10" t="s">
        <v>485</v>
      </c>
      <c r="PM4005" s="10" t="s">
        <v>463</v>
      </c>
      <c r="PN4005" s="10" t="s">
        <v>485</v>
      </c>
      <c r="PO4005" s="10" t="s">
        <v>462</v>
      </c>
      <c r="PP4005" s="10" t="s">
        <v>462</v>
      </c>
      <c r="PQ4005" s="10" t="s">
        <v>463</v>
      </c>
      <c r="PR4005" s="10" t="s">
        <v>485</v>
      </c>
      <c r="PS4005" s="10" t="s">
        <v>485</v>
      </c>
      <c r="PT4005" s="10" t="s">
        <v>463</v>
      </c>
      <c r="PU4005" s="10" t="s">
        <v>462</v>
      </c>
      <c r="QJ4005" s="10" t="s">
        <v>464</v>
      </c>
      <c r="QL4005" s="10">
        <v>15.652716666667001</v>
      </c>
      <c r="QM4005" s="10" t="s">
        <v>839</v>
      </c>
      <c r="RF4005" s="10">
        <v>1</v>
      </c>
      <c r="RH4005" s="15">
        <f>IFERROR(AVERAGE(INDEX('[1]DO NOT TOUCH Préparation'!$T$1:$T$5,MATCH('DO NOT TOUCH - inputExtraction'!$CX4005,'[1]DO NOT TOUCH Préparation'!$S$1:$S$5,0)),INDEX('[1]DO NOT TOUCH Préparation'!$T$1:$T$5,MATCH('DO NOT TOUCH - inputExtraction'!$CY4005,'[1]DO NOT TOUCH Préparation'!$S$1:$S$5,0)),INDEX('[1]DO NOT TOUCH Préparation'!$T$1:$T$5,MATCH('DO NOT TOUCH - inputExtraction'!$CZ4005,'[1]DO NOT TOUCH Préparation'!$S$1:$S$5,0)),INDEX('[1]DO NOT TOUCH Préparation'!$T$1:$T$5,MATCH('DO NOT TOUCH - inputExtraction'!$DA4005,'[1]DO NOT TOUCH Préparation'!$S$1:$S$5,0)),INDEX('[1]DO NOT TOUCH Préparation'!$T$1:$T$5,MATCH('DO NOT TOUCH - inputExtraction'!$DB4005,'[1]DO NOT TOUCH Préparation'!$S$1:$S$5,0))),"")</f>
        <v>3.6</v>
      </c>
      <c r="RI4005" s="13">
        <f>IFERROR(AVERAGE(INDEX('[1]DO NOT TOUCH Préparation'!$T$1:$T$5,MATCH($DC4005,'[1]DO NOT TOUCH Préparation'!$S$1:$S$5,0)),INDEX('[1]DO NOT TOUCH Préparation'!$T$1:$T$5,MATCH('DO NOT TOUCH - inputExtraction'!$DD4005,'[1]DO NOT TOUCH Préparation'!$S$1:$S$5,0)),INDEX('[1]DO NOT TOUCH Préparation'!$T$1:$T$5,MATCH('DO NOT TOUCH - inputExtraction'!$DE4005,'[1]DO NOT TOUCH Préparation'!$S$1:$S$5,0)),INDEX('[1]DO NOT TOUCH Préparation'!$T$1:$T$5,MATCH(DF4005,'[1]DO NOT TOUCH Préparation'!$S$1:$S$5,0)),INDEX('[1]DO NOT TOUCH Préparation'!$T$1:$T$5,MATCH('DO NOT TOUCH - inputExtraction'!$DG4005,'[1]DO NOT TOUCH Préparation'!$S$1:$S$5,0))),"")</f>
        <v>3</v>
      </c>
      <c r="RK4005" s="10">
        <f>VLOOKUP(CX4005,'[1]DO NOT TOUCH Préparation'!$S$1:$T$5,2,0)</f>
        <v>5</v>
      </c>
      <c r="RL4005" s="10">
        <f>VLOOKUP(CY4005,'[1]DO NOT TOUCH Préparation'!$S$1:$T$5,2,0)</f>
        <v>3</v>
      </c>
      <c r="RM4005" s="10">
        <f>VLOOKUP(CZ4005,'[1]DO NOT TOUCH Préparation'!$S$1:$T$5,2,0)</f>
        <v>5</v>
      </c>
      <c r="RN4005" s="10">
        <f>VLOOKUP(DA4005,'[1]DO NOT TOUCH Préparation'!$S$1:$T$5,2,0)</f>
        <v>1</v>
      </c>
      <c r="RO4005" s="10">
        <f>VLOOKUP(DB4005,'[1]DO NOT TOUCH Préparation'!$S$1:$T$5,2,0)</f>
        <v>4</v>
      </c>
      <c r="RP4005" s="10">
        <f>VLOOKUP(DC4005,'[1]DO NOT TOUCH Préparation'!$S$1:$T$5,2,0)</f>
        <v>4</v>
      </c>
      <c r="RQ4005" s="10">
        <f>VLOOKUP(DD4005,'[1]DO NOT TOUCH Préparation'!$S$1:$T$5,2,0)</f>
        <v>1</v>
      </c>
      <c r="RR4005" s="10">
        <f>VLOOKUP(DE4005,'[1]DO NOT TOUCH Préparation'!$S$1:$T$5,2,0)</f>
        <v>4</v>
      </c>
      <c r="RS4005" s="10">
        <f>VLOOKUP(DF4005,'[1]DO NOT TOUCH Préparation'!$S$1:$T$5,2,0)</f>
        <v>2</v>
      </c>
      <c r="RT4005" s="10">
        <f>VLOOKUP(DG4005,'[1]DO NOT TOUCH Préparation'!$S$1:$T$5,2,0)</f>
        <v>4</v>
      </c>
      <c r="RV4005" s="5" t="str">
        <f>IF(CF4005&lt;&gt;"",CF4005,"")</f>
        <v>6% à 20%</v>
      </c>
      <c r="RW4005" s="5" t="str">
        <f>IF(CK4005&lt;&gt;"",CK4005,"")</f>
        <v>Plus de 50%</v>
      </c>
      <c r="RX4005" s="5" t="str">
        <f t="shared" si="63"/>
        <v>Je ne sais pas</v>
      </c>
      <c r="RZ4005" s="5" cm="1">
        <f t="array" ref="RZ4005">IFERROR(INDEX('[1]DO NOT TOUCH Préparation'!$W$2:$W$7,MATCH('DO NOT TOUCH - inputExtraction'!RV4005,'[1]DO NOT TOUCH Préparation'!$V$2:$V$7,0),),"1")</f>
        <v>3</v>
      </c>
      <c r="SA4005" s="5" cm="1">
        <f t="array" ref="SA4005">IFERROR(INDEX('[1]DO NOT TOUCH Préparation'!$W$2:$W$7,MATCH('DO NOT TOUCH - inputExtraction'!RW4005,'[1]DO NOT TOUCH Préparation'!$V$2:$V$7,0),),"1")</f>
        <v>5</v>
      </c>
      <c r="SB4005" s="5" cm="1">
        <f t="array" ref="SB4005">IFERROR(INDEX('[1]DO NOT TOUCH Préparation'!$W$2:$W$7,MATCH('DO NOT TOUCH - inputExtraction'!RX4005,'[1]DO NOT TOUCH Préparation'!$V$2:$V$7,0),),"1")</f>
        <v>0</v>
      </c>
      <c r="SD4005" s="5">
        <v>1</v>
      </c>
      <c r="SF4005" s="5">
        <f>IFERROR(VLOOKUP(H4005,'[1]DO NOT TOUCH Préparation'!$CL$2:$CM$9,2,0),"")</f>
        <v>7</v>
      </c>
      <c r="SG4005" s="5">
        <f>IFERROR(VLOOKUP(K4005,'[1]DO NOT TOUCH Préparation'!$CT$2:$CU$10,2,0),"")</f>
        <v>8</v>
      </c>
      <c r="SH4005" s="5">
        <f>IFERROR(VLOOKUP(L4005,'[1]DO NOT TOUCH Préparation'!$CX$2:$CY$6,2,0),"")</f>
        <v>4</v>
      </c>
    </row>
    <row r="4006" spans="1:502" ht="10.050000000000001" customHeight="1" x14ac:dyDescent="0.3">
      <c r="A4006" s="4">
        <v>6784</v>
      </c>
      <c r="B4006" s="4" t="s">
        <v>8243</v>
      </c>
      <c r="C4006" s="4" t="s">
        <v>8244</v>
      </c>
      <c r="D4006" s="4" t="s">
        <v>836</v>
      </c>
      <c r="E4006" s="4" t="s">
        <v>468</v>
      </c>
      <c r="F4006" s="10" t="s">
        <v>854</v>
      </c>
      <c r="G4006" s="10" t="s">
        <v>855</v>
      </c>
      <c r="H4006" s="7" t="s">
        <v>490</v>
      </c>
      <c r="I4006" s="7">
        <v>68</v>
      </c>
      <c r="J4006" s="7" t="s">
        <v>554</v>
      </c>
      <c r="K4006" s="7" t="s">
        <v>529</v>
      </c>
      <c r="L4006" s="7" t="s">
        <v>575</v>
      </c>
      <c r="M4006" s="7">
        <v>4</v>
      </c>
      <c r="N4006" s="12">
        <v>1</v>
      </c>
      <c r="O4006" s="12">
        <v>0</v>
      </c>
      <c r="P4006" s="7">
        <v>0</v>
      </c>
      <c r="Q4006" s="7">
        <v>0</v>
      </c>
      <c r="R4006" s="7">
        <v>0</v>
      </c>
      <c r="S4006" s="12">
        <v>0</v>
      </c>
      <c r="T4006" s="7">
        <v>1</v>
      </c>
      <c r="U4006" s="12">
        <v>0</v>
      </c>
      <c r="W4006" s="7">
        <v>1</v>
      </c>
      <c r="X4006" s="7">
        <v>3</v>
      </c>
      <c r="AA4006" s="7">
        <v>2</v>
      </c>
      <c r="AC4006" s="10" t="s">
        <v>512</v>
      </c>
      <c r="BJ4006" s="10">
        <v>0</v>
      </c>
      <c r="BK4006" s="10">
        <v>0</v>
      </c>
      <c r="BL4006" s="10">
        <v>0</v>
      </c>
      <c r="BM4006" s="10">
        <v>0</v>
      </c>
      <c r="BN4006" s="10">
        <v>0</v>
      </c>
      <c r="BO4006" s="10">
        <v>0</v>
      </c>
      <c r="BP4006" s="10">
        <v>0</v>
      </c>
      <c r="BQ4006" s="10">
        <v>0</v>
      </c>
      <c r="BR4006" s="10">
        <v>0</v>
      </c>
      <c r="CB4006" s="10">
        <v>0</v>
      </c>
      <c r="CC4006" s="10">
        <v>1</v>
      </c>
      <c r="CE4006" s="7" t="s">
        <v>447</v>
      </c>
      <c r="CF4006" s="7" t="s">
        <v>477</v>
      </c>
      <c r="CG4006" s="7" t="s">
        <v>475</v>
      </c>
      <c r="CH4006" s="7">
        <v>4</v>
      </c>
      <c r="CI4006" s="7" t="s">
        <v>524</v>
      </c>
      <c r="CJ4006" s="7">
        <v>4</v>
      </c>
      <c r="CK4006" s="7" t="s">
        <v>570</v>
      </c>
      <c r="CL4006" s="7" t="s">
        <v>475</v>
      </c>
      <c r="CM4006" s="7">
        <v>3</v>
      </c>
      <c r="CN4006" s="7" t="s">
        <v>524</v>
      </c>
      <c r="CO4006" s="7" t="s">
        <v>524</v>
      </c>
      <c r="CP4006" s="7" t="s">
        <v>450</v>
      </c>
      <c r="CX4006" t="s">
        <v>453</v>
      </c>
      <c r="CY4006" t="s">
        <v>478</v>
      </c>
      <c r="CZ4006" t="s">
        <v>452</v>
      </c>
      <c r="DA4006" t="s">
        <v>478</v>
      </c>
      <c r="DB4006" t="s">
        <v>452</v>
      </c>
      <c r="DC4006" t="s">
        <v>453</v>
      </c>
      <c r="DD4006" t="s">
        <v>478</v>
      </c>
      <c r="DE4006" t="s">
        <v>453</v>
      </c>
      <c r="DF4006" t="s">
        <v>451</v>
      </c>
      <c r="DG4006" t="s">
        <v>453</v>
      </c>
      <c r="DH4006" t="s">
        <v>537</v>
      </c>
      <c r="DM4006" t="s">
        <v>537</v>
      </c>
      <c r="DO4006" t="s">
        <v>537</v>
      </c>
      <c r="DP4006" t="s">
        <v>537</v>
      </c>
      <c r="DQ4006" t="s">
        <v>537</v>
      </c>
      <c r="DR4006" s="7" t="s">
        <v>479</v>
      </c>
      <c r="DW4006" s="7" t="s">
        <v>479</v>
      </c>
      <c r="DY4006" s="7" t="s">
        <v>479</v>
      </c>
      <c r="DZ4006" s="7" t="s">
        <v>479</v>
      </c>
      <c r="EA4006" s="7" t="s">
        <v>479</v>
      </c>
      <c r="EB4006" t="s">
        <v>457</v>
      </c>
      <c r="EG4006">
        <v>3</v>
      </c>
      <c r="EI4006">
        <v>3</v>
      </c>
      <c r="EJ4006">
        <v>3</v>
      </c>
      <c r="EK4006">
        <v>3</v>
      </c>
      <c r="EL4006" s="6">
        <v>0</v>
      </c>
      <c r="EM4006">
        <v>1</v>
      </c>
      <c r="EN4006">
        <v>0</v>
      </c>
      <c r="EO4006">
        <v>0</v>
      </c>
      <c r="EP4006">
        <v>0</v>
      </c>
      <c r="FK4006">
        <v>0</v>
      </c>
      <c r="FL4006">
        <v>1</v>
      </c>
      <c r="FM4006">
        <v>0</v>
      </c>
      <c r="FN4006">
        <v>0</v>
      </c>
      <c r="FO4006">
        <v>0</v>
      </c>
      <c r="FU4006">
        <v>0</v>
      </c>
      <c r="FV4006">
        <v>1</v>
      </c>
      <c r="FW4006">
        <v>0</v>
      </c>
      <c r="FX4006">
        <v>0</v>
      </c>
      <c r="FY4006">
        <v>0</v>
      </c>
      <c r="FZ4006">
        <v>0</v>
      </c>
      <c r="GA4006">
        <v>1</v>
      </c>
      <c r="GB4006">
        <v>0</v>
      </c>
      <c r="GC4006">
        <v>0</v>
      </c>
      <c r="GD4006">
        <v>0</v>
      </c>
      <c r="GE4006">
        <v>0</v>
      </c>
      <c r="GF4006">
        <v>1</v>
      </c>
      <c r="GG4006">
        <v>0</v>
      </c>
      <c r="GH4006">
        <v>0</v>
      </c>
      <c r="GI4006">
        <v>0</v>
      </c>
      <c r="GX4006">
        <v>2</v>
      </c>
      <c r="GY4006">
        <v>3</v>
      </c>
      <c r="GZ4006">
        <v>1</v>
      </c>
      <c r="HF4006">
        <v>2</v>
      </c>
      <c r="HG4006">
        <v>3</v>
      </c>
      <c r="HH4006">
        <v>1</v>
      </c>
      <c r="HR4006">
        <v>3</v>
      </c>
      <c r="HS4006">
        <v>2</v>
      </c>
      <c r="HT4006">
        <v>1</v>
      </c>
      <c r="IH4006">
        <v>2</v>
      </c>
      <c r="IK4006">
        <v>3</v>
      </c>
      <c r="IM4006">
        <v>1</v>
      </c>
      <c r="JL4006">
        <v>1</v>
      </c>
      <c r="JO4006">
        <v>3</v>
      </c>
      <c r="JQ4006">
        <v>2</v>
      </c>
      <c r="JX4006">
        <v>3</v>
      </c>
      <c r="KA4006">
        <v>2</v>
      </c>
      <c r="KC4006">
        <v>1</v>
      </c>
      <c r="KD4006">
        <v>3</v>
      </c>
      <c r="KG4006">
        <v>2</v>
      </c>
      <c r="KI4006">
        <v>1</v>
      </c>
      <c r="KJ4006">
        <v>1</v>
      </c>
      <c r="KM4006">
        <v>3</v>
      </c>
      <c r="KO4006">
        <v>2</v>
      </c>
      <c r="KP4006" t="s">
        <v>480</v>
      </c>
      <c r="KQ4006" t="s">
        <v>481</v>
      </c>
      <c r="KR4006" t="s">
        <v>481</v>
      </c>
      <c r="KS4006" t="s">
        <v>481</v>
      </c>
      <c r="KT4006" t="s">
        <v>481</v>
      </c>
      <c r="KU4006">
        <v>1</v>
      </c>
      <c r="LB4006">
        <v>3</v>
      </c>
      <c r="LD4006">
        <v>2</v>
      </c>
      <c r="LE4006">
        <v>1</v>
      </c>
      <c r="LL4006">
        <v>3</v>
      </c>
      <c r="LN4006">
        <v>2</v>
      </c>
      <c r="LO4006">
        <v>1</v>
      </c>
      <c r="LV4006">
        <v>3</v>
      </c>
      <c r="LX4006">
        <v>2</v>
      </c>
      <c r="LY4006">
        <v>1</v>
      </c>
      <c r="MF4006">
        <v>3</v>
      </c>
      <c r="MH4006">
        <v>2</v>
      </c>
      <c r="ML4006">
        <v>1</v>
      </c>
      <c r="MN4006">
        <v>3</v>
      </c>
      <c r="MP4006">
        <v>2</v>
      </c>
      <c r="MS4006" s="7" t="s">
        <v>459</v>
      </c>
      <c r="MT4006" s="7" t="s">
        <v>459</v>
      </c>
      <c r="MU4006" s="7" t="s">
        <v>459</v>
      </c>
      <c r="MV4006" s="7" t="s">
        <v>459</v>
      </c>
      <c r="MW4006" s="7" t="s">
        <v>459</v>
      </c>
      <c r="MX4006" s="7" t="s">
        <v>459</v>
      </c>
      <c r="MY4006" s="7" t="s">
        <v>459</v>
      </c>
      <c r="MZ4006" s="7" t="s">
        <v>459</v>
      </c>
      <c r="NA4006" s="7" t="s">
        <v>459</v>
      </c>
      <c r="NB4006" s="7" t="s">
        <v>459</v>
      </c>
      <c r="NC4006" s="7" t="s">
        <v>483</v>
      </c>
      <c r="ND4006" s="7" t="s">
        <v>483</v>
      </c>
      <c r="NE4006" s="7" t="s">
        <v>483</v>
      </c>
      <c r="NF4006" s="7" t="s">
        <v>483</v>
      </c>
      <c r="NG4006" s="7" t="s">
        <v>483</v>
      </c>
      <c r="NH4006" s="7" t="s">
        <v>483</v>
      </c>
      <c r="NI4006" s="7" t="s">
        <v>483</v>
      </c>
      <c r="NJ4006" s="7" t="s">
        <v>483</v>
      </c>
      <c r="NK4006" s="7" t="s">
        <v>483</v>
      </c>
      <c r="NL4006" s="7" t="s">
        <v>483</v>
      </c>
      <c r="NM4006" t="s">
        <v>571</v>
      </c>
      <c r="PA4006" s="10" t="s">
        <v>462</v>
      </c>
      <c r="PB4006" s="10" t="s">
        <v>485</v>
      </c>
      <c r="PC4006" s="10" t="s">
        <v>485</v>
      </c>
      <c r="PD4006" s="10" t="s">
        <v>462</v>
      </c>
      <c r="PE4006" s="10" t="s">
        <v>485</v>
      </c>
      <c r="PF4006" s="10" t="s">
        <v>485</v>
      </c>
      <c r="PG4006" s="10" t="s">
        <v>463</v>
      </c>
      <c r="PH4006" s="10" t="s">
        <v>463</v>
      </c>
      <c r="PI4006" s="10" t="s">
        <v>463</v>
      </c>
      <c r="PJ4006" s="10" t="s">
        <v>499</v>
      </c>
      <c r="PK4006" s="10" t="s">
        <v>463</v>
      </c>
      <c r="PL4006" s="10" t="s">
        <v>485</v>
      </c>
      <c r="PM4006" s="10" t="s">
        <v>462</v>
      </c>
      <c r="PN4006" s="10" t="s">
        <v>462</v>
      </c>
      <c r="PO4006" s="10" t="s">
        <v>485</v>
      </c>
      <c r="PP4006" s="10" t="s">
        <v>485</v>
      </c>
      <c r="PQ4006" s="10" t="s">
        <v>485</v>
      </c>
      <c r="PR4006" s="10" t="s">
        <v>485</v>
      </c>
      <c r="PS4006" s="10" t="s">
        <v>485</v>
      </c>
      <c r="PT4006" s="10" t="s">
        <v>485</v>
      </c>
      <c r="PU4006" s="10" t="s">
        <v>463</v>
      </c>
      <c r="QJ4006" s="10" t="s">
        <v>464</v>
      </c>
      <c r="QL4006" s="10">
        <v>24.654383333333001</v>
      </c>
      <c r="QM4006" s="10" t="s">
        <v>839</v>
      </c>
      <c r="QQ4006" s="10" t="s">
        <v>8245</v>
      </c>
      <c r="QR4006" s="10" t="s">
        <v>8246</v>
      </c>
      <c r="RF4006" s="10">
        <v>1</v>
      </c>
      <c r="RH4006" s="15">
        <f>IFERROR(AVERAGE(INDEX('[1]DO NOT TOUCH Préparation'!$T$1:$T$5,MATCH('DO NOT TOUCH - inputExtraction'!$CX4006,'[1]DO NOT TOUCH Préparation'!$S$1:$S$5,0)),INDEX('[1]DO NOT TOUCH Préparation'!$T$1:$T$5,MATCH('DO NOT TOUCH - inputExtraction'!$CY4006,'[1]DO NOT TOUCH Préparation'!$S$1:$S$5,0)),INDEX('[1]DO NOT TOUCH Préparation'!$T$1:$T$5,MATCH('DO NOT TOUCH - inputExtraction'!$CZ4006,'[1]DO NOT TOUCH Préparation'!$S$1:$S$5,0)),INDEX('[1]DO NOT TOUCH Préparation'!$T$1:$T$5,MATCH('DO NOT TOUCH - inputExtraction'!$DA4006,'[1]DO NOT TOUCH Préparation'!$S$1:$S$5,0)),INDEX('[1]DO NOT TOUCH Préparation'!$T$1:$T$5,MATCH('DO NOT TOUCH - inputExtraction'!$DB4006,'[1]DO NOT TOUCH Préparation'!$S$1:$S$5,0))),"")</f>
        <v>2.6</v>
      </c>
      <c r="RI4006" s="13">
        <f>IFERROR(AVERAGE(INDEX('[1]DO NOT TOUCH Préparation'!$T$1:$T$5,MATCH($DC4006,'[1]DO NOT TOUCH Préparation'!$S$1:$S$5,0)),INDEX('[1]DO NOT TOUCH Préparation'!$T$1:$T$5,MATCH('DO NOT TOUCH - inputExtraction'!$DD4006,'[1]DO NOT TOUCH Préparation'!$S$1:$S$5,0)),INDEX('[1]DO NOT TOUCH Préparation'!$T$1:$T$5,MATCH('DO NOT TOUCH - inputExtraction'!$DE4006,'[1]DO NOT TOUCH Préparation'!$S$1:$S$5,0)),INDEX('[1]DO NOT TOUCH Préparation'!$T$1:$T$5,MATCH(DF4006,'[1]DO NOT TOUCH Préparation'!$S$1:$S$5,0)),INDEX('[1]DO NOT TOUCH Préparation'!$T$1:$T$5,MATCH('DO NOT TOUCH - inputExtraction'!$DG4006,'[1]DO NOT TOUCH Préparation'!$S$1:$S$5,0))),"")</f>
        <v>4</v>
      </c>
      <c r="RK4006" s="10">
        <f>VLOOKUP(CX4006,'[1]DO NOT TOUCH Préparation'!$S$1:$T$5,2,0)</f>
        <v>5</v>
      </c>
      <c r="RL4006" s="10">
        <f>VLOOKUP(CY4006,'[1]DO NOT TOUCH Préparation'!$S$1:$T$5,2,0)</f>
        <v>1</v>
      </c>
      <c r="RM4006" s="10">
        <f>VLOOKUP(CZ4006,'[1]DO NOT TOUCH Préparation'!$S$1:$T$5,2,0)</f>
        <v>3</v>
      </c>
      <c r="RN4006" s="10">
        <f>VLOOKUP(DA4006,'[1]DO NOT TOUCH Préparation'!$S$1:$T$5,2,0)</f>
        <v>1</v>
      </c>
      <c r="RO4006" s="10">
        <f>VLOOKUP(DB4006,'[1]DO NOT TOUCH Préparation'!$S$1:$T$5,2,0)</f>
        <v>3</v>
      </c>
      <c r="RP4006" s="10">
        <f>VLOOKUP(DC4006,'[1]DO NOT TOUCH Préparation'!$S$1:$T$5,2,0)</f>
        <v>5</v>
      </c>
      <c r="RQ4006" s="10">
        <f>VLOOKUP(DD4006,'[1]DO NOT TOUCH Préparation'!$S$1:$T$5,2,0)</f>
        <v>1</v>
      </c>
      <c r="RR4006" s="10">
        <f>VLOOKUP(DE4006,'[1]DO NOT TOUCH Préparation'!$S$1:$T$5,2,0)</f>
        <v>5</v>
      </c>
      <c r="RS4006" s="10">
        <f>VLOOKUP(DF4006,'[1]DO NOT TOUCH Préparation'!$S$1:$T$5,2,0)</f>
        <v>4</v>
      </c>
      <c r="RT4006" s="10">
        <f>VLOOKUP(DG4006,'[1]DO NOT TOUCH Préparation'!$S$1:$T$5,2,0)</f>
        <v>5</v>
      </c>
      <c r="RV4006" s="5" t="str">
        <f>IF(CF4006&lt;&gt;"",CF4006,"")</f>
        <v>Je ne sais pas</v>
      </c>
      <c r="RW4006" s="5" t="str">
        <f>IF(CK4006&lt;&gt;"",CK4006,"")</f>
        <v>Plus de 50%</v>
      </c>
      <c r="RX4006" s="5" t="str">
        <f t="shared" si="63"/>
        <v>Je n’achète pas de produits à base végétale (soja, amande, avoine…)</v>
      </c>
      <c r="RZ4006" s="5" cm="1">
        <f t="array" ref="RZ4006">IFERROR(INDEX('[1]DO NOT TOUCH Préparation'!$W$2:$W$7,MATCH('DO NOT TOUCH - inputExtraction'!RV4006,'[1]DO NOT TOUCH Préparation'!$V$2:$V$7,0),),"1")</f>
        <v>0</v>
      </c>
      <c r="SA4006" s="5" cm="1">
        <f t="array" ref="SA4006">IFERROR(INDEX('[1]DO NOT TOUCH Préparation'!$W$2:$W$7,MATCH('DO NOT TOUCH - inputExtraction'!RW4006,'[1]DO NOT TOUCH Préparation'!$V$2:$V$7,0),),"1")</f>
        <v>5</v>
      </c>
      <c r="SB4006" s="5" t="str" cm="1">
        <f t="array" ref="SB4006">IFERROR(INDEX('[1]DO NOT TOUCH Préparation'!$W$2:$W$7,MATCH('DO NOT TOUCH - inputExtraction'!RX4006,'[1]DO NOT TOUCH Préparation'!$V$2:$V$7,0),),"1")</f>
        <v>1</v>
      </c>
      <c r="SD4006" s="5">
        <v>1</v>
      </c>
      <c r="SF4006" s="5">
        <f>IFERROR(VLOOKUP(H4006,'[1]DO NOT TOUCH Préparation'!$CL$2:$CM$9,2,0),"")</f>
        <v>3</v>
      </c>
      <c r="SG4006" s="5">
        <f>IFERROR(VLOOKUP(K4006,'[1]DO NOT TOUCH Préparation'!$CT$2:$CU$10,2,0),"")</f>
        <v>8</v>
      </c>
      <c r="SH4006" s="5">
        <f>IFERROR(VLOOKUP(L4006,'[1]DO NOT TOUCH Préparation'!$CX$2:$CY$6,2,0),"")</f>
        <v>1</v>
      </c>
    </row>
    <row r="4007" spans="1:502" ht="10.050000000000001" customHeight="1" x14ac:dyDescent="0.3">
      <c r="A4007" s="4">
        <v>6790</v>
      </c>
      <c r="B4007" s="4" t="s">
        <v>8247</v>
      </c>
      <c r="C4007" s="4" t="s">
        <v>8248</v>
      </c>
      <c r="D4007" s="4" t="s">
        <v>836</v>
      </c>
      <c r="E4007" s="4" t="s">
        <v>468</v>
      </c>
      <c r="F4007" s="10" t="s">
        <v>1581</v>
      </c>
      <c r="G4007" s="10" t="s">
        <v>1102</v>
      </c>
      <c r="H4007" s="7" t="s">
        <v>490</v>
      </c>
      <c r="I4007" s="7">
        <v>36</v>
      </c>
      <c r="J4007" s="7" t="s">
        <v>505</v>
      </c>
      <c r="K4007" s="7" t="s">
        <v>529</v>
      </c>
      <c r="L4007" s="7" t="s">
        <v>445</v>
      </c>
      <c r="M4007" s="7">
        <v>3</v>
      </c>
      <c r="N4007" s="12">
        <v>1</v>
      </c>
      <c r="O4007" s="12">
        <v>0</v>
      </c>
      <c r="P4007" s="7">
        <v>0</v>
      </c>
      <c r="Q4007" s="7">
        <v>0</v>
      </c>
      <c r="R4007" s="7">
        <v>1</v>
      </c>
      <c r="S4007" s="12">
        <v>0</v>
      </c>
      <c r="T4007" s="7">
        <v>1</v>
      </c>
      <c r="U4007" s="12">
        <v>0</v>
      </c>
      <c r="V4007" s="7">
        <v>1</v>
      </c>
      <c r="W4007" s="7">
        <v>2</v>
      </c>
      <c r="AB4007" s="7">
        <v>3</v>
      </c>
      <c r="AC4007" s="10" t="s">
        <v>893</v>
      </c>
      <c r="BJ4007" s="10">
        <v>1</v>
      </c>
      <c r="BK4007" s="10">
        <v>0</v>
      </c>
      <c r="BL4007" s="10">
        <v>0</v>
      </c>
      <c r="BM4007" s="10">
        <v>0</v>
      </c>
      <c r="BN4007" s="10">
        <v>0</v>
      </c>
      <c r="BO4007" s="10">
        <v>1</v>
      </c>
      <c r="BP4007" s="10">
        <v>1</v>
      </c>
      <c r="BQ4007" s="10">
        <v>0</v>
      </c>
      <c r="BR4007" s="10">
        <v>0</v>
      </c>
      <c r="CB4007" s="10">
        <v>0</v>
      </c>
      <c r="CC4007" s="10">
        <v>0</v>
      </c>
      <c r="CE4007" s="7" t="s">
        <v>447</v>
      </c>
      <c r="CF4007" s="7" t="s">
        <v>448</v>
      </c>
      <c r="CG4007" s="7" t="s">
        <v>449</v>
      </c>
      <c r="CH4007" s="7" t="s">
        <v>524</v>
      </c>
      <c r="CI4007" s="7">
        <v>3</v>
      </c>
      <c r="CJ4007" s="7">
        <v>4</v>
      </c>
      <c r="CK4007" s="7" t="s">
        <v>570</v>
      </c>
      <c r="CL4007" s="7" t="s">
        <v>638</v>
      </c>
      <c r="CM4007" s="7" t="s">
        <v>524</v>
      </c>
      <c r="CN4007" s="7" t="s">
        <v>524</v>
      </c>
      <c r="CO4007" s="7" t="s">
        <v>524</v>
      </c>
      <c r="CP4007" s="7" t="s">
        <v>474</v>
      </c>
      <c r="CQ4007" s="7" t="s">
        <v>605</v>
      </c>
      <c r="CR4007" s="7">
        <v>3</v>
      </c>
      <c r="CS4007" s="7" t="s">
        <v>476</v>
      </c>
      <c r="CT4007" s="7" t="s">
        <v>476</v>
      </c>
      <c r="CU4007" s="7" t="s">
        <v>476</v>
      </c>
      <c r="CV4007" s="7" t="s">
        <v>524</v>
      </c>
      <c r="CW4007" t="s">
        <v>8249</v>
      </c>
      <c r="CX4007" t="s">
        <v>453</v>
      </c>
      <c r="CY4007" t="s">
        <v>452</v>
      </c>
      <c r="CZ4007" t="s">
        <v>451</v>
      </c>
      <c r="DA4007" t="s">
        <v>478</v>
      </c>
      <c r="DB4007" t="s">
        <v>452</v>
      </c>
      <c r="DC4007" t="s">
        <v>451</v>
      </c>
      <c r="DD4007" t="s">
        <v>478</v>
      </c>
      <c r="DE4007" t="s">
        <v>451</v>
      </c>
      <c r="DF4007" t="s">
        <v>451</v>
      </c>
      <c r="DG4007" t="s">
        <v>453</v>
      </c>
      <c r="DH4007" t="s">
        <v>455</v>
      </c>
      <c r="DJ4007" t="s">
        <v>455</v>
      </c>
      <c r="DM4007" t="s">
        <v>455</v>
      </c>
      <c r="DO4007" t="s">
        <v>455</v>
      </c>
      <c r="DP4007" t="s">
        <v>537</v>
      </c>
      <c r="DQ4007" t="s">
        <v>455</v>
      </c>
      <c r="DR4007" s="7" t="s">
        <v>456</v>
      </c>
      <c r="DT4007" s="7" t="s">
        <v>479</v>
      </c>
      <c r="DW4007" s="7" t="s">
        <v>479</v>
      </c>
      <c r="DY4007" s="7" t="s">
        <v>479</v>
      </c>
      <c r="DZ4007" s="7" t="s">
        <v>479</v>
      </c>
      <c r="EA4007" s="7" t="s">
        <v>456</v>
      </c>
      <c r="EB4007" t="s">
        <v>457</v>
      </c>
      <c r="ED4007" t="s">
        <v>457</v>
      </c>
      <c r="EG4007" t="s">
        <v>457</v>
      </c>
      <c r="EI4007" t="s">
        <v>457</v>
      </c>
      <c r="EJ4007" t="s">
        <v>457</v>
      </c>
      <c r="EK4007" t="s">
        <v>457</v>
      </c>
      <c r="EL4007" s="6"/>
      <c r="FZ4007">
        <v>0</v>
      </c>
      <c r="GA4007">
        <v>0</v>
      </c>
      <c r="GB4007">
        <v>1</v>
      </c>
      <c r="GC4007">
        <v>0</v>
      </c>
      <c r="GD4007">
        <v>0</v>
      </c>
      <c r="HH4007">
        <v>1</v>
      </c>
      <c r="HR4007">
        <v>2</v>
      </c>
      <c r="HS4007">
        <v>3</v>
      </c>
      <c r="HT4007">
        <v>1</v>
      </c>
      <c r="IH4007">
        <v>2</v>
      </c>
      <c r="II4007">
        <v>3</v>
      </c>
      <c r="IJ4007">
        <v>1</v>
      </c>
      <c r="IT4007">
        <v>2</v>
      </c>
      <c r="IU4007">
        <v>3</v>
      </c>
      <c r="IV4007">
        <v>1</v>
      </c>
      <c r="JL4007">
        <v>1</v>
      </c>
      <c r="JM4007">
        <v>2</v>
      </c>
      <c r="JP4007">
        <v>3</v>
      </c>
      <c r="JX4007">
        <v>1</v>
      </c>
      <c r="JY4007">
        <v>2</v>
      </c>
      <c r="KA4007">
        <v>3</v>
      </c>
      <c r="KF4007">
        <v>1</v>
      </c>
      <c r="KL4007">
        <v>2</v>
      </c>
      <c r="KM4007">
        <v>1</v>
      </c>
      <c r="KN4007">
        <v>3</v>
      </c>
      <c r="KP4007" t="s">
        <v>480</v>
      </c>
      <c r="KQ4007" t="s">
        <v>481</v>
      </c>
      <c r="KR4007" t="s">
        <v>480</v>
      </c>
      <c r="KS4007" t="s">
        <v>480</v>
      </c>
      <c r="KT4007" t="s">
        <v>480</v>
      </c>
      <c r="KW4007">
        <v>3</v>
      </c>
      <c r="KY4007">
        <v>2</v>
      </c>
      <c r="LD4007">
        <v>1</v>
      </c>
      <c r="LE4007">
        <v>3</v>
      </c>
      <c r="LH4007">
        <v>1</v>
      </c>
      <c r="LK4007">
        <v>2</v>
      </c>
      <c r="LS4007">
        <v>2</v>
      </c>
      <c r="LT4007">
        <v>1</v>
      </c>
      <c r="LX4007">
        <v>3</v>
      </c>
      <c r="LY4007">
        <v>2</v>
      </c>
      <c r="MA4007">
        <v>3</v>
      </c>
      <c r="MH4007">
        <v>1</v>
      </c>
      <c r="MI4007">
        <v>1</v>
      </c>
      <c r="MK4007">
        <v>2</v>
      </c>
      <c r="MR4007">
        <v>3</v>
      </c>
      <c r="MS4007" s="7" t="s">
        <v>459</v>
      </c>
      <c r="MT4007" s="7" t="s">
        <v>458</v>
      </c>
      <c r="MU4007" s="7" t="s">
        <v>458</v>
      </c>
      <c r="MV4007" s="7" t="s">
        <v>460</v>
      </c>
      <c r="MW4007" s="7" t="s">
        <v>460</v>
      </c>
      <c r="MX4007" s="7" t="s">
        <v>458</v>
      </c>
      <c r="MY4007" s="7" t="s">
        <v>459</v>
      </c>
      <c r="MZ4007" s="7" t="s">
        <v>459</v>
      </c>
      <c r="NA4007" s="7" t="s">
        <v>459</v>
      </c>
      <c r="NB4007" s="7" t="s">
        <v>460</v>
      </c>
      <c r="NC4007" s="7" t="s">
        <v>483</v>
      </c>
      <c r="ND4007" s="7" t="s">
        <v>497</v>
      </c>
      <c r="NE4007" s="7" t="s">
        <v>482</v>
      </c>
      <c r="NF4007" s="7" t="s">
        <v>483</v>
      </c>
      <c r="NG4007" s="7" t="s">
        <v>497</v>
      </c>
      <c r="NH4007" s="7" t="s">
        <v>482</v>
      </c>
      <c r="NI4007" s="7" t="s">
        <v>497</v>
      </c>
      <c r="NJ4007" s="7" t="s">
        <v>483</v>
      </c>
      <c r="NK4007" s="7" t="s">
        <v>483</v>
      </c>
      <c r="NL4007" s="7" t="s">
        <v>482</v>
      </c>
      <c r="NM4007" t="s">
        <v>461</v>
      </c>
      <c r="PA4007" s="10" t="s">
        <v>462</v>
      </c>
      <c r="PB4007" s="10" t="s">
        <v>462</v>
      </c>
      <c r="PC4007" s="10" t="s">
        <v>485</v>
      </c>
      <c r="PD4007" s="10" t="s">
        <v>462</v>
      </c>
      <c r="PE4007" s="10" t="s">
        <v>485</v>
      </c>
      <c r="PF4007" s="10" t="s">
        <v>485</v>
      </c>
      <c r="PG4007" s="10" t="s">
        <v>485</v>
      </c>
      <c r="PH4007" s="10" t="s">
        <v>485</v>
      </c>
      <c r="PI4007" s="10" t="s">
        <v>462</v>
      </c>
      <c r="PJ4007" s="10" t="s">
        <v>462</v>
      </c>
      <c r="PK4007" s="10" t="s">
        <v>462</v>
      </c>
      <c r="PL4007" s="10" t="s">
        <v>462</v>
      </c>
      <c r="PM4007" s="10" t="s">
        <v>462</v>
      </c>
      <c r="PN4007" s="10" t="s">
        <v>462</v>
      </c>
      <c r="PO4007" s="10" t="s">
        <v>463</v>
      </c>
      <c r="PP4007" s="10" t="s">
        <v>462</v>
      </c>
      <c r="PQ4007" s="10" t="s">
        <v>485</v>
      </c>
      <c r="PR4007" s="10" t="s">
        <v>463</v>
      </c>
      <c r="PS4007" s="10" t="s">
        <v>485</v>
      </c>
      <c r="PT4007" s="10" t="s">
        <v>485</v>
      </c>
      <c r="PU4007" s="10" t="s">
        <v>462</v>
      </c>
      <c r="QJ4007" s="10" t="s">
        <v>464</v>
      </c>
      <c r="QL4007" s="10">
        <v>18.687916666667</v>
      </c>
      <c r="QM4007" s="10" t="s">
        <v>839</v>
      </c>
      <c r="QQ4007" s="10" t="s">
        <v>8250</v>
      </c>
      <c r="QR4007" s="10" t="s">
        <v>8251</v>
      </c>
      <c r="QS4007" s="10" t="s">
        <v>8252</v>
      </c>
      <c r="RF4007" s="10">
        <v>1</v>
      </c>
      <c r="RH4007" s="15">
        <f>IFERROR(AVERAGE(INDEX('[1]DO NOT TOUCH Préparation'!$T$1:$T$5,MATCH('DO NOT TOUCH - inputExtraction'!$CX4007,'[1]DO NOT TOUCH Préparation'!$S$1:$S$5,0)),INDEX('[1]DO NOT TOUCH Préparation'!$T$1:$T$5,MATCH('DO NOT TOUCH - inputExtraction'!$CY4007,'[1]DO NOT TOUCH Préparation'!$S$1:$S$5,0)),INDEX('[1]DO NOT TOUCH Préparation'!$T$1:$T$5,MATCH('DO NOT TOUCH - inputExtraction'!$CZ4007,'[1]DO NOT TOUCH Préparation'!$S$1:$S$5,0)),INDEX('[1]DO NOT TOUCH Préparation'!$T$1:$T$5,MATCH('DO NOT TOUCH - inputExtraction'!$DA4007,'[1]DO NOT TOUCH Préparation'!$S$1:$S$5,0)),INDEX('[1]DO NOT TOUCH Préparation'!$T$1:$T$5,MATCH('DO NOT TOUCH - inputExtraction'!$DB4007,'[1]DO NOT TOUCH Préparation'!$S$1:$S$5,0))),"")</f>
        <v>3.2</v>
      </c>
      <c r="RI4007" s="13">
        <f>IFERROR(AVERAGE(INDEX('[1]DO NOT TOUCH Préparation'!$T$1:$T$5,MATCH($DC4007,'[1]DO NOT TOUCH Préparation'!$S$1:$S$5,0)),INDEX('[1]DO NOT TOUCH Préparation'!$T$1:$T$5,MATCH('DO NOT TOUCH - inputExtraction'!$DD4007,'[1]DO NOT TOUCH Préparation'!$S$1:$S$5,0)),INDEX('[1]DO NOT TOUCH Préparation'!$T$1:$T$5,MATCH('DO NOT TOUCH - inputExtraction'!$DE4007,'[1]DO NOT TOUCH Préparation'!$S$1:$S$5,0)),INDEX('[1]DO NOT TOUCH Préparation'!$T$1:$T$5,MATCH(DF4007,'[1]DO NOT TOUCH Préparation'!$S$1:$S$5,0)),INDEX('[1]DO NOT TOUCH Préparation'!$T$1:$T$5,MATCH('DO NOT TOUCH - inputExtraction'!$DG4007,'[1]DO NOT TOUCH Préparation'!$S$1:$S$5,0))),"")</f>
        <v>3.6</v>
      </c>
      <c r="RK4007" s="10">
        <f>VLOOKUP(CX4007,'[1]DO NOT TOUCH Préparation'!$S$1:$T$5,2,0)</f>
        <v>5</v>
      </c>
      <c r="RL4007" s="10">
        <f>VLOOKUP(CY4007,'[1]DO NOT TOUCH Préparation'!$S$1:$T$5,2,0)</f>
        <v>3</v>
      </c>
      <c r="RM4007" s="10">
        <f>VLOOKUP(CZ4007,'[1]DO NOT TOUCH Préparation'!$S$1:$T$5,2,0)</f>
        <v>4</v>
      </c>
      <c r="RN4007" s="10">
        <f>VLOOKUP(DA4007,'[1]DO NOT TOUCH Préparation'!$S$1:$T$5,2,0)</f>
        <v>1</v>
      </c>
      <c r="RO4007" s="10">
        <f>VLOOKUP(DB4007,'[1]DO NOT TOUCH Préparation'!$S$1:$T$5,2,0)</f>
        <v>3</v>
      </c>
      <c r="RP4007" s="10">
        <f>VLOOKUP(DC4007,'[1]DO NOT TOUCH Préparation'!$S$1:$T$5,2,0)</f>
        <v>4</v>
      </c>
      <c r="RQ4007" s="10">
        <f>VLOOKUP(DD4007,'[1]DO NOT TOUCH Préparation'!$S$1:$T$5,2,0)</f>
        <v>1</v>
      </c>
      <c r="RR4007" s="10">
        <f>VLOOKUP(DE4007,'[1]DO NOT TOUCH Préparation'!$S$1:$T$5,2,0)</f>
        <v>4</v>
      </c>
      <c r="RS4007" s="10">
        <f>VLOOKUP(DF4007,'[1]DO NOT TOUCH Préparation'!$S$1:$T$5,2,0)</f>
        <v>4</v>
      </c>
      <c r="RT4007" s="10">
        <f>VLOOKUP(DG4007,'[1]DO NOT TOUCH Préparation'!$S$1:$T$5,2,0)</f>
        <v>5</v>
      </c>
      <c r="RV4007" s="5" t="str">
        <f>IF(CF4007&lt;&gt;"",CF4007,"")</f>
        <v>6% à 20%</v>
      </c>
      <c r="RW4007" s="5" t="str">
        <f>IF(CK4007&lt;&gt;"",CK4007,"")</f>
        <v>Plus de 50%</v>
      </c>
      <c r="RX4007" s="5" t="str">
        <f t="shared" si="63"/>
        <v>Inférieur ou égal à 5%</v>
      </c>
      <c r="RZ4007" s="5" cm="1">
        <f t="array" ref="RZ4007">IFERROR(INDEX('[1]DO NOT TOUCH Préparation'!$W$2:$W$7,MATCH('DO NOT TOUCH - inputExtraction'!RV4007,'[1]DO NOT TOUCH Préparation'!$V$2:$V$7,0),),"1")</f>
        <v>3</v>
      </c>
      <c r="SA4007" s="5" cm="1">
        <f t="array" ref="SA4007">IFERROR(INDEX('[1]DO NOT TOUCH Préparation'!$W$2:$W$7,MATCH('DO NOT TOUCH - inputExtraction'!RW4007,'[1]DO NOT TOUCH Préparation'!$V$2:$V$7,0),),"1")</f>
        <v>5</v>
      </c>
      <c r="SB4007" s="5" cm="1">
        <f t="array" ref="SB4007">IFERROR(INDEX('[1]DO NOT TOUCH Préparation'!$W$2:$W$7,MATCH('DO NOT TOUCH - inputExtraction'!RX4007,'[1]DO NOT TOUCH Préparation'!$V$2:$V$7,0),),"1")</f>
        <v>2</v>
      </c>
      <c r="SD4007" s="5">
        <v>1</v>
      </c>
      <c r="SF4007" s="5">
        <f>IFERROR(VLOOKUP(H4007,'[1]DO NOT TOUCH Préparation'!$CL$2:$CM$9,2,0),"")</f>
        <v>3</v>
      </c>
      <c r="SG4007" s="5">
        <f>IFERROR(VLOOKUP(K4007,'[1]DO NOT TOUCH Préparation'!$CT$2:$CU$10,2,0),"")</f>
        <v>8</v>
      </c>
      <c r="SH4007" s="5">
        <f>IFERROR(VLOOKUP(L4007,'[1]DO NOT TOUCH Préparation'!$CX$2:$CY$6,2,0),"")</f>
        <v>4</v>
      </c>
    </row>
    <row r="4008" spans="1:502" ht="10.050000000000001" customHeight="1" x14ac:dyDescent="0.3">
      <c r="A4008" s="4">
        <v>6791</v>
      </c>
      <c r="B4008" s="4" t="s">
        <v>8253</v>
      </c>
      <c r="C4008" s="4" t="s">
        <v>8254</v>
      </c>
      <c r="D4008" s="4" t="s">
        <v>904</v>
      </c>
      <c r="E4008" s="4" t="s">
        <v>439</v>
      </c>
      <c r="F4008" s="10" t="s">
        <v>905</v>
      </c>
      <c r="G4008" s="10" t="s">
        <v>789</v>
      </c>
      <c r="H4008" s="7" t="s">
        <v>553</v>
      </c>
      <c r="I4008" s="7">
        <v>52</v>
      </c>
      <c r="J4008" s="7" t="s">
        <v>443</v>
      </c>
      <c r="K4008" s="7" t="s">
        <v>529</v>
      </c>
      <c r="L4008" s="7" t="s">
        <v>689</v>
      </c>
      <c r="M4008" s="7">
        <v>8</v>
      </c>
      <c r="N4008" s="12">
        <v>0</v>
      </c>
      <c r="O4008" s="12">
        <v>0</v>
      </c>
      <c r="P4008" s="7">
        <v>0</v>
      </c>
      <c r="Q4008" s="7">
        <v>0</v>
      </c>
      <c r="R4008" s="7">
        <v>0</v>
      </c>
      <c r="S4008" s="12">
        <v>0</v>
      </c>
      <c r="T4008" s="7">
        <v>1</v>
      </c>
      <c r="U4008" s="12">
        <v>0</v>
      </c>
      <c r="W4008" s="7">
        <v>1</v>
      </c>
      <c r="AA4008" s="7">
        <v>3</v>
      </c>
      <c r="AB4008" s="7">
        <v>2</v>
      </c>
      <c r="AC4008" s="10" t="s">
        <v>906</v>
      </c>
      <c r="BS4008" s="10">
        <v>0</v>
      </c>
      <c r="BT4008" s="10">
        <v>1</v>
      </c>
      <c r="BU4008" s="10">
        <v>0</v>
      </c>
      <c r="BV4008" s="10">
        <v>0</v>
      </c>
      <c r="BW4008" s="10">
        <v>0</v>
      </c>
      <c r="BX4008" s="10">
        <v>0</v>
      </c>
      <c r="BY4008" s="10">
        <v>1</v>
      </c>
      <c r="BZ4008" s="10">
        <v>1</v>
      </c>
      <c r="CA4008" s="10">
        <v>0</v>
      </c>
      <c r="CB4008" s="10">
        <v>0</v>
      </c>
      <c r="CC4008" s="10">
        <v>0</v>
      </c>
      <c r="CE4008" s="7" t="s">
        <v>513</v>
      </c>
      <c r="CF4008" s="7" t="s">
        <v>507</v>
      </c>
      <c r="CK4008" s="7" t="s">
        <v>523</v>
      </c>
      <c r="CL4008" s="7" t="s">
        <v>475</v>
      </c>
      <c r="CM4008" s="7">
        <v>2</v>
      </c>
      <c r="CN4008" s="7">
        <v>3</v>
      </c>
      <c r="CO4008" s="7">
        <v>3</v>
      </c>
      <c r="CP4008" s="7" t="s">
        <v>450</v>
      </c>
      <c r="CX4008" t="s">
        <v>452</v>
      </c>
      <c r="CY4008" t="s">
        <v>495</v>
      </c>
      <c r="CZ4008" t="s">
        <v>495</v>
      </c>
      <c r="DA4008" t="s">
        <v>452</v>
      </c>
      <c r="DB4008" t="s">
        <v>452</v>
      </c>
      <c r="DC4008" t="s">
        <v>495</v>
      </c>
      <c r="DD4008" t="s">
        <v>452</v>
      </c>
      <c r="DE4008" t="s">
        <v>495</v>
      </c>
      <c r="DF4008" t="s">
        <v>495</v>
      </c>
      <c r="DG4008" t="s">
        <v>495</v>
      </c>
      <c r="EL4008" s="6"/>
      <c r="GX4008">
        <v>3</v>
      </c>
      <c r="GY4008">
        <v>1</v>
      </c>
      <c r="GZ4008">
        <v>2</v>
      </c>
      <c r="HB4008">
        <v>3</v>
      </c>
      <c r="HC4008">
        <v>2</v>
      </c>
      <c r="HD4008">
        <v>1</v>
      </c>
      <c r="HN4008">
        <v>3</v>
      </c>
      <c r="HO4008">
        <v>1</v>
      </c>
      <c r="HP4008">
        <v>2</v>
      </c>
      <c r="HV4008">
        <v>3</v>
      </c>
      <c r="HW4008">
        <v>1</v>
      </c>
      <c r="HX4008">
        <v>2</v>
      </c>
      <c r="HZ4008">
        <v>3</v>
      </c>
      <c r="IA4008">
        <v>2</v>
      </c>
      <c r="IB4008">
        <v>1</v>
      </c>
      <c r="ID4008">
        <v>1</v>
      </c>
      <c r="IE4008">
        <v>2</v>
      </c>
      <c r="IF4008">
        <v>3</v>
      </c>
      <c r="KP4008">
        <v>3</v>
      </c>
      <c r="KQ4008">
        <v>3</v>
      </c>
      <c r="KR4008">
        <v>2</v>
      </c>
      <c r="KS4008">
        <v>2</v>
      </c>
      <c r="KT4008">
        <v>3</v>
      </c>
      <c r="KU4008">
        <v>1</v>
      </c>
      <c r="KW4008">
        <v>2</v>
      </c>
      <c r="LD4008">
        <v>3</v>
      </c>
      <c r="LE4008">
        <v>1</v>
      </c>
      <c r="LG4008">
        <v>2</v>
      </c>
      <c r="LN4008">
        <v>3</v>
      </c>
      <c r="LO4008">
        <v>1</v>
      </c>
      <c r="LQ4008">
        <v>3</v>
      </c>
      <c r="LX4008">
        <v>2</v>
      </c>
      <c r="LY4008">
        <v>1</v>
      </c>
      <c r="MA4008">
        <v>2</v>
      </c>
      <c r="MH4008">
        <v>3</v>
      </c>
      <c r="MI4008">
        <v>1</v>
      </c>
      <c r="MK4008">
        <v>2</v>
      </c>
      <c r="MR4008">
        <v>3</v>
      </c>
      <c r="MS4008" s="7" t="s">
        <v>459</v>
      </c>
      <c r="MT4008" s="7" t="s">
        <v>482</v>
      </c>
      <c r="MU4008" s="7" t="s">
        <v>459</v>
      </c>
      <c r="MV4008" s="7" t="s">
        <v>482</v>
      </c>
      <c r="MW4008" s="7" t="s">
        <v>482</v>
      </c>
      <c r="MX4008" s="7" t="s">
        <v>497</v>
      </c>
      <c r="MY4008" s="7" t="s">
        <v>482</v>
      </c>
      <c r="MZ4008" s="7" t="s">
        <v>459</v>
      </c>
      <c r="NA4008" s="7" t="s">
        <v>482</v>
      </c>
      <c r="NB4008" s="7" t="s">
        <v>458</v>
      </c>
      <c r="NC4008" s="7" t="s">
        <v>483</v>
      </c>
      <c r="ND4008" s="7" t="s">
        <v>482</v>
      </c>
      <c r="NE4008" s="7" t="s">
        <v>483</v>
      </c>
      <c r="NF4008" s="7" t="s">
        <v>483</v>
      </c>
      <c r="NG4008" s="7" t="s">
        <v>483</v>
      </c>
      <c r="NH4008" s="7" t="s">
        <v>482</v>
      </c>
      <c r="NI4008" s="7" t="s">
        <v>482</v>
      </c>
      <c r="NJ4008" s="7" t="s">
        <v>483</v>
      </c>
      <c r="NK4008" s="7" t="s">
        <v>482</v>
      </c>
      <c r="NL4008" s="7" t="s">
        <v>483</v>
      </c>
      <c r="NM4008" t="s">
        <v>571</v>
      </c>
      <c r="PV4008" s="10" t="s">
        <v>485</v>
      </c>
      <c r="PW4008" s="10" t="s">
        <v>499</v>
      </c>
      <c r="PX4008" s="10" t="s">
        <v>499</v>
      </c>
      <c r="PY4008" s="10" t="s">
        <v>485</v>
      </c>
      <c r="PZ4008" s="10" t="s">
        <v>499</v>
      </c>
      <c r="QA4008" s="10" t="s">
        <v>499</v>
      </c>
      <c r="QB4008" s="10" t="s">
        <v>485</v>
      </c>
      <c r="QC4008" s="10" t="s">
        <v>499</v>
      </c>
      <c r="QD4008" s="10" t="s">
        <v>485</v>
      </c>
      <c r="QE4008" s="10" t="s">
        <v>485</v>
      </c>
      <c r="QF4008" s="10" t="s">
        <v>485</v>
      </c>
      <c r="QG4008" s="10" t="s">
        <v>499</v>
      </c>
      <c r="QH4008" s="10" t="s">
        <v>485</v>
      </c>
      <c r="QI4008" s="10" t="s">
        <v>485</v>
      </c>
      <c r="QJ4008" s="10" t="s">
        <v>464</v>
      </c>
      <c r="QL4008" s="10">
        <v>55.450449999999996</v>
      </c>
      <c r="QM4008" s="10" t="s">
        <v>908</v>
      </c>
      <c r="RF4008" s="10">
        <v>1</v>
      </c>
      <c r="RH4008" s="15">
        <f>IFERROR(AVERAGE(INDEX('[1]DO NOT TOUCH Préparation'!$T$1:$T$5,MATCH('DO NOT TOUCH - inputExtraction'!$CX4008,'[1]DO NOT TOUCH Préparation'!$S$1:$S$5,0)),INDEX('[1]DO NOT TOUCH Préparation'!$T$1:$T$5,MATCH('DO NOT TOUCH - inputExtraction'!$CY4008,'[1]DO NOT TOUCH Préparation'!$S$1:$S$5,0)),INDEX('[1]DO NOT TOUCH Préparation'!$T$1:$T$5,MATCH('DO NOT TOUCH - inputExtraction'!$CZ4008,'[1]DO NOT TOUCH Préparation'!$S$1:$S$5,0)),INDEX('[1]DO NOT TOUCH Préparation'!$T$1:$T$5,MATCH('DO NOT TOUCH - inputExtraction'!$DA4008,'[1]DO NOT TOUCH Préparation'!$S$1:$S$5,0)),INDEX('[1]DO NOT TOUCH Préparation'!$T$1:$T$5,MATCH('DO NOT TOUCH - inputExtraction'!$DB4008,'[1]DO NOT TOUCH Préparation'!$S$1:$S$5,0))),"")</f>
        <v>2.6</v>
      </c>
      <c r="RI4008" s="13">
        <f>IFERROR(AVERAGE(INDEX('[1]DO NOT TOUCH Préparation'!$T$1:$T$5,MATCH($DC4008,'[1]DO NOT TOUCH Préparation'!$S$1:$S$5,0)),INDEX('[1]DO NOT TOUCH Préparation'!$T$1:$T$5,MATCH('DO NOT TOUCH - inputExtraction'!$DD4008,'[1]DO NOT TOUCH Préparation'!$S$1:$S$5,0)),INDEX('[1]DO NOT TOUCH Préparation'!$T$1:$T$5,MATCH('DO NOT TOUCH - inputExtraction'!$DE4008,'[1]DO NOT TOUCH Préparation'!$S$1:$S$5,0)),INDEX('[1]DO NOT TOUCH Préparation'!$T$1:$T$5,MATCH(DF4008,'[1]DO NOT TOUCH Préparation'!$S$1:$S$5,0)),INDEX('[1]DO NOT TOUCH Préparation'!$T$1:$T$5,MATCH('DO NOT TOUCH - inputExtraction'!$DG4008,'[1]DO NOT TOUCH Préparation'!$S$1:$S$5,0))),"")</f>
        <v>2.2000000000000002</v>
      </c>
      <c r="RK4008" s="10">
        <f>VLOOKUP(CX4008,'[1]DO NOT TOUCH Préparation'!$S$1:$T$5,2,0)</f>
        <v>3</v>
      </c>
      <c r="RL4008" s="10">
        <f>VLOOKUP(CY4008,'[1]DO NOT TOUCH Préparation'!$S$1:$T$5,2,0)</f>
        <v>2</v>
      </c>
      <c r="RM4008" s="10">
        <f>VLOOKUP(CZ4008,'[1]DO NOT TOUCH Préparation'!$S$1:$T$5,2,0)</f>
        <v>2</v>
      </c>
      <c r="RN4008" s="10">
        <f>VLOOKUP(DA4008,'[1]DO NOT TOUCH Préparation'!$S$1:$T$5,2,0)</f>
        <v>3</v>
      </c>
      <c r="RO4008" s="10">
        <f>VLOOKUP(DB4008,'[1]DO NOT TOUCH Préparation'!$S$1:$T$5,2,0)</f>
        <v>3</v>
      </c>
      <c r="RP4008" s="10">
        <f>VLOOKUP(DC4008,'[1]DO NOT TOUCH Préparation'!$S$1:$T$5,2,0)</f>
        <v>2</v>
      </c>
      <c r="RQ4008" s="10">
        <f>VLOOKUP(DD4008,'[1]DO NOT TOUCH Préparation'!$S$1:$T$5,2,0)</f>
        <v>3</v>
      </c>
      <c r="RR4008" s="10">
        <f>VLOOKUP(DE4008,'[1]DO NOT TOUCH Préparation'!$S$1:$T$5,2,0)</f>
        <v>2</v>
      </c>
      <c r="RS4008" s="10">
        <f>VLOOKUP(DF4008,'[1]DO NOT TOUCH Préparation'!$S$1:$T$5,2,0)</f>
        <v>2</v>
      </c>
      <c r="RT4008" s="10">
        <f>VLOOKUP(DG4008,'[1]DO NOT TOUCH Préparation'!$S$1:$T$5,2,0)</f>
        <v>2</v>
      </c>
      <c r="RV4008" s="5" t="str">
        <f>IF(CF4008&lt;&gt;"",CF4008,"")</f>
        <v>Je n’achète pas de produits alimentaires bio</v>
      </c>
      <c r="RW4008" s="5" t="str">
        <f>IF(CK4008&lt;&gt;"",CK4008,"")</f>
        <v>21% à 50%</v>
      </c>
      <c r="RX4008" s="5" t="str">
        <f t="shared" si="63"/>
        <v>Je n’achète pas de produits à base végétale (soja, amande, avoine…)</v>
      </c>
      <c r="RZ4008" s="5" t="str" cm="1">
        <f t="array" ref="RZ4008">IFERROR(INDEX('[1]DO NOT TOUCH Préparation'!$W$2:$W$7,MATCH('DO NOT TOUCH - inputExtraction'!RV4008,'[1]DO NOT TOUCH Préparation'!$V$2:$V$7,0),),"1")</f>
        <v>1</v>
      </c>
      <c r="SA4008" s="5" cm="1">
        <f t="array" ref="SA4008">IFERROR(INDEX('[1]DO NOT TOUCH Préparation'!$W$2:$W$7,MATCH('DO NOT TOUCH - inputExtraction'!RW4008,'[1]DO NOT TOUCH Préparation'!$V$2:$V$7,0),),"1")</f>
        <v>4</v>
      </c>
      <c r="SB4008" s="5" t="str" cm="1">
        <f t="array" ref="SB4008">IFERROR(INDEX('[1]DO NOT TOUCH Préparation'!$W$2:$W$7,MATCH('DO NOT TOUCH - inputExtraction'!RX4008,'[1]DO NOT TOUCH Préparation'!$V$2:$V$7,0),),"1")</f>
        <v>1</v>
      </c>
      <c r="SD4008" s="5">
        <v>1</v>
      </c>
      <c r="SF4008" s="5">
        <f>IFERROR(VLOOKUP(H4008,'[1]DO NOT TOUCH Préparation'!$CL$2:$CM$9,2,0),"")</f>
        <v>6</v>
      </c>
      <c r="SG4008" s="5">
        <f>IFERROR(VLOOKUP(K4008,'[1]DO NOT TOUCH Préparation'!$CT$2:$CU$10,2,0),"")</f>
        <v>8</v>
      </c>
      <c r="SH4008" s="5">
        <f>IFERROR(VLOOKUP(L4008,'[1]DO NOT TOUCH Préparation'!$CX$2:$CY$6,2,0),"")</f>
        <v>5</v>
      </c>
    </row>
    <row r="4009" spans="1:502" ht="10.050000000000001" customHeight="1" x14ac:dyDescent="0.3">
      <c r="A4009" s="4">
        <v>6792</v>
      </c>
      <c r="B4009" s="4" t="s">
        <v>8255</v>
      </c>
      <c r="C4009" s="4" t="s">
        <v>8256</v>
      </c>
      <c r="D4009" s="4" t="s">
        <v>904</v>
      </c>
      <c r="E4009" s="4" t="s">
        <v>439</v>
      </c>
      <c r="F4009" s="10" t="s">
        <v>954</v>
      </c>
      <c r="G4009" s="10" t="s">
        <v>709</v>
      </c>
      <c r="H4009" s="7" t="s">
        <v>442</v>
      </c>
      <c r="I4009" s="7">
        <v>55</v>
      </c>
      <c r="J4009" s="7" t="s">
        <v>443</v>
      </c>
      <c r="K4009" s="7" t="s">
        <v>555</v>
      </c>
      <c r="L4009" s="7" t="s">
        <v>492</v>
      </c>
      <c r="M4009" s="7">
        <v>3</v>
      </c>
      <c r="N4009" s="12">
        <v>1</v>
      </c>
      <c r="O4009" s="12">
        <v>0</v>
      </c>
      <c r="P4009" s="7">
        <v>1</v>
      </c>
      <c r="Q4009" s="7">
        <v>1</v>
      </c>
      <c r="R4009" s="7">
        <v>1</v>
      </c>
      <c r="S4009" s="12">
        <v>0</v>
      </c>
      <c r="T4009" s="7">
        <v>1</v>
      </c>
      <c r="U4009" s="12">
        <v>0</v>
      </c>
      <c r="W4009" s="7">
        <v>1</v>
      </c>
      <c r="Y4009" s="7">
        <v>3</v>
      </c>
      <c r="Z4009" s="7">
        <v>2</v>
      </c>
      <c r="AC4009" s="10" t="s">
        <v>493</v>
      </c>
      <c r="BS4009" s="10">
        <v>0</v>
      </c>
      <c r="BT4009" s="10">
        <v>0</v>
      </c>
      <c r="BU4009" s="10">
        <v>1</v>
      </c>
      <c r="BV4009" s="10">
        <v>0</v>
      </c>
      <c r="BW4009" s="10">
        <v>0</v>
      </c>
      <c r="BX4009" s="10">
        <v>1</v>
      </c>
      <c r="BY4009" s="10">
        <v>1</v>
      </c>
      <c r="BZ4009" s="10">
        <v>0</v>
      </c>
      <c r="CA4009" s="10">
        <v>0</v>
      </c>
      <c r="CB4009" s="10">
        <v>0</v>
      </c>
      <c r="CC4009" s="10">
        <v>0</v>
      </c>
      <c r="CE4009" s="7" t="s">
        <v>447</v>
      </c>
      <c r="CF4009" s="7" t="s">
        <v>448</v>
      </c>
      <c r="CG4009" s="7" t="s">
        <v>475</v>
      </c>
      <c r="CH4009" s="7">
        <v>3</v>
      </c>
      <c r="CI4009" s="7">
        <v>4</v>
      </c>
      <c r="CJ4009" s="7">
        <v>4</v>
      </c>
      <c r="CK4009" s="7" t="s">
        <v>474</v>
      </c>
      <c r="CL4009" s="7" t="s">
        <v>494</v>
      </c>
      <c r="CM4009" s="7">
        <v>4</v>
      </c>
      <c r="CN4009" s="7">
        <v>3</v>
      </c>
      <c r="CO4009" s="7">
        <v>4</v>
      </c>
      <c r="CP4009" s="7" t="s">
        <v>448</v>
      </c>
      <c r="CQ4009" s="7" t="s">
        <v>475</v>
      </c>
      <c r="CR4009" s="7">
        <v>2</v>
      </c>
      <c r="CS4009" s="7">
        <v>3</v>
      </c>
      <c r="CT4009" s="7">
        <v>3</v>
      </c>
      <c r="CU4009" s="7">
        <v>3</v>
      </c>
      <c r="CV4009" s="7">
        <v>3</v>
      </c>
      <c r="CW4009" t="s">
        <v>1186</v>
      </c>
      <c r="CX4009" t="s">
        <v>451</v>
      </c>
      <c r="CY4009" t="s">
        <v>452</v>
      </c>
      <c r="CZ4009" t="s">
        <v>451</v>
      </c>
      <c r="DA4009" t="s">
        <v>451</v>
      </c>
      <c r="DB4009" t="s">
        <v>452</v>
      </c>
      <c r="DC4009" t="s">
        <v>452</v>
      </c>
      <c r="DD4009" t="s">
        <v>451</v>
      </c>
      <c r="DE4009" t="s">
        <v>451</v>
      </c>
      <c r="DF4009" t="s">
        <v>452</v>
      </c>
      <c r="DG4009" t="s">
        <v>451</v>
      </c>
      <c r="DH4009" t="s">
        <v>455</v>
      </c>
      <c r="DJ4009" t="s">
        <v>455</v>
      </c>
      <c r="DK4009" t="s">
        <v>455</v>
      </c>
      <c r="DN4009" t="s">
        <v>455</v>
      </c>
      <c r="DO4009" t="s">
        <v>455</v>
      </c>
      <c r="DQ4009" t="s">
        <v>455</v>
      </c>
      <c r="DR4009" s="7" t="s">
        <v>456</v>
      </c>
      <c r="DT4009" s="7" t="s">
        <v>456</v>
      </c>
      <c r="DU4009" s="7" t="s">
        <v>479</v>
      </c>
      <c r="DX4009" s="7" t="s">
        <v>456</v>
      </c>
      <c r="DY4009" s="7" t="s">
        <v>456</v>
      </c>
      <c r="EA4009" s="7" t="s">
        <v>456</v>
      </c>
      <c r="EB4009">
        <v>3</v>
      </c>
      <c r="ED4009">
        <v>4</v>
      </c>
      <c r="EE4009">
        <v>3</v>
      </c>
      <c r="EH4009">
        <v>3</v>
      </c>
      <c r="EI4009">
        <v>4</v>
      </c>
      <c r="EK4009">
        <v>4</v>
      </c>
      <c r="EL4009" s="6"/>
      <c r="II4009">
        <v>3</v>
      </c>
      <c r="IJ4009">
        <v>1</v>
      </c>
      <c r="IK4009">
        <v>2</v>
      </c>
      <c r="IT4009">
        <v>2</v>
      </c>
      <c r="IV4009">
        <v>1</v>
      </c>
      <c r="IW4009">
        <v>3</v>
      </c>
      <c r="IZ4009">
        <v>2</v>
      </c>
      <c r="JB4009">
        <v>1</v>
      </c>
      <c r="JC4009">
        <v>3</v>
      </c>
      <c r="JR4009">
        <v>2</v>
      </c>
      <c r="JT4009">
        <v>1</v>
      </c>
      <c r="JV4009">
        <v>3</v>
      </c>
      <c r="JX4009">
        <v>2</v>
      </c>
      <c r="JY4009">
        <v>3</v>
      </c>
      <c r="JZ4009">
        <v>1</v>
      </c>
      <c r="KK4009">
        <v>1</v>
      </c>
      <c r="KL4009">
        <v>2</v>
      </c>
      <c r="KM4009">
        <v>3</v>
      </c>
      <c r="KP4009">
        <v>4</v>
      </c>
      <c r="KQ4009">
        <v>3</v>
      </c>
      <c r="KR4009">
        <v>4</v>
      </c>
      <c r="KS4009">
        <v>3</v>
      </c>
      <c r="KT4009">
        <v>4</v>
      </c>
      <c r="KU4009">
        <v>1</v>
      </c>
      <c r="KV4009">
        <v>2</v>
      </c>
      <c r="KX4009">
        <v>3</v>
      </c>
      <c r="LG4009">
        <v>3</v>
      </c>
      <c r="LH4009">
        <v>1</v>
      </c>
      <c r="LI4009">
        <v>2</v>
      </c>
      <c r="LQ4009">
        <v>3</v>
      </c>
      <c r="LS4009">
        <v>2</v>
      </c>
      <c r="LT4009">
        <v>1</v>
      </c>
      <c r="MB4009">
        <v>1</v>
      </c>
      <c r="MD4009">
        <v>2</v>
      </c>
      <c r="ME4009">
        <v>3</v>
      </c>
      <c r="MI4009">
        <v>2</v>
      </c>
      <c r="MJ4009">
        <v>3</v>
      </c>
      <c r="MK4009">
        <v>1</v>
      </c>
      <c r="MS4009" s="7" t="s">
        <v>459</v>
      </c>
      <c r="MT4009" s="7" t="s">
        <v>482</v>
      </c>
      <c r="MU4009" s="7" t="s">
        <v>458</v>
      </c>
      <c r="MV4009" s="7" t="s">
        <v>459</v>
      </c>
      <c r="MW4009" s="7" t="s">
        <v>459</v>
      </c>
      <c r="MX4009" s="7" t="s">
        <v>458</v>
      </c>
      <c r="MY4009" s="7" t="s">
        <v>458</v>
      </c>
      <c r="MZ4009" s="7" t="s">
        <v>459</v>
      </c>
      <c r="NA4009" s="7" t="s">
        <v>458</v>
      </c>
      <c r="NB4009" s="7" t="s">
        <v>459</v>
      </c>
      <c r="NC4009" s="7" t="s">
        <v>458</v>
      </c>
      <c r="ND4009" s="7" t="s">
        <v>483</v>
      </c>
      <c r="NE4009" s="7" t="s">
        <v>483</v>
      </c>
      <c r="NF4009" s="7" t="s">
        <v>458</v>
      </c>
      <c r="NG4009" s="7" t="s">
        <v>483</v>
      </c>
      <c r="NH4009" s="7" t="s">
        <v>483</v>
      </c>
      <c r="NI4009" s="7" t="s">
        <v>458</v>
      </c>
      <c r="NJ4009" s="7" t="s">
        <v>483</v>
      </c>
      <c r="NK4009" s="7" t="s">
        <v>483</v>
      </c>
      <c r="NL4009" s="7" t="s">
        <v>483</v>
      </c>
      <c r="NM4009" t="s">
        <v>498</v>
      </c>
      <c r="PV4009" s="10" t="s">
        <v>499</v>
      </c>
      <c r="PW4009" s="10" t="s">
        <v>463</v>
      </c>
      <c r="PX4009" s="10" t="s">
        <v>463</v>
      </c>
      <c r="PY4009" s="10" t="s">
        <v>485</v>
      </c>
      <c r="PZ4009" s="10" t="s">
        <v>463</v>
      </c>
      <c r="QA4009" s="10" t="s">
        <v>463</v>
      </c>
      <c r="QB4009" s="10" t="s">
        <v>463</v>
      </c>
      <c r="QC4009" s="10" t="s">
        <v>463</v>
      </c>
      <c r="QD4009" s="10" t="s">
        <v>463</v>
      </c>
      <c r="QE4009" s="10" t="s">
        <v>463</v>
      </c>
      <c r="QF4009" s="10" t="s">
        <v>463</v>
      </c>
      <c r="QG4009" s="10" t="s">
        <v>485</v>
      </c>
      <c r="QH4009" s="10" t="s">
        <v>485</v>
      </c>
      <c r="QI4009" s="10" t="s">
        <v>485</v>
      </c>
      <c r="QJ4009" s="10" t="s">
        <v>464</v>
      </c>
      <c r="QL4009" s="10">
        <v>7.2093499999999997</v>
      </c>
      <c r="QM4009" s="10" t="s">
        <v>908</v>
      </c>
      <c r="QS4009" s="10" t="s">
        <v>749</v>
      </c>
      <c r="RF4009" s="10">
        <v>1</v>
      </c>
      <c r="RH4009" s="15">
        <f>IFERROR(AVERAGE(INDEX('[1]DO NOT TOUCH Préparation'!$T$1:$T$5,MATCH('DO NOT TOUCH - inputExtraction'!$CX4009,'[1]DO NOT TOUCH Préparation'!$S$1:$S$5,0)),INDEX('[1]DO NOT TOUCH Préparation'!$T$1:$T$5,MATCH('DO NOT TOUCH - inputExtraction'!$CY4009,'[1]DO NOT TOUCH Préparation'!$S$1:$S$5,0)),INDEX('[1]DO NOT TOUCH Préparation'!$T$1:$T$5,MATCH('DO NOT TOUCH - inputExtraction'!$CZ4009,'[1]DO NOT TOUCH Préparation'!$S$1:$S$5,0)),INDEX('[1]DO NOT TOUCH Préparation'!$T$1:$T$5,MATCH('DO NOT TOUCH - inputExtraction'!$DA4009,'[1]DO NOT TOUCH Préparation'!$S$1:$S$5,0)),INDEX('[1]DO NOT TOUCH Préparation'!$T$1:$T$5,MATCH('DO NOT TOUCH - inputExtraction'!$DB4009,'[1]DO NOT TOUCH Préparation'!$S$1:$S$5,0))),"")</f>
        <v>3.6</v>
      </c>
      <c r="RI4009" s="13">
        <f>IFERROR(AVERAGE(INDEX('[1]DO NOT TOUCH Préparation'!$T$1:$T$5,MATCH($DC4009,'[1]DO NOT TOUCH Préparation'!$S$1:$S$5,0)),INDEX('[1]DO NOT TOUCH Préparation'!$T$1:$T$5,MATCH('DO NOT TOUCH - inputExtraction'!$DD4009,'[1]DO NOT TOUCH Préparation'!$S$1:$S$5,0)),INDEX('[1]DO NOT TOUCH Préparation'!$T$1:$T$5,MATCH('DO NOT TOUCH - inputExtraction'!$DE4009,'[1]DO NOT TOUCH Préparation'!$S$1:$S$5,0)),INDEX('[1]DO NOT TOUCH Préparation'!$T$1:$T$5,MATCH(DF4009,'[1]DO NOT TOUCH Préparation'!$S$1:$S$5,0)),INDEX('[1]DO NOT TOUCH Préparation'!$T$1:$T$5,MATCH('DO NOT TOUCH - inputExtraction'!$DG4009,'[1]DO NOT TOUCH Préparation'!$S$1:$S$5,0))),"")</f>
        <v>3.6</v>
      </c>
      <c r="RK4009" s="10">
        <f>VLOOKUP(CX4009,'[1]DO NOT TOUCH Préparation'!$S$1:$T$5,2,0)</f>
        <v>4</v>
      </c>
      <c r="RL4009" s="10">
        <f>VLOOKUP(CY4009,'[1]DO NOT TOUCH Préparation'!$S$1:$T$5,2,0)</f>
        <v>3</v>
      </c>
      <c r="RM4009" s="10">
        <f>VLOOKUP(CZ4009,'[1]DO NOT TOUCH Préparation'!$S$1:$T$5,2,0)</f>
        <v>4</v>
      </c>
      <c r="RN4009" s="10">
        <f>VLOOKUP(DA4009,'[1]DO NOT TOUCH Préparation'!$S$1:$T$5,2,0)</f>
        <v>4</v>
      </c>
      <c r="RO4009" s="10">
        <f>VLOOKUP(DB4009,'[1]DO NOT TOUCH Préparation'!$S$1:$T$5,2,0)</f>
        <v>3</v>
      </c>
      <c r="RP4009" s="10">
        <f>VLOOKUP(DC4009,'[1]DO NOT TOUCH Préparation'!$S$1:$T$5,2,0)</f>
        <v>3</v>
      </c>
      <c r="RQ4009" s="10">
        <f>VLOOKUP(DD4009,'[1]DO NOT TOUCH Préparation'!$S$1:$T$5,2,0)</f>
        <v>4</v>
      </c>
      <c r="RR4009" s="10">
        <f>VLOOKUP(DE4009,'[1]DO NOT TOUCH Préparation'!$S$1:$T$5,2,0)</f>
        <v>4</v>
      </c>
      <c r="RS4009" s="10">
        <f>VLOOKUP(DF4009,'[1]DO NOT TOUCH Préparation'!$S$1:$T$5,2,0)</f>
        <v>3</v>
      </c>
      <c r="RT4009" s="10">
        <f>VLOOKUP(DG4009,'[1]DO NOT TOUCH Préparation'!$S$1:$T$5,2,0)</f>
        <v>4</v>
      </c>
      <c r="RV4009" s="5" t="str">
        <f>IF(CF4009&lt;&gt;"",CF4009,"")</f>
        <v>6% à 20%</v>
      </c>
      <c r="RW4009" s="5" t="str">
        <f>IF(CK4009&lt;&gt;"",CK4009,"")</f>
        <v>Inférieur ou égal à 5%</v>
      </c>
      <c r="RX4009" s="5" t="str">
        <f t="shared" si="63"/>
        <v>6% à 20%</v>
      </c>
      <c r="RZ4009" s="5" cm="1">
        <f t="array" ref="RZ4009">IFERROR(INDEX('[1]DO NOT TOUCH Préparation'!$W$2:$W$7,MATCH('DO NOT TOUCH - inputExtraction'!RV4009,'[1]DO NOT TOUCH Préparation'!$V$2:$V$7,0),),"1")</f>
        <v>3</v>
      </c>
      <c r="SA4009" s="5" cm="1">
        <f t="array" ref="SA4009">IFERROR(INDEX('[1]DO NOT TOUCH Préparation'!$W$2:$W$7,MATCH('DO NOT TOUCH - inputExtraction'!RW4009,'[1]DO NOT TOUCH Préparation'!$V$2:$V$7,0),),"1")</f>
        <v>2</v>
      </c>
      <c r="SB4009" s="5" cm="1">
        <f t="array" ref="SB4009">IFERROR(INDEX('[1]DO NOT TOUCH Préparation'!$W$2:$W$7,MATCH('DO NOT TOUCH - inputExtraction'!RX4009,'[1]DO NOT TOUCH Préparation'!$V$2:$V$7,0),),"1")</f>
        <v>3</v>
      </c>
      <c r="SD4009" s="5">
        <v>1</v>
      </c>
      <c r="SF4009" s="5">
        <f>IFERROR(VLOOKUP(H4009,'[1]DO NOT TOUCH Préparation'!$CL$2:$CM$9,2,0),"")</f>
        <v>4</v>
      </c>
      <c r="SG4009" s="5">
        <f>IFERROR(VLOOKUP(K4009,'[1]DO NOT TOUCH Préparation'!$CT$2:$CU$10,2,0),"")</f>
        <v>5</v>
      </c>
      <c r="SH4009" s="5">
        <f>IFERROR(VLOOKUP(L4009,'[1]DO NOT TOUCH Préparation'!$CX$2:$CY$6,2,0),"")</f>
        <v>3</v>
      </c>
    </row>
    <row r="4010" spans="1:502" ht="10.050000000000001" customHeight="1" x14ac:dyDescent="0.3">
      <c r="A4010" s="4">
        <v>6794</v>
      </c>
      <c r="B4010" s="4" t="s">
        <v>8257</v>
      </c>
      <c r="C4010" s="4" t="s">
        <v>8258</v>
      </c>
      <c r="D4010" s="4" t="s">
        <v>904</v>
      </c>
      <c r="E4010" s="4" t="s">
        <v>439</v>
      </c>
      <c r="F4010" s="10" t="s">
        <v>947</v>
      </c>
      <c r="G4010" s="10" t="s">
        <v>795</v>
      </c>
      <c r="H4010" s="7" t="s">
        <v>442</v>
      </c>
      <c r="I4010" s="7">
        <v>46</v>
      </c>
      <c r="J4010" s="7" t="s">
        <v>443</v>
      </c>
      <c r="K4010" s="7" t="s">
        <v>637</v>
      </c>
      <c r="L4010" s="7" t="s">
        <v>492</v>
      </c>
      <c r="M4010" s="7">
        <v>3</v>
      </c>
      <c r="N4010" s="12">
        <v>0</v>
      </c>
      <c r="O4010" s="12">
        <v>0</v>
      </c>
      <c r="P4010" s="7">
        <v>0</v>
      </c>
      <c r="Q4010" s="7">
        <v>0</v>
      </c>
      <c r="R4010" s="7">
        <v>0</v>
      </c>
      <c r="S4010" s="12">
        <v>0</v>
      </c>
      <c r="T4010" s="7">
        <v>1</v>
      </c>
      <c r="U4010" s="12">
        <v>0</v>
      </c>
      <c r="W4010" s="7">
        <v>1</v>
      </c>
      <c r="X4010" s="7">
        <v>2</v>
      </c>
      <c r="AC4010" s="10" t="s">
        <v>906</v>
      </c>
      <c r="BS4010" s="10">
        <v>0</v>
      </c>
      <c r="BT4010" s="10">
        <v>0</v>
      </c>
      <c r="BU4010" s="10">
        <v>0</v>
      </c>
      <c r="BV4010" s="10">
        <v>0</v>
      </c>
      <c r="BW4010" s="10">
        <v>0</v>
      </c>
      <c r="BX4010" s="10">
        <v>0</v>
      </c>
      <c r="BY4010" s="10">
        <v>0</v>
      </c>
      <c r="BZ4010" s="10">
        <v>0</v>
      </c>
      <c r="CA4010" s="10">
        <v>0</v>
      </c>
      <c r="CB4010" s="10">
        <v>0</v>
      </c>
      <c r="CC4010" s="10">
        <v>1</v>
      </c>
      <c r="CE4010" s="7" t="s">
        <v>447</v>
      </c>
      <c r="CF4010" s="7" t="s">
        <v>477</v>
      </c>
      <c r="CG4010" s="7" t="s">
        <v>475</v>
      </c>
      <c r="CH4010" s="7">
        <v>4</v>
      </c>
      <c r="CI4010" s="7">
        <v>4</v>
      </c>
      <c r="CJ4010" s="7">
        <v>4</v>
      </c>
      <c r="CK4010" s="7" t="s">
        <v>477</v>
      </c>
      <c r="CL4010" s="7" t="s">
        <v>475</v>
      </c>
      <c r="CM4010" s="7">
        <v>4</v>
      </c>
      <c r="CN4010" s="7">
        <v>4</v>
      </c>
      <c r="CO4010" s="7">
        <v>3</v>
      </c>
      <c r="CP4010" s="7" t="s">
        <v>450</v>
      </c>
      <c r="CX4010" t="s">
        <v>453</v>
      </c>
      <c r="CY4010" t="s">
        <v>495</v>
      </c>
      <c r="CZ4010" t="s">
        <v>451</v>
      </c>
      <c r="DA4010" t="s">
        <v>452</v>
      </c>
      <c r="DB4010" t="s">
        <v>451</v>
      </c>
      <c r="DC4010" t="s">
        <v>452</v>
      </c>
      <c r="DD4010" t="s">
        <v>495</v>
      </c>
      <c r="DE4010" t="s">
        <v>453</v>
      </c>
      <c r="DF4010" t="s">
        <v>452</v>
      </c>
      <c r="DG4010" t="s">
        <v>451</v>
      </c>
      <c r="DH4010" t="s">
        <v>454</v>
      </c>
      <c r="DJ4010" t="s">
        <v>454</v>
      </c>
      <c r="DL4010" t="s">
        <v>454</v>
      </c>
      <c r="DO4010" t="s">
        <v>454</v>
      </c>
      <c r="DQ4010" t="s">
        <v>454</v>
      </c>
      <c r="DR4010" s="7" t="s">
        <v>479</v>
      </c>
      <c r="DT4010" s="7" t="s">
        <v>479</v>
      </c>
      <c r="DV4010" s="7" t="s">
        <v>479</v>
      </c>
      <c r="DY4010" s="7" t="s">
        <v>479</v>
      </c>
      <c r="EA4010" s="7" t="s">
        <v>479</v>
      </c>
      <c r="EB4010">
        <v>3</v>
      </c>
      <c r="ED4010">
        <v>3</v>
      </c>
      <c r="EF4010">
        <v>3</v>
      </c>
      <c r="EI4010">
        <v>2</v>
      </c>
      <c r="EK4010">
        <v>3</v>
      </c>
      <c r="EL4010" s="6"/>
      <c r="GX4010">
        <v>3</v>
      </c>
      <c r="GY4010">
        <v>2</v>
      </c>
      <c r="GZ4010">
        <v>1</v>
      </c>
      <c r="HR4010">
        <v>1</v>
      </c>
      <c r="HS4010">
        <v>3</v>
      </c>
      <c r="HT4010">
        <v>2</v>
      </c>
      <c r="IJ4010">
        <v>1</v>
      </c>
      <c r="IT4010">
        <v>1</v>
      </c>
      <c r="IV4010">
        <v>2</v>
      </c>
      <c r="JF4010">
        <v>1</v>
      </c>
      <c r="JH4010">
        <v>2</v>
      </c>
      <c r="JX4010">
        <v>1</v>
      </c>
      <c r="JZ4010">
        <v>2</v>
      </c>
      <c r="KJ4010">
        <v>3</v>
      </c>
      <c r="KL4010">
        <v>1</v>
      </c>
      <c r="KM4010">
        <v>2</v>
      </c>
      <c r="KP4010">
        <v>4</v>
      </c>
      <c r="KQ4010">
        <v>3</v>
      </c>
      <c r="KR4010" t="s">
        <v>481</v>
      </c>
      <c r="KS4010">
        <v>2</v>
      </c>
      <c r="KT4010">
        <v>2</v>
      </c>
      <c r="KU4010">
        <v>1</v>
      </c>
      <c r="KW4010">
        <v>3</v>
      </c>
      <c r="LD4010">
        <v>2</v>
      </c>
      <c r="LE4010">
        <v>2</v>
      </c>
      <c r="LG4010">
        <v>1</v>
      </c>
      <c r="LJ4010">
        <v>3</v>
      </c>
      <c r="LO4010">
        <v>3</v>
      </c>
      <c r="LQ4010">
        <v>1</v>
      </c>
      <c r="LX4010">
        <v>2</v>
      </c>
      <c r="LY4010">
        <v>2</v>
      </c>
      <c r="MA4010">
        <v>1</v>
      </c>
      <c r="MH4010">
        <v>3</v>
      </c>
      <c r="MI4010">
        <v>3</v>
      </c>
      <c r="MK4010">
        <v>2</v>
      </c>
      <c r="MM4010">
        <v>1</v>
      </c>
      <c r="MS4010" s="7" t="s">
        <v>459</v>
      </c>
      <c r="MT4010" s="7" t="s">
        <v>459</v>
      </c>
      <c r="MU4010" s="7" t="s">
        <v>458</v>
      </c>
      <c r="MV4010" s="7" t="s">
        <v>482</v>
      </c>
      <c r="MW4010" s="7" t="s">
        <v>459</v>
      </c>
      <c r="MX4010" s="7" t="s">
        <v>459</v>
      </c>
      <c r="MY4010" s="7" t="s">
        <v>459</v>
      </c>
      <c r="MZ4010" s="7" t="s">
        <v>459</v>
      </c>
      <c r="NA4010" s="7" t="s">
        <v>459</v>
      </c>
      <c r="NB4010" s="7" t="s">
        <v>459</v>
      </c>
      <c r="NC4010" s="7" t="s">
        <v>483</v>
      </c>
      <c r="ND4010" s="7" t="s">
        <v>483</v>
      </c>
      <c r="NE4010" s="7" t="s">
        <v>483</v>
      </c>
      <c r="NF4010" s="7" t="s">
        <v>483</v>
      </c>
      <c r="NG4010" s="7" t="s">
        <v>483</v>
      </c>
      <c r="NH4010" s="7" t="s">
        <v>483</v>
      </c>
      <c r="NI4010" s="7" t="s">
        <v>483</v>
      </c>
      <c r="NJ4010" s="7" t="s">
        <v>483</v>
      </c>
      <c r="NK4010" s="7" t="s">
        <v>483</v>
      </c>
      <c r="NL4010" s="7" t="s">
        <v>483</v>
      </c>
      <c r="NM4010" t="s">
        <v>571</v>
      </c>
      <c r="PV4010" s="10" t="s">
        <v>485</v>
      </c>
      <c r="PW4010" s="10" t="s">
        <v>463</v>
      </c>
      <c r="PX4010" s="10" t="s">
        <v>485</v>
      </c>
      <c r="PY4010" s="10" t="s">
        <v>485</v>
      </c>
      <c r="PZ4010" s="10" t="s">
        <v>485</v>
      </c>
      <c r="QA4010" s="10" t="s">
        <v>485</v>
      </c>
      <c r="QB4010" s="10" t="s">
        <v>463</v>
      </c>
      <c r="QC4010" s="10" t="s">
        <v>463</v>
      </c>
      <c r="QD4010" s="10" t="s">
        <v>485</v>
      </c>
      <c r="QE4010" s="10" t="s">
        <v>463</v>
      </c>
      <c r="QF4010" s="10" t="s">
        <v>463</v>
      </c>
      <c r="QG4010" s="10" t="s">
        <v>485</v>
      </c>
      <c r="QH4010" s="10" t="s">
        <v>485</v>
      </c>
      <c r="QI4010" s="10" t="s">
        <v>463</v>
      </c>
      <c r="QJ4010" s="10" t="s">
        <v>464</v>
      </c>
      <c r="QL4010" s="10">
        <v>28.623699999999999</v>
      </c>
      <c r="QM4010" s="10" t="s">
        <v>908</v>
      </c>
      <c r="QQ4010" s="10" t="s">
        <v>901</v>
      </c>
      <c r="QR4010" s="10" t="s">
        <v>901</v>
      </c>
      <c r="RF4010" s="10">
        <v>1</v>
      </c>
      <c r="RH4010" s="15">
        <f>IFERROR(AVERAGE(INDEX('[1]DO NOT TOUCH Préparation'!$T$1:$T$5,MATCH('DO NOT TOUCH - inputExtraction'!$CX4010,'[1]DO NOT TOUCH Préparation'!$S$1:$S$5,0)),INDEX('[1]DO NOT TOUCH Préparation'!$T$1:$T$5,MATCH('DO NOT TOUCH - inputExtraction'!$CY4010,'[1]DO NOT TOUCH Préparation'!$S$1:$S$5,0)),INDEX('[1]DO NOT TOUCH Préparation'!$T$1:$T$5,MATCH('DO NOT TOUCH - inputExtraction'!$CZ4010,'[1]DO NOT TOUCH Préparation'!$S$1:$S$5,0)),INDEX('[1]DO NOT TOUCH Préparation'!$T$1:$T$5,MATCH('DO NOT TOUCH - inputExtraction'!$DA4010,'[1]DO NOT TOUCH Préparation'!$S$1:$S$5,0)),INDEX('[1]DO NOT TOUCH Préparation'!$T$1:$T$5,MATCH('DO NOT TOUCH - inputExtraction'!$DB4010,'[1]DO NOT TOUCH Préparation'!$S$1:$S$5,0))),"")</f>
        <v>3.6</v>
      </c>
      <c r="RI4010" s="13">
        <f>IFERROR(AVERAGE(INDEX('[1]DO NOT TOUCH Préparation'!$T$1:$T$5,MATCH($DC4010,'[1]DO NOT TOUCH Préparation'!$S$1:$S$5,0)),INDEX('[1]DO NOT TOUCH Préparation'!$T$1:$T$5,MATCH('DO NOT TOUCH - inputExtraction'!$DD4010,'[1]DO NOT TOUCH Préparation'!$S$1:$S$5,0)),INDEX('[1]DO NOT TOUCH Préparation'!$T$1:$T$5,MATCH('DO NOT TOUCH - inputExtraction'!$DE4010,'[1]DO NOT TOUCH Préparation'!$S$1:$S$5,0)),INDEX('[1]DO NOT TOUCH Préparation'!$T$1:$T$5,MATCH(DF4010,'[1]DO NOT TOUCH Préparation'!$S$1:$S$5,0)),INDEX('[1]DO NOT TOUCH Préparation'!$T$1:$T$5,MATCH('DO NOT TOUCH - inputExtraction'!$DG4010,'[1]DO NOT TOUCH Préparation'!$S$1:$S$5,0))),"")</f>
        <v>3.4</v>
      </c>
      <c r="RK4010" s="10">
        <f>VLOOKUP(CX4010,'[1]DO NOT TOUCH Préparation'!$S$1:$T$5,2,0)</f>
        <v>5</v>
      </c>
      <c r="RL4010" s="10">
        <f>VLOOKUP(CY4010,'[1]DO NOT TOUCH Préparation'!$S$1:$T$5,2,0)</f>
        <v>2</v>
      </c>
      <c r="RM4010" s="10">
        <f>VLOOKUP(CZ4010,'[1]DO NOT TOUCH Préparation'!$S$1:$T$5,2,0)</f>
        <v>4</v>
      </c>
      <c r="RN4010" s="10">
        <f>VLOOKUP(DA4010,'[1]DO NOT TOUCH Préparation'!$S$1:$T$5,2,0)</f>
        <v>3</v>
      </c>
      <c r="RO4010" s="10">
        <f>VLOOKUP(DB4010,'[1]DO NOT TOUCH Préparation'!$S$1:$T$5,2,0)</f>
        <v>4</v>
      </c>
      <c r="RP4010" s="10">
        <f>VLOOKUP(DC4010,'[1]DO NOT TOUCH Préparation'!$S$1:$T$5,2,0)</f>
        <v>3</v>
      </c>
      <c r="RQ4010" s="10">
        <f>VLOOKUP(DD4010,'[1]DO NOT TOUCH Préparation'!$S$1:$T$5,2,0)</f>
        <v>2</v>
      </c>
      <c r="RR4010" s="10">
        <f>VLOOKUP(DE4010,'[1]DO NOT TOUCH Préparation'!$S$1:$T$5,2,0)</f>
        <v>5</v>
      </c>
      <c r="RS4010" s="10">
        <f>VLOOKUP(DF4010,'[1]DO NOT TOUCH Préparation'!$S$1:$T$5,2,0)</f>
        <v>3</v>
      </c>
      <c r="RT4010" s="10">
        <f>VLOOKUP(DG4010,'[1]DO NOT TOUCH Préparation'!$S$1:$T$5,2,0)</f>
        <v>4</v>
      </c>
      <c r="RV4010" s="5" t="str">
        <f>IF(CF4010&lt;&gt;"",CF4010,"")</f>
        <v>Je ne sais pas</v>
      </c>
      <c r="RW4010" s="5" t="str">
        <f>IF(CK4010&lt;&gt;"",CK4010,"")</f>
        <v>Je ne sais pas</v>
      </c>
      <c r="RX4010" s="5" t="str">
        <f t="shared" si="63"/>
        <v>Je n’achète pas de produits à base végétale (soja, amande, avoine…)</v>
      </c>
      <c r="RZ4010" s="5" cm="1">
        <f t="array" ref="RZ4010">IFERROR(INDEX('[1]DO NOT TOUCH Préparation'!$W$2:$W$7,MATCH('DO NOT TOUCH - inputExtraction'!RV4010,'[1]DO NOT TOUCH Préparation'!$V$2:$V$7,0),),"1")</f>
        <v>0</v>
      </c>
      <c r="SA4010" s="5" cm="1">
        <f t="array" ref="SA4010">IFERROR(INDEX('[1]DO NOT TOUCH Préparation'!$W$2:$W$7,MATCH('DO NOT TOUCH - inputExtraction'!RW4010,'[1]DO NOT TOUCH Préparation'!$V$2:$V$7,0),),"1")</f>
        <v>0</v>
      </c>
      <c r="SB4010" s="5" t="str" cm="1">
        <f t="array" ref="SB4010">IFERROR(INDEX('[1]DO NOT TOUCH Préparation'!$W$2:$W$7,MATCH('DO NOT TOUCH - inputExtraction'!RX4010,'[1]DO NOT TOUCH Préparation'!$V$2:$V$7,0),),"1")</f>
        <v>1</v>
      </c>
      <c r="SD4010" s="5">
        <v>1</v>
      </c>
      <c r="SF4010" s="5">
        <f>IFERROR(VLOOKUP(H4010,'[1]DO NOT TOUCH Préparation'!$CL$2:$CM$9,2,0),"")</f>
        <v>4</v>
      </c>
      <c r="SG4010" s="5">
        <f>IFERROR(VLOOKUP(K4010,'[1]DO NOT TOUCH Préparation'!$CT$2:$CU$10,2,0),"")</f>
        <v>7</v>
      </c>
      <c r="SH4010" s="5">
        <f>IFERROR(VLOOKUP(L4010,'[1]DO NOT TOUCH Préparation'!$CX$2:$CY$6,2,0),"")</f>
        <v>3</v>
      </c>
    </row>
    <row r="4011" spans="1:502" ht="10.050000000000001" customHeight="1" x14ac:dyDescent="0.3">
      <c r="A4011" s="4">
        <v>6795</v>
      </c>
      <c r="B4011" s="4" t="s">
        <v>8259</v>
      </c>
      <c r="C4011" s="4" t="s">
        <v>3823</v>
      </c>
      <c r="D4011" s="4" t="s">
        <v>836</v>
      </c>
      <c r="E4011" s="4" t="s">
        <v>468</v>
      </c>
      <c r="F4011" s="10" t="s">
        <v>892</v>
      </c>
      <c r="G4011" s="10" t="s">
        <v>892</v>
      </c>
      <c r="H4011" s="7" t="s">
        <v>490</v>
      </c>
      <c r="I4011" s="7">
        <v>54</v>
      </c>
      <c r="J4011" s="7" t="s">
        <v>443</v>
      </c>
      <c r="K4011" s="7" t="s">
        <v>529</v>
      </c>
      <c r="L4011" s="7" t="s">
        <v>445</v>
      </c>
      <c r="M4011" s="7">
        <v>3</v>
      </c>
      <c r="N4011" s="12">
        <v>0</v>
      </c>
      <c r="O4011" s="12">
        <v>0</v>
      </c>
      <c r="P4011" s="7">
        <v>0</v>
      </c>
      <c r="Q4011" s="7">
        <v>0</v>
      </c>
      <c r="R4011" s="7">
        <v>1</v>
      </c>
      <c r="S4011" s="12">
        <v>0</v>
      </c>
      <c r="T4011" s="7">
        <v>1</v>
      </c>
      <c r="U4011" s="12">
        <v>0</v>
      </c>
      <c r="V4011" s="7">
        <v>1</v>
      </c>
      <c r="W4011" s="7">
        <v>2</v>
      </c>
      <c r="X4011" s="7">
        <v>3</v>
      </c>
      <c r="AC4011" s="10" t="s">
        <v>893</v>
      </c>
      <c r="BJ4011" s="10">
        <v>1</v>
      </c>
      <c r="BK4011" s="10">
        <v>0</v>
      </c>
      <c r="BL4011" s="10">
        <v>0</v>
      </c>
      <c r="BM4011" s="10">
        <v>1</v>
      </c>
      <c r="BN4011" s="10">
        <v>0</v>
      </c>
      <c r="BO4011" s="10">
        <v>1</v>
      </c>
      <c r="BP4011" s="10">
        <v>0</v>
      </c>
      <c r="BQ4011" s="10">
        <v>0</v>
      </c>
      <c r="BR4011" s="10">
        <v>0</v>
      </c>
      <c r="CB4011" s="10">
        <v>0</v>
      </c>
      <c r="CC4011" s="10">
        <v>0</v>
      </c>
      <c r="CE4011" s="7" t="s">
        <v>447</v>
      </c>
      <c r="CF4011" s="7" t="s">
        <v>523</v>
      </c>
      <c r="CG4011" s="7" t="s">
        <v>605</v>
      </c>
      <c r="CH4011" s="7" t="s">
        <v>524</v>
      </c>
      <c r="CI4011" s="7" t="s">
        <v>524</v>
      </c>
      <c r="CJ4011" s="7">
        <v>4</v>
      </c>
      <c r="CK4011" s="7" t="s">
        <v>523</v>
      </c>
      <c r="CL4011" s="7" t="s">
        <v>475</v>
      </c>
      <c r="CM4011" s="7" t="s">
        <v>524</v>
      </c>
      <c r="CN4011" s="7" t="s">
        <v>524</v>
      </c>
      <c r="CO4011" s="7">
        <v>4</v>
      </c>
      <c r="CP4011" s="7" t="s">
        <v>448</v>
      </c>
      <c r="CQ4011" s="7" t="s">
        <v>475</v>
      </c>
      <c r="CR4011" s="7">
        <v>4</v>
      </c>
      <c r="CS4011" s="7">
        <v>4</v>
      </c>
      <c r="CT4011" s="7">
        <v>4</v>
      </c>
      <c r="CU4011" s="7">
        <v>3</v>
      </c>
      <c r="CX4011" t="s">
        <v>453</v>
      </c>
      <c r="CY4011" t="s">
        <v>453</v>
      </c>
      <c r="CZ4011" t="s">
        <v>453</v>
      </c>
      <c r="DA4011" t="s">
        <v>452</v>
      </c>
      <c r="DB4011" t="s">
        <v>451</v>
      </c>
      <c r="DC4011" t="s">
        <v>453</v>
      </c>
      <c r="DD4011" t="s">
        <v>453</v>
      </c>
      <c r="DE4011" t="s">
        <v>452</v>
      </c>
      <c r="DF4011" t="s">
        <v>451</v>
      </c>
      <c r="DG4011" t="s">
        <v>453</v>
      </c>
      <c r="DH4011" t="s">
        <v>455</v>
      </c>
      <c r="DI4011" t="s">
        <v>455</v>
      </c>
      <c r="DJ4011" t="s">
        <v>455</v>
      </c>
      <c r="DL4011" t="s">
        <v>455</v>
      </c>
      <c r="DM4011" t="s">
        <v>455</v>
      </c>
      <c r="DN4011" t="s">
        <v>455</v>
      </c>
      <c r="DP4011" t="s">
        <v>455</v>
      </c>
      <c r="DQ4011" t="s">
        <v>455</v>
      </c>
      <c r="DR4011" s="7" t="s">
        <v>456</v>
      </c>
      <c r="DS4011" s="7" t="s">
        <v>479</v>
      </c>
      <c r="DT4011" s="7" t="s">
        <v>496</v>
      </c>
      <c r="DV4011" s="7" t="s">
        <v>496</v>
      </c>
      <c r="DW4011" s="7" t="s">
        <v>496</v>
      </c>
      <c r="DX4011" s="7" t="s">
        <v>456</v>
      </c>
      <c r="DZ4011" s="7" t="s">
        <v>456</v>
      </c>
      <c r="EA4011" s="7" t="s">
        <v>456</v>
      </c>
      <c r="EB4011" t="s">
        <v>457</v>
      </c>
      <c r="EC4011" t="s">
        <v>457</v>
      </c>
      <c r="ED4011" t="s">
        <v>457</v>
      </c>
      <c r="EF4011" t="s">
        <v>457</v>
      </c>
      <c r="EG4011" t="s">
        <v>457</v>
      </c>
      <c r="EH4011" t="s">
        <v>457</v>
      </c>
      <c r="EJ4011" t="s">
        <v>457</v>
      </c>
      <c r="EK4011" t="s">
        <v>457</v>
      </c>
      <c r="EL4011" s="6"/>
      <c r="IH4011">
        <v>2</v>
      </c>
      <c r="II4011">
        <v>3</v>
      </c>
      <c r="IJ4011">
        <v>1</v>
      </c>
      <c r="IN4011">
        <v>2</v>
      </c>
      <c r="IO4011">
        <v>3</v>
      </c>
      <c r="IP4011">
        <v>1</v>
      </c>
      <c r="IT4011">
        <v>2</v>
      </c>
      <c r="IU4011">
        <v>3</v>
      </c>
      <c r="IV4011">
        <v>1</v>
      </c>
      <c r="JF4011">
        <v>2</v>
      </c>
      <c r="JG4011">
        <v>3</v>
      </c>
      <c r="JH4011">
        <v>1</v>
      </c>
      <c r="JL4011">
        <v>2</v>
      </c>
      <c r="JM4011">
        <v>3</v>
      </c>
      <c r="JN4011">
        <v>1</v>
      </c>
      <c r="JR4011">
        <v>2</v>
      </c>
      <c r="JS4011">
        <v>3</v>
      </c>
      <c r="JT4011">
        <v>1</v>
      </c>
      <c r="KD4011">
        <v>2</v>
      </c>
      <c r="KE4011">
        <v>3</v>
      </c>
      <c r="KF4011">
        <v>1</v>
      </c>
      <c r="KJ4011">
        <v>2</v>
      </c>
      <c r="KK4011">
        <v>3</v>
      </c>
      <c r="KL4011">
        <v>1</v>
      </c>
      <c r="KP4011" t="s">
        <v>480</v>
      </c>
      <c r="KQ4011">
        <v>4</v>
      </c>
      <c r="KR4011">
        <v>4</v>
      </c>
      <c r="KS4011">
        <v>3</v>
      </c>
      <c r="KT4011" t="s">
        <v>480</v>
      </c>
      <c r="KU4011">
        <v>2</v>
      </c>
      <c r="KW4011">
        <v>1</v>
      </c>
      <c r="KZ4011">
        <v>3</v>
      </c>
      <c r="LE4011">
        <v>2</v>
      </c>
      <c r="LG4011">
        <v>1</v>
      </c>
      <c r="LJ4011">
        <v>3</v>
      </c>
      <c r="LO4011">
        <v>2</v>
      </c>
      <c r="LQ4011">
        <v>1</v>
      </c>
      <c r="LY4011">
        <v>2</v>
      </c>
      <c r="MA4011">
        <v>1</v>
      </c>
      <c r="MH4011">
        <v>3</v>
      </c>
      <c r="MI4011">
        <v>2</v>
      </c>
      <c r="MK4011">
        <v>1</v>
      </c>
      <c r="MR4011">
        <v>3</v>
      </c>
      <c r="MS4011" s="7" t="s">
        <v>460</v>
      </c>
      <c r="MT4011" s="7" t="s">
        <v>460</v>
      </c>
      <c r="MU4011" s="7" t="s">
        <v>460</v>
      </c>
      <c r="MV4011" s="7" t="s">
        <v>460</v>
      </c>
      <c r="MW4011" s="7" t="s">
        <v>460</v>
      </c>
      <c r="MX4011" s="7" t="s">
        <v>460</v>
      </c>
      <c r="MY4011" s="7" t="s">
        <v>458</v>
      </c>
      <c r="MZ4011" s="7" t="s">
        <v>458</v>
      </c>
      <c r="NA4011" s="7" t="s">
        <v>460</v>
      </c>
      <c r="NB4011" s="7" t="s">
        <v>460</v>
      </c>
      <c r="NC4011" s="7" t="s">
        <v>483</v>
      </c>
      <c r="ND4011" s="7" t="s">
        <v>483</v>
      </c>
      <c r="NE4011" s="7" t="s">
        <v>483</v>
      </c>
      <c r="NF4011" s="7" t="s">
        <v>483</v>
      </c>
      <c r="NG4011" s="7" t="s">
        <v>483</v>
      </c>
      <c r="NH4011" s="7" t="s">
        <v>483</v>
      </c>
      <c r="NI4011" s="7" t="s">
        <v>483</v>
      </c>
      <c r="NJ4011" s="7" t="s">
        <v>483</v>
      </c>
      <c r="NK4011" s="7" t="s">
        <v>483</v>
      </c>
      <c r="NL4011" s="7" t="s">
        <v>483</v>
      </c>
      <c r="NM4011" t="s">
        <v>571</v>
      </c>
      <c r="PA4011" s="10" t="s">
        <v>462</v>
      </c>
      <c r="PB4011" s="10" t="s">
        <v>485</v>
      </c>
      <c r="PC4011" s="10" t="s">
        <v>485</v>
      </c>
      <c r="PD4011" s="10" t="s">
        <v>485</v>
      </c>
      <c r="PE4011" s="10" t="s">
        <v>485</v>
      </c>
      <c r="PF4011" s="10" t="s">
        <v>485</v>
      </c>
      <c r="PG4011" s="10" t="s">
        <v>485</v>
      </c>
      <c r="PH4011" s="10" t="s">
        <v>485</v>
      </c>
      <c r="PI4011" s="10" t="s">
        <v>463</v>
      </c>
      <c r="PJ4011" s="10" t="s">
        <v>462</v>
      </c>
      <c r="PK4011" s="10" t="s">
        <v>462</v>
      </c>
      <c r="PL4011" s="10" t="s">
        <v>485</v>
      </c>
      <c r="PM4011" s="10" t="s">
        <v>463</v>
      </c>
      <c r="PN4011" s="10" t="s">
        <v>463</v>
      </c>
      <c r="PO4011" s="10" t="s">
        <v>485</v>
      </c>
      <c r="PP4011" s="10" t="s">
        <v>463</v>
      </c>
      <c r="PQ4011" s="10" t="s">
        <v>485</v>
      </c>
      <c r="PR4011" s="10" t="s">
        <v>485</v>
      </c>
      <c r="PS4011" s="10" t="s">
        <v>485</v>
      </c>
      <c r="PT4011" s="10" t="s">
        <v>485</v>
      </c>
      <c r="PU4011" s="10" t="s">
        <v>463</v>
      </c>
      <c r="QJ4011" s="10" t="s">
        <v>464</v>
      </c>
      <c r="QL4011" s="10">
        <v>11.149633333333</v>
      </c>
      <c r="QM4011" s="10" t="s">
        <v>839</v>
      </c>
      <c r="RF4011" s="10">
        <v>1</v>
      </c>
      <c r="RH4011" s="15">
        <f>IFERROR(AVERAGE(INDEX('[1]DO NOT TOUCH Préparation'!$T$1:$T$5,MATCH('DO NOT TOUCH - inputExtraction'!$CX4011,'[1]DO NOT TOUCH Préparation'!$S$1:$S$5,0)),INDEX('[1]DO NOT TOUCH Préparation'!$T$1:$T$5,MATCH('DO NOT TOUCH - inputExtraction'!$CY4011,'[1]DO NOT TOUCH Préparation'!$S$1:$S$5,0)),INDEX('[1]DO NOT TOUCH Préparation'!$T$1:$T$5,MATCH('DO NOT TOUCH - inputExtraction'!$CZ4011,'[1]DO NOT TOUCH Préparation'!$S$1:$S$5,0)),INDEX('[1]DO NOT TOUCH Préparation'!$T$1:$T$5,MATCH('DO NOT TOUCH - inputExtraction'!$DA4011,'[1]DO NOT TOUCH Préparation'!$S$1:$S$5,0)),INDEX('[1]DO NOT TOUCH Préparation'!$T$1:$T$5,MATCH('DO NOT TOUCH - inputExtraction'!$DB4011,'[1]DO NOT TOUCH Préparation'!$S$1:$S$5,0))),"")</f>
        <v>4.4000000000000004</v>
      </c>
      <c r="RI4011" s="13">
        <f>IFERROR(AVERAGE(INDEX('[1]DO NOT TOUCH Préparation'!$T$1:$T$5,MATCH($DC4011,'[1]DO NOT TOUCH Préparation'!$S$1:$S$5,0)),INDEX('[1]DO NOT TOUCH Préparation'!$T$1:$T$5,MATCH('DO NOT TOUCH - inputExtraction'!$DD4011,'[1]DO NOT TOUCH Préparation'!$S$1:$S$5,0)),INDEX('[1]DO NOT TOUCH Préparation'!$T$1:$T$5,MATCH('DO NOT TOUCH - inputExtraction'!$DE4011,'[1]DO NOT TOUCH Préparation'!$S$1:$S$5,0)),INDEX('[1]DO NOT TOUCH Préparation'!$T$1:$T$5,MATCH(DF4011,'[1]DO NOT TOUCH Préparation'!$S$1:$S$5,0)),INDEX('[1]DO NOT TOUCH Préparation'!$T$1:$T$5,MATCH('DO NOT TOUCH - inputExtraction'!$DG4011,'[1]DO NOT TOUCH Préparation'!$S$1:$S$5,0))),"")</f>
        <v>4.4000000000000004</v>
      </c>
      <c r="RK4011" s="10">
        <f>VLOOKUP(CX4011,'[1]DO NOT TOUCH Préparation'!$S$1:$T$5,2,0)</f>
        <v>5</v>
      </c>
      <c r="RL4011" s="10">
        <f>VLOOKUP(CY4011,'[1]DO NOT TOUCH Préparation'!$S$1:$T$5,2,0)</f>
        <v>5</v>
      </c>
      <c r="RM4011" s="10">
        <f>VLOOKUP(CZ4011,'[1]DO NOT TOUCH Préparation'!$S$1:$T$5,2,0)</f>
        <v>5</v>
      </c>
      <c r="RN4011" s="10">
        <f>VLOOKUP(DA4011,'[1]DO NOT TOUCH Préparation'!$S$1:$T$5,2,0)</f>
        <v>3</v>
      </c>
      <c r="RO4011" s="10">
        <f>VLOOKUP(DB4011,'[1]DO NOT TOUCH Préparation'!$S$1:$T$5,2,0)</f>
        <v>4</v>
      </c>
      <c r="RP4011" s="10">
        <f>VLOOKUP(DC4011,'[1]DO NOT TOUCH Préparation'!$S$1:$T$5,2,0)</f>
        <v>5</v>
      </c>
      <c r="RQ4011" s="10">
        <f>VLOOKUP(DD4011,'[1]DO NOT TOUCH Préparation'!$S$1:$T$5,2,0)</f>
        <v>5</v>
      </c>
      <c r="RR4011" s="10">
        <f>VLOOKUP(DE4011,'[1]DO NOT TOUCH Préparation'!$S$1:$T$5,2,0)</f>
        <v>3</v>
      </c>
      <c r="RS4011" s="10">
        <f>VLOOKUP(DF4011,'[1]DO NOT TOUCH Préparation'!$S$1:$T$5,2,0)</f>
        <v>4</v>
      </c>
      <c r="RT4011" s="10">
        <f>VLOOKUP(DG4011,'[1]DO NOT TOUCH Préparation'!$S$1:$T$5,2,0)</f>
        <v>5</v>
      </c>
      <c r="RV4011" s="5" t="str">
        <f>IF(CF4011&lt;&gt;"",CF4011,"")</f>
        <v>21% à 50%</v>
      </c>
      <c r="RW4011" s="5" t="str">
        <f>IF(CK4011&lt;&gt;"",CK4011,"")</f>
        <v>21% à 50%</v>
      </c>
      <c r="RX4011" s="5" t="str">
        <f t="shared" si="63"/>
        <v>6% à 20%</v>
      </c>
      <c r="RZ4011" s="5" cm="1">
        <f t="array" ref="RZ4011">IFERROR(INDEX('[1]DO NOT TOUCH Préparation'!$W$2:$W$7,MATCH('DO NOT TOUCH - inputExtraction'!RV4011,'[1]DO NOT TOUCH Préparation'!$V$2:$V$7,0),),"1")</f>
        <v>4</v>
      </c>
      <c r="SA4011" s="5" cm="1">
        <f t="array" ref="SA4011">IFERROR(INDEX('[1]DO NOT TOUCH Préparation'!$W$2:$W$7,MATCH('DO NOT TOUCH - inputExtraction'!RW4011,'[1]DO NOT TOUCH Préparation'!$V$2:$V$7,0),),"1")</f>
        <v>4</v>
      </c>
      <c r="SB4011" s="5" cm="1">
        <f t="array" ref="SB4011">IFERROR(INDEX('[1]DO NOT TOUCH Préparation'!$W$2:$W$7,MATCH('DO NOT TOUCH - inputExtraction'!RX4011,'[1]DO NOT TOUCH Préparation'!$V$2:$V$7,0),),"1")</f>
        <v>3</v>
      </c>
      <c r="SD4011" s="5">
        <v>1</v>
      </c>
      <c r="SF4011" s="5">
        <f>IFERROR(VLOOKUP(H4011,'[1]DO NOT TOUCH Préparation'!$CL$2:$CM$9,2,0),"")</f>
        <v>3</v>
      </c>
      <c r="SG4011" s="5">
        <f>IFERROR(VLOOKUP(K4011,'[1]DO NOT TOUCH Préparation'!$CT$2:$CU$10,2,0),"")</f>
        <v>8</v>
      </c>
      <c r="SH4011" s="5">
        <f>IFERROR(VLOOKUP(L4011,'[1]DO NOT TOUCH Préparation'!$CX$2:$CY$6,2,0),"")</f>
        <v>4</v>
      </c>
    </row>
    <row r="4012" spans="1:502" ht="10.050000000000001" customHeight="1" x14ac:dyDescent="0.3">
      <c r="A4012" s="4">
        <v>6809</v>
      </c>
      <c r="B4012" s="4" t="s">
        <v>8260</v>
      </c>
      <c r="C4012" s="4" t="s">
        <v>1799</v>
      </c>
      <c r="D4012" s="4" t="s">
        <v>904</v>
      </c>
      <c r="E4012" s="4" t="s">
        <v>439</v>
      </c>
      <c r="F4012" s="10" t="s">
        <v>1261</v>
      </c>
      <c r="G4012" s="10" t="s">
        <v>709</v>
      </c>
      <c r="H4012" s="7" t="s">
        <v>549</v>
      </c>
      <c r="I4012" s="7">
        <v>55</v>
      </c>
      <c r="J4012" s="7" t="s">
        <v>443</v>
      </c>
      <c r="K4012" s="7" t="s">
        <v>529</v>
      </c>
      <c r="L4012" s="7" t="s">
        <v>445</v>
      </c>
      <c r="M4012" s="7">
        <v>6</v>
      </c>
      <c r="N4012" s="12">
        <v>1</v>
      </c>
      <c r="O4012" s="12">
        <v>0</v>
      </c>
      <c r="P4012" s="7">
        <v>0</v>
      </c>
      <c r="Q4012" s="7">
        <v>0</v>
      </c>
      <c r="R4012" s="7">
        <v>1</v>
      </c>
      <c r="S4012" s="12">
        <v>0</v>
      </c>
      <c r="T4012" s="7">
        <v>1</v>
      </c>
      <c r="U4012" s="12">
        <v>0</v>
      </c>
      <c r="V4012" s="7">
        <v>1</v>
      </c>
      <c r="W4012" s="7">
        <v>2</v>
      </c>
      <c r="AB4012" s="7">
        <v>3</v>
      </c>
      <c r="AC4012" s="10" t="s">
        <v>493</v>
      </c>
      <c r="BS4012" s="10">
        <v>1</v>
      </c>
      <c r="BT4012" s="10">
        <v>1</v>
      </c>
      <c r="BU4012" s="10">
        <v>1</v>
      </c>
      <c r="BV4012" s="10">
        <v>0</v>
      </c>
      <c r="BW4012" s="10">
        <v>0</v>
      </c>
      <c r="BX4012" s="10">
        <v>0</v>
      </c>
      <c r="BY4012" s="10">
        <v>0</v>
      </c>
      <c r="BZ4012" s="10">
        <v>0</v>
      </c>
      <c r="CA4012" s="10">
        <v>0</v>
      </c>
      <c r="CB4012" s="10">
        <v>0</v>
      </c>
      <c r="CC4012" s="10">
        <v>0</v>
      </c>
      <c r="CE4012" s="7" t="s">
        <v>506</v>
      </c>
      <c r="CF4012" s="7" t="s">
        <v>448</v>
      </c>
      <c r="CG4012" s="7" t="s">
        <v>449</v>
      </c>
      <c r="CH4012" s="7" t="s">
        <v>524</v>
      </c>
      <c r="CI4012" s="7">
        <v>4</v>
      </c>
      <c r="CJ4012" s="7">
        <v>2</v>
      </c>
      <c r="CK4012" s="7" t="s">
        <v>448</v>
      </c>
      <c r="CL4012" s="7" t="s">
        <v>475</v>
      </c>
      <c r="CM4012" s="7">
        <v>4</v>
      </c>
      <c r="CN4012" s="7">
        <v>4</v>
      </c>
      <c r="CO4012" s="7">
        <v>3</v>
      </c>
      <c r="CP4012" s="7" t="s">
        <v>450</v>
      </c>
      <c r="CX4012" t="s">
        <v>451</v>
      </c>
      <c r="CY4012" t="s">
        <v>453</v>
      </c>
      <c r="CZ4012" t="s">
        <v>451</v>
      </c>
      <c r="DA4012" t="s">
        <v>495</v>
      </c>
      <c r="DB4012" t="s">
        <v>495</v>
      </c>
      <c r="DC4012" t="s">
        <v>452</v>
      </c>
      <c r="DD4012" t="s">
        <v>495</v>
      </c>
      <c r="DE4012" t="s">
        <v>451</v>
      </c>
      <c r="DF4012" t="s">
        <v>452</v>
      </c>
      <c r="DG4012" t="s">
        <v>452</v>
      </c>
      <c r="DH4012" t="s">
        <v>537</v>
      </c>
      <c r="DI4012" t="s">
        <v>454</v>
      </c>
      <c r="DJ4012" t="s">
        <v>454</v>
      </c>
      <c r="DO4012" t="s">
        <v>537</v>
      </c>
      <c r="DR4012" s="7" t="s">
        <v>479</v>
      </c>
      <c r="DS4012" s="7" t="s">
        <v>456</v>
      </c>
      <c r="DT4012" s="7" t="s">
        <v>456</v>
      </c>
      <c r="DY4012" s="7" t="s">
        <v>479</v>
      </c>
      <c r="EB4012">
        <v>3</v>
      </c>
      <c r="EC4012">
        <v>4</v>
      </c>
      <c r="ED4012">
        <v>4</v>
      </c>
      <c r="EI4012">
        <v>3</v>
      </c>
      <c r="EL4012" s="6">
        <v>1</v>
      </c>
      <c r="EM4012">
        <v>1</v>
      </c>
      <c r="EN4012">
        <v>0</v>
      </c>
      <c r="EO4012">
        <v>0</v>
      </c>
      <c r="EP4012">
        <v>0</v>
      </c>
      <c r="FU4012">
        <v>1</v>
      </c>
      <c r="FV4012">
        <v>1</v>
      </c>
      <c r="FW4012">
        <v>0</v>
      </c>
      <c r="FX4012">
        <v>0</v>
      </c>
      <c r="FY4012">
        <v>0</v>
      </c>
      <c r="HF4012">
        <v>1</v>
      </c>
      <c r="HL4012">
        <v>1</v>
      </c>
      <c r="HS4012">
        <v>1</v>
      </c>
      <c r="HT4012">
        <v>2</v>
      </c>
      <c r="IH4012">
        <v>2</v>
      </c>
      <c r="IJ4012">
        <v>1</v>
      </c>
      <c r="IN4012">
        <v>2</v>
      </c>
      <c r="IP4012">
        <v>1</v>
      </c>
      <c r="IT4012">
        <v>2</v>
      </c>
      <c r="IV4012">
        <v>1</v>
      </c>
      <c r="JX4012">
        <v>2</v>
      </c>
      <c r="JZ4012">
        <v>1</v>
      </c>
      <c r="KP4012">
        <v>3</v>
      </c>
      <c r="KQ4012">
        <v>3</v>
      </c>
      <c r="KR4012">
        <v>3</v>
      </c>
      <c r="KS4012">
        <v>2</v>
      </c>
      <c r="KT4012">
        <v>3</v>
      </c>
      <c r="KV4012">
        <v>2</v>
      </c>
      <c r="KW4012">
        <v>3</v>
      </c>
      <c r="LD4012">
        <v>1</v>
      </c>
      <c r="LE4012">
        <v>3</v>
      </c>
      <c r="LF4012">
        <v>2</v>
      </c>
      <c r="LG4012">
        <v>1</v>
      </c>
      <c r="LO4012">
        <v>3</v>
      </c>
      <c r="LP4012">
        <v>1</v>
      </c>
      <c r="LQ4012">
        <v>2</v>
      </c>
      <c r="LY4012">
        <v>3</v>
      </c>
      <c r="LZ4012">
        <v>1</v>
      </c>
      <c r="MA4012">
        <v>2</v>
      </c>
      <c r="MI4012">
        <v>1</v>
      </c>
      <c r="MJ4012">
        <v>2</v>
      </c>
      <c r="MK4012">
        <v>3</v>
      </c>
      <c r="MS4012" s="7" t="s">
        <v>459</v>
      </c>
      <c r="MT4012" s="7" t="s">
        <v>458</v>
      </c>
      <c r="MU4012" s="7" t="s">
        <v>460</v>
      </c>
      <c r="MV4012" s="7" t="s">
        <v>459</v>
      </c>
      <c r="MW4012" s="7" t="s">
        <v>458</v>
      </c>
      <c r="MX4012" s="7" t="s">
        <v>458</v>
      </c>
      <c r="MY4012" s="7" t="s">
        <v>459</v>
      </c>
      <c r="MZ4012" s="7" t="s">
        <v>458</v>
      </c>
      <c r="NA4012" s="7" t="s">
        <v>458</v>
      </c>
      <c r="NB4012" s="7" t="s">
        <v>460</v>
      </c>
      <c r="NC4012" s="7" t="s">
        <v>483</v>
      </c>
      <c r="ND4012" s="7" t="s">
        <v>458</v>
      </c>
      <c r="NE4012" s="7" t="s">
        <v>460</v>
      </c>
      <c r="NF4012" s="7" t="s">
        <v>483</v>
      </c>
      <c r="NG4012" s="7" t="s">
        <v>458</v>
      </c>
      <c r="NH4012" s="7" t="s">
        <v>460</v>
      </c>
      <c r="NI4012" s="7" t="s">
        <v>483</v>
      </c>
      <c r="NJ4012" s="7" t="s">
        <v>458</v>
      </c>
      <c r="NK4012" s="7" t="s">
        <v>460</v>
      </c>
      <c r="NL4012" s="7" t="s">
        <v>460</v>
      </c>
      <c r="NM4012" t="s">
        <v>461</v>
      </c>
      <c r="PV4012" s="10" t="s">
        <v>485</v>
      </c>
      <c r="PW4012" s="10" t="s">
        <v>462</v>
      </c>
      <c r="PX4012" s="10" t="s">
        <v>485</v>
      </c>
      <c r="PY4012" s="10" t="s">
        <v>485</v>
      </c>
      <c r="PZ4012" s="10" t="s">
        <v>485</v>
      </c>
      <c r="QA4012" s="10" t="s">
        <v>485</v>
      </c>
      <c r="QB4012" s="10" t="s">
        <v>462</v>
      </c>
      <c r="QC4012" s="10" t="s">
        <v>485</v>
      </c>
      <c r="QD4012" s="10" t="s">
        <v>485</v>
      </c>
      <c r="QE4012" s="10" t="s">
        <v>463</v>
      </c>
      <c r="QF4012" s="10" t="s">
        <v>485</v>
      </c>
      <c r="QG4012" s="10" t="s">
        <v>485</v>
      </c>
      <c r="QH4012" s="10" t="s">
        <v>485</v>
      </c>
      <c r="QI4012" s="10" t="s">
        <v>462</v>
      </c>
      <c r="QJ4012" s="10" t="s">
        <v>562</v>
      </c>
      <c r="QK4012" s="10" t="s">
        <v>8261</v>
      </c>
      <c r="QL4012" s="10">
        <v>12.597</v>
      </c>
      <c r="QM4012" s="10" t="s">
        <v>908</v>
      </c>
      <c r="RD4012" s="10" t="s">
        <v>8261</v>
      </c>
      <c r="RF4012" s="10">
        <v>1</v>
      </c>
      <c r="RH4012" s="15">
        <f>IFERROR(AVERAGE(INDEX('[1]DO NOT TOUCH Préparation'!$T$1:$T$5,MATCH('DO NOT TOUCH - inputExtraction'!$CX4012,'[1]DO NOT TOUCH Préparation'!$S$1:$S$5,0)),INDEX('[1]DO NOT TOUCH Préparation'!$T$1:$T$5,MATCH('DO NOT TOUCH - inputExtraction'!$CY4012,'[1]DO NOT TOUCH Préparation'!$S$1:$S$5,0)),INDEX('[1]DO NOT TOUCH Préparation'!$T$1:$T$5,MATCH('DO NOT TOUCH - inputExtraction'!$CZ4012,'[1]DO NOT TOUCH Préparation'!$S$1:$S$5,0)),INDEX('[1]DO NOT TOUCH Préparation'!$T$1:$T$5,MATCH('DO NOT TOUCH - inputExtraction'!$DA4012,'[1]DO NOT TOUCH Préparation'!$S$1:$S$5,0)),INDEX('[1]DO NOT TOUCH Préparation'!$T$1:$T$5,MATCH('DO NOT TOUCH - inputExtraction'!$DB4012,'[1]DO NOT TOUCH Préparation'!$S$1:$S$5,0))),"")</f>
        <v>3.4</v>
      </c>
      <c r="RI4012" s="13">
        <f>IFERROR(AVERAGE(INDEX('[1]DO NOT TOUCH Préparation'!$T$1:$T$5,MATCH($DC4012,'[1]DO NOT TOUCH Préparation'!$S$1:$S$5,0)),INDEX('[1]DO NOT TOUCH Préparation'!$T$1:$T$5,MATCH('DO NOT TOUCH - inputExtraction'!$DD4012,'[1]DO NOT TOUCH Préparation'!$S$1:$S$5,0)),INDEX('[1]DO NOT TOUCH Préparation'!$T$1:$T$5,MATCH('DO NOT TOUCH - inputExtraction'!$DE4012,'[1]DO NOT TOUCH Préparation'!$S$1:$S$5,0)),INDEX('[1]DO NOT TOUCH Préparation'!$T$1:$T$5,MATCH(DF4012,'[1]DO NOT TOUCH Préparation'!$S$1:$S$5,0)),INDEX('[1]DO NOT TOUCH Préparation'!$T$1:$T$5,MATCH('DO NOT TOUCH - inputExtraction'!$DG4012,'[1]DO NOT TOUCH Préparation'!$S$1:$S$5,0))),"")</f>
        <v>3</v>
      </c>
      <c r="RK4012" s="10">
        <f>VLOOKUP(CX4012,'[1]DO NOT TOUCH Préparation'!$S$1:$T$5,2,0)</f>
        <v>4</v>
      </c>
      <c r="RL4012" s="10">
        <f>VLOOKUP(CY4012,'[1]DO NOT TOUCH Préparation'!$S$1:$T$5,2,0)</f>
        <v>5</v>
      </c>
      <c r="RM4012" s="10">
        <f>VLOOKUP(CZ4012,'[1]DO NOT TOUCH Préparation'!$S$1:$T$5,2,0)</f>
        <v>4</v>
      </c>
      <c r="RN4012" s="10">
        <f>VLOOKUP(DA4012,'[1]DO NOT TOUCH Préparation'!$S$1:$T$5,2,0)</f>
        <v>2</v>
      </c>
      <c r="RO4012" s="10">
        <f>VLOOKUP(DB4012,'[1]DO NOT TOUCH Préparation'!$S$1:$T$5,2,0)</f>
        <v>2</v>
      </c>
      <c r="RP4012" s="10">
        <f>VLOOKUP(DC4012,'[1]DO NOT TOUCH Préparation'!$S$1:$T$5,2,0)</f>
        <v>3</v>
      </c>
      <c r="RQ4012" s="10">
        <f>VLOOKUP(DD4012,'[1]DO NOT TOUCH Préparation'!$S$1:$T$5,2,0)</f>
        <v>2</v>
      </c>
      <c r="RR4012" s="10">
        <f>VLOOKUP(DE4012,'[1]DO NOT TOUCH Préparation'!$S$1:$T$5,2,0)</f>
        <v>4</v>
      </c>
      <c r="RS4012" s="10">
        <f>VLOOKUP(DF4012,'[1]DO NOT TOUCH Préparation'!$S$1:$T$5,2,0)</f>
        <v>3</v>
      </c>
      <c r="RT4012" s="10">
        <f>VLOOKUP(DG4012,'[1]DO NOT TOUCH Préparation'!$S$1:$T$5,2,0)</f>
        <v>3</v>
      </c>
      <c r="RV4012" s="5" t="str">
        <f>IF(CF4012&lt;&gt;"",CF4012,"")</f>
        <v>6% à 20%</v>
      </c>
      <c r="RW4012" s="5" t="str">
        <f>IF(CK4012&lt;&gt;"",CK4012,"")</f>
        <v>6% à 20%</v>
      </c>
      <c r="RX4012" s="5" t="str">
        <f t="shared" si="63"/>
        <v>Je n’achète pas de produits à base végétale (soja, amande, avoine…)</v>
      </c>
      <c r="RZ4012" s="5" cm="1">
        <f t="array" ref="RZ4012">IFERROR(INDEX('[1]DO NOT TOUCH Préparation'!$W$2:$W$7,MATCH('DO NOT TOUCH - inputExtraction'!RV4012,'[1]DO NOT TOUCH Préparation'!$V$2:$V$7,0),),"1")</f>
        <v>3</v>
      </c>
      <c r="SA4012" s="5" cm="1">
        <f t="array" ref="SA4012">IFERROR(INDEX('[1]DO NOT TOUCH Préparation'!$W$2:$W$7,MATCH('DO NOT TOUCH - inputExtraction'!RW4012,'[1]DO NOT TOUCH Préparation'!$V$2:$V$7,0),),"1")</f>
        <v>3</v>
      </c>
      <c r="SB4012" s="5" t="str" cm="1">
        <f t="array" ref="SB4012">IFERROR(INDEX('[1]DO NOT TOUCH Préparation'!$W$2:$W$7,MATCH('DO NOT TOUCH - inputExtraction'!RX4012,'[1]DO NOT TOUCH Préparation'!$V$2:$V$7,0),),"1")</f>
        <v>1</v>
      </c>
      <c r="SD4012" s="5">
        <v>1</v>
      </c>
      <c r="SF4012" s="5">
        <f>IFERROR(VLOOKUP(H4012,'[1]DO NOT TOUCH Préparation'!$CL$2:$CM$9,2,0),"")</f>
        <v>5</v>
      </c>
      <c r="SG4012" s="5">
        <f>IFERROR(VLOOKUP(K4012,'[1]DO NOT TOUCH Préparation'!$CT$2:$CU$10,2,0),"")</f>
        <v>8</v>
      </c>
      <c r="SH4012" s="5">
        <f>IFERROR(VLOOKUP(L4012,'[1]DO NOT TOUCH Préparation'!$CX$2:$CY$6,2,0),"")</f>
        <v>4</v>
      </c>
    </row>
    <row r="4013" spans="1:502" ht="10.050000000000001" customHeight="1" x14ac:dyDescent="0.3">
      <c r="A4013" s="4">
        <v>6810</v>
      </c>
      <c r="B4013" s="4" t="s">
        <v>8262</v>
      </c>
      <c r="C4013" s="4" t="s">
        <v>1854</v>
      </c>
      <c r="D4013" s="4" t="s">
        <v>904</v>
      </c>
      <c r="E4013" s="4" t="s">
        <v>439</v>
      </c>
      <c r="F4013" s="10" t="s">
        <v>1029</v>
      </c>
      <c r="G4013" s="10" t="s">
        <v>1030</v>
      </c>
      <c r="H4013" s="7" t="s">
        <v>442</v>
      </c>
      <c r="I4013" s="7">
        <v>60</v>
      </c>
      <c r="J4013" s="7" t="s">
        <v>443</v>
      </c>
      <c r="K4013" s="7" t="s">
        <v>529</v>
      </c>
      <c r="L4013" s="7" t="s">
        <v>445</v>
      </c>
      <c r="M4013" s="7">
        <v>2</v>
      </c>
      <c r="N4013" s="12">
        <v>0</v>
      </c>
      <c r="O4013" s="12">
        <v>0</v>
      </c>
      <c r="P4013" s="7">
        <v>0</v>
      </c>
      <c r="Q4013" s="7">
        <v>0</v>
      </c>
      <c r="R4013" s="7">
        <v>1</v>
      </c>
      <c r="S4013" s="12">
        <v>0</v>
      </c>
      <c r="T4013" s="7">
        <v>1</v>
      </c>
      <c r="U4013" s="12">
        <v>0</v>
      </c>
      <c r="V4013" s="7">
        <v>2</v>
      </c>
      <c r="W4013" s="7">
        <v>1</v>
      </c>
      <c r="X4013" s="7">
        <v>3</v>
      </c>
      <c r="AC4013" s="10" t="s">
        <v>1057</v>
      </c>
      <c r="BS4013" s="10">
        <v>1</v>
      </c>
      <c r="BT4013" s="10">
        <v>0</v>
      </c>
      <c r="BU4013" s="10">
        <v>0</v>
      </c>
      <c r="BV4013" s="10">
        <v>0</v>
      </c>
      <c r="BW4013" s="10">
        <v>1</v>
      </c>
      <c r="BX4013" s="10">
        <v>0</v>
      </c>
      <c r="BY4013" s="10">
        <v>0</v>
      </c>
      <c r="BZ4013" s="10">
        <v>1</v>
      </c>
      <c r="CA4013" s="10">
        <v>0</v>
      </c>
      <c r="CB4013" s="10">
        <v>0</v>
      </c>
      <c r="CC4013" s="10">
        <v>0</v>
      </c>
      <c r="CE4013" s="7" t="s">
        <v>513</v>
      </c>
      <c r="CF4013" s="7" t="s">
        <v>570</v>
      </c>
      <c r="CG4013" s="7" t="s">
        <v>638</v>
      </c>
      <c r="CH4013" s="7" t="s">
        <v>524</v>
      </c>
      <c r="CI4013" s="7" t="s">
        <v>524</v>
      </c>
      <c r="CJ4013" s="7" t="s">
        <v>524</v>
      </c>
      <c r="CK4013" s="7" t="s">
        <v>523</v>
      </c>
      <c r="CL4013" s="7" t="s">
        <v>475</v>
      </c>
      <c r="CM4013" s="7" t="s">
        <v>524</v>
      </c>
      <c r="CN4013" s="7" t="s">
        <v>524</v>
      </c>
      <c r="CO4013" s="7" t="s">
        <v>524</v>
      </c>
      <c r="CP4013" s="7" t="s">
        <v>450</v>
      </c>
      <c r="CX4013" t="s">
        <v>452</v>
      </c>
      <c r="CY4013" t="s">
        <v>495</v>
      </c>
      <c r="CZ4013" t="s">
        <v>453</v>
      </c>
      <c r="DA4013" t="s">
        <v>453</v>
      </c>
      <c r="DB4013" t="s">
        <v>453</v>
      </c>
      <c r="DC4013" t="s">
        <v>452</v>
      </c>
      <c r="DD4013" t="s">
        <v>495</v>
      </c>
      <c r="DE4013" t="s">
        <v>453</v>
      </c>
      <c r="DF4013" t="s">
        <v>453</v>
      </c>
      <c r="DG4013" t="s">
        <v>453</v>
      </c>
      <c r="DJ4013" t="s">
        <v>455</v>
      </c>
      <c r="DK4013" t="s">
        <v>455</v>
      </c>
      <c r="DL4013" t="s">
        <v>455</v>
      </c>
      <c r="DO4013" t="s">
        <v>455</v>
      </c>
      <c r="DP4013" t="s">
        <v>455</v>
      </c>
      <c r="DQ4013" t="s">
        <v>455</v>
      </c>
      <c r="DT4013" s="7" t="s">
        <v>456</v>
      </c>
      <c r="DU4013" s="7" t="s">
        <v>456</v>
      </c>
      <c r="DV4013" s="7" t="s">
        <v>479</v>
      </c>
      <c r="DY4013" s="7" t="s">
        <v>479</v>
      </c>
      <c r="DZ4013" s="7" t="s">
        <v>479</v>
      </c>
      <c r="EA4013" s="7" t="s">
        <v>456</v>
      </c>
      <c r="ED4013" t="s">
        <v>457</v>
      </c>
      <c r="EE4013" t="s">
        <v>457</v>
      </c>
      <c r="EF4013" t="s">
        <v>457</v>
      </c>
      <c r="EI4013" t="s">
        <v>457</v>
      </c>
      <c r="EJ4013" t="s">
        <v>457</v>
      </c>
      <c r="EK4013" t="s">
        <v>457</v>
      </c>
      <c r="EL4013" s="6"/>
      <c r="GX4013">
        <v>3</v>
      </c>
      <c r="GY4013">
        <v>1</v>
      </c>
      <c r="GZ4013">
        <v>2</v>
      </c>
      <c r="HR4013">
        <v>2</v>
      </c>
      <c r="HS4013">
        <v>3</v>
      </c>
      <c r="HT4013">
        <v>1</v>
      </c>
      <c r="IT4013">
        <v>2</v>
      </c>
      <c r="IV4013">
        <v>1</v>
      </c>
      <c r="IX4013">
        <v>3</v>
      </c>
      <c r="IZ4013">
        <v>2</v>
      </c>
      <c r="JB4013">
        <v>1</v>
      </c>
      <c r="JD4013">
        <v>3</v>
      </c>
      <c r="JF4013">
        <v>2</v>
      </c>
      <c r="JH4013">
        <v>1</v>
      </c>
      <c r="JJ4013">
        <v>3</v>
      </c>
      <c r="JX4013">
        <v>2</v>
      </c>
      <c r="JZ4013">
        <v>1</v>
      </c>
      <c r="KB4013">
        <v>3</v>
      </c>
      <c r="KD4013">
        <v>2</v>
      </c>
      <c r="KF4013">
        <v>1</v>
      </c>
      <c r="KH4013">
        <v>3</v>
      </c>
      <c r="KJ4013">
        <v>2</v>
      </c>
      <c r="KL4013">
        <v>1</v>
      </c>
      <c r="KN4013">
        <v>3</v>
      </c>
      <c r="KP4013" t="s">
        <v>480</v>
      </c>
      <c r="KQ4013" t="s">
        <v>481</v>
      </c>
      <c r="KR4013">
        <v>3</v>
      </c>
      <c r="KS4013">
        <v>3</v>
      </c>
      <c r="KT4013" t="s">
        <v>480</v>
      </c>
      <c r="KU4013">
        <v>1</v>
      </c>
      <c r="KW4013">
        <v>3</v>
      </c>
      <c r="KY4013">
        <v>2</v>
      </c>
      <c r="LE4013">
        <v>3</v>
      </c>
      <c r="LG4013">
        <v>1</v>
      </c>
      <c r="LI4013">
        <v>2</v>
      </c>
      <c r="LO4013">
        <v>3</v>
      </c>
      <c r="LQ4013">
        <v>1</v>
      </c>
      <c r="LS4013">
        <v>2</v>
      </c>
      <c r="LY4013">
        <v>1</v>
      </c>
      <c r="MB4013">
        <v>2</v>
      </c>
      <c r="MC4013">
        <v>3</v>
      </c>
      <c r="MK4013">
        <v>1</v>
      </c>
      <c r="ML4013">
        <v>3</v>
      </c>
      <c r="MO4013">
        <v>2</v>
      </c>
      <c r="MS4013" s="7" t="s">
        <v>460</v>
      </c>
      <c r="MT4013" s="7" t="s">
        <v>459</v>
      </c>
      <c r="MU4013" s="7" t="s">
        <v>460</v>
      </c>
      <c r="MV4013" s="7" t="s">
        <v>459</v>
      </c>
      <c r="MW4013" s="7" t="s">
        <v>459</v>
      </c>
      <c r="MX4013" s="7" t="s">
        <v>459</v>
      </c>
      <c r="MY4013" s="7" t="s">
        <v>459</v>
      </c>
      <c r="MZ4013" s="7" t="s">
        <v>459</v>
      </c>
      <c r="NA4013" s="7" t="s">
        <v>459</v>
      </c>
      <c r="NB4013" s="7" t="s">
        <v>460</v>
      </c>
      <c r="NC4013" s="7" t="s">
        <v>460</v>
      </c>
      <c r="ND4013" s="7" t="s">
        <v>483</v>
      </c>
      <c r="NE4013" s="7" t="s">
        <v>460</v>
      </c>
      <c r="NF4013" s="7" t="s">
        <v>483</v>
      </c>
      <c r="NG4013" s="7" t="s">
        <v>483</v>
      </c>
      <c r="NH4013" s="7" t="s">
        <v>483</v>
      </c>
      <c r="NI4013" s="7" t="s">
        <v>483</v>
      </c>
      <c r="NJ4013" s="7" t="s">
        <v>483</v>
      </c>
      <c r="NK4013" s="7" t="s">
        <v>483</v>
      </c>
      <c r="NL4013" s="7" t="s">
        <v>458</v>
      </c>
      <c r="NM4013" t="s">
        <v>498</v>
      </c>
      <c r="PV4013" s="10" t="s">
        <v>485</v>
      </c>
      <c r="PW4013" s="10" t="s">
        <v>463</v>
      </c>
      <c r="PX4013" s="10" t="s">
        <v>485</v>
      </c>
      <c r="PY4013" s="10" t="s">
        <v>485</v>
      </c>
      <c r="PZ4013" s="10" t="s">
        <v>485</v>
      </c>
      <c r="QA4013" s="10" t="s">
        <v>462</v>
      </c>
      <c r="QB4013" s="10" t="s">
        <v>462</v>
      </c>
      <c r="QC4013" s="10" t="s">
        <v>485</v>
      </c>
      <c r="QD4013" s="10" t="s">
        <v>462</v>
      </c>
      <c r="QE4013" s="10" t="s">
        <v>462</v>
      </c>
      <c r="QF4013" s="10" t="s">
        <v>485</v>
      </c>
      <c r="QG4013" s="10" t="s">
        <v>485</v>
      </c>
      <c r="QH4013" s="10" t="s">
        <v>485</v>
      </c>
      <c r="QI4013" s="10" t="s">
        <v>463</v>
      </c>
      <c r="QJ4013" s="10" t="s">
        <v>464</v>
      </c>
      <c r="QL4013" s="10">
        <v>9.7558833333332995</v>
      </c>
      <c r="QM4013" s="10" t="s">
        <v>908</v>
      </c>
      <c r="RF4013" s="10">
        <v>1</v>
      </c>
      <c r="RH4013" s="15">
        <f>IFERROR(AVERAGE(INDEX('[1]DO NOT TOUCH Préparation'!$T$1:$T$5,MATCH('DO NOT TOUCH - inputExtraction'!$CX4013,'[1]DO NOT TOUCH Préparation'!$S$1:$S$5,0)),INDEX('[1]DO NOT TOUCH Préparation'!$T$1:$T$5,MATCH('DO NOT TOUCH - inputExtraction'!$CY4013,'[1]DO NOT TOUCH Préparation'!$S$1:$S$5,0)),INDEX('[1]DO NOT TOUCH Préparation'!$T$1:$T$5,MATCH('DO NOT TOUCH - inputExtraction'!$CZ4013,'[1]DO NOT TOUCH Préparation'!$S$1:$S$5,0)),INDEX('[1]DO NOT TOUCH Préparation'!$T$1:$T$5,MATCH('DO NOT TOUCH - inputExtraction'!$DA4013,'[1]DO NOT TOUCH Préparation'!$S$1:$S$5,0)),INDEX('[1]DO NOT TOUCH Préparation'!$T$1:$T$5,MATCH('DO NOT TOUCH - inputExtraction'!$DB4013,'[1]DO NOT TOUCH Préparation'!$S$1:$S$5,0))),"")</f>
        <v>4</v>
      </c>
      <c r="RI4013" s="13">
        <f>IFERROR(AVERAGE(INDEX('[1]DO NOT TOUCH Préparation'!$T$1:$T$5,MATCH($DC4013,'[1]DO NOT TOUCH Préparation'!$S$1:$S$5,0)),INDEX('[1]DO NOT TOUCH Préparation'!$T$1:$T$5,MATCH('DO NOT TOUCH - inputExtraction'!$DD4013,'[1]DO NOT TOUCH Préparation'!$S$1:$S$5,0)),INDEX('[1]DO NOT TOUCH Préparation'!$T$1:$T$5,MATCH('DO NOT TOUCH - inputExtraction'!$DE4013,'[1]DO NOT TOUCH Préparation'!$S$1:$S$5,0)),INDEX('[1]DO NOT TOUCH Préparation'!$T$1:$T$5,MATCH(DF4013,'[1]DO NOT TOUCH Préparation'!$S$1:$S$5,0)),INDEX('[1]DO NOT TOUCH Préparation'!$T$1:$T$5,MATCH('DO NOT TOUCH - inputExtraction'!$DG4013,'[1]DO NOT TOUCH Préparation'!$S$1:$S$5,0))),"")</f>
        <v>4</v>
      </c>
      <c r="RK4013" s="10">
        <f>VLOOKUP(CX4013,'[1]DO NOT TOUCH Préparation'!$S$1:$T$5,2,0)</f>
        <v>3</v>
      </c>
      <c r="RL4013" s="10">
        <f>VLOOKUP(CY4013,'[1]DO NOT TOUCH Préparation'!$S$1:$T$5,2,0)</f>
        <v>2</v>
      </c>
      <c r="RM4013" s="10">
        <f>VLOOKUP(CZ4013,'[1]DO NOT TOUCH Préparation'!$S$1:$T$5,2,0)</f>
        <v>5</v>
      </c>
      <c r="RN4013" s="10">
        <f>VLOOKUP(DA4013,'[1]DO NOT TOUCH Préparation'!$S$1:$T$5,2,0)</f>
        <v>5</v>
      </c>
      <c r="RO4013" s="10">
        <f>VLOOKUP(DB4013,'[1]DO NOT TOUCH Préparation'!$S$1:$T$5,2,0)</f>
        <v>5</v>
      </c>
      <c r="RP4013" s="10">
        <f>VLOOKUP(DC4013,'[1]DO NOT TOUCH Préparation'!$S$1:$T$5,2,0)</f>
        <v>3</v>
      </c>
      <c r="RQ4013" s="10">
        <f>VLOOKUP(DD4013,'[1]DO NOT TOUCH Préparation'!$S$1:$T$5,2,0)</f>
        <v>2</v>
      </c>
      <c r="RR4013" s="10">
        <f>VLOOKUP(DE4013,'[1]DO NOT TOUCH Préparation'!$S$1:$T$5,2,0)</f>
        <v>5</v>
      </c>
      <c r="RS4013" s="10">
        <f>VLOOKUP(DF4013,'[1]DO NOT TOUCH Préparation'!$S$1:$T$5,2,0)</f>
        <v>5</v>
      </c>
      <c r="RT4013" s="10">
        <f>VLOOKUP(DG4013,'[1]DO NOT TOUCH Préparation'!$S$1:$T$5,2,0)</f>
        <v>5</v>
      </c>
      <c r="RV4013" s="5" t="str">
        <f>IF(CF4013&lt;&gt;"",CF4013,"")</f>
        <v>Plus de 50%</v>
      </c>
      <c r="RW4013" s="5" t="str">
        <f>IF(CK4013&lt;&gt;"",CK4013,"")</f>
        <v>21% à 50%</v>
      </c>
      <c r="RX4013" s="5" t="str">
        <f t="shared" si="63"/>
        <v>Je n’achète pas de produits à base végétale (soja, amande, avoine…)</v>
      </c>
      <c r="RZ4013" s="5" cm="1">
        <f t="array" ref="RZ4013">IFERROR(INDEX('[1]DO NOT TOUCH Préparation'!$W$2:$W$7,MATCH('DO NOT TOUCH - inputExtraction'!RV4013,'[1]DO NOT TOUCH Préparation'!$V$2:$V$7,0),),"1")</f>
        <v>5</v>
      </c>
      <c r="SA4013" s="5" cm="1">
        <f t="array" ref="SA4013">IFERROR(INDEX('[1]DO NOT TOUCH Préparation'!$W$2:$W$7,MATCH('DO NOT TOUCH - inputExtraction'!RW4013,'[1]DO NOT TOUCH Préparation'!$V$2:$V$7,0),),"1")</f>
        <v>4</v>
      </c>
      <c r="SB4013" s="5" t="str" cm="1">
        <f t="array" ref="SB4013">IFERROR(INDEX('[1]DO NOT TOUCH Préparation'!$W$2:$W$7,MATCH('DO NOT TOUCH - inputExtraction'!RX4013,'[1]DO NOT TOUCH Préparation'!$V$2:$V$7,0),),"1")</f>
        <v>1</v>
      </c>
      <c r="SD4013" s="5">
        <v>1</v>
      </c>
      <c r="SF4013" s="5">
        <f>IFERROR(VLOOKUP(H4013,'[1]DO NOT TOUCH Préparation'!$CL$2:$CM$9,2,0),"")</f>
        <v>4</v>
      </c>
      <c r="SG4013" s="5">
        <f>IFERROR(VLOOKUP(K4013,'[1]DO NOT TOUCH Préparation'!$CT$2:$CU$10,2,0),"")</f>
        <v>8</v>
      </c>
      <c r="SH4013" s="5">
        <f>IFERROR(VLOOKUP(L4013,'[1]DO NOT TOUCH Préparation'!$CX$2:$CY$6,2,0),"")</f>
        <v>4</v>
      </c>
    </row>
    <row r="4014" spans="1:502" ht="10.050000000000001" customHeight="1" x14ac:dyDescent="0.3">
      <c r="A4014" s="4">
        <v>6811</v>
      </c>
      <c r="B4014" s="4" t="s">
        <v>8263</v>
      </c>
      <c r="C4014" s="4" t="s">
        <v>2411</v>
      </c>
      <c r="D4014" s="4" t="s">
        <v>836</v>
      </c>
      <c r="E4014" s="4" t="s">
        <v>468</v>
      </c>
      <c r="F4014" s="10" t="s">
        <v>958</v>
      </c>
      <c r="G4014" s="10" t="s">
        <v>958</v>
      </c>
      <c r="H4014" s="7" t="s">
        <v>490</v>
      </c>
      <c r="I4014" s="7">
        <v>46</v>
      </c>
      <c r="J4014" s="7" t="s">
        <v>443</v>
      </c>
      <c r="K4014" s="7" t="s">
        <v>529</v>
      </c>
      <c r="L4014" s="7" t="s">
        <v>445</v>
      </c>
      <c r="M4014" s="7">
        <v>4</v>
      </c>
      <c r="N4014" s="12">
        <v>1</v>
      </c>
      <c r="O4014" s="12">
        <v>0</v>
      </c>
      <c r="P4014" s="7">
        <v>0</v>
      </c>
      <c r="Q4014" s="7">
        <v>0</v>
      </c>
      <c r="R4014" s="7">
        <v>1</v>
      </c>
      <c r="S4014" s="12">
        <v>0</v>
      </c>
      <c r="T4014" s="7">
        <v>1</v>
      </c>
      <c r="U4014" s="12">
        <v>0</v>
      </c>
      <c r="V4014" s="7">
        <v>1</v>
      </c>
      <c r="W4014" s="7">
        <v>2</v>
      </c>
      <c r="X4014" s="7">
        <v>3</v>
      </c>
      <c r="AC4014" s="10" t="s">
        <v>530</v>
      </c>
      <c r="BJ4014" s="10">
        <v>1</v>
      </c>
      <c r="BK4014" s="10">
        <v>0</v>
      </c>
      <c r="BL4014" s="10">
        <v>0</v>
      </c>
      <c r="BM4014" s="10">
        <v>0</v>
      </c>
      <c r="BN4014" s="10">
        <v>0</v>
      </c>
      <c r="BO4014" s="10">
        <v>1</v>
      </c>
      <c r="BP4014" s="10">
        <v>1</v>
      </c>
      <c r="BQ4014" s="10">
        <v>0</v>
      </c>
      <c r="BR4014" s="10">
        <v>0</v>
      </c>
      <c r="CB4014" s="10">
        <v>0</v>
      </c>
      <c r="CC4014" s="10">
        <v>0</v>
      </c>
      <c r="CE4014" s="7" t="s">
        <v>447</v>
      </c>
      <c r="CF4014" s="7" t="s">
        <v>523</v>
      </c>
      <c r="CG4014" s="7" t="s">
        <v>475</v>
      </c>
      <c r="CH4014" s="7">
        <v>4</v>
      </c>
      <c r="CI4014" s="7">
        <v>4</v>
      </c>
      <c r="CJ4014" s="7">
        <v>3</v>
      </c>
      <c r="CK4014" s="7" t="s">
        <v>570</v>
      </c>
      <c r="CL4014" s="7" t="s">
        <v>475</v>
      </c>
      <c r="CM4014" s="7">
        <v>4</v>
      </c>
      <c r="CN4014" s="7">
        <v>4</v>
      </c>
      <c r="CO4014" s="7">
        <v>3</v>
      </c>
      <c r="CP4014" s="7" t="s">
        <v>450</v>
      </c>
      <c r="CX4014" t="s">
        <v>451</v>
      </c>
      <c r="CY4014" t="s">
        <v>452</v>
      </c>
      <c r="CZ4014" t="s">
        <v>451</v>
      </c>
      <c r="DA4014" t="s">
        <v>495</v>
      </c>
      <c r="DB4014" t="s">
        <v>451</v>
      </c>
      <c r="DC4014" t="s">
        <v>451</v>
      </c>
      <c r="DD4014" t="s">
        <v>478</v>
      </c>
      <c r="DE4014" t="s">
        <v>451</v>
      </c>
      <c r="DF4014" t="s">
        <v>452</v>
      </c>
      <c r="DG4014" t="s">
        <v>451</v>
      </c>
      <c r="DH4014" t="s">
        <v>455</v>
      </c>
      <c r="DJ4014" t="s">
        <v>455</v>
      </c>
      <c r="DL4014" t="s">
        <v>455</v>
      </c>
      <c r="DM4014" t="s">
        <v>455</v>
      </c>
      <c r="DO4014" t="s">
        <v>455</v>
      </c>
      <c r="DQ4014" t="s">
        <v>455</v>
      </c>
      <c r="DR4014" s="7" t="s">
        <v>479</v>
      </c>
      <c r="DT4014" s="7" t="s">
        <v>479</v>
      </c>
      <c r="DV4014" s="7" t="s">
        <v>456</v>
      </c>
      <c r="DW4014" s="7" t="s">
        <v>456</v>
      </c>
      <c r="DY4014" s="7" t="s">
        <v>479</v>
      </c>
      <c r="EA4014" s="7" t="s">
        <v>456</v>
      </c>
      <c r="EB4014">
        <v>4</v>
      </c>
      <c r="ED4014">
        <v>4</v>
      </c>
      <c r="EF4014">
        <v>4</v>
      </c>
      <c r="EG4014">
        <v>4</v>
      </c>
      <c r="EI4014">
        <v>4</v>
      </c>
      <c r="EK4014">
        <v>4</v>
      </c>
      <c r="EL4014" s="6"/>
      <c r="HH4014">
        <v>1</v>
      </c>
      <c r="HT4014">
        <v>1</v>
      </c>
      <c r="IH4014">
        <v>1</v>
      </c>
      <c r="IM4014">
        <v>2</v>
      </c>
      <c r="IT4014">
        <v>1</v>
      </c>
      <c r="JF4014">
        <v>1</v>
      </c>
      <c r="JI4014">
        <v>2</v>
      </c>
      <c r="JL4014">
        <v>1</v>
      </c>
      <c r="JX4014">
        <v>1</v>
      </c>
      <c r="KA4014">
        <v>2</v>
      </c>
      <c r="KM4014">
        <v>1</v>
      </c>
      <c r="KP4014">
        <v>4</v>
      </c>
      <c r="KQ4014">
        <v>2</v>
      </c>
      <c r="KR4014">
        <v>3</v>
      </c>
      <c r="KS4014">
        <v>2</v>
      </c>
      <c r="KT4014">
        <v>2</v>
      </c>
      <c r="KU4014">
        <v>1</v>
      </c>
      <c r="KY4014">
        <v>2</v>
      </c>
      <c r="LD4014">
        <v>3</v>
      </c>
      <c r="LE4014">
        <v>1</v>
      </c>
      <c r="LJ4014">
        <v>2</v>
      </c>
      <c r="LN4014">
        <v>3</v>
      </c>
      <c r="LO4014">
        <v>1</v>
      </c>
      <c r="LT4014">
        <v>2</v>
      </c>
      <c r="LX4014">
        <v>3</v>
      </c>
      <c r="LY4014">
        <v>1</v>
      </c>
      <c r="MF4014">
        <v>2</v>
      </c>
      <c r="MH4014">
        <v>3</v>
      </c>
      <c r="MI4014">
        <v>1</v>
      </c>
      <c r="MK4014">
        <v>2</v>
      </c>
      <c r="MR4014">
        <v>3</v>
      </c>
      <c r="MS4014" s="7" t="s">
        <v>458</v>
      </c>
      <c r="MT4014" s="7" t="s">
        <v>459</v>
      </c>
      <c r="MU4014" s="7" t="s">
        <v>459</v>
      </c>
      <c r="MV4014" s="7" t="s">
        <v>459</v>
      </c>
      <c r="MW4014" s="7" t="s">
        <v>458</v>
      </c>
      <c r="MX4014" s="7" t="s">
        <v>458</v>
      </c>
      <c r="MY4014" s="7" t="s">
        <v>459</v>
      </c>
      <c r="MZ4014" s="7" t="s">
        <v>459</v>
      </c>
      <c r="NA4014" s="7" t="s">
        <v>459</v>
      </c>
      <c r="NB4014" s="7" t="s">
        <v>459</v>
      </c>
      <c r="NC4014" s="7" t="s">
        <v>483</v>
      </c>
      <c r="ND4014" s="7" t="s">
        <v>483</v>
      </c>
      <c r="NE4014" s="7" t="s">
        <v>483</v>
      </c>
      <c r="NF4014" s="7" t="s">
        <v>483</v>
      </c>
      <c r="NG4014" s="7" t="s">
        <v>483</v>
      </c>
      <c r="NH4014" s="7" t="s">
        <v>483</v>
      </c>
      <c r="NI4014" s="7" t="s">
        <v>483</v>
      </c>
      <c r="NJ4014" s="7" t="s">
        <v>483</v>
      </c>
      <c r="NK4014" s="7" t="s">
        <v>483</v>
      </c>
      <c r="NL4014" s="7" t="s">
        <v>483</v>
      </c>
      <c r="NM4014" t="s">
        <v>484</v>
      </c>
      <c r="PA4014" s="10" t="s">
        <v>463</v>
      </c>
      <c r="PB4014" s="10" t="s">
        <v>463</v>
      </c>
      <c r="PC4014" s="10" t="s">
        <v>485</v>
      </c>
      <c r="PD4014" s="10" t="s">
        <v>463</v>
      </c>
      <c r="PE4014" s="10" t="s">
        <v>485</v>
      </c>
      <c r="PF4014" s="10" t="s">
        <v>485</v>
      </c>
      <c r="PG4014" s="10" t="s">
        <v>463</v>
      </c>
      <c r="PH4014" s="10" t="s">
        <v>463</v>
      </c>
      <c r="PI4014" s="10" t="s">
        <v>463</v>
      </c>
      <c r="PJ4014" s="10" t="s">
        <v>463</v>
      </c>
      <c r="PK4014" s="10" t="s">
        <v>463</v>
      </c>
      <c r="PL4014" s="10" t="s">
        <v>463</v>
      </c>
      <c r="PM4014" s="10" t="s">
        <v>463</v>
      </c>
      <c r="PN4014" s="10" t="s">
        <v>463</v>
      </c>
      <c r="PO4014" s="10" t="s">
        <v>485</v>
      </c>
      <c r="PP4014" s="10" t="s">
        <v>463</v>
      </c>
      <c r="PQ4014" s="10" t="s">
        <v>485</v>
      </c>
      <c r="PR4014" s="10" t="s">
        <v>485</v>
      </c>
      <c r="PS4014" s="10" t="s">
        <v>485</v>
      </c>
      <c r="PT4014" s="10" t="s">
        <v>463</v>
      </c>
      <c r="PU4014" s="10" t="s">
        <v>485</v>
      </c>
      <c r="QJ4014" s="10" t="s">
        <v>464</v>
      </c>
      <c r="QL4014" s="10">
        <v>13.035766666667</v>
      </c>
      <c r="QM4014" s="10" t="s">
        <v>839</v>
      </c>
      <c r="QO4014" s="10" t="s">
        <v>1117</v>
      </c>
      <c r="RF4014" s="10">
        <v>1</v>
      </c>
      <c r="RH4014" s="15">
        <f>IFERROR(AVERAGE(INDEX('[1]DO NOT TOUCH Préparation'!$T$1:$T$5,MATCH('DO NOT TOUCH - inputExtraction'!$CX4014,'[1]DO NOT TOUCH Préparation'!$S$1:$S$5,0)),INDEX('[1]DO NOT TOUCH Préparation'!$T$1:$T$5,MATCH('DO NOT TOUCH - inputExtraction'!$CY4014,'[1]DO NOT TOUCH Préparation'!$S$1:$S$5,0)),INDEX('[1]DO NOT TOUCH Préparation'!$T$1:$T$5,MATCH('DO NOT TOUCH - inputExtraction'!$CZ4014,'[1]DO NOT TOUCH Préparation'!$S$1:$S$5,0)),INDEX('[1]DO NOT TOUCH Préparation'!$T$1:$T$5,MATCH('DO NOT TOUCH - inputExtraction'!$DA4014,'[1]DO NOT TOUCH Préparation'!$S$1:$S$5,0)),INDEX('[1]DO NOT TOUCH Préparation'!$T$1:$T$5,MATCH('DO NOT TOUCH - inputExtraction'!$DB4014,'[1]DO NOT TOUCH Préparation'!$S$1:$S$5,0))),"")</f>
        <v>3.4</v>
      </c>
      <c r="RI4014" s="13">
        <f>IFERROR(AVERAGE(INDEX('[1]DO NOT TOUCH Préparation'!$T$1:$T$5,MATCH($DC4014,'[1]DO NOT TOUCH Préparation'!$S$1:$S$5,0)),INDEX('[1]DO NOT TOUCH Préparation'!$T$1:$T$5,MATCH('DO NOT TOUCH - inputExtraction'!$DD4014,'[1]DO NOT TOUCH Préparation'!$S$1:$S$5,0)),INDEX('[1]DO NOT TOUCH Préparation'!$T$1:$T$5,MATCH('DO NOT TOUCH - inputExtraction'!$DE4014,'[1]DO NOT TOUCH Préparation'!$S$1:$S$5,0)),INDEX('[1]DO NOT TOUCH Préparation'!$T$1:$T$5,MATCH(DF4014,'[1]DO NOT TOUCH Préparation'!$S$1:$S$5,0)),INDEX('[1]DO NOT TOUCH Préparation'!$T$1:$T$5,MATCH('DO NOT TOUCH - inputExtraction'!$DG4014,'[1]DO NOT TOUCH Préparation'!$S$1:$S$5,0))),"")</f>
        <v>3.2</v>
      </c>
      <c r="RK4014" s="10">
        <f>VLOOKUP(CX4014,'[1]DO NOT TOUCH Préparation'!$S$1:$T$5,2,0)</f>
        <v>4</v>
      </c>
      <c r="RL4014" s="10">
        <f>VLOOKUP(CY4014,'[1]DO NOT TOUCH Préparation'!$S$1:$T$5,2,0)</f>
        <v>3</v>
      </c>
      <c r="RM4014" s="10">
        <f>VLOOKUP(CZ4014,'[1]DO NOT TOUCH Préparation'!$S$1:$T$5,2,0)</f>
        <v>4</v>
      </c>
      <c r="RN4014" s="10">
        <f>VLOOKUP(DA4014,'[1]DO NOT TOUCH Préparation'!$S$1:$T$5,2,0)</f>
        <v>2</v>
      </c>
      <c r="RO4014" s="10">
        <f>VLOOKUP(DB4014,'[1]DO NOT TOUCH Préparation'!$S$1:$T$5,2,0)</f>
        <v>4</v>
      </c>
      <c r="RP4014" s="10">
        <f>VLOOKUP(DC4014,'[1]DO NOT TOUCH Préparation'!$S$1:$T$5,2,0)</f>
        <v>4</v>
      </c>
      <c r="RQ4014" s="10">
        <f>VLOOKUP(DD4014,'[1]DO NOT TOUCH Préparation'!$S$1:$T$5,2,0)</f>
        <v>1</v>
      </c>
      <c r="RR4014" s="10">
        <f>VLOOKUP(DE4014,'[1]DO NOT TOUCH Préparation'!$S$1:$T$5,2,0)</f>
        <v>4</v>
      </c>
      <c r="RS4014" s="10">
        <f>VLOOKUP(DF4014,'[1]DO NOT TOUCH Préparation'!$S$1:$T$5,2,0)</f>
        <v>3</v>
      </c>
      <c r="RT4014" s="10">
        <f>VLOOKUP(DG4014,'[1]DO NOT TOUCH Préparation'!$S$1:$T$5,2,0)</f>
        <v>4</v>
      </c>
      <c r="RV4014" s="5" t="str">
        <f>IF(CF4014&lt;&gt;"",CF4014,"")</f>
        <v>21% à 50%</v>
      </c>
      <c r="RW4014" s="5" t="str">
        <f>IF(CK4014&lt;&gt;"",CK4014,"")</f>
        <v>Plus de 50%</v>
      </c>
      <c r="RX4014" s="5" t="str">
        <f t="shared" si="63"/>
        <v>Je n’achète pas de produits à base végétale (soja, amande, avoine…)</v>
      </c>
      <c r="RZ4014" s="5" cm="1">
        <f t="array" ref="RZ4014">IFERROR(INDEX('[1]DO NOT TOUCH Préparation'!$W$2:$W$7,MATCH('DO NOT TOUCH - inputExtraction'!RV4014,'[1]DO NOT TOUCH Préparation'!$V$2:$V$7,0),),"1")</f>
        <v>4</v>
      </c>
      <c r="SA4014" s="5" cm="1">
        <f t="array" ref="SA4014">IFERROR(INDEX('[1]DO NOT TOUCH Préparation'!$W$2:$W$7,MATCH('DO NOT TOUCH - inputExtraction'!RW4014,'[1]DO NOT TOUCH Préparation'!$V$2:$V$7,0),),"1")</f>
        <v>5</v>
      </c>
      <c r="SB4014" s="5" t="str" cm="1">
        <f t="array" ref="SB4014">IFERROR(INDEX('[1]DO NOT TOUCH Préparation'!$W$2:$W$7,MATCH('DO NOT TOUCH - inputExtraction'!RX4014,'[1]DO NOT TOUCH Préparation'!$V$2:$V$7,0),),"1")</f>
        <v>1</v>
      </c>
      <c r="SD4014" s="5">
        <v>1</v>
      </c>
      <c r="SF4014" s="5">
        <f>IFERROR(VLOOKUP(H4014,'[1]DO NOT TOUCH Préparation'!$CL$2:$CM$9,2,0),"")</f>
        <v>3</v>
      </c>
      <c r="SG4014" s="5">
        <f>IFERROR(VLOOKUP(K4014,'[1]DO NOT TOUCH Préparation'!$CT$2:$CU$10,2,0),"")</f>
        <v>8</v>
      </c>
      <c r="SH4014" s="5">
        <f>IFERROR(VLOOKUP(L4014,'[1]DO NOT TOUCH Préparation'!$CX$2:$CY$6,2,0),"")</f>
        <v>4</v>
      </c>
    </row>
    <row r="4015" spans="1:502" ht="10.050000000000001" customHeight="1" x14ac:dyDescent="0.3">
      <c r="A4015" s="4">
        <v>6812</v>
      </c>
      <c r="B4015" s="4" t="s">
        <v>8264</v>
      </c>
      <c r="C4015" s="4" t="s">
        <v>4948</v>
      </c>
      <c r="D4015" s="4" t="s">
        <v>904</v>
      </c>
      <c r="E4015" s="4" t="s">
        <v>468</v>
      </c>
      <c r="F4015" s="10" t="s">
        <v>954</v>
      </c>
      <c r="G4015" s="10" t="s">
        <v>709</v>
      </c>
      <c r="H4015" s="7" t="s">
        <v>553</v>
      </c>
      <c r="I4015" s="7">
        <v>45</v>
      </c>
      <c r="J4015" s="7" t="s">
        <v>443</v>
      </c>
      <c r="K4015" s="7" t="s">
        <v>555</v>
      </c>
      <c r="L4015" s="7" t="s">
        <v>492</v>
      </c>
      <c r="M4015" s="7">
        <v>4</v>
      </c>
      <c r="N4015" s="12">
        <v>1</v>
      </c>
      <c r="O4015" s="12">
        <v>0</v>
      </c>
      <c r="P4015" s="7">
        <v>0</v>
      </c>
      <c r="Q4015" s="7">
        <v>1</v>
      </c>
      <c r="R4015" s="7">
        <v>1</v>
      </c>
      <c r="S4015" s="12">
        <v>0</v>
      </c>
      <c r="T4015" s="7">
        <v>1</v>
      </c>
      <c r="U4015" s="12">
        <v>0</v>
      </c>
      <c r="V4015" s="7">
        <v>1</v>
      </c>
      <c r="W4015" s="7">
        <v>2</v>
      </c>
      <c r="AB4015" s="7">
        <v>3</v>
      </c>
      <c r="AC4015" s="10" t="s">
        <v>493</v>
      </c>
      <c r="BS4015" s="10">
        <v>0</v>
      </c>
      <c r="BT4015" s="10">
        <v>0</v>
      </c>
      <c r="BU4015" s="10">
        <v>1</v>
      </c>
      <c r="BV4015" s="10">
        <v>0</v>
      </c>
      <c r="BW4015" s="10">
        <v>1</v>
      </c>
      <c r="BX4015" s="10">
        <v>0</v>
      </c>
      <c r="BY4015" s="10">
        <v>0</v>
      </c>
      <c r="BZ4015" s="10">
        <v>1</v>
      </c>
      <c r="CA4015" s="10">
        <v>0</v>
      </c>
      <c r="CB4015" s="10">
        <v>0</v>
      </c>
      <c r="CC4015" s="10">
        <v>0</v>
      </c>
      <c r="CE4015" s="7" t="s">
        <v>447</v>
      </c>
      <c r="CF4015" s="7" t="s">
        <v>474</v>
      </c>
      <c r="CG4015" s="7" t="s">
        <v>475</v>
      </c>
      <c r="CH4015" s="7">
        <v>4</v>
      </c>
      <c r="CI4015" s="7">
        <v>3</v>
      </c>
      <c r="CJ4015" s="7" t="s">
        <v>524</v>
      </c>
      <c r="CK4015" s="7" t="s">
        <v>448</v>
      </c>
      <c r="CL4015" s="7" t="s">
        <v>449</v>
      </c>
      <c r="CM4015" s="7" t="s">
        <v>524</v>
      </c>
      <c r="CN4015" s="7">
        <v>4</v>
      </c>
      <c r="CO4015" s="7">
        <v>4</v>
      </c>
      <c r="CP4015" s="7" t="s">
        <v>450</v>
      </c>
      <c r="CX4015" t="s">
        <v>452</v>
      </c>
      <c r="CY4015" t="s">
        <v>452</v>
      </c>
      <c r="CZ4015" t="s">
        <v>495</v>
      </c>
      <c r="DA4015" t="s">
        <v>452</v>
      </c>
      <c r="DB4015" t="s">
        <v>452</v>
      </c>
      <c r="DC4015" t="s">
        <v>452</v>
      </c>
      <c r="DD4015" t="s">
        <v>452</v>
      </c>
      <c r="DE4015" t="s">
        <v>451</v>
      </c>
      <c r="DF4015" t="s">
        <v>452</v>
      </c>
      <c r="DG4015" t="s">
        <v>453</v>
      </c>
      <c r="DO4015" t="s">
        <v>537</v>
      </c>
      <c r="DQ4015" t="s">
        <v>455</v>
      </c>
      <c r="DY4015" s="7" t="s">
        <v>479</v>
      </c>
      <c r="EA4015" s="7" t="s">
        <v>479</v>
      </c>
      <c r="EI4015">
        <v>4</v>
      </c>
      <c r="EK4015" t="s">
        <v>457</v>
      </c>
      <c r="EL4015" s="6"/>
      <c r="FU4015">
        <v>0</v>
      </c>
      <c r="FV4015">
        <v>0</v>
      </c>
      <c r="FW4015">
        <v>1</v>
      </c>
      <c r="FX4015">
        <v>0</v>
      </c>
      <c r="FY4015">
        <v>0</v>
      </c>
      <c r="HC4015">
        <v>1</v>
      </c>
      <c r="JX4015">
        <v>1</v>
      </c>
      <c r="KJ4015">
        <v>1</v>
      </c>
      <c r="KP4015" t="s">
        <v>480</v>
      </c>
      <c r="KQ4015">
        <v>4</v>
      </c>
      <c r="KR4015">
        <v>3</v>
      </c>
      <c r="KS4015">
        <v>3</v>
      </c>
      <c r="KT4015">
        <v>3</v>
      </c>
      <c r="KU4015">
        <v>1</v>
      </c>
      <c r="KY4015">
        <v>2</v>
      </c>
      <c r="LD4015">
        <v>3</v>
      </c>
      <c r="LE4015">
        <v>1</v>
      </c>
      <c r="LG4015">
        <v>2</v>
      </c>
      <c r="LN4015">
        <v>3</v>
      </c>
      <c r="LO4015">
        <v>1</v>
      </c>
      <c r="LQ4015">
        <v>2</v>
      </c>
      <c r="LT4015">
        <v>3</v>
      </c>
      <c r="LY4015">
        <v>1</v>
      </c>
      <c r="MA4015">
        <v>2</v>
      </c>
      <c r="MF4015">
        <v>3</v>
      </c>
      <c r="MI4015">
        <v>1</v>
      </c>
      <c r="MK4015">
        <v>2</v>
      </c>
      <c r="MR4015">
        <v>3</v>
      </c>
      <c r="MS4015" s="7" t="s">
        <v>459</v>
      </c>
      <c r="MT4015" s="7" t="s">
        <v>482</v>
      </c>
      <c r="MU4015" s="7" t="s">
        <v>458</v>
      </c>
      <c r="MV4015" s="7" t="s">
        <v>459</v>
      </c>
      <c r="MW4015" s="7" t="s">
        <v>458</v>
      </c>
      <c r="MX4015" s="7" t="s">
        <v>459</v>
      </c>
      <c r="MY4015" s="7" t="s">
        <v>459</v>
      </c>
      <c r="MZ4015" s="7" t="s">
        <v>458</v>
      </c>
      <c r="NA4015" s="7" t="s">
        <v>459</v>
      </c>
      <c r="NB4015" s="7" t="s">
        <v>460</v>
      </c>
      <c r="NC4015" s="7" t="s">
        <v>483</v>
      </c>
      <c r="ND4015" s="7" t="s">
        <v>482</v>
      </c>
      <c r="NE4015" s="7" t="s">
        <v>458</v>
      </c>
      <c r="NF4015" s="7" t="s">
        <v>483</v>
      </c>
      <c r="NG4015" s="7" t="s">
        <v>458</v>
      </c>
      <c r="NH4015" s="7" t="s">
        <v>458</v>
      </c>
      <c r="NI4015" s="7" t="s">
        <v>483</v>
      </c>
      <c r="NJ4015" s="7" t="s">
        <v>458</v>
      </c>
      <c r="NK4015" s="7" t="s">
        <v>458</v>
      </c>
      <c r="NL4015" s="7" t="s">
        <v>460</v>
      </c>
      <c r="NM4015" t="s">
        <v>484</v>
      </c>
      <c r="PV4015" s="10" t="s">
        <v>485</v>
      </c>
      <c r="PW4015" s="10" t="s">
        <v>463</v>
      </c>
      <c r="PX4015" s="10" t="s">
        <v>485</v>
      </c>
      <c r="PY4015" s="10" t="s">
        <v>485</v>
      </c>
      <c r="PZ4015" s="10" t="s">
        <v>485</v>
      </c>
      <c r="QA4015" s="10" t="s">
        <v>463</v>
      </c>
      <c r="QB4015" s="10" t="s">
        <v>462</v>
      </c>
      <c r="QC4015" s="10" t="s">
        <v>463</v>
      </c>
      <c r="QD4015" s="10" t="s">
        <v>499</v>
      </c>
      <c r="QE4015" s="10" t="s">
        <v>462</v>
      </c>
      <c r="QF4015" s="10" t="s">
        <v>462</v>
      </c>
      <c r="QG4015" s="10" t="s">
        <v>485</v>
      </c>
      <c r="QH4015" s="10" t="s">
        <v>485</v>
      </c>
      <c r="QI4015" s="10" t="s">
        <v>462</v>
      </c>
      <c r="QJ4015" s="10" t="s">
        <v>464</v>
      </c>
      <c r="QL4015" s="10">
        <v>5.9531499999999999</v>
      </c>
      <c r="QM4015" s="10" t="s">
        <v>908</v>
      </c>
      <c r="QQ4015" s="10" t="s">
        <v>901</v>
      </c>
      <c r="RF4015" s="10">
        <v>1</v>
      </c>
      <c r="RH4015" s="15">
        <f>IFERROR(AVERAGE(INDEX('[1]DO NOT TOUCH Préparation'!$T$1:$T$5,MATCH('DO NOT TOUCH - inputExtraction'!$CX4015,'[1]DO NOT TOUCH Préparation'!$S$1:$S$5,0)),INDEX('[1]DO NOT TOUCH Préparation'!$T$1:$T$5,MATCH('DO NOT TOUCH - inputExtraction'!$CY4015,'[1]DO NOT TOUCH Préparation'!$S$1:$S$5,0)),INDEX('[1]DO NOT TOUCH Préparation'!$T$1:$T$5,MATCH('DO NOT TOUCH - inputExtraction'!$CZ4015,'[1]DO NOT TOUCH Préparation'!$S$1:$S$5,0)),INDEX('[1]DO NOT TOUCH Préparation'!$T$1:$T$5,MATCH('DO NOT TOUCH - inputExtraction'!$DA4015,'[1]DO NOT TOUCH Préparation'!$S$1:$S$5,0)),INDEX('[1]DO NOT TOUCH Préparation'!$T$1:$T$5,MATCH('DO NOT TOUCH - inputExtraction'!$DB4015,'[1]DO NOT TOUCH Préparation'!$S$1:$S$5,0))),"")</f>
        <v>2.8</v>
      </c>
      <c r="RI4015" s="13">
        <f>IFERROR(AVERAGE(INDEX('[1]DO NOT TOUCH Préparation'!$T$1:$T$5,MATCH($DC4015,'[1]DO NOT TOUCH Préparation'!$S$1:$S$5,0)),INDEX('[1]DO NOT TOUCH Préparation'!$T$1:$T$5,MATCH('DO NOT TOUCH - inputExtraction'!$DD4015,'[1]DO NOT TOUCH Préparation'!$S$1:$S$5,0)),INDEX('[1]DO NOT TOUCH Préparation'!$T$1:$T$5,MATCH('DO NOT TOUCH - inputExtraction'!$DE4015,'[1]DO NOT TOUCH Préparation'!$S$1:$S$5,0)),INDEX('[1]DO NOT TOUCH Préparation'!$T$1:$T$5,MATCH(DF4015,'[1]DO NOT TOUCH Préparation'!$S$1:$S$5,0)),INDEX('[1]DO NOT TOUCH Préparation'!$T$1:$T$5,MATCH('DO NOT TOUCH - inputExtraction'!$DG4015,'[1]DO NOT TOUCH Préparation'!$S$1:$S$5,0))),"")</f>
        <v>3.6</v>
      </c>
      <c r="RK4015" s="10">
        <f>VLOOKUP(CX4015,'[1]DO NOT TOUCH Préparation'!$S$1:$T$5,2,0)</f>
        <v>3</v>
      </c>
      <c r="RL4015" s="10">
        <f>VLOOKUP(CY4015,'[1]DO NOT TOUCH Préparation'!$S$1:$T$5,2,0)</f>
        <v>3</v>
      </c>
      <c r="RM4015" s="10">
        <f>VLOOKUP(CZ4015,'[1]DO NOT TOUCH Préparation'!$S$1:$T$5,2,0)</f>
        <v>2</v>
      </c>
      <c r="RN4015" s="10">
        <f>VLOOKUP(DA4015,'[1]DO NOT TOUCH Préparation'!$S$1:$T$5,2,0)</f>
        <v>3</v>
      </c>
      <c r="RO4015" s="10">
        <f>VLOOKUP(DB4015,'[1]DO NOT TOUCH Préparation'!$S$1:$T$5,2,0)</f>
        <v>3</v>
      </c>
      <c r="RP4015" s="10">
        <f>VLOOKUP(DC4015,'[1]DO NOT TOUCH Préparation'!$S$1:$T$5,2,0)</f>
        <v>3</v>
      </c>
      <c r="RQ4015" s="10">
        <f>VLOOKUP(DD4015,'[1]DO NOT TOUCH Préparation'!$S$1:$T$5,2,0)</f>
        <v>3</v>
      </c>
      <c r="RR4015" s="10">
        <f>VLOOKUP(DE4015,'[1]DO NOT TOUCH Préparation'!$S$1:$T$5,2,0)</f>
        <v>4</v>
      </c>
      <c r="RS4015" s="10">
        <f>VLOOKUP(DF4015,'[1]DO NOT TOUCH Préparation'!$S$1:$T$5,2,0)</f>
        <v>3</v>
      </c>
      <c r="RT4015" s="10">
        <f>VLOOKUP(DG4015,'[1]DO NOT TOUCH Préparation'!$S$1:$T$5,2,0)</f>
        <v>5</v>
      </c>
      <c r="RV4015" s="5" t="str">
        <f>IF(CF4015&lt;&gt;"",CF4015,"")</f>
        <v>Inférieur ou égal à 5%</v>
      </c>
      <c r="RW4015" s="5" t="str">
        <f>IF(CK4015&lt;&gt;"",CK4015,"")</f>
        <v>6% à 20%</v>
      </c>
      <c r="RX4015" s="5" t="str">
        <f t="shared" si="63"/>
        <v>Je n’achète pas de produits à base végétale (soja, amande, avoine…)</v>
      </c>
      <c r="RZ4015" s="5" cm="1">
        <f t="array" ref="RZ4015">IFERROR(INDEX('[1]DO NOT TOUCH Préparation'!$W$2:$W$7,MATCH('DO NOT TOUCH - inputExtraction'!RV4015,'[1]DO NOT TOUCH Préparation'!$V$2:$V$7,0),),"1")</f>
        <v>2</v>
      </c>
      <c r="SA4015" s="5" cm="1">
        <f t="array" ref="SA4015">IFERROR(INDEX('[1]DO NOT TOUCH Préparation'!$W$2:$W$7,MATCH('DO NOT TOUCH - inputExtraction'!RW4015,'[1]DO NOT TOUCH Préparation'!$V$2:$V$7,0),),"1")</f>
        <v>3</v>
      </c>
      <c r="SB4015" s="5" t="str" cm="1">
        <f t="array" ref="SB4015">IFERROR(INDEX('[1]DO NOT TOUCH Préparation'!$W$2:$W$7,MATCH('DO NOT TOUCH - inputExtraction'!RX4015,'[1]DO NOT TOUCH Préparation'!$V$2:$V$7,0),),"1")</f>
        <v>1</v>
      </c>
      <c r="SD4015" s="5">
        <v>1</v>
      </c>
      <c r="SF4015" s="5">
        <f>IFERROR(VLOOKUP(H4015,'[1]DO NOT TOUCH Préparation'!$CL$2:$CM$9,2,0),"")</f>
        <v>6</v>
      </c>
      <c r="SG4015" s="5">
        <f>IFERROR(VLOOKUP(K4015,'[1]DO NOT TOUCH Préparation'!$CT$2:$CU$10,2,0),"")</f>
        <v>5</v>
      </c>
      <c r="SH4015" s="5">
        <f>IFERROR(VLOOKUP(L4015,'[1]DO NOT TOUCH Préparation'!$CX$2:$CY$6,2,0),"")</f>
        <v>3</v>
      </c>
    </row>
    <row r="4016" spans="1:502" ht="10.050000000000001" customHeight="1" x14ac:dyDescent="0.3">
      <c r="A4016" s="4">
        <v>6815</v>
      </c>
      <c r="B4016" s="4" t="s">
        <v>8265</v>
      </c>
      <c r="C4016" s="4" t="s">
        <v>4981</v>
      </c>
      <c r="D4016" s="4" t="s">
        <v>904</v>
      </c>
      <c r="E4016" s="4" t="s">
        <v>439</v>
      </c>
      <c r="F4016" s="10" t="s">
        <v>950</v>
      </c>
      <c r="G4016" s="10" t="s">
        <v>789</v>
      </c>
      <c r="H4016" s="7" t="s">
        <v>700</v>
      </c>
      <c r="I4016" s="7">
        <v>40</v>
      </c>
      <c r="J4016" s="7" t="s">
        <v>505</v>
      </c>
      <c r="K4016" s="7" t="s">
        <v>529</v>
      </c>
      <c r="L4016" s="7" t="s">
        <v>445</v>
      </c>
      <c r="M4016" s="7">
        <v>4</v>
      </c>
      <c r="N4016" s="12">
        <v>1</v>
      </c>
      <c r="O4016" s="12">
        <v>0</v>
      </c>
      <c r="P4016" s="7">
        <v>1</v>
      </c>
      <c r="Q4016" s="7">
        <v>1</v>
      </c>
      <c r="R4016" s="7">
        <v>1</v>
      </c>
      <c r="S4016" s="12">
        <v>0</v>
      </c>
      <c r="T4016" s="7">
        <v>1</v>
      </c>
      <c r="U4016" s="12">
        <v>0</v>
      </c>
      <c r="W4016" s="7">
        <v>1</v>
      </c>
      <c r="Y4016" s="7">
        <v>2</v>
      </c>
      <c r="AA4016" s="7">
        <v>3</v>
      </c>
      <c r="AC4016" s="10" t="s">
        <v>906</v>
      </c>
      <c r="BS4016" s="10">
        <v>0</v>
      </c>
      <c r="BT4016" s="10">
        <v>1</v>
      </c>
      <c r="BU4016" s="10">
        <v>1</v>
      </c>
      <c r="BV4016" s="10">
        <v>0</v>
      </c>
      <c r="BW4016" s="10">
        <v>0</v>
      </c>
      <c r="BX4016" s="10">
        <v>0</v>
      </c>
      <c r="BY4016" s="10">
        <v>0</v>
      </c>
      <c r="BZ4016" s="10">
        <v>0</v>
      </c>
      <c r="CA4016" s="10">
        <v>1</v>
      </c>
      <c r="CB4016" s="10">
        <v>0</v>
      </c>
      <c r="CC4016" s="10">
        <v>0</v>
      </c>
      <c r="CE4016" s="7" t="s">
        <v>447</v>
      </c>
      <c r="CF4016" s="7" t="s">
        <v>523</v>
      </c>
      <c r="CG4016" s="7" t="s">
        <v>449</v>
      </c>
      <c r="CH4016" s="7" t="s">
        <v>524</v>
      </c>
      <c r="CI4016" s="7" t="s">
        <v>524</v>
      </c>
      <c r="CJ4016" s="7">
        <v>2</v>
      </c>
      <c r="CK4016" s="7" t="s">
        <v>448</v>
      </c>
      <c r="CL4016" s="7" t="s">
        <v>449</v>
      </c>
      <c r="CM4016" s="7" t="s">
        <v>524</v>
      </c>
      <c r="CN4016" s="7" t="s">
        <v>524</v>
      </c>
      <c r="CO4016" s="7" t="s">
        <v>524</v>
      </c>
      <c r="CP4016" s="7" t="s">
        <v>523</v>
      </c>
      <c r="CQ4016" s="7" t="s">
        <v>449</v>
      </c>
      <c r="CR4016" s="7" t="s">
        <v>524</v>
      </c>
      <c r="CS4016" s="7">
        <v>2</v>
      </c>
      <c r="CT4016" s="7">
        <v>3</v>
      </c>
      <c r="CU4016" s="7">
        <v>4</v>
      </c>
      <c r="CX4016" t="s">
        <v>451</v>
      </c>
      <c r="CY4016" t="s">
        <v>453</v>
      </c>
      <c r="CZ4016" t="s">
        <v>453</v>
      </c>
      <c r="DA4016" t="s">
        <v>453</v>
      </c>
      <c r="DB4016" t="s">
        <v>453</v>
      </c>
      <c r="DC4016" t="s">
        <v>453</v>
      </c>
      <c r="DD4016" t="s">
        <v>453</v>
      </c>
      <c r="DE4016" t="s">
        <v>453</v>
      </c>
      <c r="DF4016" t="s">
        <v>453</v>
      </c>
      <c r="DG4016" t="s">
        <v>453</v>
      </c>
      <c r="DH4016" t="s">
        <v>537</v>
      </c>
      <c r="DI4016" t="s">
        <v>455</v>
      </c>
      <c r="DJ4016" t="s">
        <v>455</v>
      </c>
      <c r="DK4016" t="s">
        <v>455</v>
      </c>
      <c r="DL4016" t="s">
        <v>455</v>
      </c>
      <c r="DM4016" t="s">
        <v>455</v>
      </c>
      <c r="DN4016" t="s">
        <v>455</v>
      </c>
      <c r="DO4016" t="s">
        <v>455</v>
      </c>
      <c r="DP4016" t="s">
        <v>455</v>
      </c>
      <c r="DQ4016" t="s">
        <v>455</v>
      </c>
      <c r="DR4016" s="7" t="s">
        <v>496</v>
      </c>
      <c r="DS4016" s="7" t="s">
        <v>612</v>
      </c>
      <c r="DT4016" s="7" t="s">
        <v>496</v>
      </c>
      <c r="DU4016" s="7" t="s">
        <v>612</v>
      </c>
      <c r="DV4016" s="7" t="s">
        <v>496</v>
      </c>
      <c r="DW4016" s="7" t="s">
        <v>456</v>
      </c>
      <c r="DX4016" s="7" t="s">
        <v>456</v>
      </c>
      <c r="DY4016" s="7" t="s">
        <v>496</v>
      </c>
      <c r="DZ4016" s="7" t="s">
        <v>496</v>
      </c>
      <c r="EA4016" s="7" t="s">
        <v>496</v>
      </c>
      <c r="EB4016">
        <v>4</v>
      </c>
      <c r="EC4016">
        <v>3</v>
      </c>
      <c r="ED4016">
        <v>4</v>
      </c>
      <c r="EE4016">
        <v>4</v>
      </c>
      <c r="EF4016">
        <v>3</v>
      </c>
      <c r="EG4016">
        <v>3</v>
      </c>
      <c r="EH4016">
        <v>4</v>
      </c>
      <c r="EI4016">
        <v>4</v>
      </c>
      <c r="EJ4016">
        <v>4</v>
      </c>
      <c r="EK4016">
        <v>3</v>
      </c>
      <c r="EL4016" s="6">
        <v>0</v>
      </c>
      <c r="EM4016">
        <v>1</v>
      </c>
      <c r="EN4016">
        <v>0</v>
      </c>
      <c r="EO4016">
        <v>0</v>
      </c>
      <c r="EP4016">
        <v>0</v>
      </c>
      <c r="IH4016">
        <v>1</v>
      </c>
      <c r="II4016">
        <v>3</v>
      </c>
      <c r="IJ4016">
        <v>2</v>
      </c>
      <c r="IN4016">
        <v>3</v>
      </c>
      <c r="IP4016">
        <v>2</v>
      </c>
      <c r="IQ4016">
        <v>1</v>
      </c>
      <c r="IT4016">
        <v>2</v>
      </c>
      <c r="IU4016">
        <v>1</v>
      </c>
      <c r="IZ4016">
        <v>1</v>
      </c>
      <c r="JB4016">
        <v>2</v>
      </c>
      <c r="JF4016">
        <v>1</v>
      </c>
      <c r="JG4016">
        <v>2</v>
      </c>
      <c r="JL4016">
        <v>2</v>
      </c>
      <c r="JM4016">
        <v>1</v>
      </c>
      <c r="JS4016">
        <v>1</v>
      </c>
      <c r="JX4016">
        <v>1</v>
      </c>
      <c r="JY4016">
        <v>2</v>
      </c>
      <c r="KD4016">
        <v>2</v>
      </c>
      <c r="KE4016">
        <v>1</v>
      </c>
      <c r="KJ4016">
        <v>2</v>
      </c>
      <c r="KK4016">
        <v>1</v>
      </c>
      <c r="KP4016">
        <v>4</v>
      </c>
      <c r="KQ4016">
        <v>4</v>
      </c>
      <c r="KR4016">
        <v>4</v>
      </c>
      <c r="KS4016">
        <v>4</v>
      </c>
      <c r="KT4016">
        <v>4</v>
      </c>
      <c r="KV4016">
        <v>1</v>
      </c>
      <c r="KY4016">
        <v>2</v>
      </c>
      <c r="LB4016">
        <v>3</v>
      </c>
      <c r="LE4016">
        <v>1</v>
      </c>
      <c r="LJ4016">
        <v>2</v>
      </c>
      <c r="LL4016">
        <v>3</v>
      </c>
      <c r="LP4016">
        <v>2</v>
      </c>
      <c r="LR4016">
        <v>1</v>
      </c>
      <c r="LV4016">
        <v>3</v>
      </c>
      <c r="MA4016">
        <v>1</v>
      </c>
      <c r="MC4016">
        <v>2</v>
      </c>
      <c r="MD4016">
        <v>3</v>
      </c>
      <c r="MJ4016">
        <v>3</v>
      </c>
      <c r="MK4016">
        <v>1</v>
      </c>
      <c r="MN4016">
        <v>2</v>
      </c>
      <c r="MS4016" s="7" t="s">
        <v>458</v>
      </c>
      <c r="MT4016" s="7" t="s">
        <v>459</v>
      </c>
      <c r="MU4016" s="7" t="s">
        <v>458</v>
      </c>
      <c r="MV4016" s="7" t="s">
        <v>458</v>
      </c>
      <c r="MW4016" s="7" t="s">
        <v>460</v>
      </c>
      <c r="MX4016" s="7" t="s">
        <v>460</v>
      </c>
      <c r="MY4016" s="7" t="s">
        <v>460</v>
      </c>
      <c r="MZ4016" s="7" t="s">
        <v>460</v>
      </c>
      <c r="NA4016" s="7" t="s">
        <v>460</v>
      </c>
      <c r="NB4016" s="7" t="s">
        <v>460</v>
      </c>
      <c r="NC4016" s="7" t="s">
        <v>482</v>
      </c>
      <c r="ND4016" s="7" t="s">
        <v>458</v>
      </c>
      <c r="NE4016" s="7" t="s">
        <v>458</v>
      </c>
      <c r="NF4016" s="7" t="s">
        <v>483</v>
      </c>
      <c r="NG4016" s="7" t="s">
        <v>458</v>
      </c>
      <c r="NH4016" s="7" t="s">
        <v>458</v>
      </c>
      <c r="NI4016" s="7" t="s">
        <v>460</v>
      </c>
      <c r="NJ4016" s="7" t="s">
        <v>458</v>
      </c>
      <c r="NK4016" s="7" t="s">
        <v>458</v>
      </c>
      <c r="NL4016" s="7" t="s">
        <v>460</v>
      </c>
      <c r="NM4016" t="s">
        <v>461</v>
      </c>
      <c r="PV4016" s="10" t="s">
        <v>485</v>
      </c>
      <c r="PW4016" s="10" t="s">
        <v>463</v>
      </c>
      <c r="PX4016" s="10" t="s">
        <v>485</v>
      </c>
      <c r="PY4016" s="10" t="s">
        <v>499</v>
      </c>
      <c r="PZ4016" s="10" t="s">
        <v>485</v>
      </c>
      <c r="QA4016" s="10" t="s">
        <v>463</v>
      </c>
      <c r="QB4016" s="10" t="s">
        <v>463</v>
      </c>
      <c r="QC4016" s="10" t="s">
        <v>463</v>
      </c>
      <c r="QD4016" s="10" t="s">
        <v>485</v>
      </c>
      <c r="QE4016" s="10" t="s">
        <v>499</v>
      </c>
      <c r="QF4016" s="10" t="s">
        <v>463</v>
      </c>
      <c r="QG4016" s="10" t="s">
        <v>463</v>
      </c>
      <c r="QH4016" s="10" t="s">
        <v>499</v>
      </c>
      <c r="QI4016" s="10" t="s">
        <v>462</v>
      </c>
      <c r="QJ4016" s="10" t="s">
        <v>464</v>
      </c>
      <c r="QL4016" s="10">
        <v>4.7838500000000002</v>
      </c>
      <c r="QM4016" s="10" t="s">
        <v>908</v>
      </c>
      <c r="RF4016" s="10">
        <v>1</v>
      </c>
      <c r="RH4016" s="15">
        <f>IFERROR(AVERAGE(INDEX('[1]DO NOT TOUCH Préparation'!$T$1:$T$5,MATCH('DO NOT TOUCH - inputExtraction'!$CX4016,'[1]DO NOT TOUCH Préparation'!$S$1:$S$5,0)),INDEX('[1]DO NOT TOUCH Préparation'!$T$1:$T$5,MATCH('DO NOT TOUCH - inputExtraction'!$CY4016,'[1]DO NOT TOUCH Préparation'!$S$1:$S$5,0)),INDEX('[1]DO NOT TOUCH Préparation'!$T$1:$T$5,MATCH('DO NOT TOUCH - inputExtraction'!$CZ4016,'[1]DO NOT TOUCH Préparation'!$S$1:$S$5,0)),INDEX('[1]DO NOT TOUCH Préparation'!$T$1:$T$5,MATCH('DO NOT TOUCH - inputExtraction'!$DA4016,'[1]DO NOT TOUCH Préparation'!$S$1:$S$5,0)),INDEX('[1]DO NOT TOUCH Préparation'!$T$1:$T$5,MATCH('DO NOT TOUCH - inputExtraction'!$DB4016,'[1]DO NOT TOUCH Préparation'!$S$1:$S$5,0))),"")</f>
        <v>4.8</v>
      </c>
      <c r="RI4016" s="13">
        <f>IFERROR(AVERAGE(INDEX('[1]DO NOT TOUCH Préparation'!$T$1:$T$5,MATCH($DC4016,'[1]DO NOT TOUCH Préparation'!$S$1:$S$5,0)),INDEX('[1]DO NOT TOUCH Préparation'!$T$1:$T$5,MATCH('DO NOT TOUCH - inputExtraction'!$DD4016,'[1]DO NOT TOUCH Préparation'!$S$1:$S$5,0)),INDEX('[1]DO NOT TOUCH Préparation'!$T$1:$T$5,MATCH('DO NOT TOUCH - inputExtraction'!$DE4016,'[1]DO NOT TOUCH Préparation'!$S$1:$S$5,0)),INDEX('[1]DO NOT TOUCH Préparation'!$T$1:$T$5,MATCH(DF4016,'[1]DO NOT TOUCH Préparation'!$S$1:$S$5,0)),INDEX('[1]DO NOT TOUCH Préparation'!$T$1:$T$5,MATCH('DO NOT TOUCH - inputExtraction'!$DG4016,'[1]DO NOT TOUCH Préparation'!$S$1:$S$5,0))),"")</f>
        <v>5</v>
      </c>
      <c r="RK4016" s="10">
        <f>VLOOKUP(CX4016,'[1]DO NOT TOUCH Préparation'!$S$1:$T$5,2,0)</f>
        <v>4</v>
      </c>
      <c r="RL4016" s="10">
        <f>VLOOKUP(CY4016,'[1]DO NOT TOUCH Préparation'!$S$1:$T$5,2,0)</f>
        <v>5</v>
      </c>
      <c r="RM4016" s="10">
        <f>VLOOKUP(CZ4016,'[1]DO NOT TOUCH Préparation'!$S$1:$T$5,2,0)</f>
        <v>5</v>
      </c>
      <c r="RN4016" s="10">
        <f>VLOOKUP(DA4016,'[1]DO NOT TOUCH Préparation'!$S$1:$T$5,2,0)</f>
        <v>5</v>
      </c>
      <c r="RO4016" s="10">
        <f>VLOOKUP(DB4016,'[1]DO NOT TOUCH Préparation'!$S$1:$T$5,2,0)</f>
        <v>5</v>
      </c>
      <c r="RP4016" s="10">
        <f>VLOOKUP(DC4016,'[1]DO NOT TOUCH Préparation'!$S$1:$T$5,2,0)</f>
        <v>5</v>
      </c>
      <c r="RQ4016" s="10">
        <f>VLOOKUP(DD4016,'[1]DO NOT TOUCH Préparation'!$S$1:$T$5,2,0)</f>
        <v>5</v>
      </c>
      <c r="RR4016" s="10">
        <f>VLOOKUP(DE4016,'[1]DO NOT TOUCH Préparation'!$S$1:$T$5,2,0)</f>
        <v>5</v>
      </c>
      <c r="RS4016" s="10">
        <f>VLOOKUP(DF4016,'[1]DO NOT TOUCH Préparation'!$S$1:$T$5,2,0)</f>
        <v>5</v>
      </c>
      <c r="RT4016" s="10">
        <f>VLOOKUP(DG4016,'[1]DO NOT TOUCH Préparation'!$S$1:$T$5,2,0)</f>
        <v>5</v>
      </c>
      <c r="RV4016" s="5" t="str">
        <f>IF(CF4016&lt;&gt;"",CF4016,"")</f>
        <v>21% à 50%</v>
      </c>
      <c r="RW4016" s="5" t="str">
        <f>IF(CK4016&lt;&gt;"",CK4016,"")</f>
        <v>6% à 20%</v>
      </c>
      <c r="RX4016" s="5" t="str">
        <f t="shared" si="63"/>
        <v>21% à 50%</v>
      </c>
      <c r="RZ4016" s="5" cm="1">
        <f t="array" ref="RZ4016">IFERROR(INDEX('[1]DO NOT TOUCH Préparation'!$W$2:$W$7,MATCH('DO NOT TOUCH - inputExtraction'!RV4016,'[1]DO NOT TOUCH Préparation'!$V$2:$V$7,0),),"1")</f>
        <v>4</v>
      </c>
      <c r="SA4016" s="5" cm="1">
        <f t="array" ref="SA4016">IFERROR(INDEX('[1]DO NOT TOUCH Préparation'!$W$2:$W$7,MATCH('DO NOT TOUCH - inputExtraction'!RW4016,'[1]DO NOT TOUCH Préparation'!$V$2:$V$7,0),),"1")</f>
        <v>3</v>
      </c>
      <c r="SB4016" s="5" cm="1">
        <f t="array" ref="SB4016">IFERROR(INDEX('[1]DO NOT TOUCH Préparation'!$W$2:$W$7,MATCH('DO NOT TOUCH - inputExtraction'!RX4016,'[1]DO NOT TOUCH Préparation'!$V$2:$V$7,0),),"1")</f>
        <v>4</v>
      </c>
      <c r="SD4016" s="5">
        <v>1</v>
      </c>
      <c r="SF4016" s="5">
        <f>IFERROR(VLOOKUP(H4016,'[1]DO NOT TOUCH Préparation'!$CL$2:$CM$9,2,0),"")</f>
        <v>7</v>
      </c>
      <c r="SG4016" s="5">
        <f>IFERROR(VLOOKUP(K4016,'[1]DO NOT TOUCH Préparation'!$CT$2:$CU$10,2,0),"")</f>
        <v>8</v>
      </c>
      <c r="SH4016" s="5">
        <f>IFERROR(VLOOKUP(L4016,'[1]DO NOT TOUCH Préparation'!$CX$2:$CY$6,2,0),"")</f>
        <v>4</v>
      </c>
    </row>
    <row r="4017" spans="1:502" ht="10.050000000000001" customHeight="1" x14ac:dyDescent="0.3">
      <c r="A4017" s="4">
        <v>6816</v>
      </c>
      <c r="B4017" s="4" t="s">
        <v>8266</v>
      </c>
      <c r="C4017" s="4" t="s">
        <v>8267</v>
      </c>
      <c r="D4017" s="4" t="s">
        <v>904</v>
      </c>
      <c r="E4017" s="4" t="s">
        <v>468</v>
      </c>
      <c r="F4017" s="10" t="s">
        <v>905</v>
      </c>
      <c r="G4017" s="10" t="s">
        <v>789</v>
      </c>
      <c r="H4017" s="7" t="s">
        <v>553</v>
      </c>
      <c r="I4017" s="7">
        <v>41</v>
      </c>
      <c r="J4017" s="7" t="s">
        <v>505</v>
      </c>
      <c r="K4017" s="7" t="s">
        <v>529</v>
      </c>
      <c r="L4017" s="7" t="s">
        <v>492</v>
      </c>
      <c r="M4017" s="7">
        <v>3</v>
      </c>
      <c r="N4017" s="12">
        <v>0</v>
      </c>
      <c r="O4017" s="12">
        <v>0</v>
      </c>
      <c r="P4017" s="7">
        <v>0</v>
      </c>
      <c r="Q4017" s="7">
        <v>0</v>
      </c>
      <c r="R4017" s="7">
        <v>1</v>
      </c>
      <c r="S4017" s="12">
        <v>0</v>
      </c>
      <c r="T4017" s="7">
        <v>1</v>
      </c>
      <c r="U4017" s="12">
        <v>0</v>
      </c>
      <c r="V4017" s="7">
        <v>1</v>
      </c>
      <c r="W4017" s="7">
        <v>2</v>
      </c>
      <c r="X4017" s="7">
        <v>3</v>
      </c>
      <c r="AC4017" s="10" t="s">
        <v>493</v>
      </c>
      <c r="BS4017" s="10">
        <v>0</v>
      </c>
      <c r="BT4017" s="10">
        <v>1</v>
      </c>
      <c r="BU4017" s="10">
        <v>0</v>
      </c>
      <c r="BV4017" s="10">
        <v>0</v>
      </c>
      <c r="BW4017" s="10">
        <v>0</v>
      </c>
      <c r="BX4017" s="10">
        <v>0</v>
      </c>
      <c r="BY4017" s="10">
        <v>1</v>
      </c>
      <c r="BZ4017" s="10">
        <v>1</v>
      </c>
      <c r="CA4017" s="10">
        <v>0</v>
      </c>
      <c r="CB4017" s="10">
        <v>0</v>
      </c>
      <c r="CC4017" s="10">
        <v>0</v>
      </c>
      <c r="CE4017" s="7" t="s">
        <v>513</v>
      </c>
      <c r="CF4017" s="7" t="s">
        <v>448</v>
      </c>
      <c r="CG4017" s="7" t="s">
        <v>475</v>
      </c>
      <c r="CH4017" s="7">
        <v>4</v>
      </c>
      <c r="CI4017" s="7">
        <v>3</v>
      </c>
      <c r="CJ4017" s="7">
        <v>3</v>
      </c>
      <c r="CK4017" s="7" t="s">
        <v>474</v>
      </c>
      <c r="CL4017" s="7" t="s">
        <v>475</v>
      </c>
      <c r="CM4017" s="7">
        <v>3</v>
      </c>
      <c r="CN4017" s="7">
        <v>4</v>
      </c>
      <c r="CO4017" s="7">
        <v>2</v>
      </c>
      <c r="CP4017" s="7" t="s">
        <v>448</v>
      </c>
      <c r="CQ4017" s="7" t="s">
        <v>475</v>
      </c>
      <c r="CR4017" s="7">
        <v>3</v>
      </c>
      <c r="CS4017" s="7">
        <v>3</v>
      </c>
      <c r="CT4017" s="7">
        <v>3</v>
      </c>
      <c r="CU4017" s="7">
        <v>3</v>
      </c>
      <c r="CV4017" s="7">
        <v>3</v>
      </c>
      <c r="CW4017" t="s">
        <v>4949</v>
      </c>
      <c r="CX4017" t="s">
        <v>452</v>
      </c>
      <c r="CY4017" t="s">
        <v>495</v>
      </c>
      <c r="CZ4017" t="s">
        <v>452</v>
      </c>
      <c r="DA4017" t="s">
        <v>452</v>
      </c>
      <c r="DB4017" t="s">
        <v>452</v>
      </c>
      <c r="DC4017" t="s">
        <v>452</v>
      </c>
      <c r="DD4017" t="s">
        <v>452</v>
      </c>
      <c r="DE4017" t="s">
        <v>452</v>
      </c>
      <c r="DF4017" t="s">
        <v>452</v>
      </c>
      <c r="DG4017" t="s">
        <v>452</v>
      </c>
      <c r="EL4017" s="6"/>
      <c r="GX4017">
        <v>3</v>
      </c>
      <c r="GY4017">
        <v>1</v>
      </c>
      <c r="GZ4017">
        <v>2</v>
      </c>
      <c r="KP4017">
        <v>4</v>
      </c>
      <c r="KQ4017">
        <v>2</v>
      </c>
      <c r="KR4017">
        <v>2</v>
      </c>
      <c r="KS4017">
        <v>3</v>
      </c>
      <c r="KT4017">
        <v>3</v>
      </c>
      <c r="KU4017">
        <v>1</v>
      </c>
      <c r="KW4017">
        <v>2</v>
      </c>
      <c r="KY4017">
        <v>3</v>
      </c>
      <c r="LE4017">
        <v>1</v>
      </c>
      <c r="LG4017">
        <v>2</v>
      </c>
      <c r="LI4017">
        <v>3</v>
      </c>
      <c r="LO4017">
        <v>1</v>
      </c>
      <c r="LS4017">
        <v>2</v>
      </c>
      <c r="LY4017">
        <v>1</v>
      </c>
      <c r="LZ4017">
        <v>2</v>
      </c>
      <c r="MF4017">
        <v>3</v>
      </c>
      <c r="MI4017">
        <v>1</v>
      </c>
      <c r="MK4017">
        <v>2</v>
      </c>
      <c r="MS4017" s="7" t="s">
        <v>459</v>
      </c>
      <c r="MT4017" s="7" t="s">
        <v>482</v>
      </c>
      <c r="MU4017" s="7" t="s">
        <v>459</v>
      </c>
      <c r="MV4017" s="7" t="s">
        <v>458</v>
      </c>
      <c r="MW4017" s="7" t="s">
        <v>459</v>
      </c>
      <c r="MX4017" s="7" t="s">
        <v>458</v>
      </c>
      <c r="MY4017" s="7" t="s">
        <v>459</v>
      </c>
      <c r="MZ4017" s="7" t="s">
        <v>458</v>
      </c>
      <c r="NA4017" s="7" t="s">
        <v>459</v>
      </c>
      <c r="NB4017" s="7" t="s">
        <v>458</v>
      </c>
      <c r="NC4017" s="7" t="s">
        <v>483</v>
      </c>
      <c r="ND4017" s="7" t="s">
        <v>458</v>
      </c>
      <c r="NE4017" s="7" t="s">
        <v>483</v>
      </c>
      <c r="NF4017" s="7" t="s">
        <v>458</v>
      </c>
      <c r="NG4017" s="7" t="s">
        <v>458</v>
      </c>
      <c r="NH4017" s="7" t="s">
        <v>458</v>
      </c>
      <c r="NI4017" s="7" t="s">
        <v>483</v>
      </c>
      <c r="NJ4017" s="7" t="s">
        <v>483</v>
      </c>
      <c r="NK4017" s="7" t="s">
        <v>482</v>
      </c>
      <c r="NL4017" s="7" t="s">
        <v>482</v>
      </c>
      <c r="NM4017" t="s">
        <v>498</v>
      </c>
      <c r="PV4017" s="10" t="s">
        <v>499</v>
      </c>
      <c r="PW4017" s="10" t="s">
        <v>463</v>
      </c>
      <c r="PX4017" s="10" t="s">
        <v>499</v>
      </c>
      <c r="PY4017" s="10" t="s">
        <v>463</v>
      </c>
      <c r="PZ4017" s="10" t="s">
        <v>499</v>
      </c>
      <c r="QA4017" s="10" t="s">
        <v>499</v>
      </c>
      <c r="QB4017" s="10" t="s">
        <v>463</v>
      </c>
      <c r="QC4017" s="10" t="s">
        <v>463</v>
      </c>
      <c r="QD4017" s="10" t="s">
        <v>499</v>
      </c>
      <c r="QE4017" s="10" t="s">
        <v>499</v>
      </c>
      <c r="QF4017" s="10" t="s">
        <v>463</v>
      </c>
      <c r="QG4017" s="10" t="s">
        <v>499</v>
      </c>
      <c r="QH4017" s="10" t="s">
        <v>499</v>
      </c>
      <c r="QI4017" s="10" t="s">
        <v>499</v>
      </c>
      <c r="QJ4017" s="10" t="s">
        <v>464</v>
      </c>
      <c r="QL4017" s="10">
        <v>5.7754666666667003</v>
      </c>
      <c r="QM4017" s="10" t="s">
        <v>908</v>
      </c>
      <c r="QQ4017" s="10" t="s">
        <v>8268</v>
      </c>
      <c r="QR4017" s="10" t="s">
        <v>4950</v>
      </c>
      <c r="QS4017" s="10" t="s">
        <v>4950</v>
      </c>
      <c r="RF4017" s="10">
        <v>1</v>
      </c>
      <c r="RH4017" s="15">
        <f>IFERROR(AVERAGE(INDEX('[1]DO NOT TOUCH Préparation'!$T$1:$T$5,MATCH('DO NOT TOUCH - inputExtraction'!$CX4017,'[1]DO NOT TOUCH Préparation'!$S$1:$S$5,0)),INDEX('[1]DO NOT TOUCH Préparation'!$T$1:$T$5,MATCH('DO NOT TOUCH - inputExtraction'!$CY4017,'[1]DO NOT TOUCH Préparation'!$S$1:$S$5,0)),INDEX('[1]DO NOT TOUCH Préparation'!$T$1:$T$5,MATCH('DO NOT TOUCH - inputExtraction'!$CZ4017,'[1]DO NOT TOUCH Préparation'!$S$1:$S$5,0)),INDEX('[1]DO NOT TOUCH Préparation'!$T$1:$T$5,MATCH('DO NOT TOUCH - inputExtraction'!$DA4017,'[1]DO NOT TOUCH Préparation'!$S$1:$S$5,0)),INDEX('[1]DO NOT TOUCH Préparation'!$T$1:$T$5,MATCH('DO NOT TOUCH - inputExtraction'!$DB4017,'[1]DO NOT TOUCH Préparation'!$S$1:$S$5,0))),"")</f>
        <v>2.8</v>
      </c>
      <c r="RI4017" s="13">
        <f>IFERROR(AVERAGE(INDEX('[1]DO NOT TOUCH Préparation'!$T$1:$T$5,MATCH($DC4017,'[1]DO NOT TOUCH Préparation'!$S$1:$S$5,0)),INDEX('[1]DO NOT TOUCH Préparation'!$T$1:$T$5,MATCH('DO NOT TOUCH - inputExtraction'!$DD4017,'[1]DO NOT TOUCH Préparation'!$S$1:$S$5,0)),INDEX('[1]DO NOT TOUCH Préparation'!$T$1:$T$5,MATCH('DO NOT TOUCH - inputExtraction'!$DE4017,'[1]DO NOT TOUCH Préparation'!$S$1:$S$5,0)),INDEX('[1]DO NOT TOUCH Préparation'!$T$1:$T$5,MATCH(DF4017,'[1]DO NOT TOUCH Préparation'!$S$1:$S$5,0)),INDEX('[1]DO NOT TOUCH Préparation'!$T$1:$T$5,MATCH('DO NOT TOUCH - inputExtraction'!$DG4017,'[1]DO NOT TOUCH Préparation'!$S$1:$S$5,0))),"")</f>
        <v>3</v>
      </c>
      <c r="RK4017" s="10">
        <f>VLOOKUP(CX4017,'[1]DO NOT TOUCH Préparation'!$S$1:$T$5,2,0)</f>
        <v>3</v>
      </c>
      <c r="RL4017" s="10">
        <f>VLOOKUP(CY4017,'[1]DO NOT TOUCH Préparation'!$S$1:$T$5,2,0)</f>
        <v>2</v>
      </c>
      <c r="RM4017" s="10">
        <f>VLOOKUP(CZ4017,'[1]DO NOT TOUCH Préparation'!$S$1:$T$5,2,0)</f>
        <v>3</v>
      </c>
      <c r="RN4017" s="10">
        <f>VLOOKUP(DA4017,'[1]DO NOT TOUCH Préparation'!$S$1:$T$5,2,0)</f>
        <v>3</v>
      </c>
      <c r="RO4017" s="10">
        <f>VLOOKUP(DB4017,'[1]DO NOT TOUCH Préparation'!$S$1:$T$5,2,0)</f>
        <v>3</v>
      </c>
      <c r="RP4017" s="10">
        <f>VLOOKUP(DC4017,'[1]DO NOT TOUCH Préparation'!$S$1:$T$5,2,0)</f>
        <v>3</v>
      </c>
      <c r="RQ4017" s="10">
        <f>VLOOKUP(DD4017,'[1]DO NOT TOUCH Préparation'!$S$1:$T$5,2,0)</f>
        <v>3</v>
      </c>
      <c r="RR4017" s="10">
        <f>VLOOKUP(DE4017,'[1]DO NOT TOUCH Préparation'!$S$1:$T$5,2,0)</f>
        <v>3</v>
      </c>
      <c r="RS4017" s="10">
        <f>VLOOKUP(DF4017,'[1]DO NOT TOUCH Préparation'!$S$1:$T$5,2,0)</f>
        <v>3</v>
      </c>
      <c r="RT4017" s="10">
        <f>VLOOKUP(DG4017,'[1]DO NOT TOUCH Préparation'!$S$1:$T$5,2,0)</f>
        <v>3</v>
      </c>
      <c r="RV4017" s="5" t="str">
        <f>IF(CF4017&lt;&gt;"",CF4017,"")</f>
        <v>6% à 20%</v>
      </c>
      <c r="RW4017" s="5" t="str">
        <f>IF(CK4017&lt;&gt;"",CK4017,"")</f>
        <v>Inférieur ou égal à 5%</v>
      </c>
      <c r="RX4017" s="5" t="str">
        <f t="shared" si="63"/>
        <v>6% à 20%</v>
      </c>
      <c r="RZ4017" s="5" cm="1">
        <f t="array" ref="RZ4017">IFERROR(INDEX('[1]DO NOT TOUCH Préparation'!$W$2:$W$7,MATCH('DO NOT TOUCH - inputExtraction'!RV4017,'[1]DO NOT TOUCH Préparation'!$V$2:$V$7,0),),"1")</f>
        <v>3</v>
      </c>
      <c r="SA4017" s="5" cm="1">
        <f t="array" ref="SA4017">IFERROR(INDEX('[1]DO NOT TOUCH Préparation'!$W$2:$W$7,MATCH('DO NOT TOUCH - inputExtraction'!RW4017,'[1]DO NOT TOUCH Préparation'!$V$2:$V$7,0),),"1")</f>
        <v>2</v>
      </c>
      <c r="SB4017" s="5" cm="1">
        <f t="array" ref="SB4017">IFERROR(INDEX('[1]DO NOT TOUCH Préparation'!$W$2:$W$7,MATCH('DO NOT TOUCH - inputExtraction'!RX4017,'[1]DO NOT TOUCH Préparation'!$V$2:$V$7,0),),"1")</f>
        <v>3</v>
      </c>
      <c r="SD4017" s="5">
        <v>1</v>
      </c>
      <c r="SF4017" s="5">
        <f>IFERROR(VLOOKUP(H4017,'[1]DO NOT TOUCH Préparation'!$CL$2:$CM$9,2,0),"")</f>
        <v>6</v>
      </c>
      <c r="SG4017" s="5">
        <f>IFERROR(VLOOKUP(K4017,'[1]DO NOT TOUCH Préparation'!$CT$2:$CU$10,2,0),"")</f>
        <v>8</v>
      </c>
      <c r="SH4017" s="5">
        <f>IFERROR(VLOOKUP(L4017,'[1]DO NOT TOUCH Préparation'!$CX$2:$CY$6,2,0),"")</f>
        <v>3</v>
      </c>
    </row>
    <row r="4018" spans="1:502" ht="10.050000000000001" customHeight="1" x14ac:dyDescent="0.3">
      <c r="A4018" s="4">
        <v>6817</v>
      </c>
      <c r="B4018" s="4" t="s">
        <v>8269</v>
      </c>
      <c r="C4018" s="4" t="s">
        <v>8270</v>
      </c>
      <c r="D4018" s="4" t="s">
        <v>904</v>
      </c>
      <c r="E4018" s="4" t="s">
        <v>439</v>
      </c>
      <c r="F4018" s="10" t="s">
        <v>947</v>
      </c>
      <c r="G4018" s="10" t="s">
        <v>795</v>
      </c>
      <c r="H4018" s="7" t="s">
        <v>442</v>
      </c>
      <c r="I4018" s="7">
        <v>33</v>
      </c>
      <c r="J4018" s="7" t="s">
        <v>505</v>
      </c>
      <c r="K4018" s="7" t="s">
        <v>637</v>
      </c>
      <c r="L4018" s="7" t="s">
        <v>492</v>
      </c>
      <c r="M4018" s="7">
        <v>1</v>
      </c>
      <c r="N4018" s="12">
        <v>0</v>
      </c>
      <c r="O4018" s="12">
        <v>0</v>
      </c>
      <c r="P4018" s="7">
        <v>0</v>
      </c>
      <c r="Q4018" s="7">
        <v>1</v>
      </c>
      <c r="R4018" s="7">
        <v>0</v>
      </c>
      <c r="S4018" s="12">
        <v>0</v>
      </c>
      <c r="T4018" s="7">
        <v>0</v>
      </c>
      <c r="U4018" s="12">
        <v>0</v>
      </c>
      <c r="W4018" s="7">
        <v>1</v>
      </c>
      <c r="Z4018" s="7">
        <v>2</v>
      </c>
      <c r="AB4018" s="7">
        <v>3</v>
      </c>
      <c r="AC4018" s="10" t="s">
        <v>987</v>
      </c>
      <c r="BS4018" s="10">
        <v>0</v>
      </c>
      <c r="BT4018" s="10">
        <v>0</v>
      </c>
      <c r="BU4018" s="10">
        <v>0</v>
      </c>
      <c r="BV4018" s="10">
        <v>0</v>
      </c>
      <c r="BW4018" s="10">
        <v>0</v>
      </c>
      <c r="BX4018" s="10">
        <v>1</v>
      </c>
      <c r="BY4018" s="10">
        <v>0</v>
      </c>
      <c r="BZ4018" s="10">
        <v>1</v>
      </c>
      <c r="CA4018" s="10">
        <v>0</v>
      </c>
      <c r="CB4018" s="10">
        <v>0</v>
      </c>
      <c r="CC4018" s="10">
        <v>0</v>
      </c>
      <c r="CE4018" s="7" t="s">
        <v>447</v>
      </c>
      <c r="CF4018" s="7" t="s">
        <v>448</v>
      </c>
      <c r="CG4018" s="7" t="s">
        <v>494</v>
      </c>
      <c r="CH4018" s="7">
        <v>2</v>
      </c>
      <c r="CI4018" s="7">
        <v>4</v>
      </c>
      <c r="CJ4018" s="7">
        <v>2</v>
      </c>
      <c r="CK4018" s="7" t="s">
        <v>523</v>
      </c>
      <c r="CL4018" s="7" t="s">
        <v>494</v>
      </c>
      <c r="CM4018" s="7">
        <v>4</v>
      </c>
      <c r="CN4018" s="7" t="s">
        <v>524</v>
      </c>
      <c r="CO4018" s="7">
        <v>4</v>
      </c>
      <c r="CP4018" s="7" t="s">
        <v>474</v>
      </c>
      <c r="CQ4018" s="7" t="s">
        <v>605</v>
      </c>
      <c r="CR4018" s="7">
        <v>4</v>
      </c>
      <c r="CS4018" s="7" t="s">
        <v>524</v>
      </c>
      <c r="CT4018" s="7">
        <v>4</v>
      </c>
      <c r="CU4018" s="7" t="s">
        <v>524</v>
      </c>
      <c r="CX4018" t="s">
        <v>453</v>
      </c>
      <c r="CY4018" t="s">
        <v>452</v>
      </c>
      <c r="CZ4018" t="s">
        <v>452</v>
      </c>
      <c r="DA4018" t="s">
        <v>452</v>
      </c>
      <c r="DB4018" t="s">
        <v>452</v>
      </c>
      <c r="DC4018" t="s">
        <v>452</v>
      </c>
      <c r="DD4018" t="s">
        <v>452</v>
      </c>
      <c r="DE4018" t="s">
        <v>452</v>
      </c>
      <c r="DF4018" t="s">
        <v>451</v>
      </c>
      <c r="DG4018" t="s">
        <v>451</v>
      </c>
      <c r="DH4018" t="s">
        <v>455</v>
      </c>
      <c r="DP4018" t="s">
        <v>454</v>
      </c>
      <c r="DQ4018" t="s">
        <v>454</v>
      </c>
      <c r="DR4018" s="7" t="s">
        <v>479</v>
      </c>
      <c r="DZ4018" s="7" t="s">
        <v>456</v>
      </c>
      <c r="EA4018" s="7" t="s">
        <v>456</v>
      </c>
      <c r="EB4018" t="s">
        <v>457</v>
      </c>
      <c r="EJ4018">
        <v>3</v>
      </c>
      <c r="EK4018">
        <v>3</v>
      </c>
      <c r="EL4018" s="6"/>
      <c r="IH4018">
        <v>3</v>
      </c>
      <c r="IJ4018">
        <v>2</v>
      </c>
      <c r="IK4018">
        <v>1</v>
      </c>
      <c r="KE4018">
        <v>3</v>
      </c>
      <c r="KF4018">
        <v>2</v>
      </c>
      <c r="KG4018">
        <v>1</v>
      </c>
      <c r="KJ4018">
        <v>3</v>
      </c>
      <c r="KL4018">
        <v>1</v>
      </c>
      <c r="KM4018">
        <v>2</v>
      </c>
      <c r="KP4018">
        <v>4</v>
      </c>
      <c r="KQ4018" t="s">
        <v>480</v>
      </c>
      <c r="KR4018">
        <v>2</v>
      </c>
      <c r="KS4018">
        <v>2</v>
      </c>
      <c r="KT4018" t="s">
        <v>480</v>
      </c>
      <c r="KU4018">
        <v>1</v>
      </c>
      <c r="KY4018">
        <v>3</v>
      </c>
      <c r="KZ4018">
        <v>2</v>
      </c>
      <c r="LF4018">
        <v>2</v>
      </c>
      <c r="LH4018">
        <v>3</v>
      </c>
      <c r="LJ4018">
        <v>1</v>
      </c>
      <c r="LO4018">
        <v>1</v>
      </c>
      <c r="LV4018">
        <v>2</v>
      </c>
      <c r="LW4018">
        <v>3</v>
      </c>
      <c r="LZ4018">
        <v>1</v>
      </c>
      <c r="MA4018">
        <v>3</v>
      </c>
      <c r="MC4018">
        <v>2</v>
      </c>
      <c r="MK4018">
        <v>1</v>
      </c>
      <c r="MN4018">
        <v>2</v>
      </c>
      <c r="MP4018">
        <v>3</v>
      </c>
      <c r="MS4018" s="7" t="s">
        <v>460</v>
      </c>
      <c r="MT4018" s="7" t="s">
        <v>460</v>
      </c>
      <c r="MU4018" s="7" t="s">
        <v>460</v>
      </c>
      <c r="MV4018" s="7" t="s">
        <v>458</v>
      </c>
      <c r="MW4018" s="7" t="s">
        <v>458</v>
      </c>
      <c r="MX4018" s="7" t="s">
        <v>458</v>
      </c>
      <c r="MY4018" s="7" t="s">
        <v>458</v>
      </c>
      <c r="MZ4018" s="7" t="s">
        <v>459</v>
      </c>
      <c r="NA4018" s="7" t="s">
        <v>458</v>
      </c>
      <c r="NB4018" s="7" t="s">
        <v>459</v>
      </c>
      <c r="NC4018" s="7" t="s">
        <v>458</v>
      </c>
      <c r="ND4018" s="7" t="s">
        <v>482</v>
      </c>
      <c r="NE4018" s="7" t="s">
        <v>483</v>
      </c>
      <c r="NF4018" s="7" t="s">
        <v>483</v>
      </c>
      <c r="NG4018" s="7" t="s">
        <v>483</v>
      </c>
      <c r="NH4018" s="7" t="s">
        <v>483</v>
      </c>
      <c r="NI4018" s="7" t="s">
        <v>460</v>
      </c>
      <c r="NJ4018" s="7" t="s">
        <v>483</v>
      </c>
      <c r="NK4018" s="7" t="s">
        <v>458</v>
      </c>
      <c r="NL4018" s="7" t="s">
        <v>458</v>
      </c>
      <c r="NM4018" t="s">
        <v>498</v>
      </c>
      <c r="PV4018" s="10" t="s">
        <v>499</v>
      </c>
      <c r="PW4018" s="10" t="s">
        <v>499</v>
      </c>
      <c r="PX4018" s="10" t="s">
        <v>499</v>
      </c>
      <c r="PY4018" s="10" t="s">
        <v>499</v>
      </c>
      <c r="PZ4018" s="10" t="s">
        <v>499</v>
      </c>
      <c r="QA4018" s="10" t="s">
        <v>463</v>
      </c>
      <c r="QB4018" s="10" t="s">
        <v>463</v>
      </c>
      <c r="QC4018" s="10" t="s">
        <v>499</v>
      </c>
      <c r="QD4018" s="10" t="s">
        <v>463</v>
      </c>
      <c r="QE4018" s="10" t="s">
        <v>463</v>
      </c>
      <c r="QF4018" s="10" t="s">
        <v>463</v>
      </c>
      <c r="QG4018" s="10" t="s">
        <v>463</v>
      </c>
      <c r="QH4018" s="10" t="s">
        <v>462</v>
      </c>
      <c r="QI4018" s="10" t="s">
        <v>499</v>
      </c>
      <c r="QJ4018" s="10" t="s">
        <v>464</v>
      </c>
      <c r="QL4018" s="10">
        <v>4.4723166666666998</v>
      </c>
      <c r="QM4018" s="10" t="s">
        <v>908</v>
      </c>
      <c r="RF4018" s="10">
        <v>1</v>
      </c>
      <c r="RH4018" s="15">
        <f>IFERROR(AVERAGE(INDEX('[1]DO NOT TOUCH Préparation'!$T$1:$T$5,MATCH('DO NOT TOUCH - inputExtraction'!$CX4018,'[1]DO NOT TOUCH Préparation'!$S$1:$S$5,0)),INDEX('[1]DO NOT TOUCH Préparation'!$T$1:$T$5,MATCH('DO NOT TOUCH - inputExtraction'!$CY4018,'[1]DO NOT TOUCH Préparation'!$S$1:$S$5,0)),INDEX('[1]DO NOT TOUCH Préparation'!$T$1:$T$5,MATCH('DO NOT TOUCH - inputExtraction'!$CZ4018,'[1]DO NOT TOUCH Préparation'!$S$1:$S$5,0)),INDEX('[1]DO NOT TOUCH Préparation'!$T$1:$T$5,MATCH('DO NOT TOUCH - inputExtraction'!$DA4018,'[1]DO NOT TOUCH Préparation'!$S$1:$S$5,0)),INDEX('[1]DO NOT TOUCH Préparation'!$T$1:$T$5,MATCH('DO NOT TOUCH - inputExtraction'!$DB4018,'[1]DO NOT TOUCH Préparation'!$S$1:$S$5,0))),"")</f>
        <v>3.4</v>
      </c>
      <c r="RI4018" s="13">
        <f>IFERROR(AVERAGE(INDEX('[1]DO NOT TOUCH Préparation'!$T$1:$T$5,MATCH($DC4018,'[1]DO NOT TOUCH Préparation'!$S$1:$S$5,0)),INDEX('[1]DO NOT TOUCH Préparation'!$T$1:$T$5,MATCH('DO NOT TOUCH - inputExtraction'!$DD4018,'[1]DO NOT TOUCH Préparation'!$S$1:$S$5,0)),INDEX('[1]DO NOT TOUCH Préparation'!$T$1:$T$5,MATCH('DO NOT TOUCH - inputExtraction'!$DE4018,'[1]DO NOT TOUCH Préparation'!$S$1:$S$5,0)),INDEX('[1]DO NOT TOUCH Préparation'!$T$1:$T$5,MATCH(DF4018,'[1]DO NOT TOUCH Préparation'!$S$1:$S$5,0)),INDEX('[1]DO NOT TOUCH Préparation'!$T$1:$T$5,MATCH('DO NOT TOUCH - inputExtraction'!$DG4018,'[1]DO NOT TOUCH Préparation'!$S$1:$S$5,0))),"")</f>
        <v>3.4</v>
      </c>
      <c r="RK4018" s="10">
        <f>VLOOKUP(CX4018,'[1]DO NOT TOUCH Préparation'!$S$1:$T$5,2,0)</f>
        <v>5</v>
      </c>
      <c r="RL4018" s="10">
        <f>VLOOKUP(CY4018,'[1]DO NOT TOUCH Préparation'!$S$1:$T$5,2,0)</f>
        <v>3</v>
      </c>
      <c r="RM4018" s="10">
        <f>VLOOKUP(CZ4018,'[1]DO NOT TOUCH Préparation'!$S$1:$T$5,2,0)</f>
        <v>3</v>
      </c>
      <c r="RN4018" s="10">
        <f>VLOOKUP(DA4018,'[1]DO NOT TOUCH Préparation'!$S$1:$T$5,2,0)</f>
        <v>3</v>
      </c>
      <c r="RO4018" s="10">
        <f>VLOOKUP(DB4018,'[1]DO NOT TOUCH Préparation'!$S$1:$T$5,2,0)</f>
        <v>3</v>
      </c>
      <c r="RP4018" s="10">
        <f>VLOOKUP(DC4018,'[1]DO NOT TOUCH Préparation'!$S$1:$T$5,2,0)</f>
        <v>3</v>
      </c>
      <c r="RQ4018" s="10">
        <f>VLOOKUP(DD4018,'[1]DO NOT TOUCH Préparation'!$S$1:$T$5,2,0)</f>
        <v>3</v>
      </c>
      <c r="RR4018" s="10">
        <f>VLOOKUP(DE4018,'[1]DO NOT TOUCH Préparation'!$S$1:$T$5,2,0)</f>
        <v>3</v>
      </c>
      <c r="RS4018" s="10">
        <f>VLOOKUP(DF4018,'[1]DO NOT TOUCH Préparation'!$S$1:$T$5,2,0)</f>
        <v>4</v>
      </c>
      <c r="RT4018" s="10">
        <f>VLOOKUP(DG4018,'[1]DO NOT TOUCH Préparation'!$S$1:$T$5,2,0)</f>
        <v>4</v>
      </c>
      <c r="RV4018" s="5" t="str">
        <f>IF(CF4018&lt;&gt;"",CF4018,"")</f>
        <v>6% à 20%</v>
      </c>
      <c r="RW4018" s="5" t="str">
        <f>IF(CK4018&lt;&gt;"",CK4018,"")</f>
        <v>21% à 50%</v>
      </c>
      <c r="RX4018" s="5" t="str">
        <f t="shared" si="63"/>
        <v>Inférieur ou égal à 5%</v>
      </c>
      <c r="RZ4018" s="5" cm="1">
        <f t="array" ref="RZ4018">IFERROR(INDEX('[1]DO NOT TOUCH Préparation'!$W$2:$W$7,MATCH('DO NOT TOUCH - inputExtraction'!RV4018,'[1]DO NOT TOUCH Préparation'!$V$2:$V$7,0),),"1")</f>
        <v>3</v>
      </c>
      <c r="SA4018" s="5" cm="1">
        <f t="array" ref="SA4018">IFERROR(INDEX('[1]DO NOT TOUCH Préparation'!$W$2:$W$7,MATCH('DO NOT TOUCH - inputExtraction'!RW4018,'[1]DO NOT TOUCH Préparation'!$V$2:$V$7,0),),"1")</f>
        <v>4</v>
      </c>
      <c r="SB4018" s="5" cm="1">
        <f t="array" ref="SB4018">IFERROR(INDEX('[1]DO NOT TOUCH Préparation'!$W$2:$W$7,MATCH('DO NOT TOUCH - inputExtraction'!RX4018,'[1]DO NOT TOUCH Préparation'!$V$2:$V$7,0),),"1")</f>
        <v>2</v>
      </c>
      <c r="SD4018" s="5">
        <v>1</v>
      </c>
      <c r="SF4018" s="5">
        <f>IFERROR(VLOOKUP(H4018,'[1]DO NOT TOUCH Préparation'!$CL$2:$CM$9,2,0),"")</f>
        <v>4</v>
      </c>
      <c r="SG4018" s="5">
        <f>IFERROR(VLOOKUP(K4018,'[1]DO NOT TOUCH Préparation'!$CT$2:$CU$10,2,0),"")</f>
        <v>7</v>
      </c>
      <c r="SH4018" s="5">
        <f>IFERROR(VLOOKUP(L4018,'[1]DO NOT TOUCH Préparation'!$CX$2:$CY$6,2,0),"")</f>
        <v>3</v>
      </c>
    </row>
    <row r="4019" spans="1:502" ht="10.050000000000001" customHeight="1" x14ac:dyDescent="0.3">
      <c r="A4019" s="4">
        <v>6827</v>
      </c>
      <c r="B4019" s="4" t="s">
        <v>8271</v>
      </c>
      <c r="C4019" s="4" t="s">
        <v>7967</v>
      </c>
      <c r="D4019" s="4" t="s">
        <v>836</v>
      </c>
      <c r="E4019" s="4" t="s">
        <v>468</v>
      </c>
      <c r="F4019" s="10" t="s">
        <v>882</v>
      </c>
      <c r="G4019" s="10" t="s">
        <v>844</v>
      </c>
      <c r="H4019" s="7" t="s">
        <v>504</v>
      </c>
      <c r="I4019" s="7">
        <v>50</v>
      </c>
      <c r="J4019" s="7" t="s">
        <v>443</v>
      </c>
      <c r="K4019" s="7" t="s">
        <v>529</v>
      </c>
      <c r="L4019" s="7" t="s">
        <v>472</v>
      </c>
      <c r="M4019" s="7">
        <v>3</v>
      </c>
      <c r="N4019" s="12">
        <v>1</v>
      </c>
      <c r="O4019" s="12">
        <v>0</v>
      </c>
      <c r="P4019" s="7">
        <v>1</v>
      </c>
      <c r="Q4019" s="7">
        <v>1</v>
      </c>
      <c r="R4019" s="7">
        <v>1</v>
      </c>
      <c r="S4019" s="12">
        <v>0</v>
      </c>
      <c r="T4019" s="7">
        <v>1</v>
      </c>
      <c r="U4019" s="12">
        <v>0</v>
      </c>
      <c r="V4019" s="7">
        <v>2</v>
      </c>
      <c r="W4019" s="7">
        <v>1</v>
      </c>
      <c r="Y4019" s="7">
        <v>3</v>
      </c>
      <c r="AC4019" s="10" t="s">
        <v>856</v>
      </c>
      <c r="BJ4019" s="10">
        <v>1</v>
      </c>
      <c r="BK4019" s="10">
        <v>0</v>
      </c>
      <c r="BL4019" s="10">
        <v>0</v>
      </c>
      <c r="BM4019" s="10">
        <v>0</v>
      </c>
      <c r="BN4019" s="10">
        <v>0</v>
      </c>
      <c r="BO4019" s="10">
        <v>0</v>
      </c>
      <c r="BP4019" s="10">
        <v>1</v>
      </c>
      <c r="BQ4019" s="10">
        <v>0</v>
      </c>
      <c r="BR4019" s="10">
        <v>1</v>
      </c>
      <c r="CB4019" s="10">
        <v>0</v>
      </c>
      <c r="CC4019" s="10">
        <v>0</v>
      </c>
      <c r="CE4019" s="7" t="s">
        <v>447</v>
      </c>
      <c r="CF4019" s="7" t="s">
        <v>570</v>
      </c>
      <c r="CG4019" s="7" t="s">
        <v>449</v>
      </c>
      <c r="CH4019" s="7" t="s">
        <v>524</v>
      </c>
      <c r="CI4019" s="7" t="s">
        <v>524</v>
      </c>
      <c r="CJ4019" s="7">
        <v>3</v>
      </c>
      <c r="CK4019" s="7" t="s">
        <v>523</v>
      </c>
      <c r="CL4019" s="7" t="s">
        <v>449</v>
      </c>
      <c r="CM4019" s="7" t="s">
        <v>524</v>
      </c>
      <c r="CN4019" s="7" t="s">
        <v>524</v>
      </c>
      <c r="CO4019" s="7">
        <v>3</v>
      </c>
      <c r="CP4019" s="7" t="s">
        <v>448</v>
      </c>
      <c r="CQ4019" s="7" t="s">
        <v>449</v>
      </c>
      <c r="CR4019" s="7" t="s">
        <v>524</v>
      </c>
      <c r="CS4019" s="7" t="s">
        <v>524</v>
      </c>
      <c r="CT4019" s="7">
        <v>3</v>
      </c>
      <c r="CU4019" s="7">
        <v>2</v>
      </c>
      <c r="CX4019" t="s">
        <v>452</v>
      </c>
      <c r="CY4019" t="s">
        <v>452</v>
      </c>
      <c r="CZ4019" t="s">
        <v>453</v>
      </c>
      <c r="DA4019" t="s">
        <v>478</v>
      </c>
      <c r="DB4019" t="s">
        <v>453</v>
      </c>
      <c r="DC4019" t="s">
        <v>453</v>
      </c>
      <c r="DD4019" t="s">
        <v>452</v>
      </c>
      <c r="DE4019" t="s">
        <v>453</v>
      </c>
      <c r="DF4019" t="s">
        <v>451</v>
      </c>
      <c r="DG4019" t="s">
        <v>451</v>
      </c>
      <c r="DJ4019" t="s">
        <v>455</v>
      </c>
      <c r="DL4019" t="s">
        <v>454</v>
      </c>
      <c r="DM4019" t="s">
        <v>455</v>
      </c>
      <c r="DO4019" t="s">
        <v>455</v>
      </c>
      <c r="DP4019" t="s">
        <v>537</v>
      </c>
      <c r="DQ4019" t="s">
        <v>537</v>
      </c>
      <c r="DT4019" s="7" t="s">
        <v>456</v>
      </c>
      <c r="DV4019" s="7" t="s">
        <v>479</v>
      </c>
      <c r="DW4019" s="7" t="s">
        <v>456</v>
      </c>
      <c r="DY4019" s="7" t="s">
        <v>479</v>
      </c>
      <c r="DZ4019" s="7" t="s">
        <v>456</v>
      </c>
      <c r="EA4019" s="7" t="s">
        <v>479</v>
      </c>
      <c r="ED4019">
        <v>4</v>
      </c>
      <c r="EF4019">
        <v>4</v>
      </c>
      <c r="EG4019" t="s">
        <v>457</v>
      </c>
      <c r="EI4019">
        <v>4</v>
      </c>
      <c r="EJ4019">
        <v>4</v>
      </c>
      <c r="EK4019">
        <v>4</v>
      </c>
      <c r="EL4019" s="6"/>
      <c r="FZ4019">
        <v>0</v>
      </c>
      <c r="GA4019">
        <v>0</v>
      </c>
      <c r="GB4019">
        <v>0</v>
      </c>
      <c r="GC4019">
        <v>1</v>
      </c>
      <c r="GD4019">
        <v>0</v>
      </c>
      <c r="GE4019">
        <v>0</v>
      </c>
      <c r="GF4019">
        <v>1</v>
      </c>
      <c r="GG4019">
        <v>0</v>
      </c>
      <c r="GH4019">
        <v>0</v>
      </c>
      <c r="GI4019">
        <v>0</v>
      </c>
      <c r="HF4019">
        <v>2</v>
      </c>
      <c r="HG4019">
        <v>3</v>
      </c>
      <c r="HH4019">
        <v>1</v>
      </c>
      <c r="IT4019">
        <v>1</v>
      </c>
      <c r="IU4019">
        <v>3</v>
      </c>
      <c r="IV4019">
        <v>2</v>
      </c>
      <c r="JF4019">
        <v>1</v>
      </c>
      <c r="JG4019">
        <v>3</v>
      </c>
      <c r="JH4019">
        <v>2</v>
      </c>
      <c r="JL4019">
        <v>1</v>
      </c>
      <c r="JX4019">
        <v>1</v>
      </c>
      <c r="JZ4019">
        <v>2</v>
      </c>
      <c r="KD4019">
        <v>1</v>
      </c>
      <c r="KJ4019">
        <v>1</v>
      </c>
      <c r="KK4019">
        <v>2</v>
      </c>
      <c r="KL4019">
        <v>3</v>
      </c>
      <c r="KP4019" t="s">
        <v>480</v>
      </c>
      <c r="KQ4019">
        <v>2</v>
      </c>
      <c r="KR4019" t="s">
        <v>480</v>
      </c>
      <c r="KS4019">
        <v>2</v>
      </c>
      <c r="KT4019">
        <v>4</v>
      </c>
      <c r="KW4019">
        <v>3</v>
      </c>
      <c r="KY4019">
        <v>2</v>
      </c>
      <c r="LD4019">
        <v>1</v>
      </c>
      <c r="LI4019">
        <v>2</v>
      </c>
      <c r="LJ4019">
        <v>1</v>
      </c>
      <c r="LL4019">
        <v>3</v>
      </c>
      <c r="LO4019">
        <v>3</v>
      </c>
      <c r="LT4019">
        <v>1</v>
      </c>
      <c r="LV4019">
        <v>2</v>
      </c>
      <c r="MA4019">
        <v>1</v>
      </c>
      <c r="MC4019">
        <v>3</v>
      </c>
      <c r="MF4019">
        <v>2</v>
      </c>
      <c r="MI4019">
        <v>1</v>
      </c>
      <c r="MN4019">
        <v>3</v>
      </c>
      <c r="MP4019">
        <v>2</v>
      </c>
      <c r="MS4019" s="7" t="s">
        <v>458</v>
      </c>
      <c r="MT4019" s="7" t="s">
        <v>459</v>
      </c>
      <c r="MU4019" s="7" t="s">
        <v>458</v>
      </c>
      <c r="MV4019" s="7" t="s">
        <v>459</v>
      </c>
      <c r="MW4019" s="7" t="s">
        <v>458</v>
      </c>
      <c r="MX4019" s="7" t="s">
        <v>458</v>
      </c>
      <c r="MY4019" s="7" t="s">
        <v>458</v>
      </c>
      <c r="MZ4019" s="7" t="s">
        <v>458</v>
      </c>
      <c r="NA4019" s="7" t="s">
        <v>459</v>
      </c>
      <c r="NB4019" s="7" t="s">
        <v>459</v>
      </c>
      <c r="NC4019" s="7" t="s">
        <v>483</v>
      </c>
      <c r="ND4019" s="7" t="s">
        <v>482</v>
      </c>
      <c r="NE4019" s="7" t="s">
        <v>483</v>
      </c>
      <c r="NF4019" s="7" t="s">
        <v>482</v>
      </c>
      <c r="NG4019" s="7" t="s">
        <v>483</v>
      </c>
      <c r="NH4019" s="7" t="s">
        <v>483</v>
      </c>
      <c r="NI4019" s="7" t="s">
        <v>483</v>
      </c>
      <c r="NJ4019" s="7" t="s">
        <v>483</v>
      </c>
      <c r="NK4019" s="7" t="s">
        <v>483</v>
      </c>
      <c r="NL4019" s="7" t="s">
        <v>483</v>
      </c>
      <c r="NM4019" t="s">
        <v>571</v>
      </c>
      <c r="PA4019" s="10" t="s">
        <v>462</v>
      </c>
      <c r="PB4019" s="10" t="s">
        <v>485</v>
      </c>
      <c r="PC4019" s="10" t="s">
        <v>485</v>
      </c>
      <c r="PD4019" s="10" t="s">
        <v>463</v>
      </c>
      <c r="PE4019" s="10" t="s">
        <v>485</v>
      </c>
      <c r="PF4019" s="10" t="s">
        <v>485</v>
      </c>
      <c r="PG4019" s="10" t="s">
        <v>463</v>
      </c>
      <c r="PH4019" s="10" t="s">
        <v>463</v>
      </c>
      <c r="PI4019" s="10" t="s">
        <v>463</v>
      </c>
      <c r="PJ4019" s="10" t="s">
        <v>462</v>
      </c>
      <c r="PK4019" s="10" t="s">
        <v>462</v>
      </c>
      <c r="PL4019" s="10" t="s">
        <v>485</v>
      </c>
      <c r="PM4019" s="10" t="s">
        <v>462</v>
      </c>
      <c r="PN4019" s="10" t="s">
        <v>462</v>
      </c>
      <c r="PO4019" s="10" t="s">
        <v>463</v>
      </c>
      <c r="PP4019" s="10" t="s">
        <v>462</v>
      </c>
      <c r="PQ4019" s="10" t="s">
        <v>485</v>
      </c>
      <c r="PR4019" s="10" t="s">
        <v>485</v>
      </c>
      <c r="PS4019" s="10" t="s">
        <v>485</v>
      </c>
      <c r="PT4019" s="10" t="s">
        <v>485</v>
      </c>
      <c r="PU4019" s="10" t="s">
        <v>462</v>
      </c>
      <c r="QJ4019" s="10" t="s">
        <v>464</v>
      </c>
      <c r="QL4019" s="10">
        <v>10.008466666666999</v>
      </c>
      <c r="QM4019" s="10" t="s">
        <v>839</v>
      </c>
      <c r="RF4019" s="10">
        <v>1</v>
      </c>
      <c r="RH4019" s="15">
        <f>IFERROR(AVERAGE(INDEX('[1]DO NOT TOUCH Préparation'!$T$1:$T$5,MATCH('DO NOT TOUCH - inputExtraction'!$CX4019,'[1]DO NOT TOUCH Préparation'!$S$1:$S$5,0)),INDEX('[1]DO NOT TOUCH Préparation'!$T$1:$T$5,MATCH('DO NOT TOUCH - inputExtraction'!$CY4019,'[1]DO NOT TOUCH Préparation'!$S$1:$S$5,0)),INDEX('[1]DO NOT TOUCH Préparation'!$T$1:$T$5,MATCH('DO NOT TOUCH - inputExtraction'!$CZ4019,'[1]DO NOT TOUCH Préparation'!$S$1:$S$5,0)),INDEX('[1]DO NOT TOUCH Préparation'!$T$1:$T$5,MATCH('DO NOT TOUCH - inputExtraction'!$DA4019,'[1]DO NOT TOUCH Préparation'!$S$1:$S$5,0)),INDEX('[1]DO NOT TOUCH Préparation'!$T$1:$T$5,MATCH('DO NOT TOUCH - inputExtraction'!$DB4019,'[1]DO NOT TOUCH Préparation'!$S$1:$S$5,0))),"")</f>
        <v>3.4</v>
      </c>
      <c r="RI4019" s="13">
        <f>IFERROR(AVERAGE(INDEX('[1]DO NOT TOUCH Préparation'!$T$1:$T$5,MATCH($DC4019,'[1]DO NOT TOUCH Préparation'!$S$1:$S$5,0)),INDEX('[1]DO NOT TOUCH Préparation'!$T$1:$T$5,MATCH('DO NOT TOUCH - inputExtraction'!$DD4019,'[1]DO NOT TOUCH Préparation'!$S$1:$S$5,0)),INDEX('[1]DO NOT TOUCH Préparation'!$T$1:$T$5,MATCH('DO NOT TOUCH - inputExtraction'!$DE4019,'[1]DO NOT TOUCH Préparation'!$S$1:$S$5,0)),INDEX('[1]DO NOT TOUCH Préparation'!$T$1:$T$5,MATCH(DF4019,'[1]DO NOT TOUCH Préparation'!$S$1:$S$5,0)),INDEX('[1]DO NOT TOUCH Préparation'!$T$1:$T$5,MATCH('DO NOT TOUCH - inputExtraction'!$DG4019,'[1]DO NOT TOUCH Préparation'!$S$1:$S$5,0))),"")</f>
        <v>4.2</v>
      </c>
      <c r="RK4019" s="10">
        <f>VLOOKUP(CX4019,'[1]DO NOT TOUCH Préparation'!$S$1:$T$5,2,0)</f>
        <v>3</v>
      </c>
      <c r="RL4019" s="10">
        <f>VLOOKUP(CY4019,'[1]DO NOT TOUCH Préparation'!$S$1:$T$5,2,0)</f>
        <v>3</v>
      </c>
      <c r="RM4019" s="10">
        <f>VLOOKUP(CZ4019,'[1]DO NOT TOUCH Préparation'!$S$1:$T$5,2,0)</f>
        <v>5</v>
      </c>
      <c r="RN4019" s="10">
        <f>VLOOKUP(DA4019,'[1]DO NOT TOUCH Préparation'!$S$1:$T$5,2,0)</f>
        <v>1</v>
      </c>
      <c r="RO4019" s="10">
        <f>VLOOKUP(DB4019,'[1]DO NOT TOUCH Préparation'!$S$1:$T$5,2,0)</f>
        <v>5</v>
      </c>
      <c r="RP4019" s="10">
        <f>VLOOKUP(DC4019,'[1]DO NOT TOUCH Préparation'!$S$1:$T$5,2,0)</f>
        <v>5</v>
      </c>
      <c r="RQ4019" s="10">
        <f>VLOOKUP(DD4019,'[1]DO NOT TOUCH Préparation'!$S$1:$T$5,2,0)</f>
        <v>3</v>
      </c>
      <c r="RR4019" s="10">
        <f>VLOOKUP(DE4019,'[1]DO NOT TOUCH Préparation'!$S$1:$T$5,2,0)</f>
        <v>5</v>
      </c>
      <c r="RS4019" s="10">
        <f>VLOOKUP(DF4019,'[1]DO NOT TOUCH Préparation'!$S$1:$T$5,2,0)</f>
        <v>4</v>
      </c>
      <c r="RT4019" s="10">
        <f>VLOOKUP(DG4019,'[1]DO NOT TOUCH Préparation'!$S$1:$T$5,2,0)</f>
        <v>4</v>
      </c>
      <c r="RV4019" s="5" t="str">
        <f>IF(CF4019&lt;&gt;"",CF4019,"")</f>
        <v>Plus de 50%</v>
      </c>
      <c r="RW4019" s="5" t="str">
        <f>IF(CK4019&lt;&gt;"",CK4019,"")</f>
        <v>21% à 50%</v>
      </c>
      <c r="RX4019" s="5" t="str">
        <f t="shared" si="63"/>
        <v>6% à 20%</v>
      </c>
      <c r="RZ4019" s="5" cm="1">
        <f t="array" ref="RZ4019">IFERROR(INDEX('[1]DO NOT TOUCH Préparation'!$W$2:$W$7,MATCH('DO NOT TOUCH - inputExtraction'!RV4019,'[1]DO NOT TOUCH Préparation'!$V$2:$V$7,0),),"1")</f>
        <v>5</v>
      </c>
      <c r="SA4019" s="5" cm="1">
        <f t="array" ref="SA4019">IFERROR(INDEX('[1]DO NOT TOUCH Préparation'!$W$2:$W$7,MATCH('DO NOT TOUCH - inputExtraction'!RW4019,'[1]DO NOT TOUCH Préparation'!$V$2:$V$7,0),),"1")</f>
        <v>4</v>
      </c>
      <c r="SB4019" s="5" cm="1">
        <f t="array" ref="SB4019">IFERROR(INDEX('[1]DO NOT TOUCH Préparation'!$W$2:$W$7,MATCH('DO NOT TOUCH - inputExtraction'!RX4019,'[1]DO NOT TOUCH Préparation'!$V$2:$V$7,0),),"1")</f>
        <v>3</v>
      </c>
      <c r="SD4019" s="5">
        <v>1</v>
      </c>
      <c r="SF4019" s="5">
        <f>IFERROR(VLOOKUP(H4019,'[1]DO NOT TOUCH Préparation'!$CL$2:$CM$9,2,0),"")</f>
        <v>2</v>
      </c>
      <c r="SG4019" s="5">
        <f>IFERROR(VLOOKUP(K4019,'[1]DO NOT TOUCH Préparation'!$CT$2:$CU$10,2,0),"")</f>
        <v>8</v>
      </c>
      <c r="SH4019" s="5">
        <f>IFERROR(VLOOKUP(L4019,'[1]DO NOT TOUCH Préparation'!$CX$2:$CY$6,2,0),"")</f>
        <v>2</v>
      </c>
    </row>
    <row r="4020" spans="1:502" ht="10.050000000000001" customHeight="1" x14ac:dyDescent="0.3">
      <c r="A4020" s="4">
        <v>6838</v>
      </c>
      <c r="B4020" s="4" t="s">
        <v>8272</v>
      </c>
      <c r="C4020" s="4" t="s">
        <v>4834</v>
      </c>
      <c r="D4020" s="4" t="s">
        <v>904</v>
      </c>
      <c r="E4020" s="4" t="s">
        <v>439</v>
      </c>
      <c r="F4020" s="10" t="s">
        <v>1029</v>
      </c>
      <c r="G4020" s="10" t="s">
        <v>1030</v>
      </c>
      <c r="H4020" s="7" t="s">
        <v>549</v>
      </c>
      <c r="I4020" s="7">
        <v>47</v>
      </c>
      <c r="J4020" s="7" t="s">
        <v>443</v>
      </c>
      <c r="K4020" s="7" t="s">
        <v>529</v>
      </c>
      <c r="L4020" s="7" t="s">
        <v>445</v>
      </c>
      <c r="M4020" s="7">
        <v>3</v>
      </c>
      <c r="N4020" s="12">
        <v>1</v>
      </c>
      <c r="O4020" s="12">
        <v>0</v>
      </c>
      <c r="P4020" s="7">
        <v>0</v>
      </c>
      <c r="Q4020" s="7">
        <v>0</v>
      </c>
      <c r="R4020" s="7">
        <v>1</v>
      </c>
      <c r="S4020" s="12">
        <v>0</v>
      </c>
      <c r="T4020" s="7">
        <v>1</v>
      </c>
      <c r="U4020" s="12">
        <v>0</v>
      </c>
      <c r="V4020" s="7">
        <v>3</v>
      </c>
      <c r="W4020" s="7">
        <v>1</v>
      </c>
      <c r="Z4020" s="7">
        <v>2</v>
      </c>
      <c r="AC4020" s="10" t="s">
        <v>530</v>
      </c>
      <c r="BS4020" s="10">
        <v>0</v>
      </c>
      <c r="BT4020" s="10">
        <v>0</v>
      </c>
      <c r="BU4020" s="10">
        <v>0</v>
      </c>
      <c r="BV4020" s="10">
        <v>0</v>
      </c>
      <c r="BW4020" s="10">
        <v>1</v>
      </c>
      <c r="BX4020" s="10">
        <v>0</v>
      </c>
      <c r="BY4020" s="10">
        <v>0</v>
      </c>
      <c r="BZ4020" s="10">
        <v>0</v>
      </c>
      <c r="CA4020" s="10">
        <v>1</v>
      </c>
      <c r="CB4020" s="10">
        <v>1</v>
      </c>
      <c r="CC4020" s="10">
        <v>0</v>
      </c>
      <c r="CD4020" s="10" t="s">
        <v>2952</v>
      </c>
      <c r="CE4020" s="7" t="s">
        <v>447</v>
      </c>
      <c r="CF4020" s="7" t="s">
        <v>448</v>
      </c>
      <c r="CG4020" s="7" t="s">
        <v>449</v>
      </c>
      <c r="CH4020" s="7">
        <v>4</v>
      </c>
      <c r="CI4020" s="7">
        <v>4</v>
      </c>
      <c r="CJ4020" s="7">
        <v>3</v>
      </c>
      <c r="CK4020" s="7" t="s">
        <v>523</v>
      </c>
      <c r="CL4020" s="7" t="s">
        <v>449</v>
      </c>
      <c r="CM4020" s="7" t="s">
        <v>524</v>
      </c>
      <c r="CN4020" s="7" t="s">
        <v>524</v>
      </c>
      <c r="CO4020" s="7">
        <v>4</v>
      </c>
      <c r="CP4020" s="7" t="s">
        <v>450</v>
      </c>
      <c r="CX4020" t="s">
        <v>495</v>
      </c>
      <c r="CY4020" t="s">
        <v>495</v>
      </c>
      <c r="CZ4020" t="s">
        <v>495</v>
      </c>
      <c r="DA4020" t="s">
        <v>452</v>
      </c>
      <c r="DB4020" t="s">
        <v>451</v>
      </c>
      <c r="DC4020" t="s">
        <v>452</v>
      </c>
      <c r="DD4020" t="s">
        <v>495</v>
      </c>
      <c r="DE4020" t="s">
        <v>452</v>
      </c>
      <c r="DF4020" t="s">
        <v>453</v>
      </c>
      <c r="DG4020" t="s">
        <v>453</v>
      </c>
      <c r="DL4020" t="s">
        <v>455</v>
      </c>
      <c r="DP4020" t="s">
        <v>455</v>
      </c>
      <c r="DQ4020" t="s">
        <v>455</v>
      </c>
      <c r="DV4020" s="7" t="s">
        <v>496</v>
      </c>
      <c r="DZ4020" s="7" t="s">
        <v>496</v>
      </c>
      <c r="EA4020" s="7" t="s">
        <v>496</v>
      </c>
      <c r="EF4020">
        <v>3</v>
      </c>
      <c r="EJ4020" t="s">
        <v>457</v>
      </c>
      <c r="EK4020" t="s">
        <v>457</v>
      </c>
      <c r="EL4020" s="6"/>
      <c r="GT4020">
        <v>3</v>
      </c>
      <c r="GU4020">
        <v>1</v>
      </c>
      <c r="GV4020">
        <v>2</v>
      </c>
      <c r="GX4020">
        <v>3</v>
      </c>
      <c r="GY4020">
        <v>1</v>
      </c>
      <c r="GZ4020">
        <v>2</v>
      </c>
      <c r="HB4020">
        <v>3</v>
      </c>
      <c r="HC4020">
        <v>1</v>
      </c>
      <c r="HD4020">
        <v>2</v>
      </c>
      <c r="HR4020">
        <v>3</v>
      </c>
      <c r="HS4020">
        <v>1</v>
      </c>
      <c r="HT4020">
        <v>2</v>
      </c>
      <c r="JF4020">
        <v>1</v>
      </c>
      <c r="JH4020">
        <v>2</v>
      </c>
      <c r="JI4020">
        <v>3</v>
      </c>
      <c r="KD4020">
        <v>1</v>
      </c>
      <c r="KF4020">
        <v>3</v>
      </c>
      <c r="KG4020">
        <v>2</v>
      </c>
      <c r="KJ4020">
        <v>1</v>
      </c>
      <c r="KL4020">
        <v>3</v>
      </c>
      <c r="KM4020">
        <v>2</v>
      </c>
      <c r="KP4020">
        <v>4</v>
      </c>
      <c r="KQ4020">
        <v>3</v>
      </c>
      <c r="KR4020">
        <v>2</v>
      </c>
      <c r="KS4020">
        <v>3</v>
      </c>
      <c r="KT4020">
        <v>3</v>
      </c>
      <c r="KY4020">
        <v>3</v>
      </c>
      <c r="LC4020">
        <v>2</v>
      </c>
      <c r="LD4020">
        <v>1</v>
      </c>
      <c r="LI4020">
        <v>3</v>
      </c>
      <c r="LM4020">
        <v>2</v>
      </c>
      <c r="LN4020">
        <v>1</v>
      </c>
      <c r="LS4020">
        <v>3</v>
      </c>
      <c r="LV4020">
        <v>2</v>
      </c>
      <c r="LW4020">
        <v>1</v>
      </c>
      <c r="MC4020">
        <v>3</v>
      </c>
      <c r="MG4020">
        <v>2</v>
      </c>
      <c r="MH4020">
        <v>1</v>
      </c>
      <c r="MM4020">
        <v>3</v>
      </c>
      <c r="MQ4020">
        <v>2</v>
      </c>
      <c r="MR4020">
        <v>1</v>
      </c>
      <c r="MS4020" s="7" t="s">
        <v>459</v>
      </c>
      <c r="MT4020" s="7" t="s">
        <v>459</v>
      </c>
      <c r="MU4020" s="7" t="s">
        <v>458</v>
      </c>
      <c r="MV4020" s="7" t="s">
        <v>459</v>
      </c>
      <c r="MW4020" s="7" t="s">
        <v>458</v>
      </c>
      <c r="MX4020" s="7" t="s">
        <v>459</v>
      </c>
      <c r="MY4020" s="7" t="s">
        <v>459</v>
      </c>
      <c r="MZ4020" s="7" t="s">
        <v>458</v>
      </c>
      <c r="NA4020" s="7" t="s">
        <v>460</v>
      </c>
      <c r="NB4020" s="7" t="s">
        <v>460</v>
      </c>
      <c r="NC4020" s="7" t="s">
        <v>482</v>
      </c>
      <c r="ND4020" s="7" t="s">
        <v>482</v>
      </c>
      <c r="NE4020" s="7" t="s">
        <v>482</v>
      </c>
      <c r="NF4020" s="7" t="s">
        <v>482</v>
      </c>
      <c r="NG4020" s="7" t="s">
        <v>482</v>
      </c>
      <c r="NH4020" s="7" t="s">
        <v>497</v>
      </c>
      <c r="NI4020" s="7" t="s">
        <v>497</v>
      </c>
      <c r="NJ4020" s="7" t="s">
        <v>483</v>
      </c>
      <c r="NK4020" s="7" t="s">
        <v>483</v>
      </c>
      <c r="NL4020" s="7" t="s">
        <v>483</v>
      </c>
      <c r="NM4020" t="s">
        <v>461</v>
      </c>
      <c r="PV4020" s="10" t="s">
        <v>463</v>
      </c>
      <c r="PW4020" s="10" t="s">
        <v>462</v>
      </c>
      <c r="PX4020" s="10" t="s">
        <v>485</v>
      </c>
      <c r="PY4020" s="10" t="s">
        <v>463</v>
      </c>
      <c r="PZ4020" s="10" t="s">
        <v>485</v>
      </c>
      <c r="QA4020" s="10" t="s">
        <v>462</v>
      </c>
      <c r="QB4020" s="10" t="s">
        <v>462</v>
      </c>
      <c r="QC4020" s="10" t="s">
        <v>462</v>
      </c>
      <c r="QD4020" s="10" t="s">
        <v>485</v>
      </c>
      <c r="QE4020" s="10" t="s">
        <v>463</v>
      </c>
      <c r="QF4020" s="10" t="s">
        <v>462</v>
      </c>
      <c r="QG4020" s="10" t="s">
        <v>485</v>
      </c>
      <c r="QH4020" s="10" t="s">
        <v>485</v>
      </c>
      <c r="QI4020" s="10" t="s">
        <v>499</v>
      </c>
      <c r="QJ4020" s="10" t="s">
        <v>464</v>
      </c>
      <c r="QL4020" s="10">
        <v>8.9841833333333003</v>
      </c>
      <c r="QM4020" s="10" t="s">
        <v>908</v>
      </c>
      <c r="QO4020" s="10" t="s">
        <v>4015</v>
      </c>
      <c r="QP4020" s="10" t="s">
        <v>2952</v>
      </c>
      <c r="RF4020" s="10">
        <v>1</v>
      </c>
      <c r="RH4020" s="15">
        <f>IFERROR(AVERAGE(INDEX('[1]DO NOT TOUCH Préparation'!$T$1:$T$5,MATCH('DO NOT TOUCH - inputExtraction'!$CX4020,'[1]DO NOT TOUCH Préparation'!$S$1:$S$5,0)),INDEX('[1]DO NOT TOUCH Préparation'!$T$1:$T$5,MATCH('DO NOT TOUCH - inputExtraction'!$CY4020,'[1]DO NOT TOUCH Préparation'!$S$1:$S$5,0)),INDEX('[1]DO NOT TOUCH Préparation'!$T$1:$T$5,MATCH('DO NOT TOUCH - inputExtraction'!$CZ4020,'[1]DO NOT TOUCH Préparation'!$S$1:$S$5,0)),INDEX('[1]DO NOT TOUCH Préparation'!$T$1:$T$5,MATCH('DO NOT TOUCH - inputExtraction'!$DA4020,'[1]DO NOT TOUCH Préparation'!$S$1:$S$5,0)),INDEX('[1]DO NOT TOUCH Préparation'!$T$1:$T$5,MATCH('DO NOT TOUCH - inputExtraction'!$DB4020,'[1]DO NOT TOUCH Préparation'!$S$1:$S$5,0))),"")</f>
        <v>2.6</v>
      </c>
      <c r="RI4020" s="13">
        <f>IFERROR(AVERAGE(INDEX('[1]DO NOT TOUCH Préparation'!$T$1:$T$5,MATCH($DC4020,'[1]DO NOT TOUCH Préparation'!$S$1:$S$5,0)),INDEX('[1]DO NOT TOUCH Préparation'!$T$1:$T$5,MATCH('DO NOT TOUCH - inputExtraction'!$DD4020,'[1]DO NOT TOUCH Préparation'!$S$1:$S$5,0)),INDEX('[1]DO NOT TOUCH Préparation'!$T$1:$T$5,MATCH('DO NOT TOUCH - inputExtraction'!$DE4020,'[1]DO NOT TOUCH Préparation'!$S$1:$S$5,0)),INDEX('[1]DO NOT TOUCH Préparation'!$T$1:$T$5,MATCH(DF4020,'[1]DO NOT TOUCH Préparation'!$S$1:$S$5,0)),INDEX('[1]DO NOT TOUCH Préparation'!$T$1:$T$5,MATCH('DO NOT TOUCH - inputExtraction'!$DG4020,'[1]DO NOT TOUCH Préparation'!$S$1:$S$5,0))),"")</f>
        <v>3.6</v>
      </c>
      <c r="RK4020" s="10">
        <f>VLOOKUP(CX4020,'[1]DO NOT TOUCH Préparation'!$S$1:$T$5,2,0)</f>
        <v>2</v>
      </c>
      <c r="RL4020" s="10">
        <f>VLOOKUP(CY4020,'[1]DO NOT TOUCH Préparation'!$S$1:$T$5,2,0)</f>
        <v>2</v>
      </c>
      <c r="RM4020" s="10">
        <f>VLOOKUP(CZ4020,'[1]DO NOT TOUCH Préparation'!$S$1:$T$5,2,0)</f>
        <v>2</v>
      </c>
      <c r="RN4020" s="10">
        <f>VLOOKUP(DA4020,'[1]DO NOT TOUCH Préparation'!$S$1:$T$5,2,0)</f>
        <v>3</v>
      </c>
      <c r="RO4020" s="10">
        <f>VLOOKUP(DB4020,'[1]DO NOT TOUCH Préparation'!$S$1:$T$5,2,0)</f>
        <v>4</v>
      </c>
      <c r="RP4020" s="10">
        <f>VLOOKUP(DC4020,'[1]DO NOT TOUCH Préparation'!$S$1:$T$5,2,0)</f>
        <v>3</v>
      </c>
      <c r="RQ4020" s="10">
        <f>VLOOKUP(DD4020,'[1]DO NOT TOUCH Préparation'!$S$1:$T$5,2,0)</f>
        <v>2</v>
      </c>
      <c r="RR4020" s="10">
        <f>VLOOKUP(DE4020,'[1]DO NOT TOUCH Préparation'!$S$1:$T$5,2,0)</f>
        <v>3</v>
      </c>
      <c r="RS4020" s="10">
        <f>VLOOKUP(DF4020,'[1]DO NOT TOUCH Préparation'!$S$1:$T$5,2,0)</f>
        <v>5</v>
      </c>
      <c r="RT4020" s="10">
        <f>VLOOKUP(DG4020,'[1]DO NOT TOUCH Préparation'!$S$1:$T$5,2,0)</f>
        <v>5</v>
      </c>
      <c r="RV4020" s="5" t="str">
        <f>IF(CF4020&lt;&gt;"",CF4020,"")</f>
        <v>6% à 20%</v>
      </c>
      <c r="RW4020" s="5" t="str">
        <f>IF(CK4020&lt;&gt;"",CK4020,"")</f>
        <v>21% à 50%</v>
      </c>
      <c r="RX4020" s="5" t="str">
        <f t="shared" si="63"/>
        <v>Je n’achète pas de produits à base végétale (soja, amande, avoine…)</v>
      </c>
      <c r="RZ4020" s="5" cm="1">
        <f t="array" ref="RZ4020">IFERROR(INDEX('[1]DO NOT TOUCH Préparation'!$W$2:$W$7,MATCH('DO NOT TOUCH - inputExtraction'!RV4020,'[1]DO NOT TOUCH Préparation'!$V$2:$V$7,0),),"1")</f>
        <v>3</v>
      </c>
      <c r="SA4020" s="5" cm="1">
        <f t="array" ref="SA4020">IFERROR(INDEX('[1]DO NOT TOUCH Préparation'!$W$2:$W$7,MATCH('DO NOT TOUCH - inputExtraction'!RW4020,'[1]DO NOT TOUCH Préparation'!$V$2:$V$7,0),),"1")</f>
        <v>4</v>
      </c>
      <c r="SB4020" s="5" t="str" cm="1">
        <f t="array" ref="SB4020">IFERROR(INDEX('[1]DO NOT TOUCH Préparation'!$W$2:$W$7,MATCH('DO NOT TOUCH - inputExtraction'!RX4020,'[1]DO NOT TOUCH Préparation'!$V$2:$V$7,0),),"1")</f>
        <v>1</v>
      </c>
      <c r="SD4020" s="5">
        <v>1</v>
      </c>
      <c r="SF4020" s="5">
        <f>IFERROR(VLOOKUP(H4020,'[1]DO NOT TOUCH Préparation'!$CL$2:$CM$9,2,0),"")</f>
        <v>5</v>
      </c>
      <c r="SG4020" s="5">
        <f>IFERROR(VLOOKUP(K4020,'[1]DO NOT TOUCH Préparation'!$CT$2:$CU$10,2,0),"")</f>
        <v>8</v>
      </c>
      <c r="SH4020" s="5">
        <f>IFERROR(VLOOKUP(L4020,'[1]DO NOT TOUCH Préparation'!$CX$2:$CY$6,2,0),"")</f>
        <v>4</v>
      </c>
    </row>
    <row r="4021" spans="1:502" ht="10.050000000000001" customHeight="1" x14ac:dyDescent="0.3">
      <c r="A4021" s="4">
        <v>6846</v>
      </c>
      <c r="B4021" s="4" t="s">
        <v>8273</v>
      </c>
      <c r="C4021" s="4" t="s">
        <v>8274</v>
      </c>
      <c r="D4021" s="4" t="s">
        <v>836</v>
      </c>
      <c r="E4021" s="4" t="s">
        <v>468</v>
      </c>
      <c r="F4021" s="10" t="s">
        <v>892</v>
      </c>
      <c r="G4021" s="10" t="s">
        <v>892</v>
      </c>
      <c r="H4021" s="7" t="s">
        <v>553</v>
      </c>
      <c r="I4021" s="7">
        <v>62</v>
      </c>
      <c r="J4021" s="7" t="s">
        <v>443</v>
      </c>
      <c r="K4021" s="7" t="s">
        <v>529</v>
      </c>
      <c r="L4021" s="7" t="s">
        <v>575</v>
      </c>
      <c r="M4021" s="7">
        <v>2</v>
      </c>
      <c r="N4021" s="12">
        <v>0</v>
      </c>
      <c r="O4021" s="12">
        <v>0</v>
      </c>
      <c r="P4021" s="7">
        <v>0</v>
      </c>
      <c r="Q4021" s="7">
        <v>1</v>
      </c>
      <c r="R4021" s="7">
        <v>1</v>
      </c>
      <c r="S4021" s="12">
        <v>0</v>
      </c>
      <c r="T4021" s="7">
        <v>1</v>
      </c>
      <c r="U4021" s="12">
        <v>0</v>
      </c>
      <c r="W4021" s="7">
        <v>1</v>
      </c>
      <c r="Y4021" s="7">
        <v>2</v>
      </c>
      <c r="AB4021" s="7">
        <v>3</v>
      </c>
      <c r="AC4021" s="10" t="s">
        <v>893</v>
      </c>
      <c r="BJ4021" s="10">
        <v>0</v>
      </c>
      <c r="BK4021" s="10">
        <v>0</v>
      </c>
      <c r="BL4021" s="10">
        <v>0</v>
      </c>
      <c r="BM4021" s="10">
        <v>0</v>
      </c>
      <c r="BN4021" s="10">
        <v>0</v>
      </c>
      <c r="BO4021" s="10">
        <v>0</v>
      </c>
      <c r="BP4021" s="10">
        <v>0</v>
      </c>
      <c r="BQ4021" s="10">
        <v>0</v>
      </c>
      <c r="BR4021" s="10">
        <v>0</v>
      </c>
      <c r="CB4021" s="10">
        <v>0</v>
      </c>
      <c r="CC4021" s="10">
        <v>1</v>
      </c>
      <c r="CE4021" s="7" t="s">
        <v>513</v>
      </c>
      <c r="CF4021" s="7" t="s">
        <v>570</v>
      </c>
      <c r="CG4021" s="7" t="s">
        <v>449</v>
      </c>
      <c r="CH4021" s="7" t="s">
        <v>524</v>
      </c>
      <c r="CI4021" s="7" t="s">
        <v>524</v>
      </c>
      <c r="CJ4021" s="7" t="s">
        <v>524</v>
      </c>
      <c r="CK4021" s="7" t="s">
        <v>570</v>
      </c>
      <c r="CL4021" s="7" t="s">
        <v>475</v>
      </c>
      <c r="CM4021" s="7" t="s">
        <v>524</v>
      </c>
      <c r="CN4021" s="7" t="s">
        <v>524</v>
      </c>
      <c r="CO4021" s="7" t="s">
        <v>524</v>
      </c>
      <c r="CP4021" s="7" t="s">
        <v>448</v>
      </c>
      <c r="CQ4021" s="7" t="s">
        <v>475</v>
      </c>
      <c r="CR4021" s="7">
        <v>4</v>
      </c>
      <c r="CS4021" s="7">
        <v>4</v>
      </c>
      <c r="CT4021" s="7" t="s">
        <v>524</v>
      </c>
      <c r="CU4021" s="7">
        <v>3</v>
      </c>
      <c r="CX4021" t="s">
        <v>453</v>
      </c>
      <c r="CY4021" t="s">
        <v>478</v>
      </c>
      <c r="CZ4021" t="s">
        <v>453</v>
      </c>
      <c r="DA4021" t="s">
        <v>495</v>
      </c>
      <c r="DB4021" t="s">
        <v>453</v>
      </c>
      <c r="DC4021" t="s">
        <v>451</v>
      </c>
      <c r="DD4021" t="s">
        <v>451</v>
      </c>
      <c r="DE4021" t="s">
        <v>453</v>
      </c>
      <c r="DF4021" t="s">
        <v>453</v>
      </c>
      <c r="DG4021" t="s">
        <v>453</v>
      </c>
      <c r="DH4021" t="s">
        <v>455</v>
      </c>
      <c r="DJ4021" t="s">
        <v>454</v>
      </c>
      <c r="DL4021" t="s">
        <v>454</v>
      </c>
      <c r="DM4021" t="s">
        <v>454</v>
      </c>
      <c r="DN4021" t="s">
        <v>537</v>
      </c>
      <c r="DO4021" t="s">
        <v>454</v>
      </c>
      <c r="DP4021" t="s">
        <v>454</v>
      </c>
      <c r="DQ4021" t="s">
        <v>454</v>
      </c>
      <c r="DR4021" s="7" t="s">
        <v>479</v>
      </c>
      <c r="DT4021" s="7" t="s">
        <v>479</v>
      </c>
      <c r="DV4021" s="7" t="s">
        <v>479</v>
      </c>
      <c r="DW4021" s="7" t="s">
        <v>479</v>
      </c>
      <c r="DX4021" s="7" t="s">
        <v>479</v>
      </c>
      <c r="DY4021" s="7" t="s">
        <v>479</v>
      </c>
      <c r="DZ4021" s="7" t="s">
        <v>479</v>
      </c>
      <c r="EA4021" s="7" t="s">
        <v>479</v>
      </c>
      <c r="EB4021">
        <v>3</v>
      </c>
      <c r="ED4021">
        <v>4</v>
      </c>
      <c r="EF4021">
        <v>4</v>
      </c>
      <c r="EG4021">
        <v>4</v>
      </c>
      <c r="EH4021">
        <v>3</v>
      </c>
      <c r="EI4021">
        <v>4</v>
      </c>
      <c r="EJ4021" t="s">
        <v>457</v>
      </c>
      <c r="EK4021">
        <v>4</v>
      </c>
      <c r="EL4021" s="6"/>
      <c r="FP4021">
        <v>0</v>
      </c>
      <c r="FQ4021">
        <v>0</v>
      </c>
      <c r="FR4021">
        <v>0</v>
      </c>
      <c r="FS4021">
        <v>1</v>
      </c>
      <c r="FT4021">
        <v>0</v>
      </c>
      <c r="GX4021">
        <v>1</v>
      </c>
      <c r="HF4021">
        <v>2</v>
      </c>
      <c r="HH4021">
        <v>1</v>
      </c>
      <c r="IJ4021">
        <v>1</v>
      </c>
      <c r="IV4021">
        <v>1</v>
      </c>
      <c r="JH4021">
        <v>1</v>
      </c>
      <c r="JN4021">
        <v>1</v>
      </c>
      <c r="JT4021">
        <v>1</v>
      </c>
      <c r="JZ4021">
        <v>1</v>
      </c>
      <c r="KF4021">
        <v>1</v>
      </c>
      <c r="KL4021">
        <v>1</v>
      </c>
      <c r="KP4021">
        <v>4</v>
      </c>
      <c r="KQ4021" t="s">
        <v>481</v>
      </c>
      <c r="KR4021" t="s">
        <v>481</v>
      </c>
      <c r="KS4021">
        <v>4</v>
      </c>
      <c r="KT4021">
        <v>4</v>
      </c>
      <c r="KW4021">
        <v>3</v>
      </c>
      <c r="KY4021">
        <v>1</v>
      </c>
      <c r="LD4021">
        <v>2</v>
      </c>
      <c r="LG4021">
        <v>1</v>
      </c>
      <c r="LI4021">
        <v>2</v>
      </c>
      <c r="LL4021">
        <v>3</v>
      </c>
      <c r="LS4021">
        <v>3</v>
      </c>
      <c r="LT4021">
        <v>1</v>
      </c>
      <c r="LW4021">
        <v>2</v>
      </c>
      <c r="MC4021">
        <v>2</v>
      </c>
      <c r="MG4021">
        <v>1</v>
      </c>
      <c r="MH4021">
        <v>3</v>
      </c>
      <c r="MK4021">
        <v>3</v>
      </c>
      <c r="MM4021">
        <v>1</v>
      </c>
      <c r="MQ4021">
        <v>2</v>
      </c>
      <c r="MS4021" s="7" t="s">
        <v>459</v>
      </c>
      <c r="MT4021" s="7" t="s">
        <v>497</v>
      </c>
      <c r="MU4021" s="7" t="s">
        <v>460</v>
      </c>
      <c r="MV4021" s="7" t="s">
        <v>482</v>
      </c>
      <c r="MW4021" s="7" t="s">
        <v>459</v>
      </c>
      <c r="MX4021" s="7" t="s">
        <v>459</v>
      </c>
      <c r="MY4021" s="7" t="s">
        <v>482</v>
      </c>
      <c r="MZ4021" s="7" t="s">
        <v>458</v>
      </c>
      <c r="NA4021" s="7" t="s">
        <v>458</v>
      </c>
      <c r="NB4021" s="7" t="s">
        <v>459</v>
      </c>
      <c r="NC4021" s="7" t="s">
        <v>483</v>
      </c>
      <c r="ND4021" s="7" t="s">
        <v>482</v>
      </c>
      <c r="NE4021" s="7" t="s">
        <v>483</v>
      </c>
      <c r="NF4021" s="7" t="s">
        <v>497</v>
      </c>
      <c r="NG4021" s="7" t="s">
        <v>483</v>
      </c>
      <c r="NH4021" s="7" t="s">
        <v>483</v>
      </c>
      <c r="NI4021" s="7" t="s">
        <v>482</v>
      </c>
      <c r="NJ4021" s="7" t="s">
        <v>483</v>
      </c>
      <c r="NK4021" s="7" t="s">
        <v>483</v>
      </c>
      <c r="NL4021" s="7" t="s">
        <v>483</v>
      </c>
      <c r="NM4021" t="s">
        <v>484</v>
      </c>
      <c r="PA4021" s="10" t="s">
        <v>463</v>
      </c>
      <c r="PB4021" s="10" t="s">
        <v>485</v>
      </c>
      <c r="PC4021" s="10" t="s">
        <v>485</v>
      </c>
      <c r="PD4021" s="10" t="s">
        <v>485</v>
      </c>
      <c r="PE4021" s="10" t="s">
        <v>485</v>
      </c>
      <c r="PF4021" s="10" t="s">
        <v>485</v>
      </c>
      <c r="PG4021" s="10" t="s">
        <v>485</v>
      </c>
      <c r="PH4021" s="10" t="s">
        <v>485</v>
      </c>
      <c r="PI4021" s="10" t="s">
        <v>463</v>
      </c>
      <c r="PJ4021" s="10" t="s">
        <v>499</v>
      </c>
      <c r="PK4021" s="10" t="s">
        <v>462</v>
      </c>
      <c r="PL4021" s="10" t="s">
        <v>485</v>
      </c>
      <c r="PM4021" s="10" t="s">
        <v>462</v>
      </c>
      <c r="PN4021" s="10" t="s">
        <v>462</v>
      </c>
      <c r="PO4021" s="10" t="s">
        <v>485</v>
      </c>
      <c r="PP4021" s="10" t="s">
        <v>485</v>
      </c>
      <c r="PQ4021" s="10" t="s">
        <v>485</v>
      </c>
      <c r="PR4021" s="10" t="s">
        <v>485</v>
      </c>
      <c r="PS4021" s="10" t="s">
        <v>485</v>
      </c>
      <c r="PT4021" s="10" t="s">
        <v>485</v>
      </c>
      <c r="PU4021" s="10" t="s">
        <v>485</v>
      </c>
      <c r="QJ4021" s="10" t="s">
        <v>464</v>
      </c>
      <c r="QL4021" s="10">
        <v>20.201833333332999</v>
      </c>
      <c r="QM4021" s="10" t="s">
        <v>839</v>
      </c>
      <c r="RF4021" s="10">
        <v>1</v>
      </c>
      <c r="RH4021" s="15">
        <f>IFERROR(AVERAGE(INDEX('[1]DO NOT TOUCH Préparation'!$T$1:$T$5,MATCH('DO NOT TOUCH - inputExtraction'!$CX4021,'[1]DO NOT TOUCH Préparation'!$S$1:$S$5,0)),INDEX('[1]DO NOT TOUCH Préparation'!$T$1:$T$5,MATCH('DO NOT TOUCH - inputExtraction'!$CY4021,'[1]DO NOT TOUCH Préparation'!$S$1:$S$5,0)),INDEX('[1]DO NOT TOUCH Préparation'!$T$1:$T$5,MATCH('DO NOT TOUCH - inputExtraction'!$CZ4021,'[1]DO NOT TOUCH Préparation'!$S$1:$S$5,0)),INDEX('[1]DO NOT TOUCH Préparation'!$T$1:$T$5,MATCH('DO NOT TOUCH - inputExtraction'!$DA4021,'[1]DO NOT TOUCH Préparation'!$S$1:$S$5,0)),INDEX('[1]DO NOT TOUCH Préparation'!$T$1:$T$5,MATCH('DO NOT TOUCH - inputExtraction'!$DB4021,'[1]DO NOT TOUCH Préparation'!$S$1:$S$5,0))),"")</f>
        <v>3.6</v>
      </c>
      <c r="RI4021" s="13">
        <f>IFERROR(AVERAGE(INDEX('[1]DO NOT TOUCH Préparation'!$T$1:$T$5,MATCH($DC4021,'[1]DO NOT TOUCH Préparation'!$S$1:$S$5,0)),INDEX('[1]DO NOT TOUCH Préparation'!$T$1:$T$5,MATCH('DO NOT TOUCH - inputExtraction'!$DD4021,'[1]DO NOT TOUCH Préparation'!$S$1:$S$5,0)),INDEX('[1]DO NOT TOUCH Préparation'!$T$1:$T$5,MATCH('DO NOT TOUCH - inputExtraction'!$DE4021,'[1]DO NOT TOUCH Préparation'!$S$1:$S$5,0)),INDEX('[1]DO NOT TOUCH Préparation'!$T$1:$T$5,MATCH(DF4021,'[1]DO NOT TOUCH Préparation'!$S$1:$S$5,0)),INDEX('[1]DO NOT TOUCH Préparation'!$T$1:$T$5,MATCH('DO NOT TOUCH - inputExtraction'!$DG4021,'[1]DO NOT TOUCH Préparation'!$S$1:$S$5,0))),"")</f>
        <v>4.5999999999999996</v>
      </c>
      <c r="RK4021" s="10">
        <f>VLOOKUP(CX4021,'[1]DO NOT TOUCH Préparation'!$S$1:$T$5,2,0)</f>
        <v>5</v>
      </c>
      <c r="RL4021" s="10">
        <f>VLOOKUP(CY4021,'[1]DO NOT TOUCH Préparation'!$S$1:$T$5,2,0)</f>
        <v>1</v>
      </c>
      <c r="RM4021" s="10">
        <f>VLOOKUP(CZ4021,'[1]DO NOT TOUCH Préparation'!$S$1:$T$5,2,0)</f>
        <v>5</v>
      </c>
      <c r="RN4021" s="10">
        <f>VLOOKUP(DA4021,'[1]DO NOT TOUCH Préparation'!$S$1:$T$5,2,0)</f>
        <v>2</v>
      </c>
      <c r="RO4021" s="10">
        <f>VLOOKUP(DB4021,'[1]DO NOT TOUCH Préparation'!$S$1:$T$5,2,0)</f>
        <v>5</v>
      </c>
      <c r="RP4021" s="10">
        <f>VLOOKUP(DC4021,'[1]DO NOT TOUCH Préparation'!$S$1:$T$5,2,0)</f>
        <v>4</v>
      </c>
      <c r="RQ4021" s="10">
        <f>VLOOKUP(DD4021,'[1]DO NOT TOUCH Préparation'!$S$1:$T$5,2,0)</f>
        <v>4</v>
      </c>
      <c r="RR4021" s="10">
        <f>VLOOKUP(DE4021,'[1]DO NOT TOUCH Préparation'!$S$1:$T$5,2,0)</f>
        <v>5</v>
      </c>
      <c r="RS4021" s="10">
        <f>VLOOKUP(DF4021,'[1]DO NOT TOUCH Préparation'!$S$1:$T$5,2,0)</f>
        <v>5</v>
      </c>
      <c r="RT4021" s="10">
        <f>VLOOKUP(DG4021,'[1]DO NOT TOUCH Préparation'!$S$1:$T$5,2,0)</f>
        <v>5</v>
      </c>
      <c r="RV4021" s="5" t="str">
        <f>IF(CF4021&lt;&gt;"",CF4021,"")</f>
        <v>Plus de 50%</v>
      </c>
      <c r="RW4021" s="5" t="str">
        <f>IF(CK4021&lt;&gt;"",CK4021,"")</f>
        <v>Plus de 50%</v>
      </c>
      <c r="RX4021" s="5" t="str">
        <f t="shared" si="63"/>
        <v>6% à 20%</v>
      </c>
      <c r="RZ4021" s="5" cm="1">
        <f t="array" ref="RZ4021">IFERROR(INDEX('[1]DO NOT TOUCH Préparation'!$W$2:$W$7,MATCH('DO NOT TOUCH - inputExtraction'!RV4021,'[1]DO NOT TOUCH Préparation'!$V$2:$V$7,0),),"1")</f>
        <v>5</v>
      </c>
      <c r="SA4021" s="5" cm="1">
        <f t="array" ref="SA4021">IFERROR(INDEX('[1]DO NOT TOUCH Préparation'!$W$2:$W$7,MATCH('DO NOT TOUCH - inputExtraction'!RW4021,'[1]DO NOT TOUCH Préparation'!$V$2:$V$7,0),),"1")</f>
        <v>5</v>
      </c>
      <c r="SB4021" s="5" cm="1">
        <f t="array" ref="SB4021">IFERROR(INDEX('[1]DO NOT TOUCH Préparation'!$W$2:$W$7,MATCH('DO NOT TOUCH - inputExtraction'!RX4021,'[1]DO NOT TOUCH Préparation'!$V$2:$V$7,0),),"1")</f>
        <v>3</v>
      </c>
      <c r="SD4021" s="5">
        <v>1</v>
      </c>
      <c r="SF4021" s="5">
        <f>IFERROR(VLOOKUP(H4021,'[1]DO NOT TOUCH Préparation'!$CL$2:$CM$9,2,0),"")</f>
        <v>6</v>
      </c>
      <c r="SG4021" s="5">
        <f>IFERROR(VLOOKUP(K4021,'[1]DO NOT TOUCH Préparation'!$CT$2:$CU$10,2,0),"")</f>
        <v>8</v>
      </c>
      <c r="SH4021" s="5">
        <f>IFERROR(VLOOKUP(L4021,'[1]DO NOT TOUCH Préparation'!$CX$2:$CY$6,2,0),"")</f>
        <v>1</v>
      </c>
    </row>
    <row r="4022" spans="1:502" ht="10.050000000000001" customHeight="1" x14ac:dyDescent="0.3">
      <c r="A4022" s="4">
        <v>6847</v>
      </c>
      <c r="B4022" s="4" t="s">
        <v>8275</v>
      </c>
      <c r="C4022" s="4" t="s">
        <v>8276</v>
      </c>
      <c r="D4022" s="4" t="s">
        <v>904</v>
      </c>
      <c r="E4022" s="4" t="s">
        <v>439</v>
      </c>
      <c r="F4022" s="10" t="s">
        <v>950</v>
      </c>
      <c r="G4022" s="10" t="s">
        <v>789</v>
      </c>
      <c r="H4022" s="7" t="s">
        <v>442</v>
      </c>
      <c r="I4022" s="7">
        <v>25</v>
      </c>
      <c r="J4022" s="7" t="s">
        <v>505</v>
      </c>
      <c r="K4022" s="7" t="s">
        <v>637</v>
      </c>
      <c r="L4022" s="7" t="s">
        <v>445</v>
      </c>
      <c r="M4022" s="7">
        <v>1</v>
      </c>
      <c r="N4022" s="12">
        <v>1</v>
      </c>
      <c r="O4022" s="12">
        <v>1</v>
      </c>
      <c r="P4022" s="7">
        <v>0</v>
      </c>
      <c r="Q4022" s="7">
        <v>0</v>
      </c>
      <c r="R4022" s="7">
        <v>1</v>
      </c>
      <c r="S4022" s="12">
        <v>0</v>
      </c>
      <c r="T4022" s="7">
        <v>0</v>
      </c>
      <c r="U4022" s="12">
        <v>0</v>
      </c>
      <c r="V4022" s="7">
        <v>1</v>
      </c>
      <c r="Y4022" s="7">
        <v>2</v>
      </c>
      <c r="AA4022" s="7">
        <v>3</v>
      </c>
      <c r="AC4022" s="10" t="s">
        <v>906</v>
      </c>
      <c r="BS4022" s="10">
        <v>1</v>
      </c>
      <c r="BT4022" s="10">
        <v>0</v>
      </c>
      <c r="BU4022" s="10">
        <v>0</v>
      </c>
      <c r="BV4022" s="10">
        <v>0</v>
      </c>
      <c r="BW4022" s="10">
        <v>0</v>
      </c>
      <c r="BX4022" s="10">
        <v>1</v>
      </c>
      <c r="BY4022" s="10">
        <v>0</v>
      </c>
      <c r="BZ4022" s="10">
        <v>0</v>
      </c>
      <c r="CA4022" s="10">
        <v>0</v>
      </c>
      <c r="CB4022" s="10">
        <v>0</v>
      </c>
      <c r="CC4022" s="10">
        <v>0</v>
      </c>
      <c r="CE4022" s="7" t="s">
        <v>513</v>
      </c>
      <c r="CF4022" s="7" t="s">
        <v>523</v>
      </c>
      <c r="CG4022" s="7" t="s">
        <v>494</v>
      </c>
      <c r="CH4022" s="7">
        <v>2</v>
      </c>
      <c r="CI4022" s="7">
        <v>3</v>
      </c>
      <c r="CJ4022" s="7">
        <v>4</v>
      </c>
      <c r="CK4022" s="7" t="s">
        <v>523</v>
      </c>
      <c r="CL4022" s="7" t="s">
        <v>494</v>
      </c>
      <c r="CM4022" s="7">
        <v>3</v>
      </c>
      <c r="CN4022" s="7">
        <v>4</v>
      </c>
      <c r="CO4022" s="7">
        <v>4</v>
      </c>
      <c r="CP4022" s="7" t="s">
        <v>474</v>
      </c>
      <c r="CQ4022" s="7" t="s">
        <v>638</v>
      </c>
      <c r="CR4022" s="7">
        <v>3</v>
      </c>
      <c r="CS4022" s="7">
        <v>3</v>
      </c>
      <c r="CT4022" s="7">
        <v>4</v>
      </c>
      <c r="CU4022" s="7">
        <v>4</v>
      </c>
      <c r="CX4022" t="s">
        <v>451</v>
      </c>
      <c r="CY4022" t="s">
        <v>452</v>
      </c>
      <c r="CZ4022" t="s">
        <v>452</v>
      </c>
      <c r="DA4022" t="s">
        <v>451</v>
      </c>
      <c r="DB4022" t="s">
        <v>495</v>
      </c>
      <c r="DC4022" t="s">
        <v>452</v>
      </c>
      <c r="DD4022" t="s">
        <v>451</v>
      </c>
      <c r="DE4022" t="s">
        <v>452</v>
      </c>
      <c r="DF4022" t="s">
        <v>452</v>
      </c>
      <c r="DG4022" t="s">
        <v>495</v>
      </c>
      <c r="DH4022" t="s">
        <v>455</v>
      </c>
      <c r="DK4022" t="s">
        <v>454</v>
      </c>
      <c r="DN4022" t="s">
        <v>454</v>
      </c>
      <c r="DR4022" s="7" t="s">
        <v>456</v>
      </c>
      <c r="DU4022" s="7" t="s">
        <v>496</v>
      </c>
      <c r="DX4022" s="7" t="s">
        <v>496</v>
      </c>
      <c r="EB4022">
        <v>3</v>
      </c>
      <c r="EE4022">
        <v>4</v>
      </c>
      <c r="EH4022">
        <v>2</v>
      </c>
      <c r="EL4022" s="6"/>
      <c r="HJ4022">
        <v>2</v>
      </c>
      <c r="HK4022">
        <v>1</v>
      </c>
      <c r="HL4022">
        <v>3</v>
      </c>
      <c r="ID4022">
        <v>2</v>
      </c>
      <c r="IE4022">
        <v>1</v>
      </c>
      <c r="IF4022">
        <v>3</v>
      </c>
      <c r="II4022">
        <v>1</v>
      </c>
      <c r="IJ4022">
        <v>3</v>
      </c>
      <c r="IK4022">
        <v>2</v>
      </c>
      <c r="JA4022">
        <v>3</v>
      </c>
      <c r="JC4022">
        <v>1</v>
      </c>
      <c r="JD4022">
        <v>2</v>
      </c>
      <c r="JS4022">
        <v>1</v>
      </c>
      <c r="JU4022">
        <v>2</v>
      </c>
      <c r="JV4022">
        <v>3</v>
      </c>
      <c r="KP4022">
        <v>2</v>
      </c>
      <c r="KQ4022">
        <v>3</v>
      </c>
      <c r="KR4022">
        <v>3</v>
      </c>
      <c r="KS4022">
        <v>4</v>
      </c>
      <c r="KT4022">
        <v>4</v>
      </c>
      <c r="KX4022">
        <v>1</v>
      </c>
      <c r="LA4022">
        <v>2</v>
      </c>
      <c r="LC4022">
        <v>3</v>
      </c>
      <c r="LH4022">
        <v>2</v>
      </c>
      <c r="LI4022">
        <v>3</v>
      </c>
      <c r="LL4022">
        <v>1</v>
      </c>
      <c r="LR4022">
        <v>1</v>
      </c>
      <c r="LT4022">
        <v>2</v>
      </c>
      <c r="LV4022">
        <v>3</v>
      </c>
      <c r="LZ4022">
        <v>1</v>
      </c>
      <c r="MA4022">
        <v>2</v>
      </c>
      <c r="MD4022">
        <v>3</v>
      </c>
      <c r="MJ4022">
        <v>1</v>
      </c>
      <c r="ML4022">
        <v>3</v>
      </c>
      <c r="MO4022">
        <v>2</v>
      </c>
      <c r="MS4022" s="7" t="s">
        <v>482</v>
      </c>
      <c r="MT4022" s="7" t="s">
        <v>458</v>
      </c>
      <c r="MU4022" s="7" t="s">
        <v>459</v>
      </c>
      <c r="MV4022" s="7" t="s">
        <v>458</v>
      </c>
      <c r="MW4022" s="7" t="s">
        <v>458</v>
      </c>
      <c r="MX4022" s="7" t="s">
        <v>459</v>
      </c>
      <c r="MY4022" s="7" t="s">
        <v>459</v>
      </c>
      <c r="MZ4022" s="7" t="s">
        <v>482</v>
      </c>
      <c r="NA4022" s="7" t="s">
        <v>458</v>
      </c>
      <c r="NB4022" s="7" t="s">
        <v>458</v>
      </c>
      <c r="NC4022" s="7" t="s">
        <v>483</v>
      </c>
      <c r="ND4022" s="7" t="s">
        <v>458</v>
      </c>
      <c r="NE4022" s="7" t="s">
        <v>458</v>
      </c>
      <c r="NF4022" s="7" t="s">
        <v>482</v>
      </c>
      <c r="NG4022" s="7" t="s">
        <v>483</v>
      </c>
      <c r="NH4022" s="7" t="s">
        <v>482</v>
      </c>
      <c r="NI4022" s="7" t="s">
        <v>458</v>
      </c>
      <c r="NJ4022" s="7" t="s">
        <v>482</v>
      </c>
      <c r="NK4022" s="7" t="s">
        <v>458</v>
      </c>
      <c r="NL4022" s="7" t="s">
        <v>458</v>
      </c>
      <c r="NM4022" t="s">
        <v>484</v>
      </c>
      <c r="PV4022" s="10" t="s">
        <v>485</v>
      </c>
      <c r="PW4022" s="10" t="s">
        <v>463</v>
      </c>
      <c r="PX4022" s="10" t="s">
        <v>485</v>
      </c>
      <c r="PY4022" s="10" t="s">
        <v>499</v>
      </c>
      <c r="PZ4022" s="10" t="s">
        <v>463</v>
      </c>
      <c r="QA4022" s="10" t="s">
        <v>463</v>
      </c>
      <c r="QB4022" s="10" t="s">
        <v>463</v>
      </c>
      <c r="QC4022" s="10" t="s">
        <v>485</v>
      </c>
      <c r="QD4022" s="10" t="s">
        <v>463</v>
      </c>
      <c r="QE4022" s="10" t="s">
        <v>485</v>
      </c>
      <c r="QF4022" s="10" t="s">
        <v>485</v>
      </c>
      <c r="QG4022" s="10" t="s">
        <v>485</v>
      </c>
      <c r="QH4022" s="10" t="s">
        <v>485</v>
      </c>
      <c r="QI4022" s="10" t="s">
        <v>463</v>
      </c>
      <c r="QJ4022" s="10" t="s">
        <v>464</v>
      </c>
      <c r="QL4022" s="10">
        <v>5.4366666666667003</v>
      </c>
      <c r="QM4022" s="10" t="s">
        <v>908</v>
      </c>
      <c r="RF4022" s="10">
        <v>1</v>
      </c>
      <c r="RH4022" s="15">
        <f>IFERROR(AVERAGE(INDEX('[1]DO NOT TOUCH Préparation'!$T$1:$T$5,MATCH('DO NOT TOUCH - inputExtraction'!$CX4022,'[1]DO NOT TOUCH Préparation'!$S$1:$S$5,0)),INDEX('[1]DO NOT TOUCH Préparation'!$T$1:$T$5,MATCH('DO NOT TOUCH - inputExtraction'!$CY4022,'[1]DO NOT TOUCH Préparation'!$S$1:$S$5,0)),INDEX('[1]DO NOT TOUCH Préparation'!$T$1:$T$5,MATCH('DO NOT TOUCH - inputExtraction'!$CZ4022,'[1]DO NOT TOUCH Préparation'!$S$1:$S$5,0)),INDEX('[1]DO NOT TOUCH Préparation'!$T$1:$T$5,MATCH('DO NOT TOUCH - inputExtraction'!$DA4022,'[1]DO NOT TOUCH Préparation'!$S$1:$S$5,0)),INDEX('[1]DO NOT TOUCH Préparation'!$T$1:$T$5,MATCH('DO NOT TOUCH - inputExtraction'!$DB4022,'[1]DO NOT TOUCH Préparation'!$S$1:$S$5,0))),"")</f>
        <v>3.2</v>
      </c>
      <c r="RI4022" s="13">
        <f>IFERROR(AVERAGE(INDEX('[1]DO NOT TOUCH Préparation'!$T$1:$T$5,MATCH($DC4022,'[1]DO NOT TOUCH Préparation'!$S$1:$S$5,0)),INDEX('[1]DO NOT TOUCH Préparation'!$T$1:$T$5,MATCH('DO NOT TOUCH - inputExtraction'!$DD4022,'[1]DO NOT TOUCH Préparation'!$S$1:$S$5,0)),INDEX('[1]DO NOT TOUCH Préparation'!$T$1:$T$5,MATCH('DO NOT TOUCH - inputExtraction'!$DE4022,'[1]DO NOT TOUCH Préparation'!$S$1:$S$5,0)),INDEX('[1]DO NOT TOUCH Préparation'!$T$1:$T$5,MATCH(DF4022,'[1]DO NOT TOUCH Préparation'!$S$1:$S$5,0)),INDEX('[1]DO NOT TOUCH Préparation'!$T$1:$T$5,MATCH('DO NOT TOUCH - inputExtraction'!$DG4022,'[1]DO NOT TOUCH Préparation'!$S$1:$S$5,0))),"")</f>
        <v>3</v>
      </c>
      <c r="RK4022" s="10">
        <f>VLOOKUP(CX4022,'[1]DO NOT TOUCH Préparation'!$S$1:$T$5,2,0)</f>
        <v>4</v>
      </c>
      <c r="RL4022" s="10">
        <f>VLOOKUP(CY4022,'[1]DO NOT TOUCH Préparation'!$S$1:$T$5,2,0)</f>
        <v>3</v>
      </c>
      <c r="RM4022" s="10">
        <f>VLOOKUP(CZ4022,'[1]DO NOT TOUCH Préparation'!$S$1:$T$5,2,0)</f>
        <v>3</v>
      </c>
      <c r="RN4022" s="10">
        <f>VLOOKUP(DA4022,'[1]DO NOT TOUCH Préparation'!$S$1:$T$5,2,0)</f>
        <v>4</v>
      </c>
      <c r="RO4022" s="10">
        <f>VLOOKUP(DB4022,'[1]DO NOT TOUCH Préparation'!$S$1:$T$5,2,0)</f>
        <v>2</v>
      </c>
      <c r="RP4022" s="10">
        <f>VLOOKUP(DC4022,'[1]DO NOT TOUCH Préparation'!$S$1:$T$5,2,0)</f>
        <v>3</v>
      </c>
      <c r="RQ4022" s="10">
        <f>VLOOKUP(DD4022,'[1]DO NOT TOUCH Préparation'!$S$1:$T$5,2,0)</f>
        <v>4</v>
      </c>
      <c r="RR4022" s="10">
        <f>VLOOKUP(DE4022,'[1]DO NOT TOUCH Préparation'!$S$1:$T$5,2,0)</f>
        <v>3</v>
      </c>
      <c r="RS4022" s="10">
        <f>VLOOKUP(DF4022,'[1]DO NOT TOUCH Préparation'!$S$1:$T$5,2,0)</f>
        <v>3</v>
      </c>
      <c r="RT4022" s="10">
        <f>VLOOKUP(DG4022,'[1]DO NOT TOUCH Préparation'!$S$1:$T$5,2,0)</f>
        <v>2</v>
      </c>
      <c r="RV4022" s="5" t="str">
        <f>IF(CF4022&lt;&gt;"",CF4022,"")</f>
        <v>21% à 50%</v>
      </c>
      <c r="RW4022" s="5" t="str">
        <f>IF(CK4022&lt;&gt;"",CK4022,"")</f>
        <v>21% à 50%</v>
      </c>
      <c r="RX4022" s="5" t="str">
        <f t="shared" si="63"/>
        <v>Inférieur ou égal à 5%</v>
      </c>
      <c r="RZ4022" s="5" cm="1">
        <f t="array" ref="RZ4022">IFERROR(INDEX('[1]DO NOT TOUCH Préparation'!$W$2:$W$7,MATCH('DO NOT TOUCH - inputExtraction'!RV4022,'[1]DO NOT TOUCH Préparation'!$V$2:$V$7,0),),"1")</f>
        <v>4</v>
      </c>
      <c r="SA4022" s="5" cm="1">
        <f t="array" ref="SA4022">IFERROR(INDEX('[1]DO NOT TOUCH Préparation'!$W$2:$W$7,MATCH('DO NOT TOUCH - inputExtraction'!RW4022,'[1]DO NOT TOUCH Préparation'!$V$2:$V$7,0),),"1")</f>
        <v>4</v>
      </c>
      <c r="SB4022" s="5" cm="1">
        <f t="array" ref="SB4022">IFERROR(INDEX('[1]DO NOT TOUCH Préparation'!$W$2:$W$7,MATCH('DO NOT TOUCH - inputExtraction'!RX4022,'[1]DO NOT TOUCH Préparation'!$V$2:$V$7,0),),"1")</f>
        <v>2</v>
      </c>
      <c r="SD4022" s="5">
        <v>1</v>
      </c>
      <c r="SF4022" s="5">
        <f>IFERROR(VLOOKUP(H4022,'[1]DO NOT TOUCH Préparation'!$CL$2:$CM$9,2,0),"")</f>
        <v>4</v>
      </c>
      <c r="SG4022" s="5">
        <f>IFERROR(VLOOKUP(K4022,'[1]DO NOT TOUCH Préparation'!$CT$2:$CU$10,2,0),"")</f>
        <v>7</v>
      </c>
      <c r="SH4022" s="5">
        <f>IFERROR(VLOOKUP(L4022,'[1]DO NOT TOUCH Préparation'!$CX$2:$CY$6,2,0),"")</f>
        <v>4</v>
      </c>
    </row>
    <row r="4023" spans="1:502" ht="10.050000000000001" customHeight="1" x14ac:dyDescent="0.3">
      <c r="A4023" s="4">
        <v>6857</v>
      </c>
      <c r="B4023" s="4" t="s">
        <v>8277</v>
      </c>
      <c r="C4023" s="4" t="s">
        <v>7480</v>
      </c>
      <c r="D4023" s="4" t="s">
        <v>904</v>
      </c>
      <c r="E4023" s="4" t="s">
        <v>439</v>
      </c>
      <c r="F4023" s="10" t="s">
        <v>963</v>
      </c>
      <c r="G4023" s="10" t="s">
        <v>795</v>
      </c>
      <c r="H4023" s="7" t="s">
        <v>549</v>
      </c>
      <c r="I4023" s="7">
        <v>47</v>
      </c>
      <c r="J4023" s="7" t="s">
        <v>443</v>
      </c>
      <c r="K4023" s="7" t="s">
        <v>529</v>
      </c>
      <c r="L4023" s="7" t="s">
        <v>689</v>
      </c>
      <c r="M4023" s="7">
        <v>5</v>
      </c>
      <c r="N4023" s="12">
        <v>1</v>
      </c>
      <c r="O4023" s="12">
        <v>0</v>
      </c>
      <c r="P4023" s="7">
        <v>0</v>
      </c>
      <c r="Q4023" s="7">
        <v>1</v>
      </c>
      <c r="R4023" s="7">
        <v>1</v>
      </c>
      <c r="S4023" s="12">
        <v>0</v>
      </c>
      <c r="T4023" s="7">
        <v>1</v>
      </c>
      <c r="U4023" s="12">
        <v>0</v>
      </c>
      <c r="V4023" s="7">
        <v>1</v>
      </c>
      <c r="W4023" s="7">
        <v>2</v>
      </c>
      <c r="X4023" s="7">
        <v>3</v>
      </c>
      <c r="AC4023" s="10" t="s">
        <v>493</v>
      </c>
      <c r="BS4023" s="10">
        <v>1</v>
      </c>
      <c r="BT4023" s="10">
        <v>1</v>
      </c>
      <c r="BU4023" s="10">
        <v>0</v>
      </c>
      <c r="BV4023" s="10">
        <v>0</v>
      </c>
      <c r="BW4023" s="10">
        <v>0</v>
      </c>
      <c r="BX4023" s="10">
        <v>0</v>
      </c>
      <c r="BY4023" s="10">
        <v>0</v>
      </c>
      <c r="BZ4023" s="10">
        <v>1</v>
      </c>
      <c r="CA4023" s="10">
        <v>0</v>
      </c>
      <c r="CB4023" s="10">
        <v>0</v>
      </c>
      <c r="CC4023" s="10">
        <v>0</v>
      </c>
      <c r="CE4023" s="7" t="s">
        <v>513</v>
      </c>
      <c r="CF4023" s="7" t="s">
        <v>523</v>
      </c>
      <c r="CG4023" s="7" t="s">
        <v>449</v>
      </c>
      <c r="CH4023" s="7">
        <v>4</v>
      </c>
      <c r="CI4023" s="7" t="s">
        <v>524</v>
      </c>
      <c r="CJ4023" s="7" t="s">
        <v>524</v>
      </c>
      <c r="CK4023" s="7" t="s">
        <v>448</v>
      </c>
      <c r="CL4023" s="7" t="s">
        <v>449</v>
      </c>
      <c r="CM4023" s="7">
        <v>3</v>
      </c>
      <c r="CN4023" s="7" t="s">
        <v>524</v>
      </c>
      <c r="CO4023" s="7">
        <v>4</v>
      </c>
      <c r="CP4023" s="7" t="s">
        <v>448</v>
      </c>
      <c r="CQ4023" s="7" t="s">
        <v>475</v>
      </c>
      <c r="CR4023" s="7">
        <v>4</v>
      </c>
      <c r="CS4023" s="7" t="s">
        <v>524</v>
      </c>
      <c r="CT4023" s="7">
        <v>4</v>
      </c>
      <c r="CU4023" s="7">
        <v>3</v>
      </c>
      <c r="CX4023" t="s">
        <v>451</v>
      </c>
      <c r="CY4023" t="s">
        <v>453</v>
      </c>
      <c r="CZ4023" t="s">
        <v>451</v>
      </c>
      <c r="DA4023" t="s">
        <v>451</v>
      </c>
      <c r="DB4023" t="s">
        <v>453</v>
      </c>
      <c r="DC4023" t="s">
        <v>452</v>
      </c>
      <c r="DD4023" t="s">
        <v>453</v>
      </c>
      <c r="DE4023" t="s">
        <v>451</v>
      </c>
      <c r="DF4023" t="s">
        <v>451</v>
      </c>
      <c r="DG4023" t="s">
        <v>453</v>
      </c>
      <c r="DH4023" t="s">
        <v>455</v>
      </c>
      <c r="DI4023" t="s">
        <v>537</v>
      </c>
      <c r="DJ4023" t="s">
        <v>455</v>
      </c>
      <c r="DK4023" t="s">
        <v>455</v>
      </c>
      <c r="DL4023" t="s">
        <v>454</v>
      </c>
      <c r="DN4023" t="s">
        <v>537</v>
      </c>
      <c r="DO4023" t="s">
        <v>454</v>
      </c>
      <c r="DP4023" t="s">
        <v>454</v>
      </c>
      <c r="DQ4023" t="s">
        <v>454</v>
      </c>
      <c r="DR4023" s="7" t="s">
        <v>612</v>
      </c>
      <c r="DS4023" s="7" t="s">
        <v>456</v>
      </c>
      <c r="DT4023" s="7" t="s">
        <v>496</v>
      </c>
      <c r="DU4023" s="7" t="s">
        <v>479</v>
      </c>
      <c r="DV4023" s="7" t="s">
        <v>456</v>
      </c>
      <c r="DX4023" s="7" t="s">
        <v>456</v>
      </c>
      <c r="DY4023" s="7" t="s">
        <v>496</v>
      </c>
      <c r="DZ4023" s="7" t="s">
        <v>496</v>
      </c>
      <c r="EA4023" s="7" t="s">
        <v>456</v>
      </c>
      <c r="EB4023">
        <v>4</v>
      </c>
      <c r="EC4023" t="s">
        <v>457</v>
      </c>
      <c r="ED4023">
        <v>4</v>
      </c>
      <c r="EE4023">
        <v>3</v>
      </c>
      <c r="EF4023">
        <v>4</v>
      </c>
      <c r="EH4023" t="s">
        <v>457</v>
      </c>
      <c r="EI4023">
        <v>3</v>
      </c>
      <c r="EJ4023">
        <v>4</v>
      </c>
      <c r="EK4023">
        <v>4</v>
      </c>
      <c r="EL4023" s="6"/>
      <c r="EQ4023">
        <v>0</v>
      </c>
      <c r="ER4023">
        <v>0</v>
      </c>
      <c r="ES4023">
        <v>1</v>
      </c>
      <c r="ET4023">
        <v>1</v>
      </c>
      <c r="EU4023">
        <v>0</v>
      </c>
      <c r="FP4023">
        <v>0</v>
      </c>
      <c r="FQ4023">
        <v>0</v>
      </c>
      <c r="FR4023">
        <v>0</v>
      </c>
      <c r="FS4023">
        <v>1</v>
      </c>
      <c r="FT4023">
        <v>0</v>
      </c>
      <c r="IH4023">
        <v>3</v>
      </c>
      <c r="IJ4023">
        <v>1</v>
      </c>
      <c r="IL4023">
        <v>2</v>
      </c>
      <c r="IO4023">
        <v>3</v>
      </c>
      <c r="IP4023">
        <v>2</v>
      </c>
      <c r="IQ4023">
        <v>1</v>
      </c>
      <c r="IT4023">
        <v>2</v>
      </c>
      <c r="IV4023">
        <v>1</v>
      </c>
      <c r="IX4023">
        <v>3</v>
      </c>
      <c r="JA4023">
        <v>1</v>
      </c>
      <c r="JB4023">
        <v>2</v>
      </c>
      <c r="JC4023">
        <v>3</v>
      </c>
      <c r="JG4023">
        <v>1</v>
      </c>
      <c r="JH4023">
        <v>2</v>
      </c>
      <c r="JI4023">
        <v>3</v>
      </c>
      <c r="JR4023">
        <v>3</v>
      </c>
      <c r="JS4023">
        <v>1</v>
      </c>
      <c r="JT4023">
        <v>2</v>
      </c>
      <c r="JY4023">
        <v>3</v>
      </c>
      <c r="JZ4023">
        <v>2</v>
      </c>
      <c r="KA4023">
        <v>1</v>
      </c>
      <c r="KD4023">
        <v>3</v>
      </c>
      <c r="KG4023">
        <v>2</v>
      </c>
      <c r="KH4023">
        <v>1</v>
      </c>
      <c r="KJ4023">
        <v>3</v>
      </c>
      <c r="KL4023">
        <v>1</v>
      </c>
      <c r="KM4023">
        <v>2</v>
      </c>
      <c r="KP4023">
        <v>4</v>
      </c>
      <c r="KQ4023">
        <v>4</v>
      </c>
      <c r="KR4023" t="s">
        <v>480</v>
      </c>
      <c r="KS4023" t="s">
        <v>480</v>
      </c>
      <c r="KT4023">
        <v>2</v>
      </c>
      <c r="KV4023">
        <v>1</v>
      </c>
      <c r="KX4023">
        <v>2</v>
      </c>
      <c r="KZ4023">
        <v>3</v>
      </c>
      <c r="LH4023">
        <v>3</v>
      </c>
      <c r="LI4023">
        <v>1</v>
      </c>
      <c r="LJ4023">
        <v>2</v>
      </c>
      <c r="LT4023">
        <v>3</v>
      </c>
      <c r="LU4023">
        <v>2</v>
      </c>
      <c r="LV4023">
        <v>1</v>
      </c>
      <c r="LY4023">
        <v>2</v>
      </c>
      <c r="MB4023">
        <v>1</v>
      </c>
      <c r="MF4023">
        <v>3</v>
      </c>
      <c r="MN4023">
        <v>1</v>
      </c>
      <c r="MO4023">
        <v>3</v>
      </c>
      <c r="MP4023">
        <v>2</v>
      </c>
      <c r="MS4023" s="7" t="s">
        <v>458</v>
      </c>
      <c r="MT4023" s="7" t="s">
        <v>460</v>
      </c>
      <c r="MU4023" s="7" t="s">
        <v>459</v>
      </c>
      <c r="MV4023" s="7" t="s">
        <v>460</v>
      </c>
      <c r="MW4023" s="7" t="s">
        <v>458</v>
      </c>
      <c r="MX4023" s="7" t="s">
        <v>458</v>
      </c>
      <c r="MY4023" s="7" t="s">
        <v>458</v>
      </c>
      <c r="MZ4023" s="7" t="s">
        <v>460</v>
      </c>
      <c r="NA4023" s="7" t="s">
        <v>458</v>
      </c>
      <c r="NB4023" s="7" t="s">
        <v>458</v>
      </c>
      <c r="NC4023" s="7" t="s">
        <v>458</v>
      </c>
      <c r="ND4023" s="7" t="s">
        <v>460</v>
      </c>
      <c r="NE4023" s="7" t="s">
        <v>483</v>
      </c>
      <c r="NF4023" s="7" t="s">
        <v>458</v>
      </c>
      <c r="NG4023" s="7" t="s">
        <v>483</v>
      </c>
      <c r="NH4023" s="7" t="s">
        <v>458</v>
      </c>
      <c r="NI4023" s="7" t="s">
        <v>460</v>
      </c>
      <c r="NJ4023" s="7" t="s">
        <v>483</v>
      </c>
      <c r="NK4023" s="7" t="s">
        <v>458</v>
      </c>
      <c r="NL4023" s="7" t="s">
        <v>458</v>
      </c>
      <c r="NM4023" t="s">
        <v>498</v>
      </c>
      <c r="PV4023" s="10" t="s">
        <v>463</v>
      </c>
      <c r="PW4023" s="10" t="s">
        <v>463</v>
      </c>
      <c r="PX4023" s="10" t="s">
        <v>499</v>
      </c>
      <c r="PY4023" s="10" t="s">
        <v>463</v>
      </c>
      <c r="PZ4023" s="10" t="s">
        <v>462</v>
      </c>
      <c r="QA4023" s="10" t="s">
        <v>463</v>
      </c>
      <c r="QB4023" s="10" t="s">
        <v>463</v>
      </c>
      <c r="QC4023" s="10" t="s">
        <v>463</v>
      </c>
      <c r="QD4023" s="10" t="s">
        <v>462</v>
      </c>
      <c r="QE4023" s="10" t="s">
        <v>463</v>
      </c>
      <c r="QF4023" s="10" t="s">
        <v>463</v>
      </c>
      <c r="QG4023" s="10" t="s">
        <v>463</v>
      </c>
      <c r="QH4023" s="10" t="s">
        <v>462</v>
      </c>
      <c r="QI4023" s="10" t="s">
        <v>462</v>
      </c>
      <c r="QJ4023" s="10" t="s">
        <v>464</v>
      </c>
      <c r="QL4023" s="10">
        <v>11.128133333333</v>
      </c>
      <c r="QM4023" s="10" t="s">
        <v>908</v>
      </c>
      <c r="RF4023" s="10">
        <v>1</v>
      </c>
      <c r="RH4023" s="15">
        <f>IFERROR(AVERAGE(INDEX('[1]DO NOT TOUCH Préparation'!$T$1:$T$5,MATCH('DO NOT TOUCH - inputExtraction'!$CX4023,'[1]DO NOT TOUCH Préparation'!$S$1:$S$5,0)),INDEX('[1]DO NOT TOUCH Préparation'!$T$1:$T$5,MATCH('DO NOT TOUCH - inputExtraction'!$CY4023,'[1]DO NOT TOUCH Préparation'!$S$1:$S$5,0)),INDEX('[1]DO NOT TOUCH Préparation'!$T$1:$T$5,MATCH('DO NOT TOUCH - inputExtraction'!$CZ4023,'[1]DO NOT TOUCH Préparation'!$S$1:$S$5,0)),INDEX('[1]DO NOT TOUCH Préparation'!$T$1:$T$5,MATCH('DO NOT TOUCH - inputExtraction'!$DA4023,'[1]DO NOT TOUCH Préparation'!$S$1:$S$5,0)),INDEX('[1]DO NOT TOUCH Préparation'!$T$1:$T$5,MATCH('DO NOT TOUCH - inputExtraction'!$DB4023,'[1]DO NOT TOUCH Préparation'!$S$1:$S$5,0))),"")</f>
        <v>4.4000000000000004</v>
      </c>
      <c r="RI4023" s="13">
        <f>IFERROR(AVERAGE(INDEX('[1]DO NOT TOUCH Préparation'!$T$1:$T$5,MATCH($DC4023,'[1]DO NOT TOUCH Préparation'!$S$1:$S$5,0)),INDEX('[1]DO NOT TOUCH Préparation'!$T$1:$T$5,MATCH('DO NOT TOUCH - inputExtraction'!$DD4023,'[1]DO NOT TOUCH Préparation'!$S$1:$S$5,0)),INDEX('[1]DO NOT TOUCH Préparation'!$T$1:$T$5,MATCH('DO NOT TOUCH - inputExtraction'!$DE4023,'[1]DO NOT TOUCH Préparation'!$S$1:$S$5,0)),INDEX('[1]DO NOT TOUCH Préparation'!$T$1:$T$5,MATCH(DF4023,'[1]DO NOT TOUCH Préparation'!$S$1:$S$5,0)),INDEX('[1]DO NOT TOUCH Préparation'!$T$1:$T$5,MATCH('DO NOT TOUCH - inputExtraction'!$DG4023,'[1]DO NOT TOUCH Préparation'!$S$1:$S$5,0))),"")</f>
        <v>4.2</v>
      </c>
      <c r="RK4023" s="10">
        <f>VLOOKUP(CX4023,'[1]DO NOT TOUCH Préparation'!$S$1:$T$5,2,0)</f>
        <v>4</v>
      </c>
      <c r="RL4023" s="10">
        <f>VLOOKUP(CY4023,'[1]DO NOT TOUCH Préparation'!$S$1:$T$5,2,0)</f>
        <v>5</v>
      </c>
      <c r="RM4023" s="10">
        <f>VLOOKUP(CZ4023,'[1]DO NOT TOUCH Préparation'!$S$1:$T$5,2,0)</f>
        <v>4</v>
      </c>
      <c r="RN4023" s="10">
        <f>VLOOKUP(DA4023,'[1]DO NOT TOUCH Préparation'!$S$1:$T$5,2,0)</f>
        <v>4</v>
      </c>
      <c r="RO4023" s="10">
        <f>VLOOKUP(DB4023,'[1]DO NOT TOUCH Préparation'!$S$1:$T$5,2,0)</f>
        <v>5</v>
      </c>
      <c r="RP4023" s="10">
        <f>VLOOKUP(DC4023,'[1]DO NOT TOUCH Préparation'!$S$1:$T$5,2,0)</f>
        <v>3</v>
      </c>
      <c r="RQ4023" s="10">
        <f>VLOOKUP(DD4023,'[1]DO NOT TOUCH Préparation'!$S$1:$T$5,2,0)</f>
        <v>5</v>
      </c>
      <c r="RR4023" s="10">
        <f>VLOOKUP(DE4023,'[1]DO NOT TOUCH Préparation'!$S$1:$T$5,2,0)</f>
        <v>4</v>
      </c>
      <c r="RS4023" s="10">
        <f>VLOOKUP(DF4023,'[1]DO NOT TOUCH Préparation'!$S$1:$T$5,2,0)</f>
        <v>4</v>
      </c>
      <c r="RT4023" s="10">
        <f>VLOOKUP(DG4023,'[1]DO NOT TOUCH Préparation'!$S$1:$T$5,2,0)</f>
        <v>5</v>
      </c>
      <c r="RV4023" s="5" t="str">
        <f>IF(CF4023&lt;&gt;"",CF4023,"")</f>
        <v>21% à 50%</v>
      </c>
      <c r="RW4023" s="5" t="str">
        <f>IF(CK4023&lt;&gt;"",CK4023,"")</f>
        <v>6% à 20%</v>
      </c>
      <c r="RX4023" s="5" t="str">
        <f t="shared" si="63"/>
        <v>6% à 20%</v>
      </c>
      <c r="RZ4023" s="5" cm="1">
        <f t="array" ref="RZ4023">IFERROR(INDEX('[1]DO NOT TOUCH Préparation'!$W$2:$W$7,MATCH('DO NOT TOUCH - inputExtraction'!RV4023,'[1]DO NOT TOUCH Préparation'!$V$2:$V$7,0),),"1")</f>
        <v>4</v>
      </c>
      <c r="SA4023" s="5" cm="1">
        <f t="array" ref="SA4023">IFERROR(INDEX('[1]DO NOT TOUCH Préparation'!$W$2:$W$7,MATCH('DO NOT TOUCH - inputExtraction'!RW4023,'[1]DO NOT TOUCH Préparation'!$V$2:$V$7,0),),"1")</f>
        <v>3</v>
      </c>
      <c r="SB4023" s="5" cm="1">
        <f t="array" ref="SB4023">IFERROR(INDEX('[1]DO NOT TOUCH Préparation'!$W$2:$W$7,MATCH('DO NOT TOUCH - inputExtraction'!RX4023,'[1]DO NOT TOUCH Préparation'!$V$2:$V$7,0),),"1")</f>
        <v>3</v>
      </c>
      <c r="SD4023" s="5">
        <v>1</v>
      </c>
      <c r="SF4023" s="5">
        <f>IFERROR(VLOOKUP(H4023,'[1]DO NOT TOUCH Préparation'!$CL$2:$CM$9,2,0),"")</f>
        <v>5</v>
      </c>
      <c r="SG4023" s="5">
        <f>IFERROR(VLOOKUP(K4023,'[1]DO NOT TOUCH Préparation'!$CT$2:$CU$10,2,0),"")</f>
        <v>8</v>
      </c>
      <c r="SH4023" s="5">
        <f>IFERROR(VLOOKUP(L4023,'[1]DO NOT TOUCH Préparation'!$CX$2:$CY$6,2,0),"")</f>
        <v>5</v>
      </c>
    </row>
    <row r="4024" spans="1:502" ht="10.050000000000001" customHeight="1" x14ac:dyDescent="0.3">
      <c r="A4024" s="4">
        <v>6858</v>
      </c>
      <c r="B4024" s="4" t="s">
        <v>8278</v>
      </c>
      <c r="C4024" s="4" t="s">
        <v>8279</v>
      </c>
      <c r="D4024" s="4" t="s">
        <v>438</v>
      </c>
      <c r="E4024" s="4" t="s">
        <v>468</v>
      </c>
      <c r="F4024" s="10" t="s">
        <v>734</v>
      </c>
      <c r="G4024" s="10" t="s">
        <v>441</v>
      </c>
      <c r="H4024" s="7" t="s">
        <v>700</v>
      </c>
      <c r="I4024" s="7">
        <v>63</v>
      </c>
      <c r="J4024" s="7" t="s">
        <v>443</v>
      </c>
      <c r="K4024" s="7" t="s">
        <v>529</v>
      </c>
      <c r="L4024" s="7" t="s">
        <v>492</v>
      </c>
      <c r="M4024" s="7">
        <v>4</v>
      </c>
      <c r="N4024" s="12">
        <v>1</v>
      </c>
      <c r="O4024" s="12">
        <v>0</v>
      </c>
      <c r="P4024" s="7">
        <v>0</v>
      </c>
      <c r="Q4024" s="7">
        <v>0</v>
      </c>
      <c r="R4024" s="7">
        <v>1</v>
      </c>
      <c r="S4024" s="12">
        <v>0</v>
      </c>
      <c r="T4024" s="7">
        <v>1</v>
      </c>
      <c r="U4024" s="12">
        <v>0</v>
      </c>
      <c r="V4024" s="7">
        <v>1</v>
      </c>
      <c r="X4024" s="7">
        <v>3</v>
      </c>
      <c r="Z4024" s="7">
        <v>2</v>
      </c>
      <c r="AC4024" s="10" t="s">
        <v>473</v>
      </c>
      <c r="AD4024" s="10">
        <v>0</v>
      </c>
      <c r="AE4024" s="10">
        <v>1</v>
      </c>
      <c r="AF4024" s="10">
        <v>1</v>
      </c>
      <c r="AG4024" s="10">
        <v>0</v>
      </c>
      <c r="AH4024" s="10">
        <v>0</v>
      </c>
      <c r="AI4024" s="10">
        <v>0</v>
      </c>
      <c r="AJ4024" s="10">
        <v>0</v>
      </c>
      <c r="AK4024" s="10">
        <v>0</v>
      </c>
      <c r="AM4024" s="10">
        <v>0</v>
      </c>
      <c r="AN4024" s="10">
        <v>0</v>
      </c>
      <c r="AO4024" s="10">
        <v>0</v>
      </c>
      <c r="AP4024" s="10">
        <v>0</v>
      </c>
      <c r="AQ4024" s="10">
        <v>0</v>
      </c>
      <c r="AR4024" s="10">
        <v>0</v>
      </c>
      <c r="AS4024" s="10">
        <v>1</v>
      </c>
      <c r="AT4024" s="10">
        <v>0</v>
      </c>
      <c r="AU4024" s="10">
        <v>0</v>
      </c>
      <c r="AV4024" s="10">
        <v>0</v>
      </c>
      <c r="AW4024" s="10">
        <v>0</v>
      </c>
      <c r="AX4024" s="10">
        <v>0</v>
      </c>
      <c r="AY4024" s="10">
        <v>0</v>
      </c>
      <c r="AZ4024" s="10">
        <v>0</v>
      </c>
      <c r="CB4024" s="10">
        <v>0</v>
      </c>
      <c r="CC4024" s="10">
        <v>0</v>
      </c>
      <c r="CE4024" s="7" t="s">
        <v>513</v>
      </c>
      <c r="CF4024" s="7" t="s">
        <v>507</v>
      </c>
      <c r="CK4024" s="7" t="s">
        <v>570</v>
      </c>
      <c r="CL4024" s="7" t="s">
        <v>638</v>
      </c>
      <c r="CM4024" s="7" t="s">
        <v>524</v>
      </c>
      <c r="CN4024" s="7">
        <v>2</v>
      </c>
      <c r="CO4024" s="7" t="s">
        <v>524</v>
      </c>
      <c r="CP4024" s="7" t="s">
        <v>450</v>
      </c>
      <c r="CX4024" t="s">
        <v>451</v>
      </c>
      <c r="CY4024" t="s">
        <v>451</v>
      </c>
      <c r="CZ4024" t="s">
        <v>451</v>
      </c>
      <c r="DA4024" t="s">
        <v>478</v>
      </c>
      <c r="DB4024" t="s">
        <v>478</v>
      </c>
      <c r="DC4024" t="s">
        <v>451</v>
      </c>
      <c r="DD4024" t="s">
        <v>478</v>
      </c>
      <c r="DE4024" t="s">
        <v>478</v>
      </c>
      <c r="DF4024" t="s">
        <v>452</v>
      </c>
      <c r="DG4024" t="s">
        <v>451</v>
      </c>
      <c r="DH4024" t="s">
        <v>455</v>
      </c>
      <c r="DI4024" t="s">
        <v>454</v>
      </c>
      <c r="DJ4024" t="s">
        <v>454</v>
      </c>
      <c r="DM4024" t="s">
        <v>454</v>
      </c>
      <c r="DQ4024" t="s">
        <v>454</v>
      </c>
      <c r="DR4024" s="7" t="s">
        <v>496</v>
      </c>
      <c r="DS4024" s="7" t="s">
        <v>479</v>
      </c>
      <c r="DT4024" s="7" t="s">
        <v>479</v>
      </c>
      <c r="DW4024" s="7" t="s">
        <v>496</v>
      </c>
      <c r="EA4024" s="7" t="s">
        <v>496</v>
      </c>
      <c r="EB4024" t="s">
        <v>457</v>
      </c>
      <c r="EC4024">
        <v>3</v>
      </c>
      <c r="ED4024">
        <v>4</v>
      </c>
      <c r="EG4024" t="s">
        <v>457</v>
      </c>
      <c r="EK4024" t="s">
        <v>457</v>
      </c>
      <c r="EL4024" s="6"/>
      <c r="HF4024">
        <v>1</v>
      </c>
      <c r="HJ4024">
        <v>1</v>
      </c>
      <c r="HR4024">
        <v>1</v>
      </c>
      <c r="HV4024">
        <v>1</v>
      </c>
      <c r="IJ4024">
        <v>1</v>
      </c>
      <c r="IP4024">
        <v>1</v>
      </c>
      <c r="IV4024">
        <v>1</v>
      </c>
      <c r="JL4024">
        <v>1</v>
      </c>
      <c r="KM4024">
        <v>1</v>
      </c>
      <c r="KP4024" t="s">
        <v>480</v>
      </c>
      <c r="KQ4024" t="s">
        <v>481</v>
      </c>
      <c r="KR4024">
        <v>2</v>
      </c>
      <c r="KS4024">
        <v>3</v>
      </c>
      <c r="KT4024">
        <v>4</v>
      </c>
      <c r="KU4024">
        <v>2</v>
      </c>
      <c r="KW4024">
        <v>3</v>
      </c>
      <c r="LD4024">
        <v>1</v>
      </c>
      <c r="LE4024">
        <v>2</v>
      </c>
      <c r="LJ4024">
        <v>1</v>
      </c>
      <c r="LN4024">
        <v>3</v>
      </c>
      <c r="LO4024">
        <v>2</v>
      </c>
      <c r="LT4024">
        <v>1</v>
      </c>
      <c r="LX4024">
        <v>3</v>
      </c>
      <c r="LY4024">
        <v>1</v>
      </c>
      <c r="MD4024">
        <v>2</v>
      </c>
      <c r="MH4024">
        <v>3</v>
      </c>
      <c r="MI4024">
        <v>1</v>
      </c>
      <c r="MN4024">
        <v>2</v>
      </c>
      <c r="MR4024">
        <v>3</v>
      </c>
      <c r="MS4024" s="7" t="s">
        <v>459</v>
      </c>
      <c r="MT4024" s="7" t="s">
        <v>459</v>
      </c>
      <c r="MU4024" s="7" t="s">
        <v>459</v>
      </c>
      <c r="MV4024" s="7" t="s">
        <v>459</v>
      </c>
      <c r="MW4024" s="7" t="s">
        <v>459</v>
      </c>
      <c r="MX4024" s="7" t="s">
        <v>458</v>
      </c>
      <c r="MY4024" s="7" t="s">
        <v>459</v>
      </c>
      <c r="MZ4024" s="7" t="s">
        <v>459</v>
      </c>
      <c r="NA4024" s="7" t="s">
        <v>459</v>
      </c>
      <c r="NB4024" s="7" t="s">
        <v>458</v>
      </c>
      <c r="NC4024" s="7" t="s">
        <v>483</v>
      </c>
      <c r="ND4024" s="7" t="s">
        <v>483</v>
      </c>
      <c r="NE4024" s="7" t="s">
        <v>483</v>
      </c>
      <c r="NF4024" s="7" t="s">
        <v>483</v>
      </c>
      <c r="NG4024" s="7" t="s">
        <v>483</v>
      </c>
      <c r="NH4024" s="7" t="s">
        <v>483</v>
      </c>
      <c r="NI4024" s="7" t="s">
        <v>483</v>
      </c>
      <c r="NJ4024" s="7" t="s">
        <v>483</v>
      </c>
      <c r="NK4024" s="7" t="s">
        <v>483</v>
      </c>
      <c r="NL4024" s="7" t="s">
        <v>483</v>
      </c>
      <c r="NM4024" t="s">
        <v>484</v>
      </c>
      <c r="NN4024" t="s">
        <v>463</v>
      </c>
      <c r="NO4024" t="s">
        <v>463</v>
      </c>
      <c r="NP4024" t="s">
        <v>463</v>
      </c>
      <c r="NQ4024" t="s">
        <v>463</v>
      </c>
      <c r="NR4024" t="s">
        <v>485</v>
      </c>
      <c r="NS4024" t="s">
        <v>463</v>
      </c>
      <c r="NT4024" t="s">
        <v>485</v>
      </c>
      <c r="NU4024" t="s">
        <v>485</v>
      </c>
      <c r="NV4024" t="s">
        <v>463</v>
      </c>
      <c r="NW4024" t="s">
        <v>485</v>
      </c>
      <c r="NX4024" t="s">
        <v>485</v>
      </c>
      <c r="NY4024" t="s">
        <v>485</v>
      </c>
      <c r="NZ4024" t="s">
        <v>485</v>
      </c>
      <c r="OA4024" t="s">
        <v>485</v>
      </c>
      <c r="OB4024" t="s">
        <v>485</v>
      </c>
      <c r="OC4024" t="s">
        <v>499</v>
      </c>
      <c r="OD4024" t="s">
        <v>499</v>
      </c>
      <c r="OE4024" t="s">
        <v>462</v>
      </c>
      <c r="OF4024" t="s">
        <v>463</v>
      </c>
      <c r="OG4024" t="s">
        <v>485</v>
      </c>
      <c r="QJ4024" s="10" t="s">
        <v>464</v>
      </c>
      <c r="QL4024" s="10">
        <v>26.488483333333001</v>
      </c>
      <c r="QM4024" s="10" t="s">
        <v>465</v>
      </c>
      <c r="RF4024" s="10">
        <v>1</v>
      </c>
      <c r="RH4024" s="15">
        <f>IFERROR(AVERAGE(INDEX('[1]DO NOT TOUCH Préparation'!$T$1:$T$5,MATCH('DO NOT TOUCH - inputExtraction'!$CX4024,'[1]DO NOT TOUCH Préparation'!$S$1:$S$5,0)),INDEX('[1]DO NOT TOUCH Préparation'!$T$1:$T$5,MATCH('DO NOT TOUCH - inputExtraction'!$CY4024,'[1]DO NOT TOUCH Préparation'!$S$1:$S$5,0)),INDEX('[1]DO NOT TOUCH Préparation'!$T$1:$T$5,MATCH('DO NOT TOUCH - inputExtraction'!$CZ4024,'[1]DO NOT TOUCH Préparation'!$S$1:$S$5,0)),INDEX('[1]DO NOT TOUCH Préparation'!$T$1:$T$5,MATCH('DO NOT TOUCH - inputExtraction'!$DA4024,'[1]DO NOT TOUCH Préparation'!$S$1:$S$5,0)),INDEX('[1]DO NOT TOUCH Préparation'!$T$1:$T$5,MATCH('DO NOT TOUCH - inputExtraction'!$DB4024,'[1]DO NOT TOUCH Préparation'!$S$1:$S$5,0))),"")</f>
        <v>2.8</v>
      </c>
      <c r="RI4024" s="13">
        <f>IFERROR(AVERAGE(INDEX('[1]DO NOT TOUCH Préparation'!$T$1:$T$5,MATCH($DC4024,'[1]DO NOT TOUCH Préparation'!$S$1:$S$5,0)),INDEX('[1]DO NOT TOUCH Préparation'!$T$1:$T$5,MATCH('DO NOT TOUCH - inputExtraction'!$DD4024,'[1]DO NOT TOUCH Préparation'!$S$1:$S$5,0)),INDEX('[1]DO NOT TOUCH Préparation'!$T$1:$T$5,MATCH('DO NOT TOUCH - inputExtraction'!$DE4024,'[1]DO NOT TOUCH Préparation'!$S$1:$S$5,0)),INDEX('[1]DO NOT TOUCH Préparation'!$T$1:$T$5,MATCH(DF4024,'[1]DO NOT TOUCH Préparation'!$S$1:$S$5,0)),INDEX('[1]DO NOT TOUCH Préparation'!$T$1:$T$5,MATCH('DO NOT TOUCH - inputExtraction'!$DG4024,'[1]DO NOT TOUCH Préparation'!$S$1:$S$5,0))),"")</f>
        <v>2.6</v>
      </c>
      <c r="RK4024" s="10">
        <f>VLOOKUP(CX4024,'[1]DO NOT TOUCH Préparation'!$S$1:$T$5,2,0)</f>
        <v>4</v>
      </c>
      <c r="RL4024" s="10">
        <f>VLOOKUP(CY4024,'[1]DO NOT TOUCH Préparation'!$S$1:$T$5,2,0)</f>
        <v>4</v>
      </c>
      <c r="RM4024" s="10">
        <f>VLOOKUP(CZ4024,'[1]DO NOT TOUCH Préparation'!$S$1:$T$5,2,0)</f>
        <v>4</v>
      </c>
      <c r="RN4024" s="10">
        <f>VLOOKUP(DA4024,'[1]DO NOT TOUCH Préparation'!$S$1:$T$5,2,0)</f>
        <v>1</v>
      </c>
      <c r="RO4024" s="10">
        <f>VLOOKUP(DB4024,'[1]DO NOT TOUCH Préparation'!$S$1:$T$5,2,0)</f>
        <v>1</v>
      </c>
      <c r="RP4024" s="10">
        <f>VLOOKUP(DC4024,'[1]DO NOT TOUCH Préparation'!$S$1:$T$5,2,0)</f>
        <v>4</v>
      </c>
      <c r="RQ4024" s="10">
        <f>VLOOKUP(DD4024,'[1]DO NOT TOUCH Préparation'!$S$1:$T$5,2,0)</f>
        <v>1</v>
      </c>
      <c r="RR4024" s="10">
        <f>VLOOKUP(DE4024,'[1]DO NOT TOUCH Préparation'!$S$1:$T$5,2,0)</f>
        <v>1</v>
      </c>
      <c r="RS4024" s="10">
        <f>VLOOKUP(DF4024,'[1]DO NOT TOUCH Préparation'!$S$1:$T$5,2,0)</f>
        <v>3</v>
      </c>
      <c r="RT4024" s="10">
        <f>VLOOKUP(DG4024,'[1]DO NOT TOUCH Préparation'!$S$1:$T$5,2,0)</f>
        <v>4</v>
      </c>
      <c r="RV4024" s="5" t="str">
        <f>IF(CF4024&lt;&gt;"",CF4024,"")</f>
        <v>Je n’achète pas de produits alimentaires bio</v>
      </c>
      <c r="RW4024" s="5" t="str">
        <f>IF(CK4024&lt;&gt;"",CK4024,"")</f>
        <v>Plus de 50%</v>
      </c>
      <c r="RX4024" s="5" t="str">
        <f t="shared" si="63"/>
        <v>Je n’achète pas de produits à base végétale (soja, amande, avoine…)</v>
      </c>
      <c r="RZ4024" s="5" t="str" cm="1">
        <f t="array" ref="RZ4024">IFERROR(INDEX('[1]DO NOT TOUCH Préparation'!$W$2:$W$7,MATCH('DO NOT TOUCH - inputExtraction'!RV4024,'[1]DO NOT TOUCH Préparation'!$V$2:$V$7,0),),"1")</f>
        <v>1</v>
      </c>
      <c r="SA4024" s="5" cm="1">
        <f t="array" ref="SA4024">IFERROR(INDEX('[1]DO NOT TOUCH Préparation'!$W$2:$W$7,MATCH('DO NOT TOUCH - inputExtraction'!RW4024,'[1]DO NOT TOUCH Préparation'!$V$2:$V$7,0),),"1")</f>
        <v>5</v>
      </c>
      <c r="SB4024" s="5" t="str" cm="1">
        <f t="array" ref="SB4024">IFERROR(INDEX('[1]DO NOT TOUCH Préparation'!$W$2:$W$7,MATCH('DO NOT TOUCH - inputExtraction'!RX4024,'[1]DO NOT TOUCH Préparation'!$V$2:$V$7,0),),"1")</f>
        <v>1</v>
      </c>
      <c r="SD4024" s="5">
        <v>1</v>
      </c>
      <c r="SF4024" s="5">
        <f>IFERROR(VLOOKUP(H4024,'[1]DO NOT TOUCH Préparation'!$CL$2:$CM$9,2,0),"")</f>
        <v>7</v>
      </c>
      <c r="SG4024" s="5">
        <f>IFERROR(VLOOKUP(K4024,'[1]DO NOT TOUCH Préparation'!$CT$2:$CU$10,2,0),"")</f>
        <v>8</v>
      </c>
      <c r="SH4024" s="5">
        <f>IFERROR(VLOOKUP(L4024,'[1]DO NOT TOUCH Préparation'!$CX$2:$CY$6,2,0),"")</f>
        <v>3</v>
      </c>
    </row>
    <row r="4025" spans="1:502" ht="10.050000000000001" customHeight="1" x14ac:dyDescent="0.3">
      <c r="A4025" s="4">
        <v>6862</v>
      </c>
      <c r="B4025" s="4" t="s">
        <v>8280</v>
      </c>
      <c r="C4025" s="4" t="s">
        <v>4990</v>
      </c>
      <c r="D4025" s="4" t="s">
        <v>438</v>
      </c>
      <c r="E4025" s="4" t="s">
        <v>439</v>
      </c>
      <c r="F4025" s="10" t="s">
        <v>469</v>
      </c>
      <c r="G4025" s="10" t="s">
        <v>470</v>
      </c>
      <c r="H4025" s="7" t="s">
        <v>553</v>
      </c>
      <c r="I4025" s="7">
        <v>49</v>
      </c>
      <c r="J4025" s="7" t="s">
        <v>443</v>
      </c>
      <c r="K4025" s="7" t="s">
        <v>529</v>
      </c>
      <c r="L4025" s="7" t="s">
        <v>445</v>
      </c>
      <c r="M4025" s="7">
        <v>4</v>
      </c>
      <c r="N4025" s="12">
        <v>1</v>
      </c>
      <c r="O4025" s="12">
        <v>0</v>
      </c>
      <c r="P4025" s="7">
        <v>0</v>
      </c>
      <c r="Q4025" s="7">
        <v>0</v>
      </c>
      <c r="R4025" s="7">
        <v>1</v>
      </c>
      <c r="S4025" s="12">
        <v>0</v>
      </c>
      <c r="T4025" s="7">
        <v>1</v>
      </c>
      <c r="U4025" s="12">
        <v>0</v>
      </c>
      <c r="V4025" s="7">
        <v>1</v>
      </c>
      <c r="Y4025" s="7">
        <v>3</v>
      </c>
      <c r="AB4025" s="7">
        <v>2</v>
      </c>
      <c r="AC4025" s="10" t="s">
        <v>493</v>
      </c>
      <c r="AD4025" s="10">
        <v>0</v>
      </c>
      <c r="AE4025" s="10">
        <v>0</v>
      </c>
      <c r="AF4025" s="10">
        <v>1</v>
      </c>
      <c r="AG4025" s="10">
        <v>0</v>
      </c>
      <c r="AH4025" s="10">
        <v>0</v>
      </c>
      <c r="AI4025" s="10">
        <v>0</v>
      </c>
      <c r="AJ4025" s="10">
        <v>1</v>
      </c>
      <c r="AK4025" s="10">
        <v>0</v>
      </c>
      <c r="AM4025" s="10">
        <v>1</v>
      </c>
      <c r="AN4025" s="10">
        <v>0</v>
      </c>
      <c r="AO4025" s="10">
        <v>0</v>
      </c>
      <c r="AP4025" s="10">
        <v>0</v>
      </c>
      <c r="AQ4025" s="10">
        <v>0</v>
      </c>
      <c r="AR4025" s="10">
        <v>0</v>
      </c>
      <c r="AS4025" s="10">
        <v>0</v>
      </c>
      <c r="AT4025" s="10">
        <v>0</v>
      </c>
      <c r="AU4025" s="10">
        <v>0</v>
      </c>
      <c r="AV4025" s="10">
        <v>0</v>
      </c>
      <c r="AW4025" s="10">
        <v>0</v>
      </c>
      <c r="AX4025" s="10">
        <v>0</v>
      </c>
      <c r="AY4025" s="10">
        <v>0</v>
      </c>
      <c r="AZ4025" s="10">
        <v>0</v>
      </c>
      <c r="CB4025" s="10">
        <v>0</v>
      </c>
      <c r="CC4025" s="10">
        <v>0</v>
      </c>
      <c r="CE4025" s="7" t="s">
        <v>513</v>
      </c>
      <c r="CF4025" s="7" t="s">
        <v>448</v>
      </c>
      <c r="CG4025" s="7" t="s">
        <v>475</v>
      </c>
      <c r="CH4025" s="7">
        <v>4</v>
      </c>
      <c r="CI4025" s="7" t="s">
        <v>476</v>
      </c>
      <c r="CJ4025" s="7" t="s">
        <v>476</v>
      </c>
      <c r="CK4025" s="7" t="s">
        <v>474</v>
      </c>
      <c r="CL4025" s="7" t="s">
        <v>475</v>
      </c>
      <c r="CM4025" s="7" t="s">
        <v>476</v>
      </c>
      <c r="CN4025" s="7" t="s">
        <v>476</v>
      </c>
      <c r="CO4025" s="7" t="s">
        <v>476</v>
      </c>
      <c r="CP4025" s="7" t="s">
        <v>450</v>
      </c>
      <c r="CX4025" t="s">
        <v>453</v>
      </c>
      <c r="CY4025" t="s">
        <v>478</v>
      </c>
      <c r="CZ4025" t="s">
        <v>453</v>
      </c>
      <c r="DA4025" t="s">
        <v>478</v>
      </c>
      <c r="DB4025" t="s">
        <v>495</v>
      </c>
      <c r="DC4025" t="s">
        <v>478</v>
      </c>
      <c r="DD4025" t="s">
        <v>478</v>
      </c>
      <c r="DE4025" t="s">
        <v>478</v>
      </c>
      <c r="DF4025" t="s">
        <v>478</v>
      </c>
      <c r="DG4025" t="s">
        <v>478</v>
      </c>
      <c r="DH4025" t="s">
        <v>537</v>
      </c>
      <c r="DJ4025" t="s">
        <v>455</v>
      </c>
      <c r="DR4025" s="7" t="s">
        <v>456</v>
      </c>
      <c r="DT4025" s="7" t="s">
        <v>479</v>
      </c>
      <c r="EB4025" t="s">
        <v>634</v>
      </c>
      <c r="ED4025" t="s">
        <v>634</v>
      </c>
      <c r="EL4025" s="6">
        <v>0</v>
      </c>
      <c r="EM4025">
        <v>1</v>
      </c>
      <c r="EN4025">
        <v>1</v>
      </c>
      <c r="EO4025">
        <v>0</v>
      </c>
      <c r="EP4025">
        <v>0</v>
      </c>
      <c r="GX4025">
        <v>2</v>
      </c>
      <c r="GY4025">
        <v>1</v>
      </c>
      <c r="GZ4025">
        <v>3</v>
      </c>
      <c r="HF4025">
        <v>1</v>
      </c>
      <c r="HG4025">
        <v>3</v>
      </c>
      <c r="HH4025">
        <v>2</v>
      </c>
      <c r="HJ4025">
        <v>3</v>
      </c>
      <c r="HK4025">
        <v>2</v>
      </c>
      <c r="HL4025">
        <v>1</v>
      </c>
      <c r="HN4025">
        <v>1</v>
      </c>
      <c r="HR4025">
        <v>1</v>
      </c>
      <c r="HT4025">
        <v>2</v>
      </c>
      <c r="HV4025">
        <v>1</v>
      </c>
      <c r="HX4025">
        <v>2</v>
      </c>
      <c r="HZ4025">
        <v>1</v>
      </c>
      <c r="IA4025">
        <v>3</v>
      </c>
      <c r="IB4025">
        <v>2</v>
      </c>
      <c r="ID4025">
        <v>1</v>
      </c>
      <c r="IF4025">
        <v>2</v>
      </c>
      <c r="IM4025">
        <v>1</v>
      </c>
      <c r="IY4025">
        <v>1</v>
      </c>
      <c r="KP4025">
        <v>3</v>
      </c>
      <c r="KQ4025" t="s">
        <v>481</v>
      </c>
      <c r="KR4025" t="s">
        <v>481</v>
      </c>
      <c r="KS4025" t="s">
        <v>481</v>
      </c>
      <c r="KT4025">
        <v>2</v>
      </c>
      <c r="KU4025">
        <v>1</v>
      </c>
      <c r="KW4025">
        <v>2</v>
      </c>
      <c r="LE4025">
        <v>2</v>
      </c>
      <c r="LG4025">
        <v>1</v>
      </c>
      <c r="LO4025">
        <v>1</v>
      </c>
      <c r="LY4025">
        <v>2</v>
      </c>
      <c r="MA4025">
        <v>1</v>
      </c>
      <c r="MI4025">
        <v>2</v>
      </c>
      <c r="MK4025">
        <v>1</v>
      </c>
      <c r="MS4025" s="7" t="s">
        <v>459</v>
      </c>
      <c r="MT4025" s="7" t="s">
        <v>459</v>
      </c>
      <c r="MU4025" s="7" t="s">
        <v>458</v>
      </c>
      <c r="MV4025" s="7" t="s">
        <v>459</v>
      </c>
      <c r="MW4025" s="7" t="s">
        <v>482</v>
      </c>
      <c r="MX4025" s="7" t="s">
        <v>459</v>
      </c>
      <c r="MY4025" s="7" t="s">
        <v>459</v>
      </c>
      <c r="MZ4025" s="7" t="s">
        <v>459</v>
      </c>
      <c r="NA4025" s="7" t="s">
        <v>459</v>
      </c>
      <c r="NB4025" s="7" t="s">
        <v>459</v>
      </c>
      <c r="NC4025" s="7" t="s">
        <v>483</v>
      </c>
      <c r="ND4025" s="7" t="s">
        <v>497</v>
      </c>
      <c r="NE4025" s="7" t="s">
        <v>483</v>
      </c>
      <c r="NF4025" s="7" t="s">
        <v>497</v>
      </c>
      <c r="NG4025" s="7" t="s">
        <v>497</v>
      </c>
      <c r="NH4025" s="7" t="s">
        <v>497</v>
      </c>
      <c r="NI4025" s="7" t="s">
        <v>497</v>
      </c>
      <c r="NJ4025" s="7" t="s">
        <v>497</v>
      </c>
      <c r="NK4025" s="7" t="s">
        <v>497</v>
      </c>
      <c r="NL4025" s="7" t="s">
        <v>497</v>
      </c>
      <c r="NM4025" t="s">
        <v>484</v>
      </c>
      <c r="NN4025" t="s">
        <v>463</v>
      </c>
      <c r="NO4025" t="s">
        <v>463</v>
      </c>
      <c r="NP4025" t="s">
        <v>485</v>
      </c>
      <c r="NQ4025" t="s">
        <v>463</v>
      </c>
      <c r="NR4025" t="s">
        <v>485</v>
      </c>
      <c r="NS4025" t="s">
        <v>463</v>
      </c>
      <c r="NT4025" t="s">
        <v>463</v>
      </c>
      <c r="NU4025" t="s">
        <v>463</v>
      </c>
      <c r="NV4025" t="s">
        <v>463</v>
      </c>
      <c r="NW4025" t="s">
        <v>485</v>
      </c>
      <c r="NX4025" t="s">
        <v>485</v>
      </c>
      <c r="NY4025" t="s">
        <v>485</v>
      </c>
      <c r="NZ4025" t="s">
        <v>485</v>
      </c>
      <c r="OA4025" t="s">
        <v>485</v>
      </c>
      <c r="OB4025" t="s">
        <v>485</v>
      </c>
      <c r="OC4025" t="s">
        <v>499</v>
      </c>
      <c r="OD4025" t="s">
        <v>499</v>
      </c>
      <c r="OE4025" t="s">
        <v>462</v>
      </c>
      <c r="OF4025" t="s">
        <v>499</v>
      </c>
      <c r="OG4025" t="s">
        <v>499</v>
      </c>
      <c r="QJ4025" s="10" t="s">
        <v>464</v>
      </c>
      <c r="QL4025" s="10">
        <v>12.844533333333001</v>
      </c>
      <c r="QM4025" s="10" t="s">
        <v>465</v>
      </c>
      <c r="RF4025" s="10">
        <v>1</v>
      </c>
      <c r="RH4025" s="15">
        <f>IFERROR(AVERAGE(INDEX('[1]DO NOT TOUCH Préparation'!$T$1:$T$5,MATCH('DO NOT TOUCH - inputExtraction'!$CX4025,'[1]DO NOT TOUCH Préparation'!$S$1:$S$5,0)),INDEX('[1]DO NOT TOUCH Préparation'!$T$1:$T$5,MATCH('DO NOT TOUCH - inputExtraction'!$CY4025,'[1]DO NOT TOUCH Préparation'!$S$1:$S$5,0)),INDEX('[1]DO NOT TOUCH Préparation'!$T$1:$T$5,MATCH('DO NOT TOUCH - inputExtraction'!$CZ4025,'[1]DO NOT TOUCH Préparation'!$S$1:$S$5,0)),INDEX('[1]DO NOT TOUCH Préparation'!$T$1:$T$5,MATCH('DO NOT TOUCH - inputExtraction'!$DA4025,'[1]DO NOT TOUCH Préparation'!$S$1:$S$5,0)),INDEX('[1]DO NOT TOUCH Préparation'!$T$1:$T$5,MATCH('DO NOT TOUCH - inputExtraction'!$DB4025,'[1]DO NOT TOUCH Préparation'!$S$1:$S$5,0))),"")</f>
        <v>2.8</v>
      </c>
      <c r="RI4025" s="13">
        <f>IFERROR(AVERAGE(INDEX('[1]DO NOT TOUCH Préparation'!$T$1:$T$5,MATCH($DC4025,'[1]DO NOT TOUCH Préparation'!$S$1:$S$5,0)),INDEX('[1]DO NOT TOUCH Préparation'!$T$1:$T$5,MATCH('DO NOT TOUCH - inputExtraction'!$DD4025,'[1]DO NOT TOUCH Préparation'!$S$1:$S$5,0)),INDEX('[1]DO NOT TOUCH Préparation'!$T$1:$T$5,MATCH('DO NOT TOUCH - inputExtraction'!$DE4025,'[1]DO NOT TOUCH Préparation'!$S$1:$S$5,0)),INDEX('[1]DO NOT TOUCH Préparation'!$T$1:$T$5,MATCH(DF4025,'[1]DO NOT TOUCH Préparation'!$S$1:$S$5,0)),INDEX('[1]DO NOT TOUCH Préparation'!$T$1:$T$5,MATCH('DO NOT TOUCH - inputExtraction'!$DG4025,'[1]DO NOT TOUCH Préparation'!$S$1:$S$5,0))),"")</f>
        <v>1</v>
      </c>
      <c r="RK4025" s="10">
        <f>VLOOKUP(CX4025,'[1]DO NOT TOUCH Préparation'!$S$1:$T$5,2,0)</f>
        <v>5</v>
      </c>
      <c r="RL4025" s="10">
        <f>VLOOKUP(CY4025,'[1]DO NOT TOUCH Préparation'!$S$1:$T$5,2,0)</f>
        <v>1</v>
      </c>
      <c r="RM4025" s="10">
        <f>VLOOKUP(CZ4025,'[1]DO NOT TOUCH Préparation'!$S$1:$T$5,2,0)</f>
        <v>5</v>
      </c>
      <c r="RN4025" s="10">
        <f>VLOOKUP(DA4025,'[1]DO NOT TOUCH Préparation'!$S$1:$T$5,2,0)</f>
        <v>1</v>
      </c>
      <c r="RO4025" s="10">
        <f>VLOOKUP(DB4025,'[1]DO NOT TOUCH Préparation'!$S$1:$T$5,2,0)</f>
        <v>2</v>
      </c>
      <c r="RP4025" s="10">
        <f>VLOOKUP(DC4025,'[1]DO NOT TOUCH Préparation'!$S$1:$T$5,2,0)</f>
        <v>1</v>
      </c>
      <c r="RQ4025" s="10">
        <f>VLOOKUP(DD4025,'[1]DO NOT TOUCH Préparation'!$S$1:$T$5,2,0)</f>
        <v>1</v>
      </c>
      <c r="RR4025" s="10">
        <f>VLOOKUP(DE4025,'[1]DO NOT TOUCH Préparation'!$S$1:$T$5,2,0)</f>
        <v>1</v>
      </c>
      <c r="RS4025" s="10">
        <f>VLOOKUP(DF4025,'[1]DO NOT TOUCH Préparation'!$S$1:$T$5,2,0)</f>
        <v>1</v>
      </c>
      <c r="RT4025" s="10">
        <f>VLOOKUP(DG4025,'[1]DO NOT TOUCH Préparation'!$S$1:$T$5,2,0)</f>
        <v>1</v>
      </c>
      <c r="RV4025" s="5" t="str">
        <f>IF(CF4025&lt;&gt;"",CF4025,"")</f>
        <v>6% à 20%</v>
      </c>
      <c r="RW4025" s="5" t="str">
        <f>IF(CK4025&lt;&gt;"",CK4025,"")</f>
        <v>Inférieur ou égal à 5%</v>
      </c>
      <c r="RX4025" s="5" t="str">
        <f t="shared" si="63"/>
        <v>Je n’achète pas de produits à base végétale (soja, amande, avoine…)</v>
      </c>
      <c r="RZ4025" s="5" cm="1">
        <f t="array" ref="RZ4025">IFERROR(INDEX('[1]DO NOT TOUCH Préparation'!$W$2:$W$7,MATCH('DO NOT TOUCH - inputExtraction'!RV4025,'[1]DO NOT TOUCH Préparation'!$V$2:$V$7,0),),"1")</f>
        <v>3</v>
      </c>
      <c r="SA4025" s="5" cm="1">
        <f t="array" ref="SA4025">IFERROR(INDEX('[1]DO NOT TOUCH Préparation'!$W$2:$W$7,MATCH('DO NOT TOUCH - inputExtraction'!RW4025,'[1]DO NOT TOUCH Préparation'!$V$2:$V$7,0),),"1")</f>
        <v>2</v>
      </c>
      <c r="SB4025" s="5" t="str" cm="1">
        <f t="array" ref="SB4025">IFERROR(INDEX('[1]DO NOT TOUCH Préparation'!$W$2:$W$7,MATCH('DO NOT TOUCH - inputExtraction'!RX4025,'[1]DO NOT TOUCH Préparation'!$V$2:$V$7,0),),"1")</f>
        <v>1</v>
      </c>
      <c r="SD4025" s="5">
        <v>1</v>
      </c>
      <c r="SF4025" s="5">
        <f>IFERROR(VLOOKUP(H4025,'[1]DO NOT TOUCH Préparation'!$CL$2:$CM$9,2,0),"")</f>
        <v>6</v>
      </c>
      <c r="SG4025" s="5">
        <f>IFERROR(VLOOKUP(K4025,'[1]DO NOT TOUCH Préparation'!$CT$2:$CU$10,2,0),"")</f>
        <v>8</v>
      </c>
      <c r="SH4025" s="5">
        <f>IFERROR(VLOOKUP(L4025,'[1]DO NOT TOUCH Préparation'!$CX$2:$CY$6,2,0),"")</f>
        <v>4</v>
      </c>
    </row>
    <row r="4026" spans="1:502" ht="10.050000000000001" customHeight="1" x14ac:dyDescent="0.3">
      <c r="A4026" s="4">
        <v>6869</v>
      </c>
      <c r="B4026" s="4" t="s">
        <v>8281</v>
      </c>
      <c r="C4026" s="4" t="s">
        <v>3823</v>
      </c>
      <c r="D4026" s="4" t="s">
        <v>836</v>
      </c>
      <c r="E4026" s="4" t="s">
        <v>468</v>
      </c>
      <c r="F4026" s="10" t="s">
        <v>892</v>
      </c>
      <c r="G4026" s="10" t="s">
        <v>892</v>
      </c>
      <c r="H4026" s="7" t="s">
        <v>504</v>
      </c>
      <c r="I4026" s="7">
        <v>47</v>
      </c>
      <c r="J4026" s="7" t="s">
        <v>443</v>
      </c>
      <c r="K4026" s="7" t="s">
        <v>529</v>
      </c>
      <c r="L4026" s="7" t="s">
        <v>472</v>
      </c>
      <c r="M4026" s="7">
        <v>2</v>
      </c>
      <c r="N4026" s="12">
        <v>1</v>
      </c>
      <c r="O4026" s="12">
        <v>0</v>
      </c>
      <c r="P4026" s="7">
        <v>1</v>
      </c>
      <c r="Q4026" s="7">
        <v>1</v>
      </c>
      <c r="R4026" s="7">
        <v>1</v>
      </c>
      <c r="S4026" s="12">
        <v>0</v>
      </c>
      <c r="T4026" s="7">
        <v>1</v>
      </c>
      <c r="U4026" s="12">
        <v>0</v>
      </c>
      <c r="V4026" s="7">
        <v>2</v>
      </c>
      <c r="W4026" s="7">
        <v>1</v>
      </c>
      <c r="Z4026" s="7">
        <v>3</v>
      </c>
      <c r="AC4026" s="10" t="s">
        <v>893</v>
      </c>
      <c r="BJ4026" s="10">
        <v>1</v>
      </c>
      <c r="BK4026" s="10">
        <v>0</v>
      </c>
      <c r="BL4026" s="10">
        <v>0</v>
      </c>
      <c r="BM4026" s="10">
        <v>0</v>
      </c>
      <c r="BN4026" s="10">
        <v>0</v>
      </c>
      <c r="BO4026" s="10">
        <v>1</v>
      </c>
      <c r="BP4026" s="10">
        <v>1</v>
      </c>
      <c r="BQ4026" s="10">
        <v>0</v>
      </c>
      <c r="BR4026" s="10">
        <v>0</v>
      </c>
      <c r="CB4026" s="10">
        <v>0</v>
      </c>
      <c r="CC4026" s="10">
        <v>0</v>
      </c>
      <c r="CE4026" s="7" t="s">
        <v>447</v>
      </c>
      <c r="CF4026" s="7" t="s">
        <v>448</v>
      </c>
      <c r="CG4026" s="7" t="s">
        <v>494</v>
      </c>
      <c r="CH4026" s="7">
        <v>3</v>
      </c>
      <c r="CI4026" s="7">
        <v>3</v>
      </c>
      <c r="CJ4026" s="7">
        <v>3</v>
      </c>
      <c r="CK4026" s="7" t="s">
        <v>448</v>
      </c>
      <c r="CL4026" s="7" t="s">
        <v>494</v>
      </c>
      <c r="CM4026" s="7">
        <v>3</v>
      </c>
      <c r="CN4026" s="7">
        <v>3</v>
      </c>
      <c r="CO4026" s="7">
        <v>3</v>
      </c>
      <c r="CP4026" s="7" t="s">
        <v>448</v>
      </c>
      <c r="CQ4026" s="7" t="s">
        <v>494</v>
      </c>
      <c r="CR4026" s="7">
        <v>3</v>
      </c>
      <c r="CS4026" s="7">
        <v>3</v>
      </c>
      <c r="CT4026" s="7">
        <v>3</v>
      </c>
      <c r="CU4026" s="7">
        <v>3</v>
      </c>
      <c r="CX4026" t="s">
        <v>451</v>
      </c>
      <c r="CY4026" t="s">
        <v>451</v>
      </c>
      <c r="CZ4026" t="s">
        <v>451</v>
      </c>
      <c r="DA4026" t="s">
        <v>451</v>
      </c>
      <c r="DB4026" t="s">
        <v>451</v>
      </c>
      <c r="DC4026" t="s">
        <v>451</v>
      </c>
      <c r="DD4026" t="s">
        <v>451</v>
      </c>
      <c r="DE4026" t="s">
        <v>451</v>
      </c>
      <c r="DF4026" t="s">
        <v>451</v>
      </c>
      <c r="DG4026" t="s">
        <v>451</v>
      </c>
      <c r="DH4026" t="s">
        <v>455</v>
      </c>
      <c r="DI4026" t="s">
        <v>455</v>
      </c>
      <c r="DJ4026" t="s">
        <v>455</v>
      </c>
      <c r="DK4026" t="s">
        <v>455</v>
      </c>
      <c r="DL4026" t="s">
        <v>454</v>
      </c>
      <c r="DM4026" t="s">
        <v>454</v>
      </c>
      <c r="DN4026" t="s">
        <v>455</v>
      </c>
      <c r="DO4026" t="s">
        <v>455</v>
      </c>
      <c r="DP4026" t="s">
        <v>455</v>
      </c>
      <c r="DQ4026" t="s">
        <v>455</v>
      </c>
      <c r="DR4026" s="7" t="s">
        <v>456</v>
      </c>
      <c r="DS4026" s="7" t="s">
        <v>456</v>
      </c>
      <c r="DT4026" s="7" t="s">
        <v>456</v>
      </c>
      <c r="DU4026" s="7" t="s">
        <v>479</v>
      </c>
      <c r="DV4026" s="7" t="s">
        <v>479</v>
      </c>
      <c r="DW4026" s="7" t="s">
        <v>479</v>
      </c>
      <c r="DX4026" s="7" t="s">
        <v>479</v>
      </c>
      <c r="DY4026" s="7" t="s">
        <v>479</v>
      </c>
      <c r="DZ4026" s="7" t="s">
        <v>479</v>
      </c>
      <c r="EA4026" s="7" t="s">
        <v>479</v>
      </c>
      <c r="EB4026">
        <v>2</v>
      </c>
      <c r="EC4026">
        <v>3</v>
      </c>
      <c r="ED4026">
        <v>4</v>
      </c>
      <c r="EE4026">
        <v>3</v>
      </c>
      <c r="EF4026">
        <v>4</v>
      </c>
      <c r="EG4026">
        <v>3</v>
      </c>
      <c r="EH4026" t="s">
        <v>457</v>
      </c>
      <c r="EI4026" t="s">
        <v>457</v>
      </c>
      <c r="EJ4026" t="s">
        <v>457</v>
      </c>
      <c r="EK4026" t="s">
        <v>457</v>
      </c>
      <c r="EL4026" s="6"/>
      <c r="IH4026">
        <v>1</v>
      </c>
      <c r="II4026">
        <v>3</v>
      </c>
      <c r="IK4026">
        <v>2</v>
      </c>
      <c r="IN4026">
        <v>1</v>
      </c>
      <c r="IO4026">
        <v>3</v>
      </c>
      <c r="IQ4026">
        <v>2</v>
      </c>
      <c r="IT4026">
        <v>2</v>
      </c>
      <c r="IU4026">
        <v>3</v>
      </c>
      <c r="IW4026">
        <v>1</v>
      </c>
      <c r="IZ4026">
        <v>1</v>
      </c>
      <c r="JA4026">
        <v>3</v>
      </c>
      <c r="JC4026">
        <v>2</v>
      </c>
      <c r="JF4026">
        <v>2</v>
      </c>
      <c r="JG4026">
        <v>3</v>
      </c>
      <c r="JI4026">
        <v>1</v>
      </c>
      <c r="JL4026">
        <v>1</v>
      </c>
      <c r="JM4026">
        <v>3</v>
      </c>
      <c r="JO4026">
        <v>2</v>
      </c>
      <c r="JR4026">
        <v>1</v>
      </c>
      <c r="JS4026">
        <v>3</v>
      </c>
      <c r="JU4026">
        <v>2</v>
      </c>
      <c r="JX4026">
        <v>1</v>
      </c>
      <c r="JY4026">
        <v>3</v>
      </c>
      <c r="KA4026">
        <v>2</v>
      </c>
      <c r="KD4026">
        <v>1</v>
      </c>
      <c r="KE4026">
        <v>3</v>
      </c>
      <c r="KG4026">
        <v>2</v>
      </c>
      <c r="KJ4026">
        <v>1</v>
      </c>
      <c r="KK4026">
        <v>3</v>
      </c>
      <c r="KM4026">
        <v>2</v>
      </c>
      <c r="KP4026" t="s">
        <v>480</v>
      </c>
      <c r="KQ4026">
        <v>4</v>
      </c>
      <c r="KR4026">
        <v>4</v>
      </c>
      <c r="KS4026">
        <v>3</v>
      </c>
      <c r="KT4026">
        <v>4</v>
      </c>
      <c r="KU4026">
        <v>3</v>
      </c>
      <c r="LB4026">
        <v>2</v>
      </c>
      <c r="LD4026">
        <v>1</v>
      </c>
      <c r="LE4026">
        <v>3</v>
      </c>
      <c r="LL4026">
        <v>2</v>
      </c>
      <c r="LN4026">
        <v>1</v>
      </c>
      <c r="LO4026">
        <v>3</v>
      </c>
      <c r="LV4026">
        <v>2</v>
      </c>
      <c r="LX4026">
        <v>1</v>
      </c>
      <c r="ME4026">
        <v>2</v>
      </c>
      <c r="MF4026">
        <v>1</v>
      </c>
      <c r="MH4026">
        <v>3</v>
      </c>
      <c r="MI4026">
        <v>2</v>
      </c>
      <c r="MK4026">
        <v>3</v>
      </c>
      <c r="MP4026">
        <v>1</v>
      </c>
      <c r="MS4026" s="7" t="s">
        <v>459</v>
      </c>
      <c r="MT4026" s="7" t="s">
        <v>458</v>
      </c>
      <c r="MU4026" s="7" t="s">
        <v>458</v>
      </c>
      <c r="MV4026" s="7" t="s">
        <v>458</v>
      </c>
      <c r="MW4026" s="7" t="s">
        <v>460</v>
      </c>
      <c r="MX4026" s="7" t="s">
        <v>458</v>
      </c>
      <c r="MY4026" s="7" t="s">
        <v>460</v>
      </c>
      <c r="MZ4026" s="7" t="s">
        <v>460</v>
      </c>
      <c r="NA4026" s="7" t="s">
        <v>460</v>
      </c>
      <c r="NB4026" s="7" t="s">
        <v>460</v>
      </c>
      <c r="NC4026" s="7" t="s">
        <v>483</v>
      </c>
      <c r="ND4026" s="7" t="s">
        <v>483</v>
      </c>
      <c r="NE4026" s="7" t="s">
        <v>460</v>
      </c>
      <c r="NF4026" s="7" t="s">
        <v>483</v>
      </c>
      <c r="NG4026" s="7" t="s">
        <v>482</v>
      </c>
      <c r="NH4026" s="7" t="s">
        <v>483</v>
      </c>
      <c r="NI4026" s="7" t="s">
        <v>460</v>
      </c>
      <c r="NJ4026" s="7" t="s">
        <v>460</v>
      </c>
      <c r="NK4026" s="7" t="s">
        <v>460</v>
      </c>
      <c r="NL4026" s="7" t="s">
        <v>460</v>
      </c>
      <c r="NM4026" t="s">
        <v>498</v>
      </c>
      <c r="PA4026" s="10" t="s">
        <v>462</v>
      </c>
      <c r="PB4026" s="10" t="s">
        <v>463</v>
      </c>
      <c r="PC4026" s="10" t="s">
        <v>463</v>
      </c>
      <c r="PD4026" s="10" t="s">
        <v>463</v>
      </c>
      <c r="PE4026" s="10" t="s">
        <v>463</v>
      </c>
      <c r="PF4026" s="10" t="s">
        <v>463</v>
      </c>
      <c r="PG4026" s="10" t="s">
        <v>463</v>
      </c>
      <c r="PH4026" s="10" t="s">
        <v>463</v>
      </c>
      <c r="PI4026" s="10" t="s">
        <v>462</v>
      </c>
      <c r="PJ4026" s="10" t="s">
        <v>462</v>
      </c>
      <c r="PK4026" s="10" t="s">
        <v>499</v>
      </c>
      <c r="PL4026" s="10" t="s">
        <v>463</v>
      </c>
      <c r="PM4026" s="10" t="s">
        <v>462</v>
      </c>
      <c r="PN4026" s="10" t="s">
        <v>462</v>
      </c>
      <c r="PO4026" s="10" t="s">
        <v>462</v>
      </c>
      <c r="PP4026" s="10" t="s">
        <v>462</v>
      </c>
      <c r="PQ4026" s="10" t="s">
        <v>463</v>
      </c>
      <c r="PR4026" s="10" t="s">
        <v>463</v>
      </c>
      <c r="PS4026" s="10" t="s">
        <v>463</v>
      </c>
      <c r="PT4026" s="10" t="s">
        <v>463</v>
      </c>
      <c r="PU4026" s="10" t="s">
        <v>463</v>
      </c>
      <c r="QJ4026" s="10" t="s">
        <v>464</v>
      </c>
      <c r="QL4026" s="10">
        <v>5.8350666666666999</v>
      </c>
      <c r="QM4026" s="10" t="s">
        <v>839</v>
      </c>
      <c r="RF4026" s="10">
        <v>1</v>
      </c>
      <c r="RH4026" s="15">
        <f>IFERROR(AVERAGE(INDEX('[1]DO NOT TOUCH Préparation'!$T$1:$T$5,MATCH('DO NOT TOUCH - inputExtraction'!$CX4026,'[1]DO NOT TOUCH Préparation'!$S$1:$S$5,0)),INDEX('[1]DO NOT TOUCH Préparation'!$T$1:$T$5,MATCH('DO NOT TOUCH - inputExtraction'!$CY4026,'[1]DO NOT TOUCH Préparation'!$S$1:$S$5,0)),INDEX('[1]DO NOT TOUCH Préparation'!$T$1:$T$5,MATCH('DO NOT TOUCH - inputExtraction'!$CZ4026,'[1]DO NOT TOUCH Préparation'!$S$1:$S$5,0)),INDEX('[1]DO NOT TOUCH Préparation'!$T$1:$T$5,MATCH('DO NOT TOUCH - inputExtraction'!$DA4026,'[1]DO NOT TOUCH Préparation'!$S$1:$S$5,0)),INDEX('[1]DO NOT TOUCH Préparation'!$T$1:$T$5,MATCH('DO NOT TOUCH - inputExtraction'!$DB4026,'[1]DO NOT TOUCH Préparation'!$S$1:$S$5,0))),"")</f>
        <v>4</v>
      </c>
      <c r="RI4026" s="13">
        <f>IFERROR(AVERAGE(INDEX('[1]DO NOT TOUCH Préparation'!$T$1:$T$5,MATCH($DC4026,'[1]DO NOT TOUCH Préparation'!$S$1:$S$5,0)),INDEX('[1]DO NOT TOUCH Préparation'!$T$1:$T$5,MATCH('DO NOT TOUCH - inputExtraction'!$DD4026,'[1]DO NOT TOUCH Préparation'!$S$1:$S$5,0)),INDEX('[1]DO NOT TOUCH Préparation'!$T$1:$T$5,MATCH('DO NOT TOUCH - inputExtraction'!$DE4026,'[1]DO NOT TOUCH Préparation'!$S$1:$S$5,0)),INDEX('[1]DO NOT TOUCH Préparation'!$T$1:$T$5,MATCH(DF4026,'[1]DO NOT TOUCH Préparation'!$S$1:$S$5,0)),INDEX('[1]DO NOT TOUCH Préparation'!$T$1:$T$5,MATCH('DO NOT TOUCH - inputExtraction'!$DG4026,'[1]DO NOT TOUCH Préparation'!$S$1:$S$5,0))),"")</f>
        <v>4</v>
      </c>
      <c r="RK4026" s="10">
        <f>VLOOKUP(CX4026,'[1]DO NOT TOUCH Préparation'!$S$1:$T$5,2,0)</f>
        <v>4</v>
      </c>
      <c r="RL4026" s="10">
        <f>VLOOKUP(CY4026,'[1]DO NOT TOUCH Préparation'!$S$1:$T$5,2,0)</f>
        <v>4</v>
      </c>
      <c r="RM4026" s="10">
        <f>VLOOKUP(CZ4026,'[1]DO NOT TOUCH Préparation'!$S$1:$T$5,2,0)</f>
        <v>4</v>
      </c>
      <c r="RN4026" s="10">
        <f>VLOOKUP(DA4026,'[1]DO NOT TOUCH Préparation'!$S$1:$T$5,2,0)</f>
        <v>4</v>
      </c>
      <c r="RO4026" s="10">
        <f>VLOOKUP(DB4026,'[1]DO NOT TOUCH Préparation'!$S$1:$T$5,2,0)</f>
        <v>4</v>
      </c>
      <c r="RP4026" s="10">
        <f>VLOOKUP(DC4026,'[1]DO NOT TOUCH Préparation'!$S$1:$T$5,2,0)</f>
        <v>4</v>
      </c>
      <c r="RQ4026" s="10">
        <f>VLOOKUP(DD4026,'[1]DO NOT TOUCH Préparation'!$S$1:$T$5,2,0)</f>
        <v>4</v>
      </c>
      <c r="RR4026" s="10">
        <f>VLOOKUP(DE4026,'[1]DO NOT TOUCH Préparation'!$S$1:$T$5,2,0)</f>
        <v>4</v>
      </c>
      <c r="RS4026" s="10">
        <f>VLOOKUP(DF4026,'[1]DO NOT TOUCH Préparation'!$S$1:$T$5,2,0)</f>
        <v>4</v>
      </c>
      <c r="RT4026" s="10">
        <f>VLOOKUP(DG4026,'[1]DO NOT TOUCH Préparation'!$S$1:$T$5,2,0)</f>
        <v>4</v>
      </c>
      <c r="RV4026" s="5" t="str">
        <f>IF(CF4026&lt;&gt;"",CF4026,"")</f>
        <v>6% à 20%</v>
      </c>
      <c r="RW4026" s="5" t="str">
        <f>IF(CK4026&lt;&gt;"",CK4026,"")</f>
        <v>6% à 20%</v>
      </c>
      <c r="RX4026" s="5" t="str">
        <f t="shared" si="63"/>
        <v>6% à 20%</v>
      </c>
      <c r="RZ4026" s="5" cm="1">
        <f t="array" ref="RZ4026">IFERROR(INDEX('[1]DO NOT TOUCH Préparation'!$W$2:$W$7,MATCH('DO NOT TOUCH - inputExtraction'!RV4026,'[1]DO NOT TOUCH Préparation'!$V$2:$V$7,0),),"1")</f>
        <v>3</v>
      </c>
      <c r="SA4026" s="5" cm="1">
        <f t="array" ref="SA4026">IFERROR(INDEX('[1]DO NOT TOUCH Préparation'!$W$2:$W$7,MATCH('DO NOT TOUCH - inputExtraction'!RW4026,'[1]DO NOT TOUCH Préparation'!$V$2:$V$7,0),),"1")</f>
        <v>3</v>
      </c>
      <c r="SB4026" s="5" cm="1">
        <f t="array" ref="SB4026">IFERROR(INDEX('[1]DO NOT TOUCH Préparation'!$W$2:$W$7,MATCH('DO NOT TOUCH - inputExtraction'!RX4026,'[1]DO NOT TOUCH Préparation'!$V$2:$V$7,0),),"1")</f>
        <v>3</v>
      </c>
      <c r="SD4026" s="5">
        <v>1</v>
      </c>
      <c r="SF4026" s="5">
        <f>IFERROR(VLOOKUP(H4026,'[1]DO NOT TOUCH Préparation'!$CL$2:$CM$9,2,0),"")</f>
        <v>2</v>
      </c>
      <c r="SG4026" s="5">
        <f>IFERROR(VLOOKUP(K4026,'[1]DO NOT TOUCH Préparation'!$CT$2:$CU$10,2,0),"")</f>
        <v>8</v>
      </c>
      <c r="SH4026" s="5">
        <f>IFERROR(VLOOKUP(L4026,'[1]DO NOT TOUCH Préparation'!$CX$2:$CY$6,2,0),"")</f>
        <v>2</v>
      </c>
    </row>
    <row r="4027" spans="1:502" ht="10.050000000000001" customHeight="1" x14ac:dyDescent="0.3">
      <c r="A4027" s="4">
        <v>6871</v>
      </c>
      <c r="B4027" s="4" t="s">
        <v>8282</v>
      </c>
      <c r="C4027" s="4" t="s">
        <v>3186</v>
      </c>
      <c r="D4027" s="4" t="s">
        <v>836</v>
      </c>
      <c r="E4027" s="4" t="s">
        <v>439</v>
      </c>
      <c r="F4027" s="10" t="s">
        <v>837</v>
      </c>
      <c r="G4027" s="10" t="s">
        <v>837</v>
      </c>
      <c r="H4027" s="7" t="s">
        <v>700</v>
      </c>
      <c r="I4027" s="7">
        <v>34</v>
      </c>
      <c r="J4027" s="7" t="s">
        <v>505</v>
      </c>
      <c r="K4027" s="7" t="s">
        <v>529</v>
      </c>
      <c r="L4027" s="7" t="s">
        <v>445</v>
      </c>
      <c r="M4027" s="7">
        <v>2</v>
      </c>
      <c r="N4027" s="12">
        <v>0</v>
      </c>
      <c r="O4027" s="12">
        <v>0</v>
      </c>
      <c r="P4027" s="7">
        <v>0</v>
      </c>
      <c r="Q4027" s="7">
        <v>1</v>
      </c>
      <c r="R4027" s="7">
        <v>0</v>
      </c>
      <c r="S4027" s="12">
        <v>0</v>
      </c>
      <c r="T4027" s="7">
        <v>1</v>
      </c>
      <c r="U4027" s="12">
        <v>0</v>
      </c>
      <c r="W4027" s="7">
        <v>2</v>
      </c>
      <c r="X4027" s="7">
        <v>3</v>
      </c>
      <c r="Z4027" s="7">
        <v>1</v>
      </c>
      <c r="AC4027" s="10" t="s">
        <v>893</v>
      </c>
      <c r="BJ4027" s="10">
        <v>1</v>
      </c>
      <c r="BK4027" s="10">
        <v>0</v>
      </c>
      <c r="BL4027" s="10">
        <v>0</v>
      </c>
      <c r="BM4027" s="10">
        <v>0</v>
      </c>
      <c r="BN4027" s="10">
        <v>0</v>
      </c>
      <c r="BO4027" s="10">
        <v>0</v>
      </c>
      <c r="BP4027" s="10">
        <v>1</v>
      </c>
      <c r="BQ4027" s="10">
        <v>1</v>
      </c>
      <c r="BR4027" s="10">
        <v>0</v>
      </c>
      <c r="CB4027" s="10">
        <v>0</v>
      </c>
      <c r="CC4027" s="10">
        <v>0</v>
      </c>
      <c r="CE4027" s="7" t="s">
        <v>447</v>
      </c>
      <c r="CF4027" s="7" t="s">
        <v>523</v>
      </c>
      <c r="CG4027" s="7" t="s">
        <v>494</v>
      </c>
      <c r="CH4027" s="7">
        <v>4</v>
      </c>
      <c r="CI4027" s="7">
        <v>3</v>
      </c>
      <c r="CJ4027" s="7">
        <v>4</v>
      </c>
      <c r="CK4027" s="7" t="s">
        <v>448</v>
      </c>
      <c r="CL4027" s="7" t="s">
        <v>449</v>
      </c>
      <c r="CM4027" s="7">
        <v>3</v>
      </c>
      <c r="CN4027" s="7" t="s">
        <v>524</v>
      </c>
      <c r="CO4027" s="7">
        <v>4</v>
      </c>
      <c r="CP4027" s="7" t="s">
        <v>448</v>
      </c>
      <c r="CQ4027" s="7" t="s">
        <v>449</v>
      </c>
      <c r="CR4027" s="7">
        <v>4</v>
      </c>
      <c r="CS4027" s="7" t="s">
        <v>524</v>
      </c>
      <c r="CT4027" s="7">
        <v>4</v>
      </c>
      <c r="CU4027" s="7">
        <v>3</v>
      </c>
      <c r="CX4027" t="s">
        <v>451</v>
      </c>
      <c r="CY4027" t="s">
        <v>452</v>
      </c>
      <c r="CZ4027" t="s">
        <v>453</v>
      </c>
      <c r="DA4027" t="s">
        <v>451</v>
      </c>
      <c r="DB4027" t="s">
        <v>451</v>
      </c>
      <c r="DC4027" t="s">
        <v>451</v>
      </c>
      <c r="DD4027" t="s">
        <v>451</v>
      </c>
      <c r="DE4027" t="s">
        <v>451</v>
      </c>
      <c r="DF4027" t="s">
        <v>451</v>
      </c>
      <c r="DG4027" t="s">
        <v>453</v>
      </c>
      <c r="DH4027" t="s">
        <v>537</v>
      </c>
      <c r="DJ4027" t="s">
        <v>454</v>
      </c>
      <c r="DK4027" t="s">
        <v>537</v>
      </c>
      <c r="DL4027" t="s">
        <v>537</v>
      </c>
      <c r="DM4027" t="s">
        <v>537</v>
      </c>
      <c r="DN4027" t="s">
        <v>537</v>
      </c>
      <c r="DO4027" t="s">
        <v>537</v>
      </c>
      <c r="DP4027" t="s">
        <v>537</v>
      </c>
      <c r="DQ4027" t="s">
        <v>454</v>
      </c>
      <c r="DR4027" s="7" t="s">
        <v>496</v>
      </c>
      <c r="DT4027" s="7" t="s">
        <v>456</v>
      </c>
      <c r="DU4027" s="7" t="s">
        <v>479</v>
      </c>
      <c r="DV4027" s="7" t="s">
        <v>456</v>
      </c>
      <c r="DW4027" s="7" t="s">
        <v>612</v>
      </c>
      <c r="DX4027" s="7" t="s">
        <v>496</v>
      </c>
      <c r="DY4027" s="7" t="s">
        <v>496</v>
      </c>
      <c r="DZ4027" s="7" t="s">
        <v>496</v>
      </c>
      <c r="EA4027" s="7" t="s">
        <v>456</v>
      </c>
      <c r="EB4027">
        <v>4</v>
      </c>
      <c r="ED4027">
        <v>3</v>
      </c>
      <c r="EE4027">
        <v>4</v>
      </c>
      <c r="EF4027">
        <v>4</v>
      </c>
      <c r="EG4027">
        <v>4</v>
      </c>
      <c r="EH4027">
        <v>4</v>
      </c>
      <c r="EI4027">
        <v>4</v>
      </c>
      <c r="EJ4027">
        <v>3</v>
      </c>
      <c r="EK4027">
        <v>4</v>
      </c>
      <c r="EL4027" s="6">
        <v>0</v>
      </c>
      <c r="EM4027">
        <v>0</v>
      </c>
      <c r="EN4027">
        <v>1</v>
      </c>
      <c r="EO4027">
        <v>1</v>
      </c>
      <c r="EP4027">
        <v>0</v>
      </c>
      <c r="FA4027">
        <v>0</v>
      </c>
      <c r="FB4027">
        <v>0</v>
      </c>
      <c r="FC4027">
        <v>1</v>
      </c>
      <c r="FD4027">
        <v>1</v>
      </c>
      <c r="FE4027">
        <v>0</v>
      </c>
      <c r="FF4027">
        <v>0</v>
      </c>
      <c r="FG4027">
        <v>1</v>
      </c>
      <c r="FH4027">
        <v>0</v>
      </c>
      <c r="FI4027">
        <v>0</v>
      </c>
      <c r="FJ4027">
        <v>0</v>
      </c>
      <c r="FK4027">
        <v>0</v>
      </c>
      <c r="FL4027">
        <v>0</v>
      </c>
      <c r="FM4027">
        <v>1</v>
      </c>
      <c r="FN4027">
        <v>0</v>
      </c>
      <c r="FO4027">
        <v>0</v>
      </c>
      <c r="FP4027">
        <v>0</v>
      </c>
      <c r="FQ4027">
        <v>0</v>
      </c>
      <c r="FR4027">
        <v>1</v>
      </c>
      <c r="FS4027">
        <v>0</v>
      </c>
      <c r="FT4027">
        <v>0</v>
      </c>
      <c r="FU4027">
        <v>0</v>
      </c>
      <c r="FV4027">
        <v>0</v>
      </c>
      <c r="FW4027">
        <v>0</v>
      </c>
      <c r="FX4027">
        <v>1</v>
      </c>
      <c r="FY4027">
        <v>0</v>
      </c>
      <c r="FZ4027">
        <v>0</v>
      </c>
      <c r="GA4027">
        <v>0</v>
      </c>
      <c r="GB4027">
        <v>0</v>
      </c>
      <c r="GC4027">
        <v>1</v>
      </c>
      <c r="GD4027">
        <v>0</v>
      </c>
      <c r="IH4027">
        <v>2</v>
      </c>
      <c r="IJ4027">
        <v>1</v>
      </c>
      <c r="IK4027">
        <v>3</v>
      </c>
      <c r="IT4027">
        <v>2</v>
      </c>
      <c r="IU4027">
        <v>3</v>
      </c>
      <c r="IW4027">
        <v>1</v>
      </c>
      <c r="JA4027">
        <v>3</v>
      </c>
      <c r="JB4027">
        <v>1</v>
      </c>
      <c r="JD4027">
        <v>2</v>
      </c>
      <c r="JF4027">
        <v>1</v>
      </c>
      <c r="JG4027">
        <v>3</v>
      </c>
      <c r="JH4027">
        <v>2</v>
      </c>
      <c r="JN4027">
        <v>2</v>
      </c>
      <c r="JO4027">
        <v>3</v>
      </c>
      <c r="JP4027">
        <v>1</v>
      </c>
      <c r="JR4027">
        <v>1</v>
      </c>
      <c r="JT4027">
        <v>2</v>
      </c>
      <c r="JV4027">
        <v>3</v>
      </c>
      <c r="JX4027">
        <v>2</v>
      </c>
      <c r="JY4027">
        <v>1</v>
      </c>
      <c r="KB4027">
        <v>3</v>
      </c>
      <c r="KE4027">
        <v>2</v>
      </c>
      <c r="KG4027">
        <v>3</v>
      </c>
      <c r="KH4027">
        <v>1</v>
      </c>
      <c r="KJ4027">
        <v>3</v>
      </c>
      <c r="KK4027">
        <v>1</v>
      </c>
      <c r="KM4027">
        <v>2</v>
      </c>
      <c r="KP4027">
        <v>4</v>
      </c>
      <c r="KQ4027">
        <v>4</v>
      </c>
      <c r="KR4027">
        <v>4</v>
      </c>
      <c r="KS4027">
        <v>4</v>
      </c>
      <c r="KT4027">
        <v>3</v>
      </c>
      <c r="KW4027">
        <v>1</v>
      </c>
      <c r="KZ4027">
        <v>2</v>
      </c>
      <c r="LB4027">
        <v>3</v>
      </c>
      <c r="LE4027">
        <v>1</v>
      </c>
      <c r="LH4027">
        <v>2</v>
      </c>
      <c r="LJ4027">
        <v>3</v>
      </c>
      <c r="LP4027">
        <v>2</v>
      </c>
      <c r="LS4027">
        <v>1</v>
      </c>
      <c r="LT4027">
        <v>3</v>
      </c>
      <c r="LZ4027">
        <v>3</v>
      </c>
      <c r="MA4027">
        <v>1</v>
      </c>
      <c r="MF4027">
        <v>2</v>
      </c>
      <c r="ML4027">
        <v>2</v>
      </c>
      <c r="MN4027">
        <v>3</v>
      </c>
      <c r="MO4027">
        <v>1</v>
      </c>
      <c r="MS4027" s="7" t="s">
        <v>458</v>
      </c>
      <c r="MT4027" s="7" t="s">
        <v>459</v>
      </c>
      <c r="MU4027" s="7" t="s">
        <v>459</v>
      </c>
      <c r="MV4027" s="7" t="s">
        <v>458</v>
      </c>
      <c r="MW4027" s="7" t="s">
        <v>458</v>
      </c>
      <c r="MX4027" s="7" t="s">
        <v>459</v>
      </c>
      <c r="MY4027" s="7" t="s">
        <v>458</v>
      </c>
      <c r="MZ4027" s="7" t="s">
        <v>459</v>
      </c>
      <c r="NA4027" s="7" t="s">
        <v>458</v>
      </c>
      <c r="NB4027" s="7" t="s">
        <v>458</v>
      </c>
      <c r="NC4027" s="7" t="s">
        <v>458</v>
      </c>
      <c r="ND4027" s="7" t="s">
        <v>458</v>
      </c>
      <c r="NE4027" s="7" t="s">
        <v>483</v>
      </c>
      <c r="NF4027" s="7" t="s">
        <v>483</v>
      </c>
      <c r="NG4027" s="7" t="s">
        <v>458</v>
      </c>
      <c r="NH4027" s="7" t="s">
        <v>483</v>
      </c>
      <c r="NI4027" s="7" t="s">
        <v>458</v>
      </c>
      <c r="NJ4027" s="7" t="s">
        <v>483</v>
      </c>
      <c r="NK4027" s="7" t="s">
        <v>483</v>
      </c>
      <c r="NL4027" s="7" t="s">
        <v>483</v>
      </c>
      <c r="NM4027" t="s">
        <v>498</v>
      </c>
      <c r="PA4027" s="10" t="s">
        <v>463</v>
      </c>
      <c r="PB4027" s="10" t="s">
        <v>499</v>
      </c>
      <c r="PC4027" s="10" t="s">
        <v>463</v>
      </c>
      <c r="PD4027" s="10" t="s">
        <v>463</v>
      </c>
      <c r="PE4027" s="10" t="s">
        <v>463</v>
      </c>
      <c r="PF4027" s="10" t="s">
        <v>463</v>
      </c>
      <c r="PG4027" s="10" t="s">
        <v>462</v>
      </c>
      <c r="PH4027" s="10" t="s">
        <v>462</v>
      </c>
      <c r="PI4027" s="10" t="s">
        <v>462</v>
      </c>
      <c r="PJ4027" s="10" t="s">
        <v>462</v>
      </c>
      <c r="PK4027" s="10" t="s">
        <v>499</v>
      </c>
      <c r="PL4027" s="10" t="s">
        <v>485</v>
      </c>
      <c r="PM4027" s="10" t="s">
        <v>499</v>
      </c>
      <c r="PN4027" s="10" t="s">
        <v>485</v>
      </c>
      <c r="PO4027" s="10" t="s">
        <v>485</v>
      </c>
      <c r="PP4027" s="10" t="s">
        <v>485</v>
      </c>
      <c r="PQ4027" s="10" t="s">
        <v>499</v>
      </c>
      <c r="PR4027" s="10" t="s">
        <v>485</v>
      </c>
      <c r="PS4027" s="10" t="s">
        <v>499</v>
      </c>
      <c r="PT4027" s="10" t="s">
        <v>499</v>
      </c>
      <c r="PU4027" s="10" t="s">
        <v>462</v>
      </c>
      <c r="QJ4027" s="10" t="s">
        <v>464</v>
      </c>
      <c r="QL4027" s="10">
        <v>12.402049999999999</v>
      </c>
      <c r="QM4027" s="10" t="s">
        <v>839</v>
      </c>
      <c r="RF4027" s="10">
        <v>1</v>
      </c>
      <c r="RH4027" s="15">
        <f>IFERROR(AVERAGE(INDEX('[1]DO NOT TOUCH Préparation'!$T$1:$T$5,MATCH('DO NOT TOUCH - inputExtraction'!$CX4027,'[1]DO NOT TOUCH Préparation'!$S$1:$S$5,0)),INDEX('[1]DO NOT TOUCH Préparation'!$T$1:$T$5,MATCH('DO NOT TOUCH - inputExtraction'!$CY4027,'[1]DO NOT TOUCH Préparation'!$S$1:$S$5,0)),INDEX('[1]DO NOT TOUCH Préparation'!$T$1:$T$5,MATCH('DO NOT TOUCH - inputExtraction'!$CZ4027,'[1]DO NOT TOUCH Préparation'!$S$1:$S$5,0)),INDEX('[1]DO NOT TOUCH Préparation'!$T$1:$T$5,MATCH('DO NOT TOUCH - inputExtraction'!$DA4027,'[1]DO NOT TOUCH Préparation'!$S$1:$S$5,0)),INDEX('[1]DO NOT TOUCH Préparation'!$T$1:$T$5,MATCH('DO NOT TOUCH - inputExtraction'!$DB4027,'[1]DO NOT TOUCH Préparation'!$S$1:$S$5,0))),"")</f>
        <v>4</v>
      </c>
      <c r="RI4027" s="13">
        <f>IFERROR(AVERAGE(INDEX('[1]DO NOT TOUCH Préparation'!$T$1:$T$5,MATCH($DC4027,'[1]DO NOT TOUCH Préparation'!$S$1:$S$5,0)),INDEX('[1]DO NOT TOUCH Préparation'!$T$1:$T$5,MATCH('DO NOT TOUCH - inputExtraction'!$DD4027,'[1]DO NOT TOUCH Préparation'!$S$1:$S$5,0)),INDEX('[1]DO NOT TOUCH Préparation'!$T$1:$T$5,MATCH('DO NOT TOUCH - inputExtraction'!$DE4027,'[1]DO NOT TOUCH Préparation'!$S$1:$S$5,0)),INDEX('[1]DO NOT TOUCH Préparation'!$T$1:$T$5,MATCH(DF4027,'[1]DO NOT TOUCH Préparation'!$S$1:$S$5,0)),INDEX('[1]DO NOT TOUCH Préparation'!$T$1:$T$5,MATCH('DO NOT TOUCH - inputExtraction'!$DG4027,'[1]DO NOT TOUCH Préparation'!$S$1:$S$5,0))),"")</f>
        <v>4.2</v>
      </c>
      <c r="RK4027" s="10">
        <f>VLOOKUP(CX4027,'[1]DO NOT TOUCH Préparation'!$S$1:$T$5,2,0)</f>
        <v>4</v>
      </c>
      <c r="RL4027" s="10">
        <f>VLOOKUP(CY4027,'[1]DO NOT TOUCH Préparation'!$S$1:$T$5,2,0)</f>
        <v>3</v>
      </c>
      <c r="RM4027" s="10">
        <f>VLOOKUP(CZ4027,'[1]DO NOT TOUCH Préparation'!$S$1:$T$5,2,0)</f>
        <v>5</v>
      </c>
      <c r="RN4027" s="10">
        <f>VLOOKUP(DA4027,'[1]DO NOT TOUCH Préparation'!$S$1:$T$5,2,0)</f>
        <v>4</v>
      </c>
      <c r="RO4027" s="10">
        <f>VLOOKUP(DB4027,'[1]DO NOT TOUCH Préparation'!$S$1:$T$5,2,0)</f>
        <v>4</v>
      </c>
      <c r="RP4027" s="10">
        <f>VLOOKUP(DC4027,'[1]DO NOT TOUCH Préparation'!$S$1:$T$5,2,0)</f>
        <v>4</v>
      </c>
      <c r="RQ4027" s="10">
        <f>VLOOKUP(DD4027,'[1]DO NOT TOUCH Préparation'!$S$1:$T$5,2,0)</f>
        <v>4</v>
      </c>
      <c r="RR4027" s="10">
        <f>VLOOKUP(DE4027,'[1]DO NOT TOUCH Préparation'!$S$1:$T$5,2,0)</f>
        <v>4</v>
      </c>
      <c r="RS4027" s="10">
        <f>VLOOKUP(DF4027,'[1]DO NOT TOUCH Préparation'!$S$1:$T$5,2,0)</f>
        <v>4</v>
      </c>
      <c r="RT4027" s="10">
        <f>VLOOKUP(DG4027,'[1]DO NOT TOUCH Préparation'!$S$1:$T$5,2,0)</f>
        <v>5</v>
      </c>
      <c r="RV4027" s="5" t="str">
        <f>IF(CF4027&lt;&gt;"",CF4027,"")</f>
        <v>21% à 50%</v>
      </c>
      <c r="RW4027" s="5" t="str">
        <f>IF(CK4027&lt;&gt;"",CK4027,"")</f>
        <v>6% à 20%</v>
      </c>
      <c r="RX4027" s="5" t="str">
        <f t="shared" si="63"/>
        <v>6% à 20%</v>
      </c>
      <c r="RZ4027" s="5" cm="1">
        <f t="array" ref="RZ4027">IFERROR(INDEX('[1]DO NOT TOUCH Préparation'!$W$2:$W$7,MATCH('DO NOT TOUCH - inputExtraction'!RV4027,'[1]DO NOT TOUCH Préparation'!$V$2:$V$7,0),),"1")</f>
        <v>4</v>
      </c>
      <c r="SA4027" s="5" cm="1">
        <f t="array" ref="SA4027">IFERROR(INDEX('[1]DO NOT TOUCH Préparation'!$W$2:$W$7,MATCH('DO NOT TOUCH - inputExtraction'!RW4027,'[1]DO NOT TOUCH Préparation'!$V$2:$V$7,0),),"1")</f>
        <v>3</v>
      </c>
      <c r="SB4027" s="5" cm="1">
        <f t="array" ref="SB4027">IFERROR(INDEX('[1]DO NOT TOUCH Préparation'!$W$2:$W$7,MATCH('DO NOT TOUCH - inputExtraction'!RX4027,'[1]DO NOT TOUCH Préparation'!$V$2:$V$7,0),),"1")</f>
        <v>3</v>
      </c>
      <c r="SD4027" s="5">
        <v>1</v>
      </c>
      <c r="SF4027" s="5">
        <f>IFERROR(VLOOKUP(H4027,'[1]DO NOT TOUCH Préparation'!$CL$2:$CM$9,2,0),"")</f>
        <v>7</v>
      </c>
      <c r="SG4027" s="5">
        <f>IFERROR(VLOOKUP(K4027,'[1]DO NOT TOUCH Préparation'!$CT$2:$CU$10,2,0),"")</f>
        <v>8</v>
      </c>
      <c r="SH4027" s="5">
        <f>IFERROR(VLOOKUP(L4027,'[1]DO NOT TOUCH Préparation'!$CX$2:$CY$6,2,0),"")</f>
        <v>4</v>
      </c>
    </row>
    <row r="4028" spans="1:502" ht="10.050000000000001" customHeight="1" x14ac:dyDescent="0.3">
      <c r="A4028" s="4">
        <v>6874</v>
      </c>
      <c r="B4028" s="4" t="s">
        <v>8283</v>
      </c>
      <c r="C4028" s="4" t="s">
        <v>1343</v>
      </c>
      <c r="D4028" s="4" t="s">
        <v>836</v>
      </c>
      <c r="E4028" s="4" t="s">
        <v>439</v>
      </c>
      <c r="F4028" s="10" t="s">
        <v>837</v>
      </c>
      <c r="G4028" s="10" t="s">
        <v>837</v>
      </c>
      <c r="H4028" s="7" t="s">
        <v>578</v>
      </c>
      <c r="I4028" s="7">
        <v>36</v>
      </c>
      <c r="J4028" s="7" t="s">
        <v>505</v>
      </c>
      <c r="K4028" s="7" t="s">
        <v>529</v>
      </c>
      <c r="L4028" s="7" t="s">
        <v>445</v>
      </c>
      <c r="M4028" s="7">
        <v>2</v>
      </c>
      <c r="N4028" s="12">
        <v>1</v>
      </c>
      <c r="O4028" s="12">
        <v>0</v>
      </c>
      <c r="P4028" s="7">
        <v>1</v>
      </c>
      <c r="Q4028" s="7">
        <v>0</v>
      </c>
      <c r="R4028" s="7">
        <v>1</v>
      </c>
      <c r="S4028" s="12">
        <v>0</v>
      </c>
      <c r="T4028" s="7">
        <v>1</v>
      </c>
      <c r="U4028" s="12">
        <v>0</v>
      </c>
      <c r="V4028" s="7">
        <v>2</v>
      </c>
      <c r="W4028" s="7">
        <v>1</v>
      </c>
      <c r="Z4028" s="7">
        <v>3</v>
      </c>
      <c r="AC4028" s="10" t="s">
        <v>512</v>
      </c>
      <c r="BJ4028" s="10">
        <v>1</v>
      </c>
      <c r="BK4028" s="10">
        <v>0</v>
      </c>
      <c r="BL4028" s="10">
        <v>0</v>
      </c>
      <c r="BM4028" s="10">
        <v>0</v>
      </c>
      <c r="BN4028" s="10">
        <v>0</v>
      </c>
      <c r="BO4028" s="10">
        <v>0</v>
      </c>
      <c r="BP4028" s="10">
        <v>1</v>
      </c>
      <c r="BQ4028" s="10">
        <v>0</v>
      </c>
      <c r="BR4028" s="10">
        <v>0</v>
      </c>
      <c r="CB4028" s="10">
        <v>0</v>
      </c>
      <c r="CC4028" s="10">
        <v>0</v>
      </c>
      <c r="CE4028" s="7" t="s">
        <v>447</v>
      </c>
      <c r="CF4028" s="7" t="s">
        <v>448</v>
      </c>
      <c r="CG4028" s="7" t="s">
        <v>475</v>
      </c>
      <c r="CH4028" s="7">
        <v>3</v>
      </c>
      <c r="CI4028" s="7">
        <v>4</v>
      </c>
      <c r="CJ4028" s="7" t="s">
        <v>476</v>
      </c>
      <c r="CK4028" s="7" t="s">
        <v>448</v>
      </c>
      <c r="CL4028" s="7" t="s">
        <v>475</v>
      </c>
      <c r="CM4028" s="7">
        <v>3</v>
      </c>
      <c r="CN4028" s="7">
        <v>3</v>
      </c>
      <c r="CO4028" s="7">
        <v>3</v>
      </c>
      <c r="CP4028" s="7" t="s">
        <v>448</v>
      </c>
      <c r="CQ4028" s="7" t="s">
        <v>475</v>
      </c>
      <c r="CR4028" s="7">
        <v>3</v>
      </c>
      <c r="CS4028" s="7">
        <v>4</v>
      </c>
      <c r="CT4028" s="7">
        <v>4</v>
      </c>
      <c r="CU4028" s="7">
        <v>3</v>
      </c>
      <c r="CX4028" t="s">
        <v>451</v>
      </c>
      <c r="CY4028" t="s">
        <v>452</v>
      </c>
      <c r="CZ4028" t="s">
        <v>453</v>
      </c>
      <c r="DA4028" t="s">
        <v>451</v>
      </c>
      <c r="DB4028" t="s">
        <v>452</v>
      </c>
      <c r="DC4028" t="s">
        <v>452</v>
      </c>
      <c r="DD4028" t="s">
        <v>452</v>
      </c>
      <c r="DE4028" t="s">
        <v>452</v>
      </c>
      <c r="DF4028" t="s">
        <v>452</v>
      </c>
      <c r="DG4028" t="s">
        <v>451</v>
      </c>
      <c r="DH4028" t="s">
        <v>537</v>
      </c>
      <c r="DJ4028" t="s">
        <v>454</v>
      </c>
      <c r="DK4028" t="s">
        <v>454</v>
      </c>
      <c r="DQ4028" t="s">
        <v>454</v>
      </c>
      <c r="DR4028" s="7" t="s">
        <v>456</v>
      </c>
      <c r="DT4028" s="7" t="s">
        <v>496</v>
      </c>
      <c r="DU4028" s="7" t="s">
        <v>456</v>
      </c>
      <c r="EA4028" s="7" t="s">
        <v>456</v>
      </c>
      <c r="EB4028">
        <v>3</v>
      </c>
      <c r="ED4028">
        <v>3</v>
      </c>
      <c r="EE4028">
        <v>4</v>
      </c>
      <c r="EK4028">
        <v>4</v>
      </c>
      <c r="EL4028" s="6">
        <v>0</v>
      </c>
      <c r="EM4028">
        <v>0</v>
      </c>
      <c r="EN4028">
        <v>0</v>
      </c>
      <c r="EO4028">
        <v>1</v>
      </c>
      <c r="EP4028">
        <v>0</v>
      </c>
      <c r="II4028">
        <v>3</v>
      </c>
      <c r="IJ4028">
        <v>1</v>
      </c>
      <c r="IL4028">
        <v>2</v>
      </c>
      <c r="IV4028">
        <v>1</v>
      </c>
      <c r="IW4028">
        <v>2</v>
      </c>
      <c r="IX4028">
        <v>3</v>
      </c>
      <c r="JA4028">
        <v>3</v>
      </c>
      <c r="JB4028">
        <v>1</v>
      </c>
      <c r="JC4028">
        <v>2</v>
      </c>
      <c r="KL4028">
        <v>2</v>
      </c>
      <c r="KM4028">
        <v>1</v>
      </c>
      <c r="KO4028">
        <v>3</v>
      </c>
      <c r="KP4028">
        <v>4</v>
      </c>
      <c r="KQ4028">
        <v>3</v>
      </c>
      <c r="KR4028">
        <v>4</v>
      </c>
      <c r="KS4028">
        <v>3</v>
      </c>
      <c r="KT4028">
        <v>3</v>
      </c>
      <c r="KU4028">
        <v>2</v>
      </c>
      <c r="KY4028">
        <v>1</v>
      </c>
      <c r="LB4028">
        <v>3</v>
      </c>
      <c r="LE4028">
        <v>2</v>
      </c>
      <c r="LG4028">
        <v>1</v>
      </c>
      <c r="LM4028">
        <v>3</v>
      </c>
      <c r="LO4028">
        <v>1</v>
      </c>
      <c r="LR4028">
        <v>2</v>
      </c>
      <c r="LT4028">
        <v>3</v>
      </c>
      <c r="LY4028">
        <v>1</v>
      </c>
      <c r="MA4028">
        <v>2</v>
      </c>
      <c r="MD4028">
        <v>3</v>
      </c>
      <c r="MI4028">
        <v>2</v>
      </c>
      <c r="MN4028">
        <v>1</v>
      </c>
      <c r="MQ4028">
        <v>3</v>
      </c>
      <c r="MS4028" s="7" t="s">
        <v>459</v>
      </c>
      <c r="MT4028" s="7" t="s">
        <v>458</v>
      </c>
      <c r="MU4028" s="7" t="s">
        <v>458</v>
      </c>
      <c r="MV4028" s="7" t="s">
        <v>459</v>
      </c>
      <c r="MW4028" s="7" t="s">
        <v>459</v>
      </c>
      <c r="MX4028" s="7" t="s">
        <v>459</v>
      </c>
      <c r="MY4028" s="7" t="s">
        <v>482</v>
      </c>
      <c r="MZ4028" s="7" t="s">
        <v>458</v>
      </c>
      <c r="NA4028" s="7" t="s">
        <v>459</v>
      </c>
      <c r="NB4028" s="7" t="s">
        <v>458</v>
      </c>
      <c r="NC4028" s="7" t="s">
        <v>458</v>
      </c>
      <c r="ND4028" s="7" t="s">
        <v>482</v>
      </c>
      <c r="NE4028" s="7" t="s">
        <v>483</v>
      </c>
      <c r="NF4028" s="7" t="s">
        <v>483</v>
      </c>
      <c r="NG4028" s="7" t="s">
        <v>483</v>
      </c>
      <c r="NH4028" s="7" t="s">
        <v>458</v>
      </c>
      <c r="NI4028" s="7" t="s">
        <v>483</v>
      </c>
      <c r="NJ4028" s="7" t="s">
        <v>483</v>
      </c>
      <c r="NK4028" s="7" t="s">
        <v>458</v>
      </c>
      <c r="NL4028" s="7" t="s">
        <v>458</v>
      </c>
      <c r="NM4028" t="s">
        <v>498</v>
      </c>
      <c r="PA4028" s="10" t="s">
        <v>463</v>
      </c>
      <c r="PB4028" s="10" t="s">
        <v>499</v>
      </c>
      <c r="PC4028" s="10" t="s">
        <v>463</v>
      </c>
      <c r="PD4028" s="10" t="s">
        <v>499</v>
      </c>
      <c r="PE4028" s="10" t="s">
        <v>499</v>
      </c>
      <c r="PF4028" s="10" t="s">
        <v>463</v>
      </c>
      <c r="PG4028" s="10" t="s">
        <v>462</v>
      </c>
      <c r="PH4028" s="10" t="s">
        <v>499</v>
      </c>
      <c r="PI4028" s="10" t="s">
        <v>462</v>
      </c>
      <c r="PJ4028" s="10" t="s">
        <v>462</v>
      </c>
      <c r="PK4028" s="10" t="s">
        <v>462</v>
      </c>
      <c r="PL4028" s="10" t="s">
        <v>462</v>
      </c>
      <c r="PM4028" s="10" t="s">
        <v>462</v>
      </c>
      <c r="PN4028" s="10" t="s">
        <v>463</v>
      </c>
      <c r="PO4028" s="10" t="s">
        <v>462</v>
      </c>
      <c r="PP4028" s="10" t="s">
        <v>485</v>
      </c>
      <c r="PQ4028" s="10" t="s">
        <v>485</v>
      </c>
      <c r="PR4028" s="10" t="s">
        <v>462</v>
      </c>
      <c r="PS4028" s="10" t="s">
        <v>485</v>
      </c>
      <c r="PT4028" s="10" t="s">
        <v>462</v>
      </c>
      <c r="PU4028" s="10" t="s">
        <v>499</v>
      </c>
      <c r="QJ4028" s="10" t="s">
        <v>464</v>
      </c>
      <c r="QL4028" s="10">
        <v>7.1461666666666996</v>
      </c>
      <c r="QM4028" s="10" t="s">
        <v>839</v>
      </c>
      <c r="RF4028" s="10">
        <v>1</v>
      </c>
      <c r="RH4028" s="15">
        <f>IFERROR(AVERAGE(INDEX('[1]DO NOT TOUCH Préparation'!$T$1:$T$5,MATCH('DO NOT TOUCH - inputExtraction'!$CX4028,'[1]DO NOT TOUCH Préparation'!$S$1:$S$5,0)),INDEX('[1]DO NOT TOUCH Préparation'!$T$1:$T$5,MATCH('DO NOT TOUCH - inputExtraction'!$CY4028,'[1]DO NOT TOUCH Préparation'!$S$1:$S$5,0)),INDEX('[1]DO NOT TOUCH Préparation'!$T$1:$T$5,MATCH('DO NOT TOUCH - inputExtraction'!$CZ4028,'[1]DO NOT TOUCH Préparation'!$S$1:$S$5,0)),INDEX('[1]DO NOT TOUCH Préparation'!$T$1:$T$5,MATCH('DO NOT TOUCH - inputExtraction'!$DA4028,'[1]DO NOT TOUCH Préparation'!$S$1:$S$5,0)),INDEX('[1]DO NOT TOUCH Préparation'!$T$1:$T$5,MATCH('DO NOT TOUCH - inputExtraction'!$DB4028,'[1]DO NOT TOUCH Préparation'!$S$1:$S$5,0))),"")</f>
        <v>3.8</v>
      </c>
      <c r="RI4028" s="13">
        <f>IFERROR(AVERAGE(INDEX('[1]DO NOT TOUCH Préparation'!$T$1:$T$5,MATCH($DC4028,'[1]DO NOT TOUCH Préparation'!$S$1:$S$5,0)),INDEX('[1]DO NOT TOUCH Préparation'!$T$1:$T$5,MATCH('DO NOT TOUCH - inputExtraction'!$DD4028,'[1]DO NOT TOUCH Préparation'!$S$1:$S$5,0)),INDEX('[1]DO NOT TOUCH Préparation'!$T$1:$T$5,MATCH('DO NOT TOUCH - inputExtraction'!$DE4028,'[1]DO NOT TOUCH Préparation'!$S$1:$S$5,0)),INDEX('[1]DO NOT TOUCH Préparation'!$T$1:$T$5,MATCH(DF4028,'[1]DO NOT TOUCH Préparation'!$S$1:$S$5,0)),INDEX('[1]DO NOT TOUCH Préparation'!$T$1:$T$5,MATCH('DO NOT TOUCH - inputExtraction'!$DG4028,'[1]DO NOT TOUCH Préparation'!$S$1:$S$5,0))),"")</f>
        <v>3.2</v>
      </c>
      <c r="RK4028" s="10">
        <f>VLOOKUP(CX4028,'[1]DO NOT TOUCH Préparation'!$S$1:$T$5,2,0)</f>
        <v>4</v>
      </c>
      <c r="RL4028" s="10">
        <f>VLOOKUP(CY4028,'[1]DO NOT TOUCH Préparation'!$S$1:$T$5,2,0)</f>
        <v>3</v>
      </c>
      <c r="RM4028" s="10">
        <f>VLOOKUP(CZ4028,'[1]DO NOT TOUCH Préparation'!$S$1:$T$5,2,0)</f>
        <v>5</v>
      </c>
      <c r="RN4028" s="10">
        <f>VLOOKUP(DA4028,'[1]DO NOT TOUCH Préparation'!$S$1:$T$5,2,0)</f>
        <v>4</v>
      </c>
      <c r="RO4028" s="10">
        <f>VLOOKUP(DB4028,'[1]DO NOT TOUCH Préparation'!$S$1:$T$5,2,0)</f>
        <v>3</v>
      </c>
      <c r="RP4028" s="10">
        <f>VLOOKUP(DC4028,'[1]DO NOT TOUCH Préparation'!$S$1:$T$5,2,0)</f>
        <v>3</v>
      </c>
      <c r="RQ4028" s="10">
        <f>VLOOKUP(DD4028,'[1]DO NOT TOUCH Préparation'!$S$1:$T$5,2,0)</f>
        <v>3</v>
      </c>
      <c r="RR4028" s="10">
        <f>VLOOKUP(DE4028,'[1]DO NOT TOUCH Préparation'!$S$1:$T$5,2,0)</f>
        <v>3</v>
      </c>
      <c r="RS4028" s="10">
        <f>VLOOKUP(DF4028,'[1]DO NOT TOUCH Préparation'!$S$1:$T$5,2,0)</f>
        <v>3</v>
      </c>
      <c r="RT4028" s="10">
        <f>VLOOKUP(DG4028,'[1]DO NOT TOUCH Préparation'!$S$1:$T$5,2,0)</f>
        <v>4</v>
      </c>
      <c r="RV4028" s="5" t="str">
        <f>IF(CF4028&lt;&gt;"",CF4028,"")</f>
        <v>6% à 20%</v>
      </c>
      <c r="RW4028" s="5" t="str">
        <f>IF(CK4028&lt;&gt;"",CK4028,"")</f>
        <v>6% à 20%</v>
      </c>
      <c r="RX4028" s="5" t="str">
        <f t="shared" si="63"/>
        <v>6% à 20%</v>
      </c>
      <c r="RZ4028" s="5" cm="1">
        <f t="array" ref="RZ4028">IFERROR(INDEX('[1]DO NOT TOUCH Préparation'!$W$2:$W$7,MATCH('DO NOT TOUCH - inputExtraction'!RV4028,'[1]DO NOT TOUCH Préparation'!$V$2:$V$7,0),),"1")</f>
        <v>3</v>
      </c>
      <c r="SA4028" s="5" cm="1">
        <f t="array" ref="SA4028">IFERROR(INDEX('[1]DO NOT TOUCH Préparation'!$W$2:$W$7,MATCH('DO NOT TOUCH - inputExtraction'!RW4028,'[1]DO NOT TOUCH Préparation'!$V$2:$V$7,0),),"1")</f>
        <v>3</v>
      </c>
      <c r="SB4028" s="5" cm="1">
        <f t="array" ref="SB4028">IFERROR(INDEX('[1]DO NOT TOUCH Préparation'!$W$2:$W$7,MATCH('DO NOT TOUCH - inputExtraction'!RX4028,'[1]DO NOT TOUCH Préparation'!$V$2:$V$7,0),),"1")</f>
        <v>3</v>
      </c>
      <c r="SD4028" s="5">
        <v>1</v>
      </c>
      <c r="SF4028" s="5">
        <f>IFERROR(VLOOKUP(H4028,'[1]DO NOT TOUCH Préparation'!$CL$2:$CM$9,2,0),"")</f>
        <v>8</v>
      </c>
      <c r="SG4028" s="5">
        <f>IFERROR(VLOOKUP(K4028,'[1]DO NOT TOUCH Préparation'!$CT$2:$CU$10,2,0),"")</f>
        <v>8</v>
      </c>
      <c r="SH4028" s="5">
        <f>IFERROR(VLOOKUP(L4028,'[1]DO NOT TOUCH Préparation'!$CX$2:$CY$6,2,0),"")</f>
        <v>4</v>
      </c>
    </row>
    <row r="4029" spans="1:502" ht="10.050000000000001" customHeight="1" x14ac:dyDescent="0.3">
      <c r="A4029" s="4">
        <v>6876</v>
      </c>
      <c r="B4029" s="4" t="s">
        <v>8284</v>
      </c>
      <c r="C4029" s="4" t="s">
        <v>4397</v>
      </c>
      <c r="D4029" s="4" t="s">
        <v>836</v>
      </c>
      <c r="E4029" s="4" t="s">
        <v>468</v>
      </c>
      <c r="F4029" s="10" t="s">
        <v>958</v>
      </c>
      <c r="G4029" s="10" t="s">
        <v>958</v>
      </c>
      <c r="H4029" s="7" t="s">
        <v>578</v>
      </c>
      <c r="I4029" s="7">
        <v>70</v>
      </c>
      <c r="J4029" s="7" t="s">
        <v>554</v>
      </c>
      <c r="K4029" s="7" t="s">
        <v>529</v>
      </c>
      <c r="L4029" s="7" t="s">
        <v>575</v>
      </c>
      <c r="M4029" s="7">
        <v>2</v>
      </c>
      <c r="N4029" s="12">
        <v>0</v>
      </c>
      <c r="O4029" s="12">
        <v>0</v>
      </c>
      <c r="P4029" s="7">
        <v>0</v>
      </c>
      <c r="Q4029" s="7">
        <v>0</v>
      </c>
      <c r="R4029" s="7">
        <v>1</v>
      </c>
      <c r="S4029" s="12">
        <v>0</v>
      </c>
      <c r="T4029" s="7">
        <v>0</v>
      </c>
      <c r="U4029" s="12">
        <v>0</v>
      </c>
      <c r="W4029" s="7">
        <v>1</v>
      </c>
      <c r="X4029" s="7">
        <v>2</v>
      </c>
      <c r="Y4029" s="7">
        <v>3</v>
      </c>
      <c r="AC4029" s="10" t="s">
        <v>856</v>
      </c>
      <c r="BJ4029" s="10">
        <v>0</v>
      </c>
      <c r="BK4029" s="10">
        <v>0</v>
      </c>
      <c r="BL4029" s="10">
        <v>0</v>
      </c>
      <c r="BM4029" s="10">
        <v>0</v>
      </c>
      <c r="BN4029" s="10">
        <v>0</v>
      </c>
      <c r="BO4029" s="10">
        <v>0</v>
      </c>
      <c r="BP4029" s="10">
        <v>0</v>
      </c>
      <c r="BQ4029" s="10">
        <v>0</v>
      </c>
      <c r="BR4029" s="10">
        <v>0</v>
      </c>
      <c r="CB4029" s="10">
        <v>0</v>
      </c>
      <c r="CC4029" s="10">
        <v>1</v>
      </c>
      <c r="CE4029" s="7" t="s">
        <v>447</v>
      </c>
      <c r="CF4029" s="7" t="s">
        <v>523</v>
      </c>
      <c r="CG4029" s="7" t="s">
        <v>475</v>
      </c>
      <c r="CH4029" s="7">
        <v>4</v>
      </c>
      <c r="CI4029" s="7">
        <v>4</v>
      </c>
      <c r="CJ4029" s="7">
        <v>3</v>
      </c>
      <c r="CK4029" s="7" t="s">
        <v>523</v>
      </c>
      <c r="CL4029" s="7" t="s">
        <v>475</v>
      </c>
      <c r="CM4029" s="7" t="s">
        <v>524</v>
      </c>
      <c r="CN4029" s="7" t="s">
        <v>524</v>
      </c>
      <c r="CO4029" s="7">
        <v>2</v>
      </c>
      <c r="CP4029" s="7" t="s">
        <v>450</v>
      </c>
      <c r="CX4029" t="s">
        <v>478</v>
      </c>
      <c r="CY4029" t="s">
        <v>478</v>
      </c>
      <c r="CZ4029" t="s">
        <v>452</v>
      </c>
      <c r="DA4029" t="s">
        <v>478</v>
      </c>
      <c r="DB4029" t="s">
        <v>452</v>
      </c>
      <c r="DC4029" t="s">
        <v>451</v>
      </c>
      <c r="DD4029" t="s">
        <v>478</v>
      </c>
      <c r="DE4029" t="s">
        <v>451</v>
      </c>
      <c r="DF4029" t="s">
        <v>452</v>
      </c>
      <c r="DG4029" t="s">
        <v>451</v>
      </c>
      <c r="DM4029" t="s">
        <v>537</v>
      </c>
      <c r="DO4029" t="s">
        <v>537</v>
      </c>
      <c r="DQ4029" t="s">
        <v>537</v>
      </c>
      <c r="DW4029" s="7" t="s">
        <v>479</v>
      </c>
      <c r="DY4029" s="7" t="s">
        <v>479</v>
      </c>
      <c r="EA4029" s="7" t="s">
        <v>479</v>
      </c>
      <c r="EG4029" t="s">
        <v>634</v>
      </c>
      <c r="EI4029" t="s">
        <v>634</v>
      </c>
      <c r="EK4029" t="s">
        <v>634</v>
      </c>
      <c r="EL4029" s="6"/>
      <c r="FK4029">
        <v>0</v>
      </c>
      <c r="FL4029">
        <v>0</v>
      </c>
      <c r="FM4029">
        <v>0</v>
      </c>
      <c r="FN4029">
        <v>1</v>
      </c>
      <c r="FO4029">
        <v>0</v>
      </c>
      <c r="FU4029">
        <v>0</v>
      </c>
      <c r="FV4029">
        <v>0</v>
      </c>
      <c r="FW4029">
        <v>0</v>
      </c>
      <c r="FX4029">
        <v>1</v>
      </c>
      <c r="FY4029">
        <v>0</v>
      </c>
      <c r="GE4029">
        <v>0</v>
      </c>
      <c r="GF4029">
        <v>0</v>
      </c>
      <c r="GG4029">
        <v>0</v>
      </c>
      <c r="GH4029">
        <v>1</v>
      </c>
      <c r="GI4029">
        <v>0</v>
      </c>
      <c r="GU4029">
        <v>1</v>
      </c>
      <c r="GX4029">
        <v>1</v>
      </c>
      <c r="HF4029">
        <v>1</v>
      </c>
      <c r="HR4029">
        <v>1</v>
      </c>
      <c r="JL4029">
        <v>1</v>
      </c>
      <c r="JX4029">
        <v>1</v>
      </c>
      <c r="KJ4029">
        <v>1</v>
      </c>
      <c r="KP4029">
        <v>3</v>
      </c>
      <c r="KQ4029" t="s">
        <v>481</v>
      </c>
      <c r="KR4029" t="s">
        <v>481</v>
      </c>
      <c r="KS4029" t="s">
        <v>481</v>
      </c>
      <c r="KT4029">
        <v>2</v>
      </c>
      <c r="KW4029">
        <v>1</v>
      </c>
      <c r="LI4029">
        <v>1</v>
      </c>
      <c r="LQ4029">
        <v>1</v>
      </c>
      <c r="MA4029">
        <v>1</v>
      </c>
      <c r="MR4029">
        <v>1</v>
      </c>
      <c r="MS4029" s="7" t="s">
        <v>459</v>
      </c>
      <c r="MT4029" s="7" t="s">
        <v>459</v>
      </c>
      <c r="MU4029" s="7" t="s">
        <v>459</v>
      </c>
      <c r="MV4029" s="7" t="s">
        <v>459</v>
      </c>
      <c r="MW4029" s="7" t="s">
        <v>459</v>
      </c>
      <c r="MX4029" s="7" t="s">
        <v>459</v>
      </c>
      <c r="MY4029" s="7" t="s">
        <v>459</v>
      </c>
      <c r="MZ4029" s="7" t="s">
        <v>459</v>
      </c>
      <c r="NA4029" s="7" t="s">
        <v>459</v>
      </c>
      <c r="NB4029" s="7" t="s">
        <v>459</v>
      </c>
      <c r="NC4029" s="7" t="s">
        <v>483</v>
      </c>
      <c r="ND4029" s="7" t="s">
        <v>483</v>
      </c>
      <c r="NE4029" s="7" t="s">
        <v>483</v>
      </c>
      <c r="NF4029" s="7" t="s">
        <v>483</v>
      </c>
      <c r="NG4029" s="7" t="s">
        <v>483</v>
      </c>
      <c r="NH4029" s="7" t="s">
        <v>483</v>
      </c>
      <c r="NI4029" s="7" t="s">
        <v>483</v>
      </c>
      <c r="NJ4029" s="7" t="s">
        <v>483</v>
      </c>
      <c r="NK4029" s="7" t="s">
        <v>483</v>
      </c>
      <c r="NL4029" s="7" t="s">
        <v>483</v>
      </c>
      <c r="NM4029" t="s">
        <v>484</v>
      </c>
      <c r="PA4029" s="10" t="s">
        <v>463</v>
      </c>
      <c r="PB4029" s="10" t="s">
        <v>485</v>
      </c>
      <c r="PC4029" s="10" t="s">
        <v>485</v>
      </c>
      <c r="PD4029" s="10" t="s">
        <v>499</v>
      </c>
      <c r="PE4029" s="10" t="s">
        <v>485</v>
      </c>
      <c r="PF4029" s="10" t="s">
        <v>485</v>
      </c>
      <c r="PG4029" s="10" t="s">
        <v>485</v>
      </c>
      <c r="PH4029" s="10" t="s">
        <v>485</v>
      </c>
      <c r="PI4029" s="10" t="s">
        <v>485</v>
      </c>
      <c r="PJ4029" s="10" t="s">
        <v>463</v>
      </c>
      <c r="PK4029" s="10" t="s">
        <v>463</v>
      </c>
      <c r="PL4029" s="10" t="s">
        <v>485</v>
      </c>
      <c r="PM4029" s="10" t="s">
        <v>463</v>
      </c>
      <c r="PN4029" s="10" t="s">
        <v>462</v>
      </c>
      <c r="PO4029" s="10" t="s">
        <v>485</v>
      </c>
      <c r="PP4029" s="10" t="s">
        <v>485</v>
      </c>
      <c r="PQ4029" s="10" t="s">
        <v>485</v>
      </c>
      <c r="PR4029" s="10" t="s">
        <v>485</v>
      </c>
      <c r="PS4029" s="10" t="s">
        <v>485</v>
      </c>
      <c r="PT4029" s="10" t="s">
        <v>485</v>
      </c>
      <c r="PU4029" s="10" t="s">
        <v>485</v>
      </c>
      <c r="QJ4029" s="10" t="s">
        <v>464</v>
      </c>
      <c r="QL4029" s="10">
        <v>7.9727666666666996</v>
      </c>
      <c r="QM4029" s="10" t="s">
        <v>839</v>
      </c>
      <c r="RF4029" s="10">
        <v>1</v>
      </c>
      <c r="RH4029" s="15">
        <f>IFERROR(AVERAGE(INDEX('[1]DO NOT TOUCH Préparation'!$T$1:$T$5,MATCH('DO NOT TOUCH - inputExtraction'!$CX4029,'[1]DO NOT TOUCH Préparation'!$S$1:$S$5,0)),INDEX('[1]DO NOT TOUCH Préparation'!$T$1:$T$5,MATCH('DO NOT TOUCH - inputExtraction'!$CY4029,'[1]DO NOT TOUCH Préparation'!$S$1:$S$5,0)),INDEX('[1]DO NOT TOUCH Préparation'!$T$1:$T$5,MATCH('DO NOT TOUCH - inputExtraction'!$CZ4029,'[1]DO NOT TOUCH Préparation'!$S$1:$S$5,0)),INDEX('[1]DO NOT TOUCH Préparation'!$T$1:$T$5,MATCH('DO NOT TOUCH - inputExtraction'!$DA4029,'[1]DO NOT TOUCH Préparation'!$S$1:$S$5,0)),INDEX('[1]DO NOT TOUCH Préparation'!$T$1:$T$5,MATCH('DO NOT TOUCH - inputExtraction'!$DB4029,'[1]DO NOT TOUCH Préparation'!$S$1:$S$5,0))),"")</f>
        <v>1.8</v>
      </c>
      <c r="RI4029" s="13">
        <f>IFERROR(AVERAGE(INDEX('[1]DO NOT TOUCH Préparation'!$T$1:$T$5,MATCH($DC4029,'[1]DO NOT TOUCH Préparation'!$S$1:$S$5,0)),INDEX('[1]DO NOT TOUCH Préparation'!$T$1:$T$5,MATCH('DO NOT TOUCH - inputExtraction'!$DD4029,'[1]DO NOT TOUCH Préparation'!$S$1:$S$5,0)),INDEX('[1]DO NOT TOUCH Préparation'!$T$1:$T$5,MATCH('DO NOT TOUCH - inputExtraction'!$DE4029,'[1]DO NOT TOUCH Préparation'!$S$1:$S$5,0)),INDEX('[1]DO NOT TOUCH Préparation'!$T$1:$T$5,MATCH(DF4029,'[1]DO NOT TOUCH Préparation'!$S$1:$S$5,0)),INDEX('[1]DO NOT TOUCH Préparation'!$T$1:$T$5,MATCH('DO NOT TOUCH - inputExtraction'!$DG4029,'[1]DO NOT TOUCH Préparation'!$S$1:$S$5,0))),"")</f>
        <v>3.2</v>
      </c>
      <c r="RK4029" s="10">
        <f>VLOOKUP(CX4029,'[1]DO NOT TOUCH Préparation'!$S$1:$T$5,2,0)</f>
        <v>1</v>
      </c>
      <c r="RL4029" s="10">
        <f>VLOOKUP(CY4029,'[1]DO NOT TOUCH Préparation'!$S$1:$T$5,2,0)</f>
        <v>1</v>
      </c>
      <c r="RM4029" s="10">
        <f>VLOOKUP(CZ4029,'[1]DO NOT TOUCH Préparation'!$S$1:$T$5,2,0)</f>
        <v>3</v>
      </c>
      <c r="RN4029" s="10">
        <f>VLOOKUP(DA4029,'[1]DO NOT TOUCH Préparation'!$S$1:$T$5,2,0)</f>
        <v>1</v>
      </c>
      <c r="RO4029" s="10">
        <f>VLOOKUP(DB4029,'[1]DO NOT TOUCH Préparation'!$S$1:$T$5,2,0)</f>
        <v>3</v>
      </c>
      <c r="RP4029" s="10">
        <f>VLOOKUP(DC4029,'[1]DO NOT TOUCH Préparation'!$S$1:$T$5,2,0)</f>
        <v>4</v>
      </c>
      <c r="RQ4029" s="10">
        <f>VLOOKUP(DD4029,'[1]DO NOT TOUCH Préparation'!$S$1:$T$5,2,0)</f>
        <v>1</v>
      </c>
      <c r="RR4029" s="10">
        <f>VLOOKUP(DE4029,'[1]DO NOT TOUCH Préparation'!$S$1:$T$5,2,0)</f>
        <v>4</v>
      </c>
      <c r="RS4029" s="10">
        <f>VLOOKUP(DF4029,'[1]DO NOT TOUCH Préparation'!$S$1:$T$5,2,0)</f>
        <v>3</v>
      </c>
      <c r="RT4029" s="10">
        <f>VLOOKUP(DG4029,'[1]DO NOT TOUCH Préparation'!$S$1:$T$5,2,0)</f>
        <v>4</v>
      </c>
      <c r="RV4029" s="5" t="str">
        <f>IF(CF4029&lt;&gt;"",CF4029,"")</f>
        <v>21% à 50%</v>
      </c>
      <c r="RW4029" s="5" t="str">
        <f>IF(CK4029&lt;&gt;"",CK4029,"")</f>
        <v>21% à 50%</v>
      </c>
      <c r="RX4029" s="5" t="str">
        <f t="shared" si="63"/>
        <v>Je n’achète pas de produits à base végétale (soja, amande, avoine…)</v>
      </c>
      <c r="RZ4029" s="5" cm="1">
        <f t="array" ref="RZ4029">IFERROR(INDEX('[1]DO NOT TOUCH Préparation'!$W$2:$W$7,MATCH('DO NOT TOUCH - inputExtraction'!RV4029,'[1]DO NOT TOUCH Préparation'!$V$2:$V$7,0),),"1")</f>
        <v>4</v>
      </c>
      <c r="SA4029" s="5" cm="1">
        <f t="array" ref="SA4029">IFERROR(INDEX('[1]DO NOT TOUCH Préparation'!$W$2:$W$7,MATCH('DO NOT TOUCH - inputExtraction'!RW4029,'[1]DO NOT TOUCH Préparation'!$V$2:$V$7,0),),"1")</f>
        <v>4</v>
      </c>
      <c r="SB4029" s="5" t="str" cm="1">
        <f t="array" ref="SB4029">IFERROR(INDEX('[1]DO NOT TOUCH Préparation'!$W$2:$W$7,MATCH('DO NOT TOUCH - inputExtraction'!RX4029,'[1]DO NOT TOUCH Préparation'!$V$2:$V$7,0),),"1")</f>
        <v>1</v>
      </c>
      <c r="SD4029" s="5">
        <v>1</v>
      </c>
      <c r="SF4029" s="5">
        <f>IFERROR(VLOOKUP(H4029,'[1]DO NOT TOUCH Préparation'!$CL$2:$CM$9,2,0),"")</f>
        <v>8</v>
      </c>
      <c r="SG4029" s="5">
        <f>IFERROR(VLOOKUP(K4029,'[1]DO NOT TOUCH Préparation'!$CT$2:$CU$10,2,0),"")</f>
        <v>8</v>
      </c>
      <c r="SH4029" s="5">
        <f>IFERROR(VLOOKUP(L4029,'[1]DO NOT TOUCH Préparation'!$CX$2:$CY$6,2,0),"")</f>
        <v>1</v>
      </c>
    </row>
    <row r="4030" spans="1:502" ht="10.050000000000001" customHeight="1" x14ac:dyDescent="0.3">
      <c r="A4030" s="4">
        <v>6877</v>
      </c>
      <c r="B4030" s="4" t="s">
        <v>8285</v>
      </c>
      <c r="C4030" s="4" t="s">
        <v>8286</v>
      </c>
      <c r="D4030" s="4" t="s">
        <v>438</v>
      </c>
      <c r="E4030" s="4" t="s">
        <v>468</v>
      </c>
      <c r="F4030" s="10" t="s">
        <v>734</v>
      </c>
      <c r="G4030" s="10" t="s">
        <v>441</v>
      </c>
      <c r="H4030" s="7" t="s">
        <v>490</v>
      </c>
      <c r="I4030" s="7">
        <v>67</v>
      </c>
      <c r="J4030" s="7" t="s">
        <v>554</v>
      </c>
      <c r="K4030" s="7" t="s">
        <v>529</v>
      </c>
      <c r="L4030" s="7" t="s">
        <v>445</v>
      </c>
      <c r="M4030" s="7">
        <v>2</v>
      </c>
      <c r="N4030" s="12">
        <v>0</v>
      </c>
      <c r="O4030" s="12">
        <v>0</v>
      </c>
      <c r="P4030" s="7">
        <v>0</v>
      </c>
      <c r="Q4030" s="7">
        <v>0</v>
      </c>
      <c r="R4030" s="7">
        <v>1</v>
      </c>
      <c r="S4030" s="12">
        <v>0</v>
      </c>
      <c r="T4030" s="7">
        <v>1</v>
      </c>
      <c r="U4030" s="12">
        <v>0</v>
      </c>
      <c r="V4030" s="7">
        <v>1</v>
      </c>
      <c r="W4030" s="7">
        <v>2</v>
      </c>
      <c r="AB4030" s="7">
        <v>3</v>
      </c>
      <c r="AC4030" s="10" t="s">
        <v>536</v>
      </c>
      <c r="AD4030" s="10">
        <v>0</v>
      </c>
      <c r="AE4030" s="10">
        <v>0</v>
      </c>
      <c r="AF4030" s="10">
        <v>0</v>
      </c>
      <c r="AG4030" s="10">
        <v>0</v>
      </c>
      <c r="AH4030" s="10">
        <v>0</v>
      </c>
      <c r="AI4030" s="10">
        <v>0</v>
      </c>
      <c r="AJ4030" s="10">
        <v>1</v>
      </c>
      <c r="AK4030" s="10">
        <v>0</v>
      </c>
      <c r="AM4030" s="10">
        <v>0</v>
      </c>
      <c r="AN4030" s="10">
        <v>0</v>
      </c>
      <c r="AO4030" s="10">
        <v>0</v>
      </c>
      <c r="AP4030" s="10">
        <v>0</v>
      </c>
      <c r="AQ4030" s="10">
        <v>1</v>
      </c>
      <c r="AR4030" s="10">
        <v>0</v>
      </c>
      <c r="AS4030" s="10">
        <v>0</v>
      </c>
      <c r="AT4030" s="10">
        <v>0</v>
      </c>
      <c r="AU4030" s="10">
        <v>0</v>
      </c>
      <c r="AV4030" s="10">
        <v>0</v>
      </c>
      <c r="AW4030" s="10">
        <v>0</v>
      </c>
      <c r="AX4030" s="10">
        <v>0</v>
      </c>
      <c r="AY4030" s="10">
        <v>0</v>
      </c>
      <c r="AZ4030" s="10">
        <v>1</v>
      </c>
      <c r="CB4030" s="10">
        <v>0</v>
      </c>
      <c r="CC4030" s="10">
        <v>0</v>
      </c>
      <c r="CE4030" s="7" t="s">
        <v>513</v>
      </c>
      <c r="CF4030" s="7" t="s">
        <v>507</v>
      </c>
      <c r="CK4030" s="7" t="s">
        <v>508</v>
      </c>
      <c r="CP4030" s="7" t="s">
        <v>450</v>
      </c>
      <c r="CX4030" t="s">
        <v>478</v>
      </c>
      <c r="CY4030" t="s">
        <v>478</v>
      </c>
      <c r="CZ4030" t="s">
        <v>478</v>
      </c>
      <c r="DA4030" t="s">
        <v>478</v>
      </c>
      <c r="DB4030" t="s">
        <v>478</v>
      </c>
      <c r="DC4030" t="s">
        <v>478</v>
      </c>
      <c r="DD4030" t="s">
        <v>478</v>
      </c>
      <c r="DE4030" t="s">
        <v>478</v>
      </c>
      <c r="DF4030" t="s">
        <v>478</v>
      </c>
      <c r="DG4030" t="s">
        <v>478</v>
      </c>
      <c r="EL4030" s="6"/>
      <c r="GU4030">
        <v>1</v>
      </c>
      <c r="GX4030">
        <v>1</v>
      </c>
      <c r="HB4030">
        <v>1</v>
      </c>
      <c r="HF4030">
        <v>1</v>
      </c>
      <c r="HL4030">
        <v>1</v>
      </c>
      <c r="HN4030">
        <v>1</v>
      </c>
      <c r="HR4030">
        <v>1</v>
      </c>
      <c r="HV4030">
        <v>1</v>
      </c>
      <c r="HZ4030">
        <v>1</v>
      </c>
      <c r="ID4030">
        <v>1</v>
      </c>
      <c r="KP4030">
        <v>4</v>
      </c>
      <c r="KQ4030" t="s">
        <v>481</v>
      </c>
      <c r="KR4030" t="s">
        <v>481</v>
      </c>
      <c r="KS4030" t="s">
        <v>481</v>
      </c>
      <c r="KT4030">
        <v>3</v>
      </c>
      <c r="KU4030">
        <v>1</v>
      </c>
      <c r="KW4030">
        <v>2</v>
      </c>
      <c r="LD4030">
        <v>3</v>
      </c>
      <c r="LE4030">
        <v>1</v>
      </c>
      <c r="LG4030">
        <v>2</v>
      </c>
      <c r="LN4030">
        <v>3</v>
      </c>
      <c r="LO4030">
        <v>1</v>
      </c>
      <c r="LQ4030">
        <v>2</v>
      </c>
      <c r="LX4030">
        <v>3</v>
      </c>
      <c r="LY4030">
        <v>1</v>
      </c>
      <c r="MA4030">
        <v>2</v>
      </c>
      <c r="MH4030">
        <v>3</v>
      </c>
      <c r="MI4030">
        <v>1</v>
      </c>
      <c r="MK4030">
        <v>2</v>
      </c>
      <c r="MR4030">
        <v>3</v>
      </c>
      <c r="MS4030" s="7" t="s">
        <v>459</v>
      </c>
      <c r="MT4030" s="7" t="s">
        <v>459</v>
      </c>
      <c r="MU4030" s="7" t="s">
        <v>459</v>
      </c>
      <c r="MV4030" s="7" t="s">
        <v>459</v>
      </c>
      <c r="MW4030" s="7" t="s">
        <v>459</v>
      </c>
      <c r="MX4030" s="7" t="s">
        <v>459</v>
      </c>
      <c r="MY4030" s="7" t="s">
        <v>459</v>
      </c>
      <c r="MZ4030" s="7" t="s">
        <v>459</v>
      </c>
      <c r="NA4030" s="7" t="s">
        <v>459</v>
      </c>
      <c r="NB4030" s="7" t="s">
        <v>459</v>
      </c>
      <c r="NC4030" s="7" t="s">
        <v>483</v>
      </c>
      <c r="ND4030" s="7" t="s">
        <v>483</v>
      </c>
      <c r="NE4030" s="7" t="s">
        <v>483</v>
      </c>
      <c r="NF4030" s="7" t="s">
        <v>483</v>
      </c>
      <c r="NG4030" s="7" t="s">
        <v>483</v>
      </c>
      <c r="NH4030" s="7" t="s">
        <v>483</v>
      </c>
      <c r="NI4030" s="7" t="s">
        <v>483</v>
      </c>
      <c r="NJ4030" s="7" t="s">
        <v>483</v>
      </c>
      <c r="NK4030" s="7" t="s">
        <v>483</v>
      </c>
      <c r="NL4030" s="7" t="s">
        <v>483</v>
      </c>
      <c r="NM4030" t="s">
        <v>571</v>
      </c>
      <c r="NN4030" t="s">
        <v>485</v>
      </c>
      <c r="NO4030" t="s">
        <v>485</v>
      </c>
      <c r="NP4030" t="s">
        <v>485</v>
      </c>
      <c r="NQ4030" t="s">
        <v>485</v>
      </c>
      <c r="NR4030" t="s">
        <v>485</v>
      </c>
      <c r="NS4030" t="s">
        <v>463</v>
      </c>
      <c r="NT4030" t="s">
        <v>462</v>
      </c>
      <c r="NU4030" t="s">
        <v>462</v>
      </c>
      <c r="NV4030" t="s">
        <v>462</v>
      </c>
      <c r="NW4030" t="s">
        <v>463</v>
      </c>
      <c r="NX4030" t="s">
        <v>485</v>
      </c>
      <c r="NY4030" t="s">
        <v>485</v>
      </c>
      <c r="NZ4030" t="s">
        <v>463</v>
      </c>
      <c r="OA4030" t="s">
        <v>485</v>
      </c>
      <c r="OB4030" t="s">
        <v>485</v>
      </c>
      <c r="OC4030" t="s">
        <v>499</v>
      </c>
      <c r="OD4030" t="s">
        <v>499</v>
      </c>
      <c r="OE4030" t="s">
        <v>463</v>
      </c>
      <c r="OF4030" t="s">
        <v>499</v>
      </c>
      <c r="OG4030" t="s">
        <v>485</v>
      </c>
      <c r="QJ4030" s="10" t="s">
        <v>464</v>
      </c>
      <c r="QL4030" s="10">
        <v>8.6881500000000003</v>
      </c>
      <c r="QM4030" s="10" t="s">
        <v>465</v>
      </c>
      <c r="RF4030" s="10">
        <v>1</v>
      </c>
      <c r="RH4030" s="15">
        <f>IFERROR(AVERAGE(INDEX('[1]DO NOT TOUCH Préparation'!$T$1:$T$5,MATCH('DO NOT TOUCH - inputExtraction'!$CX4030,'[1]DO NOT TOUCH Préparation'!$S$1:$S$5,0)),INDEX('[1]DO NOT TOUCH Préparation'!$T$1:$T$5,MATCH('DO NOT TOUCH - inputExtraction'!$CY4030,'[1]DO NOT TOUCH Préparation'!$S$1:$S$5,0)),INDEX('[1]DO NOT TOUCH Préparation'!$T$1:$T$5,MATCH('DO NOT TOUCH - inputExtraction'!$CZ4030,'[1]DO NOT TOUCH Préparation'!$S$1:$S$5,0)),INDEX('[1]DO NOT TOUCH Préparation'!$T$1:$T$5,MATCH('DO NOT TOUCH - inputExtraction'!$DA4030,'[1]DO NOT TOUCH Préparation'!$S$1:$S$5,0)),INDEX('[1]DO NOT TOUCH Préparation'!$T$1:$T$5,MATCH('DO NOT TOUCH - inputExtraction'!$DB4030,'[1]DO NOT TOUCH Préparation'!$S$1:$S$5,0))),"")</f>
        <v>1</v>
      </c>
      <c r="RI4030" s="13">
        <f>IFERROR(AVERAGE(INDEX('[1]DO NOT TOUCH Préparation'!$T$1:$T$5,MATCH($DC4030,'[1]DO NOT TOUCH Préparation'!$S$1:$S$5,0)),INDEX('[1]DO NOT TOUCH Préparation'!$T$1:$T$5,MATCH('DO NOT TOUCH - inputExtraction'!$DD4030,'[1]DO NOT TOUCH Préparation'!$S$1:$S$5,0)),INDEX('[1]DO NOT TOUCH Préparation'!$T$1:$T$5,MATCH('DO NOT TOUCH - inputExtraction'!$DE4030,'[1]DO NOT TOUCH Préparation'!$S$1:$S$5,0)),INDEX('[1]DO NOT TOUCH Préparation'!$T$1:$T$5,MATCH(DF4030,'[1]DO NOT TOUCH Préparation'!$S$1:$S$5,0)),INDEX('[1]DO NOT TOUCH Préparation'!$T$1:$T$5,MATCH('DO NOT TOUCH - inputExtraction'!$DG4030,'[1]DO NOT TOUCH Préparation'!$S$1:$S$5,0))),"")</f>
        <v>1</v>
      </c>
      <c r="RK4030" s="10">
        <f>VLOOKUP(CX4030,'[1]DO NOT TOUCH Préparation'!$S$1:$T$5,2,0)</f>
        <v>1</v>
      </c>
      <c r="RL4030" s="10">
        <f>VLOOKUP(CY4030,'[1]DO NOT TOUCH Préparation'!$S$1:$T$5,2,0)</f>
        <v>1</v>
      </c>
      <c r="RM4030" s="10">
        <f>VLOOKUP(CZ4030,'[1]DO NOT TOUCH Préparation'!$S$1:$T$5,2,0)</f>
        <v>1</v>
      </c>
      <c r="RN4030" s="10">
        <f>VLOOKUP(DA4030,'[1]DO NOT TOUCH Préparation'!$S$1:$T$5,2,0)</f>
        <v>1</v>
      </c>
      <c r="RO4030" s="10">
        <f>VLOOKUP(DB4030,'[1]DO NOT TOUCH Préparation'!$S$1:$T$5,2,0)</f>
        <v>1</v>
      </c>
      <c r="RP4030" s="10">
        <f>VLOOKUP(DC4030,'[1]DO NOT TOUCH Préparation'!$S$1:$T$5,2,0)</f>
        <v>1</v>
      </c>
      <c r="RQ4030" s="10">
        <f>VLOOKUP(DD4030,'[1]DO NOT TOUCH Préparation'!$S$1:$T$5,2,0)</f>
        <v>1</v>
      </c>
      <c r="RR4030" s="10">
        <f>VLOOKUP(DE4030,'[1]DO NOT TOUCH Préparation'!$S$1:$T$5,2,0)</f>
        <v>1</v>
      </c>
      <c r="RS4030" s="10">
        <f>VLOOKUP(DF4030,'[1]DO NOT TOUCH Préparation'!$S$1:$T$5,2,0)</f>
        <v>1</v>
      </c>
      <c r="RT4030" s="10">
        <f>VLOOKUP(DG4030,'[1]DO NOT TOUCH Préparation'!$S$1:$T$5,2,0)</f>
        <v>1</v>
      </c>
      <c r="RV4030" s="5" t="str">
        <f>IF(CF4030&lt;&gt;"",CF4030,"")</f>
        <v>Je n’achète pas de produits alimentaires bio</v>
      </c>
      <c r="RW4030" s="5" t="str">
        <f>IF(CK4030&lt;&gt;"",CK4030,"")</f>
        <v>Je n’achète pas de produits alimentaires locaux</v>
      </c>
      <c r="RX4030" s="5" t="str">
        <f t="shared" si="63"/>
        <v>Je n’achète pas de produits à base végétale (soja, amande, avoine…)</v>
      </c>
      <c r="RZ4030" s="5" t="str" cm="1">
        <f t="array" ref="RZ4030">IFERROR(INDEX('[1]DO NOT TOUCH Préparation'!$W$2:$W$7,MATCH('DO NOT TOUCH - inputExtraction'!RV4030,'[1]DO NOT TOUCH Préparation'!$V$2:$V$7,0),),"1")</f>
        <v>1</v>
      </c>
      <c r="SA4030" s="5" t="str" cm="1">
        <f t="array" ref="SA4030">IFERROR(INDEX('[1]DO NOT TOUCH Préparation'!$W$2:$W$7,MATCH('DO NOT TOUCH - inputExtraction'!RW4030,'[1]DO NOT TOUCH Préparation'!$V$2:$V$7,0),),"1")</f>
        <v>1</v>
      </c>
      <c r="SB4030" s="5" t="str" cm="1">
        <f t="array" ref="SB4030">IFERROR(INDEX('[1]DO NOT TOUCH Préparation'!$W$2:$W$7,MATCH('DO NOT TOUCH - inputExtraction'!RX4030,'[1]DO NOT TOUCH Préparation'!$V$2:$V$7,0),),"1")</f>
        <v>1</v>
      </c>
      <c r="SD4030" s="5">
        <v>1</v>
      </c>
      <c r="SF4030" s="5">
        <f>IFERROR(VLOOKUP(H4030,'[1]DO NOT TOUCH Préparation'!$CL$2:$CM$9,2,0),"")</f>
        <v>3</v>
      </c>
      <c r="SG4030" s="5">
        <f>IFERROR(VLOOKUP(K4030,'[1]DO NOT TOUCH Préparation'!$CT$2:$CU$10,2,0),"")</f>
        <v>8</v>
      </c>
      <c r="SH4030" s="5">
        <f>IFERROR(VLOOKUP(L4030,'[1]DO NOT TOUCH Préparation'!$CX$2:$CY$6,2,0),"")</f>
        <v>4</v>
      </c>
    </row>
    <row r="4031" spans="1:502" ht="10.050000000000001" customHeight="1" x14ac:dyDescent="0.3">
      <c r="A4031" s="4">
        <v>6880</v>
      </c>
      <c r="B4031" s="4" t="s">
        <v>8287</v>
      </c>
      <c r="C4031" s="4" t="s">
        <v>1375</v>
      </c>
      <c r="D4031" s="4" t="s">
        <v>438</v>
      </c>
      <c r="E4031" s="4" t="s">
        <v>468</v>
      </c>
      <c r="F4031" s="10" t="s">
        <v>726</v>
      </c>
      <c r="G4031" s="10" t="s">
        <v>489</v>
      </c>
      <c r="H4031" s="7" t="s">
        <v>549</v>
      </c>
      <c r="I4031" s="7">
        <v>26</v>
      </c>
      <c r="J4031" s="7" t="s">
        <v>505</v>
      </c>
      <c r="K4031" s="7" t="s">
        <v>529</v>
      </c>
      <c r="L4031" s="7" t="s">
        <v>445</v>
      </c>
      <c r="M4031" s="7">
        <v>3</v>
      </c>
      <c r="N4031" s="12">
        <v>1</v>
      </c>
      <c r="O4031" s="12">
        <v>0</v>
      </c>
      <c r="P4031" s="7">
        <v>1</v>
      </c>
      <c r="Q4031" s="7">
        <v>1</v>
      </c>
      <c r="R4031" s="7">
        <v>1</v>
      </c>
      <c r="S4031" s="12">
        <v>0</v>
      </c>
      <c r="T4031" s="7">
        <v>1</v>
      </c>
      <c r="U4031" s="12">
        <v>0</v>
      </c>
      <c r="V4031" s="7">
        <v>1</v>
      </c>
      <c r="W4031" s="7">
        <v>2</v>
      </c>
      <c r="AB4031" s="7">
        <v>3</v>
      </c>
      <c r="AC4031" s="10" t="s">
        <v>512</v>
      </c>
      <c r="AD4031" s="10">
        <v>0</v>
      </c>
      <c r="AE4031" s="10">
        <v>0</v>
      </c>
      <c r="AF4031" s="10">
        <v>1</v>
      </c>
      <c r="AG4031" s="10">
        <v>0</v>
      </c>
      <c r="AH4031" s="10">
        <v>0</v>
      </c>
      <c r="AI4031" s="10">
        <v>1</v>
      </c>
      <c r="AJ4031" s="10">
        <v>0</v>
      </c>
      <c r="AK4031" s="10">
        <v>0</v>
      </c>
      <c r="AM4031" s="10">
        <v>0</v>
      </c>
      <c r="AN4031" s="10">
        <v>0</v>
      </c>
      <c r="AO4031" s="10">
        <v>0</v>
      </c>
      <c r="AP4031" s="10">
        <v>0</v>
      </c>
      <c r="AQ4031" s="10">
        <v>0</v>
      </c>
      <c r="AR4031" s="10">
        <v>0</v>
      </c>
      <c r="AS4031" s="10">
        <v>1</v>
      </c>
      <c r="AT4031" s="10">
        <v>0</v>
      </c>
      <c r="AU4031" s="10">
        <v>0</v>
      </c>
      <c r="AV4031" s="10">
        <v>0</v>
      </c>
      <c r="AW4031" s="10">
        <v>0</v>
      </c>
      <c r="AX4031" s="10">
        <v>0</v>
      </c>
      <c r="AY4031" s="10">
        <v>0</v>
      </c>
      <c r="AZ4031" s="10">
        <v>0</v>
      </c>
      <c r="CB4031" s="10">
        <v>0</v>
      </c>
      <c r="CC4031" s="10">
        <v>0</v>
      </c>
      <c r="CE4031" s="7" t="s">
        <v>513</v>
      </c>
      <c r="CF4031" s="7" t="s">
        <v>448</v>
      </c>
      <c r="CG4031" s="7" t="s">
        <v>449</v>
      </c>
      <c r="CH4031" s="7" t="s">
        <v>524</v>
      </c>
      <c r="CI4031" s="7" t="s">
        <v>524</v>
      </c>
      <c r="CJ4031" s="7">
        <v>3</v>
      </c>
      <c r="CK4031" s="7" t="s">
        <v>448</v>
      </c>
      <c r="CL4031" s="7" t="s">
        <v>449</v>
      </c>
      <c r="CM4031" s="7" t="s">
        <v>524</v>
      </c>
      <c r="CN4031" s="7" t="s">
        <v>524</v>
      </c>
      <c r="CO4031" s="7">
        <v>3</v>
      </c>
      <c r="CP4031" s="7" t="s">
        <v>474</v>
      </c>
      <c r="CQ4031" s="7" t="s">
        <v>475</v>
      </c>
      <c r="CR4031" s="7">
        <v>4</v>
      </c>
      <c r="CS4031" s="7">
        <v>4</v>
      </c>
      <c r="CT4031" s="7">
        <v>3</v>
      </c>
      <c r="CU4031" s="7">
        <v>2</v>
      </c>
      <c r="CX4031" t="s">
        <v>452</v>
      </c>
      <c r="CY4031" t="s">
        <v>452</v>
      </c>
      <c r="CZ4031" t="s">
        <v>451</v>
      </c>
      <c r="DA4031" t="s">
        <v>452</v>
      </c>
      <c r="DB4031" t="s">
        <v>451</v>
      </c>
      <c r="DC4031" t="s">
        <v>451</v>
      </c>
      <c r="DD4031" t="s">
        <v>495</v>
      </c>
      <c r="DE4031" t="s">
        <v>453</v>
      </c>
      <c r="DF4031" t="s">
        <v>451</v>
      </c>
      <c r="DG4031" t="s">
        <v>451</v>
      </c>
      <c r="DJ4031" t="s">
        <v>454</v>
      </c>
      <c r="DL4031" t="s">
        <v>454</v>
      </c>
      <c r="DM4031" t="s">
        <v>455</v>
      </c>
      <c r="DO4031" t="s">
        <v>455</v>
      </c>
      <c r="DP4031" t="s">
        <v>455</v>
      </c>
      <c r="DQ4031" t="s">
        <v>455</v>
      </c>
      <c r="DT4031" s="7" t="s">
        <v>456</v>
      </c>
      <c r="DV4031" s="7" t="s">
        <v>479</v>
      </c>
      <c r="DW4031" s="7" t="s">
        <v>456</v>
      </c>
      <c r="DY4031" s="7" t="s">
        <v>479</v>
      </c>
      <c r="DZ4031" s="7" t="s">
        <v>479</v>
      </c>
      <c r="EA4031" s="7" t="s">
        <v>479</v>
      </c>
      <c r="ED4031">
        <v>4</v>
      </c>
      <c r="EF4031">
        <v>2</v>
      </c>
      <c r="EG4031">
        <v>4</v>
      </c>
      <c r="EI4031" t="s">
        <v>457</v>
      </c>
      <c r="EJ4031">
        <v>4</v>
      </c>
      <c r="EK4031">
        <v>4</v>
      </c>
      <c r="EL4031" s="6"/>
      <c r="HT4031">
        <v>1</v>
      </c>
      <c r="IT4031">
        <v>1</v>
      </c>
      <c r="IU4031">
        <v>2</v>
      </c>
      <c r="IV4031">
        <v>3</v>
      </c>
      <c r="JF4031">
        <v>1</v>
      </c>
      <c r="JG4031">
        <v>2</v>
      </c>
      <c r="JQ4031">
        <v>1</v>
      </c>
      <c r="JX4031">
        <v>1</v>
      </c>
      <c r="KF4031">
        <v>1</v>
      </c>
      <c r="KK4031">
        <v>2</v>
      </c>
      <c r="KL4031">
        <v>1</v>
      </c>
      <c r="KP4031" t="s">
        <v>480</v>
      </c>
      <c r="KQ4031">
        <v>2</v>
      </c>
      <c r="KR4031">
        <v>2</v>
      </c>
      <c r="KS4031">
        <v>2</v>
      </c>
      <c r="KT4031">
        <v>3</v>
      </c>
      <c r="KY4031">
        <v>3</v>
      </c>
      <c r="LB4031">
        <v>2</v>
      </c>
      <c r="LD4031">
        <v>1</v>
      </c>
      <c r="LG4031">
        <v>1</v>
      </c>
      <c r="LK4031">
        <v>2</v>
      </c>
      <c r="LL4031">
        <v>3</v>
      </c>
      <c r="LT4031">
        <v>1</v>
      </c>
      <c r="LV4031">
        <v>2</v>
      </c>
      <c r="LW4031">
        <v>3</v>
      </c>
      <c r="LY4031">
        <v>1</v>
      </c>
      <c r="MC4031">
        <v>2</v>
      </c>
      <c r="MF4031">
        <v>3</v>
      </c>
      <c r="MI4031">
        <v>1</v>
      </c>
      <c r="MK4031">
        <v>2</v>
      </c>
      <c r="MP4031">
        <v>3</v>
      </c>
      <c r="MS4031" s="7" t="s">
        <v>458</v>
      </c>
      <c r="MT4031" s="7" t="s">
        <v>458</v>
      </c>
      <c r="MU4031" s="7" t="s">
        <v>460</v>
      </c>
      <c r="MV4031" s="7" t="s">
        <v>458</v>
      </c>
      <c r="MW4031" s="7" t="s">
        <v>458</v>
      </c>
      <c r="MX4031" s="7" t="s">
        <v>459</v>
      </c>
      <c r="MY4031" s="7" t="s">
        <v>459</v>
      </c>
      <c r="MZ4031" s="7" t="s">
        <v>458</v>
      </c>
      <c r="NA4031" s="7" t="s">
        <v>458</v>
      </c>
      <c r="NB4031" s="7" t="s">
        <v>458</v>
      </c>
      <c r="NC4031" s="7" t="s">
        <v>483</v>
      </c>
      <c r="ND4031" s="7" t="s">
        <v>483</v>
      </c>
      <c r="NE4031" s="7" t="s">
        <v>482</v>
      </c>
      <c r="NF4031" s="7" t="s">
        <v>482</v>
      </c>
      <c r="NG4031" s="7" t="s">
        <v>482</v>
      </c>
      <c r="NH4031" s="7" t="s">
        <v>482</v>
      </c>
      <c r="NI4031" s="7" t="s">
        <v>482</v>
      </c>
      <c r="NJ4031" s="7" t="s">
        <v>458</v>
      </c>
      <c r="NK4031" s="7" t="s">
        <v>482</v>
      </c>
      <c r="NL4031" s="7" t="s">
        <v>482</v>
      </c>
      <c r="NM4031" t="s">
        <v>498</v>
      </c>
      <c r="NN4031" t="s">
        <v>463</v>
      </c>
      <c r="NO4031" t="s">
        <v>499</v>
      </c>
      <c r="NP4031" t="s">
        <v>463</v>
      </c>
      <c r="NQ4031" t="s">
        <v>463</v>
      </c>
      <c r="NR4031" t="s">
        <v>463</v>
      </c>
      <c r="NS4031" t="s">
        <v>462</v>
      </c>
      <c r="NT4031" t="s">
        <v>463</v>
      </c>
      <c r="NU4031" t="s">
        <v>499</v>
      </c>
      <c r="NV4031" t="s">
        <v>485</v>
      </c>
      <c r="NW4031" t="s">
        <v>485</v>
      </c>
      <c r="NX4031" t="s">
        <v>499</v>
      </c>
      <c r="NY4031" t="s">
        <v>485</v>
      </c>
      <c r="NZ4031" t="s">
        <v>485</v>
      </c>
      <c r="OA4031" t="s">
        <v>499</v>
      </c>
      <c r="OB4031" t="s">
        <v>463</v>
      </c>
      <c r="OC4031" t="s">
        <v>463</v>
      </c>
      <c r="OD4031" t="s">
        <v>499</v>
      </c>
      <c r="OE4031" t="s">
        <v>463</v>
      </c>
      <c r="OF4031" t="s">
        <v>463</v>
      </c>
      <c r="OG4031" t="s">
        <v>463</v>
      </c>
      <c r="QJ4031" s="10" t="s">
        <v>464</v>
      </c>
      <c r="QL4031" s="10">
        <v>8.3170000000000002</v>
      </c>
      <c r="QM4031" s="10" t="s">
        <v>465</v>
      </c>
      <c r="RF4031" s="10">
        <v>1</v>
      </c>
      <c r="RH4031" s="15">
        <f>IFERROR(AVERAGE(INDEX('[1]DO NOT TOUCH Préparation'!$T$1:$T$5,MATCH('DO NOT TOUCH - inputExtraction'!$CX4031,'[1]DO NOT TOUCH Préparation'!$S$1:$S$5,0)),INDEX('[1]DO NOT TOUCH Préparation'!$T$1:$T$5,MATCH('DO NOT TOUCH - inputExtraction'!$CY4031,'[1]DO NOT TOUCH Préparation'!$S$1:$S$5,0)),INDEX('[1]DO NOT TOUCH Préparation'!$T$1:$T$5,MATCH('DO NOT TOUCH - inputExtraction'!$CZ4031,'[1]DO NOT TOUCH Préparation'!$S$1:$S$5,0)),INDEX('[1]DO NOT TOUCH Préparation'!$T$1:$T$5,MATCH('DO NOT TOUCH - inputExtraction'!$DA4031,'[1]DO NOT TOUCH Préparation'!$S$1:$S$5,0)),INDEX('[1]DO NOT TOUCH Préparation'!$T$1:$T$5,MATCH('DO NOT TOUCH - inputExtraction'!$DB4031,'[1]DO NOT TOUCH Préparation'!$S$1:$S$5,0))),"")</f>
        <v>3.4</v>
      </c>
      <c r="RI4031" s="13">
        <f>IFERROR(AVERAGE(INDEX('[1]DO NOT TOUCH Préparation'!$T$1:$T$5,MATCH($DC4031,'[1]DO NOT TOUCH Préparation'!$S$1:$S$5,0)),INDEX('[1]DO NOT TOUCH Préparation'!$T$1:$T$5,MATCH('DO NOT TOUCH - inputExtraction'!$DD4031,'[1]DO NOT TOUCH Préparation'!$S$1:$S$5,0)),INDEX('[1]DO NOT TOUCH Préparation'!$T$1:$T$5,MATCH('DO NOT TOUCH - inputExtraction'!$DE4031,'[1]DO NOT TOUCH Préparation'!$S$1:$S$5,0)),INDEX('[1]DO NOT TOUCH Préparation'!$T$1:$T$5,MATCH(DF4031,'[1]DO NOT TOUCH Préparation'!$S$1:$S$5,0)),INDEX('[1]DO NOT TOUCH Préparation'!$T$1:$T$5,MATCH('DO NOT TOUCH - inputExtraction'!$DG4031,'[1]DO NOT TOUCH Préparation'!$S$1:$S$5,0))),"")</f>
        <v>3.8</v>
      </c>
      <c r="RK4031" s="10">
        <f>VLOOKUP(CX4031,'[1]DO NOT TOUCH Préparation'!$S$1:$T$5,2,0)</f>
        <v>3</v>
      </c>
      <c r="RL4031" s="10">
        <f>VLOOKUP(CY4031,'[1]DO NOT TOUCH Préparation'!$S$1:$T$5,2,0)</f>
        <v>3</v>
      </c>
      <c r="RM4031" s="10">
        <f>VLOOKUP(CZ4031,'[1]DO NOT TOUCH Préparation'!$S$1:$T$5,2,0)</f>
        <v>4</v>
      </c>
      <c r="RN4031" s="10">
        <f>VLOOKUP(DA4031,'[1]DO NOT TOUCH Préparation'!$S$1:$T$5,2,0)</f>
        <v>3</v>
      </c>
      <c r="RO4031" s="10">
        <f>VLOOKUP(DB4031,'[1]DO NOT TOUCH Préparation'!$S$1:$T$5,2,0)</f>
        <v>4</v>
      </c>
      <c r="RP4031" s="10">
        <f>VLOOKUP(DC4031,'[1]DO NOT TOUCH Préparation'!$S$1:$T$5,2,0)</f>
        <v>4</v>
      </c>
      <c r="RQ4031" s="10">
        <f>VLOOKUP(DD4031,'[1]DO NOT TOUCH Préparation'!$S$1:$T$5,2,0)</f>
        <v>2</v>
      </c>
      <c r="RR4031" s="10">
        <f>VLOOKUP(DE4031,'[1]DO NOT TOUCH Préparation'!$S$1:$T$5,2,0)</f>
        <v>5</v>
      </c>
      <c r="RS4031" s="10">
        <f>VLOOKUP(DF4031,'[1]DO NOT TOUCH Préparation'!$S$1:$T$5,2,0)</f>
        <v>4</v>
      </c>
      <c r="RT4031" s="10">
        <f>VLOOKUP(DG4031,'[1]DO NOT TOUCH Préparation'!$S$1:$T$5,2,0)</f>
        <v>4</v>
      </c>
      <c r="RV4031" s="5" t="str">
        <f>IF(CF4031&lt;&gt;"",CF4031,"")</f>
        <v>6% à 20%</v>
      </c>
      <c r="RW4031" s="5" t="str">
        <f>IF(CK4031&lt;&gt;"",CK4031,"")</f>
        <v>6% à 20%</v>
      </c>
      <c r="RX4031" s="5" t="str">
        <f t="shared" si="63"/>
        <v>Inférieur ou égal à 5%</v>
      </c>
      <c r="RZ4031" s="5" cm="1">
        <f t="array" ref="RZ4031">IFERROR(INDEX('[1]DO NOT TOUCH Préparation'!$W$2:$W$7,MATCH('DO NOT TOUCH - inputExtraction'!RV4031,'[1]DO NOT TOUCH Préparation'!$V$2:$V$7,0),),"1")</f>
        <v>3</v>
      </c>
      <c r="SA4031" s="5" cm="1">
        <f t="array" ref="SA4031">IFERROR(INDEX('[1]DO NOT TOUCH Préparation'!$W$2:$W$7,MATCH('DO NOT TOUCH - inputExtraction'!RW4031,'[1]DO NOT TOUCH Préparation'!$V$2:$V$7,0),),"1")</f>
        <v>3</v>
      </c>
      <c r="SB4031" s="5" cm="1">
        <f t="array" ref="SB4031">IFERROR(INDEX('[1]DO NOT TOUCH Préparation'!$W$2:$W$7,MATCH('DO NOT TOUCH - inputExtraction'!RX4031,'[1]DO NOT TOUCH Préparation'!$V$2:$V$7,0),),"1")</f>
        <v>2</v>
      </c>
      <c r="SD4031" s="5">
        <v>1</v>
      </c>
      <c r="SF4031" s="5">
        <f>IFERROR(VLOOKUP(H4031,'[1]DO NOT TOUCH Préparation'!$CL$2:$CM$9,2,0),"")</f>
        <v>5</v>
      </c>
      <c r="SG4031" s="5">
        <f>IFERROR(VLOOKUP(K4031,'[1]DO NOT TOUCH Préparation'!$CT$2:$CU$10,2,0),"")</f>
        <v>8</v>
      </c>
      <c r="SH4031" s="5">
        <f>IFERROR(VLOOKUP(L4031,'[1]DO NOT TOUCH Préparation'!$CX$2:$CY$6,2,0),"")</f>
        <v>4</v>
      </c>
    </row>
    <row r="4032" spans="1:502" ht="10.050000000000001" customHeight="1" x14ac:dyDescent="0.3">
      <c r="A4032" s="4">
        <v>6881</v>
      </c>
      <c r="B4032" s="4" t="s">
        <v>8288</v>
      </c>
      <c r="C4032" s="4" t="s">
        <v>2413</v>
      </c>
      <c r="D4032" s="4" t="s">
        <v>836</v>
      </c>
      <c r="E4032" s="4" t="s">
        <v>439</v>
      </c>
      <c r="F4032" s="10" t="s">
        <v>837</v>
      </c>
      <c r="G4032" s="10" t="s">
        <v>837</v>
      </c>
      <c r="H4032" s="7" t="s">
        <v>549</v>
      </c>
      <c r="I4032" s="7">
        <v>48</v>
      </c>
      <c r="J4032" s="7" t="s">
        <v>443</v>
      </c>
      <c r="K4032" s="7" t="s">
        <v>529</v>
      </c>
      <c r="L4032" s="7" t="s">
        <v>472</v>
      </c>
      <c r="M4032" s="7">
        <v>2</v>
      </c>
      <c r="N4032" s="12">
        <v>0</v>
      </c>
      <c r="O4032" s="12">
        <v>0</v>
      </c>
      <c r="P4032" s="7">
        <v>0</v>
      </c>
      <c r="Q4032" s="7">
        <v>1</v>
      </c>
      <c r="R4032" s="7">
        <v>1</v>
      </c>
      <c r="S4032" s="12">
        <v>0</v>
      </c>
      <c r="T4032" s="7">
        <v>1</v>
      </c>
      <c r="U4032" s="12">
        <v>0</v>
      </c>
      <c r="V4032" s="7">
        <v>1</v>
      </c>
      <c r="W4032" s="7">
        <v>2</v>
      </c>
      <c r="Y4032" s="7">
        <v>3</v>
      </c>
      <c r="AC4032" s="10" t="s">
        <v>893</v>
      </c>
      <c r="BJ4032" s="10">
        <v>0</v>
      </c>
      <c r="BK4032" s="10">
        <v>0</v>
      </c>
      <c r="BL4032" s="10">
        <v>0</v>
      </c>
      <c r="BM4032" s="10">
        <v>1</v>
      </c>
      <c r="BN4032" s="10">
        <v>0</v>
      </c>
      <c r="BO4032" s="10">
        <v>1</v>
      </c>
      <c r="BP4032" s="10">
        <v>1</v>
      </c>
      <c r="BQ4032" s="10">
        <v>0</v>
      </c>
      <c r="BR4032" s="10">
        <v>0</v>
      </c>
      <c r="CB4032" s="10">
        <v>0</v>
      </c>
      <c r="CC4032" s="10">
        <v>0</v>
      </c>
      <c r="CE4032" s="7" t="s">
        <v>447</v>
      </c>
      <c r="CF4032" s="7" t="s">
        <v>523</v>
      </c>
      <c r="CG4032" s="7" t="s">
        <v>475</v>
      </c>
      <c r="CH4032" s="7" t="s">
        <v>524</v>
      </c>
      <c r="CI4032" s="7" t="s">
        <v>524</v>
      </c>
      <c r="CJ4032" s="7">
        <v>4</v>
      </c>
      <c r="CK4032" s="7" t="s">
        <v>448</v>
      </c>
      <c r="CL4032" s="7" t="s">
        <v>475</v>
      </c>
      <c r="CM4032" s="7">
        <v>3</v>
      </c>
      <c r="CN4032" s="7">
        <v>4</v>
      </c>
      <c r="CO4032" s="7">
        <v>3</v>
      </c>
      <c r="CP4032" s="7" t="s">
        <v>523</v>
      </c>
      <c r="CQ4032" s="7" t="s">
        <v>475</v>
      </c>
      <c r="CR4032" s="7">
        <v>4</v>
      </c>
      <c r="CS4032" s="7" t="s">
        <v>524</v>
      </c>
      <c r="CT4032" s="7">
        <v>3</v>
      </c>
      <c r="CU4032" s="7">
        <v>3</v>
      </c>
      <c r="CX4032" t="s">
        <v>478</v>
      </c>
      <c r="CY4032" t="s">
        <v>451</v>
      </c>
      <c r="CZ4032" t="s">
        <v>451</v>
      </c>
      <c r="DA4032" t="s">
        <v>453</v>
      </c>
      <c r="DB4032" t="s">
        <v>453</v>
      </c>
      <c r="DC4032" t="s">
        <v>453</v>
      </c>
      <c r="DD4032" t="s">
        <v>453</v>
      </c>
      <c r="DE4032" t="s">
        <v>453</v>
      </c>
      <c r="DF4032" t="s">
        <v>451</v>
      </c>
      <c r="DG4032" t="s">
        <v>451</v>
      </c>
      <c r="DI4032" t="s">
        <v>454</v>
      </c>
      <c r="DJ4032" t="s">
        <v>455</v>
      </c>
      <c r="DK4032" t="s">
        <v>455</v>
      </c>
      <c r="DL4032" t="s">
        <v>455</v>
      </c>
      <c r="DM4032" t="s">
        <v>455</v>
      </c>
      <c r="DN4032" t="s">
        <v>455</v>
      </c>
      <c r="DO4032" t="s">
        <v>455</v>
      </c>
      <c r="DP4032" t="s">
        <v>455</v>
      </c>
      <c r="DQ4032" t="s">
        <v>537</v>
      </c>
      <c r="DS4032" s="7" t="s">
        <v>479</v>
      </c>
      <c r="DT4032" s="7" t="s">
        <v>479</v>
      </c>
      <c r="DU4032" s="7" t="s">
        <v>479</v>
      </c>
      <c r="DV4032" s="7" t="s">
        <v>456</v>
      </c>
      <c r="DW4032" s="7" t="s">
        <v>456</v>
      </c>
      <c r="DX4032" s="7" t="s">
        <v>479</v>
      </c>
      <c r="DY4032" s="7" t="s">
        <v>479</v>
      </c>
      <c r="DZ4032" s="7" t="s">
        <v>479</v>
      </c>
      <c r="EA4032" s="7" t="s">
        <v>479</v>
      </c>
      <c r="EC4032">
        <v>3</v>
      </c>
      <c r="ED4032">
        <v>4</v>
      </c>
      <c r="EE4032" t="s">
        <v>457</v>
      </c>
      <c r="EF4032" t="s">
        <v>457</v>
      </c>
      <c r="EG4032" t="s">
        <v>457</v>
      </c>
      <c r="EH4032" t="s">
        <v>457</v>
      </c>
      <c r="EI4032" t="s">
        <v>457</v>
      </c>
      <c r="EJ4032">
        <v>4</v>
      </c>
      <c r="EK4032">
        <v>4</v>
      </c>
      <c r="EL4032" s="6"/>
      <c r="GE4032">
        <v>0</v>
      </c>
      <c r="GF4032">
        <v>1</v>
      </c>
      <c r="GG4032">
        <v>0</v>
      </c>
      <c r="GH4032">
        <v>0</v>
      </c>
      <c r="GI4032">
        <v>0</v>
      </c>
      <c r="GT4032">
        <v>1</v>
      </c>
      <c r="IN4032">
        <v>1</v>
      </c>
      <c r="IT4032">
        <v>1</v>
      </c>
      <c r="IZ4032">
        <v>1</v>
      </c>
      <c r="JF4032">
        <v>1</v>
      </c>
      <c r="JL4032">
        <v>1</v>
      </c>
      <c r="JR4032">
        <v>1</v>
      </c>
      <c r="JX4032">
        <v>1</v>
      </c>
      <c r="KD4032">
        <v>1</v>
      </c>
      <c r="KJ4032">
        <v>1</v>
      </c>
      <c r="KP4032" t="s">
        <v>480</v>
      </c>
      <c r="KQ4032">
        <v>2</v>
      </c>
      <c r="KR4032">
        <v>2</v>
      </c>
      <c r="KS4032">
        <v>2</v>
      </c>
      <c r="KT4032" t="s">
        <v>481</v>
      </c>
      <c r="KY4032">
        <v>2</v>
      </c>
      <c r="LA4032">
        <v>1</v>
      </c>
      <c r="LB4032">
        <v>3</v>
      </c>
      <c r="LI4032">
        <v>1</v>
      </c>
      <c r="LJ4032">
        <v>2</v>
      </c>
      <c r="LL4032">
        <v>3</v>
      </c>
      <c r="LU4032">
        <v>1</v>
      </c>
      <c r="MC4032">
        <v>1</v>
      </c>
      <c r="MD4032">
        <v>2</v>
      </c>
      <c r="MF4032">
        <v>3</v>
      </c>
      <c r="MO4032">
        <v>1</v>
      </c>
      <c r="MS4032" s="7" t="s">
        <v>459</v>
      </c>
      <c r="MT4032" s="7" t="s">
        <v>459</v>
      </c>
      <c r="MU4032" s="7" t="s">
        <v>459</v>
      </c>
      <c r="MV4032" s="7" t="s">
        <v>459</v>
      </c>
      <c r="MW4032" s="7" t="s">
        <v>459</v>
      </c>
      <c r="MX4032" s="7" t="s">
        <v>459</v>
      </c>
      <c r="MY4032" s="7" t="s">
        <v>459</v>
      </c>
      <c r="MZ4032" s="7" t="s">
        <v>459</v>
      </c>
      <c r="NA4032" s="7" t="s">
        <v>459</v>
      </c>
      <c r="NB4032" s="7" t="s">
        <v>459</v>
      </c>
      <c r="NC4032" s="7" t="s">
        <v>483</v>
      </c>
      <c r="ND4032" s="7" t="s">
        <v>483</v>
      </c>
      <c r="NE4032" s="7" t="s">
        <v>483</v>
      </c>
      <c r="NF4032" s="7" t="s">
        <v>483</v>
      </c>
      <c r="NG4032" s="7" t="s">
        <v>483</v>
      </c>
      <c r="NH4032" s="7" t="s">
        <v>483</v>
      </c>
      <c r="NI4032" s="7" t="s">
        <v>483</v>
      </c>
      <c r="NJ4032" s="7" t="s">
        <v>483</v>
      </c>
      <c r="NK4032" s="7" t="s">
        <v>483</v>
      </c>
      <c r="NL4032" s="7" t="s">
        <v>483</v>
      </c>
      <c r="NM4032" t="s">
        <v>484</v>
      </c>
      <c r="PA4032" s="10" t="s">
        <v>462</v>
      </c>
      <c r="PB4032" s="10" t="s">
        <v>485</v>
      </c>
      <c r="PC4032" s="10" t="s">
        <v>485</v>
      </c>
      <c r="PD4032" s="10" t="s">
        <v>485</v>
      </c>
      <c r="PE4032" s="10" t="s">
        <v>499</v>
      </c>
      <c r="PF4032" s="10" t="s">
        <v>485</v>
      </c>
      <c r="PG4032" s="10" t="s">
        <v>485</v>
      </c>
      <c r="PH4032" s="10" t="s">
        <v>485</v>
      </c>
      <c r="PI4032" s="10" t="s">
        <v>462</v>
      </c>
      <c r="PJ4032" s="10" t="s">
        <v>463</v>
      </c>
      <c r="PK4032" s="10" t="s">
        <v>462</v>
      </c>
      <c r="PL4032" s="10" t="s">
        <v>485</v>
      </c>
      <c r="PM4032" s="10" t="s">
        <v>462</v>
      </c>
      <c r="PN4032" s="10" t="s">
        <v>462</v>
      </c>
      <c r="PO4032" s="10" t="s">
        <v>485</v>
      </c>
      <c r="PP4032" s="10" t="s">
        <v>499</v>
      </c>
      <c r="PQ4032" s="10" t="s">
        <v>485</v>
      </c>
      <c r="PR4032" s="10" t="s">
        <v>485</v>
      </c>
      <c r="PS4032" s="10" t="s">
        <v>485</v>
      </c>
      <c r="PT4032" s="10" t="s">
        <v>485</v>
      </c>
      <c r="PU4032" s="10" t="s">
        <v>485</v>
      </c>
      <c r="QJ4032" s="10" t="s">
        <v>464</v>
      </c>
      <c r="QL4032" s="10">
        <v>7.4016500000000001</v>
      </c>
      <c r="QM4032" s="10" t="s">
        <v>839</v>
      </c>
      <c r="RF4032" s="10">
        <v>1</v>
      </c>
      <c r="RH4032" s="15">
        <f>IFERROR(AVERAGE(INDEX('[1]DO NOT TOUCH Préparation'!$T$1:$T$5,MATCH('DO NOT TOUCH - inputExtraction'!$CX4032,'[1]DO NOT TOUCH Préparation'!$S$1:$S$5,0)),INDEX('[1]DO NOT TOUCH Préparation'!$T$1:$T$5,MATCH('DO NOT TOUCH - inputExtraction'!$CY4032,'[1]DO NOT TOUCH Préparation'!$S$1:$S$5,0)),INDEX('[1]DO NOT TOUCH Préparation'!$T$1:$T$5,MATCH('DO NOT TOUCH - inputExtraction'!$CZ4032,'[1]DO NOT TOUCH Préparation'!$S$1:$S$5,0)),INDEX('[1]DO NOT TOUCH Préparation'!$T$1:$T$5,MATCH('DO NOT TOUCH - inputExtraction'!$DA4032,'[1]DO NOT TOUCH Préparation'!$S$1:$S$5,0)),INDEX('[1]DO NOT TOUCH Préparation'!$T$1:$T$5,MATCH('DO NOT TOUCH - inputExtraction'!$DB4032,'[1]DO NOT TOUCH Préparation'!$S$1:$S$5,0))),"")</f>
        <v>3.8</v>
      </c>
      <c r="RI4032" s="13">
        <f>IFERROR(AVERAGE(INDEX('[1]DO NOT TOUCH Préparation'!$T$1:$T$5,MATCH($DC4032,'[1]DO NOT TOUCH Préparation'!$S$1:$S$5,0)),INDEX('[1]DO NOT TOUCH Préparation'!$T$1:$T$5,MATCH('DO NOT TOUCH - inputExtraction'!$DD4032,'[1]DO NOT TOUCH Préparation'!$S$1:$S$5,0)),INDEX('[1]DO NOT TOUCH Préparation'!$T$1:$T$5,MATCH('DO NOT TOUCH - inputExtraction'!$DE4032,'[1]DO NOT TOUCH Préparation'!$S$1:$S$5,0)),INDEX('[1]DO NOT TOUCH Préparation'!$T$1:$T$5,MATCH(DF4032,'[1]DO NOT TOUCH Préparation'!$S$1:$S$5,0)),INDEX('[1]DO NOT TOUCH Préparation'!$T$1:$T$5,MATCH('DO NOT TOUCH - inputExtraction'!$DG4032,'[1]DO NOT TOUCH Préparation'!$S$1:$S$5,0))),"")</f>
        <v>4.5999999999999996</v>
      </c>
      <c r="RK4032" s="10">
        <f>VLOOKUP(CX4032,'[1]DO NOT TOUCH Préparation'!$S$1:$T$5,2,0)</f>
        <v>1</v>
      </c>
      <c r="RL4032" s="10">
        <f>VLOOKUP(CY4032,'[1]DO NOT TOUCH Préparation'!$S$1:$T$5,2,0)</f>
        <v>4</v>
      </c>
      <c r="RM4032" s="10">
        <f>VLOOKUP(CZ4032,'[1]DO NOT TOUCH Préparation'!$S$1:$T$5,2,0)</f>
        <v>4</v>
      </c>
      <c r="RN4032" s="10">
        <f>VLOOKUP(DA4032,'[1]DO NOT TOUCH Préparation'!$S$1:$T$5,2,0)</f>
        <v>5</v>
      </c>
      <c r="RO4032" s="10">
        <f>VLOOKUP(DB4032,'[1]DO NOT TOUCH Préparation'!$S$1:$T$5,2,0)</f>
        <v>5</v>
      </c>
      <c r="RP4032" s="10">
        <f>VLOOKUP(DC4032,'[1]DO NOT TOUCH Préparation'!$S$1:$T$5,2,0)</f>
        <v>5</v>
      </c>
      <c r="RQ4032" s="10">
        <f>VLOOKUP(DD4032,'[1]DO NOT TOUCH Préparation'!$S$1:$T$5,2,0)</f>
        <v>5</v>
      </c>
      <c r="RR4032" s="10">
        <f>VLOOKUP(DE4032,'[1]DO NOT TOUCH Préparation'!$S$1:$T$5,2,0)</f>
        <v>5</v>
      </c>
      <c r="RS4032" s="10">
        <f>VLOOKUP(DF4032,'[1]DO NOT TOUCH Préparation'!$S$1:$T$5,2,0)</f>
        <v>4</v>
      </c>
      <c r="RT4032" s="10">
        <f>VLOOKUP(DG4032,'[1]DO NOT TOUCH Préparation'!$S$1:$T$5,2,0)</f>
        <v>4</v>
      </c>
      <c r="RV4032" s="5" t="str">
        <f>IF(CF4032&lt;&gt;"",CF4032,"")</f>
        <v>21% à 50%</v>
      </c>
      <c r="RW4032" s="5" t="str">
        <f>IF(CK4032&lt;&gt;"",CK4032,"")</f>
        <v>6% à 20%</v>
      </c>
      <c r="RX4032" s="5" t="str">
        <f t="shared" si="63"/>
        <v>21% à 50%</v>
      </c>
      <c r="RZ4032" s="5" cm="1">
        <f t="array" ref="RZ4032">IFERROR(INDEX('[1]DO NOT TOUCH Préparation'!$W$2:$W$7,MATCH('DO NOT TOUCH - inputExtraction'!RV4032,'[1]DO NOT TOUCH Préparation'!$V$2:$V$7,0),),"1")</f>
        <v>4</v>
      </c>
      <c r="SA4032" s="5" cm="1">
        <f t="array" ref="SA4032">IFERROR(INDEX('[1]DO NOT TOUCH Préparation'!$W$2:$W$7,MATCH('DO NOT TOUCH - inputExtraction'!RW4032,'[1]DO NOT TOUCH Préparation'!$V$2:$V$7,0),),"1")</f>
        <v>3</v>
      </c>
      <c r="SB4032" s="5" cm="1">
        <f t="array" ref="SB4032">IFERROR(INDEX('[1]DO NOT TOUCH Préparation'!$W$2:$W$7,MATCH('DO NOT TOUCH - inputExtraction'!RX4032,'[1]DO NOT TOUCH Préparation'!$V$2:$V$7,0),),"1")</f>
        <v>4</v>
      </c>
      <c r="SD4032" s="5">
        <v>1</v>
      </c>
      <c r="SF4032" s="5">
        <f>IFERROR(VLOOKUP(H4032,'[1]DO NOT TOUCH Préparation'!$CL$2:$CM$9,2,0),"")</f>
        <v>5</v>
      </c>
      <c r="SG4032" s="5">
        <f>IFERROR(VLOOKUP(K4032,'[1]DO NOT TOUCH Préparation'!$CT$2:$CU$10,2,0),"")</f>
        <v>8</v>
      </c>
      <c r="SH4032" s="5">
        <f>IFERROR(VLOOKUP(L4032,'[1]DO NOT TOUCH Préparation'!$CX$2:$CY$6,2,0),"")</f>
        <v>2</v>
      </c>
    </row>
    <row r="4033" spans="1:502" ht="10.050000000000001" customHeight="1" x14ac:dyDescent="0.3">
      <c r="A4033" s="4">
        <v>6883</v>
      </c>
      <c r="B4033" s="4" t="s">
        <v>8289</v>
      </c>
      <c r="C4033" s="4" t="s">
        <v>8290</v>
      </c>
      <c r="D4033" s="4" t="s">
        <v>438</v>
      </c>
      <c r="E4033" s="4" t="s">
        <v>468</v>
      </c>
      <c r="F4033" s="10" t="s">
        <v>734</v>
      </c>
      <c r="G4033" s="10" t="s">
        <v>441</v>
      </c>
      <c r="H4033" s="7" t="s">
        <v>504</v>
      </c>
      <c r="I4033" s="7">
        <v>45</v>
      </c>
      <c r="J4033" s="7" t="s">
        <v>443</v>
      </c>
      <c r="K4033" s="7" t="s">
        <v>529</v>
      </c>
      <c r="L4033" s="7" t="s">
        <v>689</v>
      </c>
      <c r="M4033" s="7">
        <v>5</v>
      </c>
      <c r="N4033" s="12">
        <v>1</v>
      </c>
      <c r="O4033" s="12">
        <v>0</v>
      </c>
      <c r="P4033" s="7">
        <v>1</v>
      </c>
      <c r="Q4033" s="7">
        <v>1</v>
      </c>
      <c r="R4033" s="7">
        <v>1</v>
      </c>
      <c r="S4033" s="12">
        <v>0</v>
      </c>
      <c r="T4033" s="7">
        <v>1</v>
      </c>
      <c r="U4033" s="12">
        <v>0</v>
      </c>
      <c r="W4033" s="7">
        <v>3</v>
      </c>
      <c r="Y4033" s="7">
        <v>2</v>
      </c>
      <c r="AB4033" s="7">
        <v>1</v>
      </c>
      <c r="AC4033" s="10" t="s">
        <v>558</v>
      </c>
      <c r="AD4033" s="10">
        <v>0</v>
      </c>
      <c r="AE4033" s="10">
        <v>1</v>
      </c>
      <c r="AF4033" s="10">
        <v>1</v>
      </c>
      <c r="AG4033" s="10">
        <v>0</v>
      </c>
      <c r="AH4033" s="10">
        <v>0</v>
      </c>
      <c r="AI4033" s="10">
        <v>0</v>
      </c>
      <c r="AJ4033" s="10">
        <v>0</v>
      </c>
      <c r="AK4033" s="10">
        <v>0</v>
      </c>
      <c r="AM4033" s="10">
        <v>0</v>
      </c>
      <c r="AN4033" s="10">
        <v>0</v>
      </c>
      <c r="AO4033" s="10">
        <v>0</v>
      </c>
      <c r="AP4033" s="10">
        <v>0</v>
      </c>
      <c r="AQ4033" s="10">
        <v>0</v>
      </c>
      <c r="AR4033" s="10">
        <v>0</v>
      </c>
      <c r="AS4033" s="10">
        <v>0</v>
      </c>
      <c r="AT4033" s="10">
        <v>1</v>
      </c>
      <c r="AU4033" s="10">
        <v>0</v>
      </c>
      <c r="AV4033" s="10">
        <v>0</v>
      </c>
      <c r="AW4033" s="10">
        <v>0</v>
      </c>
      <c r="AX4033" s="10">
        <v>0</v>
      </c>
      <c r="AY4033" s="10">
        <v>0</v>
      </c>
      <c r="AZ4033" s="10">
        <v>0</v>
      </c>
      <c r="CB4033" s="10">
        <v>0</v>
      </c>
      <c r="CC4033" s="10">
        <v>0</v>
      </c>
      <c r="CE4033" s="7" t="s">
        <v>513</v>
      </c>
      <c r="CF4033" s="7" t="s">
        <v>570</v>
      </c>
      <c r="CG4033" s="7" t="s">
        <v>449</v>
      </c>
      <c r="CH4033" s="7" t="s">
        <v>524</v>
      </c>
      <c r="CI4033" s="7" t="s">
        <v>524</v>
      </c>
      <c r="CJ4033" s="7">
        <v>4</v>
      </c>
      <c r="CK4033" s="7" t="s">
        <v>448</v>
      </c>
      <c r="CL4033" s="7" t="s">
        <v>638</v>
      </c>
      <c r="CM4033" s="7" t="s">
        <v>524</v>
      </c>
      <c r="CN4033" s="7" t="s">
        <v>524</v>
      </c>
      <c r="CO4033" s="7">
        <v>3</v>
      </c>
      <c r="CP4033" s="7" t="s">
        <v>474</v>
      </c>
      <c r="CQ4033" s="7" t="s">
        <v>475</v>
      </c>
      <c r="CR4033" s="7">
        <v>3</v>
      </c>
      <c r="CS4033" s="7">
        <v>3</v>
      </c>
      <c r="CT4033" s="7">
        <v>3</v>
      </c>
      <c r="CU4033" s="7">
        <v>4</v>
      </c>
      <c r="CV4033" s="7" t="s">
        <v>524</v>
      </c>
      <c r="CW4033" t="s">
        <v>8291</v>
      </c>
      <c r="CX4033" t="s">
        <v>451</v>
      </c>
      <c r="CY4033" t="s">
        <v>452</v>
      </c>
      <c r="CZ4033" t="s">
        <v>453</v>
      </c>
      <c r="DA4033" t="s">
        <v>495</v>
      </c>
      <c r="DB4033" t="s">
        <v>453</v>
      </c>
      <c r="DC4033" t="s">
        <v>453</v>
      </c>
      <c r="DD4033" t="s">
        <v>495</v>
      </c>
      <c r="DE4033" t="s">
        <v>453</v>
      </c>
      <c r="DF4033" t="s">
        <v>453</v>
      </c>
      <c r="DG4033" t="s">
        <v>453</v>
      </c>
      <c r="DH4033" t="s">
        <v>455</v>
      </c>
      <c r="DJ4033" t="s">
        <v>455</v>
      </c>
      <c r="DL4033" t="s">
        <v>455</v>
      </c>
      <c r="DM4033" t="s">
        <v>455</v>
      </c>
      <c r="DO4033" t="s">
        <v>455</v>
      </c>
      <c r="DP4033" t="s">
        <v>455</v>
      </c>
      <c r="DQ4033" t="s">
        <v>455</v>
      </c>
      <c r="DR4033" s="7" t="s">
        <v>456</v>
      </c>
      <c r="DT4033" s="7" t="s">
        <v>456</v>
      </c>
      <c r="DV4033" s="7" t="s">
        <v>456</v>
      </c>
      <c r="DW4033" s="7" t="s">
        <v>496</v>
      </c>
      <c r="DY4033" s="7" t="s">
        <v>456</v>
      </c>
      <c r="DZ4033" s="7" t="s">
        <v>456</v>
      </c>
      <c r="EA4033" s="7" t="s">
        <v>479</v>
      </c>
      <c r="EB4033">
        <v>4</v>
      </c>
      <c r="ED4033" t="s">
        <v>457</v>
      </c>
      <c r="EF4033" t="s">
        <v>457</v>
      </c>
      <c r="EG4033" t="s">
        <v>457</v>
      </c>
      <c r="EI4033" t="s">
        <v>457</v>
      </c>
      <c r="EJ4033">
        <v>4</v>
      </c>
      <c r="EK4033" t="s">
        <v>457</v>
      </c>
      <c r="EL4033" s="6"/>
      <c r="HG4033">
        <v>1</v>
      </c>
      <c r="HH4033">
        <v>2</v>
      </c>
      <c r="HR4033">
        <v>1</v>
      </c>
      <c r="HS4033">
        <v>2</v>
      </c>
      <c r="HT4033">
        <v>3</v>
      </c>
      <c r="II4033">
        <v>3</v>
      </c>
      <c r="IJ4033">
        <v>2</v>
      </c>
      <c r="IK4033">
        <v>1</v>
      </c>
      <c r="IT4033">
        <v>2</v>
      </c>
      <c r="IU4033">
        <v>3</v>
      </c>
      <c r="IW4033">
        <v>1</v>
      </c>
      <c r="JI4033">
        <v>1</v>
      </c>
      <c r="JO4033">
        <v>1</v>
      </c>
      <c r="KA4033">
        <v>1</v>
      </c>
      <c r="KF4033">
        <v>2</v>
      </c>
      <c r="KG4033">
        <v>1</v>
      </c>
      <c r="KM4033">
        <v>1</v>
      </c>
      <c r="KP4033">
        <v>4</v>
      </c>
      <c r="KQ4033">
        <v>3</v>
      </c>
      <c r="KR4033">
        <v>3</v>
      </c>
      <c r="KS4033">
        <v>3</v>
      </c>
      <c r="KT4033">
        <v>3</v>
      </c>
      <c r="KY4033">
        <v>1</v>
      </c>
      <c r="LB4033">
        <v>2</v>
      </c>
      <c r="LC4033">
        <v>3</v>
      </c>
      <c r="LI4033">
        <v>1</v>
      </c>
      <c r="LJ4033">
        <v>2</v>
      </c>
      <c r="LN4033">
        <v>3</v>
      </c>
      <c r="LQ4033">
        <v>1</v>
      </c>
      <c r="LT4033">
        <v>2</v>
      </c>
      <c r="LV4033">
        <v>3</v>
      </c>
      <c r="MC4033">
        <v>1</v>
      </c>
      <c r="MF4033">
        <v>3</v>
      </c>
      <c r="MH4033">
        <v>2</v>
      </c>
      <c r="MI4033">
        <v>2</v>
      </c>
      <c r="MK4033">
        <v>1</v>
      </c>
      <c r="MN4033">
        <v>3</v>
      </c>
      <c r="MS4033" s="7" t="s">
        <v>460</v>
      </c>
      <c r="MT4033" s="7" t="s">
        <v>459</v>
      </c>
      <c r="MU4033" s="7" t="s">
        <v>460</v>
      </c>
      <c r="MV4033" s="7" t="s">
        <v>459</v>
      </c>
      <c r="MW4033" s="7" t="s">
        <v>460</v>
      </c>
      <c r="MX4033" s="7" t="s">
        <v>460</v>
      </c>
      <c r="MY4033" s="7" t="s">
        <v>459</v>
      </c>
      <c r="MZ4033" s="7" t="s">
        <v>460</v>
      </c>
      <c r="NA4033" s="7" t="s">
        <v>458</v>
      </c>
      <c r="NB4033" s="7" t="s">
        <v>458</v>
      </c>
      <c r="NC4033" s="7" t="s">
        <v>460</v>
      </c>
      <c r="ND4033" s="7" t="s">
        <v>483</v>
      </c>
      <c r="NE4033" s="7" t="s">
        <v>460</v>
      </c>
      <c r="NF4033" s="7" t="s">
        <v>483</v>
      </c>
      <c r="NG4033" s="7" t="s">
        <v>460</v>
      </c>
      <c r="NH4033" s="7" t="s">
        <v>460</v>
      </c>
      <c r="NI4033" s="7" t="s">
        <v>483</v>
      </c>
      <c r="NJ4033" s="7" t="s">
        <v>458</v>
      </c>
      <c r="NK4033" s="7" t="s">
        <v>458</v>
      </c>
      <c r="NL4033" s="7" t="s">
        <v>458</v>
      </c>
      <c r="NM4033" t="s">
        <v>484</v>
      </c>
      <c r="NN4033" t="s">
        <v>499</v>
      </c>
      <c r="NO4033" t="s">
        <v>499</v>
      </c>
      <c r="NP4033" t="s">
        <v>499</v>
      </c>
      <c r="NQ4033" t="s">
        <v>499</v>
      </c>
      <c r="NR4033" t="s">
        <v>499</v>
      </c>
      <c r="NS4033" t="s">
        <v>462</v>
      </c>
      <c r="NT4033" t="s">
        <v>462</v>
      </c>
      <c r="NU4033" t="s">
        <v>462</v>
      </c>
      <c r="NV4033" t="s">
        <v>462</v>
      </c>
      <c r="NW4033" t="s">
        <v>463</v>
      </c>
      <c r="NX4033" t="s">
        <v>499</v>
      </c>
      <c r="NY4033" t="s">
        <v>463</v>
      </c>
      <c r="NZ4033" t="s">
        <v>499</v>
      </c>
      <c r="OA4033" t="s">
        <v>499</v>
      </c>
      <c r="OB4033" t="s">
        <v>462</v>
      </c>
      <c r="OC4033" t="s">
        <v>499</v>
      </c>
      <c r="OD4033" t="s">
        <v>499</v>
      </c>
      <c r="OE4033" t="s">
        <v>462</v>
      </c>
      <c r="OF4033" t="s">
        <v>499</v>
      </c>
      <c r="OG4033" t="s">
        <v>499</v>
      </c>
      <c r="QJ4033" s="10" t="s">
        <v>464</v>
      </c>
      <c r="QL4033" s="10">
        <v>12.259633333332999</v>
      </c>
      <c r="QM4033" s="10" t="s">
        <v>465</v>
      </c>
      <c r="QQ4033" s="10" t="s">
        <v>8292</v>
      </c>
      <c r="QR4033" s="10" t="s">
        <v>8293</v>
      </c>
      <c r="QS4033" s="10" t="s">
        <v>8294</v>
      </c>
      <c r="RF4033" s="10">
        <v>1</v>
      </c>
      <c r="RH4033" s="15">
        <f>IFERROR(AVERAGE(INDEX('[1]DO NOT TOUCH Préparation'!$T$1:$T$5,MATCH('DO NOT TOUCH - inputExtraction'!$CX4033,'[1]DO NOT TOUCH Préparation'!$S$1:$S$5,0)),INDEX('[1]DO NOT TOUCH Préparation'!$T$1:$T$5,MATCH('DO NOT TOUCH - inputExtraction'!$CY4033,'[1]DO NOT TOUCH Préparation'!$S$1:$S$5,0)),INDEX('[1]DO NOT TOUCH Préparation'!$T$1:$T$5,MATCH('DO NOT TOUCH - inputExtraction'!$CZ4033,'[1]DO NOT TOUCH Préparation'!$S$1:$S$5,0)),INDEX('[1]DO NOT TOUCH Préparation'!$T$1:$T$5,MATCH('DO NOT TOUCH - inputExtraction'!$DA4033,'[1]DO NOT TOUCH Préparation'!$S$1:$S$5,0)),INDEX('[1]DO NOT TOUCH Préparation'!$T$1:$T$5,MATCH('DO NOT TOUCH - inputExtraction'!$DB4033,'[1]DO NOT TOUCH Préparation'!$S$1:$S$5,0))),"")</f>
        <v>3.8</v>
      </c>
      <c r="RI4033" s="13">
        <f>IFERROR(AVERAGE(INDEX('[1]DO NOT TOUCH Préparation'!$T$1:$T$5,MATCH($DC4033,'[1]DO NOT TOUCH Préparation'!$S$1:$S$5,0)),INDEX('[1]DO NOT TOUCH Préparation'!$T$1:$T$5,MATCH('DO NOT TOUCH - inputExtraction'!$DD4033,'[1]DO NOT TOUCH Préparation'!$S$1:$S$5,0)),INDEX('[1]DO NOT TOUCH Préparation'!$T$1:$T$5,MATCH('DO NOT TOUCH - inputExtraction'!$DE4033,'[1]DO NOT TOUCH Préparation'!$S$1:$S$5,0)),INDEX('[1]DO NOT TOUCH Préparation'!$T$1:$T$5,MATCH(DF4033,'[1]DO NOT TOUCH Préparation'!$S$1:$S$5,0)),INDEX('[1]DO NOT TOUCH Préparation'!$T$1:$T$5,MATCH('DO NOT TOUCH - inputExtraction'!$DG4033,'[1]DO NOT TOUCH Préparation'!$S$1:$S$5,0))),"")</f>
        <v>4.4000000000000004</v>
      </c>
      <c r="RK4033" s="10">
        <f>VLOOKUP(CX4033,'[1]DO NOT TOUCH Préparation'!$S$1:$T$5,2,0)</f>
        <v>4</v>
      </c>
      <c r="RL4033" s="10">
        <f>VLOOKUP(CY4033,'[1]DO NOT TOUCH Préparation'!$S$1:$T$5,2,0)</f>
        <v>3</v>
      </c>
      <c r="RM4033" s="10">
        <f>VLOOKUP(CZ4033,'[1]DO NOT TOUCH Préparation'!$S$1:$T$5,2,0)</f>
        <v>5</v>
      </c>
      <c r="RN4033" s="10">
        <f>VLOOKUP(DA4033,'[1]DO NOT TOUCH Préparation'!$S$1:$T$5,2,0)</f>
        <v>2</v>
      </c>
      <c r="RO4033" s="10">
        <f>VLOOKUP(DB4033,'[1]DO NOT TOUCH Préparation'!$S$1:$T$5,2,0)</f>
        <v>5</v>
      </c>
      <c r="RP4033" s="10">
        <f>VLOOKUP(DC4033,'[1]DO NOT TOUCH Préparation'!$S$1:$T$5,2,0)</f>
        <v>5</v>
      </c>
      <c r="RQ4033" s="10">
        <f>VLOOKUP(DD4033,'[1]DO NOT TOUCH Préparation'!$S$1:$T$5,2,0)</f>
        <v>2</v>
      </c>
      <c r="RR4033" s="10">
        <f>VLOOKUP(DE4033,'[1]DO NOT TOUCH Préparation'!$S$1:$T$5,2,0)</f>
        <v>5</v>
      </c>
      <c r="RS4033" s="10">
        <f>VLOOKUP(DF4033,'[1]DO NOT TOUCH Préparation'!$S$1:$T$5,2,0)</f>
        <v>5</v>
      </c>
      <c r="RT4033" s="10">
        <f>VLOOKUP(DG4033,'[1]DO NOT TOUCH Préparation'!$S$1:$T$5,2,0)</f>
        <v>5</v>
      </c>
      <c r="RV4033" s="5" t="str">
        <f>IF(CF4033&lt;&gt;"",CF4033,"")</f>
        <v>Plus de 50%</v>
      </c>
      <c r="RW4033" s="5" t="str">
        <f>IF(CK4033&lt;&gt;"",CK4033,"")</f>
        <v>6% à 20%</v>
      </c>
      <c r="RX4033" s="5" t="str">
        <f t="shared" si="63"/>
        <v>Inférieur ou égal à 5%</v>
      </c>
      <c r="RZ4033" s="5" cm="1">
        <f t="array" ref="RZ4033">IFERROR(INDEX('[1]DO NOT TOUCH Préparation'!$W$2:$W$7,MATCH('DO NOT TOUCH - inputExtraction'!RV4033,'[1]DO NOT TOUCH Préparation'!$V$2:$V$7,0),),"1")</f>
        <v>5</v>
      </c>
      <c r="SA4033" s="5" cm="1">
        <f t="array" ref="SA4033">IFERROR(INDEX('[1]DO NOT TOUCH Préparation'!$W$2:$W$7,MATCH('DO NOT TOUCH - inputExtraction'!RW4033,'[1]DO NOT TOUCH Préparation'!$V$2:$V$7,0),),"1")</f>
        <v>3</v>
      </c>
      <c r="SB4033" s="5" cm="1">
        <f t="array" ref="SB4033">IFERROR(INDEX('[1]DO NOT TOUCH Préparation'!$W$2:$W$7,MATCH('DO NOT TOUCH - inputExtraction'!RX4033,'[1]DO NOT TOUCH Préparation'!$V$2:$V$7,0),),"1")</f>
        <v>2</v>
      </c>
      <c r="SD4033" s="5">
        <v>1</v>
      </c>
      <c r="SF4033" s="5">
        <f>IFERROR(VLOOKUP(H4033,'[1]DO NOT TOUCH Préparation'!$CL$2:$CM$9,2,0),"")</f>
        <v>2</v>
      </c>
      <c r="SG4033" s="5">
        <f>IFERROR(VLOOKUP(K4033,'[1]DO NOT TOUCH Préparation'!$CT$2:$CU$10,2,0),"")</f>
        <v>8</v>
      </c>
      <c r="SH4033" s="5">
        <f>IFERROR(VLOOKUP(L4033,'[1]DO NOT TOUCH Préparation'!$CX$2:$CY$6,2,0),"")</f>
        <v>5</v>
      </c>
    </row>
    <row r="4034" spans="1:502" ht="10.050000000000001" customHeight="1" x14ac:dyDescent="0.3">
      <c r="A4034" s="4">
        <v>6886</v>
      </c>
      <c r="B4034" s="4" t="s">
        <v>8295</v>
      </c>
      <c r="C4034" s="4" t="s">
        <v>7310</v>
      </c>
      <c r="D4034" s="4" t="s">
        <v>438</v>
      </c>
      <c r="E4034" s="4" t="s">
        <v>439</v>
      </c>
      <c r="F4034" s="10" t="s">
        <v>548</v>
      </c>
      <c r="G4034" s="10" t="s">
        <v>470</v>
      </c>
      <c r="H4034" s="7" t="s">
        <v>442</v>
      </c>
      <c r="I4034" s="7">
        <v>62</v>
      </c>
      <c r="J4034" s="7" t="s">
        <v>443</v>
      </c>
      <c r="K4034" s="7" t="s">
        <v>529</v>
      </c>
      <c r="L4034" s="7" t="s">
        <v>492</v>
      </c>
      <c r="M4034" s="7">
        <v>4</v>
      </c>
      <c r="N4034" s="12">
        <v>0</v>
      </c>
      <c r="O4034" s="12">
        <v>0</v>
      </c>
      <c r="P4034" s="7">
        <v>0</v>
      </c>
      <c r="Q4034" s="7">
        <v>0</v>
      </c>
      <c r="R4034" s="7">
        <v>1</v>
      </c>
      <c r="S4034" s="12">
        <v>0</v>
      </c>
      <c r="T4034" s="7">
        <v>1</v>
      </c>
      <c r="U4034" s="12">
        <v>0</v>
      </c>
      <c r="V4034" s="7">
        <v>1</v>
      </c>
      <c r="W4034" s="7">
        <v>2</v>
      </c>
      <c r="X4034" s="7">
        <v>3</v>
      </c>
      <c r="AC4034" s="10" t="s">
        <v>512</v>
      </c>
      <c r="AD4034" s="10">
        <v>0</v>
      </c>
      <c r="AE4034" s="10">
        <v>0</v>
      </c>
      <c r="AF4034" s="10">
        <v>0</v>
      </c>
      <c r="AG4034" s="10">
        <v>0</v>
      </c>
      <c r="AH4034" s="10">
        <v>0</v>
      </c>
      <c r="AI4034" s="10">
        <v>0</v>
      </c>
      <c r="AJ4034" s="10">
        <v>1</v>
      </c>
      <c r="AK4034" s="10">
        <v>0</v>
      </c>
      <c r="AM4034" s="10">
        <v>0</v>
      </c>
      <c r="AN4034" s="10">
        <v>0</v>
      </c>
      <c r="AO4034" s="10">
        <v>0</v>
      </c>
      <c r="AP4034" s="10">
        <v>0</v>
      </c>
      <c r="AQ4034" s="10">
        <v>1</v>
      </c>
      <c r="AR4034" s="10">
        <v>1</v>
      </c>
      <c r="AS4034" s="10">
        <v>0</v>
      </c>
      <c r="AT4034" s="10">
        <v>0</v>
      </c>
      <c r="AU4034" s="10">
        <v>0</v>
      </c>
      <c r="AV4034" s="10">
        <v>0</v>
      </c>
      <c r="AW4034" s="10">
        <v>0</v>
      </c>
      <c r="AX4034" s="10">
        <v>0</v>
      </c>
      <c r="AY4034" s="10">
        <v>0</v>
      </c>
      <c r="AZ4034" s="10">
        <v>0</v>
      </c>
      <c r="CB4034" s="10">
        <v>0</v>
      </c>
      <c r="CC4034" s="10">
        <v>0</v>
      </c>
      <c r="CE4034" s="7" t="s">
        <v>513</v>
      </c>
      <c r="CF4034" s="7" t="s">
        <v>448</v>
      </c>
      <c r="CG4034" s="7" t="s">
        <v>449</v>
      </c>
      <c r="CH4034" s="7">
        <v>4</v>
      </c>
      <c r="CI4034" s="7">
        <v>3</v>
      </c>
      <c r="CJ4034" s="7">
        <v>3</v>
      </c>
      <c r="CK4034" s="7" t="s">
        <v>448</v>
      </c>
      <c r="CL4034" s="7" t="s">
        <v>449</v>
      </c>
      <c r="CM4034" s="7" t="s">
        <v>524</v>
      </c>
      <c r="CN4034" s="7">
        <v>3</v>
      </c>
      <c r="CO4034" s="7">
        <v>4</v>
      </c>
      <c r="CP4034" s="7" t="s">
        <v>450</v>
      </c>
      <c r="CX4034" t="s">
        <v>451</v>
      </c>
      <c r="CY4034" t="s">
        <v>478</v>
      </c>
      <c r="CZ4034" t="s">
        <v>452</v>
      </c>
      <c r="DA4034" t="s">
        <v>478</v>
      </c>
      <c r="DB4034" t="s">
        <v>452</v>
      </c>
      <c r="DC4034" t="s">
        <v>451</v>
      </c>
      <c r="DD4034" t="s">
        <v>478</v>
      </c>
      <c r="DE4034" t="s">
        <v>452</v>
      </c>
      <c r="DF4034" t="s">
        <v>453</v>
      </c>
      <c r="DG4034" t="s">
        <v>453</v>
      </c>
      <c r="DH4034" t="s">
        <v>455</v>
      </c>
      <c r="DM4034" t="s">
        <v>455</v>
      </c>
      <c r="DP4034" t="s">
        <v>455</v>
      </c>
      <c r="DQ4034" t="s">
        <v>455</v>
      </c>
      <c r="DR4034" s="7" t="s">
        <v>479</v>
      </c>
      <c r="DW4034" s="7" t="s">
        <v>479</v>
      </c>
      <c r="DZ4034" s="7" t="s">
        <v>479</v>
      </c>
      <c r="EA4034" s="7" t="s">
        <v>479</v>
      </c>
      <c r="EB4034">
        <v>4</v>
      </c>
      <c r="EG4034">
        <v>4</v>
      </c>
      <c r="EJ4034">
        <v>4</v>
      </c>
      <c r="EK4034">
        <v>4</v>
      </c>
      <c r="EL4034" s="6"/>
      <c r="GX4034">
        <v>1</v>
      </c>
      <c r="GY4034">
        <v>2</v>
      </c>
      <c r="GZ4034">
        <v>3</v>
      </c>
      <c r="HF4034">
        <v>1</v>
      </c>
      <c r="HG4034">
        <v>2</v>
      </c>
      <c r="HH4034">
        <v>3</v>
      </c>
      <c r="HR4034">
        <v>1</v>
      </c>
      <c r="HS4034">
        <v>2</v>
      </c>
      <c r="HT4034">
        <v>3</v>
      </c>
      <c r="IJ4034">
        <v>1</v>
      </c>
      <c r="IK4034">
        <v>2</v>
      </c>
      <c r="IM4034">
        <v>3</v>
      </c>
      <c r="JN4034">
        <v>2</v>
      </c>
      <c r="JO4034">
        <v>1</v>
      </c>
      <c r="JQ4034">
        <v>3</v>
      </c>
      <c r="KF4034">
        <v>1</v>
      </c>
      <c r="KG4034">
        <v>2</v>
      </c>
      <c r="KI4034">
        <v>3</v>
      </c>
      <c r="KL4034">
        <v>3</v>
      </c>
      <c r="KM4034">
        <v>1</v>
      </c>
      <c r="KO4034">
        <v>2</v>
      </c>
      <c r="KP4034" t="s">
        <v>480</v>
      </c>
      <c r="KQ4034" t="s">
        <v>481</v>
      </c>
      <c r="KR4034" t="s">
        <v>481</v>
      </c>
      <c r="KS4034" t="s">
        <v>481</v>
      </c>
      <c r="KT4034">
        <v>2</v>
      </c>
      <c r="KU4034">
        <v>3</v>
      </c>
      <c r="LC4034">
        <v>1</v>
      </c>
      <c r="LD4034">
        <v>2</v>
      </c>
      <c r="LE4034">
        <v>3</v>
      </c>
      <c r="LM4034">
        <v>1</v>
      </c>
      <c r="LN4034">
        <v>2</v>
      </c>
      <c r="LO4034">
        <v>2</v>
      </c>
      <c r="LW4034">
        <v>1</v>
      </c>
      <c r="LX4034">
        <v>3</v>
      </c>
      <c r="LY4034">
        <v>2</v>
      </c>
      <c r="MG4034">
        <v>1</v>
      </c>
      <c r="MH4034">
        <v>3</v>
      </c>
      <c r="MI4034">
        <v>2</v>
      </c>
      <c r="MQ4034">
        <v>1</v>
      </c>
      <c r="MR4034">
        <v>3</v>
      </c>
      <c r="MS4034" s="7" t="s">
        <v>459</v>
      </c>
      <c r="MT4034" s="7" t="s">
        <v>459</v>
      </c>
      <c r="MU4034" s="7" t="s">
        <v>459</v>
      </c>
      <c r="MV4034" s="7" t="s">
        <v>459</v>
      </c>
      <c r="MW4034" s="7" t="s">
        <v>459</v>
      </c>
      <c r="MX4034" s="7" t="s">
        <v>459</v>
      </c>
      <c r="MY4034" s="7" t="s">
        <v>459</v>
      </c>
      <c r="MZ4034" s="7" t="s">
        <v>459</v>
      </c>
      <c r="NA4034" s="7" t="s">
        <v>459</v>
      </c>
      <c r="NB4034" s="7" t="s">
        <v>459</v>
      </c>
      <c r="NC4034" s="7" t="s">
        <v>483</v>
      </c>
      <c r="ND4034" s="7" t="s">
        <v>483</v>
      </c>
      <c r="NE4034" s="7" t="s">
        <v>483</v>
      </c>
      <c r="NF4034" s="7" t="s">
        <v>483</v>
      </c>
      <c r="NG4034" s="7" t="s">
        <v>483</v>
      </c>
      <c r="NH4034" s="7" t="s">
        <v>483</v>
      </c>
      <c r="NI4034" s="7" t="s">
        <v>483</v>
      </c>
      <c r="NJ4034" s="7" t="s">
        <v>483</v>
      </c>
      <c r="NK4034" s="7" t="s">
        <v>483</v>
      </c>
      <c r="NL4034" s="7" t="s">
        <v>483</v>
      </c>
      <c r="NM4034" t="s">
        <v>571</v>
      </c>
      <c r="NN4034" t="s">
        <v>463</v>
      </c>
      <c r="NO4034" t="s">
        <v>485</v>
      </c>
      <c r="NP4034" t="s">
        <v>485</v>
      </c>
      <c r="NQ4034" t="s">
        <v>463</v>
      </c>
      <c r="NR4034" t="s">
        <v>485</v>
      </c>
      <c r="NS4034" t="s">
        <v>463</v>
      </c>
      <c r="NT4034" t="s">
        <v>462</v>
      </c>
      <c r="NU4034" t="s">
        <v>462</v>
      </c>
      <c r="NV4034" t="s">
        <v>463</v>
      </c>
      <c r="NW4034" t="s">
        <v>463</v>
      </c>
      <c r="NX4034" t="s">
        <v>485</v>
      </c>
      <c r="NY4034" t="s">
        <v>485</v>
      </c>
      <c r="NZ4034" t="s">
        <v>485</v>
      </c>
      <c r="OA4034" t="s">
        <v>485</v>
      </c>
      <c r="OB4034" t="s">
        <v>485</v>
      </c>
      <c r="OC4034" t="s">
        <v>463</v>
      </c>
      <c r="OD4034" t="s">
        <v>485</v>
      </c>
      <c r="OE4034" t="s">
        <v>463</v>
      </c>
      <c r="OF4034" t="s">
        <v>463</v>
      </c>
      <c r="OG4034" t="s">
        <v>485</v>
      </c>
      <c r="QJ4034" s="10" t="s">
        <v>562</v>
      </c>
      <c r="QK4034" s="10" t="s">
        <v>2035</v>
      </c>
      <c r="QL4034" s="10">
        <v>9.9002999999999997</v>
      </c>
      <c r="QM4034" s="10" t="s">
        <v>465</v>
      </c>
      <c r="RD4034" s="10" t="s">
        <v>2036</v>
      </c>
      <c r="RF4034" s="10">
        <v>1</v>
      </c>
      <c r="RH4034" s="15">
        <f>IFERROR(AVERAGE(INDEX('[1]DO NOT TOUCH Préparation'!$T$1:$T$5,MATCH('DO NOT TOUCH - inputExtraction'!$CX4034,'[1]DO NOT TOUCH Préparation'!$S$1:$S$5,0)),INDEX('[1]DO NOT TOUCH Préparation'!$T$1:$T$5,MATCH('DO NOT TOUCH - inputExtraction'!$CY4034,'[1]DO NOT TOUCH Préparation'!$S$1:$S$5,0)),INDEX('[1]DO NOT TOUCH Préparation'!$T$1:$T$5,MATCH('DO NOT TOUCH - inputExtraction'!$CZ4034,'[1]DO NOT TOUCH Préparation'!$S$1:$S$5,0)),INDEX('[1]DO NOT TOUCH Préparation'!$T$1:$T$5,MATCH('DO NOT TOUCH - inputExtraction'!$DA4034,'[1]DO NOT TOUCH Préparation'!$S$1:$S$5,0)),INDEX('[1]DO NOT TOUCH Préparation'!$T$1:$T$5,MATCH('DO NOT TOUCH - inputExtraction'!$DB4034,'[1]DO NOT TOUCH Préparation'!$S$1:$S$5,0))),"")</f>
        <v>2.4</v>
      </c>
      <c r="RI4034" s="13">
        <f>IFERROR(AVERAGE(INDEX('[1]DO NOT TOUCH Préparation'!$T$1:$T$5,MATCH($DC4034,'[1]DO NOT TOUCH Préparation'!$S$1:$S$5,0)),INDEX('[1]DO NOT TOUCH Préparation'!$T$1:$T$5,MATCH('DO NOT TOUCH - inputExtraction'!$DD4034,'[1]DO NOT TOUCH Préparation'!$S$1:$S$5,0)),INDEX('[1]DO NOT TOUCH Préparation'!$T$1:$T$5,MATCH('DO NOT TOUCH - inputExtraction'!$DE4034,'[1]DO NOT TOUCH Préparation'!$S$1:$S$5,0)),INDEX('[1]DO NOT TOUCH Préparation'!$T$1:$T$5,MATCH(DF4034,'[1]DO NOT TOUCH Préparation'!$S$1:$S$5,0)),INDEX('[1]DO NOT TOUCH Préparation'!$T$1:$T$5,MATCH('DO NOT TOUCH - inputExtraction'!$DG4034,'[1]DO NOT TOUCH Préparation'!$S$1:$S$5,0))),"")</f>
        <v>3.6</v>
      </c>
      <c r="RK4034" s="10">
        <f>VLOOKUP(CX4034,'[1]DO NOT TOUCH Préparation'!$S$1:$T$5,2,0)</f>
        <v>4</v>
      </c>
      <c r="RL4034" s="10">
        <f>VLOOKUP(CY4034,'[1]DO NOT TOUCH Préparation'!$S$1:$T$5,2,0)</f>
        <v>1</v>
      </c>
      <c r="RM4034" s="10">
        <f>VLOOKUP(CZ4034,'[1]DO NOT TOUCH Préparation'!$S$1:$T$5,2,0)</f>
        <v>3</v>
      </c>
      <c r="RN4034" s="10">
        <f>VLOOKUP(DA4034,'[1]DO NOT TOUCH Préparation'!$S$1:$T$5,2,0)</f>
        <v>1</v>
      </c>
      <c r="RO4034" s="10">
        <f>VLOOKUP(DB4034,'[1]DO NOT TOUCH Préparation'!$S$1:$T$5,2,0)</f>
        <v>3</v>
      </c>
      <c r="RP4034" s="10">
        <f>VLOOKUP(DC4034,'[1]DO NOT TOUCH Préparation'!$S$1:$T$5,2,0)</f>
        <v>4</v>
      </c>
      <c r="RQ4034" s="10">
        <f>VLOOKUP(DD4034,'[1]DO NOT TOUCH Préparation'!$S$1:$T$5,2,0)</f>
        <v>1</v>
      </c>
      <c r="RR4034" s="10">
        <f>VLOOKUP(DE4034,'[1]DO NOT TOUCH Préparation'!$S$1:$T$5,2,0)</f>
        <v>3</v>
      </c>
      <c r="RS4034" s="10">
        <f>VLOOKUP(DF4034,'[1]DO NOT TOUCH Préparation'!$S$1:$T$5,2,0)</f>
        <v>5</v>
      </c>
      <c r="RT4034" s="10">
        <f>VLOOKUP(DG4034,'[1]DO NOT TOUCH Préparation'!$S$1:$T$5,2,0)</f>
        <v>5</v>
      </c>
      <c r="RV4034" s="5" t="str">
        <f>IF(CF4034&lt;&gt;"",CF4034,"")</f>
        <v>6% à 20%</v>
      </c>
      <c r="RW4034" s="5" t="str">
        <f>IF(CK4034&lt;&gt;"",CK4034,"")</f>
        <v>6% à 20%</v>
      </c>
      <c r="RX4034" s="5" t="str">
        <f t="shared" si="63"/>
        <v>Je n’achète pas de produits à base végétale (soja, amande, avoine…)</v>
      </c>
      <c r="RZ4034" s="5" cm="1">
        <f t="array" ref="RZ4034">IFERROR(INDEX('[1]DO NOT TOUCH Préparation'!$W$2:$W$7,MATCH('DO NOT TOUCH - inputExtraction'!RV4034,'[1]DO NOT TOUCH Préparation'!$V$2:$V$7,0),),"1")</f>
        <v>3</v>
      </c>
      <c r="SA4034" s="5" cm="1">
        <f t="array" ref="SA4034">IFERROR(INDEX('[1]DO NOT TOUCH Préparation'!$W$2:$W$7,MATCH('DO NOT TOUCH - inputExtraction'!RW4034,'[1]DO NOT TOUCH Préparation'!$V$2:$V$7,0),),"1")</f>
        <v>3</v>
      </c>
      <c r="SB4034" s="5" t="str" cm="1">
        <f t="array" ref="SB4034">IFERROR(INDEX('[1]DO NOT TOUCH Préparation'!$W$2:$W$7,MATCH('DO NOT TOUCH - inputExtraction'!RX4034,'[1]DO NOT TOUCH Préparation'!$V$2:$V$7,0),),"1")</f>
        <v>1</v>
      </c>
      <c r="SD4034" s="5">
        <v>1</v>
      </c>
      <c r="SF4034" s="5">
        <f>IFERROR(VLOOKUP(H4034,'[1]DO NOT TOUCH Préparation'!$CL$2:$CM$9,2,0),"")</f>
        <v>4</v>
      </c>
      <c r="SG4034" s="5">
        <f>IFERROR(VLOOKUP(K4034,'[1]DO NOT TOUCH Préparation'!$CT$2:$CU$10,2,0),"")</f>
        <v>8</v>
      </c>
      <c r="SH4034" s="5">
        <f>IFERROR(VLOOKUP(L4034,'[1]DO NOT TOUCH Préparation'!$CX$2:$CY$6,2,0),"")</f>
        <v>3</v>
      </c>
    </row>
    <row r="4035" spans="1:502" ht="10.050000000000001" customHeight="1" x14ac:dyDescent="0.3">
      <c r="A4035" s="4">
        <v>6890</v>
      </c>
      <c r="B4035" s="4" t="s">
        <v>8296</v>
      </c>
      <c r="C4035" s="4" t="s">
        <v>2285</v>
      </c>
      <c r="D4035" s="4" t="s">
        <v>836</v>
      </c>
      <c r="E4035" s="4" t="s">
        <v>439</v>
      </c>
      <c r="F4035" s="10" t="s">
        <v>837</v>
      </c>
      <c r="G4035" s="10" t="s">
        <v>837</v>
      </c>
      <c r="H4035" s="7" t="s">
        <v>549</v>
      </c>
      <c r="I4035" s="7">
        <v>61</v>
      </c>
      <c r="J4035" s="7" t="s">
        <v>443</v>
      </c>
      <c r="K4035" s="7" t="s">
        <v>529</v>
      </c>
      <c r="L4035" s="7" t="s">
        <v>472</v>
      </c>
      <c r="M4035" s="7">
        <v>2</v>
      </c>
      <c r="N4035" s="12">
        <v>0</v>
      </c>
      <c r="O4035" s="12">
        <v>0</v>
      </c>
      <c r="P4035" s="7">
        <v>1</v>
      </c>
      <c r="Q4035" s="7">
        <v>0</v>
      </c>
      <c r="R4035" s="7">
        <v>0</v>
      </c>
      <c r="S4035" s="12">
        <v>0</v>
      </c>
      <c r="T4035" s="7">
        <v>1</v>
      </c>
      <c r="U4035" s="12">
        <v>0</v>
      </c>
      <c r="V4035" s="7">
        <v>2</v>
      </c>
      <c r="W4035" s="7">
        <v>1</v>
      </c>
      <c r="X4035" s="7">
        <v>3</v>
      </c>
      <c r="AC4035" s="10" t="s">
        <v>512</v>
      </c>
      <c r="BJ4035" s="10">
        <v>1</v>
      </c>
      <c r="BK4035" s="10">
        <v>0</v>
      </c>
      <c r="BL4035" s="10">
        <v>0</v>
      </c>
      <c r="BM4035" s="10">
        <v>0</v>
      </c>
      <c r="BN4035" s="10">
        <v>0</v>
      </c>
      <c r="BO4035" s="10">
        <v>1</v>
      </c>
      <c r="BP4035" s="10">
        <v>0</v>
      </c>
      <c r="BQ4035" s="10">
        <v>0</v>
      </c>
      <c r="BR4035" s="10">
        <v>1</v>
      </c>
      <c r="CB4035" s="10">
        <v>0</v>
      </c>
      <c r="CC4035" s="10">
        <v>0</v>
      </c>
      <c r="CE4035" s="7" t="s">
        <v>447</v>
      </c>
      <c r="CF4035" s="7" t="s">
        <v>448</v>
      </c>
      <c r="CG4035" s="7" t="s">
        <v>449</v>
      </c>
      <c r="CH4035" s="7" t="s">
        <v>524</v>
      </c>
      <c r="CI4035" s="7">
        <v>4</v>
      </c>
      <c r="CJ4035" s="7">
        <v>3</v>
      </c>
      <c r="CK4035" s="7" t="s">
        <v>523</v>
      </c>
      <c r="CL4035" s="7" t="s">
        <v>449</v>
      </c>
      <c r="CM4035" s="7" t="s">
        <v>524</v>
      </c>
      <c r="CN4035" s="7" t="s">
        <v>524</v>
      </c>
      <c r="CO4035" s="7">
        <v>3</v>
      </c>
      <c r="CP4035" s="7" t="s">
        <v>450</v>
      </c>
      <c r="CX4035" t="s">
        <v>451</v>
      </c>
      <c r="CY4035" t="s">
        <v>495</v>
      </c>
      <c r="CZ4035" t="s">
        <v>453</v>
      </c>
      <c r="DA4035" t="s">
        <v>478</v>
      </c>
      <c r="DB4035" t="s">
        <v>452</v>
      </c>
      <c r="DC4035" t="s">
        <v>451</v>
      </c>
      <c r="DD4035" t="s">
        <v>478</v>
      </c>
      <c r="DE4035" t="s">
        <v>451</v>
      </c>
      <c r="DF4035" t="s">
        <v>451</v>
      </c>
      <c r="DG4035" t="s">
        <v>453</v>
      </c>
      <c r="DH4035" t="s">
        <v>455</v>
      </c>
      <c r="DJ4035" t="s">
        <v>455</v>
      </c>
      <c r="DM4035" t="s">
        <v>455</v>
      </c>
      <c r="DO4035" t="s">
        <v>455</v>
      </c>
      <c r="DP4035" t="s">
        <v>455</v>
      </c>
      <c r="DQ4035" t="s">
        <v>455</v>
      </c>
      <c r="DR4035" s="7" t="s">
        <v>479</v>
      </c>
      <c r="DT4035" s="7" t="s">
        <v>456</v>
      </c>
      <c r="DW4035" s="7" t="s">
        <v>456</v>
      </c>
      <c r="DY4035" s="7" t="s">
        <v>479</v>
      </c>
      <c r="DZ4035" s="7" t="s">
        <v>479</v>
      </c>
      <c r="EA4035" s="7" t="s">
        <v>479</v>
      </c>
      <c r="EB4035">
        <v>3</v>
      </c>
      <c r="ED4035" t="s">
        <v>457</v>
      </c>
      <c r="EG4035">
        <v>4</v>
      </c>
      <c r="EI4035">
        <v>4</v>
      </c>
      <c r="EJ4035">
        <v>4</v>
      </c>
      <c r="EK4035" t="s">
        <v>457</v>
      </c>
      <c r="EL4035" s="6"/>
      <c r="GX4035">
        <v>3</v>
      </c>
      <c r="GY4035">
        <v>2</v>
      </c>
      <c r="GZ4035">
        <v>1</v>
      </c>
      <c r="HF4035">
        <v>1</v>
      </c>
      <c r="HR4035">
        <v>1</v>
      </c>
      <c r="HT4035">
        <v>2</v>
      </c>
      <c r="IH4035">
        <v>1</v>
      </c>
      <c r="IJ4035">
        <v>2</v>
      </c>
      <c r="IT4035">
        <v>1</v>
      </c>
      <c r="IV4035">
        <v>2</v>
      </c>
      <c r="JL4035">
        <v>1</v>
      </c>
      <c r="JM4035">
        <v>3</v>
      </c>
      <c r="JN4035">
        <v>2</v>
      </c>
      <c r="JX4035">
        <v>1</v>
      </c>
      <c r="JZ4035">
        <v>2</v>
      </c>
      <c r="KE4035">
        <v>2</v>
      </c>
      <c r="KF4035">
        <v>1</v>
      </c>
      <c r="KK4035">
        <v>2</v>
      </c>
      <c r="KL4035">
        <v>1</v>
      </c>
      <c r="KP4035" t="s">
        <v>480</v>
      </c>
      <c r="KQ4035">
        <v>3</v>
      </c>
      <c r="KR4035">
        <v>3</v>
      </c>
      <c r="KS4035">
        <v>4</v>
      </c>
      <c r="KT4035">
        <v>4</v>
      </c>
      <c r="KU4035">
        <v>2</v>
      </c>
      <c r="KW4035">
        <v>3</v>
      </c>
      <c r="LD4035">
        <v>1</v>
      </c>
      <c r="LE4035">
        <v>2</v>
      </c>
      <c r="LJ4035">
        <v>1</v>
      </c>
      <c r="LN4035">
        <v>3</v>
      </c>
      <c r="LO4035">
        <v>3</v>
      </c>
      <c r="LT4035">
        <v>2</v>
      </c>
      <c r="LX4035">
        <v>1</v>
      </c>
      <c r="MA4035">
        <v>1</v>
      </c>
      <c r="MF4035">
        <v>3</v>
      </c>
      <c r="MH4035">
        <v>2</v>
      </c>
      <c r="MI4035">
        <v>3</v>
      </c>
      <c r="MP4035">
        <v>1</v>
      </c>
      <c r="MQ4035">
        <v>2</v>
      </c>
      <c r="MS4035" s="7" t="s">
        <v>459</v>
      </c>
      <c r="MT4035" s="7" t="s">
        <v>459</v>
      </c>
      <c r="MU4035" s="7" t="s">
        <v>460</v>
      </c>
      <c r="MV4035" s="7" t="s">
        <v>497</v>
      </c>
      <c r="MW4035" s="7" t="s">
        <v>458</v>
      </c>
      <c r="MX4035" s="7" t="s">
        <v>460</v>
      </c>
      <c r="MY4035" s="7" t="s">
        <v>497</v>
      </c>
      <c r="MZ4035" s="7" t="s">
        <v>458</v>
      </c>
      <c r="NA4035" s="7" t="s">
        <v>458</v>
      </c>
      <c r="NB4035" s="7" t="s">
        <v>460</v>
      </c>
      <c r="NC4035" s="7" t="s">
        <v>483</v>
      </c>
      <c r="ND4035" s="7" t="s">
        <v>482</v>
      </c>
      <c r="NE4035" s="7" t="s">
        <v>460</v>
      </c>
      <c r="NF4035" s="7" t="s">
        <v>497</v>
      </c>
      <c r="NG4035" s="7" t="s">
        <v>458</v>
      </c>
      <c r="NH4035" s="7" t="s">
        <v>458</v>
      </c>
      <c r="NI4035" s="7" t="s">
        <v>497</v>
      </c>
      <c r="NJ4035" s="7" t="s">
        <v>483</v>
      </c>
      <c r="NK4035" s="7" t="s">
        <v>483</v>
      </c>
      <c r="NL4035" s="7" t="s">
        <v>458</v>
      </c>
      <c r="NM4035" t="s">
        <v>498</v>
      </c>
      <c r="PA4035" s="10" t="s">
        <v>463</v>
      </c>
      <c r="PB4035" s="10" t="s">
        <v>485</v>
      </c>
      <c r="PC4035" s="10" t="s">
        <v>485</v>
      </c>
      <c r="PD4035" s="10" t="s">
        <v>463</v>
      </c>
      <c r="PE4035" s="10" t="s">
        <v>485</v>
      </c>
      <c r="PF4035" s="10" t="s">
        <v>485</v>
      </c>
      <c r="PG4035" s="10" t="s">
        <v>485</v>
      </c>
      <c r="PH4035" s="10" t="s">
        <v>485</v>
      </c>
      <c r="PI4035" s="10" t="s">
        <v>485</v>
      </c>
      <c r="PJ4035" s="10" t="s">
        <v>462</v>
      </c>
      <c r="PK4035" s="10" t="s">
        <v>463</v>
      </c>
      <c r="PL4035" s="10" t="s">
        <v>485</v>
      </c>
      <c r="PM4035" s="10" t="s">
        <v>499</v>
      </c>
      <c r="PN4035" s="10" t="s">
        <v>499</v>
      </c>
      <c r="PO4035" s="10" t="s">
        <v>485</v>
      </c>
      <c r="PP4035" s="10" t="s">
        <v>499</v>
      </c>
      <c r="PQ4035" s="10" t="s">
        <v>485</v>
      </c>
      <c r="PR4035" s="10" t="s">
        <v>485</v>
      </c>
      <c r="PS4035" s="10" t="s">
        <v>485</v>
      </c>
      <c r="PT4035" s="10" t="s">
        <v>485</v>
      </c>
      <c r="PU4035" s="10" t="s">
        <v>485</v>
      </c>
      <c r="QJ4035" s="10" t="s">
        <v>464</v>
      </c>
      <c r="QL4035" s="10">
        <v>13.7</v>
      </c>
      <c r="QM4035" s="10" t="s">
        <v>839</v>
      </c>
      <c r="RF4035" s="10">
        <v>1</v>
      </c>
      <c r="RH4035" s="15">
        <f>IFERROR(AVERAGE(INDEX('[1]DO NOT TOUCH Préparation'!$T$1:$T$5,MATCH('DO NOT TOUCH - inputExtraction'!$CX4035,'[1]DO NOT TOUCH Préparation'!$S$1:$S$5,0)),INDEX('[1]DO NOT TOUCH Préparation'!$T$1:$T$5,MATCH('DO NOT TOUCH - inputExtraction'!$CY4035,'[1]DO NOT TOUCH Préparation'!$S$1:$S$5,0)),INDEX('[1]DO NOT TOUCH Préparation'!$T$1:$T$5,MATCH('DO NOT TOUCH - inputExtraction'!$CZ4035,'[1]DO NOT TOUCH Préparation'!$S$1:$S$5,0)),INDEX('[1]DO NOT TOUCH Préparation'!$T$1:$T$5,MATCH('DO NOT TOUCH - inputExtraction'!$DA4035,'[1]DO NOT TOUCH Préparation'!$S$1:$S$5,0)),INDEX('[1]DO NOT TOUCH Préparation'!$T$1:$T$5,MATCH('DO NOT TOUCH - inputExtraction'!$DB4035,'[1]DO NOT TOUCH Préparation'!$S$1:$S$5,0))),"")</f>
        <v>3</v>
      </c>
      <c r="RI4035" s="13">
        <f>IFERROR(AVERAGE(INDEX('[1]DO NOT TOUCH Préparation'!$T$1:$T$5,MATCH($DC4035,'[1]DO NOT TOUCH Préparation'!$S$1:$S$5,0)),INDEX('[1]DO NOT TOUCH Préparation'!$T$1:$T$5,MATCH('DO NOT TOUCH - inputExtraction'!$DD4035,'[1]DO NOT TOUCH Préparation'!$S$1:$S$5,0)),INDEX('[1]DO NOT TOUCH Préparation'!$T$1:$T$5,MATCH('DO NOT TOUCH - inputExtraction'!$DE4035,'[1]DO NOT TOUCH Préparation'!$S$1:$S$5,0)),INDEX('[1]DO NOT TOUCH Préparation'!$T$1:$T$5,MATCH(DF4035,'[1]DO NOT TOUCH Préparation'!$S$1:$S$5,0)),INDEX('[1]DO NOT TOUCH Préparation'!$T$1:$T$5,MATCH('DO NOT TOUCH - inputExtraction'!$DG4035,'[1]DO NOT TOUCH Préparation'!$S$1:$S$5,0))),"")</f>
        <v>3.6</v>
      </c>
      <c r="RK4035" s="10">
        <f>VLOOKUP(CX4035,'[1]DO NOT TOUCH Préparation'!$S$1:$T$5,2,0)</f>
        <v>4</v>
      </c>
      <c r="RL4035" s="10">
        <f>VLOOKUP(CY4035,'[1]DO NOT TOUCH Préparation'!$S$1:$T$5,2,0)</f>
        <v>2</v>
      </c>
      <c r="RM4035" s="10">
        <f>VLOOKUP(CZ4035,'[1]DO NOT TOUCH Préparation'!$S$1:$T$5,2,0)</f>
        <v>5</v>
      </c>
      <c r="RN4035" s="10">
        <f>VLOOKUP(DA4035,'[1]DO NOT TOUCH Préparation'!$S$1:$T$5,2,0)</f>
        <v>1</v>
      </c>
      <c r="RO4035" s="10">
        <f>VLOOKUP(DB4035,'[1]DO NOT TOUCH Préparation'!$S$1:$T$5,2,0)</f>
        <v>3</v>
      </c>
      <c r="RP4035" s="10">
        <f>VLOOKUP(DC4035,'[1]DO NOT TOUCH Préparation'!$S$1:$T$5,2,0)</f>
        <v>4</v>
      </c>
      <c r="RQ4035" s="10">
        <f>VLOOKUP(DD4035,'[1]DO NOT TOUCH Préparation'!$S$1:$T$5,2,0)</f>
        <v>1</v>
      </c>
      <c r="RR4035" s="10">
        <f>VLOOKUP(DE4035,'[1]DO NOT TOUCH Préparation'!$S$1:$T$5,2,0)</f>
        <v>4</v>
      </c>
      <c r="RS4035" s="10">
        <f>VLOOKUP(DF4035,'[1]DO NOT TOUCH Préparation'!$S$1:$T$5,2,0)</f>
        <v>4</v>
      </c>
      <c r="RT4035" s="10">
        <f>VLOOKUP(DG4035,'[1]DO NOT TOUCH Préparation'!$S$1:$T$5,2,0)</f>
        <v>5</v>
      </c>
      <c r="RV4035" s="5" t="str">
        <f>IF(CF4035&lt;&gt;"",CF4035,"")</f>
        <v>6% à 20%</v>
      </c>
      <c r="RW4035" s="5" t="str">
        <f>IF(CK4035&lt;&gt;"",CK4035,"")</f>
        <v>21% à 50%</v>
      </c>
      <c r="RX4035" s="5" t="str">
        <f t="shared" ref="RX4035:RX4098" si="64">IF(CP4035&lt;&gt;"",CP4035,"")</f>
        <v>Je n’achète pas de produits à base végétale (soja, amande, avoine…)</v>
      </c>
      <c r="RZ4035" s="5" cm="1">
        <f t="array" ref="RZ4035">IFERROR(INDEX('[1]DO NOT TOUCH Préparation'!$W$2:$W$7,MATCH('DO NOT TOUCH - inputExtraction'!RV4035,'[1]DO NOT TOUCH Préparation'!$V$2:$V$7,0),),"1")</f>
        <v>3</v>
      </c>
      <c r="SA4035" s="5" cm="1">
        <f t="array" ref="SA4035">IFERROR(INDEX('[1]DO NOT TOUCH Préparation'!$W$2:$W$7,MATCH('DO NOT TOUCH - inputExtraction'!RW4035,'[1]DO NOT TOUCH Préparation'!$V$2:$V$7,0),),"1")</f>
        <v>4</v>
      </c>
      <c r="SB4035" s="5" t="str" cm="1">
        <f t="array" ref="SB4035">IFERROR(INDEX('[1]DO NOT TOUCH Préparation'!$W$2:$W$7,MATCH('DO NOT TOUCH - inputExtraction'!RX4035,'[1]DO NOT TOUCH Préparation'!$V$2:$V$7,0),),"1")</f>
        <v>1</v>
      </c>
      <c r="SD4035" s="5">
        <v>1</v>
      </c>
      <c r="SF4035" s="5">
        <f>IFERROR(VLOOKUP(H4035,'[1]DO NOT TOUCH Préparation'!$CL$2:$CM$9,2,0),"")</f>
        <v>5</v>
      </c>
      <c r="SG4035" s="5">
        <f>IFERROR(VLOOKUP(K4035,'[1]DO NOT TOUCH Préparation'!$CT$2:$CU$10,2,0),"")</f>
        <v>8</v>
      </c>
      <c r="SH4035" s="5">
        <f>IFERROR(VLOOKUP(L4035,'[1]DO NOT TOUCH Préparation'!$CX$2:$CY$6,2,0),"")</f>
        <v>2</v>
      </c>
    </row>
    <row r="4036" spans="1:502" ht="10.050000000000001" customHeight="1" x14ac:dyDescent="0.3">
      <c r="A4036" s="4">
        <v>6891</v>
      </c>
      <c r="B4036" s="4" t="s">
        <v>8297</v>
      </c>
      <c r="C4036" s="4" t="s">
        <v>8298</v>
      </c>
      <c r="D4036" s="4" t="s">
        <v>438</v>
      </c>
      <c r="E4036" s="4" t="s">
        <v>468</v>
      </c>
      <c r="F4036" s="10" t="s">
        <v>548</v>
      </c>
      <c r="G4036" s="10" t="s">
        <v>470</v>
      </c>
      <c r="H4036" s="7" t="s">
        <v>490</v>
      </c>
      <c r="I4036" s="7">
        <v>63</v>
      </c>
      <c r="J4036" s="7" t="s">
        <v>443</v>
      </c>
      <c r="K4036" s="7" t="s">
        <v>637</v>
      </c>
      <c r="L4036" s="7" t="s">
        <v>445</v>
      </c>
      <c r="M4036" s="7">
        <v>2</v>
      </c>
      <c r="N4036" s="12">
        <v>1</v>
      </c>
      <c r="O4036" s="12">
        <v>0</v>
      </c>
      <c r="P4036" s="7">
        <v>1</v>
      </c>
      <c r="Q4036" s="7">
        <v>0</v>
      </c>
      <c r="R4036" s="7">
        <v>1</v>
      </c>
      <c r="S4036" s="12">
        <v>0</v>
      </c>
      <c r="T4036" s="7">
        <v>1</v>
      </c>
      <c r="U4036" s="12">
        <v>0</v>
      </c>
      <c r="V4036" s="7">
        <v>2</v>
      </c>
      <c r="W4036" s="7">
        <v>1</v>
      </c>
      <c r="X4036" s="7">
        <v>3</v>
      </c>
      <c r="AC4036" s="10" t="s">
        <v>536</v>
      </c>
      <c r="AD4036" s="10">
        <v>0</v>
      </c>
      <c r="AE4036" s="10">
        <v>0</v>
      </c>
      <c r="AF4036" s="10">
        <v>0</v>
      </c>
      <c r="AG4036" s="10">
        <v>0</v>
      </c>
      <c r="AH4036" s="10">
        <v>0</v>
      </c>
      <c r="AI4036" s="10">
        <v>0</v>
      </c>
      <c r="AJ4036" s="10">
        <v>1</v>
      </c>
      <c r="AK4036" s="10">
        <v>0</v>
      </c>
      <c r="AM4036" s="10">
        <v>0</v>
      </c>
      <c r="AN4036" s="10">
        <v>1</v>
      </c>
      <c r="AO4036" s="10">
        <v>0</v>
      </c>
      <c r="AP4036" s="10">
        <v>0</v>
      </c>
      <c r="AQ4036" s="10">
        <v>0</v>
      </c>
      <c r="AR4036" s="10">
        <v>0</v>
      </c>
      <c r="AS4036" s="10">
        <v>0</v>
      </c>
      <c r="AT4036" s="10">
        <v>0</v>
      </c>
      <c r="AU4036" s="10">
        <v>0</v>
      </c>
      <c r="AV4036" s="10">
        <v>0</v>
      </c>
      <c r="AW4036" s="10">
        <v>0</v>
      </c>
      <c r="AX4036" s="10">
        <v>0</v>
      </c>
      <c r="AY4036" s="10">
        <v>0</v>
      </c>
      <c r="AZ4036" s="10">
        <v>1</v>
      </c>
      <c r="CB4036" s="10">
        <v>0</v>
      </c>
      <c r="CC4036" s="10">
        <v>0</v>
      </c>
      <c r="CE4036" s="7" t="s">
        <v>447</v>
      </c>
      <c r="CF4036" s="7" t="s">
        <v>474</v>
      </c>
      <c r="CG4036" s="7" t="s">
        <v>494</v>
      </c>
      <c r="CH4036" s="7">
        <v>4</v>
      </c>
      <c r="CI4036" s="7">
        <v>3</v>
      </c>
      <c r="CJ4036" s="7">
        <v>3</v>
      </c>
      <c r="CK4036" s="7" t="s">
        <v>474</v>
      </c>
      <c r="CL4036" s="7" t="s">
        <v>475</v>
      </c>
      <c r="CM4036" s="7">
        <v>3</v>
      </c>
      <c r="CN4036" s="7">
        <v>3</v>
      </c>
      <c r="CO4036" s="7">
        <v>3</v>
      </c>
      <c r="CP4036" s="7" t="s">
        <v>450</v>
      </c>
      <c r="CX4036" t="s">
        <v>451</v>
      </c>
      <c r="CY4036" t="s">
        <v>453</v>
      </c>
      <c r="CZ4036" t="s">
        <v>451</v>
      </c>
      <c r="DA4036" t="s">
        <v>451</v>
      </c>
      <c r="DB4036" t="s">
        <v>478</v>
      </c>
      <c r="DC4036" t="s">
        <v>495</v>
      </c>
      <c r="DD4036" t="s">
        <v>478</v>
      </c>
      <c r="DE4036" t="s">
        <v>495</v>
      </c>
      <c r="DF4036" t="s">
        <v>495</v>
      </c>
      <c r="DG4036" t="s">
        <v>452</v>
      </c>
      <c r="DH4036" t="s">
        <v>455</v>
      </c>
      <c r="DI4036" t="s">
        <v>455</v>
      </c>
      <c r="DJ4036" t="s">
        <v>454</v>
      </c>
      <c r="DK4036" t="s">
        <v>454</v>
      </c>
      <c r="DR4036" s="7" t="s">
        <v>479</v>
      </c>
      <c r="DS4036" s="7" t="s">
        <v>479</v>
      </c>
      <c r="DT4036" s="7" t="s">
        <v>479</v>
      </c>
      <c r="DU4036" s="7" t="s">
        <v>479</v>
      </c>
      <c r="EB4036">
        <v>4</v>
      </c>
      <c r="EC4036" t="s">
        <v>457</v>
      </c>
      <c r="ED4036">
        <v>4</v>
      </c>
      <c r="EE4036" t="s">
        <v>634</v>
      </c>
      <c r="EL4036" s="6"/>
      <c r="HJ4036">
        <v>1</v>
      </c>
      <c r="HO4036">
        <v>1</v>
      </c>
      <c r="HT4036">
        <v>1</v>
      </c>
      <c r="HX4036">
        <v>1</v>
      </c>
      <c r="HZ4036">
        <v>1</v>
      </c>
      <c r="IJ4036">
        <v>1</v>
      </c>
      <c r="IP4036">
        <v>1</v>
      </c>
      <c r="IU4036">
        <v>1</v>
      </c>
      <c r="JD4036">
        <v>1</v>
      </c>
      <c r="KP4036">
        <v>4</v>
      </c>
      <c r="KQ4036">
        <v>4</v>
      </c>
      <c r="KR4036">
        <v>4</v>
      </c>
      <c r="KS4036" t="s">
        <v>480</v>
      </c>
      <c r="KT4036">
        <v>4</v>
      </c>
      <c r="KV4036">
        <v>2</v>
      </c>
      <c r="KW4036">
        <v>1</v>
      </c>
      <c r="KZ4036">
        <v>3</v>
      </c>
      <c r="LE4036">
        <v>1</v>
      </c>
      <c r="LG4036">
        <v>2</v>
      </c>
      <c r="LN4036">
        <v>3</v>
      </c>
      <c r="LO4036">
        <v>2</v>
      </c>
      <c r="LQ4036">
        <v>1</v>
      </c>
      <c r="LT4036">
        <v>3</v>
      </c>
      <c r="LY4036">
        <v>3</v>
      </c>
      <c r="MA4036">
        <v>1</v>
      </c>
      <c r="MH4036">
        <v>2</v>
      </c>
      <c r="MI4036">
        <v>2</v>
      </c>
      <c r="MK4036">
        <v>1</v>
      </c>
      <c r="MN4036">
        <v>3</v>
      </c>
      <c r="MS4036" s="7" t="s">
        <v>458</v>
      </c>
      <c r="MT4036" s="7" t="s">
        <v>458</v>
      </c>
      <c r="MU4036" s="7" t="s">
        <v>460</v>
      </c>
      <c r="MV4036" s="7" t="s">
        <v>458</v>
      </c>
      <c r="MW4036" s="7" t="s">
        <v>458</v>
      </c>
      <c r="MX4036" s="7" t="s">
        <v>459</v>
      </c>
      <c r="MY4036" s="7" t="s">
        <v>459</v>
      </c>
      <c r="MZ4036" s="7" t="s">
        <v>458</v>
      </c>
      <c r="NA4036" s="7" t="s">
        <v>458</v>
      </c>
      <c r="NB4036" s="7" t="s">
        <v>458</v>
      </c>
      <c r="NC4036" s="7" t="s">
        <v>458</v>
      </c>
      <c r="ND4036" s="7" t="s">
        <v>483</v>
      </c>
      <c r="NE4036" s="7" t="s">
        <v>483</v>
      </c>
      <c r="NF4036" s="7" t="s">
        <v>483</v>
      </c>
      <c r="NG4036" s="7" t="s">
        <v>483</v>
      </c>
      <c r="NH4036" s="7" t="s">
        <v>483</v>
      </c>
      <c r="NI4036" s="7" t="s">
        <v>483</v>
      </c>
      <c r="NJ4036" s="7" t="s">
        <v>483</v>
      </c>
      <c r="NK4036" s="7" t="s">
        <v>483</v>
      </c>
      <c r="NL4036" s="7" t="s">
        <v>483</v>
      </c>
      <c r="NM4036" t="s">
        <v>484</v>
      </c>
      <c r="NN4036" t="s">
        <v>463</v>
      </c>
      <c r="NO4036" t="s">
        <v>463</v>
      </c>
      <c r="NP4036" t="s">
        <v>463</v>
      </c>
      <c r="NQ4036" t="s">
        <v>463</v>
      </c>
      <c r="NR4036" t="s">
        <v>463</v>
      </c>
      <c r="NS4036" t="s">
        <v>462</v>
      </c>
      <c r="NT4036" t="s">
        <v>499</v>
      </c>
      <c r="NU4036" t="s">
        <v>463</v>
      </c>
      <c r="NV4036" t="s">
        <v>463</v>
      </c>
      <c r="NW4036" t="s">
        <v>463</v>
      </c>
      <c r="NX4036" t="s">
        <v>499</v>
      </c>
      <c r="NY4036" t="s">
        <v>463</v>
      </c>
      <c r="NZ4036" t="s">
        <v>463</v>
      </c>
      <c r="OA4036" t="s">
        <v>463</v>
      </c>
      <c r="OB4036" t="s">
        <v>463</v>
      </c>
      <c r="OC4036" t="s">
        <v>463</v>
      </c>
      <c r="OD4036" t="s">
        <v>463</v>
      </c>
      <c r="OE4036" t="s">
        <v>463</v>
      </c>
      <c r="OF4036" t="s">
        <v>463</v>
      </c>
      <c r="OG4036" t="s">
        <v>463</v>
      </c>
      <c r="QJ4036" s="10" t="s">
        <v>464</v>
      </c>
      <c r="QL4036" s="10">
        <v>6.5147500000000003</v>
      </c>
      <c r="QM4036" s="10" t="s">
        <v>465</v>
      </c>
      <c r="RF4036" s="10">
        <v>1</v>
      </c>
      <c r="RH4036" s="15">
        <f>IFERROR(AVERAGE(INDEX('[1]DO NOT TOUCH Préparation'!$T$1:$T$5,MATCH('DO NOT TOUCH - inputExtraction'!$CX4036,'[1]DO NOT TOUCH Préparation'!$S$1:$S$5,0)),INDEX('[1]DO NOT TOUCH Préparation'!$T$1:$T$5,MATCH('DO NOT TOUCH - inputExtraction'!$CY4036,'[1]DO NOT TOUCH Préparation'!$S$1:$S$5,0)),INDEX('[1]DO NOT TOUCH Préparation'!$T$1:$T$5,MATCH('DO NOT TOUCH - inputExtraction'!$CZ4036,'[1]DO NOT TOUCH Préparation'!$S$1:$S$5,0)),INDEX('[1]DO NOT TOUCH Préparation'!$T$1:$T$5,MATCH('DO NOT TOUCH - inputExtraction'!$DA4036,'[1]DO NOT TOUCH Préparation'!$S$1:$S$5,0)),INDEX('[1]DO NOT TOUCH Préparation'!$T$1:$T$5,MATCH('DO NOT TOUCH - inputExtraction'!$DB4036,'[1]DO NOT TOUCH Préparation'!$S$1:$S$5,0))),"")</f>
        <v>3.6</v>
      </c>
      <c r="RI4036" s="13">
        <f>IFERROR(AVERAGE(INDEX('[1]DO NOT TOUCH Préparation'!$T$1:$T$5,MATCH($DC4036,'[1]DO NOT TOUCH Préparation'!$S$1:$S$5,0)),INDEX('[1]DO NOT TOUCH Préparation'!$T$1:$T$5,MATCH('DO NOT TOUCH - inputExtraction'!$DD4036,'[1]DO NOT TOUCH Préparation'!$S$1:$S$5,0)),INDEX('[1]DO NOT TOUCH Préparation'!$T$1:$T$5,MATCH('DO NOT TOUCH - inputExtraction'!$DE4036,'[1]DO NOT TOUCH Préparation'!$S$1:$S$5,0)),INDEX('[1]DO NOT TOUCH Préparation'!$T$1:$T$5,MATCH(DF4036,'[1]DO NOT TOUCH Préparation'!$S$1:$S$5,0)),INDEX('[1]DO NOT TOUCH Préparation'!$T$1:$T$5,MATCH('DO NOT TOUCH - inputExtraction'!$DG4036,'[1]DO NOT TOUCH Préparation'!$S$1:$S$5,0))),"")</f>
        <v>2</v>
      </c>
      <c r="RK4036" s="10">
        <f>VLOOKUP(CX4036,'[1]DO NOT TOUCH Préparation'!$S$1:$T$5,2,0)</f>
        <v>4</v>
      </c>
      <c r="RL4036" s="10">
        <f>VLOOKUP(CY4036,'[1]DO NOT TOUCH Préparation'!$S$1:$T$5,2,0)</f>
        <v>5</v>
      </c>
      <c r="RM4036" s="10">
        <f>VLOOKUP(CZ4036,'[1]DO NOT TOUCH Préparation'!$S$1:$T$5,2,0)</f>
        <v>4</v>
      </c>
      <c r="RN4036" s="10">
        <f>VLOOKUP(DA4036,'[1]DO NOT TOUCH Préparation'!$S$1:$T$5,2,0)</f>
        <v>4</v>
      </c>
      <c r="RO4036" s="10">
        <f>VLOOKUP(DB4036,'[1]DO NOT TOUCH Préparation'!$S$1:$T$5,2,0)</f>
        <v>1</v>
      </c>
      <c r="RP4036" s="10">
        <f>VLOOKUP(DC4036,'[1]DO NOT TOUCH Préparation'!$S$1:$T$5,2,0)</f>
        <v>2</v>
      </c>
      <c r="RQ4036" s="10">
        <f>VLOOKUP(DD4036,'[1]DO NOT TOUCH Préparation'!$S$1:$T$5,2,0)</f>
        <v>1</v>
      </c>
      <c r="RR4036" s="10">
        <f>VLOOKUP(DE4036,'[1]DO NOT TOUCH Préparation'!$S$1:$T$5,2,0)</f>
        <v>2</v>
      </c>
      <c r="RS4036" s="10">
        <f>VLOOKUP(DF4036,'[1]DO NOT TOUCH Préparation'!$S$1:$T$5,2,0)</f>
        <v>2</v>
      </c>
      <c r="RT4036" s="10">
        <f>VLOOKUP(DG4036,'[1]DO NOT TOUCH Préparation'!$S$1:$T$5,2,0)</f>
        <v>3</v>
      </c>
      <c r="RV4036" s="5" t="str">
        <f>IF(CF4036&lt;&gt;"",CF4036,"")</f>
        <v>Inférieur ou égal à 5%</v>
      </c>
      <c r="RW4036" s="5" t="str">
        <f>IF(CK4036&lt;&gt;"",CK4036,"")</f>
        <v>Inférieur ou égal à 5%</v>
      </c>
      <c r="RX4036" s="5" t="str">
        <f t="shared" si="64"/>
        <v>Je n’achète pas de produits à base végétale (soja, amande, avoine…)</v>
      </c>
      <c r="RZ4036" s="5" cm="1">
        <f t="array" ref="RZ4036">IFERROR(INDEX('[1]DO NOT TOUCH Préparation'!$W$2:$W$7,MATCH('DO NOT TOUCH - inputExtraction'!RV4036,'[1]DO NOT TOUCH Préparation'!$V$2:$V$7,0),),"1")</f>
        <v>2</v>
      </c>
      <c r="SA4036" s="5" cm="1">
        <f t="array" ref="SA4036">IFERROR(INDEX('[1]DO NOT TOUCH Préparation'!$W$2:$W$7,MATCH('DO NOT TOUCH - inputExtraction'!RW4036,'[1]DO NOT TOUCH Préparation'!$V$2:$V$7,0),),"1")</f>
        <v>2</v>
      </c>
      <c r="SB4036" s="5" t="str" cm="1">
        <f t="array" ref="SB4036">IFERROR(INDEX('[1]DO NOT TOUCH Préparation'!$W$2:$W$7,MATCH('DO NOT TOUCH - inputExtraction'!RX4036,'[1]DO NOT TOUCH Préparation'!$V$2:$V$7,0),),"1")</f>
        <v>1</v>
      </c>
      <c r="SD4036" s="5">
        <v>1</v>
      </c>
      <c r="SF4036" s="5">
        <f>IFERROR(VLOOKUP(H4036,'[1]DO NOT TOUCH Préparation'!$CL$2:$CM$9,2,0),"")</f>
        <v>3</v>
      </c>
      <c r="SG4036" s="5">
        <f>IFERROR(VLOOKUP(K4036,'[1]DO NOT TOUCH Préparation'!$CT$2:$CU$10,2,0),"")</f>
        <v>7</v>
      </c>
      <c r="SH4036" s="5">
        <f>IFERROR(VLOOKUP(L4036,'[1]DO NOT TOUCH Préparation'!$CX$2:$CY$6,2,0),"")</f>
        <v>4</v>
      </c>
    </row>
    <row r="4037" spans="1:502" ht="10.050000000000001" customHeight="1" x14ac:dyDescent="0.3">
      <c r="A4037" s="4">
        <v>6892</v>
      </c>
      <c r="B4037" s="4" t="s">
        <v>8299</v>
      </c>
      <c r="C4037" s="4" t="s">
        <v>1663</v>
      </c>
      <c r="D4037" s="4" t="s">
        <v>438</v>
      </c>
      <c r="E4037" s="4" t="s">
        <v>468</v>
      </c>
      <c r="F4037" s="10" t="s">
        <v>511</v>
      </c>
      <c r="G4037" s="10" t="s">
        <v>470</v>
      </c>
      <c r="H4037" s="7" t="s">
        <v>549</v>
      </c>
      <c r="I4037" s="7">
        <v>48</v>
      </c>
      <c r="J4037" s="7" t="s">
        <v>443</v>
      </c>
      <c r="K4037" s="7" t="s">
        <v>529</v>
      </c>
      <c r="L4037" s="7" t="s">
        <v>492</v>
      </c>
      <c r="M4037" s="7">
        <v>5</v>
      </c>
      <c r="N4037" s="12">
        <v>1</v>
      </c>
      <c r="O4037" s="12">
        <v>0</v>
      </c>
      <c r="P4037" s="7">
        <v>0</v>
      </c>
      <c r="Q4037" s="7">
        <v>1</v>
      </c>
      <c r="R4037" s="7">
        <v>1</v>
      </c>
      <c r="S4037" s="12">
        <v>0</v>
      </c>
      <c r="T4037" s="7">
        <v>1</v>
      </c>
      <c r="U4037" s="12">
        <v>0</v>
      </c>
      <c r="V4037" s="7">
        <v>1</v>
      </c>
      <c r="W4037" s="7">
        <v>2</v>
      </c>
      <c r="AB4037" s="7">
        <v>3</v>
      </c>
      <c r="AC4037" s="10" t="s">
        <v>493</v>
      </c>
      <c r="AD4037" s="10">
        <v>1</v>
      </c>
      <c r="AE4037" s="10">
        <v>0</v>
      </c>
      <c r="AF4037" s="10">
        <v>1</v>
      </c>
      <c r="AG4037" s="10">
        <v>0</v>
      </c>
      <c r="AH4037" s="10">
        <v>0</v>
      </c>
      <c r="AI4037" s="10">
        <v>0</v>
      </c>
      <c r="AJ4037" s="10">
        <v>0</v>
      </c>
      <c r="AK4037" s="10">
        <v>0</v>
      </c>
      <c r="AM4037" s="10">
        <v>0</v>
      </c>
      <c r="AN4037" s="10">
        <v>0</v>
      </c>
      <c r="AO4037" s="10">
        <v>0</v>
      </c>
      <c r="AP4037" s="10">
        <v>0</v>
      </c>
      <c r="AQ4037" s="10">
        <v>0</v>
      </c>
      <c r="AR4037" s="10">
        <v>0</v>
      </c>
      <c r="AS4037" s="10">
        <v>1</v>
      </c>
      <c r="AT4037" s="10">
        <v>0</v>
      </c>
      <c r="AU4037" s="10">
        <v>0</v>
      </c>
      <c r="AV4037" s="10">
        <v>0</v>
      </c>
      <c r="AW4037" s="10">
        <v>0</v>
      </c>
      <c r="AX4037" s="10">
        <v>0</v>
      </c>
      <c r="AY4037" s="10">
        <v>0</v>
      </c>
      <c r="AZ4037" s="10">
        <v>0</v>
      </c>
      <c r="CB4037" s="10">
        <v>0</v>
      </c>
      <c r="CC4037" s="10">
        <v>0</v>
      </c>
      <c r="CE4037" s="7" t="s">
        <v>447</v>
      </c>
      <c r="CF4037" s="7" t="s">
        <v>448</v>
      </c>
      <c r="CG4037" s="7" t="s">
        <v>494</v>
      </c>
      <c r="CH4037" s="7" t="s">
        <v>524</v>
      </c>
      <c r="CI4037" s="7">
        <v>4</v>
      </c>
      <c r="CJ4037" s="7">
        <v>4</v>
      </c>
      <c r="CK4037" s="7" t="s">
        <v>523</v>
      </c>
      <c r="CL4037" s="7" t="s">
        <v>449</v>
      </c>
      <c r="CM4037" s="7" t="s">
        <v>524</v>
      </c>
      <c r="CN4037" s="7" t="s">
        <v>524</v>
      </c>
      <c r="CO4037" s="7">
        <v>4</v>
      </c>
      <c r="CP4037" s="7" t="s">
        <v>474</v>
      </c>
      <c r="CQ4037" s="7" t="s">
        <v>494</v>
      </c>
      <c r="CR4037" s="7">
        <v>4</v>
      </c>
      <c r="CS4037" s="7">
        <v>4</v>
      </c>
      <c r="CT4037" s="7">
        <v>3</v>
      </c>
      <c r="CU4037" s="7">
        <v>4</v>
      </c>
      <c r="CX4037" t="s">
        <v>453</v>
      </c>
      <c r="CY4037" t="s">
        <v>451</v>
      </c>
      <c r="CZ4037" t="s">
        <v>451</v>
      </c>
      <c r="DA4037" t="s">
        <v>451</v>
      </c>
      <c r="DB4037" t="s">
        <v>452</v>
      </c>
      <c r="DC4037" t="s">
        <v>451</v>
      </c>
      <c r="DD4037" t="s">
        <v>452</v>
      </c>
      <c r="DE4037" t="s">
        <v>452</v>
      </c>
      <c r="DF4037" t="s">
        <v>452</v>
      </c>
      <c r="DG4037" t="s">
        <v>451</v>
      </c>
      <c r="DH4037" t="s">
        <v>455</v>
      </c>
      <c r="DI4037" t="s">
        <v>455</v>
      </c>
      <c r="DJ4037" t="s">
        <v>455</v>
      </c>
      <c r="DK4037" t="s">
        <v>455</v>
      </c>
      <c r="DM4037" t="s">
        <v>455</v>
      </c>
      <c r="DQ4037" t="s">
        <v>454</v>
      </c>
      <c r="DR4037" s="7" t="s">
        <v>479</v>
      </c>
      <c r="DS4037" s="7" t="s">
        <v>456</v>
      </c>
      <c r="DT4037" s="7" t="s">
        <v>456</v>
      </c>
      <c r="DU4037" s="7" t="s">
        <v>479</v>
      </c>
      <c r="DW4037" s="7" t="s">
        <v>479</v>
      </c>
      <c r="EA4037" s="7" t="s">
        <v>456</v>
      </c>
      <c r="EB4037" t="s">
        <v>457</v>
      </c>
      <c r="EC4037">
        <v>4</v>
      </c>
      <c r="ED4037" t="s">
        <v>457</v>
      </c>
      <c r="EE4037">
        <v>4</v>
      </c>
      <c r="EG4037">
        <v>4</v>
      </c>
      <c r="EK4037" t="s">
        <v>457</v>
      </c>
      <c r="EL4037" s="6"/>
      <c r="II4037">
        <v>3</v>
      </c>
      <c r="IJ4037">
        <v>2</v>
      </c>
      <c r="IK4037">
        <v>1</v>
      </c>
      <c r="IN4037">
        <v>3</v>
      </c>
      <c r="IO4037">
        <v>2</v>
      </c>
      <c r="IP4037">
        <v>1</v>
      </c>
      <c r="IT4037">
        <v>2</v>
      </c>
      <c r="IU4037">
        <v>1</v>
      </c>
      <c r="IV4037">
        <v>3</v>
      </c>
      <c r="IZ4037">
        <v>3</v>
      </c>
      <c r="JA4037">
        <v>2</v>
      </c>
      <c r="JB4037">
        <v>1</v>
      </c>
      <c r="JL4037">
        <v>2</v>
      </c>
      <c r="JM4037">
        <v>1</v>
      </c>
      <c r="JN4037">
        <v>3</v>
      </c>
      <c r="KJ4037">
        <v>3</v>
      </c>
      <c r="KK4037">
        <v>2</v>
      </c>
      <c r="KM4037">
        <v>1</v>
      </c>
      <c r="KP4037">
        <v>4</v>
      </c>
      <c r="KQ4037">
        <v>4</v>
      </c>
      <c r="KR4037">
        <v>4</v>
      </c>
      <c r="KS4037">
        <v>4</v>
      </c>
      <c r="KT4037">
        <v>3</v>
      </c>
      <c r="KU4037">
        <v>1</v>
      </c>
      <c r="KW4037">
        <v>2</v>
      </c>
      <c r="LD4037">
        <v>3</v>
      </c>
      <c r="LE4037">
        <v>1</v>
      </c>
      <c r="LG4037">
        <v>2</v>
      </c>
      <c r="LN4037">
        <v>3</v>
      </c>
      <c r="LO4037">
        <v>1</v>
      </c>
      <c r="LQ4037">
        <v>2</v>
      </c>
      <c r="LX4037">
        <v>3</v>
      </c>
      <c r="LY4037">
        <v>1</v>
      </c>
      <c r="MA4037">
        <v>2</v>
      </c>
      <c r="MH4037">
        <v>3</v>
      </c>
      <c r="MI4037">
        <v>1</v>
      </c>
      <c r="MK4037">
        <v>2</v>
      </c>
      <c r="MR4037">
        <v>3</v>
      </c>
      <c r="MS4037" s="7" t="s">
        <v>460</v>
      </c>
      <c r="MT4037" s="7" t="s">
        <v>458</v>
      </c>
      <c r="MU4037" s="7" t="s">
        <v>460</v>
      </c>
      <c r="MV4037" s="7" t="s">
        <v>458</v>
      </c>
      <c r="MW4037" s="7" t="s">
        <v>459</v>
      </c>
      <c r="MX4037" s="7" t="s">
        <v>458</v>
      </c>
      <c r="MY4037" s="7" t="s">
        <v>458</v>
      </c>
      <c r="MZ4037" s="7" t="s">
        <v>458</v>
      </c>
      <c r="NA4037" s="7" t="s">
        <v>458</v>
      </c>
      <c r="NB4037" s="7" t="s">
        <v>460</v>
      </c>
      <c r="NC4037" s="7" t="s">
        <v>460</v>
      </c>
      <c r="ND4037" s="7" t="s">
        <v>458</v>
      </c>
      <c r="NE4037" s="7" t="s">
        <v>460</v>
      </c>
      <c r="NF4037" s="7" t="s">
        <v>458</v>
      </c>
      <c r="NG4037" s="7" t="s">
        <v>483</v>
      </c>
      <c r="NH4037" s="7" t="s">
        <v>458</v>
      </c>
      <c r="NI4037" s="7" t="s">
        <v>458</v>
      </c>
      <c r="NJ4037" s="7" t="s">
        <v>458</v>
      </c>
      <c r="NK4037" s="7" t="s">
        <v>458</v>
      </c>
      <c r="NL4037" s="7" t="s">
        <v>460</v>
      </c>
      <c r="NM4037" t="s">
        <v>484</v>
      </c>
      <c r="NN4037" t="s">
        <v>485</v>
      </c>
      <c r="NO4037" t="s">
        <v>485</v>
      </c>
      <c r="NP4037" t="s">
        <v>462</v>
      </c>
      <c r="NQ4037" t="s">
        <v>485</v>
      </c>
      <c r="NR4037" t="s">
        <v>485</v>
      </c>
      <c r="NS4037" t="s">
        <v>462</v>
      </c>
      <c r="NT4037" t="s">
        <v>462</v>
      </c>
      <c r="NU4037" t="s">
        <v>462</v>
      </c>
      <c r="NV4037" t="s">
        <v>462</v>
      </c>
      <c r="NW4037" t="s">
        <v>485</v>
      </c>
      <c r="NX4037" t="s">
        <v>485</v>
      </c>
      <c r="NY4037" t="s">
        <v>485</v>
      </c>
      <c r="NZ4037" t="s">
        <v>485</v>
      </c>
      <c r="OA4037" t="s">
        <v>485</v>
      </c>
      <c r="OB4037" t="s">
        <v>462</v>
      </c>
      <c r="OC4037" t="s">
        <v>499</v>
      </c>
      <c r="OD4037" t="s">
        <v>462</v>
      </c>
      <c r="OE4037" t="s">
        <v>462</v>
      </c>
      <c r="OF4037" t="s">
        <v>462</v>
      </c>
      <c r="OG4037" t="s">
        <v>463</v>
      </c>
      <c r="QJ4037" s="10" t="s">
        <v>464</v>
      </c>
      <c r="QL4037" s="10">
        <v>7.2289833333333</v>
      </c>
      <c r="QM4037" s="10" t="s">
        <v>465</v>
      </c>
      <c r="RF4037" s="10">
        <v>1</v>
      </c>
      <c r="RH4037" s="15">
        <f>IFERROR(AVERAGE(INDEX('[1]DO NOT TOUCH Préparation'!$T$1:$T$5,MATCH('DO NOT TOUCH - inputExtraction'!$CX4037,'[1]DO NOT TOUCH Préparation'!$S$1:$S$5,0)),INDEX('[1]DO NOT TOUCH Préparation'!$T$1:$T$5,MATCH('DO NOT TOUCH - inputExtraction'!$CY4037,'[1]DO NOT TOUCH Préparation'!$S$1:$S$5,0)),INDEX('[1]DO NOT TOUCH Préparation'!$T$1:$T$5,MATCH('DO NOT TOUCH - inputExtraction'!$CZ4037,'[1]DO NOT TOUCH Préparation'!$S$1:$S$5,0)),INDEX('[1]DO NOT TOUCH Préparation'!$T$1:$T$5,MATCH('DO NOT TOUCH - inputExtraction'!$DA4037,'[1]DO NOT TOUCH Préparation'!$S$1:$S$5,0)),INDEX('[1]DO NOT TOUCH Préparation'!$T$1:$T$5,MATCH('DO NOT TOUCH - inputExtraction'!$DB4037,'[1]DO NOT TOUCH Préparation'!$S$1:$S$5,0))),"")</f>
        <v>4</v>
      </c>
      <c r="RI4037" s="13">
        <f>IFERROR(AVERAGE(INDEX('[1]DO NOT TOUCH Préparation'!$T$1:$T$5,MATCH($DC4037,'[1]DO NOT TOUCH Préparation'!$S$1:$S$5,0)),INDEX('[1]DO NOT TOUCH Préparation'!$T$1:$T$5,MATCH('DO NOT TOUCH - inputExtraction'!$DD4037,'[1]DO NOT TOUCH Préparation'!$S$1:$S$5,0)),INDEX('[1]DO NOT TOUCH Préparation'!$T$1:$T$5,MATCH('DO NOT TOUCH - inputExtraction'!$DE4037,'[1]DO NOT TOUCH Préparation'!$S$1:$S$5,0)),INDEX('[1]DO NOT TOUCH Préparation'!$T$1:$T$5,MATCH(DF4037,'[1]DO NOT TOUCH Préparation'!$S$1:$S$5,0)),INDEX('[1]DO NOT TOUCH Préparation'!$T$1:$T$5,MATCH('DO NOT TOUCH - inputExtraction'!$DG4037,'[1]DO NOT TOUCH Préparation'!$S$1:$S$5,0))),"")</f>
        <v>3.4</v>
      </c>
      <c r="RK4037" s="10">
        <f>VLOOKUP(CX4037,'[1]DO NOT TOUCH Préparation'!$S$1:$T$5,2,0)</f>
        <v>5</v>
      </c>
      <c r="RL4037" s="10">
        <f>VLOOKUP(CY4037,'[1]DO NOT TOUCH Préparation'!$S$1:$T$5,2,0)</f>
        <v>4</v>
      </c>
      <c r="RM4037" s="10">
        <f>VLOOKUP(CZ4037,'[1]DO NOT TOUCH Préparation'!$S$1:$T$5,2,0)</f>
        <v>4</v>
      </c>
      <c r="RN4037" s="10">
        <f>VLOOKUP(DA4037,'[1]DO NOT TOUCH Préparation'!$S$1:$T$5,2,0)</f>
        <v>4</v>
      </c>
      <c r="RO4037" s="10">
        <f>VLOOKUP(DB4037,'[1]DO NOT TOUCH Préparation'!$S$1:$T$5,2,0)</f>
        <v>3</v>
      </c>
      <c r="RP4037" s="10">
        <f>VLOOKUP(DC4037,'[1]DO NOT TOUCH Préparation'!$S$1:$T$5,2,0)</f>
        <v>4</v>
      </c>
      <c r="RQ4037" s="10">
        <f>VLOOKUP(DD4037,'[1]DO NOT TOUCH Préparation'!$S$1:$T$5,2,0)</f>
        <v>3</v>
      </c>
      <c r="RR4037" s="10">
        <f>VLOOKUP(DE4037,'[1]DO NOT TOUCH Préparation'!$S$1:$T$5,2,0)</f>
        <v>3</v>
      </c>
      <c r="RS4037" s="10">
        <f>VLOOKUP(DF4037,'[1]DO NOT TOUCH Préparation'!$S$1:$T$5,2,0)</f>
        <v>3</v>
      </c>
      <c r="RT4037" s="10">
        <f>VLOOKUP(DG4037,'[1]DO NOT TOUCH Préparation'!$S$1:$T$5,2,0)</f>
        <v>4</v>
      </c>
      <c r="RV4037" s="5" t="str">
        <f>IF(CF4037&lt;&gt;"",CF4037,"")</f>
        <v>6% à 20%</v>
      </c>
      <c r="RW4037" s="5" t="str">
        <f>IF(CK4037&lt;&gt;"",CK4037,"")</f>
        <v>21% à 50%</v>
      </c>
      <c r="RX4037" s="5" t="str">
        <f t="shared" si="64"/>
        <v>Inférieur ou égal à 5%</v>
      </c>
      <c r="RZ4037" s="5" cm="1">
        <f t="array" ref="RZ4037">IFERROR(INDEX('[1]DO NOT TOUCH Préparation'!$W$2:$W$7,MATCH('DO NOT TOUCH - inputExtraction'!RV4037,'[1]DO NOT TOUCH Préparation'!$V$2:$V$7,0),),"1")</f>
        <v>3</v>
      </c>
      <c r="SA4037" s="5" cm="1">
        <f t="array" ref="SA4037">IFERROR(INDEX('[1]DO NOT TOUCH Préparation'!$W$2:$W$7,MATCH('DO NOT TOUCH - inputExtraction'!RW4037,'[1]DO NOT TOUCH Préparation'!$V$2:$V$7,0),),"1")</f>
        <v>4</v>
      </c>
      <c r="SB4037" s="5" cm="1">
        <f t="array" ref="SB4037">IFERROR(INDEX('[1]DO NOT TOUCH Préparation'!$W$2:$W$7,MATCH('DO NOT TOUCH - inputExtraction'!RX4037,'[1]DO NOT TOUCH Préparation'!$V$2:$V$7,0),),"1")</f>
        <v>2</v>
      </c>
      <c r="SD4037" s="5">
        <v>1</v>
      </c>
      <c r="SF4037" s="5">
        <f>IFERROR(VLOOKUP(H4037,'[1]DO NOT TOUCH Préparation'!$CL$2:$CM$9,2,0),"")</f>
        <v>5</v>
      </c>
      <c r="SG4037" s="5">
        <f>IFERROR(VLOOKUP(K4037,'[1]DO NOT TOUCH Préparation'!$CT$2:$CU$10,2,0),"")</f>
        <v>8</v>
      </c>
      <c r="SH4037" s="5">
        <f>IFERROR(VLOOKUP(L4037,'[1]DO NOT TOUCH Préparation'!$CX$2:$CY$6,2,0),"")</f>
        <v>3</v>
      </c>
    </row>
    <row r="4038" spans="1:502" ht="10.050000000000001" customHeight="1" x14ac:dyDescent="0.3">
      <c r="A4038" s="4">
        <v>6897</v>
      </c>
      <c r="B4038" s="4" t="s">
        <v>8300</v>
      </c>
      <c r="C4038" s="4" t="s">
        <v>8301</v>
      </c>
      <c r="D4038" s="4" t="s">
        <v>904</v>
      </c>
      <c r="E4038" s="4" t="s">
        <v>439</v>
      </c>
      <c r="F4038" s="10" t="s">
        <v>1029</v>
      </c>
      <c r="G4038" s="10" t="s">
        <v>1030</v>
      </c>
      <c r="H4038" s="7" t="s">
        <v>553</v>
      </c>
      <c r="I4038" s="7">
        <v>35</v>
      </c>
      <c r="J4038" s="7" t="s">
        <v>505</v>
      </c>
      <c r="K4038" s="7" t="s">
        <v>529</v>
      </c>
      <c r="L4038" s="7" t="s">
        <v>689</v>
      </c>
      <c r="M4038" s="7">
        <v>4</v>
      </c>
      <c r="N4038" s="12">
        <v>1</v>
      </c>
      <c r="O4038" s="12">
        <v>0</v>
      </c>
      <c r="P4038" s="7">
        <v>0</v>
      </c>
      <c r="Q4038" s="7">
        <v>1</v>
      </c>
      <c r="R4038" s="7">
        <v>1</v>
      </c>
      <c r="S4038" s="12">
        <v>0</v>
      </c>
      <c r="T4038" s="7">
        <v>1</v>
      </c>
      <c r="U4038" s="12">
        <v>0</v>
      </c>
      <c r="V4038" s="7">
        <v>2</v>
      </c>
      <c r="W4038" s="7">
        <v>1</v>
      </c>
      <c r="X4038" s="7">
        <v>3</v>
      </c>
      <c r="AC4038" s="10" t="s">
        <v>530</v>
      </c>
      <c r="BS4038" s="10">
        <v>0</v>
      </c>
      <c r="BT4038" s="10">
        <v>1</v>
      </c>
      <c r="BU4038" s="10">
        <v>0</v>
      </c>
      <c r="BV4038" s="10">
        <v>0</v>
      </c>
      <c r="BW4038" s="10">
        <v>1</v>
      </c>
      <c r="BX4038" s="10">
        <v>0</v>
      </c>
      <c r="BY4038" s="10">
        <v>0</v>
      </c>
      <c r="BZ4038" s="10">
        <v>1</v>
      </c>
      <c r="CA4038" s="10">
        <v>0</v>
      </c>
      <c r="CB4038" s="10">
        <v>0</v>
      </c>
      <c r="CC4038" s="10">
        <v>0</v>
      </c>
      <c r="CE4038" s="7" t="s">
        <v>447</v>
      </c>
      <c r="CF4038" s="7" t="s">
        <v>474</v>
      </c>
      <c r="CG4038" s="7" t="s">
        <v>475</v>
      </c>
      <c r="CH4038" s="7" t="s">
        <v>476</v>
      </c>
      <c r="CI4038" s="7">
        <v>3</v>
      </c>
      <c r="CJ4038" s="7">
        <v>4</v>
      </c>
      <c r="CK4038" s="7" t="s">
        <v>474</v>
      </c>
      <c r="CL4038" s="7" t="s">
        <v>475</v>
      </c>
      <c r="CM4038" s="7">
        <v>3</v>
      </c>
      <c r="CN4038" s="7">
        <v>3</v>
      </c>
      <c r="CO4038" s="7">
        <v>3</v>
      </c>
      <c r="CP4038" s="7" t="s">
        <v>474</v>
      </c>
      <c r="CQ4038" s="7" t="s">
        <v>475</v>
      </c>
      <c r="CR4038" s="7" t="s">
        <v>476</v>
      </c>
      <c r="CS4038" s="7" t="s">
        <v>476</v>
      </c>
      <c r="CT4038" s="7">
        <v>3</v>
      </c>
      <c r="CU4038" s="7" t="s">
        <v>476</v>
      </c>
      <c r="CX4038" t="s">
        <v>452</v>
      </c>
      <c r="CY4038" t="s">
        <v>495</v>
      </c>
      <c r="CZ4038" t="s">
        <v>452</v>
      </c>
      <c r="DA4038" t="s">
        <v>478</v>
      </c>
      <c r="DB4038" t="s">
        <v>478</v>
      </c>
      <c r="DC4038" t="s">
        <v>478</v>
      </c>
      <c r="DD4038" t="s">
        <v>478</v>
      </c>
      <c r="DE4038" t="s">
        <v>478</v>
      </c>
      <c r="DF4038" t="s">
        <v>452</v>
      </c>
      <c r="DG4038" t="s">
        <v>452</v>
      </c>
      <c r="EL4038" s="6"/>
      <c r="GX4038">
        <v>1</v>
      </c>
      <c r="GY4038">
        <v>2</v>
      </c>
      <c r="GZ4038">
        <v>3</v>
      </c>
      <c r="HF4038">
        <v>1</v>
      </c>
      <c r="HG4038">
        <v>2</v>
      </c>
      <c r="HH4038">
        <v>3</v>
      </c>
      <c r="HJ4038">
        <v>1</v>
      </c>
      <c r="HK4038">
        <v>2</v>
      </c>
      <c r="HL4038">
        <v>3</v>
      </c>
      <c r="HN4038">
        <v>1</v>
      </c>
      <c r="HO4038">
        <v>2</v>
      </c>
      <c r="HP4038">
        <v>3</v>
      </c>
      <c r="HR4038">
        <v>1</v>
      </c>
      <c r="HS4038">
        <v>2</v>
      </c>
      <c r="HT4038">
        <v>3</v>
      </c>
      <c r="HV4038">
        <v>1</v>
      </c>
      <c r="HW4038">
        <v>2</v>
      </c>
      <c r="HX4038">
        <v>3</v>
      </c>
      <c r="KP4038">
        <v>4</v>
      </c>
      <c r="KQ4038" t="s">
        <v>481</v>
      </c>
      <c r="KR4038" t="s">
        <v>481</v>
      </c>
      <c r="KS4038" t="s">
        <v>481</v>
      </c>
      <c r="KT4038">
        <v>3</v>
      </c>
      <c r="KU4038">
        <v>1</v>
      </c>
      <c r="KV4038">
        <v>2</v>
      </c>
      <c r="LD4038">
        <v>3</v>
      </c>
      <c r="LE4038">
        <v>1</v>
      </c>
      <c r="LG4038">
        <v>2</v>
      </c>
      <c r="LN4038">
        <v>3</v>
      </c>
      <c r="LO4038">
        <v>1</v>
      </c>
      <c r="LQ4038">
        <v>2</v>
      </c>
      <c r="LX4038">
        <v>3</v>
      </c>
      <c r="LY4038">
        <v>1</v>
      </c>
      <c r="MA4038">
        <v>2</v>
      </c>
      <c r="MH4038">
        <v>3</v>
      </c>
      <c r="MI4038">
        <v>1</v>
      </c>
      <c r="MK4038">
        <v>2</v>
      </c>
      <c r="MR4038">
        <v>3</v>
      </c>
      <c r="MS4038" s="7" t="s">
        <v>459</v>
      </c>
      <c r="MT4038" s="7" t="s">
        <v>459</v>
      </c>
      <c r="MU4038" s="7" t="s">
        <v>459</v>
      </c>
      <c r="MV4038" s="7" t="s">
        <v>497</v>
      </c>
      <c r="MW4038" s="7" t="s">
        <v>497</v>
      </c>
      <c r="MX4038" s="7" t="s">
        <v>497</v>
      </c>
      <c r="MY4038" s="7" t="s">
        <v>497</v>
      </c>
      <c r="MZ4038" s="7" t="s">
        <v>497</v>
      </c>
      <c r="NA4038" s="7" t="s">
        <v>497</v>
      </c>
      <c r="NB4038" s="7" t="s">
        <v>497</v>
      </c>
      <c r="NC4038" s="7" t="s">
        <v>483</v>
      </c>
      <c r="ND4038" s="7" t="s">
        <v>483</v>
      </c>
      <c r="NE4038" s="7" t="s">
        <v>483</v>
      </c>
      <c r="NF4038" s="7" t="s">
        <v>483</v>
      </c>
      <c r="NG4038" s="7" t="s">
        <v>483</v>
      </c>
      <c r="NH4038" s="7" t="s">
        <v>483</v>
      </c>
      <c r="NI4038" s="7" t="s">
        <v>483</v>
      </c>
      <c r="NJ4038" s="7" t="s">
        <v>483</v>
      </c>
      <c r="NK4038" s="7" t="s">
        <v>483</v>
      </c>
      <c r="NL4038" s="7" t="s">
        <v>483</v>
      </c>
      <c r="NM4038" t="s">
        <v>461</v>
      </c>
      <c r="PV4038" s="10" t="s">
        <v>499</v>
      </c>
      <c r="PW4038" s="10" t="s">
        <v>499</v>
      </c>
      <c r="PX4038" s="10" t="s">
        <v>499</v>
      </c>
      <c r="PY4038" s="10" t="s">
        <v>499</v>
      </c>
      <c r="PZ4038" s="10" t="s">
        <v>499</v>
      </c>
      <c r="QA4038" s="10" t="s">
        <v>499</v>
      </c>
      <c r="QB4038" s="10" t="s">
        <v>463</v>
      </c>
      <c r="QC4038" s="10" t="s">
        <v>462</v>
      </c>
      <c r="QD4038" s="10" t="s">
        <v>499</v>
      </c>
      <c r="QE4038" s="10" t="s">
        <v>463</v>
      </c>
      <c r="QF4038" s="10" t="s">
        <v>499</v>
      </c>
      <c r="QG4038" s="10" t="s">
        <v>499</v>
      </c>
      <c r="QH4038" s="10" t="s">
        <v>499</v>
      </c>
      <c r="QI4038" s="10" t="s">
        <v>499</v>
      </c>
      <c r="QJ4038" s="10" t="s">
        <v>464</v>
      </c>
      <c r="QL4038" s="10">
        <v>7.1288499999999999</v>
      </c>
      <c r="QM4038" s="10" t="s">
        <v>908</v>
      </c>
      <c r="QO4038" s="10" t="s">
        <v>4015</v>
      </c>
      <c r="RF4038" s="10">
        <v>1</v>
      </c>
      <c r="RH4038" s="15">
        <f>IFERROR(AVERAGE(INDEX('[1]DO NOT TOUCH Préparation'!$T$1:$T$5,MATCH('DO NOT TOUCH - inputExtraction'!$CX4038,'[1]DO NOT TOUCH Préparation'!$S$1:$S$5,0)),INDEX('[1]DO NOT TOUCH Préparation'!$T$1:$T$5,MATCH('DO NOT TOUCH - inputExtraction'!$CY4038,'[1]DO NOT TOUCH Préparation'!$S$1:$S$5,0)),INDEX('[1]DO NOT TOUCH Préparation'!$T$1:$T$5,MATCH('DO NOT TOUCH - inputExtraction'!$CZ4038,'[1]DO NOT TOUCH Préparation'!$S$1:$S$5,0)),INDEX('[1]DO NOT TOUCH Préparation'!$T$1:$T$5,MATCH('DO NOT TOUCH - inputExtraction'!$DA4038,'[1]DO NOT TOUCH Préparation'!$S$1:$S$5,0)),INDEX('[1]DO NOT TOUCH Préparation'!$T$1:$T$5,MATCH('DO NOT TOUCH - inputExtraction'!$DB4038,'[1]DO NOT TOUCH Préparation'!$S$1:$S$5,0))),"")</f>
        <v>2</v>
      </c>
      <c r="RI4038" s="13">
        <f>IFERROR(AVERAGE(INDEX('[1]DO NOT TOUCH Préparation'!$T$1:$T$5,MATCH($DC4038,'[1]DO NOT TOUCH Préparation'!$S$1:$S$5,0)),INDEX('[1]DO NOT TOUCH Préparation'!$T$1:$T$5,MATCH('DO NOT TOUCH - inputExtraction'!$DD4038,'[1]DO NOT TOUCH Préparation'!$S$1:$S$5,0)),INDEX('[1]DO NOT TOUCH Préparation'!$T$1:$T$5,MATCH('DO NOT TOUCH - inputExtraction'!$DE4038,'[1]DO NOT TOUCH Préparation'!$S$1:$S$5,0)),INDEX('[1]DO NOT TOUCH Préparation'!$T$1:$T$5,MATCH(DF4038,'[1]DO NOT TOUCH Préparation'!$S$1:$S$5,0)),INDEX('[1]DO NOT TOUCH Préparation'!$T$1:$T$5,MATCH('DO NOT TOUCH - inputExtraction'!$DG4038,'[1]DO NOT TOUCH Préparation'!$S$1:$S$5,0))),"")</f>
        <v>1.8</v>
      </c>
      <c r="RK4038" s="10">
        <f>VLOOKUP(CX4038,'[1]DO NOT TOUCH Préparation'!$S$1:$T$5,2,0)</f>
        <v>3</v>
      </c>
      <c r="RL4038" s="10">
        <f>VLOOKUP(CY4038,'[1]DO NOT TOUCH Préparation'!$S$1:$T$5,2,0)</f>
        <v>2</v>
      </c>
      <c r="RM4038" s="10">
        <f>VLOOKUP(CZ4038,'[1]DO NOT TOUCH Préparation'!$S$1:$T$5,2,0)</f>
        <v>3</v>
      </c>
      <c r="RN4038" s="10">
        <f>VLOOKUP(DA4038,'[1]DO NOT TOUCH Préparation'!$S$1:$T$5,2,0)</f>
        <v>1</v>
      </c>
      <c r="RO4038" s="10">
        <f>VLOOKUP(DB4038,'[1]DO NOT TOUCH Préparation'!$S$1:$T$5,2,0)</f>
        <v>1</v>
      </c>
      <c r="RP4038" s="10">
        <f>VLOOKUP(DC4038,'[1]DO NOT TOUCH Préparation'!$S$1:$T$5,2,0)</f>
        <v>1</v>
      </c>
      <c r="RQ4038" s="10">
        <f>VLOOKUP(DD4038,'[1]DO NOT TOUCH Préparation'!$S$1:$T$5,2,0)</f>
        <v>1</v>
      </c>
      <c r="RR4038" s="10">
        <f>VLOOKUP(DE4038,'[1]DO NOT TOUCH Préparation'!$S$1:$T$5,2,0)</f>
        <v>1</v>
      </c>
      <c r="RS4038" s="10">
        <f>VLOOKUP(DF4038,'[1]DO NOT TOUCH Préparation'!$S$1:$T$5,2,0)</f>
        <v>3</v>
      </c>
      <c r="RT4038" s="10">
        <f>VLOOKUP(DG4038,'[1]DO NOT TOUCH Préparation'!$S$1:$T$5,2,0)</f>
        <v>3</v>
      </c>
      <c r="RV4038" s="5" t="str">
        <f>IF(CF4038&lt;&gt;"",CF4038,"")</f>
        <v>Inférieur ou égal à 5%</v>
      </c>
      <c r="RW4038" s="5" t="str">
        <f>IF(CK4038&lt;&gt;"",CK4038,"")</f>
        <v>Inférieur ou égal à 5%</v>
      </c>
      <c r="RX4038" s="5" t="str">
        <f t="shared" si="64"/>
        <v>Inférieur ou égal à 5%</v>
      </c>
      <c r="RZ4038" s="5" cm="1">
        <f t="array" ref="RZ4038">IFERROR(INDEX('[1]DO NOT TOUCH Préparation'!$W$2:$W$7,MATCH('DO NOT TOUCH - inputExtraction'!RV4038,'[1]DO NOT TOUCH Préparation'!$V$2:$V$7,0),),"1")</f>
        <v>2</v>
      </c>
      <c r="SA4038" s="5" cm="1">
        <f t="array" ref="SA4038">IFERROR(INDEX('[1]DO NOT TOUCH Préparation'!$W$2:$W$7,MATCH('DO NOT TOUCH - inputExtraction'!RW4038,'[1]DO NOT TOUCH Préparation'!$V$2:$V$7,0),),"1")</f>
        <v>2</v>
      </c>
      <c r="SB4038" s="5" cm="1">
        <f t="array" ref="SB4038">IFERROR(INDEX('[1]DO NOT TOUCH Préparation'!$W$2:$W$7,MATCH('DO NOT TOUCH - inputExtraction'!RX4038,'[1]DO NOT TOUCH Préparation'!$V$2:$V$7,0),),"1")</f>
        <v>2</v>
      </c>
      <c r="SD4038" s="5">
        <v>1</v>
      </c>
      <c r="SF4038" s="5">
        <f>IFERROR(VLOOKUP(H4038,'[1]DO NOT TOUCH Préparation'!$CL$2:$CM$9,2,0),"")</f>
        <v>6</v>
      </c>
      <c r="SG4038" s="5">
        <f>IFERROR(VLOOKUP(K4038,'[1]DO NOT TOUCH Préparation'!$CT$2:$CU$10,2,0),"")</f>
        <v>8</v>
      </c>
      <c r="SH4038" s="5">
        <f>IFERROR(VLOOKUP(L4038,'[1]DO NOT TOUCH Préparation'!$CX$2:$CY$6,2,0),"")</f>
        <v>5</v>
      </c>
    </row>
    <row r="4039" spans="1:502" ht="10.050000000000001" customHeight="1" x14ac:dyDescent="0.3">
      <c r="A4039" s="4">
        <v>6906</v>
      </c>
      <c r="B4039" s="4" t="s">
        <v>8302</v>
      </c>
      <c r="C4039" s="4" t="s">
        <v>3962</v>
      </c>
      <c r="D4039" s="4" t="s">
        <v>836</v>
      </c>
      <c r="E4039" s="4" t="s">
        <v>468</v>
      </c>
      <c r="F4039" s="10" t="s">
        <v>958</v>
      </c>
      <c r="G4039" s="10" t="s">
        <v>958</v>
      </c>
      <c r="H4039" s="7" t="s">
        <v>578</v>
      </c>
      <c r="I4039" s="7">
        <v>25</v>
      </c>
      <c r="J4039" s="7" t="s">
        <v>505</v>
      </c>
      <c r="K4039" s="7" t="s">
        <v>529</v>
      </c>
      <c r="L4039" s="7" t="s">
        <v>492</v>
      </c>
      <c r="M4039" s="7">
        <v>2</v>
      </c>
      <c r="N4039" s="12">
        <v>0</v>
      </c>
      <c r="O4039" s="12">
        <v>0</v>
      </c>
      <c r="P4039" s="7">
        <v>0</v>
      </c>
      <c r="Q4039" s="7">
        <v>1</v>
      </c>
      <c r="R4039" s="7">
        <v>1</v>
      </c>
      <c r="S4039" s="12">
        <v>0</v>
      </c>
      <c r="T4039" s="7">
        <v>1</v>
      </c>
      <c r="U4039" s="12">
        <v>0</v>
      </c>
      <c r="V4039" s="7">
        <v>2</v>
      </c>
      <c r="W4039" s="7">
        <v>1</v>
      </c>
      <c r="X4039" s="7">
        <v>3</v>
      </c>
      <c r="AC4039" s="10" t="s">
        <v>893</v>
      </c>
      <c r="BJ4039" s="10">
        <v>0</v>
      </c>
      <c r="BK4039" s="10">
        <v>0</v>
      </c>
      <c r="BL4039" s="10">
        <v>0</v>
      </c>
      <c r="BM4039" s="10">
        <v>0</v>
      </c>
      <c r="BN4039" s="10">
        <v>1</v>
      </c>
      <c r="BO4039" s="10">
        <v>1</v>
      </c>
      <c r="BP4039" s="10">
        <v>0</v>
      </c>
      <c r="BQ4039" s="10">
        <v>0</v>
      </c>
      <c r="BR4039" s="10">
        <v>1</v>
      </c>
      <c r="CB4039" s="10">
        <v>0</v>
      </c>
      <c r="CC4039" s="10">
        <v>0</v>
      </c>
      <c r="CE4039" s="7" t="s">
        <v>506</v>
      </c>
      <c r="CF4039" s="7" t="s">
        <v>448</v>
      </c>
      <c r="CG4039" s="7" t="s">
        <v>475</v>
      </c>
      <c r="CH4039" s="7">
        <v>3</v>
      </c>
      <c r="CI4039" s="7">
        <v>4</v>
      </c>
      <c r="CJ4039" s="7">
        <v>3</v>
      </c>
      <c r="CK4039" s="7" t="s">
        <v>474</v>
      </c>
      <c r="CL4039" s="7" t="s">
        <v>475</v>
      </c>
      <c r="CM4039" s="7" t="s">
        <v>524</v>
      </c>
      <c r="CN4039" s="7" t="s">
        <v>524</v>
      </c>
      <c r="CO4039" s="7">
        <v>4</v>
      </c>
      <c r="CP4039" s="7" t="s">
        <v>474</v>
      </c>
      <c r="CQ4039" s="7" t="s">
        <v>494</v>
      </c>
      <c r="CR4039" s="7">
        <v>4</v>
      </c>
      <c r="CS4039" s="7" t="s">
        <v>524</v>
      </c>
      <c r="CT4039" s="7" t="s">
        <v>524</v>
      </c>
      <c r="CU4039" s="7" t="s">
        <v>524</v>
      </c>
      <c r="CX4039" t="s">
        <v>451</v>
      </c>
      <c r="CY4039" t="s">
        <v>453</v>
      </c>
      <c r="CZ4039" t="s">
        <v>453</v>
      </c>
      <c r="DA4039" t="s">
        <v>451</v>
      </c>
      <c r="DB4039" t="s">
        <v>452</v>
      </c>
      <c r="DC4039" t="s">
        <v>453</v>
      </c>
      <c r="DD4039" t="s">
        <v>452</v>
      </c>
      <c r="DE4039" t="s">
        <v>453</v>
      </c>
      <c r="DF4039" t="s">
        <v>453</v>
      </c>
      <c r="DG4039" t="s">
        <v>495</v>
      </c>
      <c r="DH4039" t="s">
        <v>537</v>
      </c>
      <c r="DI4039" t="s">
        <v>455</v>
      </c>
      <c r="DJ4039" t="s">
        <v>455</v>
      </c>
      <c r="DK4039" t="s">
        <v>537</v>
      </c>
      <c r="DM4039" t="s">
        <v>455</v>
      </c>
      <c r="DO4039" t="s">
        <v>455</v>
      </c>
      <c r="DP4039" t="s">
        <v>455</v>
      </c>
      <c r="DR4039" s="7" t="s">
        <v>496</v>
      </c>
      <c r="DS4039" s="7" t="s">
        <v>612</v>
      </c>
      <c r="DT4039" s="7" t="s">
        <v>496</v>
      </c>
      <c r="DU4039" s="7" t="s">
        <v>479</v>
      </c>
      <c r="DW4039" s="7" t="s">
        <v>496</v>
      </c>
      <c r="DY4039" s="7" t="s">
        <v>456</v>
      </c>
      <c r="DZ4039" s="7" t="s">
        <v>479</v>
      </c>
      <c r="EB4039" t="s">
        <v>457</v>
      </c>
      <c r="EC4039">
        <v>4</v>
      </c>
      <c r="ED4039">
        <v>4</v>
      </c>
      <c r="EE4039">
        <v>4</v>
      </c>
      <c r="EG4039">
        <v>4</v>
      </c>
      <c r="EI4039">
        <v>4</v>
      </c>
      <c r="EJ4039">
        <v>4</v>
      </c>
      <c r="EL4039" s="6">
        <v>1</v>
      </c>
      <c r="EM4039">
        <v>0</v>
      </c>
      <c r="EN4039">
        <v>0</v>
      </c>
      <c r="EO4039">
        <v>0</v>
      </c>
      <c r="EP4039">
        <v>0</v>
      </c>
      <c r="FA4039">
        <v>0</v>
      </c>
      <c r="FB4039">
        <v>0</v>
      </c>
      <c r="FC4039">
        <v>0</v>
      </c>
      <c r="FD4039">
        <v>1</v>
      </c>
      <c r="FE4039">
        <v>0</v>
      </c>
      <c r="IE4039">
        <v>1</v>
      </c>
      <c r="II4039">
        <v>1</v>
      </c>
      <c r="IK4039">
        <v>2</v>
      </c>
      <c r="IQ4039">
        <v>1</v>
      </c>
      <c r="IR4039">
        <v>2</v>
      </c>
      <c r="IU4039">
        <v>1</v>
      </c>
      <c r="IW4039">
        <v>2</v>
      </c>
      <c r="IX4039">
        <v>3</v>
      </c>
      <c r="JC4039">
        <v>2</v>
      </c>
      <c r="JD4039">
        <v>1</v>
      </c>
      <c r="JL4039">
        <v>1</v>
      </c>
      <c r="JN4039">
        <v>2</v>
      </c>
      <c r="JO4039">
        <v>3</v>
      </c>
      <c r="JZ4039">
        <v>1</v>
      </c>
      <c r="KA4039">
        <v>2</v>
      </c>
      <c r="KB4039">
        <v>3</v>
      </c>
      <c r="KH4039">
        <v>1</v>
      </c>
      <c r="KI4039">
        <v>2</v>
      </c>
      <c r="KP4039" t="s">
        <v>480</v>
      </c>
      <c r="KQ4039">
        <v>2</v>
      </c>
      <c r="KR4039">
        <v>3</v>
      </c>
      <c r="KS4039">
        <v>4</v>
      </c>
      <c r="KT4039">
        <v>4</v>
      </c>
      <c r="KY4039">
        <v>1</v>
      </c>
      <c r="KZ4039">
        <v>3</v>
      </c>
      <c r="LA4039">
        <v>2</v>
      </c>
      <c r="LE4039">
        <v>2</v>
      </c>
      <c r="LM4039">
        <v>1</v>
      </c>
      <c r="LN4039">
        <v>3</v>
      </c>
      <c r="LQ4039">
        <v>3</v>
      </c>
      <c r="LS4039">
        <v>1</v>
      </c>
      <c r="LV4039">
        <v>2</v>
      </c>
      <c r="LY4039">
        <v>1</v>
      </c>
      <c r="MB4039">
        <v>2</v>
      </c>
      <c r="MF4039">
        <v>3</v>
      </c>
      <c r="MJ4039">
        <v>2</v>
      </c>
      <c r="ML4039">
        <v>3</v>
      </c>
      <c r="MO4039">
        <v>1</v>
      </c>
      <c r="MS4039" s="7" t="s">
        <v>458</v>
      </c>
      <c r="MT4039" s="7" t="s">
        <v>458</v>
      </c>
      <c r="MU4039" s="7" t="s">
        <v>459</v>
      </c>
      <c r="MV4039" s="7" t="s">
        <v>459</v>
      </c>
      <c r="MW4039" s="7" t="s">
        <v>459</v>
      </c>
      <c r="MX4039" s="7" t="s">
        <v>458</v>
      </c>
      <c r="MY4039" s="7" t="s">
        <v>482</v>
      </c>
      <c r="MZ4039" s="7" t="s">
        <v>459</v>
      </c>
      <c r="NA4039" s="7" t="s">
        <v>459</v>
      </c>
      <c r="NB4039" s="7" t="s">
        <v>458</v>
      </c>
      <c r="NC4039" s="7" t="s">
        <v>458</v>
      </c>
      <c r="ND4039" s="7" t="s">
        <v>482</v>
      </c>
      <c r="NE4039" s="7" t="s">
        <v>483</v>
      </c>
      <c r="NF4039" s="7" t="s">
        <v>483</v>
      </c>
      <c r="NG4039" s="7" t="s">
        <v>483</v>
      </c>
      <c r="NH4039" s="7" t="s">
        <v>482</v>
      </c>
      <c r="NI4039" s="7" t="s">
        <v>483</v>
      </c>
      <c r="NJ4039" s="7" t="s">
        <v>458</v>
      </c>
      <c r="NK4039" s="7" t="s">
        <v>483</v>
      </c>
      <c r="NL4039" s="7" t="s">
        <v>483</v>
      </c>
      <c r="NM4039" t="s">
        <v>498</v>
      </c>
      <c r="PA4039" s="10" t="s">
        <v>463</v>
      </c>
      <c r="PB4039" s="10" t="s">
        <v>463</v>
      </c>
      <c r="PC4039" s="10" t="s">
        <v>463</v>
      </c>
      <c r="PD4039" s="10" t="s">
        <v>463</v>
      </c>
      <c r="PE4039" s="10" t="s">
        <v>463</v>
      </c>
      <c r="PF4039" s="10" t="s">
        <v>463</v>
      </c>
      <c r="PG4039" s="10" t="s">
        <v>462</v>
      </c>
      <c r="PH4039" s="10" t="s">
        <v>463</v>
      </c>
      <c r="PI4039" s="10" t="s">
        <v>499</v>
      </c>
      <c r="PJ4039" s="10" t="s">
        <v>462</v>
      </c>
      <c r="PK4039" s="10" t="s">
        <v>463</v>
      </c>
      <c r="PL4039" s="10" t="s">
        <v>499</v>
      </c>
      <c r="PM4039" s="10" t="s">
        <v>463</v>
      </c>
      <c r="PN4039" s="10" t="s">
        <v>463</v>
      </c>
      <c r="PO4039" s="10" t="s">
        <v>463</v>
      </c>
      <c r="PP4039" s="10" t="s">
        <v>463</v>
      </c>
      <c r="PQ4039" s="10" t="s">
        <v>485</v>
      </c>
      <c r="PR4039" s="10" t="s">
        <v>485</v>
      </c>
      <c r="PS4039" s="10" t="s">
        <v>485</v>
      </c>
      <c r="PT4039" s="10" t="s">
        <v>485</v>
      </c>
      <c r="PU4039" s="10" t="s">
        <v>485</v>
      </c>
      <c r="QJ4039" s="10" t="s">
        <v>464</v>
      </c>
      <c r="QL4039" s="10">
        <v>7.2900499999999999</v>
      </c>
      <c r="QM4039" s="10" t="s">
        <v>839</v>
      </c>
      <c r="QQ4039" s="10" t="s">
        <v>2407</v>
      </c>
      <c r="RF4039" s="10">
        <v>1</v>
      </c>
      <c r="RH4039" s="15">
        <f>IFERROR(AVERAGE(INDEX('[1]DO NOT TOUCH Préparation'!$T$1:$T$5,MATCH('DO NOT TOUCH - inputExtraction'!$CX4039,'[1]DO NOT TOUCH Préparation'!$S$1:$S$5,0)),INDEX('[1]DO NOT TOUCH Préparation'!$T$1:$T$5,MATCH('DO NOT TOUCH - inputExtraction'!$CY4039,'[1]DO NOT TOUCH Préparation'!$S$1:$S$5,0)),INDEX('[1]DO NOT TOUCH Préparation'!$T$1:$T$5,MATCH('DO NOT TOUCH - inputExtraction'!$CZ4039,'[1]DO NOT TOUCH Préparation'!$S$1:$S$5,0)),INDEX('[1]DO NOT TOUCH Préparation'!$T$1:$T$5,MATCH('DO NOT TOUCH - inputExtraction'!$DA4039,'[1]DO NOT TOUCH Préparation'!$S$1:$S$5,0)),INDEX('[1]DO NOT TOUCH Préparation'!$T$1:$T$5,MATCH('DO NOT TOUCH - inputExtraction'!$DB4039,'[1]DO NOT TOUCH Préparation'!$S$1:$S$5,0))),"")</f>
        <v>4.2</v>
      </c>
      <c r="RI4039" s="13">
        <f>IFERROR(AVERAGE(INDEX('[1]DO NOT TOUCH Préparation'!$T$1:$T$5,MATCH($DC4039,'[1]DO NOT TOUCH Préparation'!$S$1:$S$5,0)),INDEX('[1]DO NOT TOUCH Préparation'!$T$1:$T$5,MATCH('DO NOT TOUCH - inputExtraction'!$DD4039,'[1]DO NOT TOUCH Préparation'!$S$1:$S$5,0)),INDEX('[1]DO NOT TOUCH Préparation'!$T$1:$T$5,MATCH('DO NOT TOUCH - inputExtraction'!$DE4039,'[1]DO NOT TOUCH Préparation'!$S$1:$S$5,0)),INDEX('[1]DO NOT TOUCH Préparation'!$T$1:$T$5,MATCH(DF4039,'[1]DO NOT TOUCH Préparation'!$S$1:$S$5,0)),INDEX('[1]DO NOT TOUCH Préparation'!$T$1:$T$5,MATCH('DO NOT TOUCH - inputExtraction'!$DG4039,'[1]DO NOT TOUCH Préparation'!$S$1:$S$5,0))),"")</f>
        <v>4</v>
      </c>
      <c r="RK4039" s="10">
        <f>VLOOKUP(CX4039,'[1]DO NOT TOUCH Préparation'!$S$1:$T$5,2,0)</f>
        <v>4</v>
      </c>
      <c r="RL4039" s="10">
        <f>VLOOKUP(CY4039,'[1]DO NOT TOUCH Préparation'!$S$1:$T$5,2,0)</f>
        <v>5</v>
      </c>
      <c r="RM4039" s="10">
        <f>VLOOKUP(CZ4039,'[1]DO NOT TOUCH Préparation'!$S$1:$T$5,2,0)</f>
        <v>5</v>
      </c>
      <c r="RN4039" s="10">
        <f>VLOOKUP(DA4039,'[1]DO NOT TOUCH Préparation'!$S$1:$T$5,2,0)</f>
        <v>4</v>
      </c>
      <c r="RO4039" s="10">
        <f>VLOOKUP(DB4039,'[1]DO NOT TOUCH Préparation'!$S$1:$T$5,2,0)</f>
        <v>3</v>
      </c>
      <c r="RP4039" s="10">
        <f>VLOOKUP(DC4039,'[1]DO NOT TOUCH Préparation'!$S$1:$T$5,2,0)</f>
        <v>5</v>
      </c>
      <c r="RQ4039" s="10">
        <f>VLOOKUP(DD4039,'[1]DO NOT TOUCH Préparation'!$S$1:$T$5,2,0)</f>
        <v>3</v>
      </c>
      <c r="RR4039" s="10">
        <f>VLOOKUP(DE4039,'[1]DO NOT TOUCH Préparation'!$S$1:$T$5,2,0)</f>
        <v>5</v>
      </c>
      <c r="RS4039" s="10">
        <f>VLOOKUP(DF4039,'[1]DO NOT TOUCH Préparation'!$S$1:$T$5,2,0)</f>
        <v>5</v>
      </c>
      <c r="RT4039" s="10">
        <f>VLOOKUP(DG4039,'[1]DO NOT TOUCH Préparation'!$S$1:$T$5,2,0)</f>
        <v>2</v>
      </c>
      <c r="RV4039" s="5" t="str">
        <f>IF(CF4039&lt;&gt;"",CF4039,"")</f>
        <v>6% à 20%</v>
      </c>
      <c r="RW4039" s="5" t="str">
        <f>IF(CK4039&lt;&gt;"",CK4039,"")</f>
        <v>Inférieur ou égal à 5%</v>
      </c>
      <c r="RX4039" s="5" t="str">
        <f t="shared" si="64"/>
        <v>Inférieur ou égal à 5%</v>
      </c>
      <c r="RZ4039" s="5" cm="1">
        <f t="array" ref="RZ4039">IFERROR(INDEX('[1]DO NOT TOUCH Préparation'!$W$2:$W$7,MATCH('DO NOT TOUCH - inputExtraction'!RV4039,'[1]DO NOT TOUCH Préparation'!$V$2:$V$7,0),),"1")</f>
        <v>3</v>
      </c>
      <c r="SA4039" s="5" cm="1">
        <f t="array" ref="SA4039">IFERROR(INDEX('[1]DO NOT TOUCH Préparation'!$W$2:$W$7,MATCH('DO NOT TOUCH - inputExtraction'!RW4039,'[1]DO NOT TOUCH Préparation'!$V$2:$V$7,0),),"1")</f>
        <v>2</v>
      </c>
      <c r="SB4039" s="5" cm="1">
        <f t="array" ref="SB4039">IFERROR(INDEX('[1]DO NOT TOUCH Préparation'!$W$2:$W$7,MATCH('DO NOT TOUCH - inputExtraction'!RX4039,'[1]DO NOT TOUCH Préparation'!$V$2:$V$7,0),),"1")</f>
        <v>2</v>
      </c>
      <c r="SD4039" s="5">
        <v>1</v>
      </c>
      <c r="SF4039" s="5">
        <f>IFERROR(VLOOKUP(H4039,'[1]DO NOT TOUCH Préparation'!$CL$2:$CM$9,2,0),"")</f>
        <v>8</v>
      </c>
      <c r="SG4039" s="5">
        <f>IFERROR(VLOOKUP(K4039,'[1]DO NOT TOUCH Préparation'!$CT$2:$CU$10,2,0),"")</f>
        <v>8</v>
      </c>
      <c r="SH4039" s="5">
        <f>IFERROR(VLOOKUP(L4039,'[1]DO NOT TOUCH Préparation'!$CX$2:$CY$6,2,0),"")</f>
        <v>3</v>
      </c>
    </row>
    <row r="4040" spans="1:502" ht="10.050000000000001" customHeight="1" x14ac:dyDescent="0.3">
      <c r="A4040" s="4">
        <v>6907</v>
      </c>
      <c r="B4040" s="4" t="s">
        <v>8303</v>
      </c>
      <c r="C4040" s="4" t="s">
        <v>4006</v>
      </c>
      <c r="D4040" s="4" t="s">
        <v>904</v>
      </c>
      <c r="E4040" s="4" t="s">
        <v>468</v>
      </c>
      <c r="F4040" s="10" t="s">
        <v>905</v>
      </c>
      <c r="G4040" s="10" t="s">
        <v>789</v>
      </c>
      <c r="H4040" s="7" t="s">
        <v>553</v>
      </c>
      <c r="I4040" s="7">
        <v>53</v>
      </c>
      <c r="J4040" s="7" t="s">
        <v>443</v>
      </c>
      <c r="K4040" s="7" t="s">
        <v>529</v>
      </c>
      <c r="L4040" s="7" t="s">
        <v>492</v>
      </c>
      <c r="M4040" s="7">
        <v>4</v>
      </c>
      <c r="N4040" s="12">
        <v>0</v>
      </c>
      <c r="O4040" s="12">
        <v>0</v>
      </c>
      <c r="P4040" s="7">
        <v>0</v>
      </c>
      <c r="Q4040" s="7">
        <v>0</v>
      </c>
      <c r="R4040" s="7">
        <v>0</v>
      </c>
      <c r="S4040" s="12">
        <v>0</v>
      </c>
      <c r="T4040" s="7">
        <v>1</v>
      </c>
      <c r="U4040" s="12">
        <v>0</v>
      </c>
      <c r="V4040" s="7">
        <v>2</v>
      </c>
      <c r="W4040" s="7">
        <v>1</v>
      </c>
      <c r="X4040" s="7">
        <v>3</v>
      </c>
      <c r="AC4040" s="10" t="s">
        <v>906</v>
      </c>
      <c r="BS4040" s="10">
        <v>0</v>
      </c>
      <c r="BT4040" s="10">
        <v>0</v>
      </c>
      <c r="BU4040" s="10">
        <v>0</v>
      </c>
      <c r="BV4040" s="10">
        <v>0</v>
      </c>
      <c r="BW4040" s="10">
        <v>0</v>
      </c>
      <c r="BX4040" s="10">
        <v>0</v>
      </c>
      <c r="BY4040" s="10">
        <v>0</v>
      </c>
      <c r="BZ4040" s="10">
        <v>0</v>
      </c>
      <c r="CA4040" s="10">
        <v>0</v>
      </c>
      <c r="CB4040" s="10">
        <v>1</v>
      </c>
      <c r="CC4040" s="10">
        <v>0</v>
      </c>
      <c r="CD4040" s="10" t="s">
        <v>943</v>
      </c>
      <c r="CE4040" s="7" t="s">
        <v>506</v>
      </c>
      <c r="CF4040" s="7" t="s">
        <v>507</v>
      </c>
      <c r="CK4040" s="7" t="s">
        <v>448</v>
      </c>
      <c r="CL4040" s="7" t="s">
        <v>475</v>
      </c>
      <c r="CM4040" s="7" t="s">
        <v>476</v>
      </c>
      <c r="CN4040" s="7" t="s">
        <v>476</v>
      </c>
      <c r="CO4040" s="7" t="s">
        <v>476</v>
      </c>
      <c r="CP4040" s="7" t="s">
        <v>523</v>
      </c>
      <c r="CQ4040" s="7" t="s">
        <v>638</v>
      </c>
      <c r="CR4040" s="7" t="s">
        <v>524</v>
      </c>
      <c r="CS4040" s="7" t="s">
        <v>476</v>
      </c>
      <c r="CT4040" s="7" t="s">
        <v>524</v>
      </c>
      <c r="CU4040" s="7">
        <v>3</v>
      </c>
      <c r="CV4040" s="7" t="s">
        <v>524</v>
      </c>
      <c r="CW4040" t="s">
        <v>3109</v>
      </c>
      <c r="CX4040" t="s">
        <v>452</v>
      </c>
      <c r="CY4040" t="s">
        <v>452</v>
      </c>
      <c r="CZ4040" t="s">
        <v>451</v>
      </c>
      <c r="DA4040" t="s">
        <v>452</v>
      </c>
      <c r="DB4040" t="s">
        <v>495</v>
      </c>
      <c r="DC4040" t="s">
        <v>495</v>
      </c>
      <c r="DD4040" t="s">
        <v>452</v>
      </c>
      <c r="DE4040" t="s">
        <v>495</v>
      </c>
      <c r="DF4040" t="s">
        <v>495</v>
      </c>
      <c r="DG4040" t="s">
        <v>452</v>
      </c>
      <c r="DJ4040" t="s">
        <v>454</v>
      </c>
      <c r="DT4040" s="7" t="s">
        <v>479</v>
      </c>
      <c r="ED4040">
        <v>3</v>
      </c>
      <c r="EL4040" s="6"/>
      <c r="HL4040">
        <v>1</v>
      </c>
      <c r="HP4040">
        <v>1</v>
      </c>
      <c r="HX4040">
        <v>1</v>
      </c>
      <c r="IB4040">
        <v>1</v>
      </c>
      <c r="IV4040">
        <v>1</v>
      </c>
      <c r="KP4040">
        <v>4</v>
      </c>
      <c r="KQ4040">
        <v>3</v>
      </c>
      <c r="KR4040">
        <v>3</v>
      </c>
      <c r="KS4040" t="s">
        <v>481</v>
      </c>
      <c r="KT4040">
        <v>2</v>
      </c>
      <c r="KW4040">
        <v>1</v>
      </c>
      <c r="KY4040">
        <v>2</v>
      </c>
      <c r="LD4040">
        <v>3</v>
      </c>
      <c r="LG4040">
        <v>1</v>
      </c>
      <c r="LK4040">
        <v>2</v>
      </c>
      <c r="LN4040">
        <v>3</v>
      </c>
      <c r="LO4040">
        <v>2</v>
      </c>
      <c r="LQ4040">
        <v>1</v>
      </c>
      <c r="LS4040">
        <v>3</v>
      </c>
      <c r="MA4040">
        <v>1</v>
      </c>
      <c r="ME4040">
        <v>2</v>
      </c>
      <c r="MH4040">
        <v>3</v>
      </c>
      <c r="MI4040">
        <v>2</v>
      </c>
      <c r="MK4040">
        <v>1</v>
      </c>
      <c r="MO4040">
        <v>3</v>
      </c>
      <c r="MS4040" s="7" t="s">
        <v>458</v>
      </c>
      <c r="MT4040" s="7" t="s">
        <v>482</v>
      </c>
      <c r="MU4040" s="7" t="s">
        <v>460</v>
      </c>
      <c r="MV4040" s="7" t="s">
        <v>459</v>
      </c>
      <c r="MW4040" s="7" t="s">
        <v>458</v>
      </c>
      <c r="MX4040" s="7" t="s">
        <v>459</v>
      </c>
      <c r="MY4040" s="7" t="s">
        <v>458</v>
      </c>
      <c r="MZ4040" s="7" t="s">
        <v>459</v>
      </c>
      <c r="NA4040" s="7" t="s">
        <v>497</v>
      </c>
      <c r="NB4040" s="7" t="s">
        <v>459</v>
      </c>
      <c r="NC4040" s="7" t="s">
        <v>483</v>
      </c>
      <c r="ND4040" s="7" t="s">
        <v>482</v>
      </c>
      <c r="NE4040" s="7" t="s">
        <v>483</v>
      </c>
      <c r="NF4040" s="7" t="s">
        <v>483</v>
      </c>
      <c r="NG4040" s="7" t="s">
        <v>482</v>
      </c>
      <c r="NH4040" s="7" t="s">
        <v>497</v>
      </c>
      <c r="NI4040" s="7" t="s">
        <v>482</v>
      </c>
      <c r="NJ4040" s="7" t="s">
        <v>497</v>
      </c>
      <c r="NK4040" s="7" t="s">
        <v>497</v>
      </c>
      <c r="NL4040" s="7" t="s">
        <v>483</v>
      </c>
      <c r="NM4040" t="s">
        <v>571</v>
      </c>
      <c r="PV4040" s="10" t="s">
        <v>485</v>
      </c>
      <c r="PW4040" s="10" t="s">
        <v>463</v>
      </c>
      <c r="PX4040" s="10" t="s">
        <v>485</v>
      </c>
      <c r="PY4040" s="10" t="s">
        <v>485</v>
      </c>
      <c r="PZ4040" s="10" t="s">
        <v>485</v>
      </c>
      <c r="QA4040" s="10" t="s">
        <v>485</v>
      </c>
      <c r="QB4040" s="10" t="s">
        <v>485</v>
      </c>
      <c r="QC4040" s="10" t="s">
        <v>485</v>
      </c>
      <c r="QD4040" s="10" t="s">
        <v>463</v>
      </c>
      <c r="QE4040" s="10" t="s">
        <v>485</v>
      </c>
      <c r="QF4040" s="10" t="s">
        <v>485</v>
      </c>
      <c r="QG4040" s="10" t="s">
        <v>485</v>
      </c>
      <c r="QH4040" s="10" t="s">
        <v>485</v>
      </c>
      <c r="QI4040" s="10" t="s">
        <v>485</v>
      </c>
      <c r="QJ4040" s="10" t="s">
        <v>464</v>
      </c>
      <c r="QL4040" s="10">
        <v>11.196949999999999</v>
      </c>
      <c r="QM4040" s="10" t="s">
        <v>908</v>
      </c>
      <c r="QP4040" s="10" t="s">
        <v>944</v>
      </c>
      <c r="QR4040" s="10" t="s">
        <v>5771</v>
      </c>
      <c r="QS4040" s="10" t="s">
        <v>3110</v>
      </c>
      <c r="RF4040" s="10">
        <v>1</v>
      </c>
      <c r="RH4040" s="15">
        <f>IFERROR(AVERAGE(INDEX('[1]DO NOT TOUCH Préparation'!$T$1:$T$5,MATCH('DO NOT TOUCH - inputExtraction'!$CX4040,'[1]DO NOT TOUCH Préparation'!$S$1:$S$5,0)),INDEX('[1]DO NOT TOUCH Préparation'!$T$1:$T$5,MATCH('DO NOT TOUCH - inputExtraction'!$CY4040,'[1]DO NOT TOUCH Préparation'!$S$1:$S$5,0)),INDEX('[1]DO NOT TOUCH Préparation'!$T$1:$T$5,MATCH('DO NOT TOUCH - inputExtraction'!$CZ4040,'[1]DO NOT TOUCH Préparation'!$S$1:$S$5,0)),INDEX('[1]DO NOT TOUCH Préparation'!$T$1:$T$5,MATCH('DO NOT TOUCH - inputExtraction'!$DA4040,'[1]DO NOT TOUCH Préparation'!$S$1:$S$5,0)),INDEX('[1]DO NOT TOUCH Préparation'!$T$1:$T$5,MATCH('DO NOT TOUCH - inputExtraction'!$DB4040,'[1]DO NOT TOUCH Préparation'!$S$1:$S$5,0))),"")</f>
        <v>3</v>
      </c>
      <c r="RI4040" s="13">
        <f>IFERROR(AVERAGE(INDEX('[1]DO NOT TOUCH Préparation'!$T$1:$T$5,MATCH($DC4040,'[1]DO NOT TOUCH Préparation'!$S$1:$S$5,0)),INDEX('[1]DO NOT TOUCH Préparation'!$T$1:$T$5,MATCH('DO NOT TOUCH - inputExtraction'!$DD4040,'[1]DO NOT TOUCH Préparation'!$S$1:$S$5,0)),INDEX('[1]DO NOT TOUCH Préparation'!$T$1:$T$5,MATCH('DO NOT TOUCH - inputExtraction'!$DE4040,'[1]DO NOT TOUCH Préparation'!$S$1:$S$5,0)),INDEX('[1]DO NOT TOUCH Préparation'!$T$1:$T$5,MATCH(DF4040,'[1]DO NOT TOUCH Préparation'!$S$1:$S$5,0)),INDEX('[1]DO NOT TOUCH Préparation'!$T$1:$T$5,MATCH('DO NOT TOUCH - inputExtraction'!$DG4040,'[1]DO NOT TOUCH Préparation'!$S$1:$S$5,0))),"")</f>
        <v>2.4</v>
      </c>
      <c r="RK4040" s="10">
        <f>VLOOKUP(CX4040,'[1]DO NOT TOUCH Préparation'!$S$1:$T$5,2,0)</f>
        <v>3</v>
      </c>
      <c r="RL4040" s="10">
        <f>VLOOKUP(CY4040,'[1]DO NOT TOUCH Préparation'!$S$1:$T$5,2,0)</f>
        <v>3</v>
      </c>
      <c r="RM4040" s="10">
        <f>VLOOKUP(CZ4040,'[1]DO NOT TOUCH Préparation'!$S$1:$T$5,2,0)</f>
        <v>4</v>
      </c>
      <c r="RN4040" s="10">
        <f>VLOOKUP(DA4040,'[1]DO NOT TOUCH Préparation'!$S$1:$T$5,2,0)</f>
        <v>3</v>
      </c>
      <c r="RO4040" s="10">
        <f>VLOOKUP(DB4040,'[1]DO NOT TOUCH Préparation'!$S$1:$T$5,2,0)</f>
        <v>2</v>
      </c>
      <c r="RP4040" s="10">
        <f>VLOOKUP(DC4040,'[1]DO NOT TOUCH Préparation'!$S$1:$T$5,2,0)</f>
        <v>2</v>
      </c>
      <c r="RQ4040" s="10">
        <f>VLOOKUP(DD4040,'[1]DO NOT TOUCH Préparation'!$S$1:$T$5,2,0)</f>
        <v>3</v>
      </c>
      <c r="RR4040" s="10">
        <f>VLOOKUP(DE4040,'[1]DO NOT TOUCH Préparation'!$S$1:$T$5,2,0)</f>
        <v>2</v>
      </c>
      <c r="RS4040" s="10">
        <f>VLOOKUP(DF4040,'[1]DO NOT TOUCH Préparation'!$S$1:$T$5,2,0)</f>
        <v>2</v>
      </c>
      <c r="RT4040" s="10">
        <f>VLOOKUP(DG4040,'[1]DO NOT TOUCH Préparation'!$S$1:$T$5,2,0)</f>
        <v>3</v>
      </c>
      <c r="RV4040" s="5" t="str">
        <f>IF(CF4040&lt;&gt;"",CF4040,"")</f>
        <v>Je n’achète pas de produits alimentaires bio</v>
      </c>
      <c r="RW4040" s="5" t="str">
        <f>IF(CK4040&lt;&gt;"",CK4040,"")</f>
        <v>6% à 20%</v>
      </c>
      <c r="RX4040" s="5" t="str">
        <f t="shared" si="64"/>
        <v>21% à 50%</v>
      </c>
      <c r="RZ4040" s="5" t="str" cm="1">
        <f t="array" ref="RZ4040">IFERROR(INDEX('[1]DO NOT TOUCH Préparation'!$W$2:$W$7,MATCH('DO NOT TOUCH - inputExtraction'!RV4040,'[1]DO NOT TOUCH Préparation'!$V$2:$V$7,0),),"1")</f>
        <v>1</v>
      </c>
      <c r="SA4040" s="5" cm="1">
        <f t="array" ref="SA4040">IFERROR(INDEX('[1]DO NOT TOUCH Préparation'!$W$2:$W$7,MATCH('DO NOT TOUCH - inputExtraction'!RW4040,'[1]DO NOT TOUCH Préparation'!$V$2:$V$7,0),),"1")</f>
        <v>3</v>
      </c>
      <c r="SB4040" s="5" cm="1">
        <f t="array" ref="SB4040">IFERROR(INDEX('[1]DO NOT TOUCH Préparation'!$W$2:$W$7,MATCH('DO NOT TOUCH - inputExtraction'!RX4040,'[1]DO NOT TOUCH Préparation'!$V$2:$V$7,0),),"1")</f>
        <v>4</v>
      </c>
      <c r="SD4040" s="5">
        <v>1</v>
      </c>
      <c r="SF4040" s="5">
        <f>IFERROR(VLOOKUP(H4040,'[1]DO NOT TOUCH Préparation'!$CL$2:$CM$9,2,0),"")</f>
        <v>6</v>
      </c>
      <c r="SG4040" s="5">
        <f>IFERROR(VLOOKUP(K4040,'[1]DO NOT TOUCH Préparation'!$CT$2:$CU$10,2,0),"")</f>
        <v>8</v>
      </c>
      <c r="SH4040" s="5">
        <f>IFERROR(VLOOKUP(L4040,'[1]DO NOT TOUCH Préparation'!$CX$2:$CY$6,2,0),"")</f>
        <v>3</v>
      </c>
    </row>
    <row r="4041" spans="1:502" ht="10.050000000000001" customHeight="1" x14ac:dyDescent="0.3">
      <c r="A4041" s="4">
        <v>6917</v>
      </c>
      <c r="B4041" s="4" t="s">
        <v>8304</v>
      </c>
      <c r="C4041" s="4" t="s">
        <v>3403</v>
      </c>
      <c r="D4041" s="4" t="s">
        <v>438</v>
      </c>
      <c r="E4041" s="4" t="s">
        <v>468</v>
      </c>
      <c r="F4041" s="10" t="s">
        <v>469</v>
      </c>
      <c r="G4041" s="10" t="s">
        <v>470</v>
      </c>
      <c r="H4041" s="7" t="s">
        <v>442</v>
      </c>
      <c r="I4041" s="7">
        <v>42</v>
      </c>
      <c r="J4041" s="7" t="s">
        <v>505</v>
      </c>
      <c r="K4041" s="7" t="s">
        <v>529</v>
      </c>
      <c r="L4041" s="7" t="s">
        <v>689</v>
      </c>
      <c r="M4041" s="7">
        <v>5</v>
      </c>
      <c r="N4041" s="12">
        <v>0</v>
      </c>
      <c r="O4041" s="12">
        <v>0</v>
      </c>
      <c r="P4041" s="7">
        <v>0</v>
      </c>
      <c r="Q4041" s="7">
        <v>0</v>
      </c>
      <c r="R4041" s="7">
        <v>1</v>
      </c>
      <c r="S4041" s="12">
        <v>0</v>
      </c>
      <c r="T4041" s="7">
        <v>1</v>
      </c>
      <c r="U4041" s="12">
        <v>0</v>
      </c>
      <c r="V4041" s="7">
        <v>2</v>
      </c>
      <c r="W4041" s="7">
        <v>1</v>
      </c>
      <c r="AB4041" s="7">
        <v>3</v>
      </c>
      <c r="AC4041" s="10" t="s">
        <v>493</v>
      </c>
      <c r="AD4041" s="10">
        <v>0</v>
      </c>
      <c r="AE4041" s="10">
        <v>0</v>
      </c>
      <c r="AF4041" s="10">
        <v>0</v>
      </c>
      <c r="AG4041" s="10">
        <v>0</v>
      </c>
      <c r="AH4041" s="10">
        <v>0</v>
      </c>
      <c r="AI4041" s="10">
        <v>1</v>
      </c>
      <c r="AJ4041" s="10">
        <v>1</v>
      </c>
      <c r="AK4041" s="10">
        <v>0</v>
      </c>
      <c r="AM4041" s="10">
        <v>0</v>
      </c>
      <c r="AN4041" s="10">
        <v>0</v>
      </c>
      <c r="AO4041" s="10">
        <v>0</v>
      </c>
      <c r="AP4041" s="10">
        <v>0</v>
      </c>
      <c r="AQ4041" s="10">
        <v>0</v>
      </c>
      <c r="AR4041" s="10">
        <v>0</v>
      </c>
      <c r="AS4041" s="10">
        <v>0</v>
      </c>
      <c r="AT4041" s="10">
        <v>0</v>
      </c>
      <c r="AU4041" s="10">
        <v>0</v>
      </c>
      <c r="AV4041" s="10">
        <v>0</v>
      </c>
      <c r="AW4041" s="10">
        <v>1</v>
      </c>
      <c r="AX4041" s="10">
        <v>0</v>
      </c>
      <c r="AY4041" s="10">
        <v>0</v>
      </c>
      <c r="AZ4041" s="10">
        <v>0</v>
      </c>
      <c r="CB4041" s="10">
        <v>0</v>
      </c>
      <c r="CC4041" s="10">
        <v>0</v>
      </c>
      <c r="CE4041" s="7" t="s">
        <v>447</v>
      </c>
      <c r="CF4041" s="7" t="s">
        <v>507</v>
      </c>
      <c r="CK4041" s="7" t="s">
        <v>474</v>
      </c>
      <c r="CL4041" s="7" t="s">
        <v>475</v>
      </c>
      <c r="CM4041" s="7">
        <v>3</v>
      </c>
      <c r="CN4041" s="7" t="s">
        <v>476</v>
      </c>
      <c r="CO4041" s="7">
        <v>3</v>
      </c>
      <c r="CP4041" s="7" t="s">
        <v>450</v>
      </c>
      <c r="CX4041" t="s">
        <v>453</v>
      </c>
      <c r="CY4041" t="s">
        <v>478</v>
      </c>
      <c r="CZ4041" t="s">
        <v>451</v>
      </c>
      <c r="DA4041" t="s">
        <v>478</v>
      </c>
      <c r="DB4041" t="s">
        <v>478</v>
      </c>
      <c r="DC4041" t="s">
        <v>453</v>
      </c>
      <c r="DD4041" t="s">
        <v>478</v>
      </c>
      <c r="DE4041" t="s">
        <v>453</v>
      </c>
      <c r="DF4041" t="s">
        <v>452</v>
      </c>
      <c r="DG4041" t="s">
        <v>451</v>
      </c>
      <c r="DH4041" t="s">
        <v>455</v>
      </c>
      <c r="DJ4041" t="s">
        <v>455</v>
      </c>
      <c r="DM4041" t="s">
        <v>455</v>
      </c>
      <c r="DO4041" t="s">
        <v>455</v>
      </c>
      <c r="DQ4041" t="s">
        <v>537</v>
      </c>
      <c r="DR4041" s="7" t="s">
        <v>479</v>
      </c>
      <c r="DT4041" s="7" t="s">
        <v>479</v>
      </c>
      <c r="DW4041" s="7" t="s">
        <v>479</v>
      </c>
      <c r="DY4041" s="7" t="s">
        <v>479</v>
      </c>
      <c r="EA4041" s="7" t="s">
        <v>479</v>
      </c>
      <c r="EB4041">
        <v>4</v>
      </c>
      <c r="ED4041">
        <v>4</v>
      </c>
      <c r="EG4041" t="s">
        <v>457</v>
      </c>
      <c r="EI4041">
        <v>4</v>
      </c>
      <c r="EK4041">
        <v>3</v>
      </c>
      <c r="EL4041" s="6"/>
      <c r="GE4041">
        <v>1</v>
      </c>
      <c r="GF4041">
        <v>1</v>
      </c>
      <c r="GG4041">
        <v>1</v>
      </c>
      <c r="GH4041">
        <v>1</v>
      </c>
      <c r="GI4041">
        <v>0</v>
      </c>
      <c r="GX4041">
        <v>1</v>
      </c>
      <c r="GY4041">
        <v>2</v>
      </c>
      <c r="GZ4041">
        <v>3</v>
      </c>
      <c r="HF4041">
        <v>1</v>
      </c>
      <c r="HG4041">
        <v>3</v>
      </c>
      <c r="HH4041">
        <v>2</v>
      </c>
      <c r="HJ4041">
        <v>1</v>
      </c>
      <c r="HK4041">
        <v>2</v>
      </c>
      <c r="HL4041">
        <v>3</v>
      </c>
      <c r="HR4041">
        <v>1</v>
      </c>
      <c r="HS4041">
        <v>3</v>
      </c>
      <c r="HT4041">
        <v>2</v>
      </c>
      <c r="IH4041">
        <v>2</v>
      </c>
      <c r="IJ4041">
        <v>1</v>
      </c>
      <c r="IK4041">
        <v>3</v>
      </c>
      <c r="IT4041">
        <v>1</v>
      </c>
      <c r="IU4041">
        <v>3</v>
      </c>
      <c r="IV4041">
        <v>2</v>
      </c>
      <c r="JL4041">
        <v>1</v>
      </c>
      <c r="JN4041">
        <v>2</v>
      </c>
      <c r="JO4041">
        <v>3</v>
      </c>
      <c r="JX4041">
        <v>1</v>
      </c>
      <c r="JZ4041">
        <v>2</v>
      </c>
      <c r="KA4041">
        <v>3</v>
      </c>
      <c r="KJ4041">
        <v>2</v>
      </c>
      <c r="KK4041">
        <v>3</v>
      </c>
      <c r="KM4041">
        <v>1</v>
      </c>
      <c r="KP4041" t="s">
        <v>480</v>
      </c>
      <c r="KQ4041">
        <v>3</v>
      </c>
      <c r="KR4041">
        <v>2</v>
      </c>
      <c r="KS4041">
        <v>2</v>
      </c>
      <c r="KT4041">
        <v>4</v>
      </c>
      <c r="KU4041">
        <v>1</v>
      </c>
      <c r="KW4041">
        <v>2</v>
      </c>
      <c r="LC4041">
        <v>3</v>
      </c>
      <c r="LE4041">
        <v>3</v>
      </c>
      <c r="LG4041">
        <v>2</v>
      </c>
      <c r="LJ4041">
        <v>1</v>
      </c>
      <c r="LO4041">
        <v>3</v>
      </c>
      <c r="LT4041">
        <v>1</v>
      </c>
      <c r="LV4041">
        <v>2</v>
      </c>
      <c r="LY4041">
        <v>1</v>
      </c>
      <c r="MF4041">
        <v>3</v>
      </c>
      <c r="MG4041">
        <v>2</v>
      </c>
      <c r="MI4041">
        <v>2</v>
      </c>
      <c r="MN4041">
        <v>1</v>
      </c>
      <c r="MP4041">
        <v>3</v>
      </c>
      <c r="MS4041" s="7" t="s">
        <v>459</v>
      </c>
      <c r="MT4041" s="7" t="s">
        <v>497</v>
      </c>
      <c r="MU4041" s="7" t="s">
        <v>458</v>
      </c>
      <c r="MV4041" s="7" t="s">
        <v>497</v>
      </c>
      <c r="MW4041" s="7" t="s">
        <v>497</v>
      </c>
      <c r="MX4041" s="7" t="s">
        <v>460</v>
      </c>
      <c r="MY4041" s="7" t="s">
        <v>497</v>
      </c>
      <c r="MZ4041" s="7" t="s">
        <v>460</v>
      </c>
      <c r="NA4041" s="7" t="s">
        <v>458</v>
      </c>
      <c r="NB4041" s="7" t="s">
        <v>482</v>
      </c>
      <c r="NC4041" s="7" t="s">
        <v>460</v>
      </c>
      <c r="ND4041" s="7" t="s">
        <v>497</v>
      </c>
      <c r="NE4041" s="7" t="s">
        <v>483</v>
      </c>
      <c r="NF4041" s="7" t="s">
        <v>497</v>
      </c>
      <c r="NG4041" s="7" t="s">
        <v>497</v>
      </c>
      <c r="NH4041" s="7" t="s">
        <v>460</v>
      </c>
      <c r="NI4041" s="7" t="s">
        <v>497</v>
      </c>
      <c r="NJ4041" s="7" t="s">
        <v>482</v>
      </c>
      <c r="NK4041" s="7" t="s">
        <v>483</v>
      </c>
      <c r="NL4041" s="7" t="s">
        <v>497</v>
      </c>
      <c r="NM4041" t="s">
        <v>498</v>
      </c>
      <c r="NN4041" t="s">
        <v>485</v>
      </c>
      <c r="NO4041" t="s">
        <v>485</v>
      </c>
      <c r="NP4041" t="s">
        <v>463</v>
      </c>
      <c r="NQ4041" t="s">
        <v>485</v>
      </c>
      <c r="NR4041" t="s">
        <v>463</v>
      </c>
      <c r="NS4041" t="s">
        <v>462</v>
      </c>
      <c r="NT4041" t="s">
        <v>462</v>
      </c>
      <c r="NU4041" t="s">
        <v>462</v>
      </c>
      <c r="NV4041" t="s">
        <v>463</v>
      </c>
      <c r="NW4041" t="s">
        <v>462</v>
      </c>
      <c r="NX4041" t="s">
        <v>485</v>
      </c>
      <c r="NY4041" t="s">
        <v>485</v>
      </c>
      <c r="NZ4041" t="s">
        <v>485</v>
      </c>
      <c r="OA4041" t="s">
        <v>462</v>
      </c>
      <c r="OB4041" t="s">
        <v>463</v>
      </c>
      <c r="OC4041" t="s">
        <v>499</v>
      </c>
      <c r="OD4041" t="s">
        <v>499</v>
      </c>
      <c r="OE4041" t="s">
        <v>462</v>
      </c>
      <c r="OF4041" t="s">
        <v>462</v>
      </c>
      <c r="OG4041" t="s">
        <v>485</v>
      </c>
      <c r="QJ4041" s="10" t="s">
        <v>464</v>
      </c>
      <c r="QL4041" s="10">
        <v>42.193833333332996</v>
      </c>
      <c r="QM4041" s="10" t="s">
        <v>465</v>
      </c>
      <c r="RF4041" s="10">
        <v>1</v>
      </c>
      <c r="RH4041" s="15">
        <f>IFERROR(AVERAGE(INDEX('[1]DO NOT TOUCH Préparation'!$T$1:$T$5,MATCH('DO NOT TOUCH - inputExtraction'!$CX4041,'[1]DO NOT TOUCH Préparation'!$S$1:$S$5,0)),INDEX('[1]DO NOT TOUCH Préparation'!$T$1:$T$5,MATCH('DO NOT TOUCH - inputExtraction'!$CY4041,'[1]DO NOT TOUCH Préparation'!$S$1:$S$5,0)),INDEX('[1]DO NOT TOUCH Préparation'!$T$1:$T$5,MATCH('DO NOT TOUCH - inputExtraction'!$CZ4041,'[1]DO NOT TOUCH Préparation'!$S$1:$S$5,0)),INDEX('[1]DO NOT TOUCH Préparation'!$T$1:$T$5,MATCH('DO NOT TOUCH - inputExtraction'!$DA4041,'[1]DO NOT TOUCH Préparation'!$S$1:$S$5,0)),INDEX('[1]DO NOT TOUCH Préparation'!$T$1:$T$5,MATCH('DO NOT TOUCH - inputExtraction'!$DB4041,'[1]DO NOT TOUCH Préparation'!$S$1:$S$5,0))),"")</f>
        <v>2.4</v>
      </c>
      <c r="RI4041" s="13">
        <f>IFERROR(AVERAGE(INDEX('[1]DO NOT TOUCH Préparation'!$T$1:$T$5,MATCH($DC4041,'[1]DO NOT TOUCH Préparation'!$S$1:$S$5,0)),INDEX('[1]DO NOT TOUCH Préparation'!$T$1:$T$5,MATCH('DO NOT TOUCH - inputExtraction'!$DD4041,'[1]DO NOT TOUCH Préparation'!$S$1:$S$5,0)),INDEX('[1]DO NOT TOUCH Préparation'!$T$1:$T$5,MATCH('DO NOT TOUCH - inputExtraction'!$DE4041,'[1]DO NOT TOUCH Préparation'!$S$1:$S$5,0)),INDEX('[1]DO NOT TOUCH Préparation'!$T$1:$T$5,MATCH(DF4041,'[1]DO NOT TOUCH Préparation'!$S$1:$S$5,0)),INDEX('[1]DO NOT TOUCH Préparation'!$T$1:$T$5,MATCH('DO NOT TOUCH - inputExtraction'!$DG4041,'[1]DO NOT TOUCH Préparation'!$S$1:$S$5,0))),"")</f>
        <v>3.6</v>
      </c>
      <c r="RK4041" s="10">
        <f>VLOOKUP(CX4041,'[1]DO NOT TOUCH Préparation'!$S$1:$T$5,2,0)</f>
        <v>5</v>
      </c>
      <c r="RL4041" s="10">
        <f>VLOOKUP(CY4041,'[1]DO NOT TOUCH Préparation'!$S$1:$T$5,2,0)</f>
        <v>1</v>
      </c>
      <c r="RM4041" s="10">
        <f>VLOOKUP(CZ4041,'[1]DO NOT TOUCH Préparation'!$S$1:$T$5,2,0)</f>
        <v>4</v>
      </c>
      <c r="RN4041" s="10">
        <f>VLOOKUP(DA4041,'[1]DO NOT TOUCH Préparation'!$S$1:$T$5,2,0)</f>
        <v>1</v>
      </c>
      <c r="RO4041" s="10">
        <f>VLOOKUP(DB4041,'[1]DO NOT TOUCH Préparation'!$S$1:$T$5,2,0)</f>
        <v>1</v>
      </c>
      <c r="RP4041" s="10">
        <f>VLOOKUP(DC4041,'[1]DO NOT TOUCH Préparation'!$S$1:$T$5,2,0)</f>
        <v>5</v>
      </c>
      <c r="RQ4041" s="10">
        <f>VLOOKUP(DD4041,'[1]DO NOT TOUCH Préparation'!$S$1:$T$5,2,0)</f>
        <v>1</v>
      </c>
      <c r="RR4041" s="10">
        <f>VLOOKUP(DE4041,'[1]DO NOT TOUCH Préparation'!$S$1:$T$5,2,0)</f>
        <v>5</v>
      </c>
      <c r="RS4041" s="10">
        <f>VLOOKUP(DF4041,'[1]DO NOT TOUCH Préparation'!$S$1:$T$5,2,0)</f>
        <v>3</v>
      </c>
      <c r="RT4041" s="10">
        <f>VLOOKUP(DG4041,'[1]DO NOT TOUCH Préparation'!$S$1:$T$5,2,0)</f>
        <v>4</v>
      </c>
      <c r="RV4041" s="5" t="str">
        <f>IF(CF4041&lt;&gt;"",CF4041,"")</f>
        <v>Je n’achète pas de produits alimentaires bio</v>
      </c>
      <c r="RW4041" s="5" t="str">
        <f>IF(CK4041&lt;&gt;"",CK4041,"")</f>
        <v>Inférieur ou égal à 5%</v>
      </c>
      <c r="RX4041" s="5" t="str">
        <f t="shared" si="64"/>
        <v>Je n’achète pas de produits à base végétale (soja, amande, avoine…)</v>
      </c>
      <c r="RZ4041" s="5" t="str" cm="1">
        <f t="array" ref="RZ4041">IFERROR(INDEX('[1]DO NOT TOUCH Préparation'!$W$2:$W$7,MATCH('DO NOT TOUCH - inputExtraction'!RV4041,'[1]DO NOT TOUCH Préparation'!$V$2:$V$7,0),),"1")</f>
        <v>1</v>
      </c>
      <c r="SA4041" s="5" cm="1">
        <f t="array" ref="SA4041">IFERROR(INDEX('[1]DO NOT TOUCH Préparation'!$W$2:$W$7,MATCH('DO NOT TOUCH - inputExtraction'!RW4041,'[1]DO NOT TOUCH Préparation'!$V$2:$V$7,0),),"1")</f>
        <v>2</v>
      </c>
      <c r="SB4041" s="5" t="str" cm="1">
        <f t="array" ref="SB4041">IFERROR(INDEX('[1]DO NOT TOUCH Préparation'!$W$2:$W$7,MATCH('DO NOT TOUCH - inputExtraction'!RX4041,'[1]DO NOT TOUCH Préparation'!$V$2:$V$7,0),),"1")</f>
        <v>1</v>
      </c>
      <c r="SD4041" s="5">
        <v>1</v>
      </c>
      <c r="SF4041" s="5">
        <f>IFERROR(VLOOKUP(H4041,'[1]DO NOT TOUCH Préparation'!$CL$2:$CM$9,2,0),"")</f>
        <v>4</v>
      </c>
      <c r="SG4041" s="5">
        <f>IFERROR(VLOOKUP(K4041,'[1]DO NOT TOUCH Préparation'!$CT$2:$CU$10,2,0),"")</f>
        <v>8</v>
      </c>
      <c r="SH4041" s="5">
        <f>IFERROR(VLOOKUP(L4041,'[1]DO NOT TOUCH Préparation'!$CX$2:$CY$6,2,0),"")</f>
        <v>5</v>
      </c>
    </row>
    <row r="4042" spans="1:502" ht="10.050000000000001" customHeight="1" x14ac:dyDescent="0.3">
      <c r="A4042" s="4">
        <v>6922</v>
      </c>
      <c r="B4042" s="4" t="s">
        <v>8305</v>
      </c>
      <c r="C4042" s="4" t="s">
        <v>7310</v>
      </c>
      <c r="D4042" s="4" t="s">
        <v>438</v>
      </c>
      <c r="E4042" s="4" t="s">
        <v>439</v>
      </c>
      <c r="F4042" s="10" t="s">
        <v>469</v>
      </c>
      <c r="G4042" s="10" t="s">
        <v>470</v>
      </c>
      <c r="H4042" s="7" t="s">
        <v>442</v>
      </c>
      <c r="I4042" s="7">
        <v>57</v>
      </c>
      <c r="J4042" s="7" t="s">
        <v>443</v>
      </c>
      <c r="K4042" s="7" t="s">
        <v>529</v>
      </c>
      <c r="L4042" s="7" t="s">
        <v>445</v>
      </c>
      <c r="M4042" s="7">
        <v>2</v>
      </c>
      <c r="N4042" s="12">
        <v>0</v>
      </c>
      <c r="O4042" s="12">
        <v>0</v>
      </c>
      <c r="P4042" s="7">
        <v>0</v>
      </c>
      <c r="Q4042" s="7">
        <v>0</v>
      </c>
      <c r="R4042" s="7">
        <v>1</v>
      </c>
      <c r="S4042" s="12">
        <v>0</v>
      </c>
      <c r="T4042" s="7">
        <v>1</v>
      </c>
      <c r="U4042" s="12">
        <v>0</v>
      </c>
      <c r="V4042" s="7">
        <v>1</v>
      </c>
      <c r="W4042" s="7">
        <v>2</v>
      </c>
      <c r="Z4042" s="7">
        <v>3</v>
      </c>
      <c r="AC4042" s="10" t="s">
        <v>493</v>
      </c>
      <c r="AD4042" s="10">
        <v>0</v>
      </c>
      <c r="AE4042" s="10">
        <v>1</v>
      </c>
      <c r="AF4042" s="10">
        <v>0</v>
      </c>
      <c r="AG4042" s="10">
        <v>0</v>
      </c>
      <c r="AH4042" s="10">
        <v>0</v>
      </c>
      <c r="AI4042" s="10">
        <v>1</v>
      </c>
      <c r="AJ4042" s="10">
        <v>0</v>
      </c>
      <c r="AK4042" s="10">
        <v>0</v>
      </c>
      <c r="AM4042" s="10">
        <v>0</v>
      </c>
      <c r="AN4042" s="10">
        <v>0</v>
      </c>
      <c r="AO4042" s="10">
        <v>0</v>
      </c>
      <c r="AP4042" s="10">
        <v>0</v>
      </c>
      <c r="AQ4042" s="10">
        <v>0</v>
      </c>
      <c r="AR4042" s="10">
        <v>0</v>
      </c>
      <c r="AS4042" s="10">
        <v>0</v>
      </c>
      <c r="AT4042" s="10">
        <v>0</v>
      </c>
      <c r="AU4042" s="10">
        <v>0</v>
      </c>
      <c r="AV4042" s="10">
        <v>0</v>
      </c>
      <c r="AW4042" s="10">
        <v>1</v>
      </c>
      <c r="AX4042" s="10">
        <v>0</v>
      </c>
      <c r="AY4042" s="10">
        <v>0</v>
      </c>
      <c r="AZ4042" s="10">
        <v>0</v>
      </c>
      <c r="CB4042" s="10">
        <v>0</v>
      </c>
      <c r="CC4042" s="10">
        <v>0</v>
      </c>
      <c r="CE4042" s="7" t="s">
        <v>513</v>
      </c>
      <c r="CF4042" s="7" t="s">
        <v>507</v>
      </c>
      <c r="CK4042" s="7" t="s">
        <v>448</v>
      </c>
      <c r="CL4042" s="7" t="s">
        <v>475</v>
      </c>
      <c r="CM4042" s="7" t="s">
        <v>524</v>
      </c>
      <c r="CN4042" s="7" t="s">
        <v>524</v>
      </c>
      <c r="CO4042" s="7">
        <v>3</v>
      </c>
      <c r="CP4042" s="7" t="s">
        <v>474</v>
      </c>
      <c r="CQ4042" s="7" t="s">
        <v>475</v>
      </c>
      <c r="CR4042" s="7">
        <v>3</v>
      </c>
      <c r="CS4042" s="7">
        <v>3</v>
      </c>
      <c r="CT4042" s="7" t="s">
        <v>524</v>
      </c>
      <c r="CU4042" s="7" t="s">
        <v>476</v>
      </c>
      <c r="CX4042" t="s">
        <v>451</v>
      </c>
      <c r="CY4042" t="s">
        <v>451</v>
      </c>
      <c r="CZ4042" t="s">
        <v>451</v>
      </c>
      <c r="DA4042" t="s">
        <v>452</v>
      </c>
      <c r="DB4042" t="s">
        <v>495</v>
      </c>
      <c r="DC4042" t="s">
        <v>478</v>
      </c>
      <c r="DD4042" t="s">
        <v>478</v>
      </c>
      <c r="DE4042" t="s">
        <v>452</v>
      </c>
      <c r="DF4042" t="s">
        <v>452</v>
      </c>
      <c r="DG4042" t="s">
        <v>451</v>
      </c>
      <c r="DH4042" t="s">
        <v>455</v>
      </c>
      <c r="DI4042" t="s">
        <v>455</v>
      </c>
      <c r="DJ4042" t="s">
        <v>455</v>
      </c>
      <c r="DQ4042" t="s">
        <v>455</v>
      </c>
      <c r="DR4042" s="7" t="s">
        <v>479</v>
      </c>
      <c r="DS4042" s="7" t="s">
        <v>479</v>
      </c>
      <c r="DT4042" s="7" t="s">
        <v>479</v>
      </c>
      <c r="EA4042" s="7" t="s">
        <v>456</v>
      </c>
      <c r="EB4042" t="s">
        <v>457</v>
      </c>
      <c r="EC4042" t="s">
        <v>457</v>
      </c>
      <c r="ED4042" t="s">
        <v>457</v>
      </c>
      <c r="EK4042" t="s">
        <v>457</v>
      </c>
      <c r="EL4042" s="6"/>
      <c r="HK4042">
        <v>1</v>
      </c>
      <c r="HO4042">
        <v>1</v>
      </c>
      <c r="HR4042">
        <v>1</v>
      </c>
      <c r="IH4042">
        <v>1</v>
      </c>
      <c r="IP4042">
        <v>1</v>
      </c>
      <c r="IV4042">
        <v>1</v>
      </c>
      <c r="KM4042">
        <v>1</v>
      </c>
      <c r="KP4042">
        <v>3</v>
      </c>
      <c r="KQ4042">
        <v>3</v>
      </c>
      <c r="KR4042" t="s">
        <v>481</v>
      </c>
      <c r="KS4042" t="s">
        <v>481</v>
      </c>
      <c r="KT4042">
        <v>3</v>
      </c>
      <c r="KU4042">
        <v>1</v>
      </c>
      <c r="KW4042">
        <v>3</v>
      </c>
      <c r="LD4042">
        <v>2</v>
      </c>
      <c r="LE4042">
        <v>1</v>
      </c>
      <c r="LG4042">
        <v>3</v>
      </c>
      <c r="LN4042">
        <v>2</v>
      </c>
      <c r="LO4042">
        <v>1</v>
      </c>
      <c r="LW4042">
        <v>3</v>
      </c>
      <c r="LX4042">
        <v>2</v>
      </c>
      <c r="LY4042">
        <v>1</v>
      </c>
      <c r="MG4042">
        <v>2</v>
      </c>
      <c r="MH4042">
        <v>3</v>
      </c>
      <c r="MI4042">
        <v>1</v>
      </c>
      <c r="MQ4042">
        <v>3</v>
      </c>
      <c r="MR4042">
        <v>2</v>
      </c>
      <c r="MS4042" s="7" t="s">
        <v>459</v>
      </c>
      <c r="MT4042" s="7" t="s">
        <v>459</v>
      </c>
      <c r="MU4042" s="7" t="s">
        <v>459</v>
      </c>
      <c r="MV4042" s="7" t="s">
        <v>459</v>
      </c>
      <c r="MW4042" s="7" t="s">
        <v>459</v>
      </c>
      <c r="MX4042" s="7" t="s">
        <v>459</v>
      </c>
      <c r="MY4042" s="7" t="s">
        <v>459</v>
      </c>
      <c r="MZ4042" s="7" t="s">
        <v>459</v>
      </c>
      <c r="NA4042" s="7" t="s">
        <v>459</v>
      </c>
      <c r="NB4042" s="7" t="s">
        <v>459</v>
      </c>
      <c r="NC4042" s="7" t="s">
        <v>483</v>
      </c>
      <c r="ND4042" s="7" t="s">
        <v>483</v>
      </c>
      <c r="NE4042" s="7" t="s">
        <v>483</v>
      </c>
      <c r="NF4042" s="7" t="s">
        <v>483</v>
      </c>
      <c r="NG4042" s="7" t="s">
        <v>483</v>
      </c>
      <c r="NH4042" s="7" t="s">
        <v>483</v>
      </c>
      <c r="NI4042" s="7" t="s">
        <v>483</v>
      </c>
      <c r="NJ4042" s="7" t="s">
        <v>483</v>
      </c>
      <c r="NK4042" s="7" t="s">
        <v>483</v>
      </c>
      <c r="NL4042" s="7" t="s">
        <v>483</v>
      </c>
      <c r="NM4042" t="s">
        <v>498</v>
      </c>
      <c r="NN4042" t="s">
        <v>485</v>
      </c>
      <c r="NO4042" t="s">
        <v>485</v>
      </c>
      <c r="NP4042" t="s">
        <v>485</v>
      </c>
      <c r="NQ4042" t="s">
        <v>485</v>
      </c>
      <c r="NR4042" t="s">
        <v>485</v>
      </c>
      <c r="NS4042" t="s">
        <v>462</v>
      </c>
      <c r="NT4042" t="s">
        <v>485</v>
      </c>
      <c r="NU4042" t="s">
        <v>485</v>
      </c>
      <c r="NV4042" t="s">
        <v>462</v>
      </c>
      <c r="NW4042" t="s">
        <v>485</v>
      </c>
      <c r="NX4042" t="s">
        <v>485</v>
      </c>
      <c r="NY4042" t="s">
        <v>485</v>
      </c>
      <c r="NZ4042" t="s">
        <v>485</v>
      </c>
      <c r="OA4042" t="s">
        <v>485</v>
      </c>
      <c r="OB4042" t="s">
        <v>485</v>
      </c>
      <c r="OC4042" t="s">
        <v>463</v>
      </c>
      <c r="OD4042" t="s">
        <v>463</v>
      </c>
      <c r="OE4042" t="s">
        <v>485</v>
      </c>
      <c r="OF4042" t="s">
        <v>462</v>
      </c>
      <c r="OG4042" t="s">
        <v>485</v>
      </c>
      <c r="QJ4042" s="10" t="s">
        <v>464</v>
      </c>
      <c r="QL4042" s="10">
        <v>9.1317166666666996</v>
      </c>
      <c r="QM4042" s="10" t="s">
        <v>465</v>
      </c>
      <c r="RF4042" s="10">
        <v>1</v>
      </c>
      <c r="RH4042" s="15">
        <f>IFERROR(AVERAGE(INDEX('[1]DO NOT TOUCH Préparation'!$T$1:$T$5,MATCH('DO NOT TOUCH - inputExtraction'!$CX4042,'[1]DO NOT TOUCH Préparation'!$S$1:$S$5,0)),INDEX('[1]DO NOT TOUCH Préparation'!$T$1:$T$5,MATCH('DO NOT TOUCH - inputExtraction'!$CY4042,'[1]DO NOT TOUCH Préparation'!$S$1:$S$5,0)),INDEX('[1]DO NOT TOUCH Préparation'!$T$1:$T$5,MATCH('DO NOT TOUCH - inputExtraction'!$CZ4042,'[1]DO NOT TOUCH Préparation'!$S$1:$S$5,0)),INDEX('[1]DO NOT TOUCH Préparation'!$T$1:$T$5,MATCH('DO NOT TOUCH - inputExtraction'!$DA4042,'[1]DO NOT TOUCH Préparation'!$S$1:$S$5,0)),INDEX('[1]DO NOT TOUCH Préparation'!$T$1:$T$5,MATCH('DO NOT TOUCH - inputExtraction'!$DB4042,'[1]DO NOT TOUCH Préparation'!$S$1:$S$5,0))),"")</f>
        <v>3.4</v>
      </c>
      <c r="RI4042" s="13">
        <f>IFERROR(AVERAGE(INDEX('[1]DO NOT TOUCH Préparation'!$T$1:$T$5,MATCH($DC4042,'[1]DO NOT TOUCH Préparation'!$S$1:$S$5,0)),INDEX('[1]DO NOT TOUCH Préparation'!$T$1:$T$5,MATCH('DO NOT TOUCH - inputExtraction'!$DD4042,'[1]DO NOT TOUCH Préparation'!$S$1:$S$5,0)),INDEX('[1]DO NOT TOUCH Préparation'!$T$1:$T$5,MATCH('DO NOT TOUCH - inputExtraction'!$DE4042,'[1]DO NOT TOUCH Préparation'!$S$1:$S$5,0)),INDEX('[1]DO NOT TOUCH Préparation'!$T$1:$T$5,MATCH(DF4042,'[1]DO NOT TOUCH Préparation'!$S$1:$S$5,0)),INDEX('[1]DO NOT TOUCH Préparation'!$T$1:$T$5,MATCH('DO NOT TOUCH - inputExtraction'!$DG4042,'[1]DO NOT TOUCH Préparation'!$S$1:$S$5,0))),"")</f>
        <v>2.4</v>
      </c>
      <c r="RK4042" s="10">
        <f>VLOOKUP(CX4042,'[1]DO NOT TOUCH Préparation'!$S$1:$T$5,2,0)</f>
        <v>4</v>
      </c>
      <c r="RL4042" s="10">
        <f>VLOOKUP(CY4042,'[1]DO NOT TOUCH Préparation'!$S$1:$T$5,2,0)</f>
        <v>4</v>
      </c>
      <c r="RM4042" s="10">
        <f>VLOOKUP(CZ4042,'[1]DO NOT TOUCH Préparation'!$S$1:$T$5,2,0)</f>
        <v>4</v>
      </c>
      <c r="RN4042" s="10">
        <f>VLOOKUP(DA4042,'[1]DO NOT TOUCH Préparation'!$S$1:$T$5,2,0)</f>
        <v>3</v>
      </c>
      <c r="RO4042" s="10">
        <f>VLOOKUP(DB4042,'[1]DO NOT TOUCH Préparation'!$S$1:$T$5,2,0)</f>
        <v>2</v>
      </c>
      <c r="RP4042" s="10">
        <f>VLOOKUP(DC4042,'[1]DO NOT TOUCH Préparation'!$S$1:$T$5,2,0)</f>
        <v>1</v>
      </c>
      <c r="RQ4042" s="10">
        <f>VLOOKUP(DD4042,'[1]DO NOT TOUCH Préparation'!$S$1:$T$5,2,0)</f>
        <v>1</v>
      </c>
      <c r="RR4042" s="10">
        <f>VLOOKUP(DE4042,'[1]DO NOT TOUCH Préparation'!$S$1:$T$5,2,0)</f>
        <v>3</v>
      </c>
      <c r="RS4042" s="10">
        <f>VLOOKUP(DF4042,'[1]DO NOT TOUCH Préparation'!$S$1:$T$5,2,0)</f>
        <v>3</v>
      </c>
      <c r="RT4042" s="10">
        <f>VLOOKUP(DG4042,'[1]DO NOT TOUCH Préparation'!$S$1:$T$5,2,0)</f>
        <v>4</v>
      </c>
      <c r="RV4042" s="5" t="str">
        <f>IF(CF4042&lt;&gt;"",CF4042,"")</f>
        <v>Je n’achète pas de produits alimentaires bio</v>
      </c>
      <c r="RW4042" s="5" t="str">
        <f>IF(CK4042&lt;&gt;"",CK4042,"")</f>
        <v>6% à 20%</v>
      </c>
      <c r="RX4042" s="5" t="str">
        <f t="shared" si="64"/>
        <v>Inférieur ou égal à 5%</v>
      </c>
      <c r="RZ4042" s="5" t="str" cm="1">
        <f t="array" ref="RZ4042">IFERROR(INDEX('[1]DO NOT TOUCH Préparation'!$W$2:$W$7,MATCH('DO NOT TOUCH - inputExtraction'!RV4042,'[1]DO NOT TOUCH Préparation'!$V$2:$V$7,0),),"1")</f>
        <v>1</v>
      </c>
      <c r="SA4042" s="5" cm="1">
        <f t="array" ref="SA4042">IFERROR(INDEX('[1]DO NOT TOUCH Préparation'!$W$2:$W$7,MATCH('DO NOT TOUCH - inputExtraction'!RW4042,'[1]DO NOT TOUCH Préparation'!$V$2:$V$7,0),),"1")</f>
        <v>3</v>
      </c>
      <c r="SB4042" s="5" cm="1">
        <f t="array" ref="SB4042">IFERROR(INDEX('[1]DO NOT TOUCH Préparation'!$W$2:$W$7,MATCH('DO NOT TOUCH - inputExtraction'!RX4042,'[1]DO NOT TOUCH Préparation'!$V$2:$V$7,0),),"1")</f>
        <v>2</v>
      </c>
      <c r="SD4042" s="5">
        <v>1</v>
      </c>
      <c r="SF4042" s="5">
        <f>IFERROR(VLOOKUP(H4042,'[1]DO NOT TOUCH Préparation'!$CL$2:$CM$9,2,0),"")</f>
        <v>4</v>
      </c>
      <c r="SG4042" s="5">
        <f>IFERROR(VLOOKUP(K4042,'[1]DO NOT TOUCH Préparation'!$CT$2:$CU$10,2,0),"")</f>
        <v>8</v>
      </c>
      <c r="SH4042" s="5">
        <f>IFERROR(VLOOKUP(L4042,'[1]DO NOT TOUCH Préparation'!$CX$2:$CY$6,2,0),"")</f>
        <v>4</v>
      </c>
    </row>
    <row r="4043" spans="1:502" ht="10.050000000000001" customHeight="1" x14ac:dyDescent="0.3">
      <c r="A4043" s="4">
        <v>6925</v>
      </c>
      <c r="B4043" s="4" t="s">
        <v>8306</v>
      </c>
      <c r="C4043" s="4" t="s">
        <v>2871</v>
      </c>
      <c r="D4043" s="4" t="s">
        <v>836</v>
      </c>
      <c r="E4043" s="4" t="s">
        <v>439</v>
      </c>
      <c r="F4043" s="10" t="s">
        <v>958</v>
      </c>
      <c r="G4043" s="10" t="s">
        <v>958</v>
      </c>
      <c r="H4043" s="7" t="s">
        <v>700</v>
      </c>
      <c r="I4043" s="7">
        <v>58</v>
      </c>
      <c r="J4043" s="7" t="s">
        <v>443</v>
      </c>
      <c r="K4043" s="7" t="s">
        <v>529</v>
      </c>
      <c r="L4043" s="7" t="s">
        <v>472</v>
      </c>
      <c r="M4043" s="7">
        <v>2</v>
      </c>
      <c r="N4043" s="12">
        <v>0</v>
      </c>
      <c r="O4043" s="12">
        <v>0</v>
      </c>
      <c r="P4043" s="7">
        <v>0</v>
      </c>
      <c r="Q4043" s="7">
        <v>1</v>
      </c>
      <c r="R4043" s="7">
        <v>1</v>
      </c>
      <c r="S4043" s="12">
        <v>0</v>
      </c>
      <c r="T4043" s="7">
        <v>0</v>
      </c>
      <c r="U4043" s="12">
        <v>0</v>
      </c>
      <c r="V4043" s="7">
        <v>3</v>
      </c>
      <c r="W4043" s="7">
        <v>2</v>
      </c>
      <c r="X4043" s="7">
        <v>1</v>
      </c>
      <c r="AC4043" s="10" t="s">
        <v>883</v>
      </c>
      <c r="BJ4043" s="10">
        <v>1</v>
      </c>
      <c r="BK4043" s="10">
        <v>0</v>
      </c>
      <c r="BL4043" s="10">
        <v>0</v>
      </c>
      <c r="BM4043" s="10">
        <v>1</v>
      </c>
      <c r="BN4043" s="10">
        <v>0</v>
      </c>
      <c r="BO4043" s="10">
        <v>0</v>
      </c>
      <c r="BP4043" s="10">
        <v>1</v>
      </c>
      <c r="BQ4043" s="10">
        <v>0</v>
      </c>
      <c r="BR4043" s="10">
        <v>0</v>
      </c>
      <c r="CB4043" s="10">
        <v>0</v>
      </c>
      <c r="CC4043" s="10">
        <v>0</v>
      </c>
      <c r="CE4043" s="7" t="s">
        <v>513</v>
      </c>
      <c r="CF4043" s="7" t="s">
        <v>448</v>
      </c>
      <c r="CG4043" s="7" t="s">
        <v>449</v>
      </c>
      <c r="CH4043" s="7">
        <v>2</v>
      </c>
      <c r="CI4043" s="7">
        <v>2</v>
      </c>
      <c r="CJ4043" s="7">
        <v>2</v>
      </c>
      <c r="CK4043" s="7" t="s">
        <v>448</v>
      </c>
      <c r="CL4043" s="7" t="s">
        <v>475</v>
      </c>
      <c r="CM4043" s="7" t="s">
        <v>524</v>
      </c>
      <c r="CN4043" s="7">
        <v>2</v>
      </c>
      <c r="CO4043" s="7">
        <v>2</v>
      </c>
      <c r="CP4043" s="7" t="s">
        <v>450</v>
      </c>
      <c r="CX4043" t="s">
        <v>453</v>
      </c>
      <c r="CY4043" t="s">
        <v>452</v>
      </c>
      <c r="CZ4043" t="s">
        <v>452</v>
      </c>
      <c r="DA4043" t="s">
        <v>478</v>
      </c>
      <c r="DB4043" t="s">
        <v>478</v>
      </c>
      <c r="DC4043" t="s">
        <v>495</v>
      </c>
      <c r="DD4043" t="s">
        <v>478</v>
      </c>
      <c r="DE4043" t="s">
        <v>478</v>
      </c>
      <c r="DF4043" t="s">
        <v>478</v>
      </c>
      <c r="DG4043" t="s">
        <v>495</v>
      </c>
      <c r="DH4043" t="s">
        <v>537</v>
      </c>
      <c r="DR4043" s="7" t="s">
        <v>496</v>
      </c>
      <c r="EB4043">
        <v>4</v>
      </c>
      <c r="EL4043" s="6">
        <v>0</v>
      </c>
      <c r="EM4043">
        <v>0</v>
      </c>
      <c r="EN4043">
        <v>0</v>
      </c>
      <c r="EO4043">
        <v>1</v>
      </c>
      <c r="EP4043">
        <v>0</v>
      </c>
      <c r="HF4043">
        <v>1</v>
      </c>
      <c r="HH4043">
        <v>2</v>
      </c>
      <c r="HJ4043">
        <v>1</v>
      </c>
      <c r="HK4043">
        <v>2</v>
      </c>
      <c r="HL4043">
        <v>3</v>
      </c>
      <c r="HO4043">
        <v>1</v>
      </c>
      <c r="HP4043">
        <v>2</v>
      </c>
      <c r="HR4043">
        <v>1</v>
      </c>
      <c r="HT4043">
        <v>2</v>
      </c>
      <c r="HW4043">
        <v>1</v>
      </c>
      <c r="HX4043">
        <v>2</v>
      </c>
      <c r="IA4043">
        <v>1</v>
      </c>
      <c r="IB4043">
        <v>2</v>
      </c>
      <c r="IF4043">
        <v>1</v>
      </c>
      <c r="II4043">
        <v>1</v>
      </c>
      <c r="IJ4043">
        <v>2</v>
      </c>
      <c r="KP4043">
        <v>4</v>
      </c>
      <c r="KQ4043" t="s">
        <v>481</v>
      </c>
      <c r="KR4043" t="s">
        <v>481</v>
      </c>
      <c r="KS4043" t="s">
        <v>481</v>
      </c>
      <c r="KT4043">
        <v>4</v>
      </c>
      <c r="KU4043">
        <v>1</v>
      </c>
      <c r="KW4043">
        <v>2</v>
      </c>
      <c r="LD4043">
        <v>3</v>
      </c>
      <c r="LE4043">
        <v>2</v>
      </c>
      <c r="LG4043">
        <v>1</v>
      </c>
      <c r="LN4043">
        <v>3</v>
      </c>
      <c r="LQ4043">
        <v>1</v>
      </c>
      <c r="LT4043">
        <v>2</v>
      </c>
      <c r="LX4043">
        <v>3</v>
      </c>
      <c r="LY4043">
        <v>1</v>
      </c>
      <c r="MA4043">
        <v>2</v>
      </c>
      <c r="MH4043">
        <v>3</v>
      </c>
      <c r="MK4043">
        <v>1</v>
      </c>
      <c r="MM4043">
        <v>3</v>
      </c>
      <c r="MR4043">
        <v>2</v>
      </c>
      <c r="MS4043" s="7" t="s">
        <v>458</v>
      </c>
      <c r="MT4043" s="7" t="s">
        <v>459</v>
      </c>
      <c r="MU4043" s="7" t="s">
        <v>458</v>
      </c>
      <c r="MV4043" s="7" t="s">
        <v>497</v>
      </c>
      <c r="MW4043" s="7" t="s">
        <v>482</v>
      </c>
      <c r="MX4043" s="7" t="s">
        <v>459</v>
      </c>
      <c r="MY4043" s="7" t="s">
        <v>497</v>
      </c>
      <c r="MZ4043" s="7" t="s">
        <v>482</v>
      </c>
      <c r="NA4043" s="7" t="s">
        <v>482</v>
      </c>
      <c r="NB4043" s="7" t="s">
        <v>459</v>
      </c>
      <c r="NC4043" s="7" t="s">
        <v>460</v>
      </c>
      <c r="ND4043" s="7" t="s">
        <v>483</v>
      </c>
      <c r="NE4043" s="7" t="s">
        <v>483</v>
      </c>
      <c r="NF4043" s="7" t="s">
        <v>497</v>
      </c>
      <c r="NG4043" s="7" t="s">
        <v>497</v>
      </c>
      <c r="NH4043" s="7" t="s">
        <v>482</v>
      </c>
      <c r="NI4043" s="7" t="s">
        <v>497</v>
      </c>
      <c r="NJ4043" s="7" t="s">
        <v>497</v>
      </c>
      <c r="NK4043" s="7" t="s">
        <v>497</v>
      </c>
      <c r="NL4043" s="7" t="s">
        <v>482</v>
      </c>
      <c r="NM4043" t="s">
        <v>571</v>
      </c>
      <c r="PA4043" s="10" t="s">
        <v>499</v>
      </c>
      <c r="PB4043" s="10" t="s">
        <v>485</v>
      </c>
      <c r="PC4043" s="10" t="s">
        <v>485</v>
      </c>
      <c r="PD4043" s="10" t="s">
        <v>485</v>
      </c>
      <c r="PE4043" s="10" t="s">
        <v>485</v>
      </c>
      <c r="PF4043" s="10" t="s">
        <v>485</v>
      </c>
      <c r="PG4043" s="10" t="s">
        <v>485</v>
      </c>
      <c r="PH4043" s="10" t="s">
        <v>485</v>
      </c>
      <c r="PI4043" s="10" t="s">
        <v>499</v>
      </c>
      <c r="PJ4043" s="10" t="s">
        <v>463</v>
      </c>
      <c r="PK4043" s="10" t="s">
        <v>463</v>
      </c>
      <c r="PL4043" s="10" t="s">
        <v>463</v>
      </c>
      <c r="PM4043" s="10" t="s">
        <v>463</v>
      </c>
      <c r="PN4043" s="10" t="s">
        <v>463</v>
      </c>
      <c r="PO4043" s="10" t="s">
        <v>485</v>
      </c>
      <c r="PP4043" s="10" t="s">
        <v>463</v>
      </c>
      <c r="PQ4043" s="10" t="s">
        <v>485</v>
      </c>
      <c r="PR4043" s="10" t="s">
        <v>499</v>
      </c>
      <c r="PS4043" s="10" t="s">
        <v>485</v>
      </c>
      <c r="PT4043" s="10" t="s">
        <v>463</v>
      </c>
      <c r="PU4043" s="10" t="s">
        <v>463</v>
      </c>
      <c r="QJ4043" s="10" t="s">
        <v>464</v>
      </c>
      <c r="QL4043" s="10">
        <v>10.7385</v>
      </c>
      <c r="QM4043" s="10" t="s">
        <v>839</v>
      </c>
      <c r="QQ4043" s="10" t="s">
        <v>8307</v>
      </c>
      <c r="QR4043" s="10" t="s">
        <v>8307</v>
      </c>
      <c r="RF4043" s="10">
        <v>1</v>
      </c>
      <c r="RH4043" s="15">
        <f>IFERROR(AVERAGE(INDEX('[1]DO NOT TOUCH Préparation'!$T$1:$T$5,MATCH('DO NOT TOUCH - inputExtraction'!$CX4043,'[1]DO NOT TOUCH Préparation'!$S$1:$S$5,0)),INDEX('[1]DO NOT TOUCH Préparation'!$T$1:$T$5,MATCH('DO NOT TOUCH - inputExtraction'!$CY4043,'[1]DO NOT TOUCH Préparation'!$S$1:$S$5,0)),INDEX('[1]DO NOT TOUCH Préparation'!$T$1:$T$5,MATCH('DO NOT TOUCH - inputExtraction'!$CZ4043,'[1]DO NOT TOUCH Préparation'!$S$1:$S$5,0)),INDEX('[1]DO NOT TOUCH Préparation'!$T$1:$T$5,MATCH('DO NOT TOUCH - inputExtraction'!$DA4043,'[1]DO NOT TOUCH Préparation'!$S$1:$S$5,0)),INDEX('[1]DO NOT TOUCH Préparation'!$T$1:$T$5,MATCH('DO NOT TOUCH - inputExtraction'!$DB4043,'[1]DO NOT TOUCH Préparation'!$S$1:$S$5,0))),"")</f>
        <v>2.6</v>
      </c>
      <c r="RI4043" s="13">
        <f>IFERROR(AVERAGE(INDEX('[1]DO NOT TOUCH Préparation'!$T$1:$T$5,MATCH($DC4043,'[1]DO NOT TOUCH Préparation'!$S$1:$S$5,0)),INDEX('[1]DO NOT TOUCH Préparation'!$T$1:$T$5,MATCH('DO NOT TOUCH - inputExtraction'!$DD4043,'[1]DO NOT TOUCH Préparation'!$S$1:$S$5,0)),INDEX('[1]DO NOT TOUCH Préparation'!$T$1:$T$5,MATCH('DO NOT TOUCH - inputExtraction'!$DE4043,'[1]DO NOT TOUCH Préparation'!$S$1:$S$5,0)),INDEX('[1]DO NOT TOUCH Préparation'!$T$1:$T$5,MATCH(DF4043,'[1]DO NOT TOUCH Préparation'!$S$1:$S$5,0)),INDEX('[1]DO NOT TOUCH Préparation'!$T$1:$T$5,MATCH('DO NOT TOUCH - inputExtraction'!$DG4043,'[1]DO NOT TOUCH Préparation'!$S$1:$S$5,0))),"")</f>
        <v>1.4</v>
      </c>
      <c r="RK4043" s="10">
        <f>VLOOKUP(CX4043,'[1]DO NOT TOUCH Préparation'!$S$1:$T$5,2,0)</f>
        <v>5</v>
      </c>
      <c r="RL4043" s="10">
        <f>VLOOKUP(CY4043,'[1]DO NOT TOUCH Préparation'!$S$1:$T$5,2,0)</f>
        <v>3</v>
      </c>
      <c r="RM4043" s="10">
        <f>VLOOKUP(CZ4043,'[1]DO NOT TOUCH Préparation'!$S$1:$T$5,2,0)</f>
        <v>3</v>
      </c>
      <c r="RN4043" s="10">
        <f>VLOOKUP(DA4043,'[1]DO NOT TOUCH Préparation'!$S$1:$T$5,2,0)</f>
        <v>1</v>
      </c>
      <c r="RO4043" s="10">
        <f>VLOOKUP(DB4043,'[1]DO NOT TOUCH Préparation'!$S$1:$T$5,2,0)</f>
        <v>1</v>
      </c>
      <c r="RP4043" s="10">
        <f>VLOOKUP(DC4043,'[1]DO NOT TOUCH Préparation'!$S$1:$T$5,2,0)</f>
        <v>2</v>
      </c>
      <c r="RQ4043" s="10">
        <f>VLOOKUP(DD4043,'[1]DO NOT TOUCH Préparation'!$S$1:$T$5,2,0)</f>
        <v>1</v>
      </c>
      <c r="RR4043" s="10">
        <f>VLOOKUP(DE4043,'[1]DO NOT TOUCH Préparation'!$S$1:$T$5,2,0)</f>
        <v>1</v>
      </c>
      <c r="RS4043" s="10">
        <f>VLOOKUP(DF4043,'[1]DO NOT TOUCH Préparation'!$S$1:$T$5,2,0)</f>
        <v>1</v>
      </c>
      <c r="RT4043" s="10">
        <f>VLOOKUP(DG4043,'[1]DO NOT TOUCH Préparation'!$S$1:$T$5,2,0)</f>
        <v>2</v>
      </c>
      <c r="RV4043" s="5" t="str">
        <f>IF(CF4043&lt;&gt;"",CF4043,"")</f>
        <v>6% à 20%</v>
      </c>
      <c r="RW4043" s="5" t="str">
        <f>IF(CK4043&lt;&gt;"",CK4043,"")</f>
        <v>6% à 20%</v>
      </c>
      <c r="RX4043" s="5" t="str">
        <f t="shared" si="64"/>
        <v>Je n’achète pas de produits à base végétale (soja, amande, avoine…)</v>
      </c>
      <c r="RZ4043" s="5" cm="1">
        <f t="array" ref="RZ4043">IFERROR(INDEX('[1]DO NOT TOUCH Préparation'!$W$2:$W$7,MATCH('DO NOT TOUCH - inputExtraction'!RV4043,'[1]DO NOT TOUCH Préparation'!$V$2:$V$7,0),),"1")</f>
        <v>3</v>
      </c>
      <c r="SA4043" s="5" cm="1">
        <f t="array" ref="SA4043">IFERROR(INDEX('[1]DO NOT TOUCH Préparation'!$W$2:$W$7,MATCH('DO NOT TOUCH - inputExtraction'!RW4043,'[1]DO NOT TOUCH Préparation'!$V$2:$V$7,0),),"1")</f>
        <v>3</v>
      </c>
      <c r="SB4043" s="5" t="str" cm="1">
        <f t="array" ref="SB4043">IFERROR(INDEX('[1]DO NOT TOUCH Préparation'!$W$2:$W$7,MATCH('DO NOT TOUCH - inputExtraction'!RX4043,'[1]DO NOT TOUCH Préparation'!$V$2:$V$7,0),),"1")</f>
        <v>1</v>
      </c>
      <c r="SD4043" s="5">
        <v>1</v>
      </c>
      <c r="SF4043" s="5">
        <f>IFERROR(VLOOKUP(H4043,'[1]DO NOT TOUCH Préparation'!$CL$2:$CM$9,2,0),"")</f>
        <v>7</v>
      </c>
      <c r="SG4043" s="5">
        <f>IFERROR(VLOOKUP(K4043,'[1]DO NOT TOUCH Préparation'!$CT$2:$CU$10,2,0),"")</f>
        <v>8</v>
      </c>
      <c r="SH4043" s="5">
        <f>IFERROR(VLOOKUP(L4043,'[1]DO NOT TOUCH Préparation'!$CX$2:$CY$6,2,0),"")</f>
        <v>2</v>
      </c>
    </row>
    <row r="4044" spans="1:502" ht="10.050000000000001" customHeight="1" x14ac:dyDescent="0.3">
      <c r="A4044" s="4">
        <v>6927</v>
      </c>
      <c r="B4044" s="4" t="s">
        <v>8308</v>
      </c>
      <c r="C4044" s="4" t="s">
        <v>7533</v>
      </c>
      <c r="D4044" s="4" t="s">
        <v>904</v>
      </c>
      <c r="E4044" s="4" t="s">
        <v>439</v>
      </c>
      <c r="F4044" s="10" t="s">
        <v>905</v>
      </c>
      <c r="G4044" s="10" t="s">
        <v>789</v>
      </c>
      <c r="H4044" s="7" t="s">
        <v>553</v>
      </c>
      <c r="I4044" s="7">
        <v>45</v>
      </c>
      <c r="J4044" s="7" t="s">
        <v>443</v>
      </c>
      <c r="K4044" s="7" t="s">
        <v>637</v>
      </c>
      <c r="L4044" s="7" t="s">
        <v>445</v>
      </c>
      <c r="M4044" s="7">
        <v>3</v>
      </c>
      <c r="N4044" s="12">
        <v>1</v>
      </c>
      <c r="O4044" s="12">
        <v>0</v>
      </c>
      <c r="P4044" s="7">
        <v>0</v>
      </c>
      <c r="Q4044" s="7">
        <v>0</v>
      </c>
      <c r="R4044" s="7">
        <v>1</v>
      </c>
      <c r="S4044" s="12">
        <v>0</v>
      </c>
      <c r="T4044" s="7">
        <v>1</v>
      </c>
      <c r="U4044" s="12">
        <v>0</v>
      </c>
      <c r="V4044" s="7">
        <v>3</v>
      </c>
      <c r="W4044" s="7">
        <v>2</v>
      </c>
      <c r="X4044" s="7">
        <v>1</v>
      </c>
      <c r="AC4044" s="10" t="s">
        <v>906</v>
      </c>
      <c r="BS4044" s="10">
        <v>0</v>
      </c>
      <c r="BT4044" s="10">
        <v>1</v>
      </c>
      <c r="BU4044" s="10">
        <v>0</v>
      </c>
      <c r="BV4044" s="10">
        <v>0</v>
      </c>
      <c r="BW4044" s="10">
        <v>1</v>
      </c>
      <c r="BX4044" s="10">
        <v>1</v>
      </c>
      <c r="BY4044" s="10">
        <v>0</v>
      </c>
      <c r="BZ4044" s="10">
        <v>0</v>
      </c>
      <c r="CA4044" s="10">
        <v>0</v>
      </c>
      <c r="CB4044" s="10">
        <v>0</v>
      </c>
      <c r="CC4044" s="10">
        <v>0</v>
      </c>
      <c r="CE4044" s="7" t="s">
        <v>447</v>
      </c>
      <c r="CF4044" s="7" t="s">
        <v>474</v>
      </c>
      <c r="CG4044" s="7" t="s">
        <v>475</v>
      </c>
      <c r="CH4044" s="7">
        <v>4</v>
      </c>
      <c r="CI4044" s="7">
        <v>4</v>
      </c>
      <c r="CJ4044" s="7">
        <v>3</v>
      </c>
      <c r="CK4044" s="7" t="s">
        <v>523</v>
      </c>
      <c r="CL4044" s="7" t="s">
        <v>475</v>
      </c>
      <c r="CM4044" s="7" t="s">
        <v>524</v>
      </c>
      <c r="CN4044" s="7" t="s">
        <v>524</v>
      </c>
      <c r="CO4044" s="7" t="s">
        <v>524</v>
      </c>
      <c r="CP4044" s="7" t="s">
        <v>474</v>
      </c>
      <c r="CQ4044" s="7" t="s">
        <v>475</v>
      </c>
      <c r="CR4044" s="7">
        <v>4</v>
      </c>
      <c r="CS4044" s="7">
        <v>4</v>
      </c>
      <c r="CT4044" s="7" t="s">
        <v>524</v>
      </c>
      <c r="CU4044" s="7">
        <v>3</v>
      </c>
      <c r="CX4044" t="s">
        <v>452</v>
      </c>
      <c r="CY4044" t="s">
        <v>452</v>
      </c>
      <c r="CZ4044" t="s">
        <v>451</v>
      </c>
      <c r="DA4044" t="s">
        <v>451</v>
      </c>
      <c r="DB4044" t="s">
        <v>452</v>
      </c>
      <c r="DC4044" t="s">
        <v>451</v>
      </c>
      <c r="DD4044" t="s">
        <v>451</v>
      </c>
      <c r="DE4044" t="s">
        <v>451</v>
      </c>
      <c r="DF4044" t="s">
        <v>453</v>
      </c>
      <c r="DG4044" t="s">
        <v>451</v>
      </c>
      <c r="DJ4044" t="s">
        <v>455</v>
      </c>
      <c r="DK4044" t="s">
        <v>455</v>
      </c>
      <c r="DM4044" t="s">
        <v>537</v>
      </c>
      <c r="DN4044" t="s">
        <v>455</v>
      </c>
      <c r="DO4044" t="s">
        <v>455</v>
      </c>
      <c r="DP4044" t="s">
        <v>537</v>
      </c>
      <c r="DQ4044" t="s">
        <v>455</v>
      </c>
      <c r="DT4044" s="7" t="s">
        <v>456</v>
      </c>
      <c r="DU4044" s="7" t="s">
        <v>456</v>
      </c>
      <c r="DW4044" s="7" t="s">
        <v>496</v>
      </c>
      <c r="DX4044" s="7" t="s">
        <v>456</v>
      </c>
      <c r="DY4044" s="7" t="s">
        <v>456</v>
      </c>
      <c r="DZ4044" s="7" t="s">
        <v>479</v>
      </c>
      <c r="EA4044" s="7" t="s">
        <v>479</v>
      </c>
      <c r="ED4044">
        <v>4</v>
      </c>
      <c r="EE4044" t="s">
        <v>457</v>
      </c>
      <c r="EG4044">
        <v>4</v>
      </c>
      <c r="EH4044">
        <v>3</v>
      </c>
      <c r="EI4044">
        <v>4</v>
      </c>
      <c r="EJ4044" t="s">
        <v>457</v>
      </c>
      <c r="EK4044">
        <v>4</v>
      </c>
      <c r="EL4044" s="6"/>
      <c r="FK4044">
        <v>1</v>
      </c>
      <c r="FL4044">
        <v>0</v>
      </c>
      <c r="FM4044">
        <v>0</v>
      </c>
      <c r="FN4044">
        <v>0</v>
      </c>
      <c r="FO4044">
        <v>0</v>
      </c>
      <c r="FZ4044">
        <v>0</v>
      </c>
      <c r="GA4044">
        <v>1</v>
      </c>
      <c r="GB4044">
        <v>1</v>
      </c>
      <c r="GC4044">
        <v>0</v>
      </c>
      <c r="GD4044">
        <v>0</v>
      </c>
      <c r="IT4044">
        <v>3</v>
      </c>
      <c r="IV4044">
        <v>1</v>
      </c>
      <c r="IX4044">
        <v>2</v>
      </c>
      <c r="IZ4044">
        <v>3</v>
      </c>
      <c r="JB4044">
        <v>1</v>
      </c>
      <c r="JC4044">
        <v>2</v>
      </c>
      <c r="JL4044">
        <v>2</v>
      </c>
      <c r="JN4044">
        <v>3</v>
      </c>
      <c r="JP4044">
        <v>1</v>
      </c>
      <c r="JR4044">
        <v>3</v>
      </c>
      <c r="JT4044">
        <v>1</v>
      </c>
      <c r="JV4044">
        <v>2</v>
      </c>
      <c r="JY4044">
        <v>1</v>
      </c>
      <c r="KA4044">
        <v>3</v>
      </c>
      <c r="KB4044">
        <v>2</v>
      </c>
      <c r="KE4044">
        <v>1</v>
      </c>
      <c r="KG4044">
        <v>3</v>
      </c>
      <c r="KH4044">
        <v>2</v>
      </c>
      <c r="KJ4044">
        <v>2</v>
      </c>
      <c r="KL4044">
        <v>3</v>
      </c>
      <c r="KN4044">
        <v>1</v>
      </c>
      <c r="KP4044" t="s">
        <v>480</v>
      </c>
      <c r="KQ4044">
        <v>4</v>
      </c>
      <c r="KR4044" t="s">
        <v>480</v>
      </c>
      <c r="KS4044" t="s">
        <v>480</v>
      </c>
      <c r="KT4044">
        <v>4</v>
      </c>
      <c r="KV4044">
        <v>1</v>
      </c>
      <c r="KY4044">
        <v>2</v>
      </c>
      <c r="LC4044">
        <v>3</v>
      </c>
      <c r="LF4044">
        <v>1</v>
      </c>
      <c r="LI4044">
        <v>2</v>
      </c>
      <c r="LM4044">
        <v>3</v>
      </c>
      <c r="LP4044">
        <v>1</v>
      </c>
      <c r="LT4044">
        <v>3</v>
      </c>
      <c r="LW4044">
        <v>2</v>
      </c>
      <c r="LY4044">
        <v>2</v>
      </c>
      <c r="MA4044">
        <v>1</v>
      </c>
      <c r="MG4044">
        <v>3</v>
      </c>
      <c r="MM4044">
        <v>1</v>
      </c>
      <c r="MN4044">
        <v>3</v>
      </c>
      <c r="MQ4044">
        <v>2</v>
      </c>
      <c r="MS4044" s="7" t="s">
        <v>459</v>
      </c>
      <c r="MT4044" s="7" t="s">
        <v>459</v>
      </c>
      <c r="MU4044" s="7" t="s">
        <v>459</v>
      </c>
      <c r="MV4044" s="7" t="s">
        <v>459</v>
      </c>
      <c r="MW4044" s="7" t="s">
        <v>459</v>
      </c>
      <c r="MX4044" s="7" t="s">
        <v>459</v>
      </c>
      <c r="MY4044" s="7" t="s">
        <v>459</v>
      </c>
      <c r="MZ4044" s="7" t="s">
        <v>459</v>
      </c>
      <c r="NA4044" s="7" t="s">
        <v>459</v>
      </c>
      <c r="NB4044" s="7" t="s">
        <v>459</v>
      </c>
      <c r="NC4044" s="7" t="s">
        <v>483</v>
      </c>
      <c r="ND4044" s="7" t="s">
        <v>483</v>
      </c>
      <c r="NE4044" s="7" t="s">
        <v>483</v>
      </c>
      <c r="NF4044" s="7" t="s">
        <v>483</v>
      </c>
      <c r="NG4044" s="7" t="s">
        <v>483</v>
      </c>
      <c r="NH4044" s="7" t="s">
        <v>483</v>
      </c>
      <c r="NI4044" s="7" t="s">
        <v>483</v>
      </c>
      <c r="NJ4044" s="7" t="s">
        <v>483</v>
      </c>
      <c r="NK4044" s="7" t="s">
        <v>483</v>
      </c>
      <c r="NL4044" s="7" t="s">
        <v>483</v>
      </c>
      <c r="NM4044" t="s">
        <v>484</v>
      </c>
      <c r="PV4044" s="10" t="s">
        <v>485</v>
      </c>
      <c r="PW4044" s="10" t="s">
        <v>485</v>
      </c>
      <c r="PX4044" s="10" t="s">
        <v>485</v>
      </c>
      <c r="PY4044" s="10" t="s">
        <v>485</v>
      </c>
      <c r="PZ4044" s="10" t="s">
        <v>485</v>
      </c>
      <c r="QA4044" s="10" t="s">
        <v>485</v>
      </c>
      <c r="QB4044" s="10" t="s">
        <v>485</v>
      </c>
      <c r="QC4044" s="10" t="s">
        <v>485</v>
      </c>
      <c r="QD4044" s="10" t="s">
        <v>462</v>
      </c>
      <c r="QE4044" s="10" t="s">
        <v>462</v>
      </c>
      <c r="QF4044" s="10" t="s">
        <v>485</v>
      </c>
      <c r="QG4044" s="10" t="s">
        <v>485</v>
      </c>
      <c r="QH4044" s="10" t="s">
        <v>485</v>
      </c>
      <c r="QI4044" s="10" t="s">
        <v>485</v>
      </c>
      <c r="QJ4044" s="10" t="s">
        <v>464</v>
      </c>
      <c r="QL4044" s="10">
        <v>7.0117500000000001</v>
      </c>
      <c r="QM4044" s="10" t="s">
        <v>908</v>
      </c>
      <c r="QQ4044" s="10" t="s">
        <v>8309</v>
      </c>
      <c r="QR4044" s="10" t="s">
        <v>2483</v>
      </c>
      <c r="RF4044" s="10">
        <v>1</v>
      </c>
      <c r="RH4044" s="15">
        <f>IFERROR(AVERAGE(INDEX('[1]DO NOT TOUCH Préparation'!$T$1:$T$5,MATCH('DO NOT TOUCH - inputExtraction'!$CX4044,'[1]DO NOT TOUCH Préparation'!$S$1:$S$5,0)),INDEX('[1]DO NOT TOUCH Préparation'!$T$1:$T$5,MATCH('DO NOT TOUCH - inputExtraction'!$CY4044,'[1]DO NOT TOUCH Préparation'!$S$1:$S$5,0)),INDEX('[1]DO NOT TOUCH Préparation'!$T$1:$T$5,MATCH('DO NOT TOUCH - inputExtraction'!$CZ4044,'[1]DO NOT TOUCH Préparation'!$S$1:$S$5,0)),INDEX('[1]DO NOT TOUCH Préparation'!$T$1:$T$5,MATCH('DO NOT TOUCH - inputExtraction'!$DA4044,'[1]DO NOT TOUCH Préparation'!$S$1:$S$5,0)),INDEX('[1]DO NOT TOUCH Préparation'!$T$1:$T$5,MATCH('DO NOT TOUCH - inputExtraction'!$DB4044,'[1]DO NOT TOUCH Préparation'!$S$1:$S$5,0))),"")</f>
        <v>3.4</v>
      </c>
      <c r="RI4044" s="13">
        <f>IFERROR(AVERAGE(INDEX('[1]DO NOT TOUCH Préparation'!$T$1:$T$5,MATCH($DC4044,'[1]DO NOT TOUCH Préparation'!$S$1:$S$5,0)),INDEX('[1]DO NOT TOUCH Préparation'!$T$1:$T$5,MATCH('DO NOT TOUCH - inputExtraction'!$DD4044,'[1]DO NOT TOUCH Préparation'!$S$1:$S$5,0)),INDEX('[1]DO NOT TOUCH Préparation'!$T$1:$T$5,MATCH('DO NOT TOUCH - inputExtraction'!$DE4044,'[1]DO NOT TOUCH Préparation'!$S$1:$S$5,0)),INDEX('[1]DO NOT TOUCH Préparation'!$T$1:$T$5,MATCH(DF4044,'[1]DO NOT TOUCH Préparation'!$S$1:$S$5,0)),INDEX('[1]DO NOT TOUCH Préparation'!$T$1:$T$5,MATCH('DO NOT TOUCH - inputExtraction'!$DG4044,'[1]DO NOT TOUCH Préparation'!$S$1:$S$5,0))),"")</f>
        <v>4.2</v>
      </c>
      <c r="RK4044" s="10">
        <f>VLOOKUP(CX4044,'[1]DO NOT TOUCH Préparation'!$S$1:$T$5,2,0)</f>
        <v>3</v>
      </c>
      <c r="RL4044" s="10">
        <f>VLOOKUP(CY4044,'[1]DO NOT TOUCH Préparation'!$S$1:$T$5,2,0)</f>
        <v>3</v>
      </c>
      <c r="RM4044" s="10">
        <f>VLOOKUP(CZ4044,'[1]DO NOT TOUCH Préparation'!$S$1:$T$5,2,0)</f>
        <v>4</v>
      </c>
      <c r="RN4044" s="10">
        <f>VLOOKUP(DA4044,'[1]DO NOT TOUCH Préparation'!$S$1:$T$5,2,0)</f>
        <v>4</v>
      </c>
      <c r="RO4044" s="10">
        <f>VLOOKUP(DB4044,'[1]DO NOT TOUCH Préparation'!$S$1:$T$5,2,0)</f>
        <v>3</v>
      </c>
      <c r="RP4044" s="10">
        <f>VLOOKUP(DC4044,'[1]DO NOT TOUCH Préparation'!$S$1:$T$5,2,0)</f>
        <v>4</v>
      </c>
      <c r="RQ4044" s="10">
        <f>VLOOKUP(DD4044,'[1]DO NOT TOUCH Préparation'!$S$1:$T$5,2,0)</f>
        <v>4</v>
      </c>
      <c r="RR4044" s="10">
        <f>VLOOKUP(DE4044,'[1]DO NOT TOUCH Préparation'!$S$1:$T$5,2,0)</f>
        <v>4</v>
      </c>
      <c r="RS4044" s="10">
        <f>VLOOKUP(DF4044,'[1]DO NOT TOUCH Préparation'!$S$1:$T$5,2,0)</f>
        <v>5</v>
      </c>
      <c r="RT4044" s="10">
        <f>VLOOKUP(DG4044,'[1]DO NOT TOUCH Préparation'!$S$1:$T$5,2,0)</f>
        <v>4</v>
      </c>
      <c r="RV4044" s="5" t="str">
        <f>IF(CF4044&lt;&gt;"",CF4044,"")</f>
        <v>Inférieur ou égal à 5%</v>
      </c>
      <c r="RW4044" s="5" t="str">
        <f>IF(CK4044&lt;&gt;"",CK4044,"")</f>
        <v>21% à 50%</v>
      </c>
      <c r="RX4044" s="5" t="str">
        <f t="shared" si="64"/>
        <v>Inférieur ou égal à 5%</v>
      </c>
      <c r="RZ4044" s="5" cm="1">
        <f t="array" ref="RZ4044">IFERROR(INDEX('[1]DO NOT TOUCH Préparation'!$W$2:$W$7,MATCH('DO NOT TOUCH - inputExtraction'!RV4044,'[1]DO NOT TOUCH Préparation'!$V$2:$V$7,0),),"1")</f>
        <v>2</v>
      </c>
      <c r="SA4044" s="5" cm="1">
        <f t="array" ref="SA4044">IFERROR(INDEX('[1]DO NOT TOUCH Préparation'!$W$2:$W$7,MATCH('DO NOT TOUCH - inputExtraction'!RW4044,'[1]DO NOT TOUCH Préparation'!$V$2:$V$7,0),),"1")</f>
        <v>4</v>
      </c>
      <c r="SB4044" s="5" cm="1">
        <f t="array" ref="SB4044">IFERROR(INDEX('[1]DO NOT TOUCH Préparation'!$W$2:$W$7,MATCH('DO NOT TOUCH - inputExtraction'!RX4044,'[1]DO NOT TOUCH Préparation'!$V$2:$V$7,0),),"1")</f>
        <v>2</v>
      </c>
      <c r="SD4044" s="5">
        <v>1</v>
      </c>
      <c r="SF4044" s="5">
        <f>IFERROR(VLOOKUP(H4044,'[1]DO NOT TOUCH Préparation'!$CL$2:$CM$9,2,0),"")</f>
        <v>6</v>
      </c>
      <c r="SG4044" s="5">
        <f>IFERROR(VLOOKUP(K4044,'[1]DO NOT TOUCH Préparation'!$CT$2:$CU$10,2,0),"")</f>
        <v>7</v>
      </c>
      <c r="SH4044" s="5">
        <f>IFERROR(VLOOKUP(L4044,'[1]DO NOT TOUCH Préparation'!$CX$2:$CY$6,2,0),"")</f>
        <v>4</v>
      </c>
    </row>
    <row r="4045" spans="1:502" ht="10.050000000000001" customHeight="1" x14ac:dyDescent="0.3">
      <c r="A4045" s="4">
        <v>6942</v>
      </c>
      <c r="B4045" s="4" t="s">
        <v>8310</v>
      </c>
      <c r="C4045" s="4" t="s">
        <v>2285</v>
      </c>
      <c r="D4045" s="4" t="s">
        <v>836</v>
      </c>
      <c r="E4045" s="4" t="s">
        <v>439</v>
      </c>
      <c r="F4045" s="10" t="s">
        <v>837</v>
      </c>
      <c r="G4045" s="10" t="s">
        <v>837</v>
      </c>
      <c r="H4045" s="7" t="s">
        <v>442</v>
      </c>
      <c r="I4045" s="7">
        <v>62</v>
      </c>
      <c r="J4045" s="7" t="s">
        <v>443</v>
      </c>
      <c r="K4045" s="7" t="s">
        <v>529</v>
      </c>
      <c r="L4045" s="7" t="s">
        <v>492</v>
      </c>
      <c r="M4045" s="7">
        <v>2</v>
      </c>
      <c r="N4045" s="12">
        <v>0</v>
      </c>
      <c r="O4045" s="12">
        <v>0</v>
      </c>
      <c r="P4045" s="7">
        <v>0</v>
      </c>
      <c r="Q4045" s="7">
        <v>1</v>
      </c>
      <c r="R4045" s="7">
        <v>1</v>
      </c>
      <c r="S4045" s="12">
        <v>0</v>
      </c>
      <c r="T4045" s="7">
        <v>1</v>
      </c>
      <c r="U4045" s="12">
        <v>0</v>
      </c>
      <c r="V4045" s="7">
        <v>1</v>
      </c>
      <c r="W4045" s="7">
        <v>2</v>
      </c>
      <c r="X4045" s="7">
        <v>3</v>
      </c>
      <c r="AC4045" s="10" t="s">
        <v>856</v>
      </c>
      <c r="BJ4045" s="10">
        <v>0</v>
      </c>
      <c r="BK4045" s="10">
        <v>0</v>
      </c>
      <c r="BL4045" s="10">
        <v>0</v>
      </c>
      <c r="BM4045" s="10">
        <v>0</v>
      </c>
      <c r="BN4045" s="10">
        <v>0</v>
      </c>
      <c r="BO4045" s="10">
        <v>0</v>
      </c>
      <c r="BP4045" s="10">
        <v>0</v>
      </c>
      <c r="BQ4045" s="10">
        <v>0</v>
      </c>
      <c r="BR4045" s="10">
        <v>0</v>
      </c>
      <c r="CB4045" s="10">
        <v>0</v>
      </c>
      <c r="CC4045" s="10">
        <v>1</v>
      </c>
      <c r="CE4045" s="7" t="s">
        <v>506</v>
      </c>
      <c r="CF4045" s="7" t="s">
        <v>448</v>
      </c>
      <c r="CG4045" s="7" t="s">
        <v>475</v>
      </c>
      <c r="CH4045" s="7">
        <v>4</v>
      </c>
      <c r="CI4045" s="7" t="s">
        <v>524</v>
      </c>
      <c r="CJ4045" s="7">
        <v>4</v>
      </c>
      <c r="CK4045" s="7" t="s">
        <v>448</v>
      </c>
      <c r="CL4045" s="7" t="s">
        <v>475</v>
      </c>
      <c r="CM4045" s="7" t="s">
        <v>524</v>
      </c>
      <c r="CN4045" s="7" t="s">
        <v>524</v>
      </c>
      <c r="CO4045" s="7">
        <v>3</v>
      </c>
      <c r="CP4045" s="7" t="s">
        <v>450</v>
      </c>
      <c r="CX4045" t="s">
        <v>453</v>
      </c>
      <c r="CY4045" t="s">
        <v>452</v>
      </c>
      <c r="CZ4045" t="s">
        <v>451</v>
      </c>
      <c r="DA4045" t="s">
        <v>478</v>
      </c>
      <c r="DB4045" t="s">
        <v>451</v>
      </c>
      <c r="DC4045" t="s">
        <v>453</v>
      </c>
      <c r="DD4045" t="s">
        <v>478</v>
      </c>
      <c r="DE4045" t="s">
        <v>451</v>
      </c>
      <c r="DF4045" t="s">
        <v>451</v>
      </c>
      <c r="DG4045" t="s">
        <v>452</v>
      </c>
      <c r="DH4045" t="s">
        <v>455</v>
      </c>
      <c r="DJ4045" t="s">
        <v>455</v>
      </c>
      <c r="DL4045" t="s">
        <v>455</v>
      </c>
      <c r="DM4045" t="s">
        <v>455</v>
      </c>
      <c r="DO4045" t="s">
        <v>455</v>
      </c>
      <c r="DP4045" t="s">
        <v>455</v>
      </c>
      <c r="DR4045" s="7" t="s">
        <v>456</v>
      </c>
      <c r="DT4045" s="7" t="s">
        <v>456</v>
      </c>
      <c r="DV4045" s="7" t="s">
        <v>456</v>
      </c>
      <c r="DW4045" s="7" t="s">
        <v>496</v>
      </c>
      <c r="DY4045" s="7" t="s">
        <v>479</v>
      </c>
      <c r="DZ4045" s="7" t="s">
        <v>456</v>
      </c>
      <c r="EB4045" t="s">
        <v>457</v>
      </c>
      <c r="ED4045" t="s">
        <v>457</v>
      </c>
      <c r="EF4045" t="s">
        <v>457</v>
      </c>
      <c r="EG4045" t="s">
        <v>457</v>
      </c>
      <c r="EI4045" t="s">
        <v>457</v>
      </c>
      <c r="EJ4045" t="s">
        <v>457</v>
      </c>
      <c r="EL4045" s="6"/>
      <c r="HF4045">
        <v>1</v>
      </c>
      <c r="HR4045">
        <v>1</v>
      </c>
      <c r="IJ4045">
        <v>1</v>
      </c>
      <c r="IT4045">
        <v>1</v>
      </c>
      <c r="IU4045">
        <v>2</v>
      </c>
      <c r="IV4045">
        <v>3</v>
      </c>
      <c r="JF4045">
        <v>1</v>
      </c>
      <c r="JG4045">
        <v>2</v>
      </c>
      <c r="JI4045">
        <v>3</v>
      </c>
      <c r="JL4045">
        <v>1</v>
      </c>
      <c r="JM4045">
        <v>2</v>
      </c>
      <c r="JN4045">
        <v>3</v>
      </c>
      <c r="JX4045">
        <v>1</v>
      </c>
      <c r="JY4045">
        <v>2</v>
      </c>
      <c r="KD4045">
        <v>1</v>
      </c>
      <c r="KP4045" t="s">
        <v>480</v>
      </c>
      <c r="KQ4045">
        <v>3</v>
      </c>
      <c r="KR4045">
        <v>3</v>
      </c>
      <c r="KS4045" t="s">
        <v>481</v>
      </c>
      <c r="KT4045">
        <v>2</v>
      </c>
      <c r="KW4045">
        <v>2</v>
      </c>
      <c r="KY4045">
        <v>1</v>
      </c>
      <c r="LB4045">
        <v>3</v>
      </c>
      <c r="LI4045">
        <v>1</v>
      </c>
      <c r="LJ4045">
        <v>2</v>
      </c>
      <c r="LN4045">
        <v>3</v>
      </c>
      <c r="LS4045">
        <v>2</v>
      </c>
      <c r="LT4045">
        <v>1</v>
      </c>
      <c r="LX4045">
        <v>3</v>
      </c>
      <c r="MC4045">
        <v>1</v>
      </c>
      <c r="MD4045">
        <v>2</v>
      </c>
      <c r="MF4045">
        <v>3</v>
      </c>
      <c r="MM4045">
        <v>2</v>
      </c>
      <c r="MN4045">
        <v>1</v>
      </c>
      <c r="MP4045">
        <v>3</v>
      </c>
      <c r="MS4045" s="7" t="s">
        <v>459</v>
      </c>
      <c r="MT4045" s="7" t="s">
        <v>459</v>
      </c>
      <c r="MU4045" s="7" t="s">
        <v>458</v>
      </c>
      <c r="MV4045" s="7" t="s">
        <v>459</v>
      </c>
      <c r="MW4045" s="7" t="s">
        <v>458</v>
      </c>
      <c r="MX4045" s="7" t="s">
        <v>460</v>
      </c>
      <c r="MY4045" s="7" t="s">
        <v>459</v>
      </c>
      <c r="MZ4045" s="7" t="s">
        <v>458</v>
      </c>
      <c r="NA4045" s="7" t="s">
        <v>458</v>
      </c>
      <c r="NB4045" s="7" t="s">
        <v>458</v>
      </c>
      <c r="NC4045" s="7" t="s">
        <v>483</v>
      </c>
      <c r="ND4045" s="7" t="s">
        <v>483</v>
      </c>
      <c r="NE4045" s="7" t="s">
        <v>483</v>
      </c>
      <c r="NF4045" s="7" t="s">
        <v>483</v>
      </c>
      <c r="NG4045" s="7" t="s">
        <v>483</v>
      </c>
      <c r="NH4045" s="7" t="s">
        <v>483</v>
      </c>
      <c r="NI4045" s="7" t="s">
        <v>483</v>
      </c>
      <c r="NJ4045" s="7" t="s">
        <v>483</v>
      </c>
      <c r="NK4045" s="7" t="s">
        <v>483</v>
      </c>
      <c r="NL4045" s="7" t="s">
        <v>483</v>
      </c>
      <c r="NM4045" t="s">
        <v>484</v>
      </c>
      <c r="PA4045" s="10" t="s">
        <v>462</v>
      </c>
      <c r="PB4045" s="10" t="s">
        <v>462</v>
      </c>
      <c r="PC4045" s="10" t="s">
        <v>485</v>
      </c>
      <c r="PD4045" s="10" t="s">
        <v>462</v>
      </c>
      <c r="PE4045" s="10" t="s">
        <v>463</v>
      </c>
      <c r="PF4045" s="10" t="s">
        <v>462</v>
      </c>
      <c r="PG4045" s="10" t="s">
        <v>463</v>
      </c>
      <c r="PH4045" s="10" t="s">
        <v>463</v>
      </c>
      <c r="PI4045" s="10" t="s">
        <v>463</v>
      </c>
      <c r="PJ4045" s="10" t="s">
        <v>463</v>
      </c>
      <c r="PK4045" s="10" t="s">
        <v>462</v>
      </c>
      <c r="PL4045" s="10" t="s">
        <v>485</v>
      </c>
      <c r="PM4045" s="10" t="s">
        <v>462</v>
      </c>
      <c r="PN4045" s="10" t="s">
        <v>463</v>
      </c>
      <c r="PO4045" s="10" t="s">
        <v>485</v>
      </c>
      <c r="PP4045" s="10" t="s">
        <v>463</v>
      </c>
      <c r="PQ4045" s="10" t="s">
        <v>485</v>
      </c>
      <c r="PR4045" s="10" t="s">
        <v>485</v>
      </c>
      <c r="PS4045" s="10" t="s">
        <v>485</v>
      </c>
      <c r="PT4045" s="10" t="s">
        <v>485</v>
      </c>
      <c r="PU4045" s="10" t="s">
        <v>485</v>
      </c>
      <c r="QJ4045" s="10" t="s">
        <v>464</v>
      </c>
      <c r="QL4045" s="10">
        <v>13.059016666667</v>
      </c>
      <c r="QM4045" s="10" t="s">
        <v>839</v>
      </c>
      <c r="RF4045" s="10">
        <v>1</v>
      </c>
      <c r="RH4045" s="15">
        <f>IFERROR(AVERAGE(INDEX('[1]DO NOT TOUCH Préparation'!$T$1:$T$5,MATCH('DO NOT TOUCH - inputExtraction'!$CX4045,'[1]DO NOT TOUCH Préparation'!$S$1:$S$5,0)),INDEX('[1]DO NOT TOUCH Préparation'!$T$1:$T$5,MATCH('DO NOT TOUCH - inputExtraction'!$CY4045,'[1]DO NOT TOUCH Préparation'!$S$1:$S$5,0)),INDEX('[1]DO NOT TOUCH Préparation'!$T$1:$T$5,MATCH('DO NOT TOUCH - inputExtraction'!$CZ4045,'[1]DO NOT TOUCH Préparation'!$S$1:$S$5,0)),INDEX('[1]DO NOT TOUCH Préparation'!$T$1:$T$5,MATCH('DO NOT TOUCH - inputExtraction'!$DA4045,'[1]DO NOT TOUCH Préparation'!$S$1:$S$5,0)),INDEX('[1]DO NOT TOUCH Préparation'!$T$1:$T$5,MATCH('DO NOT TOUCH - inputExtraction'!$DB4045,'[1]DO NOT TOUCH Préparation'!$S$1:$S$5,0))),"")</f>
        <v>3.4</v>
      </c>
      <c r="RI4045" s="13">
        <f>IFERROR(AVERAGE(INDEX('[1]DO NOT TOUCH Préparation'!$T$1:$T$5,MATCH($DC4045,'[1]DO NOT TOUCH Préparation'!$S$1:$S$5,0)),INDEX('[1]DO NOT TOUCH Préparation'!$T$1:$T$5,MATCH('DO NOT TOUCH - inputExtraction'!$DD4045,'[1]DO NOT TOUCH Préparation'!$S$1:$S$5,0)),INDEX('[1]DO NOT TOUCH Préparation'!$T$1:$T$5,MATCH('DO NOT TOUCH - inputExtraction'!$DE4045,'[1]DO NOT TOUCH Préparation'!$S$1:$S$5,0)),INDEX('[1]DO NOT TOUCH Préparation'!$T$1:$T$5,MATCH(DF4045,'[1]DO NOT TOUCH Préparation'!$S$1:$S$5,0)),INDEX('[1]DO NOT TOUCH Préparation'!$T$1:$T$5,MATCH('DO NOT TOUCH - inputExtraction'!$DG4045,'[1]DO NOT TOUCH Préparation'!$S$1:$S$5,0))),"")</f>
        <v>3.4</v>
      </c>
      <c r="RK4045" s="10">
        <f>VLOOKUP(CX4045,'[1]DO NOT TOUCH Préparation'!$S$1:$T$5,2,0)</f>
        <v>5</v>
      </c>
      <c r="RL4045" s="10">
        <f>VLOOKUP(CY4045,'[1]DO NOT TOUCH Préparation'!$S$1:$T$5,2,0)</f>
        <v>3</v>
      </c>
      <c r="RM4045" s="10">
        <f>VLOOKUP(CZ4045,'[1]DO NOT TOUCH Préparation'!$S$1:$T$5,2,0)</f>
        <v>4</v>
      </c>
      <c r="RN4045" s="10">
        <f>VLOOKUP(DA4045,'[1]DO NOT TOUCH Préparation'!$S$1:$T$5,2,0)</f>
        <v>1</v>
      </c>
      <c r="RO4045" s="10">
        <f>VLOOKUP(DB4045,'[1]DO NOT TOUCH Préparation'!$S$1:$T$5,2,0)</f>
        <v>4</v>
      </c>
      <c r="RP4045" s="10">
        <f>VLOOKUP(DC4045,'[1]DO NOT TOUCH Préparation'!$S$1:$T$5,2,0)</f>
        <v>5</v>
      </c>
      <c r="RQ4045" s="10">
        <f>VLOOKUP(DD4045,'[1]DO NOT TOUCH Préparation'!$S$1:$T$5,2,0)</f>
        <v>1</v>
      </c>
      <c r="RR4045" s="10">
        <f>VLOOKUP(DE4045,'[1]DO NOT TOUCH Préparation'!$S$1:$T$5,2,0)</f>
        <v>4</v>
      </c>
      <c r="RS4045" s="10">
        <f>VLOOKUP(DF4045,'[1]DO NOT TOUCH Préparation'!$S$1:$T$5,2,0)</f>
        <v>4</v>
      </c>
      <c r="RT4045" s="10">
        <f>VLOOKUP(DG4045,'[1]DO NOT TOUCH Préparation'!$S$1:$T$5,2,0)</f>
        <v>3</v>
      </c>
      <c r="RV4045" s="5" t="str">
        <f>IF(CF4045&lt;&gt;"",CF4045,"")</f>
        <v>6% à 20%</v>
      </c>
      <c r="RW4045" s="5" t="str">
        <f>IF(CK4045&lt;&gt;"",CK4045,"")</f>
        <v>6% à 20%</v>
      </c>
      <c r="RX4045" s="5" t="str">
        <f t="shared" si="64"/>
        <v>Je n’achète pas de produits à base végétale (soja, amande, avoine…)</v>
      </c>
      <c r="RZ4045" s="5" cm="1">
        <f t="array" ref="RZ4045">IFERROR(INDEX('[1]DO NOT TOUCH Préparation'!$W$2:$W$7,MATCH('DO NOT TOUCH - inputExtraction'!RV4045,'[1]DO NOT TOUCH Préparation'!$V$2:$V$7,0),),"1")</f>
        <v>3</v>
      </c>
      <c r="SA4045" s="5" cm="1">
        <f t="array" ref="SA4045">IFERROR(INDEX('[1]DO NOT TOUCH Préparation'!$W$2:$W$7,MATCH('DO NOT TOUCH - inputExtraction'!RW4045,'[1]DO NOT TOUCH Préparation'!$V$2:$V$7,0),),"1")</f>
        <v>3</v>
      </c>
      <c r="SB4045" s="5" t="str" cm="1">
        <f t="array" ref="SB4045">IFERROR(INDEX('[1]DO NOT TOUCH Préparation'!$W$2:$W$7,MATCH('DO NOT TOUCH - inputExtraction'!RX4045,'[1]DO NOT TOUCH Préparation'!$V$2:$V$7,0),),"1")</f>
        <v>1</v>
      </c>
      <c r="SD4045" s="5">
        <v>1</v>
      </c>
      <c r="SF4045" s="5">
        <f>IFERROR(VLOOKUP(H4045,'[1]DO NOT TOUCH Préparation'!$CL$2:$CM$9,2,0),"")</f>
        <v>4</v>
      </c>
      <c r="SG4045" s="5">
        <f>IFERROR(VLOOKUP(K4045,'[1]DO NOT TOUCH Préparation'!$CT$2:$CU$10,2,0),"")</f>
        <v>8</v>
      </c>
      <c r="SH4045" s="5">
        <f>IFERROR(VLOOKUP(L4045,'[1]DO NOT TOUCH Préparation'!$CX$2:$CY$6,2,0),"")</f>
        <v>3</v>
      </c>
    </row>
    <row r="4046" spans="1:502" ht="10.050000000000001" customHeight="1" x14ac:dyDescent="0.3">
      <c r="A4046" s="4">
        <v>6948</v>
      </c>
      <c r="B4046" s="4" t="s">
        <v>8311</v>
      </c>
      <c r="C4046" s="4" t="s">
        <v>1641</v>
      </c>
      <c r="D4046" s="4" t="s">
        <v>438</v>
      </c>
      <c r="E4046" s="4" t="s">
        <v>439</v>
      </c>
      <c r="F4046" s="10" t="s">
        <v>815</v>
      </c>
      <c r="G4046" s="10" t="s">
        <v>489</v>
      </c>
      <c r="H4046" s="7" t="s">
        <v>504</v>
      </c>
      <c r="I4046" s="7">
        <v>60</v>
      </c>
      <c r="J4046" s="7" t="s">
        <v>443</v>
      </c>
      <c r="K4046" s="7" t="s">
        <v>529</v>
      </c>
      <c r="L4046" s="7" t="s">
        <v>689</v>
      </c>
      <c r="M4046" s="7">
        <v>2</v>
      </c>
      <c r="N4046" s="12">
        <v>1</v>
      </c>
      <c r="O4046" s="12">
        <v>0</v>
      </c>
      <c r="P4046" s="7">
        <v>0</v>
      </c>
      <c r="Q4046" s="7">
        <v>0</v>
      </c>
      <c r="R4046" s="7">
        <v>1</v>
      </c>
      <c r="S4046" s="12">
        <v>0</v>
      </c>
      <c r="T4046" s="7">
        <v>1</v>
      </c>
      <c r="U4046" s="12">
        <v>0</v>
      </c>
      <c r="W4046" s="7">
        <v>1</v>
      </c>
      <c r="AA4046" s="7">
        <v>2</v>
      </c>
      <c r="AB4046" s="7">
        <v>3</v>
      </c>
      <c r="AC4046" s="10" t="s">
        <v>446</v>
      </c>
      <c r="AD4046" s="10">
        <v>0</v>
      </c>
      <c r="AE4046" s="10">
        <v>1</v>
      </c>
      <c r="AF4046" s="10">
        <v>0</v>
      </c>
      <c r="AG4046" s="10">
        <v>0</v>
      </c>
      <c r="AH4046" s="10">
        <v>0</v>
      </c>
      <c r="AI4046" s="10">
        <v>0</v>
      </c>
      <c r="AJ4046" s="10">
        <v>0</v>
      </c>
      <c r="AK4046" s="10">
        <v>0</v>
      </c>
      <c r="AM4046" s="10">
        <v>1</v>
      </c>
      <c r="AN4046" s="10">
        <v>1</v>
      </c>
      <c r="AO4046" s="10">
        <v>0</v>
      </c>
      <c r="AP4046" s="10">
        <v>0</v>
      </c>
      <c r="AQ4046" s="10">
        <v>0</v>
      </c>
      <c r="AR4046" s="10">
        <v>0</v>
      </c>
      <c r="AS4046" s="10">
        <v>0</v>
      </c>
      <c r="AT4046" s="10">
        <v>0</v>
      </c>
      <c r="AU4046" s="10">
        <v>0</v>
      </c>
      <c r="AV4046" s="10">
        <v>0</v>
      </c>
      <c r="AW4046" s="10">
        <v>0</v>
      </c>
      <c r="AX4046" s="10">
        <v>0</v>
      </c>
      <c r="AY4046" s="10">
        <v>0</v>
      </c>
      <c r="AZ4046" s="10">
        <v>0</v>
      </c>
      <c r="CB4046" s="10">
        <v>0</v>
      </c>
      <c r="CC4046" s="10">
        <v>0</v>
      </c>
      <c r="CE4046" s="7" t="s">
        <v>447</v>
      </c>
      <c r="CF4046" s="7" t="s">
        <v>474</v>
      </c>
      <c r="CG4046" s="7" t="s">
        <v>605</v>
      </c>
      <c r="CH4046" s="7" t="s">
        <v>476</v>
      </c>
      <c r="CI4046" s="7" t="s">
        <v>476</v>
      </c>
      <c r="CJ4046" s="7" t="s">
        <v>476</v>
      </c>
      <c r="CK4046" s="7" t="s">
        <v>523</v>
      </c>
      <c r="CL4046" s="7" t="s">
        <v>638</v>
      </c>
      <c r="CM4046" s="7">
        <v>4</v>
      </c>
      <c r="CN4046" s="7">
        <v>3</v>
      </c>
      <c r="CO4046" s="7">
        <v>4</v>
      </c>
      <c r="CP4046" s="7" t="s">
        <v>474</v>
      </c>
      <c r="CQ4046" s="7" t="s">
        <v>494</v>
      </c>
      <c r="CR4046" s="7">
        <v>2</v>
      </c>
      <c r="CS4046" s="7">
        <v>2</v>
      </c>
      <c r="CT4046" s="7">
        <v>2</v>
      </c>
      <c r="CU4046" s="7">
        <v>2</v>
      </c>
      <c r="CV4046" s="7">
        <v>3</v>
      </c>
      <c r="CW4046" t="s">
        <v>8312</v>
      </c>
      <c r="CX4046" t="s">
        <v>451</v>
      </c>
      <c r="CY4046" t="s">
        <v>452</v>
      </c>
      <c r="CZ4046" t="s">
        <v>452</v>
      </c>
      <c r="DA4046" t="s">
        <v>452</v>
      </c>
      <c r="DB4046" t="s">
        <v>495</v>
      </c>
      <c r="DC4046" t="s">
        <v>495</v>
      </c>
      <c r="DD4046" t="s">
        <v>495</v>
      </c>
      <c r="DE4046" t="s">
        <v>495</v>
      </c>
      <c r="DF4046" t="s">
        <v>495</v>
      </c>
      <c r="DG4046" t="s">
        <v>451</v>
      </c>
      <c r="DH4046" t="s">
        <v>537</v>
      </c>
      <c r="DQ4046" t="s">
        <v>455</v>
      </c>
      <c r="DR4046" s="7" t="s">
        <v>479</v>
      </c>
      <c r="EA4046" s="7" t="s">
        <v>479</v>
      </c>
      <c r="EB4046">
        <v>3</v>
      </c>
      <c r="EK4046">
        <v>4</v>
      </c>
      <c r="EL4046" s="6">
        <v>0</v>
      </c>
      <c r="EM4046">
        <v>1</v>
      </c>
      <c r="EN4046">
        <v>0</v>
      </c>
      <c r="EO4046">
        <v>0</v>
      </c>
      <c r="EP4046">
        <v>0</v>
      </c>
      <c r="HJ4046">
        <v>1</v>
      </c>
      <c r="HN4046">
        <v>1</v>
      </c>
      <c r="HR4046">
        <v>1</v>
      </c>
      <c r="HW4046">
        <v>1</v>
      </c>
      <c r="IA4046">
        <v>1</v>
      </c>
      <c r="II4046">
        <v>1</v>
      </c>
      <c r="IJ4046">
        <v>2</v>
      </c>
      <c r="IK4046">
        <v>3</v>
      </c>
      <c r="KK4046">
        <v>1</v>
      </c>
      <c r="KL4046">
        <v>2</v>
      </c>
      <c r="KM4046">
        <v>3</v>
      </c>
      <c r="KP4046">
        <v>3</v>
      </c>
      <c r="KQ4046">
        <v>2</v>
      </c>
      <c r="KR4046">
        <v>2</v>
      </c>
      <c r="KS4046">
        <v>2</v>
      </c>
      <c r="KT4046">
        <v>4</v>
      </c>
      <c r="KU4046">
        <v>2</v>
      </c>
      <c r="KW4046">
        <v>3</v>
      </c>
      <c r="LD4046">
        <v>1</v>
      </c>
      <c r="LE4046">
        <v>2</v>
      </c>
      <c r="LG4046">
        <v>3</v>
      </c>
      <c r="LN4046">
        <v>1</v>
      </c>
      <c r="LO4046">
        <v>2</v>
      </c>
      <c r="LT4046">
        <v>3</v>
      </c>
      <c r="LX4046">
        <v>1</v>
      </c>
      <c r="LY4046">
        <v>2</v>
      </c>
      <c r="MA4046">
        <v>3</v>
      </c>
      <c r="MH4046">
        <v>1</v>
      </c>
      <c r="MI4046">
        <v>2</v>
      </c>
      <c r="MK4046">
        <v>3</v>
      </c>
      <c r="MR4046">
        <v>1</v>
      </c>
      <c r="MS4046" s="7" t="s">
        <v>459</v>
      </c>
      <c r="MT4046" s="7" t="s">
        <v>459</v>
      </c>
      <c r="MU4046" s="7" t="s">
        <v>459</v>
      </c>
      <c r="MV4046" s="7" t="s">
        <v>482</v>
      </c>
      <c r="MW4046" s="7" t="s">
        <v>497</v>
      </c>
      <c r="MX4046" s="7" t="s">
        <v>497</v>
      </c>
      <c r="MY4046" s="7" t="s">
        <v>497</v>
      </c>
      <c r="MZ4046" s="7" t="s">
        <v>482</v>
      </c>
      <c r="NA4046" s="7" t="s">
        <v>497</v>
      </c>
      <c r="NB4046" s="7" t="s">
        <v>458</v>
      </c>
      <c r="NC4046" s="7" t="s">
        <v>483</v>
      </c>
      <c r="ND4046" s="7" t="s">
        <v>482</v>
      </c>
      <c r="NE4046" s="7" t="s">
        <v>482</v>
      </c>
      <c r="NF4046" s="7" t="s">
        <v>482</v>
      </c>
      <c r="NG4046" s="7" t="s">
        <v>497</v>
      </c>
      <c r="NH4046" s="7" t="s">
        <v>497</v>
      </c>
      <c r="NI4046" s="7" t="s">
        <v>497</v>
      </c>
      <c r="NJ4046" s="7" t="s">
        <v>497</v>
      </c>
      <c r="NK4046" s="7" t="s">
        <v>497</v>
      </c>
      <c r="NL4046" s="7" t="s">
        <v>458</v>
      </c>
      <c r="NM4046" t="s">
        <v>498</v>
      </c>
      <c r="NN4046" t="s">
        <v>499</v>
      </c>
      <c r="NO4046" t="s">
        <v>499</v>
      </c>
      <c r="NP4046" t="s">
        <v>499</v>
      </c>
      <c r="NQ4046" t="s">
        <v>499</v>
      </c>
      <c r="NR4046" t="s">
        <v>499</v>
      </c>
      <c r="NS4046" t="s">
        <v>463</v>
      </c>
      <c r="NT4046" t="s">
        <v>462</v>
      </c>
      <c r="NU4046" t="s">
        <v>462</v>
      </c>
      <c r="NV4046" t="s">
        <v>462</v>
      </c>
      <c r="NW4046" t="s">
        <v>499</v>
      </c>
      <c r="NX4046" t="s">
        <v>485</v>
      </c>
      <c r="NY4046" t="s">
        <v>499</v>
      </c>
      <c r="NZ4046" t="s">
        <v>463</v>
      </c>
      <c r="OA4046" t="s">
        <v>463</v>
      </c>
      <c r="OB4046" t="s">
        <v>499</v>
      </c>
      <c r="OC4046" t="s">
        <v>462</v>
      </c>
      <c r="OD4046" t="s">
        <v>499</v>
      </c>
      <c r="OE4046" t="s">
        <v>462</v>
      </c>
      <c r="OF4046" t="s">
        <v>462</v>
      </c>
      <c r="OG4046" t="s">
        <v>499</v>
      </c>
      <c r="QJ4046" s="10" t="s">
        <v>464</v>
      </c>
      <c r="QL4046" s="10">
        <v>12.85075</v>
      </c>
      <c r="QM4046" s="10" t="s">
        <v>465</v>
      </c>
      <c r="QQ4046" s="10" t="s">
        <v>8313</v>
      </c>
      <c r="QR4046" s="10" t="s">
        <v>2967</v>
      </c>
      <c r="QS4046" s="10" t="s">
        <v>2967</v>
      </c>
      <c r="RF4046" s="10">
        <v>1</v>
      </c>
      <c r="RH4046" s="15">
        <f>IFERROR(AVERAGE(INDEX('[1]DO NOT TOUCH Préparation'!$T$1:$T$5,MATCH('DO NOT TOUCH - inputExtraction'!$CX4046,'[1]DO NOT TOUCH Préparation'!$S$1:$S$5,0)),INDEX('[1]DO NOT TOUCH Préparation'!$T$1:$T$5,MATCH('DO NOT TOUCH - inputExtraction'!$CY4046,'[1]DO NOT TOUCH Préparation'!$S$1:$S$5,0)),INDEX('[1]DO NOT TOUCH Préparation'!$T$1:$T$5,MATCH('DO NOT TOUCH - inputExtraction'!$CZ4046,'[1]DO NOT TOUCH Préparation'!$S$1:$S$5,0)),INDEX('[1]DO NOT TOUCH Préparation'!$T$1:$T$5,MATCH('DO NOT TOUCH - inputExtraction'!$DA4046,'[1]DO NOT TOUCH Préparation'!$S$1:$S$5,0)),INDEX('[1]DO NOT TOUCH Préparation'!$T$1:$T$5,MATCH('DO NOT TOUCH - inputExtraction'!$DB4046,'[1]DO NOT TOUCH Préparation'!$S$1:$S$5,0))),"")</f>
        <v>3</v>
      </c>
      <c r="RI4046" s="13">
        <f>IFERROR(AVERAGE(INDEX('[1]DO NOT TOUCH Préparation'!$T$1:$T$5,MATCH($DC4046,'[1]DO NOT TOUCH Préparation'!$S$1:$S$5,0)),INDEX('[1]DO NOT TOUCH Préparation'!$T$1:$T$5,MATCH('DO NOT TOUCH - inputExtraction'!$DD4046,'[1]DO NOT TOUCH Préparation'!$S$1:$S$5,0)),INDEX('[1]DO NOT TOUCH Préparation'!$T$1:$T$5,MATCH('DO NOT TOUCH - inputExtraction'!$DE4046,'[1]DO NOT TOUCH Préparation'!$S$1:$S$5,0)),INDEX('[1]DO NOT TOUCH Préparation'!$T$1:$T$5,MATCH(DF4046,'[1]DO NOT TOUCH Préparation'!$S$1:$S$5,0)),INDEX('[1]DO NOT TOUCH Préparation'!$T$1:$T$5,MATCH('DO NOT TOUCH - inputExtraction'!$DG4046,'[1]DO NOT TOUCH Préparation'!$S$1:$S$5,0))),"")</f>
        <v>2.4</v>
      </c>
      <c r="RK4046" s="10">
        <f>VLOOKUP(CX4046,'[1]DO NOT TOUCH Préparation'!$S$1:$T$5,2,0)</f>
        <v>4</v>
      </c>
      <c r="RL4046" s="10">
        <f>VLOOKUP(CY4046,'[1]DO NOT TOUCH Préparation'!$S$1:$T$5,2,0)</f>
        <v>3</v>
      </c>
      <c r="RM4046" s="10">
        <f>VLOOKUP(CZ4046,'[1]DO NOT TOUCH Préparation'!$S$1:$T$5,2,0)</f>
        <v>3</v>
      </c>
      <c r="RN4046" s="10">
        <f>VLOOKUP(DA4046,'[1]DO NOT TOUCH Préparation'!$S$1:$T$5,2,0)</f>
        <v>3</v>
      </c>
      <c r="RO4046" s="10">
        <f>VLOOKUP(DB4046,'[1]DO NOT TOUCH Préparation'!$S$1:$T$5,2,0)</f>
        <v>2</v>
      </c>
      <c r="RP4046" s="10">
        <f>VLOOKUP(DC4046,'[1]DO NOT TOUCH Préparation'!$S$1:$T$5,2,0)</f>
        <v>2</v>
      </c>
      <c r="RQ4046" s="10">
        <f>VLOOKUP(DD4046,'[1]DO NOT TOUCH Préparation'!$S$1:$T$5,2,0)</f>
        <v>2</v>
      </c>
      <c r="RR4046" s="10">
        <f>VLOOKUP(DE4046,'[1]DO NOT TOUCH Préparation'!$S$1:$T$5,2,0)</f>
        <v>2</v>
      </c>
      <c r="RS4046" s="10">
        <f>VLOOKUP(DF4046,'[1]DO NOT TOUCH Préparation'!$S$1:$T$5,2,0)</f>
        <v>2</v>
      </c>
      <c r="RT4046" s="10">
        <f>VLOOKUP(DG4046,'[1]DO NOT TOUCH Préparation'!$S$1:$T$5,2,0)</f>
        <v>4</v>
      </c>
      <c r="RV4046" s="5" t="str">
        <f>IF(CF4046&lt;&gt;"",CF4046,"")</f>
        <v>Inférieur ou égal à 5%</v>
      </c>
      <c r="RW4046" s="5" t="str">
        <f>IF(CK4046&lt;&gt;"",CK4046,"")</f>
        <v>21% à 50%</v>
      </c>
      <c r="RX4046" s="5" t="str">
        <f t="shared" si="64"/>
        <v>Inférieur ou égal à 5%</v>
      </c>
      <c r="RZ4046" s="5" cm="1">
        <f t="array" ref="RZ4046">IFERROR(INDEX('[1]DO NOT TOUCH Préparation'!$W$2:$W$7,MATCH('DO NOT TOUCH - inputExtraction'!RV4046,'[1]DO NOT TOUCH Préparation'!$V$2:$V$7,0),),"1")</f>
        <v>2</v>
      </c>
      <c r="SA4046" s="5" cm="1">
        <f t="array" ref="SA4046">IFERROR(INDEX('[1]DO NOT TOUCH Préparation'!$W$2:$W$7,MATCH('DO NOT TOUCH - inputExtraction'!RW4046,'[1]DO NOT TOUCH Préparation'!$V$2:$V$7,0),),"1")</f>
        <v>4</v>
      </c>
      <c r="SB4046" s="5" cm="1">
        <f t="array" ref="SB4046">IFERROR(INDEX('[1]DO NOT TOUCH Préparation'!$W$2:$W$7,MATCH('DO NOT TOUCH - inputExtraction'!RX4046,'[1]DO NOT TOUCH Préparation'!$V$2:$V$7,0),),"1")</f>
        <v>2</v>
      </c>
      <c r="SD4046" s="5">
        <v>1</v>
      </c>
      <c r="SF4046" s="5">
        <f>IFERROR(VLOOKUP(H4046,'[1]DO NOT TOUCH Préparation'!$CL$2:$CM$9,2,0),"")</f>
        <v>2</v>
      </c>
      <c r="SG4046" s="5">
        <f>IFERROR(VLOOKUP(K4046,'[1]DO NOT TOUCH Préparation'!$CT$2:$CU$10,2,0),"")</f>
        <v>8</v>
      </c>
      <c r="SH4046" s="5">
        <f>IFERROR(VLOOKUP(L4046,'[1]DO NOT TOUCH Préparation'!$CX$2:$CY$6,2,0),"")</f>
        <v>5</v>
      </c>
    </row>
    <row r="4047" spans="1:502" ht="10.050000000000001" customHeight="1" x14ac:dyDescent="0.3">
      <c r="A4047" s="4">
        <v>6949</v>
      </c>
      <c r="B4047" s="4" t="s">
        <v>8314</v>
      </c>
      <c r="C4047" s="4" t="s">
        <v>2871</v>
      </c>
      <c r="D4047" s="4" t="s">
        <v>836</v>
      </c>
      <c r="E4047" s="4" t="s">
        <v>439</v>
      </c>
      <c r="F4047" s="10" t="s">
        <v>958</v>
      </c>
      <c r="G4047" s="10" t="s">
        <v>958</v>
      </c>
      <c r="H4047" s="7" t="s">
        <v>442</v>
      </c>
      <c r="I4047" s="7">
        <v>63</v>
      </c>
      <c r="J4047" s="7" t="s">
        <v>443</v>
      </c>
      <c r="K4047" s="7" t="s">
        <v>529</v>
      </c>
      <c r="L4047" s="7" t="s">
        <v>575</v>
      </c>
      <c r="M4047" s="7">
        <v>2</v>
      </c>
      <c r="N4047" s="12">
        <v>0</v>
      </c>
      <c r="O4047" s="12">
        <v>0</v>
      </c>
      <c r="P4047" s="7">
        <v>0</v>
      </c>
      <c r="Q4047" s="7">
        <v>1</v>
      </c>
      <c r="R4047" s="7">
        <v>1</v>
      </c>
      <c r="S4047" s="12">
        <v>0</v>
      </c>
      <c r="T4047" s="7">
        <v>1</v>
      </c>
      <c r="U4047" s="12">
        <v>0</v>
      </c>
      <c r="W4047" s="7">
        <v>1</v>
      </c>
      <c r="X4047" s="7">
        <v>2</v>
      </c>
      <c r="AA4047" s="7">
        <v>3</v>
      </c>
      <c r="AC4047" s="10" t="s">
        <v>512</v>
      </c>
      <c r="BJ4047" s="10">
        <v>0</v>
      </c>
      <c r="BK4047" s="10">
        <v>0</v>
      </c>
      <c r="BL4047" s="10">
        <v>0</v>
      </c>
      <c r="BM4047" s="10">
        <v>0</v>
      </c>
      <c r="BN4047" s="10">
        <v>0</v>
      </c>
      <c r="BO4047" s="10">
        <v>0</v>
      </c>
      <c r="BP4047" s="10">
        <v>0</v>
      </c>
      <c r="BQ4047" s="10">
        <v>0</v>
      </c>
      <c r="BR4047" s="10">
        <v>0</v>
      </c>
      <c r="CB4047" s="10">
        <v>0</v>
      </c>
      <c r="CC4047" s="10">
        <v>1</v>
      </c>
      <c r="CE4047" s="7" t="s">
        <v>447</v>
      </c>
      <c r="CF4047" s="7" t="s">
        <v>448</v>
      </c>
      <c r="CG4047" s="7" t="s">
        <v>475</v>
      </c>
      <c r="CH4047" s="7">
        <v>4</v>
      </c>
      <c r="CI4047" s="7">
        <v>3</v>
      </c>
      <c r="CJ4047" s="7">
        <v>3</v>
      </c>
      <c r="CK4047" s="7" t="s">
        <v>523</v>
      </c>
      <c r="CL4047" s="7" t="s">
        <v>475</v>
      </c>
      <c r="CM4047" s="7">
        <v>4</v>
      </c>
      <c r="CN4047" s="7">
        <v>4</v>
      </c>
      <c r="CO4047" s="7">
        <v>3</v>
      </c>
      <c r="CP4047" s="7" t="s">
        <v>450</v>
      </c>
      <c r="CX4047" t="s">
        <v>452</v>
      </c>
      <c r="CY4047" t="s">
        <v>452</v>
      </c>
      <c r="CZ4047" t="s">
        <v>451</v>
      </c>
      <c r="DA4047" t="s">
        <v>495</v>
      </c>
      <c r="DB4047" t="s">
        <v>452</v>
      </c>
      <c r="DC4047" t="s">
        <v>451</v>
      </c>
      <c r="DD4047" t="s">
        <v>478</v>
      </c>
      <c r="DE4047" t="s">
        <v>452</v>
      </c>
      <c r="DF4047" t="s">
        <v>452</v>
      </c>
      <c r="DG4047" t="s">
        <v>451</v>
      </c>
      <c r="DJ4047" t="s">
        <v>454</v>
      </c>
      <c r="DM4047" t="s">
        <v>537</v>
      </c>
      <c r="DQ4047" t="s">
        <v>454</v>
      </c>
      <c r="DT4047" s="7" t="s">
        <v>456</v>
      </c>
      <c r="DW4047" s="7" t="s">
        <v>456</v>
      </c>
      <c r="EA4047" s="7" t="s">
        <v>496</v>
      </c>
      <c r="ED4047">
        <v>4</v>
      </c>
      <c r="EG4047">
        <v>3</v>
      </c>
      <c r="EK4047">
        <v>4</v>
      </c>
      <c r="EL4047" s="6"/>
      <c r="FK4047">
        <v>0</v>
      </c>
      <c r="FL4047">
        <v>0</v>
      </c>
      <c r="FM4047">
        <v>1</v>
      </c>
      <c r="FN4047">
        <v>0</v>
      </c>
      <c r="FO4047">
        <v>0</v>
      </c>
      <c r="HH4047">
        <v>1</v>
      </c>
      <c r="HR4047">
        <v>1</v>
      </c>
      <c r="IY4047">
        <v>1</v>
      </c>
      <c r="JL4047">
        <v>1</v>
      </c>
      <c r="KO4047">
        <v>1</v>
      </c>
      <c r="KP4047">
        <v>4</v>
      </c>
      <c r="KQ4047">
        <v>2</v>
      </c>
      <c r="KR4047">
        <v>2</v>
      </c>
      <c r="KS4047">
        <v>2</v>
      </c>
      <c r="KT4047">
        <v>3</v>
      </c>
      <c r="KU4047">
        <v>3</v>
      </c>
      <c r="KW4047">
        <v>2</v>
      </c>
      <c r="KY4047">
        <v>1</v>
      </c>
      <c r="LE4047">
        <v>2</v>
      </c>
      <c r="LG4047">
        <v>1</v>
      </c>
      <c r="LI4047">
        <v>3</v>
      </c>
      <c r="LO4047">
        <v>3</v>
      </c>
      <c r="LQ4047">
        <v>2</v>
      </c>
      <c r="LS4047">
        <v>1</v>
      </c>
      <c r="LY4047">
        <v>1</v>
      </c>
      <c r="MA4047">
        <v>2</v>
      </c>
      <c r="MC4047">
        <v>3</v>
      </c>
      <c r="MI4047">
        <v>3</v>
      </c>
      <c r="MK4047">
        <v>1</v>
      </c>
      <c r="MM4047">
        <v>2</v>
      </c>
      <c r="MS4047" s="7" t="s">
        <v>482</v>
      </c>
      <c r="MT4047" s="7" t="s">
        <v>482</v>
      </c>
      <c r="MU4047" s="7" t="s">
        <v>459</v>
      </c>
      <c r="MV4047" s="7" t="s">
        <v>497</v>
      </c>
      <c r="MW4047" s="7" t="s">
        <v>459</v>
      </c>
      <c r="MX4047" s="7" t="s">
        <v>459</v>
      </c>
      <c r="MY4047" s="7" t="s">
        <v>482</v>
      </c>
      <c r="MZ4047" s="7" t="s">
        <v>459</v>
      </c>
      <c r="NA4047" s="7" t="s">
        <v>459</v>
      </c>
      <c r="NB4047" s="7" t="s">
        <v>458</v>
      </c>
      <c r="NC4047" s="7" t="s">
        <v>483</v>
      </c>
      <c r="ND4047" s="7" t="s">
        <v>483</v>
      </c>
      <c r="NE4047" s="7" t="s">
        <v>458</v>
      </c>
      <c r="NF4047" s="7" t="s">
        <v>482</v>
      </c>
      <c r="NG4047" s="7" t="s">
        <v>483</v>
      </c>
      <c r="NH4047" s="7" t="s">
        <v>483</v>
      </c>
      <c r="NI4047" s="7" t="s">
        <v>497</v>
      </c>
      <c r="NJ4047" s="7" t="s">
        <v>483</v>
      </c>
      <c r="NK4047" s="7" t="s">
        <v>483</v>
      </c>
      <c r="NL4047" s="7" t="s">
        <v>458</v>
      </c>
      <c r="NM4047" t="s">
        <v>571</v>
      </c>
      <c r="PA4047" s="10" t="s">
        <v>499</v>
      </c>
      <c r="PB4047" s="10" t="s">
        <v>485</v>
      </c>
      <c r="PC4047" s="10" t="s">
        <v>485</v>
      </c>
      <c r="PD4047" s="10" t="s">
        <v>485</v>
      </c>
      <c r="PE4047" s="10" t="s">
        <v>485</v>
      </c>
      <c r="PF4047" s="10" t="s">
        <v>485</v>
      </c>
      <c r="PG4047" s="10" t="s">
        <v>485</v>
      </c>
      <c r="PH4047" s="10" t="s">
        <v>485</v>
      </c>
      <c r="PI4047" s="10" t="s">
        <v>485</v>
      </c>
      <c r="PJ4047" s="10" t="s">
        <v>499</v>
      </c>
      <c r="PK4047" s="10" t="s">
        <v>463</v>
      </c>
      <c r="PL4047" s="10" t="s">
        <v>485</v>
      </c>
      <c r="PM4047" s="10" t="s">
        <v>499</v>
      </c>
      <c r="PN4047" s="10" t="s">
        <v>499</v>
      </c>
      <c r="PO4047" s="10" t="s">
        <v>485</v>
      </c>
      <c r="PP4047" s="10" t="s">
        <v>499</v>
      </c>
      <c r="PQ4047" s="10" t="s">
        <v>485</v>
      </c>
      <c r="PR4047" s="10" t="s">
        <v>463</v>
      </c>
      <c r="PS4047" s="10" t="s">
        <v>485</v>
      </c>
      <c r="PT4047" s="10" t="s">
        <v>485</v>
      </c>
      <c r="PU4047" s="10" t="s">
        <v>485</v>
      </c>
      <c r="QJ4047" s="10" t="s">
        <v>464</v>
      </c>
      <c r="QL4047" s="10">
        <v>9.1197499999999998</v>
      </c>
      <c r="QM4047" s="10" t="s">
        <v>839</v>
      </c>
      <c r="QQ4047" s="10" t="s">
        <v>1302</v>
      </c>
      <c r="QR4047" s="10" t="s">
        <v>1302</v>
      </c>
      <c r="RF4047" s="10">
        <v>1</v>
      </c>
      <c r="RH4047" s="15">
        <f>IFERROR(AVERAGE(INDEX('[1]DO NOT TOUCH Préparation'!$T$1:$T$5,MATCH('DO NOT TOUCH - inputExtraction'!$CX4047,'[1]DO NOT TOUCH Préparation'!$S$1:$S$5,0)),INDEX('[1]DO NOT TOUCH Préparation'!$T$1:$T$5,MATCH('DO NOT TOUCH - inputExtraction'!$CY4047,'[1]DO NOT TOUCH Préparation'!$S$1:$S$5,0)),INDEX('[1]DO NOT TOUCH Préparation'!$T$1:$T$5,MATCH('DO NOT TOUCH - inputExtraction'!$CZ4047,'[1]DO NOT TOUCH Préparation'!$S$1:$S$5,0)),INDEX('[1]DO NOT TOUCH Préparation'!$T$1:$T$5,MATCH('DO NOT TOUCH - inputExtraction'!$DA4047,'[1]DO NOT TOUCH Préparation'!$S$1:$S$5,0)),INDEX('[1]DO NOT TOUCH Préparation'!$T$1:$T$5,MATCH('DO NOT TOUCH - inputExtraction'!$DB4047,'[1]DO NOT TOUCH Préparation'!$S$1:$S$5,0))),"")</f>
        <v>3</v>
      </c>
      <c r="RI4047" s="13">
        <f>IFERROR(AVERAGE(INDEX('[1]DO NOT TOUCH Préparation'!$T$1:$T$5,MATCH($DC4047,'[1]DO NOT TOUCH Préparation'!$S$1:$S$5,0)),INDEX('[1]DO NOT TOUCH Préparation'!$T$1:$T$5,MATCH('DO NOT TOUCH - inputExtraction'!$DD4047,'[1]DO NOT TOUCH Préparation'!$S$1:$S$5,0)),INDEX('[1]DO NOT TOUCH Préparation'!$T$1:$T$5,MATCH('DO NOT TOUCH - inputExtraction'!$DE4047,'[1]DO NOT TOUCH Préparation'!$S$1:$S$5,0)),INDEX('[1]DO NOT TOUCH Préparation'!$T$1:$T$5,MATCH(DF4047,'[1]DO NOT TOUCH Préparation'!$S$1:$S$5,0)),INDEX('[1]DO NOT TOUCH Préparation'!$T$1:$T$5,MATCH('DO NOT TOUCH - inputExtraction'!$DG4047,'[1]DO NOT TOUCH Préparation'!$S$1:$S$5,0))),"")</f>
        <v>3</v>
      </c>
      <c r="RK4047" s="10">
        <f>VLOOKUP(CX4047,'[1]DO NOT TOUCH Préparation'!$S$1:$T$5,2,0)</f>
        <v>3</v>
      </c>
      <c r="RL4047" s="10">
        <f>VLOOKUP(CY4047,'[1]DO NOT TOUCH Préparation'!$S$1:$T$5,2,0)</f>
        <v>3</v>
      </c>
      <c r="RM4047" s="10">
        <f>VLOOKUP(CZ4047,'[1]DO NOT TOUCH Préparation'!$S$1:$T$5,2,0)</f>
        <v>4</v>
      </c>
      <c r="RN4047" s="10">
        <f>VLOOKUP(DA4047,'[1]DO NOT TOUCH Préparation'!$S$1:$T$5,2,0)</f>
        <v>2</v>
      </c>
      <c r="RO4047" s="10">
        <f>VLOOKUP(DB4047,'[1]DO NOT TOUCH Préparation'!$S$1:$T$5,2,0)</f>
        <v>3</v>
      </c>
      <c r="RP4047" s="10">
        <f>VLOOKUP(DC4047,'[1]DO NOT TOUCH Préparation'!$S$1:$T$5,2,0)</f>
        <v>4</v>
      </c>
      <c r="RQ4047" s="10">
        <f>VLOOKUP(DD4047,'[1]DO NOT TOUCH Préparation'!$S$1:$T$5,2,0)</f>
        <v>1</v>
      </c>
      <c r="RR4047" s="10">
        <f>VLOOKUP(DE4047,'[1]DO NOT TOUCH Préparation'!$S$1:$T$5,2,0)</f>
        <v>3</v>
      </c>
      <c r="RS4047" s="10">
        <f>VLOOKUP(DF4047,'[1]DO NOT TOUCH Préparation'!$S$1:$T$5,2,0)</f>
        <v>3</v>
      </c>
      <c r="RT4047" s="10">
        <f>VLOOKUP(DG4047,'[1]DO NOT TOUCH Préparation'!$S$1:$T$5,2,0)</f>
        <v>4</v>
      </c>
      <c r="RV4047" s="5" t="str">
        <f>IF(CF4047&lt;&gt;"",CF4047,"")</f>
        <v>6% à 20%</v>
      </c>
      <c r="RW4047" s="5" t="str">
        <f>IF(CK4047&lt;&gt;"",CK4047,"")</f>
        <v>21% à 50%</v>
      </c>
      <c r="RX4047" s="5" t="str">
        <f t="shared" si="64"/>
        <v>Je n’achète pas de produits à base végétale (soja, amande, avoine…)</v>
      </c>
      <c r="RZ4047" s="5" cm="1">
        <f t="array" ref="RZ4047">IFERROR(INDEX('[1]DO NOT TOUCH Préparation'!$W$2:$W$7,MATCH('DO NOT TOUCH - inputExtraction'!RV4047,'[1]DO NOT TOUCH Préparation'!$V$2:$V$7,0),),"1")</f>
        <v>3</v>
      </c>
      <c r="SA4047" s="5" cm="1">
        <f t="array" ref="SA4047">IFERROR(INDEX('[1]DO NOT TOUCH Préparation'!$W$2:$W$7,MATCH('DO NOT TOUCH - inputExtraction'!RW4047,'[1]DO NOT TOUCH Préparation'!$V$2:$V$7,0),),"1")</f>
        <v>4</v>
      </c>
      <c r="SB4047" s="5" t="str" cm="1">
        <f t="array" ref="SB4047">IFERROR(INDEX('[1]DO NOT TOUCH Préparation'!$W$2:$W$7,MATCH('DO NOT TOUCH - inputExtraction'!RX4047,'[1]DO NOT TOUCH Préparation'!$V$2:$V$7,0),),"1")</f>
        <v>1</v>
      </c>
      <c r="SD4047" s="5">
        <v>1</v>
      </c>
      <c r="SF4047" s="5">
        <f>IFERROR(VLOOKUP(H4047,'[1]DO NOT TOUCH Préparation'!$CL$2:$CM$9,2,0),"")</f>
        <v>4</v>
      </c>
      <c r="SG4047" s="5">
        <f>IFERROR(VLOOKUP(K4047,'[1]DO NOT TOUCH Préparation'!$CT$2:$CU$10,2,0),"")</f>
        <v>8</v>
      </c>
      <c r="SH4047" s="5">
        <f>IFERROR(VLOOKUP(L4047,'[1]DO NOT TOUCH Préparation'!$CX$2:$CY$6,2,0),"")</f>
        <v>1</v>
      </c>
    </row>
    <row r="4048" spans="1:502" ht="10.050000000000001" customHeight="1" x14ac:dyDescent="0.3">
      <c r="A4048" s="4">
        <v>6952</v>
      </c>
      <c r="B4048" s="4" t="s">
        <v>8315</v>
      </c>
      <c r="C4048" s="4" t="s">
        <v>8316</v>
      </c>
      <c r="D4048" s="4" t="s">
        <v>836</v>
      </c>
      <c r="E4048" s="4" t="s">
        <v>468</v>
      </c>
      <c r="F4048" s="10" t="s">
        <v>837</v>
      </c>
      <c r="G4048" s="10" t="s">
        <v>837</v>
      </c>
      <c r="H4048" s="7" t="s">
        <v>553</v>
      </c>
      <c r="I4048" s="7">
        <v>65</v>
      </c>
      <c r="J4048" s="7" t="s">
        <v>554</v>
      </c>
      <c r="K4048" s="7" t="s">
        <v>529</v>
      </c>
      <c r="L4048" s="7" t="s">
        <v>575</v>
      </c>
      <c r="M4048" s="7">
        <v>2</v>
      </c>
      <c r="N4048" s="12">
        <v>0</v>
      </c>
      <c r="O4048" s="12">
        <v>0</v>
      </c>
      <c r="P4048" s="7">
        <v>0</v>
      </c>
      <c r="Q4048" s="7">
        <v>0</v>
      </c>
      <c r="R4048" s="7">
        <v>1</v>
      </c>
      <c r="S4048" s="12">
        <v>0</v>
      </c>
      <c r="T4048" s="7">
        <v>1</v>
      </c>
      <c r="U4048" s="12">
        <v>0</v>
      </c>
      <c r="V4048" s="7">
        <v>2</v>
      </c>
      <c r="W4048" s="7">
        <v>1</v>
      </c>
      <c r="X4048" s="7">
        <v>3</v>
      </c>
      <c r="AC4048" s="10" t="s">
        <v>893</v>
      </c>
      <c r="BJ4048" s="10">
        <v>0</v>
      </c>
      <c r="BK4048" s="10">
        <v>0</v>
      </c>
      <c r="BL4048" s="10">
        <v>0</v>
      </c>
      <c r="BM4048" s="10">
        <v>0</v>
      </c>
      <c r="BN4048" s="10">
        <v>0</v>
      </c>
      <c r="BO4048" s="10">
        <v>0</v>
      </c>
      <c r="BP4048" s="10">
        <v>0</v>
      </c>
      <c r="BQ4048" s="10">
        <v>0</v>
      </c>
      <c r="BR4048" s="10">
        <v>0</v>
      </c>
      <c r="CB4048" s="10">
        <v>0</v>
      </c>
      <c r="CC4048" s="10">
        <v>1</v>
      </c>
      <c r="CE4048" s="7" t="s">
        <v>513</v>
      </c>
      <c r="CF4048" s="7" t="s">
        <v>474</v>
      </c>
      <c r="CG4048" s="7" t="s">
        <v>475</v>
      </c>
      <c r="CH4048" s="7" t="s">
        <v>476</v>
      </c>
      <c r="CI4048" s="7" t="s">
        <v>476</v>
      </c>
      <c r="CJ4048" s="7" t="s">
        <v>476</v>
      </c>
      <c r="CK4048" s="7" t="s">
        <v>523</v>
      </c>
      <c r="CL4048" s="7" t="s">
        <v>475</v>
      </c>
      <c r="CM4048" s="7">
        <v>3</v>
      </c>
      <c r="CN4048" s="7">
        <v>3</v>
      </c>
      <c r="CO4048" s="7">
        <v>4</v>
      </c>
      <c r="CP4048" s="7" t="s">
        <v>450</v>
      </c>
      <c r="CX4048" t="s">
        <v>453</v>
      </c>
      <c r="CY4048" t="s">
        <v>478</v>
      </c>
      <c r="CZ4048" t="s">
        <v>452</v>
      </c>
      <c r="DA4048" t="s">
        <v>478</v>
      </c>
      <c r="DB4048" t="s">
        <v>478</v>
      </c>
      <c r="DC4048" t="s">
        <v>451</v>
      </c>
      <c r="DD4048" t="s">
        <v>478</v>
      </c>
      <c r="DE4048" t="s">
        <v>452</v>
      </c>
      <c r="DF4048" t="s">
        <v>451</v>
      </c>
      <c r="DG4048" t="s">
        <v>451</v>
      </c>
      <c r="DH4048" t="s">
        <v>454</v>
      </c>
      <c r="DM4048" t="s">
        <v>454</v>
      </c>
      <c r="DP4048" t="s">
        <v>454</v>
      </c>
      <c r="DQ4048" t="s">
        <v>537</v>
      </c>
      <c r="DR4048" s="7" t="s">
        <v>479</v>
      </c>
      <c r="DW4048" s="7" t="s">
        <v>479</v>
      </c>
      <c r="DZ4048" s="7" t="s">
        <v>479</v>
      </c>
      <c r="EA4048" s="7" t="s">
        <v>479</v>
      </c>
      <c r="EB4048" t="s">
        <v>634</v>
      </c>
      <c r="EG4048" t="s">
        <v>634</v>
      </c>
      <c r="EJ4048" t="s">
        <v>634</v>
      </c>
      <c r="EK4048" t="s">
        <v>634</v>
      </c>
      <c r="EL4048" s="6"/>
      <c r="GE4048">
        <v>0</v>
      </c>
      <c r="GF4048">
        <v>1</v>
      </c>
      <c r="GG4048">
        <v>0</v>
      </c>
      <c r="GH4048">
        <v>0</v>
      </c>
      <c r="GI4048">
        <v>0</v>
      </c>
      <c r="GX4048">
        <v>2</v>
      </c>
      <c r="GY4048">
        <v>3</v>
      </c>
      <c r="GZ4048">
        <v>1</v>
      </c>
      <c r="HF4048">
        <v>3</v>
      </c>
      <c r="HG4048">
        <v>2</v>
      </c>
      <c r="HH4048">
        <v>1</v>
      </c>
      <c r="HJ4048">
        <v>2</v>
      </c>
      <c r="HK4048">
        <v>3</v>
      </c>
      <c r="HL4048">
        <v>1</v>
      </c>
      <c r="HR4048">
        <v>2</v>
      </c>
      <c r="HS4048">
        <v>3</v>
      </c>
      <c r="HT4048">
        <v>1</v>
      </c>
      <c r="II4048">
        <v>2</v>
      </c>
      <c r="IJ4048">
        <v>3</v>
      </c>
      <c r="IK4048">
        <v>1</v>
      </c>
      <c r="JN4048">
        <v>3</v>
      </c>
      <c r="JO4048">
        <v>2</v>
      </c>
      <c r="JP4048">
        <v>1</v>
      </c>
      <c r="KE4048">
        <v>2</v>
      </c>
      <c r="KF4048">
        <v>3</v>
      </c>
      <c r="KI4048">
        <v>1</v>
      </c>
      <c r="KJ4048">
        <v>3</v>
      </c>
      <c r="KN4048">
        <v>2</v>
      </c>
      <c r="KO4048">
        <v>1</v>
      </c>
      <c r="KP4048" t="s">
        <v>480</v>
      </c>
      <c r="KQ4048" t="s">
        <v>481</v>
      </c>
      <c r="KR4048">
        <v>3</v>
      </c>
      <c r="KS4048" t="s">
        <v>481</v>
      </c>
      <c r="KT4048">
        <v>3</v>
      </c>
      <c r="KU4048">
        <v>3</v>
      </c>
      <c r="LB4048">
        <v>2</v>
      </c>
      <c r="LD4048">
        <v>1</v>
      </c>
      <c r="LE4048">
        <v>1</v>
      </c>
      <c r="LJ4048">
        <v>3</v>
      </c>
      <c r="LN4048">
        <v>2</v>
      </c>
      <c r="LO4048">
        <v>1</v>
      </c>
      <c r="LT4048">
        <v>2</v>
      </c>
      <c r="LX4048">
        <v>3</v>
      </c>
      <c r="LY4048">
        <v>1</v>
      </c>
      <c r="MD4048">
        <v>3</v>
      </c>
      <c r="MH4048">
        <v>2</v>
      </c>
      <c r="MN4048">
        <v>1</v>
      </c>
      <c r="MP4048">
        <v>2</v>
      </c>
      <c r="MQ4048">
        <v>3</v>
      </c>
      <c r="MS4048" s="7" t="s">
        <v>460</v>
      </c>
      <c r="MT4048" s="7" t="s">
        <v>497</v>
      </c>
      <c r="MU4048" s="7" t="s">
        <v>459</v>
      </c>
      <c r="MV4048" s="7" t="s">
        <v>497</v>
      </c>
      <c r="MW4048" s="7" t="s">
        <v>497</v>
      </c>
      <c r="MX4048" s="7" t="s">
        <v>459</v>
      </c>
      <c r="MY4048" s="7" t="s">
        <v>497</v>
      </c>
      <c r="MZ4048" s="7" t="s">
        <v>458</v>
      </c>
      <c r="NA4048" s="7" t="s">
        <v>459</v>
      </c>
      <c r="NB4048" s="7" t="s">
        <v>460</v>
      </c>
      <c r="NC4048" s="7" t="s">
        <v>460</v>
      </c>
      <c r="ND4048" s="7" t="s">
        <v>483</v>
      </c>
      <c r="NE4048" s="7" t="s">
        <v>483</v>
      </c>
      <c r="NF4048" s="7" t="s">
        <v>497</v>
      </c>
      <c r="NG4048" s="7" t="s">
        <v>497</v>
      </c>
      <c r="NH4048" s="7" t="s">
        <v>483</v>
      </c>
      <c r="NI4048" s="7" t="s">
        <v>497</v>
      </c>
      <c r="NJ4048" s="7" t="s">
        <v>458</v>
      </c>
      <c r="NK4048" s="7" t="s">
        <v>483</v>
      </c>
      <c r="NL4048" s="7" t="s">
        <v>460</v>
      </c>
      <c r="NM4048" t="s">
        <v>571</v>
      </c>
      <c r="PA4048" s="10" t="s">
        <v>485</v>
      </c>
      <c r="PB4048" s="10" t="s">
        <v>485</v>
      </c>
      <c r="PC4048" s="10" t="s">
        <v>485</v>
      </c>
      <c r="PD4048" s="10" t="s">
        <v>485</v>
      </c>
      <c r="PE4048" s="10" t="s">
        <v>485</v>
      </c>
      <c r="PF4048" s="10" t="s">
        <v>485</v>
      </c>
      <c r="PG4048" s="10" t="s">
        <v>485</v>
      </c>
      <c r="PH4048" s="10" t="s">
        <v>485</v>
      </c>
      <c r="PI4048" s="10" t="s">
        <v>485</v>
      </c>
      <c r="PJ4048" s="10" t="s">
        <v>485</v>
      </c>
      <c r="PK4048" s="10" t="s">
        <v>485</v>
      </c>
      <c r="PL4048" s="10" t="s">
        <v>485</v>
      </c>
      <c r="PM4048" s="10" t="s">
        <v>485</v>
      </c>
      <c r="PN4048" s="10" t="s">
        <v>485</v>
      </c>
      <c r="PO4048" s="10" t="s">
        <v>485</v>
      </c>
      <c r="PP4048" s="10" t="s">
        <v>485</v>
      </c>
      <c r="PQ4048" s="10" t="s">
        <v>485</v>
      </c>
      <c r="PR4048" s="10" t="s">
        <v>485</v>
      </c>
      <c r="PS4048" s="10" t="s">
        <v>485</v>
      </c>
      <c r="PT4048" s="10" t="s">
        <v>485</v>
      </c>
      <c r="PU4048" s="10" t="s">
        <v>485</v>
      </c>
      <c r="QJ4048" s="10" t="s">
        <v>464</v>
      </c>
      <c r="QL4048" s="10">
        <v>1531.3777</v>
      </c>
      <c r="QM4048" s="10" t="s">
        <v>839</v>
      </c>
      <c r="RF4048" s="10">
        <v>1</v>
      </c>
      <c r="RH4048" s="15">
        <f>IFERROR(AVERAGE(INDEX('[1]DO NOT TOUCH Préparation'!$T$1:$T$5,MATCH('DO NOT TOUCH - inputExtraction'!$CX4048,'[1]DO NOT TOUCH Préparation'!$S$1:$S$5,0)),INDEX('[1]DO NOT TOUCH Préparation'!$T$1:$T$5,MATCH('DO NOT TOUCH - inputExtraction'!$CY4048,'[1]DO NOT TOUCH Préparation'!$S$1:$S$5,0)),INDEX('[1]DO NOT TOUCH Préparation'!$T$1:$T$5,MATCH('DO NOT TOUCH - inputExtraction'!$CZ4048,'[1]DO NOT TOUCH Préparation'!$S$1:$S$5,0)),INDEX('[1]DO NOT TOUCH Préparation'!$T$1:$T$5,MATCH('DO NOT TOUCH - inputExtraction'!$DA4048,'[1]DO NOT TOUCH Préparation'!$S$1:$S$5,0)),INDEX('[1]DO NOT TOUCH Préparation'!$T$1:$T$5,MATCH('DO NOT TOUCH - inputExtraction'!$DB4048,'[1]DO NOT TOUCH Préparation'!$S$1:$S$5,0))),"")</f>
        <v>2.2000000000000002</v>
      </c>
      <c r="RI4048" s="13">
        <f>IFERROR(AVERAGE(INDEX('[1]DO NOT TOUCH Préparation'!$T$1:$T$5,MATCH($DC4048,'[1]DO NOT TOUCH Préparation'!$S$1:$S$5,0)),INDEX('[1]DO NOT TOUCH Préparation'!$T$1:$T$5,MATCH('DO NOT TOUCH - inputExtraction'!$DD4048,'[1]DO NOT TOUCH Préparation'!$S$1:$S$5,0)),INDEX('[1]DO NOT TOUCH Préparation'!$T$1:$T$5,MATCH('DO NOT TOUCH - inputExtraction'!$DE4048,'[1]DO NOT TOUCH Préparation'!$S$1:$S$5,0)),INDEX('[1]DO NOT TOUCH Préparation'!$T$1:$T$5,MATCH(DF4048,'[1]DO NOT TOUCH Préparation'!$S$1:$S$5,0)),INDEX('[1]DO NOT TOUCH Préparation'!$T$1:$T$5,MATCH('DO NOT TOUCH - inputExtraction'!$DG4048,'[1]DO NOT TOUCH Préparation'!$S$1:$S$5,0))),"")</f>
        <v>3.2</v>
      </c>
      <c r="RK4048" s="10">
        <f>VLOOKUP(CX4048,'[1]DO NOT TOUCH Préparation'!$S$1:$T$5,2,0)</f>
        <v>5</v>
      </c>
      <c r="RL4048" s="10">
        <f>VLOOKUP(CY4048,'[1]DO NOT TOUCH Préparation'!$S$1:$T$5,2,0)</f>
        <v>1</v>
      </c>
      <c r="RM4048" s="10">
        <f>VLOOKUP(CZ4048,'[1]DO NOT TOUCH Préparation'!$S$1:$T$5,2,0)</f>
        <v>3</v>
      </c>
      <c r="RN4048" s="10">
        <f>VLOOKUP(DA4048,'[1]DO NOT TOUCH Préparation'!$S$1:$T$5,2,0)</f>
        <v>1</v>
      </c>
      <c r="RO4048" s="10">
        <f>VLOOKUP(DB4048,'[1]DO NOT TOUCH Préparation'!$S$1:$T$5,2,0)</f>
        <v>1</v>
      </c>
      <c r="RP4048" s="10">
        <f>VLOOKUP(DC4048,'[1]DO NOT TOUCH Préparation'!$S$1:$T$5,2,0)</f>
        <v>4</v>
      </c>
      <c r="RQ4048" s="10">
        <f>VLOOKUP(DD4048,'[1]DO NOT TOUCH Préparation'!$S$1:$T$5,2,0)</f>
        <v>1</v>
      </c>
      <c r="RR4048" s="10">
        <f>VLOOKUP(DE4048,'[1]DO NOT TOUCH Préparation'!$S$1:$T$5,2,0)</f>
        <v>3</v>
      </c>
      <c r="RS4048" s="10">
        <f>VLOOKUP(DF4048,'[1]DO NOT TOUCH Préparation'!$S$1:$T$5,2,0)</f>
        <v>4</v>
      </c>
      <c r="RT4048" s="10">
        <f>VLOOKUP(DG4048,'[1]DO NOT TOUCH Préparation'!$S$1:$T$5,2,0)</f>
        <v>4</v>
      </c>
      <c r="RV4048" s="5" t="str">
        <f>IF(CF4048&lt;&gt;"",CF4048,"")</f>
        <v>Inférieur ou égal à 5%</v>
      </c>
      <c r="RW4048" s="5" t="str">
        <f>IF(CK4048&lt;&gt;"",CK4048,"")</f>
        <v>21% à 50%</v>
      </c>
      <c r="RX4048" s="5" t="str">
        <f t="shared" si="64"/>
        <v>Je n’achète pas de produits à base végétale (soja, amande, avoine…)</v>
      </c>
      <c r="RZ4048" s="5" cm="1">
        <f t="array" ref="RZ4048">IFERROR(INDEX('[1]DO NOT TOUCH Préparation'!$W$2:$W$7,MATCH('DO NOT TOUCH - inputExtraction'!RV4048,'[1]DO NOT TOUCH Préparation'!$V$2:$V$7,0),),"1")</f>
        <v>2</v>
      </c>
      <c r="SA4048" s="5" cm="1">
        <f t="array" ref="SA4048">IFERROR(INDEX('[1]DO NOT TOUCH Préparation'!$W$2:$W$7,MATCH('DO NOT TOUCH - inputExtraction'!RW4048,'[1]DO NOT TOUCH Préparation'!$V$2:$V$7,0),),"1")</f>
        <v>4</v>
      </c>
      <c r="SB4048" s="5" t="str" cm="1">
        <f t="array" ref="SB4048">IFERROR(INDEX('[1]DO NOT TOUCH Préparation'!$W$2:$W$7,MATCH('DO NOT TOUCH - inputExtraction'!RX4048,'[1]DO NOT TOUCH Préparation'!$V$2:$V$7,0),),"1")</f>
        <v>1</v>
      </c>
      <c r="SD4048" s="5">
        <v>1</v>
      </c>
      <c r="SF4048" s="5">
        <f>IFERROR(VLOOKUP(H4048,'[1]DO NOT TOUCH Préparation'!$CL$2:$CM$9,2,0),"")</f>
        <v>6</v>
      </c>
      <c r="SG4048" s="5">
        <f>IFERROR(VLOOKUP(K4048,'[1]DO NOT TOUCH Préparation'!$CT$2:$CU$10,2,0),"")</f>
        <v>8</v>
      </c>
      <c r="SH4048" s="5">
        <f>IFERROR(VLOOKUP(L4048,'[1]DO NOT TOUCH Préparation'!$CX$2:$CY$6,2,0),"")</f>
        <v>1</v>
      </c>
    </row>
    <row r="4049" spans="1:502" ht="10.050000000000001" customHeight="1" x14ac:dyDescent="0.3">
      <c r="A4049" s="4">
        <v>6962</v>
      </c>
      <c r="B4049" s="4" t="s">
        <v>8317</v>
      </c>
      <c r="C4049" s="4" t="s">
        <v>8318</v>
      </c>
      <c r="D4049" s="4" t="s">
        <v>904</v>
      </c>
      <c r="E4049" s="4" t="s">
        <v>468</v>
      </c>
      <c r="F4049" s="10" t="s">
        <v>947</v>
      </c>
      <c r="G4049" s="10" t="s">
        <v>795</v>
      </c>
      <c r="H4049" s="7" t="s">
        <v>553</v>
      </c>
      <c r="I4049" s="7">
        <v>44</v>
      </c>
      <c r="J4049" s="7" t="s">
        <v>505</v>
      </c>
      <c r="K4049" s="7" t="s">
        <v>529</v>
      </c>
      <c r="L4049" s="7" t="s">
        <v>689</v>
      </c>
      <c r="M4049" s="7">
        <v>4</v>
      </c>
      <c r="N4049" s="12">
        <v>1</v>
      </c>
      <c r="O4049" s="12">
        <v>0</v>
      </c>
      <c r="P4049" s="7">
        <v>0</v>
      </c>
      <c r="Q4049" s="7">
        <v>1</v>
      </c>
      <c r="R4049" s="7">
        <v>1</v>
      </c>
      <c r="S4049" s="12">
        <v>0</v>
      </c>
      <c r="T4049" s="7">
        <v>1</v>
      </c>
      <c r="U4049" s="12">
        <v>0</v>
      </c>
      <c r="V4049" s="7">
        <v>1</v>
      </c>
      <c r="W4049" s="7">
        <v>2</v>
      </c>
      <c r="X4049" s="7">
        <v>3</v>
      </c>
      <c r="AC4049" s="10" t="s">
        <v>493</v>
      </c>
      <c r="BS4049" s="10">
        <v>0</v>
      </c>
      <c r="BT4049" s="10">
        <v>0</v>
      </c>
      <c r="BU4049" s="10">
        <v>1</v>
      </c>
      <c r="BV4049" s="10">
        <v>0</v>
      </c>
      <c r="BW4049" s="10">
        <v>0</v>
      </c>
      <c r="BX4049" s="10">
        <v>1</v>
      </c>
      <c r="BY4049" s="10">
        <v>0</v>
      </c>
      <c r="BZ4049" s="10">
        <v>1</v>
      </c>
      <c r="CA4049" s="10">
        <v>0</v>
      </c>
      <c r="CB4049" s="10">
        <v>0</v>
      </c>
      <c r="CC4049" s="10">
        <v>0</v>
      </c>
      <c r="CE4049" s="7" t="s">
        <v>447</v>
      </c>
      <c r="CF4049" s="7" t="s">
        <v>448</v>
      </c>
      <c r="CG4049" s="7" t="s">
        <v>449</v>
      </c>
      <c r="CH4049" s="7" t="s">
        <v>524</v>
      </c>
      <c r="CI4049" s="7">
        <v>3</v>
      </c>
      <c r="CJ4049" s="7">
        <v>4</v>
      </c>
      <c r="CK4049" s="7" t="s">
        <v>523</v>
      </c>
      <c r="CL4049" s="7" t="s">
        <v>638</v>
      </c>
      <c r="CM4049" s="7" t="s">
        <v>524</v>
      </c>
      <c r="CN4049" s="7" t="s">
        <v>524</v>
      </c>
      <c r="CO4049" s="7">
        <v>4</v>
      </c>
      <c r="CP4049" s="7" t="s">
        <v>448</v>
      </c>
      <c r="CQ4049" s="7" t="s">
        <v>475</v>
      </c>
      <c r="CR4049" s="7" t="s">
        <v>524</v>
      </c>
      <c r="CS4049" s="7">
        <v>3</v>
      </c>
      <c r="CT4049" s="7">
        <v>4</v>
      </c>
      <c r="CU4049" s="7" t="s">
        <v>524</v>
      </c>
      <c r="CV4049" s="7">
        <v>4</v>
      </c>
      <c r="CW4049" t="s">
        <v>1392</v>
      </c>
      <c r="CX4049" t="s">
        <v>451</v>
      </c>
      <c r="CY4049" t="s">
        <v>452</v>
      </c>
      <c r="CZ4049" t="s">
        <v>453</v>
      </c>
      <c r="DA4049" t="s">
        <v>452</v>
      </c>
      <c r="DB4049" t="s">
        <v>452</v>
      </c>
      <c r="DC4049" t="s">
        <v>495</v>
      </c>
      <c r="DD4049" t="s">
        <v>478</v>
      </c>
      <c r="DE4049" t="s">
        <v>452</v>
      </c>
      <c r="DF4049" t="s">
        <v>495</v>
      </c>
      <c r="DG4049" t="s">
        <v>452</v>
      </c>
      <c r="DH4049" t="s">
        <v>537</v>
      </c>
      <c r="DJ4049" t="s">
        <v>454</v>
      </c>
      <c r="DR4049" s="7" t="s">
        <v>496</v>
      </c>
      <c r="DT4049" s="7" t="s">
        <v>612</v>
      </c>
      <c r="EB4049" t="s">
        <v>457</v>
      </c>
      <c r="ED4049" t="s">
        <v>457</v>
      </c>
      <c r="EL4049" s="6">
        <v>0</v>
      </c>
      <c r="EM4049">
        <v>0</v>
      </c>
      <c r="EN4049">
        <v>0</v>
      </c>
      <c r="EO4049">
        <v>1</v>
      </c>
      <c r="EP4049">
        <v>0</v>
      </c>
      <c r="HN4049">
        <v>2</v>
      </c>
      <c r="HO4049">
        <v>1</v>
      </c>
      <c r="HP4049">
        <v>3</v>
      </c>
      <c r="HR4049">
        <v>1</v>
      </c>
      <c r="HS4049">
        <v>3</v>
      </c>
      <c r="HT4049">
        <v>2</v>
      </c>
      <c r="HZ4049">
        <v>2</v>
      </c>
      <c r="IA4049">
        <v>1</v>
      </c>
      <c r="IB4049">
        <v>3</v>
      </c>
      <c r="IH4049">
        <v>1</v>
      </c>
      <c r="II4049">
        <v>2</v>
      </c>
      <c r="IJ4049">
        <v>3</v>
      </c>
      <c r="IT4049">
        <v>2</v>
      </c>
      <c r="IU4049">
        <v>1</v>
      </c>
      <c r="IW4049">
        <v>3</v>
      </c>
      <c r="KP4049" t="s">
        <v>480</v>
      </c>
      <c r="KQ4049">
        <v>4</v>
      </c>
      <c r="KR4049" t="s">
        <v>480</v>
      </c>
      <c r="KS4049">
        <v>4</v>
      </c>
      <c r="KT4049">
        <v>3</v>
      </c>
      <c r="KU4049">
        <v>1</v>
      </c>
      <c r="KW4049">
        <v>3</v>
      </c>
      <c r="KX4049">
        <v>2</v>
      </c>
      <c r="LE4049">
        <v>2</v>
      </c>
      <c r="LG4049">
        <v>1</v>
      </c>
      <c r="LK4049">
        <v>3</v>
      </c>
      <c r="LO4049">
        <v>2</v>
      </c>
      <c r="LQ4049">
        <v>1</v>
      </c>
      <c r="LU4049">
        <v>3</v>
      </c>
      <c r="LY4049">
        <v>1</v>
      </c>
      <c r="MA4049">
        <v>2</v>
      </c>
      <c r="MB4049">
        <v>3</v>
      </c>
      <c r="MI4049">
        <v>1</v>
      </c>
      <c r="MK4049">
        <v>2</v>
      </c>
      <c r="ML4049">
        <v>3</v>
      </c>
      <c r="MS4049" s="7" t="s">
        <v>459</v>
      </c>
      <c r="MT4049" s="7" t="s">
        <v>458</v>
      </c>
      <c r="MU4049" s="7" t="s">
        <v>460</v>
      </c>
      <c r="MV4049" s="7" t="s">
        <v>459</v>
      </c>
      <c r="MW4049" s="7" t="s">
        <v>458</v>
      </c>
      <c r="MX4049" s="7" t="s">
        <v>459</v>
      </c>
      <c r="MY4049" s="7" t="s">
        <v>458</v>
      </c>
      <c r="MZ4049" s="7" t="s">
        <v>458</v>
      </c>
      <c r="NA4049" s="7" t="s">
        <v>459</v>
      </c>
      <c r="NB4049" s="7" t="s">
        <v>460</v>
      </c>
      <c r="NC4049" s="7" t="s">
        <v>458</v>
      </c>
      <c r="ND4049" s="7" t="s">
        <v>458</v>
      </c>
      <c r="NE4049" s="7" t="s">
        <v>460</v>
      </c>
      <c r="NF4049" s="7" t="s">
        <v>483</v>
      </c>
      <c r="NG4049" s="7" t="s">
        <v>458</v>
      </c>
      <c r="NH4049" s="7" t="s">
        <v>483</v>
      </c>
      <c r="NI4049" s="7" t="s">
        <v>458</v>
      </c>
      <c r="NJ4049" s="7" t="s">
        <v>483</v>
      </c>
      <c r="NK4049" s="7" t="s">
        <v>483</v>
      </c>
      <c r="NL4049" s="7" t="s">
        <v>460</v>
      </c>
      <c r="NM4049" t="s">
        <v>498</v>
      </c>
      <c r="PV4049" s="10" t="s">
        <v>499</v>
      </c>
      <c r="PW4049" s="10" t="s">
        <v>463</v>
      </c>
      <c r="PX4049" s="10" t="s">
        <v>463</v>
      </c>
      <c r="PY4049" s="10" t="s">
        <v>463</v>
      </c>
      <c r="PZ4049" s="10" t="s">
        <v>463</v>
      </c>
      <c r="QA4049" s="10" t="s">
        <v>463</v>
      </c>
      <c r="QB4049" s="10" t="s">
        <v>463</v>
      </c>
      <c r="QC4049" s="10" t="s">
        <v>499</v>
      </c>
      <c r="QD4049" s="10" t="s">
        <v>499</v>
      </c>
      <c r="QE4049" s="10" t="s">
        <v>462</v>
      </c>
      <c r="QF4049" s="10" t="s">
        <v>485</v>
      </c>
      <c r="QG4049" s="10" t="s">
        <v>499</v>
      </c>
      <c r="QH4049" s="10" t="s">
        <v>485</v>
      </c>
      <c r="QI4049" s="10" t="s">
        <v>463</v>
      </c>
      <c r="QJ4049" s="10" t="s">
        <v>464</v>
      </c>
      <c r="QL4049" s="10">
        <v>11.790649999999999</v>
      </c>
      <c r="QM4049" s="10" t="s">
        <v>908</v>
      </c>
      <c r="QQ4049" s="10" t="s">
        <v>1394</v>
      </c>
      <c r="QR4049" s="10" t="s">
        <v>1394</v>
      </c>
      <c r="QS4049" s="10" t="s">
        <v>1394</v>
      </c>
      <c r="RF4049" s="10">
        <v>1</v>
      </c>
      <c r="RH4049" s="15">
        <f>IFERROR(AVERAGE(INDEX('[1]DO NOT TOUCH Préparation'!$T$1:$T$5,MATCH('DO NOT TOUCH - inputExtraction'!$CX4049,'[1]DO NOT TOUCH Préparation'!$S$1:$S$5,0)),INDEX('[1]DO NOT TOUCH Préparation'!$T$1:$T$5,MATCH('DO NOT TOUCH - inputExtraction'!$CY4049,'[1]DO NOT TOUCH Préparation'!$S$1:$S$5,0)),INDEX('[1]DO NOT TOUCH Préparation'!$T$1:$T$5,MATCH('DO NOT TOUCH - inputExtraction'!$CZ4049,'[1]DO NOT TOUCH Préparation'!$S$1:$S$5,0)),INDEX('[1]DO NOT TOUCH Préparation'!$T$1:$T$5,MATCH('DO NOT TOUCH - inputExtraction'!$DA4049,'[1]DO NOT TOUCH Préparation'!$S$1:$S$5,0)),INDEX('[1]DO NOT TOUCH Préparation'!$T$1:$T$5,MATCH('DO NOT TOUCH - inputExtraction'!$DB4049,'[1]DO NOT TOUCH Préparation'!$S$1:$S$5,0))),"")</f>
        <v>3.6</v>
      </c>
      <c r="RI4049" s="13">
        <f>IFERROR(AVERAGE(INDEX('[1]DO NOT TOUCH Préparation'!$T$1:$T$5,MATCH($DC4049,'[1]DO NOT TOUCH Préparation'!$S$1:$S$5,0)),INDEX('[1]DO NOT TOUCH Préparation'!$T$1:$T$5,MATCH('DO NOT TOUCH - inputExtraction'!$DD4049,'[1]DO NOT TOUCH Préparation'!$S$1:$S$5,0)),INDEX('[1]DO NOT TOUCH Préparation'!$T$1:$T$5,MATCH('DO NOT TOUCH - inputExtraction'!$DE4049,'[1]DO NOT TOUCH Préparation'!$S$1:$S$5,0)),INDEX('[1]DO NOT TOUCH Préparation'!$T$1:$T$5,MATCH(DF4049,'[1]DO NOT TOUCH Préparation'!$S$1:$S$5,0)),INDEX('[1]DO NOT TOUCH Préparation'!$T$1:$T$5,MATCH('DO NOT TOUCH - inputExtraction'!$DG4049,'[1]DO NOT TOUCH Préparation'!$S$1:$S$5,0))),"")</f>
        <v>2.2000000000000002</v>
      </c>
      <c r="RK4049" s="10">
        <f>VLOOKUP(CX4049,'[1]DO NOT TOUCH Préparation'!$S$1:$T$5,2,0)</f>
        <v>4</v>
      </c>
      <c r="RL4049" s="10">
        <f>VLOOKUP(CY4049,'[1]DO NOT TOUCH Préparation'!$S$1:$T$5,2,0)</f>
        <v>3</v>
      </c>
      <c r="RM4049" s="10">
        <f>VLOOKUP(CZ4049,'[1]DO NOT TOUCH Préparation'!$S$1:$T$5,2,0)</f>
        <v>5</v>
      </c>
      <c r="RN4049" s="10">
        <f>VLOOKUP(DA4049,'[1]DO NOT TOUCH Préparation'!$S$1:$T$5,2,0)</f>
        <v>3</v>
      </c>
      <c r="RO4049" s="10">
        <f>VLOOKUP(DB4049,'[1]DO NOT TOUCH Préparation'!$S$1:$T$5,2,0)</f>
        <v>3</v>
      </c>
      <c r="RP4049" s="10">
        <f>VLOOKUP(DC4049,'[1]DO NOT TOUCH Préparation'!$S$1:$T$5,2,0)</f>
        <v>2</v>
      </c>
      <c r="RQ4049" s="10">
        <f>VLOOKUP(DD4049,'[1]DO NOT TOUCH Préparation'!$S$1:$T$5,2,0)</f>
        <v>1</v>
      </c>
      <c r="RR4049" s="10">
        <f>VLOOKUP(DE4049,'[1]DO NOT TOUCH Préparation'!$S$1:$T$5,2,0)</f>
        <v>3</v>
      </c>
      <c r="RS4049" s="10">
        <f>VLOOKUP(DF4049,'[1]DO NOT TOUCH Préparation'!$S$1:$T$5,2,0)</f>
        <v>2</v>
      </c>
      <c r="RT4049" s="10">
        <f>VLOOKUP(DG4049,'[1]DO NOT TOUCH Préparation'!$S$1:$T$5,2,0)</f>
        <v>3</v>
      </c>
      <c r="RV4049" s="5" t="str">
        <f>IF(CF4049&lt;&gt;"",CF4049,"")</f>
        <v>6% à 20%</v>
      </c>
      <c r="RW4049" s="5" t="str">
        <f>IF(CK4049&lt;&gt;"",CK4049,"")</f>
        <v>21% à 50%</v>
      </c>
      <c r="RX4049" s="5" t="str">
        <f t="shared" si="64"/>
        <v>6% à 20%</v>
      </c>
      <c r="RZ4049" s="5" cm="1">
        <f t="array" ref="RZ4049">IFERROR(INDEX('[1]DO NOT TOUCH Préparation'!$W$2:$W$7,MATCH('DO NOT TOUCH - inputExtraction'!RV4049,'[1]DO NOT TOUCH Préparation'!$V$2:$V$7,0),),"1")</f>
        <v>3</v>
      </c>
      <c r="SA4049" s="5" cm="1">
        <f t="array" ref="SA4049">IFERROR(INDEX('[1]DO NOT TOUCH Préparation'!$W$2:$W$7,MATCH('DO NOT TOUCH - inputExtraction'!RW4049,'[1]DO NOT TOUCH Préparation'!$V$2:$V$7,0),),"1")</f>
        <v>4</v>
      </c>
      <c r="SB4049" s="5" cm="1">
        <f t="array" ref="SB4049">IFERROR(INDEX('[1]DO NOT TOUCH Préparation'!$W$2:$W$7,MATCH('DO NOT TOUCH - inputExtraction'!RX4049,'[1]DO NOT TOUCH Préparation'!$V$2:$V$7,0),),"1")</f>
        <v>3</v>
      </c>
      <c r="SD4049" s="5">
        <v>1</v>
      </c>
      <c r="SF4049" s="5">
        <f>IFERROR(VLOOKUP(H4049,'[1]DO NOT TOUCH Préparation'!$CL$2:$CM$9,2,0),"")</f>
        <v>6</v>
      </c>
      <c r="SG4049" s="5">
        <f>IFERROR(VLOOKUP(K4049,'[1]DO NOT TOUCH Préparation'!$CT$2:$CU$10,2,0),"")</f>
        <v>8</v>
      </c>
      <c r="SH4049" s="5">
        <f>IFERROR(VLOOKUP(L4049,'[1]DO NOT TOUCH Préparation'!$CX$2:$CY$6,2,0),"")</f>
        <v>5</v>
      </c>
    </row>
    <row r="4050" spans="1:502" ht="10.050000000000001" customHeight="1" x14ac:dyDescent="0.3">
      <c r="A4050" s="4">
        <v>6966</v>
      </c>
      <c r="B4050" s="4" t="s">
        <v>8319</v>
      </c>
      <c r="C4050" s="4" t="s">
        <v>3482</v>
      </c>
      <c r="D4050" s="4" t="s">
        <v>836</v>
      </c>
      <c r="E4050" s="4" t="s">
        <v>468</v>
      </c>
      <c r="F4050" s="10" t="s">
        <v>837</v>
      </c>
      <c r="G4050" s="10" t="s">
        <v>837</v>
      </c>
      <c r="H4050" s="7" t="s">
        <v>700</v>
      </c>
      <c r="I4050" s="7">
        <v>28</v>
      </c>
      <c r="J4050" s="7" t="s">
        <v>505</v>
      </c>
      <c r="K4050" s="7" t="s">
        <v>529</v>
      </c>
      <c r="L4050" s="7" t="s">
        <v>445</v>
      </c>
      <c r="M4050" s="7">
        <v>3</v>
      </c>
      <c r="N4050" s="12">
        <v>0</v>
      </c>
      <c r="O4050" s="12">
        <v>0</v>
      </c>
      <c r="P4050" s="7">
        <v>0</v>
      </c>
      <c r="Q4050" s="7">
        <v>1</v>
      </c>
      <c r="R4050" s="7">
        <v>1</v>
      </c>
      <c r="S4050" s="12">
        <v>0</v>
      </c>
      <c r="T4050" s="7">
        <v>1</v>
      </c>
      <c r="U4050" s="12">
        <v>0</v>
      </c>
      <c r="V4050" s="7">
        <v>2</v>
      </c>
      <c r="W4050" s="7">
        <v>1</v>
      </c>
      <c r="Z4050" s="7">
        <v>3</v>
      </c>
      <c r="AC4050" s="10" t="s">
        <v>883</v>
      </c>
      <c r="BJ4050" s="10">
        <v>1</v>
      </c>
      <c r="BK4050" s="10">
        <v>0</v>
      </c>
      <c r="BL4050" s="10">
        <v>0</v>
      </c>
      <c r="BM4050" s="10">
        <v>0</v>
      </c>
      <c r="BN4050" s="10">
        <v>0</v>
      </c>
      <c r="BO4050" s="10">
        <v>1</v>
      </c>
      <c r="BP4050" s="10">
        <v>1</v>
      </c>
      <c r="BQ4050" s="10">
        <v>0</v>
      </c>
      <c r="BR4050" s="10">
        <v>0</v>
      </c>
      <c r="CB4050" s="10">
        <v>0</v>
      </c>
      <c r="CC4050" s="10">
        <v>0</v>
      </c>
      <c r="CE4050" s="7" t="s">
        <v>506</v>
      </c>
      <c r="CF4050" s="7" t="s">
        <v>474</v>
      </c>
      <c r="CG4050" s="7" t="s">
        <v>475</v>
      </c>
      <c r="CH4050" s="7">
        <v>3</v>
      </c>
      <c r="CI4050" s="7">
        <v>3</v>
      </c>
      <c r="CJ4050" s="7">
        <v>3</v>
      </c>
      <c r="CK4050" s="7" t="s">
        <v>448</v>
      </c>
      <c r="CL4050" s="7" t="s">
        <v>475</v>
      </c>
      <c r="CM4050" s="7">
        <v>4</v>
      </c>
      <c r="CN4050" s="7">
        <v>4</v>
      </c>
      <c r="CO4050" s="7">
        <v>3</v>
      </c>
      <c r="CP4050" s="7" t="s">
        <v>450</v>
      </c>
      <c r="CX4050" t="s">
        <v>453</v>
      </c>
      <c r="CY4050" t="s">
        <v>478</v>
      </c>
      <c r="CZ4050" t="s">
        <v>452</v>
      </c>
      <c r="DA4050" t="s">
        <v>478</v>
      </c>
      <c r="DB4050" t="s">
        <v>478</v>
      </c>
      <c r="DC4050" t="s">
        <v>451</v>
      </c>
      <c r="DD4050" t="s">
        <v>478</v>
      </c>
      <c r="DE4050" t="s">
        <v>478</v>
      </c>
      <c r="DF4050" t="s">
        <v>478</v>
      </c>
      <c r="DG4050" t="s">
        <v>452</v>
      </c>
      <c r="DH4050" t="s">
        <v>454</v>
      </c>
      <c r="DM4050" t="s">
        <v>454</v>
      </c>
      <c r="DR4050" s="7" t="s">
        <v>479</v>
      </c>
      <c r="DW4050" s="7" t="s">
        <v>479</v>
      </c>
      <c r="EB4050">
        <v>4</v>
      </c>
      <c r="EG4050">
        <v>3</v>
      </c>
      <c r="EL4050" s="6"/>
      <c r="GX4050">
        <v>2</v>
      </c>
      <c r="GY4050">
        <v>1</v>
      </c>
      <c r="GZ4050">
        <v>3</v>
      </c>
      <c r="HF4050">
        <v>3</v>
      </c>
      <c r="HG4050">
        <v>2</v>
      </c>
      <c r="HH4050">
        <v>1</v>
      </c>
      <c r="HJ4050">
        <v>2</v>
      </c>
      <c r="HK4050">
        <v>3</v>
      </c>
      <c r="HL4050">
        <v>1</v>
      </c>
      <c r="HR4050">
        <v>2</v>
      </c>
      <c r="HS4050">
        <v>3</v>
      </c>
      <c r="HT4050">
        <v>1</v>
      </c>
      <c r="HV4050">
        <v>1</v>
      </c>
      <c r="HW4050">
        <v>2</v>
      </c>
      <c r="HX4050">
        <v>3</v>
      </c>
      <c r="HZ4050">
        <v>3</v>
      </c>
      <c r="IA4050">
        <v>1</v>
      </c>
      <c r="IB4050">
        <v>2</v>
      </c>
      <c r="IH4050">
        <v>3</v>
      </c>
      <c r="II4050">
        <v>2</v>
      </c>
      <c r="IJ4050">
        <v>1</v>
      </c>
      <c r="JL4050">
        <v>2</v>
      </c>
      <c r="JM4050">
        <v>3</v>
      </c>
      <c r="JO4050">
        <v>1</v>
      </c>
      <c r="KP4050">
        <v>2</v>
      </c>
      <c r="KQ4050">
        <v>3</v>
      </c>
      <c r="KR4050" t="s">
        <v>481</v>
      </c>
      <c r="KS4050">
        <v>3</v>
      </c>
      <c r="KT4050">
        <v>2</v>
      </c>
      <c r="KU4050">
        <v>1</v>
      </c>
      <c r="KY4050">
        <v>3</v>
      </c>
      <c r="KZ4050">
        <v>2</v>
      </c>
      <c r="LF4050">
        <v>3</v>
      </c>
      <c r="LK4050">
        <v>2</v>
      </c>
      <c r="LM4050">
        <v>1</v>
      </c>
      <c r="LO4050">
        <v>2</v>
      </c>
      <c r="LT4050">
        <v>1</v>
      </c>
      <c r="LX4050">
        <v>3</v>
      </c>
      <c r="LY4050">
        <v>1</v>
      </c>
      <c r="MC4050">
        <v>3</v>
      </c>
      <c r="MD4050">
        <v>2</v>
      </c>
      <c r="MI4050">
        <v>2</v>
      </c>
      <c r="MJ4050">
        <v>1</v>
      </c>
      <c r="MN4050">
        <v>3</v>
      </c>
      <c r="MS4050" s="7" t="s">
        <v>459</v>
      </c>
      <c r="MT4050" s="7" t="s">
        <v>459</v>
      </c>
      <c r="MU4050" s="7" t="s">
        <v>482</v>
      </c>
      <c r="MV4050" s="7" t="s">
        <v>459</v>
      </c>
      <c r="MW4050" s="7" t="s">
        <v>459</v>
      </c>
      <c r="MX4050" s="7" t="s">
        <v>459</v>
      </c>
      <c r="MY4050" s="7" t="s">
        <v>459</v>
      </c>
      <c r="MZ4050" s="7" t="s">
        <v>459</v>
      </c>
      <c r="NA4050" s="7" t="s">
        <v>482</v>
      </c>
      <c r="NB4050" s="7" t="s">
        <v>482</v>
      </c>
      <c r="NC4050" s="7" t="s">
        <v>483</v>
      </c>
      <c r="ND4050" s="7" t="s">
        <v>483</v>
      </c>
      <c r="NE4050" s="7" t="s">
        <v>482</v>
      </c>
      <c r="NF4050" s="7" t="s">
        <v>483</v>
      </c>
      <c r="NG4050" s="7" t="s">
        <v>482</v>
      </c>
      <c r="NH4050" s="7" t="s">
        <v>482</v>
      </c>
      <c r="NI4050" s="7" t="s">
        <v>483</v>
      </c>
      <c r="NJ4050" s="7" t="s">
        <v>483</v>
      </c>
      <c r="NK4050" s="7" t="s">
        <v>482</v>
      </c>
      <c r="NL4050" s="7" t="s">
        <v>482</v>
      </c>
      <c r="NM4050" t="s">
        <v>571</v>
      </c>
      <c r="PA4050" s="10" t="s">
        <v>499</v>
      </c>
      <c r="PB4050" s="10" t="s">
        <v>499</v>
      </c>
      <c r="PC4050" s="10" t="s">
        <v>485</v>
      </c>
      <c r="PD4050" s="10" t="s">
        <v>485</v>
      </c>
      <c r="PE4050" s="10" t="s">
        <v>485</v>
      </c>
      <c r="PF4050" s="10" t="s">
        <v>485</v>
      </c>
      <c r="PG4050" s="10" t="s">
        <v>485</v>
      </c>
      <c r="PH4050" s="10" t="s">
        <v>485</v>
      </c>
      <c r="PI4050" s="10" t="s">
        <v>485</v>
      </c>
      <c r="PJ4050" s="10" t="s">
        <v>499</v>
      </c>
      <c r="PK4050" s="10" t="s">
        <v>485</v>
      </c>
      <c r="PL4050" s="10" t="s">
        <v>485</v>
      </c>
      <c r="PM4050" s="10" t="s">
        <v>485</v>
      </c>
      <c r="PN4050" s="10" t="s">
        <v>485</v>
      </c>
      <c r="PO4050" s="10" t="s">
        <v>485</v>
      </c>
      <c r="PP4050" s="10" t="s">
        <v>485</v>
      </c>
      <c r="PQ4050" s="10" t="s">
        <v>485</v>
      </c>
      <c r="PR4050" s="10" t="s">
        <v>499</v>
      </c>
      <c r="PS4050" s="10" t="s">
        <v>485</v>
      </c>
      <c r="PT4050" s="10" t="s">
        <v>485</v>
      </c>
      <c r="PU4050" s="10" t="s">
        <v>485</v>
      </c>
      <c r="QJ4050" s="10" t="s">
        <v>464</v>
      </c>
      <c r="QL4050" s="10">
        <v>3.9867333333333002</v>
      </c>
      <c r="QM4050" s="10" t="s">
        <v>839</v>
      </c>
      <c r="RF4050" s="10">
        <v>1</v>
      </c>
      <c r="RH4050" s="15">
        <f>IFERROR(AVERAGE(INDEX('[1]DO NOT TOUCH Préparation'!$T$1:$T$5,MATCH('DO NOT TOUCH - inputExtraction'!$CX4050,'[1]DO NOT TOUCH Préparation'!$S$1:$S$5,0)),INDEX('[1]DO NOT TOUCH Préparation'!$T$1:$T$5,MATCH('DO NOT TOUCH - inputExtraction'!$CY4050,'[1]DO NOT TOUCH Préparation'!$S$1:$S$5,0)),INDEX('[1]DO NOT TOUCH Préparation'!$T$1:$T$5,MATCH('DO NOT TOUCH - inputExtraction'!$CZ4050,'[1]DO NOT TOUCH Préparation'!$S$1:$S$5,0)),INDEX('[1]DO NOT TOUCH Préparation'!$T$1:$T$5,MATCH('DO NOT TOUCH - inputExtraction'!$DA4050,'[1]DO NOT TOUCH Préparation'!$S$1:$S$5,0)),INDEX('[1]DO NOT TOUCH Préparation'!$T$1:$T$5,MATCH('DO NOT TOUCH - inputExtraction'!$DB4050,'[1]DO NOT TOUCH Préparation'!$S$1:$S$5,0))),"")</f>
        <v>2.2000000000000002</v>
      </c>
      <c r="RI4050" s="13">
        <f>IFERROR(AVERAGE(INDEX('[1]DO NOT TOUCH Préparation'!$T$1:$T$5,MATCH($DC4050,'[1]DO NOT TOUCH Préparation'!$S$1:$S$5,0)),INDEX('[1]DO NOT TOUCH Préparation'!$T$1:$T$5,MATCH('DO NOT TOUCH - inputExtraction'!$DD4050,'[1]DO NOT TOUCH Préparation'!$S$1:$S$5,0)),INDEX('[1]DO NOT TOUCH Préparation'!$T$1:$T$5,MATCH('DO NOT TOUCH - inputExtraction'!$DE4050,'[1]DO NOT TOUCH Préparation'!$S$1:$S$5,0)),INDEX('[1]DO NOT TOUCH Préparation'!$T$1:$T$5,MATCH(DF4050,'[1]DO NOT TOUCH Préparation'!$S$1:$S$5,0)),INDEX('[1]DO NOT TOUCH Préparation'!$T$1:$T$5,MATCH('DO NOT TOUCH - inputExtraction'!$DG4050,'[1]DO NOT TOUCH Préparation'!$S$1:$S$5,0))),"")</f>
        <v>2</v>
      </c>
      <c r="RK4050" s="10">
        <f>VLOOKUP(CX4050,'[1]DO NOT TOUCH Préparation'!$S$1:$T$5,2,0)</f>
        <v>5</v>
      </c>
      <c r="RL4050" s="10">
        <f>VLOOKUP(CY4050,'[1]DO NOT TOUCH Préparation'!$S$1:$T$5,2,0)</f>
        <v>1</v>
      </c>
      <c r="RM4050" s="10">
        <f>VLOOKUP(CZ4050,'[1]DO NOT TOUCH Préparation'!$S$1:$T$5,2,0)</f>
        <v>3</v>
      </c>
      <c r="RN4050" s="10">
        <f>VLOOKUP(DA4050,'[1]DO NOT TOUCH Préparation'!$S$1:$T$5,2,0)</f>
        <v>1</v>
      </c>
      <c r="RO4050" s="10">
        <f>VLOOKUP(DB4050,'[1]DO NOT TOUCH Préparation'!$S$1:$T$5,2,0)</f>
        <v>1</v>
      </c>
      <c r="RP4050" s="10">
        <f>VLOOKUP(DC4050,'[1]DO NOT TOUCH Préparation'!$S$1:$T$5,2,0)</f>
        <v>4</v>
      </c>
      <c r="RQ4050" s="10">
        <f>VLOOKUP(DD4050,'[1]DO NOT TOUCH Préparation'!$S$1:$T$5,2,0)</f>
        <v>1</v>
      </c>
      <c r="RR4050" s="10">
        <f>VLOOKUP(DE4050,'[1]DO NOT TOUCH Préparation'!$S$1:$T$5,2,0)</f>
        <v>1</v>
      </c>
      <c r="RS4050" s="10">
        <f>VLOOKUP(DF4050,'[1]DO NOT TOUCH Préparation'!$S$1:$T$5,2,0)</f>
        <v>1</v>
      </c>
      <c r="RT4050" s="10">
        <f>VLOOKUP(DG4050,'[1]DO NOT TOUCH Préparation'!$S$1:$T$5,2,0)</f>
        <v>3</v>
      </c>
      <c r="RV4050" s="5" t="str">
        <f>IF(CF4050&lt;&gt;"",CF4050,"")</f>
        <v>Inférieur ou égal à 5%</v>
      </c>
      <c r="RW4050" s="5" t="str">
        <f>IF(CK4050&lt;&gt;"",CK4050,"")</f>
        <v>6% à 20%</v>
      </c>
      <c r="RX4050" s="5" t="str">
        <f t="shared" si="64"/>
        <v>Je n’achète pas de produits à base végétale (soja, amande, avoine…)</v>
      </c>
      <c r="RZ4050" s="5" cm="1">
        <f t="array" ref="RZ4050">IFERROR(INDEX('[1]DO NOT TOUCH Préparation'!$W$2:$W$7,MATCH('DO NOT TOUCH - inputExtraction'!RV4050,'[1]DO NOT TOUCH Préparation'!$V$2:$V$7,0),),"1")</f>
        <v>2</v>
      </c>
      <c r="SA4050" s="5" cm="1">
        <f t="array" ref="SA4050">IFERROR(INDEX('[1]DO NOT TOUCH Préparation'!$W$2:$W$7,MATCH('DO NOT TOUCH - inputExtraction'!RW4050,'[1]DO NOT TOUCH Préparation'!$V$2:$V$7,0),),"1")</f>
        <v>3</v>
      </c>
      <c r="SB4050" s="5" t="str" cm="1">
        <f t="array" ref="SB4050">IFERROR(INDEX('[1]DO NOT TOUCH Préparation'!$W$2:$W$7,MATCH('DO NOT TOUCH - inputExtraction'!RX4050,'[1]DO NOT TOUCH Préparation'!$V$2:$V$7,0),),"1")</f>
        <v>1</v>
      </c>
      <c r="SD4050" s="5">
        <v>1</v>
      </c>
      <c r="SF4050" s="5">
        <f>IFERROR(VLOOKUP(H4050,'[1]DO NOT TOUCH Préparation'!$CL$2:$CM$9,2,0),"")</f>
        <v>7</v>
      </c>
      <c r="SG4050" s="5">
        <f>IFERROR(VLOOKUP(K4050,'[1]DO NOT TOUCH Préparation'!$CT$2:$CU$10,2,0),"")</f>
        <v>8</v>
      </c>
      <c r="SH4050" s="5">
        <f>IFERROR(VLOOKUP(L4050,'[1]DO NOT TOUCH Préparation'!$CX$2:$CY$6,2,0),"")</f>
        <v>4</v>
      </c>
    </row>
    <row r="4051" spans="1:502" ht="10.050000000000001" customHeight="1" x14ac:dyDescent="0.3">
      <c r="A4051" s="4">
        <v>6967</v>
      </c>
      <c r="B4051" s="4" t="s">
        <v>8320</v>
      </c>
      <c r="C4051" s="4" t="s">
        <v>2557</v>
      </c>
      <c r="D4051" s="4" t="s">
        <v>836</v>
      </c>
      <c r="E4051" s="4" t="s">
        <v>439</v>
      </c>
      <c r="F4051" s="10" t="s">
        <v>837</v>
      </c>
      <c r="G4051" s="10" t="s">
        <v>837</v>
      </c>
      <c r="H4051" s="7" t="s">
        <v>442</v>
      </c>
      <c r="I4051" s="7">
        <v>68</v>
      </c>
      <c r="J4051" s="7" t="s">
        <v>554</v>
      </c>
      <c r="K4051" s="7" t="s">
        <v>529</v>
      </c>
      <c r="L4051" s="7" t="s">
        <v>575</v>
      </c>
      <c r="M4051" s="7">
        <v>2</v>
      </c>
      <c r="N4051" s="12">
        <v>0</v>
      </c>
      <c r="O4051" s="12">
        <v>0</v>
      </c>
      <c r="P4051" s="7">
        <v>0</v>
      </c>
      <c r="Q4051" s="7">
        <v>0</v>
      </c>
      <c r="R4051" s="7">
        <v>1</v>
      </c>
      <c r="S4051" s="12">
        <v>0</v>
      </c>
      <c r="T4051" s="7">
        <v>1</v>
      </c>
      <c r="U4051" s="12">
        <v>0</v>
      </c>
      <c r="V4051" s="7">
        <v>1</v>
      </c>
      <c r="AA4051" s="7">
        <v>3</v>
      </c>
      <c r="AC4051" s="10" t="s">
        <v>530</v>
      </c>
      <c r="BJ4051" s="10">
        <v>0</v>
      </c>
      <c r="BK4051" s="10">
        <v>0</v>
      </c>
      <c r="BL4051" s="10">
        <v>0</v>
      </c>
      <c r="BM4051" s="10">
        <v>0</v>
      </c>
      <c r="BN4051" s="10">
        <v>0</v>
      </c>
      <c r="BO4051" s="10">
        <v>0</v>
      </c>
      <c r="BP4051" s="10">
        <v>0</v>
      </c>
      <c r="BQ4051" s="10">
        <v>0</v>
      </c>
      <c r="BR4051" s="10">
        <v>0</v>
      </c>
      <c r="CB4051" s="10">
        <v>0</v>
      </c>
      <c r="CC4051" s="10">
        <v>1</v>
      </c>
      <c r="CE4051" s="7" t="s">
        <v>447</v>
      </c>
      <c r="CF4051" s="7" t="s">
        <v>448</v>
      </c>
      <c r="CG4051" s="7" t="s">
        <v>449</v>
      </c>
      <c r="CH4051" s="7">
        <v>3</v>
      </c>
      <c r="CI4051" s="7" t="s">
        <v>524</v>
      </c>
      <c r="CJ4051" s="7">
        <v>2</v>
      </c>
      <c r="CK4051" s="7" t="s">
        <v>523</v>
      </c>
      <c r="CL4051" s="7" t="s">
        <v>449</v>
      </c>
      <c r="CM4051" s="7" t="s">
        <v>524</v>
      </c>
      <c r="CN4051" s="7">
        <v>4</v>
      </c>
      <c r="CO4051" s="7">
        <v>4</v>
      </c>
      <c r="CP4051" s="7" t="s">
        <v>450</v>
      </c>
      <c r="CX4051" t="s">
        <v>453</v>
      </c>
      <c r="CY4051" t="s">
        <v>478</v>
      </c>
      <c r="CZ4051" t="s">
        <v>451</v>
      </c>
      <c r="DA4051" t="s">
        <v>478</v>
      </c>
      <c r="DB4051" t="s">
        <v>495</v>
      </c>
      <c r="DC4051" t="s">
        <v>453</v>
      </c>
      <c r="DD4051" t="s">
        <v>478</v>
      </c>
      <c r="DE4051" t="s">
        <v>453</v>
      </c>
      <c r="DF4051" t="s">
        <v>451</v>
      </c>
      <c r="DG4051" t="s">
        <v>451</v>
      </c>
      <c r="DH4051" t="s">
        <v>455</v>
      </c>
      <c r="DJ4051" t="s">
        <v>455</v>
      </c>
      <c r="DM4051" t="s">
        <v>455</v>
      </c>
      <c r="DO4051" t="s">
        <v>455</v>
      </c>
      <c r="DP4051" t="s">
        <v>455</v>
      </c>
      <c r="DQ4051" t="s">
        <v>455</v>
      </c>
      <c r="DR4051" s="7" t="s">
        <v>496</v>
      </c>
      <c r="DT4051" s="7" t="s">
        <v>496</v>
      </c>
      <c r="DW4051" s="7" t="s">
        <v>612</v>
      </c>
      <c r="DY4051" s="7" t="s">
        <v>496</v>
      </c>
      <c r="DZ4051" s="7" t="s">
        <v>456</v>
      </c>
      <c r="EA4051" s="7" t="s">
        <v>456</v>
      </c>
      <c r="EB4051">
        <v>4</v>
      </c>
      <c r="ED4051">
        <v>2</v>
      </c>
      <c r="EG4051">
        <v>3</v>
      </c>
      <c r="EI4051">
        <v>3</v>
      </c>
      <c r="EJ4051">
        <v>3</v>
      </c>
      <c r="EK4051" t="s">
        <v>634</v>
      </c>
      <c r="EL4051" s="6"/>
      <c r="GX4051">
        <v>2</v>
      </c>
      <c r="GY4051">
        <v>1</v>
      </c>
      <c r="GZ4051">
        <v>3</v>
      </c>
      <c r="HF4051">
        <v>2</v>
      </c>
      <c r="HG4051">
        <v>3</v>
      </c>
      <c r="HH4051">
        <v>1</v>
      </c>
      <c r="HM4051">
        <v>1</v>
      </c>
      <c r="HU4051">
        <v>1</v>
      </c>
      <c r="IJ4051">
        <v>1</v>
      </c>
      <c r="IK4051">
        <v>2</v>
      </c>
      <c r="IT4051">
        <v>1</v>
      </c>
      <c r="IV4051">
        <v>2</v>
      </c>
      <c r="JL4051">
        <v>1</v>
      </c>
      <c r="JN4051">
        <v>2</v>
      </c>
      <c r="JO4051">
        <v>3</v>
      </c>
      <c r="JX4051">
        <v>1</v>
      </c>
      <c r="JZ4051">
        <v>2</v>
      </c>
      <c r="KF4051">
        <v>1</v>
      </c>
      <c r="KG4051">
        <v>2</v>
      </c>
      <c r="KM4051">
        <v>1</v>
      </c>
      <c r="KP4051" t="s">
        <v>480</v>
      </c>
      <c r="KQ4051" t="s">
        <v>481</v>
      </c>
      <c r="KR4051">
        <v>2</v>
      </c>
      <c r="KS4051" t="s">
        <v>481</v>
      </c>
      <c r="KT4051">
        <v>3</v>
      </c>
      <c r="KU4051">
        <v>3</v>
      </c>
      <c r="KY4051">
        <v>2</v>
      </c>
      <c r="LD4051">
        <v>1</v>
      </c>
      <c r="LE4051">
        <v>3</v>
      </c>
      <c r="LJ4051">
        <v>1</v>
      </c>
      <c r="LN4051">
        <v>2</v>
      </c>
      <c r="LO4051">
        <v>3</v>
      </c>
      <c r="LT4051">
        <v>1</v>
      </c>
      <c r="LX4051">
        <v>2</v>
      </c>
      <c r="MD4051">
        <v>1</v>
      </c>
      <c r="MF4051">
        <v>2</v>
      </c>
      <c r="MH4051">
        <v>3</v>
      </c>
      <c r="MI4051">
        <v>1</v>
      </c>
      <c r="MK4051">
        <v>3</v>
      </c>
      <c r="MN4051">
        <v>2</v>
      </c>
      <c r="MS4051" s="7" t="s">
        <v>460</v>
      </c>
      <c r="MT4051" s="7" t="s">
        <v>482</v>
      </c>
      <c r="MU4051" s="7" t="s">
        <v>460</v>
      </c>
      <c r="MV4051" s="7" t="s">
        <v>482</v>
      </c>
      <c r="MW4051" s="7" t="s">
        <v>458</v>
      </c>
      <c r="MX4051" s="7" t="s">
        <v>460</v>
      </c>
      <c r="MY4051" s="7" t="s">
        <v>497</v>
      </c>
      <c r="MZ4051" s="7" t="s">
        <v>460</v>
      </c>
      <c r="NA4051" s="7" t="s">
        <v>458</v>
      </c>
      <c r="NB4051" s="7" t="s">
        <v>460</v>
      </c>
      <c r="NC4051" s="7" t="s">
        <v>458</v>
      </c>
      <c r="ND4051" s="7" t="s">
        <v>497</v>
      </c>
      <c r="NE4051" s="7" t="s">
        <v>458</v>
      </c>
      <c r="NF4051" s="7" t="s">
        <v>497</v>
      </c>
      <c r="NG4051" s="7" t="s">
        <v>483</v>
      </c>
      <c r="NH4051" s="7" t="s">
        <v>460</v>
      </c>
      <c r="NI4051" s="7" t="s">
        <v>497</v>
      </c>
      <c r="NJ4051" s="7" t="s">
        <v>460</v>
      </c>
      <c r="NK4051" s="7" t="s">
        <v>458</v>
      </c>
      <c r="NL4051" s="7" t="s">
        <v>458</v>
      </c>
      <c r="NM4051" t="s">
        <v>571</v>
      </c>
      <c r="PA4051" s="10" t="s">
        <v>463</v>
      </c>
      <c r="PB4051" s="10" t="s">
        <v>499</v>
      </c>
      <c r="PC4051" s="10" t="s">
        <v>485</v>
      </c>
      <c r="PD4051" s="10" t="s">
        <v>463</v>
      </c>
      <c r="PE4051" s="10" t="s">
        <v>485</v>
      </c>
      <c r="PF4051" s="10" t="s">
        <v>485</v>
      </c>
      <c r="PG4051" s="10" t="s">
        <v>485</v>
      </c>
      <c r="PH4051" s="10" t="s">
        <v>485</v>
      </c>
      <c r="PI4051" s="10" t="s">
        <v>463</v>
      </c>
      <c r="PJ4051" s="10" t="s">
        <v>463</v>
      </c>
      <c r="PK4051" s="10" t="s">
        <v>463</v>
      </c>
      <c r="PL4051" s="10" t="s">
        <v>485</v>
      </c>
      <c r="PM4051" s="10" t="s">
        <v>499</v>
      </c>
      <c r="PN4051" s="10" t="s">
        <v>499</v>
      </c>
      <c r="PO4051" s="10" t="s">
        <v>485</v>
      </c>
      <c r="PP4051" s="10" t="s">
        <v>499</v>
      </c>
      <c r="PQ4051" s="10" t="s">
        <v>485</v>
      </c>
      <c r="PR4051" s="10" t="s">
        <v>485</v>
      </c>
      <c r="PS4051" s="10" t="s">
        <v>485</v>
      </c>
      <c r="PT4051" s="10" t="s">
        <v>499</v>
      </c>
      <c r="PU4051" s="10" t="s">
        <v>485</v>
      </c>
      <c r="QJ4051" s="10" t="s">
        <v>464</v>
      </c>
      <c r="QL4051" s="10">
        <v>17.964083333333001</v>
      </c>
      <c r="QM4051" s="10" t="s">
        <v>839</v>
      </c>
      <c r="QN4051" s="10" t="s">
        <v>1585</v>
      </c>
      <c r="QO4051" s="10" t="s">
        <v>3136</v>
      </c>
      <c r="QQ4051" s="10" t="s">
        <v>3359</v>
      </c>
      <c r="RF4051" s="10">
        <v>1</v>
      </c>
      <c r="RH4051" s="15">
        <f>IFERROR(AVERAGE(INDEX('[1]DO NOT TOUCH Préparation'!$T$1:$T$5,MATCH('DO NOT TOUCH - inputExtraction'!$CX4051,'[1]DO NOT TOUCH Préparation'!$S$1:$S$5,0)),INDEX('[1]DO NOT TOUCH Préparation'!$T$1:$T$5,MATCH('DO NOT TOUCH - inputExtraction'!$CY4051,'[1]DO NOT TOUCH Préparation'!$S$1:$S$5,0)),INDEX('[1]DO NOT TOUCH Préparation'!$T$1:$T$5,MATCH('DO NOT TOUCH - inputExtraction'!$CZ4051,'[1]DO NOT TOUCH Préparation'!$S$1:$S$5,0)),INDEX('[1]DO NOT TOUCH Préparation'!$T$1:$T$5,MATCH('DO NOT TOUCH - inputExtraction'!$DA4051,'[1]DO NOT TOUCH Préparation'!$S$1:$S$5,0)),INDEX('[1]DO NOT TOUCH Préparation'!$T$1:$T$5,MATCH('DO NOT TOUCH - inputExtraction'!$DB4051,'[1]DO NOT TOUCH Préparation'!$S$1:$S$5,0))),"")</f>
        <v>2.6</v>
      </c>
      <c r="RI4051" s="13">
        <f>IFERROR(AVERAGE(INDEX('[1]DO NOT TOUCH Préparation'!$T$1:$T$5,MATCH($DC4051,'[1]DO NOT TOUCH Préparation'!$S$1:$S$5,0)),INDEX('[1]DO NOT TOUCH Préparation'!$T$1:$T$5,MATCH('DO NOT TOUCH - inputExtraction'!$DD4051,'[1]DO NOT TOUCH Préparation'!$S$1:$S$5,0)),INDEX('[1]DO NOT TOUCH Préparation'!$T$1:$T$5,MATCH('DO NOT TOUCH - inputExtraction'!$DE4051,'[1]DO NOT TOUCH Préparation'!$S$1:$S$5,0)),INDEX('[1]DO NOT TOUCH Préparation'!$T$1:$T$5,MATCH(DF4051,'[1]DO NOT TOUCH Préparation'!$S$1:$S$5,0)),INDEX('[1]DO NOT TOUCH Préparation'!$T$1:$T$5,MATCH('DO NOT TOUCH - inputExtraction'!$DG4051,'[1]DO NOT TOUCH Préparation'!$S$1:$S$5,0))),"")</f>
        <v>3.8</v>
      </c>
      <c r="RK4051" s="10">
        <f>VLOOKUP(CX4051,'[1]DO NOT TOUCH Préparation'!$S$1:$T$5,2,0)</f>
        <v>5</v>
      </c>
      <c r="RL4051" s="10">
        <f>VLOOKUP(CY4051,'[1]DO NOT TOUCH Préparation'!$S$1:$T$5,2,0)</f>
        <v>1</v>
      </c>
      <c r="RM4051" s="10">
        <f>VLOOKUP(CZ4051,'[1]DO NOT TOUCH Préparation'!$S$1:$T$5,2,0)</f>
        <v>4</v>
      </c>
      <c r="RN4051" s="10">
        <f>VLOOKUP(DA4051,'[1]DO NOT TOUCH Préparation'!$S$1:$T$5,2,0)</f>
        <v>1</v>
      </c>
      <c r="RO4051" s="10">
        <f>VLOOKUP(DB4051,'[1]DO NOT TOUCH Préparation'!$S$1:$T$5,2,0)</f>
        <v>2</v>
      </c>
      <c r="RP4051" s="10">
        <f>VLOOKUP(DC4051,'[1]DO NOT TOUCH Préparation'!$S$1:$T$5,2,0)</f>
        <v>5</v>
      </c>
      <c r="RQ4051" s="10">
        <f>VLOOKUP(DD4051,'[1]DO NOT TOUCH Préparation'!$S$1:$T$5,2,0)</f>
        <v>1</v>
      </c>
      <c r="RR4051" s="10">
        <f>VLOOKUP(DE4051,'[1]DO NOT TOUCH Préparation'!$S$1:$T$5,2,0)</f>
        <v>5</v>
      </c>
      <c r="RS4051" s="10">
        <f>VLOOKUP(DF4051,'[1]DO NOT TOUCH Préparation'!$S$1:$T$5,2,0)</f>
        <v>4</v>
      </c>
      <c r="RT4051" s="10">
        <f>VLOOKUP(DG4051,'[1]DO NOT TOUCH Préparation'!$S$1:$T$5,2,0)</f>
        <v>4</v>
      </c>
      <c r="RV4051" s="5" t="str">
        <f>IF(CF4051&lt;&gt;"",CF4051,"")</f>
        <v>6% à 20%</v>
      </c>
      <c r="RW4051" s="5" t="str">
        <f>IF(CK4051&lt;&gt;"",CK4051,"")</f>
        <v>21% à 50%</v>
      </c>
      <c r="RX4051" s="5" t="str">
        <f t="shared" si="64"/>
        <v>Je n’achète pas de produits à base végétale (soja, amande, avoine…)</v>
      </c>
      <c r="RZ4051" s="5" cm="1">
        <f t="array" ref="RZ4051">IFERROR(INDEX('[1]DO NOT TOUCH Préparation'!$W$2:$W$7,MATCH('DO NOT TOUCH - inputExtraction'!RV4051,'[1]DO NOT TOUCH Préparation'!$V$2:$V$7,0),),"1")</f>
        <v>3</v>
      </c>
      <c r="SA4051" s="5" cm="1">
        <f t="array" ref="SA4051">IFERROR(INDEX('[1]DO NOT TOUCH Préparation'!$W$2:$W$7,MATCH('DO NOT TOUCH - inputExtraction'!RW4051,'[1]DO NOT TOUCH Préparation'!$V$2:$V$7,0),),"1")</f>
        <v>4</v>
      </c>
      <c r="SB4051" s="5" t="str" cm="1">
        <f t="array" ref="SB4051">IFERROR(INDEX('[1]DO NOT TOUCH Préparation'!$W$2:$W$7,MATCH('DO NOT TOUCH - inputExtraction'!RX4051,'[1]DO NOT TOUCH Préparation'!$V$2:$V$7,0),),"1")</f>
        <v>1</v>
      </c>
      <c r="SD4051" s="5">
        <v>1</v>
      </c>
      <c r="SF4051" s="5">
        <f>IFERROR(VLOOKUP(H4051,'[1]DO NOT TOUCH Préparation'!$CL$2:$CM$9,2,0),"")</f>
        <v>4</v>
      </c>
      <c r="SG4051" s="5">
        <f>IFERROR(VLOOKUP(K4051,'[1]DO NOT TOUCH Préparation'!$CT$2:$CU$10,2,0),"")</f>
        <v>8</v>
      </c>
      <c r="SH4051" s="5">
        <f>IFERROR(VLOOKUP(L4051,'[1]DO NOT TOUCH Préparation'!$CX$2:$CY$6,2,0),"")</f>
        <v>1</v>
      </c>
    </row>
    <row r="4052" spans="1:502" ht="10.050000000000001" customHeight="1" x14ac:dyDescent="0.3">
      <c r="A4052" s="4">
        <v>6968</v>
      </c>
      <c r="B4052" s="4" t="s">
        <v>8321</v>
      </c>
      <c r="C4052" s="4" t="s">
        <v>744</v>
      </c>
      <c r="D4052" s="4" t="s">
        <v>438</v>
      </c>
      <c r="E4052" s="4" t="s">
        <v>439</v>
      </c>
      <c r="F4052" s="10" t="s">
        <v>544</v>
      </c>
      <c r="G4052" s="10" t="s">
        <v>503</v>
      </c>
      <c r="H4052" s="7" t="s">
        <v>504</v>
      </c>
      <c r="I4052" s="7">
        <v>67</v>
      </c>
      <c r="J4052" s="7" t="s">
        <v>554</v>
      </c>
      <c r="K4052" s="7" t="s">
        <v>522</v>
      </c>
      <c r="L4052" s="7" t="s">
        <v>472</v>
      </c>
      <c r="M4052" s="7">
        <v>4</v>
      </c>
      <c r="N4052" s="12">
        <v>0</v>
      </c>
      <c r="O4052" s="12">
        <v>0</v>
      </c>
      <c r="P4052" s="7">
        <v>0</v>
      </c>
      <c r="Q4052" s="7">
        <v>1</v>
      </c>
      <c r="R4052" s="7">
        <v>1</v>
      </c>
      <c r="S4052" s="12">
        <v>0</v>
      </c>
      <c r="T4052" s="7">
        <v>1</v>
      </c>
      <c r="U4052" s="12">
        <v>0</v>
      </c>
      <c r="W4052" s="7">
        <v>1</v>
      </c>
      <c r="Z4052" s="7">
        <v>2</v>
      </c>
      <c r="AB4052" s="7">
        <v>3</v>
      </c>
      <c r="AC4052" s="10" t="s">
        <v>592</v>
      </c>
      <c r="AD4052" s="10">
        <v>0</v>
      </c>
      <c r="AE4052" s="10">
        <v>0</v>
      </c>
      <c r="AF4052" s="10">
        <v>0</v>
      </c>
      <c r="AG4052" s="10">
        <v>0</v>
      </c>
      <c r="AH4052" s="10">
        <v>0</v>
      </c>
      <c r="AI4052" s="10">
        <v>0</v>
      </c>
      <c r="AJ4052" s="10">
        <v>1</v>
      </c>
      <c r="AK4052" s="10">
        <v>0</v>
      </c>
      <c r="AM4052" s="10">
        <v>0</v>
      </c>
      <c r="AN4052" s="10">
        <v>0</v>
      </c>
      <c r="AO4052" s="10">
        <v>0</v>
      </c>
      <c r="AP4052" s="10">
        <v>0</v>
      </c>
      <c r="AQ4052" s="10">
        <v>1</v>
      </c>
      <c r="AR4052" s="10">
        <v>0</v>
      </c>
      <c r="AS4052" s="10">
        <v>0</v>
      </c>
      <c r="AT4052" s="10">
        <v>0</v>
      </c>
      <c r="AU4052" s="10">
        <v>0</v>
      </c>
      <c r="AV4052" s="10">
        <v>0</v>
      </c>
      <c r="AW4052" s="10">
        <v>0</v>
      </c>
      <c r="AX4052" s="10">
        <v>0</v>
      </c>
      <c r="AY4052" s="10">
        <v>0</v>
      </c>
      <c r="AZ4052" s="10">
        <v>1</v>
      </c>
      <c r="CB4052" s="10">
        <v>0</v>
      </c>
      <c r="CC4052" s="10">
        <v>0</v>
      </c>
      <c r="CE4052" s="7" t="s">
        <v>447</v>
      </c>
      <c r="CF4052" s="7" t="s">
        <v>448</v>
      </c>
      <c r="CG4052" s="7" t="s">
        <v>449</v>
      </c>
      <c r="CH4052" s="7" t="s">
        <v>524</v>
      </c>
      <c r="CI4052" s="7" t="s">
        <v>524</v>
      </c>
      <c r="CJ4052" s="7">
        <v>3</v>
      </c>
      <c r="CK4052" s="7" t="s">
        <v>474</v>
      </c>
      <c r="CL4052" s="7" t="s">
        <v>475</v>
      </c>
      <c r="CM4052" s="7" t="s">
        <v>524</v>
      </c>
      <c r="CN4052" s="7">
        <v>2</v>
      </c>
      <c r="CO4052" s="7">
        <v>2</v>
      </c>
      <c r="CP4052" s="7" t="s">
        <v>450</v>
      </c>
      <c r="CX4052" t="s">
        <v>452</v>
      </c>
      <c r="CY4052" t="s">
        <v>452</v>
      </c>
      <c r="CZ4052" t="s">
        <v>451</v>
      </c>
      <c r="DA4052" t="s">
        <v>478</v>
      </c>
      <c r="DB4052" t="s">
        <v>452</v>
      </c>
      <c r="DC4052" t="s">
        <v>452</v>
      </c>
      <c r="DD4052" t="s">
        <v>478</v>
      </c>
      <c r="DE4052" t="s">
        <v>451</v>
      </c>
      <c r="DF4052" t="s">
        <v>452</v>
      </c>
      <c r="DG4052" t="s">
        <v>452</v>
      </c>
      <c r="DJ4052" t="s">
        <v>454</v>
      </c>
      <c r="DO4052" t="s">
        <v>454</v>
      </c>
      <c r="DT4052" s="7" t="s">
        <v>479</v>
      </c>
      <c r="DY4052" s="7" t="s">
        <v>479</v>
      </c>
      <c r="ED4052">
        <v>3</v>
      </c>
      <c r="EI4052">
        <v>3</v>
      </c>
      <c r="EL4052" s="6"/>
      <c r="HF4052">
        <v>1</v>
      </c>
      <c r="HR4052">
        <v>1</v>
      </c>
      <c r="IV4052">
        <v>1</v>
      </c>
      <c r="JX4052">
        <v>2</v>
      </c>
      <c r="JY4052">
        <v>3</v>
      </c>
      <c r="JZ4052">
        <v>1</v>
      </c>
      <c r="KP4052" t="s">
        <v>480</v>
      </c>
      <c r="KQ4052">
        <v>2</v>
      </c>
      <c r="KR4052">
        <v>2</v>
      </c>
      <c r="KS4052">
        <v>2</v>
      </c>
      <c r="KT4052">
        <v>3</v>
      </c>
      <c r="KU4052">
        <v>1</v>
      </c>
      <c r="KV4052">
        <v>3</v>
      </c>
      <c r="KW4052">
        <v>2</v>
      </c>
      <c r="LE4052">
        <v>1</v>
      </c>
      <c r="LG4052">
        <v>2</v>
      </c>
      <c r="LL4052">
        <v>3</v>
      </c>
      <c r="LO4052">
        <v>2</v>
      </c>
      <c r="LQ4052">
        <v>1</v>
      </c>
      <c r="LV4052">
        <v>3</v>
      </c>
      <c r="LZ4052">
        <v>2</v>
      </c>
      <c r="MA4052">
        <v>1</v>
      </c>
      <c r="MF4052">
        <v>3</v>
      </c>
      <c r="MI4052">
        <v>1</v>
      </c>
      <c r="MK4052">
        <v>2</v>
      </c>
      <c r="MR4052">
        <v>3</v>
      </c>
      <c r="MS4052" s="7" t="s">
        <v>459</v>
      </c>
      <c r="MT4052" s="7" t="s">
        <v>459</v>
      </c>
      <c r="MU4052" s="7" t="s">
        <v>459</v>
      </c>
      <c r="MV4052" s="7" t="s">
        <v>459</v>
      </c>
      <c r="MW4052" s="7" t="s">
        <v>459</v>
      </c>
      <c r="MX4052" s="7" t="s">
        <v>459</v>
      </c>
      <c r="MY4052" s="7" t="s">
        <v>459</v>
      </c>
      <c r="MZ4052" s="7" t="s">
        <v>459</v>
      </c>
      <c r="NA4052" s="7" t="s">
        <v>459</v>
      </c>
      <c r="NB4052" s="7" t="s">
        <v>459</v>
      </c>
      <c r="NC4052" s="7" t="s">
        <v>483</v>
      </c>
      <c r="ND4052" s="7" t="s">
        <v>483</v>
      </c>
      <c r="NE4052" s="7" t="s">
        <v>483</v>
      </c>
      <c r="NF4052" s="7" t="s">
        <v>483</v>
      </c>
      <c r="NG4052" s="7" t="s">
        <v>483</v>
      </c>
      <c r="NH4052" s="7" t="s">
        <v>483</v>
      </c>
      <c r="NI4052" s="7" t="s">
        <v>483</v>
      </c>
      <c r="NJ4052" s="7" t="s">
        <v>483</v>
      </c>
      <c r="NK4052" s="7" t="s">
        <v>483</v>
      </c>
      <c r="NL4052" s="7" t="s">
        <v>483</v>
      </c>
      <c r="NM4052" t="s">
        <v>498</v>
      </c>
      <c r="NN4052" t="s">
        <v>485</v>
      </c>
      <c r="NO4052" t="s">
        <v>485</v>
      </c>
      <c r="NP4052" t="s">
        <v>463</v>
      </c>
      <c r="NQ4052" t="s">
        <v>485</v>
      </c>
      <c r="NR4052" t="s">
        <v>485</v>
      </c>
      <c r="NS4052" t="s">
        <v>462</v>
      </c>
      <c r="NT4052" t="s">
        <v>462</v>
      </c>
      <c r="NU4052" t="s">
        <v>485</v>
      </c>
      <c r="NV4052" t="s">
        <v>462</v>
      </c>
      <c r="NW4052" t="s">
        <v>485</v>
      </c>
      <c r="NX4052" t="s">
        <v>485</v>
      </c>
      <c r="NY4052" t="s">
        <v>485</v>
      </c>
      <c r="NZ4052" t="s">
        <v>485</v>
      </c>
      <c r="OA4052" t="s">
        <v>485</v>
      </c>
      <c r="OB4052" t="s">
        <v>485</v>
      </c>
      <c r="OC4052" t="s">
        <v>499</v>
      </c>
      <c r="OD4052" t="s">
        <v>499</v>
      </c>
      <c r="OE4052" t="s">
        <v>485</v>
      </c>
      <c r="OF4052" t="s">
        <v>462</v>
      </c>
      <c r="OG4052" t="s">
        <v>485</v>
      </c>
      <c r="QJ4052" s="10" t="s">
        <v>464</v>
      </c>
      <c r="QL4052" s="10">
        <v>8.5737333333332995</v>
      </c>
      <c r="QM4052" s="10" t="s">
        <v>465</v>
      </c>
      <c r="RF4052" s="10">
        <v>1</v>
      </c>
      <c r="RH4052" s="15">
        <f>IFERROR(AVERAGE(INDEX('[1]DO NOT TOUCH Préparation'!$T$1:$T$5,MATCH('DO NOT TOUCH - inputExtraction'!$CX4052,'[1]DO NOT TOUCH Préparation'!$S$1:$S$5,0)),INDEX('[1]DO NOT TOUCH Préparation'!$T$1:$T$5,MATCH('DO NOT TOUCH - inputExtraction'!$CY4052,'[1]DO NOT TOUCH Préparation'!$S$1:$S$5,0)),INDEX('[1]DO NOT TOUCH Préparation'!$T$1:$T$5,MATCH('DO NOT TOUCH - inputExtraction'!$CZ4052,'[1]DO NOT TOUCH Préparation'!$S$1:$S$5,0)),INDEX('[1]DO NOT TOUCH Préparation'!$T$1:$T$5,MATCH('DO NOT TOUCH - inputExtraction'!$DA4052,'[1]DO NOT TOUCH Préparation'!$S$1:$S$5,0)),INDEX('[1]DO NOT TOUCH Préparation'!$T$1:$T$5,MATCH('DO NOT TOUCH - inputExtraction'!$DB4052,'[1]DO NOT TOUCH Préparation'!$S$1:$S$5,0))),"")</f>
        <v>2.8</v>
      </c>
      <c r="RI4052" s="13">
        <f>IFERROR(AVERAGE(INDEX('[1]DO NOT TOUCH Préparation'!$T$1:$T$5,MATCH($DC4052,'[1]DO NOT TOUCH Préparation'!$S$1:$S$5,0)),INDEX('[1]DO NOT TOUCH Préparation'!$T$1:$T$5,MATCH('DO NOT TOUCH - inputExtraction'!$DD4052,'[1]DO NOT TOUCH Préparation'!$S$1:$S$5,0)),INDEX('[1]DO NOT TOUCH Préparation'!$T$1:$T$5,MATCH('DO NOT TOUCH - inputExtraction'!$DE4052,'[1]DO NOT TOUCH Préparation'!$S$1:$S$5,0)),INDEX('[1]DO NOT TOUCH Préparation'!$T$1:$T$5,MATCH(DF4052,'[1]DO NOT TOUCH Préparation'!$S$1:$S$5,0)),INDEX('[1]DO NOT TOUCH Préparation'!$T$1:$T$5,MATCH('DO NOT TOUCH - inputExtraction'!$DG4052,'[1]DO NOT TOUCH Préparation'!$S$1:$S$5,0))),"")</f>
        <v>2.8</v>
      </c>
      <c r="RK4052" s="10">
        <f>VLOOKUP(CX4052,'[1]DO NOT TOUCH Préparation'!$S$1:$T$5,2,0)</f>
        <v>3</v>
      </c>
      <c r="RL4052" s="10">
        <f>VLOOKUP(CY4052,'[1]DO NOT TOUCH Préparation'!$S$1:$T$5,2,0)</f>
        <v>3</v>
      </c>
      <c r="RM4052" s="10">
        <f>VLOOKUP(CZ4052,'[1]DO NOT TOUCH Préparation'!$S$1:$T$5,2,0)</f>
        <v>4</v>
      </c>
      <c r="RN4052" s="10">
        <f>VLOOKUP(DA4052,'[1]DO NOT TOUCH Préparation'!$S$1:$T$5,2,0)</f>
        <v>1</v>
      </c>
      <c r="RO4052" s="10">
        <f>VLOOKUP(DB4052,'[1]DO NOT TOUCH Préparation'!$S$1:$T$5,2,0)</f>
        <v>3</v>
      </c>
      <c r="RP4052" s="10">
        <f>VLOOKUP(DC4052,'[1]DO NOT TOUCH Préparation'!$S$1:$T$5,2,0)</f>
        <v>3</v>
      </c>
      <c r="RQ4052" s="10">
        <f>VLOOKUP(DD4052,'[1]DO NOT TOUCH Préparation'!$S$1:$T$5,2,0)</f>
        <v>1</v>
      </c>
      <c r="RR4052" s="10">
        <f>VLOOKUP(DE4052,'[1]DO NOT TOUCH Préparation'!$S$1:$T$5,2,0)</f>
        <v>4</v>
      </c>
      <c r="RS4052" s="10">
        <f>VLOOKUP(DF4052,'[1]DO NOT TOUCH Préparation'!$S$1:$T$5,2,0)</f>
        <v>3</v>
      </c>
      <c r="RT4052" s="10">
        <f>VLOOKUP(DG4052,'[1]DO NOT TOUCH Préparation'!$S$1:$T$5,2,0)</f>
        <v>3</v>
      </c>
      <c r="RV4052" s="5" t="str">
        <f>IF(CF4052&lt;&gt;"",CF4052,"")</f>
        <v>6% à 20%</v>
      </c>
      <c r="RW4052" s="5" t="str">
        <f>IF(CK4052&lt;&gt;"",CK4052,"")</f>
        <v>Inférieur ou égal à 5%</v>
      </c>
      <c r="RX4052" s="5" t="str">
        <f t="shared" si="64"/>
        <v>Je n’achète pas de produits à base végétale (soja, amande, avoine…)</v>
      </c>
      <c r="RZ4052" s="5" cm="1">
        <f t="array" ref="RZ4052">IFERROR(INDEX('[1]DO NOT TOUCH Préparation'!$W$2:$W$7,MATCH('DO NOT TOUCH - inputExtraction'!RV4052,'[1]DO NOT TOUCH Préparation'!$V$2:$V$7,0),),"1")</f>
        <v>3</v>
      </c>
      <c r="SA4052" s="5" cm="1">
        <f t="array" ref="SA4052">IFERROR(INDEX('[1]DO NOT TOUCH Préparation'!$W$2:$W$7,MATCH('DO NOT TOUCH - inputExtraction'!RW4052,'[1]DO NOT TOUCH Préparation'!$V$2:$V$7,0),),"1")</f>
        <v>2</v>
      </c>
      <c r="SB4052" s="5" t="str" cm="1">
        <f t="array" ref="SB4052">IFERROR(INDEX('[1]DO NOT TOUCH Préparation'!$W$2:$W$7,MATCH('DO NOT TOUCH - inputExtraction'!RX4052,'[1]DO NOT TOUCH Préparation'!$V$2:$V$7,0),),"1")</f>
        <v>1</v>
      </c>
      <c r="SD4052" s="5">
        <v>1</v>
      </c>
      <c r="SF4052" s="5">
        <f>IFERROR(VLOOKUP(H4052,'[1]DO NOT TOUCH Préparation'!$CL$2:$CM$9,2,0),"")</f>
        <v>2</v>
      </c>
      <c r="SG4052" s="5">
        <f>IFERROR(VLOOKUP(K4052,'[1]DO NOT TOUCH Préparation'!$CT$2:$CU$10,2,0),"")</f>
        <v>3</v>
      </c>
      <c r="SH4052" s="5">
        <f>IFERROR(VLOOKUP(L4052,'[1]DO NOT TOUCH Préparation'!$CX$2:$CY$6,2,0),"")</f>
        <v>2</v>
      </c>
    </row>
    <row r="4053" spans="1:502" ht="10.050000000000001" customHeight="1" x14ac:dyDescent="0.3">
      <c r="A4053" s="4">
        <v>6975</v>
      </c>
      <c r="B4053" s="4" t="s">
        <v>8322</v>
      </c>
      <c r="C4053" s="4" t="s">
        <v>8323</v>
      </c>
      <c r="D4053" s="4" t="s">
        <v>904</v>
      </c>
      <c r="E4053" s="4" t="s">
        <v>468</v>
      </c>
      <c r="F4053" s="10" t="s">
        <v>947</v>
      </c>
      <c r="G4053" s="10" t="s">
        <v>795</v>
      </c>
      <c r="H4053" s="7" t="s">
        <v>549</v>
      </c>
      <c r="I4053" s="7">
        <v>61</v>
      </c>
      <c r="J4053" s="7" t="s">
        <v>443</v>
      </c>
      <c r="K4053" s="7" t="s">
        <v>529</v>
      </c>
      <c r="L4053" s="7" t="s">
        <v>472</v>
      </c>
      <c r="M4053" s="7">
        <v>2</v>
      </c>
      <c r="N4053" s="12">
        <v>0</v>
      </c>
      <c r="O4053" s="12">
        <v>0</v>
      </c>
      <c r="P4053" s="7">
        <v>0</v>
      </c>
      <c r="Q4053" s="7">
        <v>0</v>
      </c>
      <c r="R4053" s="7">
        <v>1</v>
      </c>
      <c r="S4053" s="12">
        <v>0</v>
      </c>
      <c r="T4053" s="7">
        <v>1</v>
      </c>
      <c r="U4053" s="12">
        <v>0</v>
      </c>
      <c r="V4053" s="7">
        <v>2</v>
      </c>
      <c r="W4053" s="7">
        <v>1</v>
      </c>
      <c r="AB4053" s="7">
        <v>3</v>
      </c>
      <c r="AC4053" s="10" t="s">
        <v>906</v>
      </c>
      <c r="BS4053" s="10">
        <v>0</v>
      </c>
      <c r="BT4053" s="10">
        <v>1</v>
      </c>
      <c r="BU4053" s="10">
        <v>0</v>
      </c>
      <c r="BV4053" s="10">
        <v>0</v>
      </c>
      <c r="BW4053" s="10">
        <v>1</v>
      </c>
      <c r="BX4053" s="10">
        <v>0</v>
      </c>
      <c r="BY4053" s="10">
        <v>1</v>
      </c>
      <c r="BZ4053" s="10">
        <v>0</v>
      </c>
      <c r="CA4053" s="10">
        <v>0</v>
      </c>
      <c r="CB4053" s="10">
        <v>0</v>
      </c>
      <c r="CC4053" s="10">
        <v>0</v>
      </c>
      <c r="CE4053" s="7" t="s">
        <v>447</v>
      </c>
      <c r="CF4053" s="7" t="s">
        <v>448</v>
      </c>
      <c r="CG4053" s="7" t="s">
        <v>475</v>
      </c>
      <c r="CH4053" s="7" t="s">
        <v>524</v>
      </c>
      <c r="CI4053" s="7" t="s">
        <v>524</v>
      </c>
      <c r="CJ4053" s="7" t="s">
        <v>524</v>
      </c>
      <c r="CK4053" s="7" t="s">
        <v>570</v>
      </c>
      <c r="CL4053" s="7" t="s">
        <v>475</v>
      </c>
      <c r="CM4053" s="7" t="s">
        <v>524</v>
      </c>
      <c r="CN4053" s="7" t="s">
        <v>524</v>
      </c>
      <c r="CO4053" s="7" t="s">
        <v>524</v>
      </c>
      <c r="CP4053" s="7" t="s">
        <v>570</v>
      </c>
      <c r="CQ4053" s="7" t="s">
        <v>475</v>
      </c>
      <c r="CR4053" s="7" t="s">
        <v>524</v>
      </c>
      <c r="CS4053" s="7" t="s">
        <v>524</v>
      </c>
      <c r="CT4053" s="7">
        <v>4</v>
      </c>
      <c r="CU4053" s="7">
        <v>4</v>
      </c>
      <c r="CX4053" t="s">
        <v>451</v>
      </c>
      <c r="CY4053" t="s">
        <v>452</v>
      </c>
      <c r="CZ4053" t="s">
        <v>453</v>
      </c>
      <c r="DA4053" t="s">
        <v>452</v>
      </c>
      <c r="DB4053" t="s">
        <v>453</v>
      </c>
      <c r="DC4053" t="s">
        <v>451</v>
      </c>
      <c r="DD4053" t="s">
        <v>452</v>
      </c>
      <c r="DE4053" t="s">
        <v>453</v>
      </c>
      <c r="DF4053" t="s">
        <v>495</v>
      </c>
      <c r="DG4053" t="s">
        <v>451</v>
      </c>
      <c r="DH4053" t="s">
        <v>455</v>
      </c>
      <c r="DJ4053" t="s">
        <v>455</v>
      </c>
      <c r="DL4053" t="s">
        <v>455</v>
      </c>
      <c r="DM4053" t="s">
        <v>455</v>
      </c>
      <c r="DO4053" t="s">
        <v>455</v>
      </c>
      <c r="DQ4053" t="s">
        <v>455</v>
      </c>
      <c r="DR4053" s="7" t="s">
        <v>456</v>
      </c>
      <c r="DT4053" s="7" t="s">
        <v>496</v>
      </c>
      <c r="DV4053" s="7" t="s">
        <v>496</v>
      </c>
      <c r="DW4053" s="7" t="s">
        <v>456</v>
      </c>
      <c r="DY4053" s="7" t="s">
        <v>496</v>
      </c>
      <c r="EA4053" s="7" t="s">
        <v>612</v>
      </c>
      <c r="EB4053" t="s">
        <v>457</v>
      </c>
      <c r="ED4053" t="s">
        <v>457</v>
      </c>
      <c r="EF4053">
        <v>4</v>
      </c>
      <c r="EG4053">
        <v>4</v>
      </c>
      <c r="EI4053" t="s">
        <v>457</v>
      </c>
      <c r="EK4053" t="s">
        <v>457</v>
      </c>
      <c r="EL4053" s="6"/>
      <c r="IA4053">
        <v>1</v>
      </c>
      <c r="IK4053">
        <v>1</v>
      </c>
      <c r="IT4053">
        <v>1</v>
      </c>
      <c r="IV4053">
        <v>2</v>
      </c>
      <c r="IX4053">
        <v>3</v>
      </c>
      <c r="JH4053">
        <v>1</v>
      </c>
      <c r="JI4053">
        <v>3</v>
      </c>
      <c r="JJ4053">
        <v>2</v>
      </c>
      <c r="JQ4053">
        <v>1</v>
      </c>
      <c r="JZ4053">
        <v>1</v>
      </c>
      <c r="KM4053">
        <v>1</v>
      </c>
      <c r="KP4053">
        <v>4</v>
      </c>
      <c r="KQ4053">
        <v>4</v>
      </c>
      <c r="KR4053">
        <v>4</v>
      </c>
      <c r="KS4053">
        <v>3</v>
      </c>
      <c r="KT4053" t="s">
        <v>480</v>
      </c>
      <c r="KY4053">
        <v>3</v>
      </c>
      <c r="LB4053">
        <v>2</v>
      </c>
      <c r="LD4053">
        <v>1</v>
      </c>
      <c r="LJ4053">
        <v>3</v>
      </c>
      <c r="LL4053">
        <v>2</v>
      </c>
      <c r="LN4053">
        <v>1</v>
      </c>
      <c r="LQ4053">
        <v>2</v>
      </c>
      <c r="LV4053">
        <v>1</v>
      </c>
      <c r="MC4053">
        <v>2</v>
      </c>
      <c r="MD4053">
        <v>3</v>
      </c>
      <c r="MH4053">
        <v>1</v>
      </c>
      <c r="MI4053">
        <v>3</v>
      </c>
      <c r="MK4053">
        <v>1</v>
      </c>
      <c r="MR4053">
        <v>2</v>
      </c>
      <c r="MS4053" s="7" t="s">
        <v>458</v>
      </c>
      <c r="MT4053" s="7" t="s">
        <v>459</v>
      </c>
      <c r="MU4053" s="7" t="s">
        <v>460</v>
      </c>
      <c r="MV4053" s="7" t="s">
        <v>459</v>
      </c>
      <c r="MW4053" s="7" t="s">
        <v>458</v>
      </c>
      <c r="MX4053" s="7" t="s">
        <v>458</v>
      </c>
      <c r="MY4053" s="7" t="s">
        <v>459</v>
      </c>
      <c r="MZ4053" s="7" t="s">
        <v>460</v>
      </c>
      <c r="NA4053" s="7" t="s">
        <v>459</v>
      </c>
      <c r="NB4053" s="7" t="s">
        <v>458</v>
      </c>
      <c r="NC4053" s="7" t="s">
        <v>460</v>
      </c>
      <c r="ND4053" s="7" t="s">
        <v>483</v>
      </c>
      <c r="NE4053" s="7" t="s">
        <v>458</v>
      </c>
      <c r="NF4053" s="7" t="s">
        <v>483</v>
      </c>
      <c r="NG4053" s="7" t="s">
        <v>458</v>
      </c>
      <c r="NH4053" s="7" t="s">
        <v>458</v>
      </c>
      <c r="NI4053" s="7" t="s">
        <v>483</v>
      </c>
      <c r="NJ4053" s="7" t="s">
        <v>458</v>
      </c>
      <c r="NK4053" s="7" t="s">
        <v>483</v>
      </c>
      <c r="NL4053" s="7" t="s">
        <v>460</v>
      </c>
      <c r="NM4053" t="s">
        <v>461</v>
      </c>
      <c r="PV4053" s="10" t="s">
        <v>485</v>
      </c>
      <c r="PW4053" s="10" t="s">
        <v>462</v>
      </c>
      <c r="PX4053" s="10" t="s">
        <v>485</v>
      </c>
      <c r="PY4053" s="10" t="s">
        <v>463</v>
      </c>
      <c r="PZ4053" s="10" t="s">
        <v>463</v>
      </c>
      <c r="QA4053" s="10" t="s">
        <v>463</v>
      </c>
      <c r="QB4053" s="10" t="s">
        <v>485</v>
      </c>
      <c r="QC4053" s="10" t="s">
        <v>463</v>
      </c>
      <c r="QD4053" s="10" t="s">
        <v>463</v>
      </c>
      <c r="QE4053" s="10" t="s">
        <v>485</v>
      </c>
      <c r="QF4053" s="10" t="s">
        <v>463</v>
      </c>
      <c r="QG4053" s="10" t="s">
        <v>485</v>
      </c>
      <c r="QH4053" s="10" t="s">
        <v>485</v>
      </c>
      <c r="QI4053" s="10" t="s">
        <v>485</v>
      </c>
      <c r="QJ4053" s="10" t="s">
        <v>464</v>
      </c>
      <c r="QL4053" s="10">
        <v>12.4002</v>
      </c>
      <c r="QM4053" s="10" t="s">
        <v>908</v>
      </c>
      <c r="RF4053" s="10">
        <v>1</v>
      </c>
      <c r="RH4053" s="15">
        <f>IFERROR(AVERAGE(INDEX('[1]DO NOT TOUCH Préparation'!$T$1:$T$5,MATCH('DO NOT TOUCH - inputExtraction'!$CX4053,'[1]DO NOT TOUCH Préparation'!$S$1:$S$5,0)),INDEX('[1]DO NOT TOUCH Préparation'!$T$1:$T$5,MATCH('DO NOT TOUCH - inputExtraction'!$CY4053,'[1]DO NOT TOUCH Préparation'!$S$1:$S$5,0)),INDEX('[1]DO NOT TOUCH Préparation'!$T$1:$T$5,MATCH('DO NOT TOUCH - inputExtraction'!$CZ4053,'[1]DO NOT TOUCH Préparation'!$S$1:$S$5,0)),INDEX('[1]DO NOT TOUCH Préparation'!$T$1:$T$5,MATCH('DO NOT TOUCH - inputExtraction'!$DA4053,'[1]DO NOT TOUCH Préparation'!$S$1:$S$5,0)),INDEX('[1]DO NOT TOUCH Préparation'!$T$1:$T$5,MATCH('DO NOT TOUCH - inputExtraction'!$DB4053,'[1]DO NOT TOUCH Préparation'!$S$1:$S$5,0))),"")</f>
        <v>4</v>
      </c>
      <c r="RI4053" s="13">
        <f>IFERROR(AVERAGE(INDEX('[1]DO NOT TOUCH Préparation'!$T$1:$T$5,MATCH($DC4053,'[1]DO NOT TOUCH Préparation'!$S$1:$S$5,0)),INDEX('[1]DO NOT TOUCH Préparation'!$T$1:$T$5,MATCH('DO NOT TOUCH - inputExtraction'!$DD4053,'[1]DO NOT TOUCH Préparation'!$S$1:$S$5,0)),INDEX('[1]DO NOT TOUCH Préparation'!$T$1:$T$5,MATCH('DO NOT TOUCH - inputExtraction'!$DE4053,'[1]DO NOT TOUCH Préparation'!$S$1:$S$5,0)),INDEX('[1]DO NOT TOUCH Préparation'!$T$1:$T$5,MATCH(DF4053,'[1]DO NOT TOUCH Préparation'!$S$1:$S$5,0)),INDEX('[1]DO NOT TOUCH Préparation'!$T$1:$T$5,MATCH('DO NOT TOUCH - inputExtraction'!$DG4053,'[1]DO NOT TOUCH Préparation'!$S$1:$S$5,0))),"")</f>
        <v>3.6</v>
      </c>
      <c r="RK4053" s="10">
        <f>VLOOKUP(CX4053,'[1]DO NOT TOUCH Préparation'!$S$1:$T$5,2,0)</f>
        <v>4</v>
      </c>
      <c r="RL4053" s="10">
        <f>VLOOKUP(CY4053,'[1]DO NOT TOUCH Préparation'!$S$1:$T$5,2,0)</f>
        <v>3</v>
      </c>
      <c r="RM4053" s="10">
        <f>VLOOKUP(CZ4053,'[1]DO NOT TOUCH Préparation'!$S$1:$T$5,2,0)</f>
        <v>5</v>
      </c>
      <c r="RN4053" s="10">
        <f>VLOOKUP(DA4053,'[1]DO NOT TOUCH Préparation'!$S$1:$T$5,2,0)</f>
        <v>3</v>
      </c>
      <c r="RO4053" s="10">
        <f>VLOOKUP(DB4053,'[1]DO NOT TOUCH Préparation'!$S$1:$T$5,2,0)</f>
        <v>5</v>
      </c>
      <c r="RP4053" s="10">
        <f>VLOOKUP(DC4053,'[1]DO NOT TOUCH Préparation'!$S$1:$T$5,2,0)</f>
        <v>4</v>
      </c>
      <c r="RQ4053" s="10">
        <f>VLOOKUP(DD4053,'[1]DO NOT TOUCH Préparation'!$S$1:$T$5,2,0)</f>
        <v>3</v>
      </c>
      <c r="RR4053" s="10">
        <f>VLOOKUP(DE4053,'[1]DO NOT TOUCH Préparation'!$S$1:$T$5,2,0)</f>
        <v>5</v>
      </c>
      <c r="RS4053" s="10">
        <f>VLOOKUP(DF4053,'[1]DO NOT TOUCH Préparation'!$S$1:$T$5,2,0)</f>
        <v>2</v>
      </c>
      <c r="RT4053" s="10">
        <f>VLOOKUP(DG4053,'[1]DO NOT TOUCH Préparation'!$S$1:$T$5,2,0)</f>
        <v>4</v>
      </c>
      <c r="RV4053" s="5" t="str">
        <f>IF(CF4053&lt;&gt;"",CF4053,"")</f>
        <v>6% à 20%</v>
      </c>
      <c r="RW4053" s="5" t="str">
        <f>IF(CK4053&lt;&gt;"",CK4053,"")</f>
        <v>Plus de 50%</v>
      </c>
      <c r="RX4053" s="5" t="str">
        <f t="shared" si="64"/>
        <v>Plus de 50%</v>
      </c>
      <c r="RZ4053" s="5" cm="1">
        <f t="array" ref="RZ4053">IFERROR(INDEX('[1]DO NOT TOUCH Préparation'!$W$2:$W$7,MATCH('DO NOT TOUCH - inputExtraction'!RV4053,'[1]DO NOT TOUCH Préparation'!$V$2:$V$7,0),),"1")</f>
        <v>3</v>
      </c>
      <c r="SA4053" s="5" cm="1">
        <f t="array" ref="SA4053">IFERROR(INDEX('[1]DO NOT TOUCH Préparation'!$W$2:$W$7,MATCH('DO NOT TOUCH - inputExtraction'!RW4053,'[1]DO NOT TOUCH Préparation'!$V$2:$V$7,0),),"1")</f>
        <v>5</v>
      </c>
      <c r="SB4053" s="5" cm="1">
        <f t="array" ref="SB4053">IFERROR(INDEX('[1]DO NOT TOUCH Préparation'!$W$2:$W$7,MATCH('DO NOT TOUCH - inputExtraction'!RX4053,'[1]DO NOT TOUCH Préparation'!$V$2:$V$7,0),),"1")</f>
        <v>5</v>
      </c>
      <c r="SD4053" s="5">
        <v>1</v>
      </c>
      <c r="SF4053" s="5">
        <f>IFERROR(VLOOKUP(H4053,'[1]DO NOT TOUCH Préparation'!$CL$2:$CM$9,2,0),"")</f>
        <v>5</v>
      </c>
      <c r="SG4053" s="5">
        <f>IFERROR(VLOOKUP(K4053,'[1]DO NOT TOUCH Préparation'!$CT$2:$CU$10,2,0),"")</f>
        <v>8</v>
      </c>
      <c r="SH4053" s="5">
        <f>IFERROR(VLOOKUP(L4053,'[1]DO NOT TOUCH Préparation'!$CX$2:$CY$6,2,0),"")</f>
        <v>2</v>
      </c>
    </row>
    <row r="4054" spans="1:502" ht="10.050000000000001" customHeight="1" x14ac:dyDescent="0.3">
      <c r="A4054" s="4">
        <v>6978</v>
      </c>
      <c r="B4054" s="4" t="s">
        <v>8324</v>
      </c>
      <c r="C4054" s="4" t="s">
        <v>1183</v>
      </c>
      <c r="D4054" s="4" t="s">
        <v>836</v>
      </c>
      <c r="E4054" s="4" t="s">
        <v>439</v>
      </c>
      <c r="F4054" s="10" t="s">
        <v>892</v>
      </c>
      <c r="G4054" s="10" t="s">
        <v>892</v>
      </c>
      <c r="H4054" s="7" t="s">
        <v>442</v>
      </c>
      <c r="I4054" s="7">
        <v>57</v>
      </c>
      <c r="J4054" s="7" t="s">
        <v>443</v>
      </c>
      <c r="K4054" s="7" t="s">
        <v>529</v>
      </c>
      <c r="L4054" s="7" t="s">
        <v>492</v>
      </c>
      <c r="M4054" s="7">
        <v>2</v>
      </c>
      <c r="N4054" s="12">
        <v>1</v>
      </c>
      <c r="O4054" s="12">
        <v>0</v>
      </c>
      <c r="P4054" s="7">
        <v>0</v>
      </c>
      <c r="Q4054" s="7">
        <v>0</v>
      </c>
      <c r="R4054" s="7">
        <v>1</v>
      </c>
      <c r="S4054" s="12">
        <v>0</v>
      </c>
      <c r="T4054" s="7">
        <v>1</v>
      </c>
      <c r="U4054" s="12">
        <v>0</v>
      </c>
      <c r="V4054" s="7">
        <v>1</v>
      </c>
      <c r="W4054" s="7">
        <v>3</v>
      </c>
      <c r="AC4054" s="10" t="s">
        <v>530</v>
      </c>
      <c r="BJ4054" s="10">
        <v>0</v>
      </c>
      <c r="BK4054" s="10">
        <v>0</v>
      </c>
      <c r="BL4054" s="10">
        <v>0</v>
      </c>
      <c r="BM4054" s="10">
        <v>1</v>
      </c>
      <c r="BN4054" s="10">
        <v>0</v>
      </c>
      <c r="BO4054" s="10">
        <v>1</v>
      </c>
      <c r="BP4054" s="10">
        <v>1</v>
      </c>
      <c r="BQ4054" s="10">
        <v>0</v>
      </c>
      <c r="BR4054" s="10">
        <v>0</v>
      </c>
      <c r="CB4054" s="10">
        <v>0</v>
      </c>
      <c r="CC4054" s="10">
        <v>0</v>
      </c>
      <c r="CE4054" s="7" t="s">
        <v>447</v>
      </c>
      <c r="CF4054" s="7" t="s">
        <v>474</v>
      </c>
      <c r="CG4054" s="7" t="s">
        <v>475</v>
      </c>
      <c r="CH4054" s="7">
        <v>3</v>
      </c>
      <c r="CI4054" s="7">
        <v>3</v>
      </c>
      <c r="CJ4054" s="7">
        <v>2</v>
      </c>
      <c r="CK4054" s="7" t="s">
        <v>448</v>
      </c>
      <c r="CL4054" s="7" t="s">
        <v>475</v>
      </c>
      <c r="CM4054" s="7">
        <v>3</v>
      </c>
      <c r="CN4054" s="7">
        <v>3</v>
      </c>
      <c r="CO4054" s="7">
        <v>3</v>
      </c>
      <c r="CP4054" s="7" t="s">
        <v>450</v>
      </c>
      <c r="CX4054" t="s">
        <v>451</v>
      </c>
      <c r="CY4054" t="s">
        <v>495</v>
      </c>
      <c r="CZ4054" t="s">
        <v>495</v>
      </c>
      <c r="DA4054" t="s">
        <v>478</v>
      </c>
      <c r="DB4054" t="s">
        <v>478</v>
      </c>
      <c r="DC4054" t="s">
        <v>451</v>
      </c>
      <c r="DD4054" t="s">
        <v>478</v>
      </c>
      <c r="DE4054" t="s">
        <v>451</v>
      </c>
      <c r="DF4054" t="s">
        <v>451</v>
      </c>
      <c r="DG4054" t="s">
        <v>451</v>
      </c>
      <c r="DH4054" t="s">
        <v>455</v>
      </c>
      <c r="DM4054" t="s">
        <v>455</v>
      </c>
      <c r="DO4054" t="s">
        <v>455</v>
      </c>
      <c r="DP4054" t="s">
        <v>455</v>
      </c>
      <c r="DQ4054" t="s">
        <v>455</v>
      </c>
      <c r="DR4054" s="7" t="s">
        <v>496</v>
      </c>
      <c r="DW4054" s="7" t="s">
        <v>496</v>
      </c>
      <c r="DY4054" s="7" t="s">
        <v>456</v>
      </c>
      <c r="DZ4054" s="7" t="s">
        <v>479</v>
      </c>
      <c r="EA4054" s="7" t="s">
        <v>496</v>
      </c>
      <c r="EB4054" t="s">
        <v>457</v>
      </c>
      <c r="EG4054">
        <v>4</v>
      </c>
      <c r="EI4054">
        <v>4</v>
      </c>
      <c r="EJ4054">
        <v>4</v>
      </c>
      <c r="EK4054" t="s">
        <v>457</v>
      </c>
      <c r="EL4054" s="6"/>
      <c r="GX4054">
        <v>1</v>
      </c>
      <c r="GY4054">
        <v>2</v>
      </c>
      <c r="GZ4054">
        <v>3</v>
      </c>
      <c r="HB4054">
        <v>1</v>
      </c>
      <c r="HC4054">
        <v>2</v>
      </c>
      <c r="HD4054">
        <v>3</v>
      </c>
      <c r="HF4054">
        <v>2</v>
      </c>
      <c r="HG4054">
        <v>3</v>
      </c>
      <c r="HH4054">
        <v>1</v>
      </c>
      <c r="HJ4054">
        <v>3</v>
      </c>
      <c r="HK4054">
        <v>2</v>
      </c>
      <c r="HL4054">
        <v>1</v>
      </c>
      <c r="HR4054">
        <v>2</v>
      </c>
      <c r="HT4054">
        <v>1</v>
      </c>
      <c r="IH4054">
        <v>1</v>
      </c>
      <c r="JL4054">
        <v>1</v>
      </c>
      <c r="JX4054">
        <v>1</v>
      </c>
      <c r="KD4054">
        <v>1</v>
      </c>
      <c r="KJ4054">
        <v>1</v>
      </c>
      <c r="KP4054" t="s">
        <v>480</v>
      </c>
      <c r="KQ4054" t="s">
        <v>481</v>
      </c>
      <c r="KR4054">
        <v>4</v>
      </c>
      <c r="KS4054">
        <v>3</v>
      </c>
      <c r="KT4054">
        <v>2</v>
      </c>
      <c r="KU4054">
        <v>1</v>
      </c>
      <c r="LB4054">
        <v>3</v>
      </c>
      <c r="LD4054">
        <v>2</v>
      </c>
      <c r="LE4054">
        <v>1</v>
      </c>
      <c r="LJ4054">
        <v>2</v>
      </c>
      <c r="LN4054">
        <v>3</v>
      </c>
      <c r="LO4054">
        <v>1</v>
      </c>
      <c r="LT4054">
        <v>2</v>
      </c>
      <c r="LV4054">
        <v>3</v>
      </c>
      <c r="LY4054">
        <v>1</v>
      </c>
      <c r="MD4054">
        <v>2</v>
      </c>
      <c r="MH4054">
        <v>3</v>
      </c>
      <c r="MI4054">
        <v>1</v>
      </c>
      <c r="MP4054">
        <v>3</v>
      </c>
      <c r="MR4054">
        <v>2</v>
      </c>
      <c r="MS4054" s="7" t="s">
        <v>459</v>
      </c>
      <c r="MT4054" s="7" t="s">
        <v>459</v>
      </c>
      <c r="MU4054" s="7" t="s">
        <v>459</v>
      </c>
      <c r="MV4054" s="7" t="s">
        <v>459</v>
      </c>
      <c r="MW4054" s="7" t="s">
        <v>459</v>
      </c>
      <c r="MX4054" s="7" t="s">
        <v>459</v>
      </c>
      <c r="MY4054" s="7" t="s">
        <v>459</v>
      </c>
      <c r="MZ4054" s="7" t="s">
        <v>459</v>
      </c>
      <c r="NA4054" s="7" t="s">
        <v>459</v>
      </c>
      <c r="NB4054" s="7" t="s">
        <v>459</v>
      </c>
      <c r="NC4054" s="7" t="s">
        <v>483</v>
      </c>
      <c r="ND4054" s="7" t="s">
        <v>483</v>
      </c>
      <c r="NE4054" s="7" t="s">
        <v>483</v>
      </c>
      <c r="NF4054" s="7" t="s">
        <v>483</v>
      </c>
      <c r="NG4054" s="7" t="s">
        <v>483</v>
      </c>
      <c r="NH4054" s="7" t="s">
        <v>483</v>
      </c>
      <c r="NI4054" s="7" t="s">
        <v>483</v>
      </c>
      <c r="NJ4054" s="7" t="s">
        <v>483</v>
      </c>
      <c r="NK4054" s="7" t="s">
        <v>483</v>
      </c>
      <c r="NL4054" s="7" t="s">
        <v>483</v>
      </c>
      <c r="NM4054" t="s">
        <v>498</v>
      </c>
      <c r="PA4054" s="10" t="s">
        <v>499</v>
      </c>
      <c r="PB4054" s="10" t="s">
        <v>485</v>
      </c>
      <c r="PC4054" s="10" t="s">
        <v>485</v>
      </c>
      <c r="PD4054" s="10" t="s">
        <v>463</v>
      </c>
      <c r="PE4054" s="10" t="s">
        <v>485</v>
      </c>
      <c r="PF4054" s="10" t="s">
        <v>485</v>
      </c>
      <c r="PG4054" s="10" t="s">
        <v>463</v>
      </c>
      <c r="PH4054" s="10" t="s">
        <v>463</v>
      </c>
      <c r="PI4054" s="10" t="s">
        <v>485</v>
      </c>
      <c r="PJ4054" s="10" t="s">
        <v>462</v>
      </c>
      <c r="PK4054" s="10" t="s">
        <v>499</v>
      </c>
      <c r="PL4054" s="10" t="s">
        <v>499</v>
      </c>
      <c r="PM4054" s="10" t="s">
        <v>499</v>
      </c>
      <c r="PN4054" s="10" t="s">
        <v>462</v>
      </c>
      <c r="PO4054" s="10" t="s">
        <v>463</v>
      </c>
      <c r="PP4054" s="10" t="s">
        <v>485</v>
      </c>
      <c r="PQ4054" s="10" t="s">
        <v>485</v>
      </c>
      <c r="PR4054" s="10" t="s">
        <v>499</v>
      </c>
      <c r="PS4054" s="10" t="s">
        <v>485</v>
      </c>
      <c r="PT4054" s="10" t="s">
        <v>485</v>
      </c>
      <c r="PU4054" s="10" t="s">
        <v>463</v>
      </c>
      <c r="QJ4054" s="10" t="s">
        <v>464</v>
      </c>
      <c r="QL4054" s="10">
        <v>9.7011500000000002</v>
      </c>
      <c r="QM4054" s="10" t="s">
        <v>839</v>
      </c>
      <c r="QN4054" s="10" t="s">
        <v>2057</v>
      </c>
      <c r="QO4054" s="10" t="s">
        <v>999</v>
      </c>
      <c r="RF4054" s="10">
        <v>1</v>
      </c>
      <c r="RH4054" s="15">
        <f>IFERROR(AVERAGE(INDEX('[1]DO NOT TOUCH Préparation'!$T$1:$T$5,MATCH('DO NOT TOUCH - inputExtraction'!$CX4054,'[1]DO NOT TOUCH Préparation'!$S$1:$S$5,0)),INDEX('[1]DO NOT TOUCH Préparation'!$T$1:$T$5,MATCH('DO NOT TOUCH - inputExtraction'!$CY4054,'[1]DO NOT TOUCH Préparation'!$S$1:$S$5,0)),INDEX('[1]DO NOT TOUCH Préparation'!$T$1:$T$5,MATCH('DO NOT TOUCH - inputExtraction'!$CZ4054,'[1]DO NOT TOUCH Préparation'!$S$1:$S$5,0)),INDEX('[1]DO NOT TOUCH Préparation'!$T$1:$T$5,MATCH('DO NOT TOUCH - inputExtraction'!$DA4054,'[1]DO NOT TOUCH Préparation'!$S$1:$S$5,0)),INDEX('[1]DO NOT TOUCH Préparation'!$T$1:$T$5,MATCH('DO NOT TOUCH - inputExtraction'!$DB4054,'[1]DO NOT TOUCH Préparation'!$S$1:$S$5,0))),"")</f>
        <v>2</v>
      </c>
      <c r="RI4054" s="13">
        <f>IFERROR(AVERAGE(INDEX('[1]DO NOT TOUCH Préparation'!$T$1:$T$5,MATCH($DC4054,'[1]DO NOT TOUCH Préparation'!$S$1:$S$5,0)),INDEX('[1]DO NOT TOUCH Préparation'!$T$1:$T$5,MATCH('DO NOT TOUCH - inputExtraction'!$DD4054,'[1]DO NOT TOUCH Préparation'!$S$1:$S$5,0)),INDEX('[1]DO NOT TOUCH Préparation'!$T$1:$T$5,MATCH('DO NOT TOUCH - inputExtraction'!$DE4054,'[1]DO NOT TOUCH Préparation'!$S$1:$S$5,0)),INDEX('[1]DO NOT TOUCH Préparation'!$T$1:$T$5,MATCH(DF4054,'[1]DO NOT TOUCH Préparation'!$S$1:$S$5,0)),INDEX('[1]DO NOT TOUCH Préparation'!$T$1:$T$5,MATCH('DO NOT TOUCH - inputExtraction'!$DG4054,'[1]DO NOT TOUCH Préparation'!$S$1:$S$5,0))),"")</f>
        <v>3.4</v>
      </c>
      <c r="RK4054" s="10">
        <f>VLOOKUP(CX4054,'[1]DO NOT TOUCH Préparation'!$S$1:$T$5,2,0)</f>
        <v>4</v>
      </c>
      <c r="RL4054" s="10">
        <f>VLOOKUP(CY4054,'[1]DO NOT TOUCH Préparation'!$S$1:$T$5,2,0)</f>
        <v>2</v>
      </c>
      <c r="RM4054" s="10">
        <f>VLOOKUP(CZ4054,'[1]DO NOT TOUCH Préparation'!$S$1:$T$5,2,0)</f>
        <v>2</v>
      </c>
      <c r="RN4054" s="10">
        <f>VLOOKUP(DA4054,'[1]DO NOT TOUCH Préparation'!$S$1:$T$5,2,0)</f>
        <v>1</v>
      </c>
      <c r="RO4054" s="10">
        <f>VLOOKUP(DB4054,'[1]DO NOT TOUCH Préparation'!$S$1:$T$5,2,0)</f>
        <v>1</v>
      </c>
      <c r="RP4054" s="10">
        <f>VLOOKUP(DC4054,'[1]DO NOT TOUCH Préparation'!$S$1:$T$5,2,0)</f>
        <v>4</v>
      </c>
      <c r="RQ4054" s="10">
        <f>VLOOKUP(DD4054,'[1]DO NOT TOUCH Préparation'!$S$1:$T$5,2,0)</f>
        <v>1</v>
      </c>
      <c r="RR4054" s="10">
        <f>VLOOKUP(DE4054,'[1]DO NOT TOUCH Préparation'!$S$1:$T$5,2,0)</f>
        <v>4</v>
      </c>
      <c r="RS4054" s="10">
        <f>VLOOKUP(DF4054,'[1]DO NOT TOUCH Préparation'!$S$1:$T$5,2,0)</f>
        <v>4</v>
      </c>
      <c r="RT4054" s="10">
        <f>VLOOKUP(DG4054,'[1]DO NOT TOUCH Préparation'!$S$1:$T$5,2,0)</f>
        <v>4</v>
      </c>
      <c r="RV4054" s="5" t="str">
        <f>IF(CF4054&lt;&gt;"",CF4054,"")</f>
        <v>Inférieur ou égal à 5%</v>
      </c>
      <c r="RW4054" s="5" t="str">
        <f>IF(CK4054&lt;&gt;"",CK4054,"")</f>
        <v>6% à 20%</v>
      </c>
      <c r="RX4054" s="5" t="str">
        <f t="shared" si="64"/>
        <v>Je n’achète pas de produits à base végétale (soja, amande, avoine…)</v>
      </c>
      <c r="RZ4054" s="5" cm="1">
        <f t="array" ref="RZ4054">IFERROR(INDEX('[1]DO NOT TOUCH Préparation'!$W$2:$W$7,MATCH('DO NOT TOUCH - inputExtraction'!RV4054,'[1]DO NOT TOUCH Préparation'!$V$2:$V$7,0),),"1")</f>
        <v>2</v>
      </c>
      <c r="SA4054" s="5" cm="1">
        <f t="array" ref="SA4054">IFERROR(INDEX('[1]DO NOT TOUCH Préparation'!$W$2:$W$7,MATCH('DO NOT TOUCH - inputExtraction'!RW4054,'[1]DO NOT TOUCH Préparation'!$V$2:$V$7,0),),"1")</f>
        <v>3</v>
      </c>
      <c r="SB4054" s="5" t="str" cm="1">
        <f t="array" ref="SB4054">IFERROR(INDEX('[1]DO NOT TOUCH Préparation'!$W$2:$W$7,MATCH('DO NOT TOUCH - inputExtraction'!RX4054,'[1]DO NOT TOUCH Préparation'!$V$2:$V$7,0),),"1")</f>
        <v>1</v>
      </c>
      <c r="SD4054" s="5">
        <v>1</v>
      </c>
      <c r="SF4054" s="5">
        <f>IFERROR(VLOOKUP(H4054,'[1]DO NOT TOUCH Préparation'!$CL$2:$CM$9,2,0),"")</f>
        <v>4</v>
      </c>
      <c r="SG4054" s="5">
        <f>IFERROR(VLOOKUP(K4054,'[1]DO NOT TOUCH Préparation'!$CT$2:$CU$10,2,0),"")</f>
        <v>8</v>
      </c>
      <c r="SH4054" s="5">
        <f>IFERROR(VLOOKUP(L4054,'[1]DO NOT TOUCH Préparation'!$CX$2:$CY$6,2,0),"")</f>
        <v>3</v>
      </c>
    </row>
    <row r="4055" spans="1:502" ht="10.050000000000001" customHeight="1" x14ac:dyDescent="0.3">
      <c r="A4055" s="4">
        <v>6982</v>
      </c>
      <c r="B4055" s="4" t="s">
        <v>8325</v>
      </c>
      <c r="C4055" s="4" t="s">
        <v>8323</v>
      </c>
      <c r="D4055" s="4" t="s">
        <v>904</v>
      </c>
      <c r="E4055" s="4" t="s">
        <v>468</v>
      </c>
      <c r="F4055" s="10" t="s">
        <v>947</v>
      </c>
      <c r="G4055" s="10" t="s">
        <v>795</v>
      </c>
      <c r="H4055" s="7" t="s">
        <v>490</v>
      </c>
      <c r="I4055" s="7">
        <v>61</v>
      </c>
      <c r="J4055" s="7" t="s">
        <v>443</v>
      </c>
      <c r="K4055" s="7" t="s">
        <v>529</v>
      </c>
      <c r="L4055" s="7" t="s">
        <v>492</v>
      </c>
      <c r="M4055" s="7">
        <v>2</v>
      </c>
      <c r="N4055" s="12">
        <v>0</v>
      </c>
      <c r="O4055" s="12">
        <v>0</v>
      </c>
      <c r="P4055" s="7">
        <v>0</v>
      </c>
      <c r="Q4055" s="7">
        <v>0</v>
      </c>
      <c r="R4055" s="7">
        <v>0</v>
      </c>
      <c r="S4055" s="12">
        <v>0</v>
      </c>
      <c r="T4055" s="7">
        <v>1</v>
      </c>
      <c r="U4055" s="12">
        <v>0</v>
      </c>
      <c r="V4055" s="7">
        <v>3</v>
      </c>
      <c r="W4055" s="7">
        <v>1</v>
      </c>
      <c r="AB4055" s="7">
        <v>2</v>
      </c>
      <c r="AC4055" s="10" t="s">
        <v>987</v>
      </c>
      <c r="BS4055" s="10">
        <v>0</v>
      </c>
      <c r="BT4055" s="10">
        <v>1</v>
      </c>
      <c r="BU4055" s="10">
        <v>0</v>
      </c>
      <c r="BV4055" s="10">
        <v>1</v>
      </c>
      <c r="BW4055" s="10">
        <v>0</v>
      </c>
      <c r="BX4055" s="10">
        <v>0</v>
      </c>
      <c r="BY4055" s="10">
        <v>0</v>
      </c>
      <c r="BZ4055" s="10">
        <v>1</v>
      </c>
      <c r="CA4055" s="10">
        <v>0</v>
      </c>
      <c r="CB4055" s="10">
        <v>0</v>
      </c>
      <c r="CC4055" s="10">
        <v>0</v>
      </c>
      <c r="CE4055" s="7" t="s">
        <v>506</v>
      </c>
      <c r="CF4055" s="7" t="s">
        <v>507</v>
      </c>
      <c r="CK4055" s="7" t="s">
        <v>474</v>
      </c>
      <c r="CL4055" s="7" t="s">
        <v>475</v>
      </c>
      <c r="CM4055" s="7" t="s">
        <v>524</v>
      </c>
      <c r="CN4055" s="7" t="s">
        <v>524</v>
      </c>
      <c r="CO4055" s="7" t="s">
        <v>524</v>
      </c>
      <c r="CP4055" s="7" t="s">
        <v>474</v>
      </c>
      <c r="CQ4055" s="7" t="s">
        <v>475</v>
      </c>
      <c r="CR4055" s="7">
        <v>3</v>
      </c>
      <c r="CS4055" s="7">
        <v>3</v>
      </c>
      <c r="CT4055" s="7">
        <v>3</v>
      </c>
      <c r="CU4055" s="7">
        <v>3</v>
      </c>
      <c r="CX4055" t="s">
        <v>451</v>
      </c>
      <c r="CY4055" t="s">
        <v>452</v>
      </c>
      <c r="CZ4055" t="s">
        <v>451</v>
      </c>
      <c r="DA4055" t="s">
        <v>478</v>
      </c>
      <c r="DB4055" t="s">
        <v>452</v>
      </c>
      <c r="DC4055" t="s">
        <v>452</v>
      </c>
      <c r="DD4055" t="s">
        <v>478</v>
      </c>
      <c r="DE4055" t="s">
        <v>452</v>
      </c>
      <c r="DF4055" t="s">
        <v>452</v>
      </c>
      <c r="DG4055" t="s">
        <v>452</v>
      </c>
      <c r="DH4055" t="s">
        <v>454</v>
      </c>
      <c r="DJ4055" t="s">
        <v>454</v>
      </c>
      <c r="DR4055" s="7" t="s">
        <v>479</v>
      </c>
      <c r="DT4055" s="7" t="s">
        <v>479</v>
      </c>
      <c r="EB4055" t="s">
        <v>457</v>
      </c>
      <c r="ED4055" t="s">
        <v>457</v>
      </c>
      <c r="EL4055" s="6"/>
      <c r="HF4055">
        <v>2</v>
      </c>
      <c r="HG4055">
        <v>3</v>
      </c>
      <c r="HH4055">
        <v>1</v>
      </c>
      <c r="HR4055">
        <v>2</v>
      </c>
      <c r="HS4055">
        <v>3</v>
      </c>
      <c r="HT4055">
        <v>1</v>
      </c>
      <c r="IH4055">
        <v>3</v>
      </c>
      <c r="II4055">
        <v>2</v>
      </c>
      <c r="IJ4055">
        <v>1</v>
      </c>
      <c r="IT4055">
        <v>3</v>
      </c>
      <c r="IU4055">
        <v>2</v>
      </c>
      <c r="IV4055">
        <v>1</v>
      </c>
      <c r="KP4055" t="s">
        <v>480</v>
      </c>
      <c r="KQ4055" t="s">
        <v>480</v>
      </c>
      <c r="KR4055" t="s">
        <v>480</v>
      </c>
      <c r="KS4055" t="s">
        <v>481</v>
      </c>
      <c r="KT4055" t="s">
        <v>480</v>
      </c>
      <c r="KU4055">
        <v>1</v>
      </c>
      <c r="KW4055">
        <v>2</v>
      </c>
      <c r="LD4055">
        <v>3</v>
      </c>
      <c r="LE4055">
        <v>1</v>
      </c>
      <c r="LL4055">
        <v>3</v>
      </c>
      <c r="LN4055">
        <v>2</v>
      </c>
      <c r="LO4055">
        <v>1</v>
      </c>
      <c r="LQ4055">
        <v>2</v>
      </c>
      <c r="LV4055">
        <v>3</v>
      </c>
      <c r="LY4055">
        <v>1</v>
      </c>
      <c r="MA4055">
        <v>2</v>
      </c>
      <c r="MH4055">
        <v>3</v>
      </c>
      <c r="MI4055">
        <v>1</v>
      </c>
      <c r="MP4055">
        <v>2</v>
      </c>
      <c r="MR4055">
        <v>3</v>
      </c>
      <c r="MS4055" s="7" t="s">
        <v>459</v>
      </c>
      <c r="MT4055" s="7" t="s">
        <v>459</v>
      </c>
      <c r="MU4055" s="7" t="s">
        <v>459</v>
      </c>
      <c r="MV4055" s="7" t="s">
        <v>459</v>
      </c>
      <c r="MW4055" s="7" t="s">
        <v>459</v>
      </c>
      <c r="MX4055" s="7" t="s">
        <v>459</v>
      </c>
      <c r="MY4055" s="7" t="s">
        <v>459</v>
      </c>
      <c r="MZ4055" s="7" t="s">
        <v>459</v>
      </c>
      <c r="NA4055" s="7" t="s">
        <v>459</v>
      </c>
      <c r="NB4055" s="7" t="s">
        <v>459</v>
      </c>
      <c r="NC4055" s="7" t="s">
        <v>483</v>
      </c>
      <c r="ND4055" s="7" t="s">
        <v>483</v>
      </c>
      <c r="NE4055" s="7" t="s">
        <v>483</v>
      </c>
      <c r="NF4055" s="7" t="s">
        <v>483</v>
      </c>
      <c r="NG4055" s="7" t="s">
        <v>483</v>
      </c>
      <c r="NH4055" s="7" t="s">
        <v>483</v>
      </c>
      <c r="NI4055" s="7" t="s">
        <v>483</v>
      </c>
      <c r="NJ4055" s="7" t="s">
        <v>483</v>
      </c>
      <c r="NK4055" s="7" t="s">
        <v>483</v>
      </c>
      <c r="NL4055" s="7" t="s">
        <v>483</v>
      </c>
      <c r="NM4055" t="s">
        <v>461</v>
      </c>
      <c r="PV4055" s="10" t="s">
        <v>485</v>
      </c>
      <c r="PW4055" s="10" t="s">
        <v>485</v>
      </c>
      <c r="PX4055" s="10" t="s">
        <v>485</v>
      </c>
      <c r="PY4055" s="10" t="s">
        <v>499</v>
      </c>
      <c r="PZ4055" s="10" t="s">
        <v>485</v>
      </c>
      <c r="QA4055" s="10" t="s">
        <v>485</v>
      </c>
      <c r="QB4055" s="10" t="s">
        <v>463</v>
      </c>
      <c r="QC4055" s="10" t="s">
        <v>463</v>
      </c>
      <c r="QD4055" s="10" t="s">
        <v>485</v>
      </c>
      <c r="QE4055" s="10" t="s">
        <v>463</v>
      </c>
      <c r="QF4055" s="10" t="s">
        <v>485</v>
      </c>
      <c r="QG4055" s="10" t="s">
        <v>485</v>
      </c>
      <c r="QH4055" s="10" t="s">
        <v>485</v>
      </c>
      <c r="QI4055" s="10" t="s">
        <v>485</v>
      </c>
      <c r="QJ4055" s="10" t="s">
        <v>464</v>
      </c>
      <c r="QL4055" s="10">
        <v>9.0243000000000002</v>
      </c>
      <c r="QM4055" s="10" t="s">
        <v>908</v>
      </c>
      <c r="RF4055" s="10">
        <v>1</v>
      </c>
      <c r="RH4055" s="15">
        <f>IFERROR(AVERAGE(INDEX('[1]DO NOT TOUCH Préparation'!$T$1:$T$5,MATCH('DO NOT TOUCH - inputExtraction'!$CX4055,'[1]DO NOT TOUCH Préparation'!$S$1:$S$5,0)),INDEX('[1]DO NOT TOUCH Préparation'!$T$1:$T$5,MATCH('DO NOT TOUCH - inputExtraction'!$CY4055,'[1]DO NOT TOUCH Préparation'!$S$1:$S$5,0)),INDEX('[1]DO NOT TOUCH Préparation'!$T$1:$T$5,MATCH('DO NOT TOUCH - inputExtraction'!$CZ4055,'[1]DO NOT TOUCH Préparation'!$S$1:$S$5,0)),INDEX('[1]DO NOT TOUCH Préparation'!$T$1:$T$5,MATCH('DO NOT TOUCH - inputExtraction'!$DA4055,'[1]DO NOT TOUCH Préparation'!$S$1:$S$5,0)),INDEX('[1]DO NOT TOUCH Préparation'!$T$1:$T$5,MATCH('DO NOT TOUCH - inputExtraction'!$DB4055,'[1]DO NOT TOUCH Préparation'!$S$1:$S$5,0))),"")</f>
        <v>3</v>
      </c>
      <c r="RI4055" s="13">
        <f>IFERROR(AVERAGE(INDEX('[1]DO NOT TOUCH Préparation'!$T$1:$T$5,MATCH($DC4055,'[1]DO NOT TOUCH Préparation'!$S$1:$S$5,0)),INDEX('[1]DO NOT TOUCH Préparation'!$T$1:$T$5,MATCH('DO NOT TOUCH - inputExtraction'!$DD4055,'[1]DO NOT TOUCH Préparation'!$S$1:$S$5,0)),INDEX('[1]DO NOT TOUCH Préparation'!$T$1:$T$5,MATCH('DO NOT TOUCH - inputExtraction'!$DE4055,'[1]DO NOT TOUCH Préparation'!$S$1:$S$5,0)),INDEX('[1]DO NOT TOUCH Préparation'!$T$1:$T$5,MATCH(DF4055,'[1]DO NOT TOUCH Préparation'!$S$1:$S$5,0)),INDEX('[1]DO NOT TOUCH Préparation'!$T$1:$T$5,MATCH('DO NOT TOUCH - inputExtraction'!$DG4055,'[1]DO NOT TOUCH Préparation'!$S$1:$S$5,0))),"")</f>
        <v>2.6</v>
      </c>
      <c r="RK4055" s="10">
        <f>VLOOKUP(CX4055,'[1]DO NOT TOUCH Préparation'!$S$1:$T$5,2,0)</f>
        <v>4</v>
      </c>
      <c r="RL4055" s="10">
        <f>VLOOKUP(CY4055,'[1]DO NOT TOUCH Préparation'!$S$1:$T$5,2,0)</f>
        <v>3</v>
      </c>
      <c r="RM4055" s="10">
        <f>VLOOKUP(CZ4055,'[1]DO NOT TOUCH Préparation'!$S$1:$T$5,2,0)</f>
        <v>4</v>
      </c>
      <c r="RN4055" s="10">
        <f>VLOOKUP(DA4055,'[1]DO NOT TOUCH Préparation'!$S$1:$T$5,2,0)</f>
        <v>1</v>
      </c>
      <c r="RO4055" s="10">
        <f>VLOOKUP(DB4055,'[1]DO NOT TOUCH Préparation'!$S$1:$T$5,2,0)</f>
        <v>3</v>
      </c>
      <c r="RP4055" s="10">
        <f>VLOOKUP(DC4055,'[1]DO NOT TOUCH Préparation'!$S$1:$T$5,2,0)</f>
        <v>3</v>
      </c>
      <c r="RQ4055" s="10">
        <f>VLOOKUP(DD4055,'[1]DO NOT TOUCH Préparation'!$S$1:$T$5,2,0)</f>
        <v>1</v>
      </c>
      <c r="RR4055" s="10">
        <f>VLOOKUP(DE4055,'[1]DO NOT TOUCH Préparation'!$S$1:$T$5,2,0)</f>
        <v>3</v>
      </c>
      <c r="RS4055" s="10">
        <f>VLOOKUP(DF4055,'[1]DO NOT TOUCH Préparation'!$S$1:$T$5,2,0)</f>
        <v>3</v>
      </c>
      <c r="RT4055" s="10">
        <f>VLOOKUP(DG4055,'[1]DO NOT TOUCH Préparation'!$S$1:$T$5,2,0)</f>
        <v>3</v>
      </c>
      <c r="RV4055" s="5" t="str">
        <f>IF(CF4055&lt;&gt;"",CF4055,"")</f>
        <v>Je n’achète pas de produits alimentaires bio</v>
      </c>
      <c r="RW4055" s="5" t="str">
        <f>IF(CK4055&lt;&gt;"",CK4055,"")</f>
        <v>Inférieur ou égal à 5%</v>
      </c>
      <c r="RX4055" s="5" t="str">
        <f t="shared" si="64"/>
        <v>Inférieur ou égal à 5%</v>
      </c>
      <c r="RZ4055" s="5" t="str" cm="1">
        <f t="array" ref="RZ4055">IFERROR(INDEX('[1]DO NOT TOUCH Préparation'!$W$2:$W$7,MATCH('DO NOT TOUCH - inputExtraction'!RV4055,'[1]DO NOT TOUCH Préparation'!$V$2:$V$7,0),),"1")</f>
        <v>1</v>
      </c>
      <c r="SA4055" s="5" cm="1">
        <f t="array" ref="SA4055">IFERROR(INDEX('[1]DO NOT TOUCH Préparation'!$W$2:$W$7,MATCH('DO NOT TOUCH - inputExtraction'!RW4055,'[1]DO NOT TOUCH Préparation'!$V$2:$V$7,0),),"1")</f>
        <v>2</v>
      </c>
      <c r="SB4055" s="5" cm="1">
        <f t="array" ref="SB4055">IFERROR(INDEX('[1]DO NOT TOUCH Préparation'!$W$2:$W$7,MATCH('DO NOT TOUCH - inputExtraction'!RX4055,'[1]DO NOT TOUCH Préparation'!$V$2:$V$7,0),),"1")</f>
        <v>2</v>
      </c>
      <c r="SD4055" s="5">
        <v>1</v>
      </c>
      <c r="SF4055" s="5">
        <f>IFERROR(VLOOKUP(H4055,'[1]DO NOT TOUCH Préparation'!$CL$2:$CM$9,2,0),"")</f>
        <v>3</v>
      </c>
      <c r="SG4055" s="5">
        <f>IFERROR(VLOOKUP(K4055,'[1]DO NOT TOUCH Préparation'!$CT$2:$CU$10,2,0),"")</f>
        <v>8</v>
      </c>
      <c r="SH4055" s="5">
        <f>IFERROR(VLOOKUP(L4055,'[1]DO NOT TOUCH Préparation'!$CX$2:$CY$6,2,0),"")</f>
        <v>3</v>
      </c>
    </row>
    <row r="4056" spans="1:502" ht="10.050000000000001" customHeight="1" x14ac:dyDescent="0.3">
      <c r="A4056" s="4">
        <v>6985</v>
      </c>
      <c r="B4056" s="4" t="s">
        <v>8326</v>
      </c>
      <c r="C4056" s="4" t="s">
        <v>4171</v>
      </c>
      <c r="D4056" s="4" t="s">
        <v>438</v>
      </c>
      <c r="E4056" s="4" t="s">
        <v>439</v>
      </c>
      <c r="F4056" s="10" t="s">
        <v>815</v>
      </c>
      <c r="G4056" s="10" t="s">
        <v>489</v>
      </c>
      <c r="H4056" s="7" t="s">
        <v>442</v>
      </c>
      <c r="I4056" s="7">
        <v>42</v>
      </c>
      <c r="J4056" s="7" t="s">
        <v>505</v>
      </c>
      <c r="K4056" s="7" t="s">
        <v>529</v>
      </c>
      <c r="L4056" s="7" t="s">
        <v>445</v>
      </c>
      <c r="M4056" s="7">
        <v>5</v>
      </c>
      <c r="N4056" s="12">
        <v>0</v>
      </c>
      <c r="O4056" s="12">
        <v>0</v>
      </c>
      <c r="P4056" s="7">
        <v>0</v>
      </c>
      <c r="Q4056" s="7">
        <v>1</v>
      </c>
      <c r="R4056" s="7">
        <v>1</v>
      </c>
      <c r="S4056" s="12">
        <v>0</v>
      </c>
      <c r="T4056" s="7">
        <v>1</v>
      </c>
      <c r="U4056" s="12">
        <v>0</v>
      </c>
      <c r="V4056" s="7">
        <v>1</v>
      </c>
      <c r="Y4056" s="7">
        <v>2</v>
      </c>
      <c r="Z4056" s="7">
        <v>3</v>
      </c>
      <c r="AC4056" s="10" t="s">
        <v>493</v>
      </c>
      <c r="AD4056" s="10">
        <v>1</v>
      </c>
      <c r="AE4056" s="10">
        <v>0</v>
      </c>
      <c r="AF4056" s="10">
        <v>0</v>
      </c>
      <c r="AG4056" s="10">
        <v>0</v>
      </c>
      <c r="AH4056" s="10">
        <v>0</v>
      </c>
      <c r="AI4056" s="10">
        <v>0</v>
      </c>
      <c r="AJ4056" s="10">
        <v>0</v>
      </c>
      <c r="AK4056" s="10">
        <v>1</v>
      </c>
      <c r="AM4056" s="10">
        <v>0</v>
      </c>
      <c r="AN4056" s="10">
        <v>1</v>
      </c>
      <c r="AO4056" s="10">
        <v>0</v>
      </c>
      <c r="AP4056" s="10">
        <v>0</v>
      </c>
      <c r="AQ4056" s="10">
        <v>0</v>
      </c>
      <c r="AR4056" s="10">
        <v>0</v>
      </c>
      <c r="AS4056" s="10">
        <v>0</v>
      </c>
      <c r="AT4056" s="10">
        <v>0</v>
      </c>
      <c r="AU4056" s="10">
        <v>0</v>
      </c>
      <c r="AV4056" s="10">
        <v>0</v>
      </c>
      <c r="AW4056" s="10">
        <v>0</v>
      </c>
      <c r="AX4056" s="10">
        <v>0</v>
      </c>
      <c r="AY4056" s="10">
        <v>0</v>
      </c>
      <c r="AZ4056" s="10">
        <v>0</v>
      </c>
      <c r="CB4056" s="10">
        <v>0</v>
      </c>
      <c r="CC4056" s="10">
        <v>0</v>
      </c>
      <c r="CE4056" s="7" t="s">
        <v>513</v>
      </c>
      <c r="CF4056" s="7" t="s">
        <v>523</v>
      </c>
      <c r="CG4056" s="7" t="s">
        <v>475</v>
      </c>
      <c r="CH4056" s="7" t="s">
        <v>524</v>
      </c>
      <c r="CI4056" s="7" t="s">
        <v>524</v>
      </c>
      <c r="CJ4056" s="7" t="s">
        <v>524</v>
      </c>
      <c r="CK4056" s="7" t="s">
        <v>523</v>
      </c>
      <c r="CL4056" s="7" t="s">
        <v>475</v>
      </c>
      <c r="CM4056" s="7" t="s">
        <v>524</v>
      </c>
      <c r="CN4056" s="7" t="s">
        <v>524</v>
      </c>
      <c r="CO4056" s="7" t="s">
        <v>524</v>
      </c>
      <c r="CP4056" s="7" t="s">
        <v>474</v>
      </c>
      <c r="CQ4056" s="7" t="s">
        <v>475</v>
      </c>
      <c r="CR4056" s="7">
        <v>3</v>
      </c>
      <c r="CS4056" s="7">
        <v>3</v>
      </c>
      <c r="CT4056" s="7">
        <v>3</v>
      </c>
      <c r="CU4056" s="7">
        <v>3</v>
      </c>
      <c r="CX4056" t="s">
        <v>453</v>
      </c>
      <c r="CY4056" t="s">
        <v>451</v>
      </c>
      <c r="CZ4056" t="s">
        <v>453</v>
      </c>
      <c r="DA4056" t="s">
        <v>495</v>
      </c>
      <c r="DB4056" t="s">
        <v>453</v>
      </c>
      <c r="DC4056" t="s">
        <v>453</v>
      </c>
      <c r="DD4056" t="s">
        <v>452</v>
      </c>
      <c r="DE4056" t="s">
        <v>453</v>
      </c>
      <c r="DF4056" t="s">
        <v>453</v>
      </c>
      <c r="DG4056" t="s">
        <v>453</v>
      </c>
      <c r="DH4056" t="s">
        <v>537</v>
      </c>
      <c r="DI4056" t="s">
        <v>454</v>
      </c>
      <c r="DJ4056" t="s">
        <v>537</v>
      </c>
      <c r="DL4056" t="s">
        <v>455</v>
      </c>
      <c r="DM4056" t="s">
        <v>455</v>
      </c>
      <c r="DO4056" t="s">
        <v>455</v>
      </c>
      <c r="DP4056" t="s">
        <v>455</v>
      </c>
      <c r="DQ4056" t="s">
        <v>455</v>
      </c>
      <c r="DR4056" s="7" t="s">
        <v>479</v>
      </c>
      <c r="DS4056" s="7" t="s">
        <v>479</v>
      </c>
      <c r="DT4056" s="7" t="s">
        <v>496</v>
      </c>
      <c r="DV4056" s="7" t="s">
        <v>496</v>
      </c>
      <c r="DW4056" s="7" t="s">
        <v>456</v>
      </c>
      <c r="DY4056" s="7" t="s">
        <v>612</v>
      </c>
      <c r="DZ4056" s="7" t="s">
        <v>612</v>
      </c>
      <c r="EA4056" s="7" t="s">
        <v>456</v>
      </c>
      <c r="EB4056">
        <v>3</v>
      </c>
      <c r="EC4056">
        <v>3</v>
      </c>
      <c r="ED4056" t="s">
        <v>457</v>
      </c>
      <c r="EF4056" t="s">
        <v>457</v>
      </c>
      <c r="EG4056" t="s">
        <v>457</v>
      </c>
      <c r="EI4056" t="s">
        <v>457</v>
      </c>
      <c r="EJ4056" t="s">
        <v>457</v>
      </c>
      <c r="EK4056" t="s">
        <v>457</v>
      </c>
      <c r="EL4056" s="6">
        <v>0</v>
      </c>
      <c r="EM4056">
        <v>0</v>
      </c>
      <c r="EN4056">
        <v>1</v>
      </c>
      <c r="EO4056">
        <v>0</v>
      </c>
      <c r="EP4056">
        <v>0</v>
      </c>
      <c r="EV4056">
        <v>0</v>
      </c>
      <c r="EW4056">
        <v>0</v>
      </c>
      <c r="EX4056">
        <v>0</v>
      </c>
      <c r="EY4056">
        <v>1</v>
      </c>
      <c r="EZ4056">
        <v>0</v>
      </c>
      <c r="HF4056">
        <v>3</v>
      </c>
      <c r="HG4056">
        <v>2</v>
      </c>
      <c r="HH4056">
        <v>1</v>
      </c>
      <c r="IH4056">
        <v>1</v>
      </c>
      <c r="II4056">
        <v>2</v>
      </c>
      <c r="IJ4056">
        <v>3</v>
      </c>
      <c r="IP4056">
        <v>3</v>
      </c>
      <c r="IQ4056">
        <v>2</v>
      </c>
      <c r="IR4056">
        <v>1</v>
      </c>
      <c r="IT4056">
        <v>1</v>
      </c>
      <c r="IU4056">
        <v>2</v>
      </c>
      <c r="IV4056">
        <v>3</v>
      </c>
      <c r="JF4056">
        <v>1</v>
      </c>
      <c r="JG4056">
        <v>2</v>
      </c>
      <c r="JH4056">
        <v>3</v>
      </c>
      <c r="JM4056">
        <v>1</v>
      </c>
      <c r="JN4056">
        <v>2</v>
      </c>
      <c r="JP4056">
        <v>3</v>
      </c>
      <c r="JX4056">
        <v>1</v>
      </c>
      <c r="JY4056">
        <v>2</v>
      </c>
      <c r="JZ4056">
        <v>3</v>
      </c>
      <c r="KD4056">
        <v>3</v>
      </c>
      <c r="KE4056">
        <v>1</v>
      </c>
      <c r="KF4056">
        <v>2</v>
      </c>
      <c r="KJ4056">
        <v>3</v>
      </c>
      <c r="KK4056">
        <v>1</v>
      </c>
      <c r="KM4056">
        <v>2</v>
      </c>
      <c r="KP4056" t="s">
        <v>480</v>
      </c>
      <c r="KQ4056" t="s">
        <v>480</v>
      </c>
      <c r="KR4056" t="s">
        <v>480</v>
      </c>
      <c r="KS4056">
        <v>3</v>
      </c>
      <c r="KT4056" t="s">
        <v>480</v>
      </c>
      <c r="KW4056">
        <v>3</v>
      </c>
      <c r="LC4056">
        <v>2</v>
      </c>
      <c r="LD4056">
        <v>1</v>
      </c>
      <c r="LG4056">
        <v>1</v>
      </c>
      <c r="LI4056">
        <v>2</v>
      </c>
      <c r="LJ4056">
        <v>3</v>
      </c>
      <c r="LQ4056">
        <v>2</v>
      </c>
      <c r="LS4056">
        <v>1</v>
      </c>
      <c r="LV4056">
        <v>3</v>
      </c>
      <c r="MA4056">
        <v>1</v>
      </c>
      <c r="MF4056">
        <v>2</v>
      </c>
      <c r="MH4056">
        <v>3</v>
      </c>
      <c r="MI4056">
        <v>1</v>
      </c>
      <c r="ML4056">
        <v>3</v>
      </c>
      <c r="MO4056">
        <v>2</v>
      </c>
      <c r="MS4056" s="7" t="s">
        <v>458</v>
      </c>
      <c r="MT4056" s="7" t="s">
        <v>482</v>
      </c>
      <c r="MU4056" s="7" t="s">
        <v>460</v>
      </c>
      <c r="MV4056" s="7" t="s">
        <v>497</v>
      </c>
      <c r="MW4056" s="7" t="s">
        <v>460</v>
      </c>
      <c r="MX4056" s="7" t="s">
        <v>460</v>
      </c>
      <c r="MY4056" s="7" t="s">
        <v>482</v>
      </c>
      <c r="MZ4056" s="7" t="s">
        <v>460</v>
      </c>
      <c r="NA4056" s="7" t="s">
        <v>460</v>
      </c>
      <c r="NB4056" s="7" t="s">
        <v>460</v>
      </c>
      <c r="NC4056" s="7" t="s">
        <v>483</v>
      </c>
      <c r="ND4056" s="7" t="s">
        <v>497</v>
      </c>
      <c r="NE4056" s="7" t="s">
        <v>460</v>
      </c>
      <c r="NF4056" s="7" t="s">
        <v>497</v>
      </c>
      <c r="NG4056" s="7" t="s">
        <v>460</v>
      </c>
      <c r="NH4056" s="7" t="s">
        <v>460</v>
      </c>
      <c r="NI4056" s="7" t="s">
        <v>497</v>
      </c>
      <c r="NJ4056" s="7" t="s">
        <v>460</v>
      </c>
      <c r="NK4056" s="7" t="s">
        <v>460</v>
      </c>
      <c r="NL4056" s="7" t="s">
        <v>460</v>
      </c>
      <c r="NM4056" t="s">
        <v>498</v>
      </c>
      <c r="NN4056" t="s">
        <v>462</v>
      </c>
      <c r="NO4056" t="s">
        <v>462</v>
      </c>
      <c r="NP4056" t="s">
        <v>462</v>
      </c>
      <c r="NQ4056" t="s">
        <v>462</v>
      </c>
      <c r="NR4056" t="s">
        <v>462</v>
      </c>
      <c r="NS4056" t="s">
        <v>462</v>
      </c>
      <c r="NT4056" t="s">
        <v>462</v>
      </c>
      <c r="NU4056" t="s">
        <v>462</v>
      </c>
      <c r="NV4056" t="s">
        <v>462</v>
      </c>
      <c r="NW4056" t="s">
        <v>462</v>
      </c>
      <c r="NX4056" t="s">
        <v>463</v>
      </c>
      <c r="NY4056" t="s">
        <v>462</v>
      </c>
      <c r="NZ4056" t="s">
        <v>462</v>
      </c>
      <c r="OA4056" t="s">
        <v>462</v>
      </c>
      <c r="OB4056" t="s">
        <v>462</v>
      </c>
      <c r="OC4056" t="s">
        <v>463</v>
      </c>
      <c r="OD4056" t="s">
        <v>462</v>
      </c>
      <c r="OE4056" t="s">
        <v>462</v>
      </c>
      <c r="OF4056" t="s">
        <v>462</v>
      </c>
      <c r="OG4056" t="s">
        <v>462</v>
      </c>
      <c r="QJ4056" s="10" t="s">
        <v>464</v>
      </c>
      <c r="QL4056" s="10">
        <v>19.541733333332999</v>
      </c>
      <c r="QM4056" s="10" t="s">
        <v>465</v>
      </c>
      <c r="RF4056" s="10">
        <v>1</v>
      </c>
      <c r="RH4056" s="15">
        <f>IFERROR(AVERAGE(INDEX('[1]DO NOT TOUCH Préparation'!$T$1:$T$5,MATCH('DO NOT TOUCH - inputExtraction'!$CX4056,'[1]DO NOT TOUCH Préparation'!$S$1:$S$5,0)),INDEX('[1]DO NOT TOUCH Préparation'!$T$1:$T$5,MATCH('DO NOT TOUCH - inputExtraction'!$CY4056,'[1]DO NOT TOUCH Préparation'!$S$1:$S$5,0)),INDEX('[1]DO NOT TOUCH Préparation'!$T$1:$T$5,MATCH('DO NOT TOUCH - inputExtraction'!$CZ4056,'[1]DO NOT TOUCH Préparation'!$S$1:$S$5,0)),INDEX('[1]DO NOT TOUCH Préparation'!$T$1:$T$5,MATCH('DO NOT TOUCH - inputExtraction'!$DA4056,'[1]DO NOT TOUCH Préparation'!$S$1:$S$5,0)),INDEX('[1]DO NOT TOUCH Préparation'!$T$1:$T$5,MATCH('DO NOT TOUCH - inputExtraction'!$DB4056,'[1]DO NOT TOUCH Préparation'!$S$1:$S$5,0))),"")</f>
        <v>4.2</v>
      </c>
      <c r="RI4056" s="13">
        <f>IFERROR(AVERAGE(INDEX('[1]DO NOT TOUCH Préparation'!$T$1:$T$5,MATCH($DC4056,'[1]DO NOT TOUCH Préparation'!$S$1:$S$5,0)),INDEX('[1]DO NOT TOUCH Préparation'!$T$1:$T$5,MATCH('DO NOT TOUCH - inputExtraction'!$DD4056,'[1]DO NOT TOUCH Préparation'!$S$1:$S$5,0)),INDEX('[1]DO NOT TOUCH Préparation'!$T$1:$T$5,MATCH('DO NOT TOUCH - inputExtraction'!$DE4056,'[1]DO NOT TOUCH Préparation'!$S$1:$S$5,0)),INDEX('[1]DO NOT TOUCH Préparation'!$T$1:$T$5,MATCH(DF4056,'[1]DO NOT TOUCH Préparation'!$S$1:$S$5,0)),INDEX('[1]DO NOT TOUCH Préparation'!$T$1:$T$5,MATCH('DO NOT TOUCH - inputExtraction'!$DG4056,'[1]DO NOT TOUCH Préparation'!$S$1:$S$5,0))),"")</f>
        <v>4.5999999999999996</v>
      </c>
      <c r="RK4056" s="10">
        <f>VLOOKUP(CX4056,'[1]DO NOT TOUCH Préparation'!$S$1:$T$5,2,0)</f>
        <v>5</v>
      </c>
      <c r="RL4056" s="10">
        <f>VLOOKUP(CY4056,'[1]DO NOT TOUCH Préparation'!$S$1:$T$5,2,0)</f>
        <v>4</v>
      </c>
      <c r="RM4056" s="10">
        <f>VLOOKUP(CZ4056,'[1]DO NOT TOUCH Préparation'!$S$1:$T$5,2,0)</f>
        <v>5</v>
      </c>
      <c r="RN4056" s="10">
        <f>VLOOKUP(DA4056,'[1]DO NOT TOUCH Préparation'!$S$1:$T$5,2,0)</f>
        <v>2</v>
      </c>
      <c r="RO4056" s="10">
        <f>VLOOKUP(DB4056,'[1]DO NOT TOUCH Préparation'!$S$1:$T$5,2,0)</f>
        <v>5</v>
      </c>
      <c r="RP4056" s="10">
        <f>VLOOKUP(DC4056,'[1]DO NOT TOUCH Préparation'!$S$1:$T$5,2,0)</f>
        <v>5</v>
      </c>
      <c r="RQ4056" s="10">
        <f>VLOOKUP(DD4056,'[1]DO NOT TOUCH Préparation'!$S$1:$T$5,2,0)</f>
        <v>3</v>
      </c>
      <c r="RR4056" s="10">
        <f>VLOOKUP(DE4056,'[1]DO NOT TOUCH Préparation'!$S$1:$T$5,2,0)</f>
        <v>5</v>
      </c>
      <c r="RS4056" s="10">
        <f>VLOOKUP(DF4056,'[1]DO NOT TOUCH Préparation'!$S$1:$T$5,2,0)</f>
        <v>5</v>
      </c>
      <c r="RT4056" s="10">
        <f>VLOOKUP(DG4056,'[1]DO NOT TOUCH Préparation'!$S$1:$T$5,2,0)</f>
        <v>5</v>
      </c>
      <c r="RV4056" s="5" t="str">
        <f>IF(CF4056&lt;&gt;"",CF4056,"")</f>
        <v>21% à 50%</v>
      </c>
      <c r="RW4056" s="5" t="str">
        <f>IF(CK4056&lt;&gt;"",CK4056,"")</f>
        <v>21% à 50%</v>
      </c>
      <c r="RX4056" s="5" t="str">
        <f t="shared" si="64"/>
        <v>Inférieur ou égal à 5%</v>
      </c>
      <c r="RZ4056" s="5" cm="1">
        <f t="array" ref="RZ4056">IFERROR(INDEX('[1]DO NOT TOUCH Préparation'!$W$2:$W$7,MATCH('DO NOT TOUCH - inputExtraction'!RV4056,'[1]DO NOT TOUCH Préparation'!$V$2:$V$7,0),),"1")</f>
        <v>4</v>
      </c>
      <c r="SA4056" s="5" cm="1">
        <f t="array" ref="SA4056">IFERROR(INDEX('[1]DO NOT TOUCH Préparation'!$W$2:$W$7,MATCH('DO NOT TOUCH - inputExtraction'!RW4056,'[1]DO NOT TOUCH Préparation'!$V$2:$V$7,0),),"1")</f>
        <v>4</v>
      </c>
      <c r="SB4056" s="5" cm="1">
        <f t="array" ref="SB4056">IFERROR(INDEX('[1]DO NOT TOUCH Préparation'!$W$2:$W$7,MATCH('DO NOT TOUCH - inputExtraction'!RX4056,'[1]DO NOT TOUCH Préparation'!$V$2:$V$7,0),),"1")</f>
        <v>2</v>
      </c>
      <c r="SD4056" s="5">
        <v>1</v>
      </c>
      <c r="SF4056" s="5">
        <f>IFERROR(VLOOKUP(H4056,'[1]DO NOT TOUCH Préparation'!$CL$2:$CM$9,2,0),"")</f>
        <v>4</v>
      </c>
      <c r="SG4056" s="5">
        <f>IFERROR(VLOOKUP(K4056,'[1]DO NOT TOUCH Préparation'!$CT$2:$CU$10,2,0),"")</f>
        <v>8</v>
      </c>
      <c r="SH4056" s="5">
        <f>IFERROR(VLOOKUP(L4056,'[1]DO NOT TOUCH Préparation'!$CX$2:$CY$6,2,0),"")</f>
        <v>4</v>
      </c>
    </row>
    <row r="4057" spans="1:502" ht="10.050000000000001" customHeight="1" x14ac:dyDescent="0.3">
      <c r="A4057" s="4">
        <v>6987</v>
      </c>
      <c r="B4057" s="4" t="s">
        <v>8327</v>
      </c>
      <c r="C4057" s="4" t="s">
        <v>3403</v>
      </c>
      <c r="D4057" s="4" t="s">
        <v>438</v>
      </c>
      <c r="E4057" s="4" t="s">
        <v>468</v>
      </c>
      <c r="F4057" s="10" t="s">
        <v>469</v>
      </c>
      <c r="G4057" s="10" t="s">
        <v>470</v>
      </c>
      <c r="H4057" s="7" t="s">
        <v>553</v>
      </c>
      <c r="I4057" s="7">
        <v>44</v>
      </c>
      <c r="J4057" s="7" t="s">
        <v>505</v>
      </c>
      <c r="K4057" s="7" t="s">
        <v>529</v>
      </c>
      <c r="L4057" s="7" t="s">
        <v>472</v>
      </c>
      <c r="M4057" s="7">
        <v>3</v>
      </c>
      <c r="N4057" s="12">
        <v>0</v>
      </c>
      <c r="O4057" s="12">
        <v>0</v>
      </c>
      <c r="P4057" s="7">
        <v>0</v>
      </c>
      <c r="Q4057" s="7">
        <v>0</v>
      </c>
      <c r="R4057" s="7">
        <v>1</v>
      </c>
      <c r="S4057" s="12">
        <v>0</v>
      </c>
      <c r="T4057" s="7">
        <v>1</v>
      </c>
      <c r="U4057" s="12">
        <v>0</v>
      </c>
      <c r="V4057" s="7">
        <v>1</v>
      </c>
      <c r="W4057" s="7">
        <v>2</v>
      </c>
      <c r="Y4057" s="7">
        <v>3</v>
      </c>
      <c r="AC4057" s="10" t="s">
        <v>493</v>
      </c>
      <c r="AD4057" s="10">
        <v>1</v>
      </c>
      <c r="AE4057" s="10">
        <v>0</v>
      </c>
      <c r="AF4057" s="10">
        <v>0</v>
      </c>
      <c r="AG4057" s="10">
        <v>0</v>
      </c>
      <c r="AH4057" s="10">
        <v>1</v>
      </c>
      <c r="AI4057" s="10">
        <v>0</v>
      </c>
      <c r="AJ4057" s="10">
        <v>0</v>
      </c>
      <c r="AK4057" s="10">
        <v>0</v>
      </c>
      <c r="AM4057" s="10">
        <v>0</v>
      </c>
      <c r="AN4057" s="10">
        <v>0</v>
      </c>
      <c r="AO4057" s="10">
        <v>0</v>
      </c>
      <c r="AP4057" s="10">
        <v>0</v>
      </c>
      <c r="AQ4057" s="10">
        <v>0</v>
      </c>
      <c r="AR4057" s="10">
        <v>0</v>
      </c>
      <c r="AS4057" s="10">
        <v>0</v>
      </c>
      <c r="AT4057" s="10">
        <v>0</v>
      </c>
      <c r="AU4057" s="10">
        <v>0</v>
      </c>
      <c r="AV4057" s="10">
        <v>1</v>
      </c>
      <c r="AW4057" s="10">
        <v>0</v>
      </c>
      <c r="AX4057" s="10">
        <v>0</v>
      </c>
      <c r="AY4057" s="10">
        <v>0</v>
      </c>
      <c r="AZ4057" s="10">
        <v>0</v>
      </c>
      <c r="CB4057" s="10">
        <v>0</v>
      </c>
      <c r="CC4057" s="10">
        <v>0</v>
      </c>
      <c r="CE4057" s="7" t="s">
        <v>513</v>
      </c>
      <c r="CF4057" s="7" t="s">
        <v>523</v>
      </c>
      <c r="CG4057" s="7" t="s">
        <v>494</v>
      </c>
      <c r="CH4057" s="7" t="s">
        <v>524</v>
      </c>
      <c r="CI4057" s="7" t="s">
        <v>524</v>
      </c>
      <c r="CJ4057" s="7" t="s">
        <v>524</v>
      </c>
      <c r="CK4057" s="7" t="s">
        <v>448</v>
      </c>
      <c r="CL4057" s="7" t="s">
        <v>494</v>
      </c>
      <c r="CM4057" s="7" t="s">
        <v>524</v>
      </c>
      <c r="CN4057" s="7" t="s">
        <v>524</v>
      </c>
      <c r="CO4057" s="7" t="s">
        <v>524</v>
      </c>
      <c r="CP4057" s="7" t="s">
        <v>448</v>
      </c>
      <c r="CQ4057" s="7" t="s">
        <v>494</v>
      </c>
      <c r="CR4057" s="7" t="s">
        <v>524</v>
      </c>
      <c r="CS4057" s="7" t="s">
        <v>524</v>
      </c>
      <c r="CT4057" s="7" t="s">
        <v>524</v>
      </c>
      <c r="CU4057" s="7" t="s">
        <v>524</v>
      </c>
      <c r="CV4057" s="7" t="s">
        <v>524</v>
      </c>
      <c r="CW4057" t="s">
        <v>2488</v>
      </c>
      <c r="CX4057" t="s">
        <v>451</v>
      </c>
      <c r="CY4057" t="s">
        <v>452</v>
      </c>
      <c r="CZ4057" t="s">
        <v>452</v>
      </c>
      <c r="DA4057" t="s">
        <v>451</v>
      </c>
      <c r="DB4057" t="s">
        <v>452</v>
      </c>
      <c r="DC4057" t="s">
        <v>452</v>
      </c>
      <c r="DD4057" t="s">
        <v>452</v>
      </c>
      <c r="DE4057" t="s">
        <v>453</v>
      </c>
      <c r="DF4057" t="s">
        <v>453</v>
      </c>
      <c r="DG4057" t="s">
        <v>451</v>
      </c>
      <c r="DH4057" t="s">
        <v>455</v>
      </c>
      <c r="DK4057" t="s">
        <v>455</v>
      </c>
      <c r="DO4057" t="s">
        <v>455</v>
      </c>
      <c r="DP4057" t="s">
        <v>455</v>
      </c>
      <c r="DQ4057" t="s">
        <v>455</v>
      </c>
      <c r="DR4057" s="7" t="s">
        <v>456</v>
      </c>
      <c r="DU4057" s="7" t="s">
        <v>479</v>
      </c>
      <c r="DY4057" s="7" t="s">
        <v>456</v>
      </c>
      <c r="DZ4057" s="7" t="s">
        <v>479</v>
      </c>
      <c r="EA4057" s="7" t="s">
        <v>456</v>
      </c>
      <c r="EB4057">
        <v>4</v>
      </c>
      <c r="EE4057" t="s">
        <v>457</v>
      </c>
      <c r="EI4057">
        <v>4</v>
      </c>
      <c r="EJ4057" t="s">
        <v>457</v>
      </c>
      <c r="EK4057">
        <v>4</v>
      </c>
      <c r="EL4057" s="6"/>
      <c r="IH4057">
        <v>3</v>
      </c>
      <c r="IJ4057">
        <v>1</v>
      </c>
      <c r="IK4057">
        <v>2</v>
      </c>
      <c r="IZ4057">
        <v>2</v>
      </c>
      <c r="JB4057">
        <v>1</v>
      </c>
      <c r="JD4057">
        <v>3</v>
      </c>
      <c r="JX4057">
        <v>3</v>
      </c>
      <c r="JZ4057">
        <v>2</v>
      </c>
      <c r="KB4057">
        <v>1</v>
      </c>
      <c r="KE4057">
        <v>3</v>
      </c>
      <c r="KF4057">
        <v>2</v>
      </c>
      <c r="KH4057">
        <v>1</v>
      </c>
      <c r="KK4057">
        <v>3</v>
      </c>
      <c r="KL4057">
        <v>1</v>
      </c>
      <c r="KN4057">
        <v>2</v>
      </c>
      <c r="KP4057">
        <v>3</v>
      </c>
      <c r="KQ4057">
        <v>3</v>
      </c>
      <c r="KR4057">
        <v>4</v>
      </c>
      <c r="KS4057">
        <v>4</v>
      </c>
      <c r="KT4057">
        <v>4</v>
      </c>
      <c r="KU4057">
        <v>3</v>
      </c>
      <c r="KW4057">
        <v>2</v>
      </c>
      <c r="LB4057">
        <v>1</v>
      </c>
      <c r="LF4057">
        <v>1</v>
      </c>
      <c r="LH4057">
        <v>2</v>
      </c>
      <c r="LK4057">
        <v>3</v>
      </c>
      <c r="LR4057">
        <v>1</v>
      </c>
      <c r="LU4057">
        <v>2</v>
      </c>
      <c r="LW4057">
        <v>3</v>
      </c>
      <c r="MA4057">
        <v>1</v>
      </c>
      <c r="MC4057">
        <v>3</v>
      </c>
      <c r="ME4057">
        <v>2</v>
      </c>
      <c r="ML4057">
        <v>1</v>
      </c>
      <c r="MM4057">
        <v>2</v>
      </c>
      <c r="MN4057">
        <v>3</v>
      </c>
      <c r="MS4057" s="7" t="s">
        <v>459</v>
      </c>
      <c r="MT4057" s="7" t="s">
        <v>459</v>
      </c>
      <c r="MU4057" s="7" t="s">
        <v>458</v>
      </c>
      <c r="MV4057" s="7" t="s">
        <v>459</v>
      </c>
      <c r="MW4057" s="7" t="s">
        <v>458</v>
      </c>
      <c r="MX4057" s="7" t="s">
        <v>459</v>
      </c>
      <c r="MY4057" s="7" t="s">
        <v>458</v>
      </c>
      <c r="MZ4057" s="7" t="s">
        <v>459</v>
      </c>
      <c r="NA4057" s="7" t="s">
        <v>459</v>
      </c>
      <c r="NB4057" s="7" t="s">
        <v>458</v>
      </c>
      <c r="NC4057" s="7" t="s">
        <v>483</v>
      </c>
      <c r="ND4057" s="7" t="s">
        <v>458</v>
      </c>
      <c r="NE4057" s="7" t="s">
        <v>483</v>
      </c>
      <c r="NF4057" s="7" t="s">
        <v>458</v>
      </c>
      <c r="NG4057" s="7" t="s">
        <v>483</v>
      </c>
      <c r="NH4057" s="7" t="s">
        <v>483</v>
      </c>
      <c r="NI4057" s="7" t="s">
        <v>458</v>
      </c>
      <c r="NJ4057" s="7" t="s">
        <v>483</v>
      </c>
      <c r="NK4057" s="7" t="s">
        <v>483</v>
      </c>
      <c r="NL4057" s="7" t="s">
        <v>483</v>
      </c>
      <c r="NM4057" t="s">
        <v>498</v>
      </c>
      <c r="NN4057" t="s">
        <v>462</v>
      </c>
      <c r="NO4057" t="s">
        <v>463</v>
      </c>
      <c r="NP4057" t="s">
        <v>462</v>
      </c>
      <c r="NQ4057" t="s">
        <v>462</v>
      </c>
      <c r="NR4057" t="s">
        <v>463</v>
      </c>
      <c r="NS4057" t="s">
        <v>462</v>
      </c>
      <c r="NT4057" t="s">
        <v>462</v>
      </c>
      <c r="NU4057" t="s">
        <v>462</v>
      </c>
      <c r="NV4057" t="s">
        <v>462</v>
      </c>
      <c r="NW4057" t="s">
        <v>462</v>
      </c>
      <c r="NX4057" t="s">
        <v>463</v>
      </c>
      <c r="NY4057" t="s">
        <v>463</v>
      </c>
      <c r="NZ4057" t="s">
        <v>463</v>
      </c>
      <c r="OA4057" t="s">
        <v>462</v>
      </c>
      <c r="OB4057" t="s">
        <v>462</v>
      </c>
      <c r="OC4057" t="s">
        <v>463</v>
      </c>
      <c r="OD4057" t="s">
        <v>462</v>
      </c>
      <c r="OE4057" t="s">
        <v>463</v>
      </c>
      <c r="OF4057" t="s">
        <v>462</v>
      </c>
      <c r="OG4057" t="s">
        <v>463</v>
      </c>
      <c r="QJ4057" s="10" t="s">
        <v>464</v>
      </c>
      <c r="QL4057" s="10">
        <v>6.3744666666666996</v>
      </c>
      <c r="QM4057" s="10" t="s">
        <v>465</v>
      </c>
      <c r="QR4057" s="10" t="s">
        <v>859</v>
      </c>
      <c r="QS4057" s="10" t="s">
        <v>859</v>
      </c>
      <c r="RF4057" s="10">
        <v>1</v>
      </c>
      <c r="RH4057" s="15">
        <f>IFERROR(AVERAGE(INDEX('[1]DO NOT TOUCH Préparation'!$T$1:$T$5,MATCH('DO NOT TOUCH - inputExtraction'!$CX4057,'[1]DO NOT TOUCH Préparation'!$S$1:$S$5,0)),INDEX('[1]DO NOT TOUCH Préparation'!$T$1:$T$5,MATCH('DO NOT TOUCH - inputExtraction'!$CY4057,'[1]DO NOT TOUCH Préparation'!$S$1:$S$5,0)),INDEX('[1]DO NOT TOUCH Préparation'!$T$1:$T$5,MATCH('DO NOT TOUCH - inputExtraction'!$CZ4057,'[1]DO NOT TOUCH Préparation'!$S$1:$S$5,0)),INDEX('[1]DO NOT TOUCH Préparation'!$T$1:$T$5,MATCH('DO NOT TOUCH - inputExtraction'!$DA4057,'[1]DO NOT TOUCH Préparation'!$S$1:$S$5,0)),INDEX('[1]DO NOT TOUCH Préparation'!$T$1:$T$5,MATCH('DO NOT TOUCH - inputExtraction'!$DB4057,'[1]DO NOT TOUCH Préparation'!$S$1:$S$5,0))),"")</f>
        <v>3.4</v>
      </c>
      <c r="RI4057" s="13">
        <f>IFERROR(AVERAGE(INDEX('[1]DO NOT TOUCH Préparation'!$T$1:$T$5,MATCH($DC4057,'[1]DO NOT TOUCH Préparation'!$S$1:$S$5,0)),INDEX('[1]DO NOT TOUCH Préparation'!$T$1:$T$5,MATCH('DO NOT TOUCH - inputExtraction'!$DD4057,'[1]DO NOT TOUCH Préparation'!$S$1:$S$5,0)),INDEX('[1]DO NOT TOUCH Préparation'!$T$1:$T$5,MATCH('DO NOT TOUCH - inputExtraction'!$DE4057,'[1]DO NOT TOUCH Préparation'!$S$1:$S$5,0)),INDEX('[1]DO NOT TOUCH Préparation'!$T$1:$T$5,MATCH(DF4057,'[1]DO NOT TOUCH Préparation'!$S$1:$S$5,0)),INDEX('[1]DO NOT TOUCH Préparation'!$T$1:$T$5,MATCH('DO NOT TOUCH - inputExtraction'!$DG4057,'[1]DO NOT TOUCH Préparation'!$S$1:$S$5,0))),"")</f>
        <v>4</v>
      </c>
      <c r="RK4057" s="10">
        <f>VLOOKUP(CX4057,'[1]DO NOT TOUCH Préparation'!$S$1:$T$5,2,0)</f>
        <v>4</v>
      </c>
      <c r="RL4057" s="10">
        <f>VLOOKUP(CY4057,'[1]DO NOT TOUCH Préparation'!$S$1:$T$5,2,0)</f>
        <v>3</v>
      </c>
      <c r="RM4057" s="10">
        <f>VLOOKUP(CZ4057,'[1]DO NOT TOUCH Préparation'!$S$1:$T$5,2,0)</f>
        <v>3</v>
      </c>
      <c r="RN4057" s="10">
        <f>VLOOKUP(DA4057,'[1]DO NOT TOUCH Préparation'!$S$1:$T$5,2,0)</f>
        <v>4</v>
      </c>
      <c r="RO4057" s="10">
        <f>VLOOKUP(DB4057,'[1]DO NOT TOUCH Préparation'!$S$1:$T$5,2,0)</f>
        <v>3</v>
      </c>
      <c r="RP4057" s="10">
        <f>VLOOKUP(DC4057,'[1]DO NOT TOUCH Préparation'!$S$1:$T$5,2,0)</f>
        <v>3</v>
      </c>
      <c r="RQ4057" s="10">
        <f>VLOOKUP(DD4057,'[1]DO NOT TOUCH Préparation'!$S$1:$T$5,2,0)</f>
        <v>3</v>
      </c>
      <c r="RR4057" s="10">
        <f>VLOOKUP(DE4057,'[1]DO NOT TOUCH Préparation'!$S$1:$T$5,2,0)</f>
        <v>5</v>
      </c>
      <c r="RS4057" s="10">
        <f>VLOOKUP(DF4057,'[1]DO NOT TOUCH Préparation'!$S$1:$T$5,2,0)</f>
        <v>5</v>
      </c>
      <c r="RT4057" s="10">
        <f>VLOOKUP(DG4057,'[1]DO NOT TOUCH Préparation'!$S$1:$T$5,2,0)</f>
        <v>4</v>
      </c>
      <c r="RV4057" s="5" t="str">
        <f>IF(CF4057&lt;&gt;"",CF4057,"")</f>
        <v>21% à 50%</v>
      </c>
      <c r="RW4057" s="5" t="str">
        <f>IF(CK4057&lt;&gt;"",CK4057,"")</f>
        <v>6% à 20%</v>
      </c>
      <c r="RX4057" s="5" t="str">
        <f t="shared" si="64"/>
        <v>6% à 20%</v>
      </c>
      <c r="RZ4057" s="5" cm="1">
        <f t="array" ref="RZ4057">IFERROR(INDEX('[1]DO NOT TOUCH Préparation'!$W$2:$W$7,MATCH('DO NOT TOUCH - inputExtraction'!RV4057,'[1]DO NOT TOUCH Préparation'!$V$2:$V$7,0),),"1")</f>
        <v>4</v>
      </c>
      <c r="SA4057" s="5" cm="1">
        <f t="array" ref="SA4057">IFERROR(INDEX('[1]DO NOT TOUCH Préparation'!$W$2:$W$7,MATCH('DO NOT TOUCH - inputExtraction'!RW4057,'[1]DO NOT TOUCH Préparation'!$V$2:$V$7,0),),"1")</f>
        <v>3</v>
      </c>
      <c r="SB4057" s="5" cm="1">
        <f t="array" ref="SB4057">IFERROR(INDEX('[1]DO NOT TOUCH Préparation'!$W$2:$W$7,MATCH('DO NOT TOUCH - inputExtraction'!RX4057,'[1]DO NOT TOUCH Préparation'!$V$2:$V$7,0),),"1")</f>
        <v>3</v>
      </c>
      <c r="SD4057" s="5">
        <v>1</v>
      </c>
      <c r="SF4057" s="5">
        <f>IFERROR(VLOOKUP(H4057,'[1]DO NOT TOUCH Préparation'!$CL$2:$CM$9,2,0),"")</f>
        <v>6</v>
      </c>
      <c r="SG4057" s="5">
        <f>IFERROR(VLOOKUP(K4057,'[1]DO NOT TOUCH Préparation'!$CT$2:$CU$10,2,0),"")</f>
        <v>8</v>
      </c>
      <c r="SH4057" s="5">
        <f>IFERROR(VLOOKUP(L4057,'[1]DO NOT TOUCH Préparation'!$CX$2:$CY$6,2,0),"")</f>
        <v>2</v>
      </c>
    </row>
    <row r="4058" spans="1:502" ht="10.050000000000001" customHeight="1" x14ac:dyDescent="0.3">
      <c r="A4058" s="4">
        <v>6990</v>
      </c>
      <c r="B4058" s="4" t="s">
        <v>8328</v>
      </c>
      <c r="C4058" s="4" t="s">
        <v>8274</v>
      </c>
      <c r="D4058" s="4" t="s">
        <v>836</v>
      </c>
      <c r="E4058" s="4" t="s">
        <v>468</v>
      </c>
      <c r="F4058" s="10" t="s">
        <v>892</v>
      </c>
      <c r="G4058" s="10" t="s">
        <v>892</v>
      </c>
      <c r="H4058" s="7" t="s">
        <v>442</v>
      </c>
      <c r="I4058" s="7">
        <v>61</v>
      </c>
      <c r="J4058" s="7" t="s">
        <v>443</v>
      </c>
      <c r="K4058" s="7" t="s">
        <v>529</v>
      </c>
      <c r="L4058" s="7" t="s">
        <v>445</v>
      </c>
      <c r="M4058" s="7">
        <v>3</v>
      </c>
      <c r="N4058" s="12">
        <v>0</v>
      </c>
      <c r="O4058" s="12">
        <v>0</v>
      </c>
      <c r="P4058" s="7">
        <v>1</v>
      </c>
      <c r="Q4058" s="7">
        <v>1</v>
      </c>
      <c r="R4058" s="7">
        <v>1</v>
      </c>
      <c r="S4058" s="12">
        <v>0</v>
      </c>
      <c r="T4058" s="7">
        <v>1</v>
      </c>
      <c r="U4058" s="12">
        <v>0</v>
      </c>
      <c r="V4058" s="7">
        <v>2</v>
      </c>
      <c r="W4058" s="7">
        <v>1</v>
      </c>
      <c r="X4058" s="7">
        <v>3</v>
      </c>
      <c r="AC4058" s="10" t="s">
        <v>893</v>
      </c>
      <c r="BJ4058" s="10">
        <v>0</v>
      </c>
      <c r="BK4058" s="10">
        <v>0</v>
      </c>
      <c r="BL4058" s="10">
        <v>0</v>
      </c>
      <c r="BM4058" s="10">
        <v>0</v>
      </c>
      <c r="BN4058" s="10">
        <v>0</v>
      </c>
      <c r="BO4058" s="10">
        <v>1</v>
      </c>
      <c r="BP4058" s="10">
        <v>1</v>
      </c>
      <c r="BQ4058" s="10">
        <v>0</v>
      </c>
      <c r="BR4058" s="10">
        <v>0</v>
      </c>
      <c r="CB4058" s="10">
        <v>1</v>
      </c>
      <c r="CC4058" s="10">
        <v>0</v>
      </c>
      <c r="CD4058" s="10" t="s">
        <v>8329</v>
      </c>
      <c r="CE4058" s="7" t="s">
        <v>447</v>
      </c>
      <c r="CF4058" s="7" t="s">
        <v>523</v>
      </c>
      <c r="CG4058" s="7" t="s">
        <v>494</v>
      </c>
      <c r="CH4058" s="7" t="s">
        <v>524</v>
      </c>
      <c r="CI4058" s="7" t="s">
        <v>524</v>
      </c>
      <c r="CJ4058" s="7">
        <v>3</v>
      </c>
      <c r="CK4058" s="7" t="s">
        <v>474</v>
      </c>
      <c r="CL4058" s="7" t="s">
        <v>475</v>
      </c>
      <c r="CM4058" s="7" t="s">
        <v>524</v>
      </c>
      <c r="CN4058" s="7">
        <v>4</v>
      </c>
      <c r="CO4058" s="7">
        <v>4</v>
      </c>
      <c r="CP4058" s="7" t="s">
        <v>570</v>
      </c>
      <c r="CQ4058" s="7" t="s">
        <v>449</v>
      </c>
      <c r="CR4058" s="7" t="s">
        <v>524</v>
      </c>
      <c r="CS4058" s="7" t="s">
        <v>524</v>
      </c>
      <c r="CT4058" s="7" t="s">
        <v>524</v>
      </c>
      <c r="CU4058" s="7">
        <v>3</v>
      </c>
      <c r="CX4058" t="s">
        <v>451</v>
      </c>
      <c r="CY4058" t="s">
        <v>452</v>
      </c>
      <c r="CZ4058" t="s">
        <v>453</v>
      </c>
      <c r="DA4058" t="s">
        <v>453</v>
      </c>
      <c r="DB4058" t="s">
        <v>451</v>
      </c>
      <c r="DC4058" t="s">
        <v>451</v>
      </c>
      <c r="DD4058" t="s">
        <v>453</v>
      </c>
      <c r="DE4058" t="s">
        <v>452</v>
      </c>
      <c r="DF4058" t="s">
        <v>452</v>
      </c>
      <c r="DG4058" t="s">
        <v>452</v>
      </c>
      <c r="DH4058" t="s">
        <v>455</v>
      </c>
      <c r="DJ4058" t="s">
        <v>455</v>
      </c>
      <c r="DK4058" t="s">
        <v>455</v>
      </c>
      <c r="DL4058" t="s">
        <v>455</v>
      </c>
      <c r="DM4058" t="s">
        <v>455</v>
      </c>
      <c r="DN4058" t="s">
        <v>455</v>
      </c>
      <c r="DR4058" s="7" t="s">
        <v>456</v>
      </c>
      <c r="DT4058" s="7" t="s">
        <v>456</v>
      </c>
      <c r="DU4058" s="7" t="s">
        <v>456</v>
      </c>
      <c r="DV4058" s="7" t="s">
        <v>496</v>
      </c>
      <c r="DW4058" s="7" t="s">
        <v>456</v>
      </c>
      <c r="DX4058" s="7" t="s">
        <v>456</v>
      </c>
      <c r="EB4058" t="s">
        <v>457</v>
      </c>
      <c r="ED4058">
        <v>4</v>
      </c>
      <c r="EE4058">
        <v>3</v>
      </c>
      <c r="EF4058">
        <v>3</v>
      </c>
      <c r="EG4058">
        <v>4</v>
      </c>
      <c r="EH4058">
        <v>3</v>
      </c>
      <c r="EL4058" s="6"/>
      <c r="IJ4058">
        <v>1</v>
      </c>
      <c r="IK4058">
        <v>3</v>
      </c>
      <c r="IM4058">
        <v>2</v>
      </c>
      <c r="IT4058">
        <v>2</v>
      </c>
      <c r="IV4058">
        <v>3</v>
      </c>
      <c r="IY4058">
        <v>1</v>
      </c>
      <c r="IZ4058">
        <v>1</v>
      </c>
      <c r="JA4058">
        <v>2</v>
      </c>
      <c r="JC4058">
        <v>3</v>
      </c>
      <c r="JF4058">
        <v>1</v>
      </c>
      <c r="JG4058">
        <v>3</v>
      </c>
      <c r="JH4058">
        <v>2</v>
      </c>
      <c r="JL4058">
        <v>1</v>
      </c>
      <c r="JN4058">
        <v>2</v>
      </c>
      <c r="JP4058">
        <v>3</v>
      </c>
      <c r="JR4058">
        <v>1</v>
      </c>
      <c r="JS4058">
        <v>2</v>
      </c>
      <c r="JT4058">
        <v>3</v>
      </c>
      <c r="KP4058" t="s">
        <v>480</v>
      </c>
      <c r="KQ4058">
        <v>2</v>
      </c>
      <c r="KR4058" t="s">
        <v>480</v>
      </c>
      <c r="KS4058">
        <v>4</v>
      </c>
      <c r="KT4058">
        <v>3</v>
      </c>
      <c r="KW4058">
        <v>1</v>
      </c>
      <c r="KY4058">
        <v>2</v>
      </c>
      <c r="LD4058">
        <v>3</v>
      </c>
      <c r="LG4058">
        <v>3</v>
      </c>
      <c r="LH4058">
        <v>2</v>
      </c>
      <c r="LK4058">
        <v>1</v>
      </c>
      <c r="LQ4058">
        <v>2</v>
      </c>
      <c r="LS4058">
        <v>3</v>
      </c>
      <c r="LT4058">
        <v>1</v>
      </c>
      <c r="MA4058">
        <v>1</v>
      </c>
      <c r="MB4058">
        <v>2</v>
      </c>
      <c r="MC4058">
        <v>3</v>
      </c>
      <c r="MK4058">
        <v>3</v>
      </c>
      <c r="ML4058">
        <v>2</v>
      </c>
      <c r="MO4058">
        <v>1</v>
      </c>
      <c r="MS4058" s="7" t="s">
        <v>459</v>
      </c>
      <c r="MT4058" s="7" t="s">
        <v>459</v>
      </c>
      <c r="MU4058" s="7" t="s">
        <v>459</v>
      </c>
      <c r="MV4058" s="7" t="s">
        <v>458</v>
      </c>
      <c r="MW4058" s="7" t="s">
        <v>458</v>
      </c>
      <c r="MX4058" s="7" t="s">
        <v>460</v>
      </c>
      <c r="MY4058" s="7" t="s">
        <v>458</v>
      </c>
      <c r="MZ4058" s="7" t="s">
        <v>459</v>
      </c>
      <c r="NA4058" s="7" t="s">
        <v>459</v>
      </c>
      <c r="NB4058" s="7" t="s">
        <v>459</v>
      </c>
      <c r="NC4058" s="7" t="s">
        <v>483</v>
      </c>
      <c r="ND4058" s="7" t="s">
        <v>497</v>
      </c>
      <c r="NE4058" s="7" t="s">
        <v>483</v>
      </c>
      <c r="NF4058" s="7" t="s">
        <v>483</v>
      </c>
      <c r="NG4058" s="7" t="s">
        <v>482</v>
      </c>
      <c r="NH4058" s="7" t="s">
        <v>483</v>
      </c>
      <c r="NI4058" s="7" t="s">
        <v>483</v>
      </c>
      <c r="NJ4058" s="7" t="s">
        <v>497</v>
      </c>
      <c r="NK4058" s="7" t="s">
        <v>497</v>
      </c>
      <c r="NL4058" s="7" t="s">
        <v>497</v>
      </c>
      <c r="NM4058" t="s">
        <v>571</v>
      </c>
      <c r="PA4058" s="10" t="s">
        <v>463</v>
      </c>
      <c r="PB4058" s="10" t="s">
        <v>485</v>
      </c>
      <c r="PC4058" s="10" t="s">
        <v>485</v>
      </c>
      <c r="PD4058" s="10" t="s">
        <v>462</v>
      </c>
      <c r="PE4058" s="10" t="s">
        <v>485</v>
      </c>
      <c r="PF4058" s="10" t="s">
        <v>485</v>
      </c>
      <c r="PG4058" s="10" t="s">
        <v>485</v>
      </c>
      <c r="PH4058" s="10" t="s">
        <v>485</v>
      </c>
      <c r="PI4058" s="10" t="s">
        <v>463</v>
      </c>
      <c r="PJ4058" s="10" t="s">
        <v>462</v>
      </c>
      <c r="PK4058" s="10" t="s">
        <v>463</v>
      </c>
      <c r="PL4058" s="10" t="s">
        <v>485</v>
      </c>
      <c r="PM4058" s="10" t="s">
        <v>463</v>
      </c>
      <c r="PN4058" s="10" t="s">
        <v>463</v>
      </c>
      <c r="PO4058" s="10" t="s">
        <v>485</v>
      </c>
      <c r="PP4058" s="10" t="s">
        <v>463</v>
      </c>
      <c r="PQ4058" s="10" t="s">
        <v>485</v>
      </c>
      <c r="PR4058" s="10" t="s">
        <v>485</v>
      </c>
      <c r="PS4058" s="10" t="s">
        <v>485</v>
      </c>
      <c r="PT4058" s="10" t="s">
        <v>485</v>
      </c>
      <c r="PU4058" s="10" t="s">
        <v>485</v>
      </c>
      <c r="QJ4058" s="10" t="s">
        <v>562</v>
      </c>
      <c r="QK4058" s="10" t="s">
        <v>3330</v>
      </c>
      <c r="QL4058" s="10">
        <v>16.847733333333</v>
      </c>
      <c r="QM4058" s="10" t="s">
        <v>839</v>
      </c>
      <c r="QP4058" s="10" t="s">
        <v>8330</v>
      </c>
      <c r="RD4058" s="10" t="s">
        <v>3330</v>
      </c>
      <c r="RF4058" s="10">
        <v>1</v>
      </c>
      <c r="RH4058" s="15">
        <f>IFERROR(AVERAGE(INDEX('[1]DO NOT TOUCH Préparation'!$T$1:$T$5,MATCH('DO NOT TOUCH - inputExtraction'!$CX4058,'[1]DO NOT TOUCH Préparation'!$S$1:$S$5,0)),INDEX('[1]DO NOT TOUCH Préparation'!$T$1:$T$5,MATCH('DO NOT TOUCH - inputExtraction'!$CY4058,'[1]DO NOT TOUCH Préparation'!$S$1:$S$5,0)),INDEX('[1]DO NOT TOUCH Préparation'!$T$1:$T$5,MATCH('DO NOT TOUCH - inputExtraction'!$CZ4058,'[1]DO NOT TOUCH Préparation'!$S$1:$S$5,0)),INDEX('[1]DO NOT TOUCH Préparation'!$T$1:$T$5,MATCH('DO NOT TOUCH - inputExtraction'!$DA4058,'[1]DO NOT TOUCH Préparation'!$S$1:$S$5,0)),INDEX('[1]DO NOT TOUCH Préparation'!$T$1:$T$5,MATCH('DO NOT TOUCH - inputExtraction'!$DB4058,'[1]DO NOT TOUCH Préparation'!$S$1:$S$5,0))),"")</f>
        <v>4.2</v>
      </c>
      <c r="RI4058" s="13">
        <f>IFERROR(AVERAGE(INDEX('[1]DO NOT TOUCH Préparation'!$T$1:$T$5,MATCH($DC4058,'[1]DO NOT TOUCH Préparation'!$S$1:$S$5,0)),INDEX('[1]DO NOT TOUCH Préparation'!$T$1:$T$5,MATCH('DO NOT TOUCH - inputExtraction'!$DD4058,'[1]DO NOT TOUCH Préparation'!$S$1:$S$5,0)),INDEX('[1]DO NOT TOUCH Préparation'!$T$1:$T$5,MATCH('DO NOT TOUCH - inputExtraction'!$DE4058,'[1]DO NOT TOUCH Préparation'!$S$1:$S$5,0)),INDEX('[1]DO NOT TOUCH Préparation'!$T$1:$T$5,MATCH(DF4058,'[1]DO NOT TOUCH Préparation'!$S$1:$S$5,0)),INDEX('[1]DO NOT TOUCH Préparation'!$T$1:$T$5,MATCH('DO NOT TOUCH - inputExtraction'!$DG4058,'[1]DO NOT TOUCH Préparation'!$S$1:$S$5,0))),"")</f>
        <v>3.6</v>
      </c>
      <c r="RK4058" s="10">
        <f>VLOOKUP(CX4058,'[1]DO NOT TOUCH Préparation'!$S$1:$T$5,2,0)</f>
        <v>4</v>
      </c>
      <c r="RL4058" s="10">
        <f>VLOOKUP(CY4058,'[1]DO NOT TOUCH Préparation'!$S$1:$T$5,2,0)</f>
        <v>3</v>
      </c>
      <c r="RM4058" s="10">
        <f>VLOOKUP(CZ4058,'[1]DO NOT TOUCH Préparation'!$S$1:$T$5,2,0)</f>
        <v>5</v>
      </c>
      <c r="RN4058" s="10">
        <f>VLOOKUP(DA4058,'[1]DO NOT TOUCH Préparation'!$S$1:$T$5,2,0)</f>
        <v>5</v>
      </c>
      <c r="RO4058" s="10">
        <f>VLOOKUP(DB4058,'[1]DO NOT TOUCH Préparation'!$S$1:$T$5,2,0)</f>
        <v>4</v>
      </c>
      <c r="RP4058" s="10">
        <f>VLOOKUP(DC4058,'[1]DO NOT TOUCH Préparation'!$S$1:$T$5,2,0)</f>
        <v>4</v>
      </c>
      <c r="RQ4058" s="10">
        <f>VLOOKUP(DD4058,'[1]DO NOT TOUCH Préparation'!$S$1:$T$5,2,0)</f>
        <v>5</v>
      </c>
      <c r="RR4058" s="10">
        <f>VLOOKUP(DE4058,'[1]DO NOT TOUCH Préparation'!$S$1:$T$5,2,0)</f>
        <v>3</v>
      </c>
      <c r="RS4058" s="10">
        <f>VLOOKUP(DF4058,'[1]DO NOT TOUCH Préparation'!$S$1:$T$5,2,0)</f>
        <v>3</v>
      </c>
      <c r="RT4058" s="10">
        <f>VLOOKUP(DG4058,'[1]DO NOT TOUCH Préparation'!$S$1:$T$5,2,0)</f>
        <v>3</v>
      </c>
      <c r="RV4058" s="5" t="str">
        <f>IF(CF4058&lt;&gt;"",CF4058,"")</f>
        <v>21% à 50%</v>
      </c>
      <c r="RW4058" s="5" t="str">
        <f>IF(CK4058&lt;&gt;"",CK4058,"")</f>
        <v>Inférieur ou égal à 5%</v>
      </c>
      <c r="RX4058" s="5" t="str">
        <f t="shared" si="64"/>
        <v>Plus de 50%</v>
      </c>
      <c r="RZ4058" s="5" cm="1">
        <f t="array" ref="RZ4058">IFERROR(INDEX('[1]DO NOT TOUCH Préparation'!$W$2:$W$7,MATCH('DO NOT TOUCH - inputExtraction'!RV4058,'[1]DO NOT TOUCH Préparation'!$V$2:$V$7,0),),"1")</f>
        <v>4</v>
      </c>
      <c r="SA4058" s="5" cm="1">
        <f t="array" ref="SA4058">IFERROR(INDEX('[1]DO NOT TOUCH Préparation'!$W$2:$W$7,MATCH('DO NOT TOUCH - inputExtraction'!RW4058,'[1]DO NOT TOUCH Préparation'!$V$2:$V$7,0),),"1")</f>
        <v>2</v>
      </c>
      <c r="SB4058" s="5" cm="1">
        <f t="array" ref="SB4058">IFERROR(INDEX('[1]DO NOT TOUCH Préparation'!$W$2:$W$7,MATCH('DO NOT TOUCH - inputExtraction'!RX4058,'[1]DO NOT TOUCH Préparation'!$V$2:$V$7,0),),"1")</f>
        <v>5</v>
      </c>
      <c r="SD4058" s="5">
        <v>1</v>
      </c>
      <c r="SF4058" s="5">
        <f>IFERROR(VLOOKUP(H4058,'[1]DO NOT TOUCH Préparation'!$CL$2:$CM$9,2,0),"")</f>
        <v>4</v>
      </c>
      <c r="SG4058" s="5">
        <f>IFERROR(VLOOKUP(K4058,'[1]DO NOT TOUCH Préparation'!$CT$2:$CU$10,2,0),"")</f>
        <v>8</v>
      </c>
      <c r="SH4058" s="5">
        <f>IFERROR(VLOOKUP(L4058,'[1]DO NOT TOUCH Préparation'!$CX$2:$CY$6,2,0),"")</f>
        <v>4</v>
      </c>
    </row>
    <row r="4059" spans="1:502" ht="10.050000000000001" customHeight="1" x14ac:dyDescent="0.3">
      <c r="A4059" s="4">
        <v>6991</v>
      </c>
      <c r="B4059" s="4" t="s">
        <v>8331</v>
      </c>
      <c r="C4059" s="4" t="s">
        <v>8332</v>
      </c>
      <c r="D4059" s="4" t="s">
        <v>438</v>
      </c>
      <c r="E4059" s="4" t="s">
        <v>439</v>
      </c>
      <c r="F4059" s="10" t="s">
        <v>520</v>
      </c>
      <c r="G4059" s="10" t="s">
        <v>489</v>
      </c>
      <c r="H4059" s="7" t="s">
        <v>549</v>
      </c>
      <c r="I4059" s="7">
        <v>23</v>
      </c>
      <c r="J4059" s="7" t="s">
        <v>582</v>
      </c>
      <c r="K4059" s="7" t="s">
        <v>529</v>
      </c>
      <c r="L4059" s="7" t="s">
        <v>445</v>
      </c>
      <c r="M4059" s="7">
        <v>6</v>
      </c>
      <c r="N4059" s="12">
        <v>1</v>
      </c>
      <c r="O4059" s="12">
        <v>0</v>
      </c>
      <c r="P4059" s="7">
        <v>0</v>
      </c>
      <c r="Q4059" s="7">
        <v>0</v>
      </c>
      <c r="R4059" s="7">
        <v>1</v>
      </c>
      <c r="S4059" s="12">
        <v>0</v>
      </c>
      <c r="T4059" s="7">
        <v>1</v>
      </c>
      <c r="U4059" s="12">
        <v>0</v>
      </c>
      <c r="V4059" s="7">
        <v>3</v>
      </c>
      <c r="W4059" s="7">
        <v>1</v>
      </c>
      <c r="X4059" s="7">
        <v>2</v>
      </c>
      <c r="AC4059" s="10" t="s">
        <v>536</v>
      </c>
      <c r="AD4059" s="10">
        <v>0</v>
      </c>
      <c r="AE4059" s="10">
        <v>0</v>
      </c>
      <c r="AF4059" s="10">
        <v>0</v>
      </c>
      <c r="AG4059" s="10">
        <v>0</v>
      </c>
      <c r="AH4059" s="10">
        <v>1</v>
      </c>
      <c r="AI4059" s="10">
        <v>1</v>
      </c>
      <c r="AJ4059" s="10">
        <v>0</v>
      </c>
      <c r="AK4059" s="10">
        <v>0</v>
      </c>
      <c r="AM4059" s="10">
        <v>0</v>
      </c>
      <c r="AN4059" s="10">
        <v>0</v>
      </c>
      <c r="AO4059" s="10">
        <v>0</v>
      </c>
      <c r="AP4059" s="10">
        <v>0</v>
      </c>
      <c r="AQ4059" s="10">
        <v>1</v>
      </c>
      <c r="AR4059" s="10">
        <v>0</v>
      </c>
      <c r="AS4059" s="10">
        <v>0</v>
      </c>
      <c r="AT4059" s="10">
        <v>0</v>
      </c>
      <c r="AU4059" s="10">
        <v>0</v>
      </c>
      <c r="AV4059" s="10">
        <v>0</v>
      </c>
      <c r="AW4059" s="10">
        <v>0</v>
      </c>
      <c r="AX4059" s="10">
        <v>0</v>
      </c>
      <c r="AY4059" s="10">
        <v>0</v>
      </c>
      <c r="AZ4059" s="10">
        <v>0</v>
      </c>
      <c r="CB4059" s="10">
        <v>0</v>
      </c>
      <c r="CC4059" s="10">
        <v>0</v>
      </c>
      <c r="CE4059" s="7" t="s">
        <v>447</v>
      </c>
      <c r="CF4059" s="7" t="s">
        <v>448</v>
      </c>
      <c r="CG4059" s="7" t="s">
        <v>449</v>
      </c>
      <c r="CH4059" s="7" t="s">
        <v>524</v>
      </c>
      <c r="CI4059" s="7" t="s">
        <v>524</v>
      </c>
      <c r="CJ4059" s="7">
        <v>4</v>
      </c>
      <c r="CK4059" s="7" t="s">
        <v>523</v>
      </c>
      <c r="CL4059" s="7" t="s">
        <v>449</v>
      </c>
      <c r="CM4059" s="7" t="s">
        <v>524</v>
      </c>
      <c r="CN4059" s="7" t="s">
        <v>524</v>
      </c>
      <c r="CO4059" s="7" t="s">
        <v>524</v>
      </c>
      <c r="CP4059" s="7" t="s">
        <v>448</v>
      </c>
      <c r="CQ4059" s="7" t="s">
        <v>475</v>
      </c>
      <c r="CR4059" s="7" t="s">
        <v>524</v>
      </c>
      <c r="CS4059" s="7" t="s">
        <v>524</v>
      </c>
      <c r="CT4059" s="7">
        <v>4</v>
      </c>
      <c r="CU4059" s="7" t="s">
        <v>524</v>
      </c>
      <c r="CX4059" t="s">
        <v>453</v>
      </c>
      <c r="CY4059" t="s">
        <v>451</v>
      </c>
      <c r="CZ4059" t="s">
        <v>453</v>
      </c>
      <c r="DA4059" t="s">
        <v>453</v>
      </c>
      <c r="DB4059" t="s">
        <v>453</v>
      </c>
      <c r="DC4059" t="s">
        <v>453</v>
      </c>
      <c r="DD4059" t="s">
        <v>453</v>
      </c>
      <c r="DE4059" t="s">
        <v>453</v>
      </c>
      <c r="DF4059" t="s">
        <v>453</v>
      </c>
      <c r="DG4059" t="s">
        <v>453</v>
      </c>
      <c r="DH4059" t="s">
        <v>455</v>
      </c>
      <c r="DI4059" t="s">
        <v>454</v>
      </c>
      <c r="DJ4059" t="s">
        <v>455</v>
      </c>
      <c r="DK4059" t="s">
        <v>455</v>
      </c>
      <c r="DL4059" t="s">
        <v>455</v>
      </c>
      <c r="DM4059" t="s">
        <v>455</v>
      </c>
      <c r="DN4059" t="s">
        <v>455</v>
      </c>
      <c r="DO4059" t="s">
        <v>455</v>
      </c>
      <c r="DP4059" t="s">
        <v>454</v>
      </c>
      <c r="DQ4059" t="s">
        <v>455</v>
      </c>
      <c r="DR4059" s="7" t="s">
        <v>456</v>
      </c>
      <c r="DS4059" s="7" t="s">
        <v>479</v>
      </c>
      <c r="DT4059" s="7" t="s">
        <v>496</v>
      </c>
      <c r="DU4059" s="7" t="s">
        <v>496</v>
      </c>
      <c r="DV4059" s="7" t="s">
        <v>496</v>
      </c>
      <c r="DW4059" s="7" t="s">
        <v>496</v>
      </c>
      <c r="DX4059" s="7" t="s">
        <v>496</v>
      </c>
      <c r="DY4059" s="7" t="s">
        <v>496</v>
      </c>
      <c r="DZ4059" s="7" t="s">
        <v>456</v>
      </c>
      <c r="EA4059" s="7" t="s">
        <v>496</v>
      </c>
      <c r="EB4059" t="s">
        <v>457</v>
      </c>
      <c r="EC4059" t="s">
        <v>457</v>
      </c>
      <c r="ED4059" t="s">
        <v>457</v>
      </c>
      <c r="EE4059" t="s">
        <v>457</v>
      </c>
      <c r="EF4059" t="s">
        <v>457</v>
      </c>
      <c r="EG4059" t="s">
        <v>457</v>
      </c>
      <c r="EH4059" t="s">
        <v>457</v>
      </c>
      <c r="EI4059" t="s">
        <v>457</v>
      </c>
      <c r="EJ4059" t="s">
        <v>457</v>
      </c>
      <c r="EK4059" t="s">
        <v>457</v>
      </c>
      <c r="EL4059" s="6"/>
      <c r="IH4059">
        <v>1</v>
      </c>
      <c r="IJ4059">
        <v>2</v>
      </c>
      <c r="IK4059">
        <v>3</v>
      </c>
      <c r="IN4059">
        <v>1</v>
      </c>
      <c r="IP4059">
        <v>2</v>
      </c>
      <c r="IQ4059">
        <v>3</v>
      </c>
      <c r="IU4059">
        <v>3</v>
      </c>
      <c r="IW4059">
        <v>2</v>
      </c>
      <c r="IX4059">
        <v>1</v>
      </c>
      <c r="IZ4059">
        <v>1</v>
      </c>
      <c r="JB4059">
        <v>2</v>
      </c>
      <c r="JD4059">
        <v>3</v>
      </c>
      <c r="JF4059">
        <v>1</v>
      </c>
      <c r="JG4059">
        <v>2</v>
      </c>
      <c r="JH4059">
        <v>3</v>
      </c>
      <c r="JL4059">
        <v>1</v>
      </c>
      <c r="JN4059">
        <v>2</v>
      </c>
      <c r="JO4059">
        <v>3</v>
      </c>
      <c r="JR4059">
        <v>1</v>
      </c>
      <c r="JU4059">
        <v>2</v>
      </c>
      <c r="JV4059">
        <v>3</v>
      </c>
      <c r="JX4059">
        <v>1</v>
      </c>
      <c r="JZ4059">
        <v>2</v>
      </c>
      <c r="KB4059">
        <v>3</v>
      </c>
      <c r="KF4059">
        <v>3</v>
      </c>
      <c r="KG4059">
        <v>2</v>
      </c>
      <c r="KI4059">
        <v>1</v>
      </c>
      <c r="KJ4059">
        <v>3</v>
      </c>
      <c r="KK4059">
        <v>2</v>
      </c>
      <c r="KN4059">
        <v>1</v>
      </c>
      <c r="KP4059" t="s">
        <v>480</v>
      </c>
      <c r="KQ4059" t="s">
        <v>481</v>
      </c>
      <c r="KR4059" t="s">
        <v>480</v>
      </c>
      <c r="KS4059" t="s">
        <v>480</v>
      </c>
      <c r="KT4059" t="s">
        <v>480</v>
      </c>
      <c r="KV4059">
        <v>1</v>
      </c>
      <c r="KW4059">
        <v>2</v>
      </c>
      <c r="KZ4059">
        <v>3</v>
      </c>
      <c r="LF4059">
        <v>1</v>
      </c>
      <c r="LH4059">
        <v>2</v>
      </c>
      <c r="LJ4059">
        <v>3</v>
      </c>
      <c r="LT4059">
        <v>3</v>
      </c>
      <c r="LU4059">
        <v>1</v>
      </c>
      <c r="LW4059">
        <v>2</v>
      </c>
      <c r="LY4059">
        <v>1</v>
      </c>
      <c r="LZ4059">
        <v>3</v>
      </c>
      <c r="MA4059">
        <v>2</v>
      </c>
      <c r="MI4059">
        <v>1</v>
      </c>
      <c r="MK4059">
        <v>2</v>
      </c>
      <c r="MM4059">
        <v>3</v>
      </c>
      <c r="MS4059" s="7" t="s">
        <v>460</v>
      </c>
      <c r="MT4059" s="7" t="s">
        <v>460</v>
      </c>
      <c r="MU4059" s="7" t="s">
        <v>458</v>
      </c>
      <c r="MV4059" s="7" t="s">
        <v>459</v>
      </c>
      <c r="MW4059" s="7" t="s">
        <v>482</v>
      </c>
      <c r="MX4059" s="7" t="s">
        <v>460</v>
      </c>
      <c r="MY4059" s="7" t="s">
        <v>459</v>
      </c>
      <c r="MZ4059" s="7" t="s">
        <v>458</v>
      </c>
      <c r="NA4059" s="7" t="s">
        <v>460</v>
      </c>
      <c r="NB4059" s="7" t="s">
        <v>460</v>
      </c>
      <c r="NC4059" s="7" t="s">
        <v>460</v>
      </c>
      <c r="ND4059" s="7" t="s">
        <v>482</v>
      </c>
      <c r="NE4059" s="7" t="s">
        <v>483</v>
      </c>
      <c r="NF4059" s="7" t="s">
        <v>458</v>
      </c>
      <c r="NG4059" s="7" t="s">
        <v>460</v>
      </c>
      <c r="NH4059" s="7" t="s">
        <v>458</v>
      </c>
      <c r="NI4059" s="7" t="s">
        <v>460</v>
      </c>
      <c r="NJ4059" s="7" t="s">
        <v>460</v>
      </c>
      <c r="NK4059" s="7" t="s">
        <v>460</v>
      </c>
      <c r="NL4059" s="7" t="s">
        <v>460</v>
      </c>
      <c r="NM4059" t="s">
        <v>498</v>
      </c>
      <c r="NN4059" t="s">
        <v>463</v>
      </c>
      <c r="NO4059" t="s">
        <v>485</v>
      </c>
      <c r="NP4059" t="s">
        <v>462</v>
      </c>
      <c r="NQ4059" t="s">
        <v>462</v>
      </c>
      <c r="NR4059" t="s">
        <v>499</v>
      </c>
      <c r="NS4059" t="s">
        <v>462</v>
      </c>
      <c r="NT4059" t="s">
        <v>463</v>
      </c>
      <c r="NU4059" t="s">
        <v>499</v>
      </c>
      <c r="NV4059" t="s">
        <v>462</v>
      </c>
      <c r="NW4059" t="s">
        <v>499</v>
      </c>
      <c r="NX4059" t="s">
        <v>499</v>
      </c>
      <c r="NY4059" t="s">
        <v>463</v>
      </c>
      <c r="NZ4059" t="s">
        <v>462</v>
      </c>
      <c r="OA4059" t="s">
        <v>499</v>
      </c>
      <c r="OB4059" t="s">
        <v>462</v>
      </c>
      <c r="OC4059" t="s">
        <v>462</v>
      </c>
      <c r="OD4059" t="s">
        <v>462</v>
      </c>
      <c r="OE4059" t="s">
        <v>462</v>
      </c>
      <c r="OF4059" t="s">
        <v>462</v>
      </c>
      <c r="OG4059" t="s">
        <v>499</v>
      </c>
      <c r="QJ4059" s="10" t="s">
        <v>562</v>
      </c>
      <c r="QK4059" s="10" t="s">
        <v>8333</v>
      </c>
      <c r="QL4059" s="10">
        <v>10.248583333333</v>
      </c>
      <c r="QM4059" s="10" t="s">
        <v>465</v>
      </c>
      <c r="RD4059" s="10" t="s">
        <v>8334</v>
      </c>
      <c r="RF4059" s="10">
        <v>1</v>
      </c>
      <c r="RH4059" s="15">
        <f>IFERROR(AVERAGE(INDEX('[1]DO NOT TOUCH Préparation'!$T$1:$T$5,MATCH('DO NOT TOUCH - inputExtraction'!$CX4059,'[1]DO NOT TOUCH Préparation'!$S$1:$S$5,0)),INDEX('[1]DO NOT TOUCH Préparation'!$T$1:$T$5,MATCH('DO NOT TOUCH - inputExtraction'!$CY4059,'[1]DO NOT TOUCH Préparation'!$S$1:$S$5,0)),INDEX('[1]DO NOT TOUCH Préparation'!$T$1:$T$5,MATCH('DO NOT TOUCH - inputExtraction'!$CZ4059,'[1]DO NOT TOUCH Préparation'!$S$1:$S$5,0)),INDEX('[1]DO NOT TOUCH Préparation'!$T$1:$T$5,MATCH('DO NOT TOUCH - inputExtraction'!$DA4059,'[1]DO NOT TOUCH Préparation'!$S$1:$S$5,0)),INDEX('[1]DO NOT TOUCH Préparation'!$T$1:$T$5,MATCH('DO NOT TOUCH - inputExtraction'!$DB4059,'[1]DO NOT TOUCH Préparation'!$S$1:$S$5,0))),"")</f>
        <v>4.8</v>
      </c>
      <c r="RI4059" s="13">
        <f>IFERROR(AVERAGE(INDEX('[1]DO NOT TOUCH Préparation'!$T$1:$T$5,MATCH($DC4059,'[1]DO NOT TOUCH Préparation'!$S$1:$S$5,0)),INDEX('[1]DO NOT TOUCH Préparation'!$T$1:$T$5,MATCH('DO NOT TOUCH - inputExtraction'!$DD4059,'[1]DO NOT TOUCH Préparation'!$S$1:$S$5,0)),INDEX('[1]DO NOT TOUCH Préparation'!$T$1:$T$5,MATCH('DO NOT TOUCH - inputExtraction'!$DE4059,'[1]DO NOT TOUCH Préparation'!$S$1:$S$5,0)),INDEX('[1]DO NOT TOUCH Préparation'!$T$1:$T$5,MATCH(DF4059,'[1]DO NOT TOUCH Préparation'!$S$1:$S$5,0)),INDEX('[1]DO NOT TOUCH Préparation'!$T$1:$T$5,MATCH('DO NOT TOUCH - inputExtraction'!$DG4059,'[1]DO NOT TOUCH Préparation'!$S$1:$S$5,0))),"")</f>
        <v>5</v>
      </c>
      <c r="RK4059" s="10">
        <f>VLOOKUP(CX4059,'[1]DO NOT TOUCH Préparation'!$S$1:$T$5,2,0)</f>
        <v>5</v>
      </c>
      <c r="RL4059" s="10">
        <f>VLOOKUP(CY4059,'[1]DO NOT TOUCH Préparation'!$S$1:$T$5,2,0)</f>
        <v>4</v>
      </c>
      <c r="RM4059" s="10">
        <f>VLOOKUP(CZ4059,'[1]DO NOT TOUCH Préparation'!$S$1:$T$5,2,0)</f>
        <v>5</v>
      </c>
      <c r="RN4059" s="10">
        <f>VLOOKUP(DA4059,'[1]DO NOT TOUCH Préparation'!$S$1:$T$5,2,0)</f>
        <v>5</v>
      </c>
      <c r="RO4059" s="10">
        <f>VLOOKUP(DB4059,'[1]DO NOT TOUCH Préparation'!$S$1:$T$5,2,0)</f>
        <v>5</v>
      </c>
      <c r="RP4059" s="10">
        <f>VLOOKUP(DC4059,'[1]DO NOT TOUCH Préparation'!$S$1:$T$5,2,0)</f>
        <v>5</v>
      </c>
      <c r="RQ4059" s="10">
        <f>VLOOKUP(DD4059,'[1]DO NOT TOUCH Préparation'!$S$1:$T$5,2,0)</f>
        <v>5</v>
      </c>
      <c r="RR4059" s="10">
        <f>VLOOKUP(DE4059,'[1]DO NOT TOUCH Préparation'!$S$1:$T$5,2,0)</f>
        <v>5</v>
      </c>
      <c r="RS4059" s="10">
        <f>VLOOKUP(DF4059,'[1]DO NOT TOUCH Préparation'!$S$1:$T$5,2,0)</f>
        <v>5</v>
      </c>
      <c r="RT4059" s="10">
        <f>VLOOKUP(DG4059,'[1]DO NOT TOUCH Préparation'!$S$1:$T$5,2,0)</f>
        <v>5</v>
      </c>
      <c r="RV4059" s="5" t="str">
        <f>IF(CF4059&lt;&gt;"",CF4059,"")</f>
        <v>6% à 20%</v>
      </c>
      <c r="RW4059" s="5" t="str">
        <f>IF(CK4059&lt;&gt;"",CK4059,"")</f>
        <v>21% à 50%</v>
      </c>
      <c r="RX4059" s="5" t="str">
        <f t="shared" si="64"/>
        <v>6% à 20%</v>
      </c>
      <c r="RZ4059" s="5" cm="1">
        <f t="array" ref="RZ4059">IFERROR(INDEX('[1]DO NOT TOUCH Préparation'!$W$2:$W$7,MATCH('DO NOT TOUCH - inputExtraction'!RV4059,'[1]DO NOT TOUCH Préparation'!$V$2:$V$7,0),),"1")</f>
        <v>3</v>
      </c>
      <c r="SA4059" s="5" cm="1">
        <f t="array" ref="SA4059">IFERROR(INDEX('[1]DO NOT TOUCH Préparation'!$W$2:$W$7,MATCH('DO NOT TOUCH - inputExtraction'!RW4059,'[1]DO NOT TOUCH Préparation'!$V$2:$V$7,0),),"1")</f>
        <v>4</v>
      </c>
      <c r="SB4059" s="5" cm="1">
        <f t="array" ref="SB4059">IFERROR(INDEX('[1]DO NOT TOUCH Préparation'!$W$2:$W$7,MATCH('DO NOT TOUCH - inputExtraction'!RX4059,'[1]DO NOT TOUCH Préparation'!$V$2:$V$7,0),),"1")</f>
        <v>3</v>
      </c>
      <c r="SD4059" s="5">
        <v>1</v>
      </c>
      <c r="SF4059" s="5">
        <f>IFERROR(VLOOKUP(H4059,'[1]DO NOT TOUCH Préparation'!$CL$2:$CM$9,2,0),"")</f>
        <v>5</v>
      </c>
      <c r="SG4059" s="5">
        <f>IFERROR(VLOOKUP(K4059,'[1]DO NOT TOUCH Préparation'!$CT$2:$CU$10,2,0),"")</f>
        <v>8</v>
      </c>
      <c r="SH4059" s="5">
        <f>IFERROR(VLOOKUP(L4059,'[1]DO NOT TOUCH Préparation'!$CX$2:$CY$6,2,0),"")</f>
        <v>4</v>
      </c>
    </row>
    <row r="4060" spans="1:502" ht="10.050000000000001" customHeight="1" x14ac:dyDescent="0.3">
      <c r="A4060" s="4">
        <v>6993</v>
      </c>
      <c r="B4060" s="4" t="s">
        <v>8335</v>
      </c>
      <c r="C4060" s="4" t="s">
        <v>1343</v>
      </c>
      <c r="D4060" s="4" t="s">
        <v>836</v>
      </c>
      <c r="E4060" s="4" t="s">
        <v>439</v>
      </c>
      <c r="F4060" s="10" t="s">
        <v>837</v>
      </c>
      <c r="G4060" s="10" t="s">
        <v>837</v>
      </c>
      <c r="H4060" s="7" t="s">
        <v>442</v>
      </c>
      <c r="I4060" s="7">
        <v>44</v>
      </c>
      <c r="J4060" s="7" t="s">
        <v>505</v>
      </c>
      <c r="K4060" s="7" t="s">
        <v>529</v>
      </c>
      <c r="L4060" s="7" t="s">
        <v>492</v>
      </c>
      <c r="M4060" s="7">
        <v>4</v>
      </c>
      <c r="N4060" s="12">
        <v>0</v>
      </c>
      <c r="O4060" s="12">
        <v>0</v>
      </c>
      <c r="P4060" s="7">
        <v>0</v>
      </c>
      <c r="Q4060" s="7">
        <v>0</v>
      </c>
      <c r="R4060" s="7">
        <v>1</v>
      </c>
      <c r="S4060" s="12">
        <v>0</v>
      </c>
      <c r="T4060" s="7">
        <v>1</v>
      </c>
      <c r="U4060" s="12">
        <v>0</v>
      </c>
      <c r="V4060" s="7">
        <v>3</v>
      </c>
      <c r="W4060" s="7">
        <v>1</v>
      </c>
      <c r="X4060" s="7">
        <v>2</v>
      </c>
      <c r="AC4060" s="10" t="s">
        <v>838</v>
      </c>
      <c r="BJ4060" s="10">
        <v>1</v>
      </c>
      <c r="BK4060" s="10">
        <v>0</v>
      </c>
      <c r="BL4060" s="10">
        <v>0</v>
      </c>
      <c r="BM4060" s="10">
        <v>1</v>
      </c>
      <c r="BN4060" s="10">
        <v>0</v>
      </c>
      <c r="BO4060" s="10">
        <v>0</v>
      </c>
      <c r="BP4060" s="10">
        <v>1</v>
      </c>
      <c r="BQ4060" s="10">
        <v>0</v>
      </c>
      <c r="BR4060" s="10">
        <v>0</v>
      </c>
      <c r="CB4060" s="10">
        <v>0</v>
      </c>
      <c r="CC4060" s="10">
        <v>0</v>
      </c>
      <c r="CE4060" s="7" t="s">
        <v>506</v>
      </c>
      <c r="CF4060" s="7" t="s">
        <v>474</v>
      </c>
      <c r="CG4060" s="7" t="s">
        <v>475</v>
      </c>
      <c r="CH4060" s="7">
        <v>4</v>
      </c>
      <c r="CI4060" s="7">
        <v>3</v>
      </c>
      <c r="CJ4060" s="7">
        <v>2</v>
      </c>
      <c r="CK4060" s="7" t="s">
        <v>474</v>
      </c>
      <c r="CL4060" s="7" t="s">
        <v>449</v>
      </c>
      <c r="CM4060" s="7" t="s">
        <v>524</v>
      </c>
      <c r="CN4060" s="7">
        <v>2</v>
      </c>
      <c r="CO4060" s="7">
        <v>2</v>
      </c>
      <c r="CP4060" s="7" t="s">
        <v>474</v>
      </c>
      <c r="CQ4060" s="7" t="s">
        <v>449</v>
      </c>
      <c r="CR4060" s="7">
        <v>4</v>
      </c>
      <c r="CS4060" s="7">
        <v>2</v>
      </c>
      <c r="CT4060" s="7">
        <v>2</v>
      </c>
      <c r="CU4060" s="7">
        <v>2</v>
      </c>
      <c r="CX4060" t="s">
        <v>451</v>
      </c>
      <c r="CY4060" t="s">
        <v>478</v>
      </c>
      <c r="CZ4060" t="s">
        <v>451</v>
      </c>
      <c r="DA4060" t="s">
        <v>478</v>
      </c>
      <c r="DB4060" t="s">
        <v>478</v>
      </c>
      <c r="DC4060" t="s">
        <v>451</v>
      </c>
      <c r="DD4060" t="s">
        <v>495</v>
      </c>
      <c r="DE4060" t="s">
        <v>452</v>
      </c>
      <c r="DF4060" t="s">
        <v>478</v>
      </c>
      <c r="DG4060" t="s">
        <v>452</v>
      </c>
      <c r="DH4060" t="s">
        <v>455</v>
      </c>
      <c r="DJ4060" t="s">
        <v>455</v>
      </c>
      <c r="DM4060" t="s">
        <v>455</v>
      </c>
      <c r="DR4060" s="7" t="s">
        <v>456</v>
      </c>
      <c r="DT4060" s="7" t="s">
        <v>456</v>
      </c>
      <c r="DW4060" s="7" t="s">
        <v>456</v>
      </c>
      <c r="EB4060">
        <v>4</v>
      </c>
      <c r="ED4060">
        <v>4</v>
      </c>
      <c r="EG4060">
        <v>4</v>
      </c>
      <c r="EL4060" s="6"/>
      <c r="GX4060">
        <v>1</v>
      </c>
      <c r="GY4060">
        <v>3</v>
      </c>
      <c r="GZ4060">
        <v>2</v>
      </c>
      <c r="HF4060">
        <v>1</v>
      </c>
      <c r="HG4060">
        <v>3</v>
      </c>
      <c r="HH4060">
        <v>2</v>
      </c>
      <c r="HK4060">
        <v>1</v>
      </c>
      <c r="HL4060">
        <v>2</v>
      </c>
      <c r="HM4060">
        <v>3</v>
      </c>
      <c r="HR4060">
        <v>1</v>
      </c>
      <c r="HS4060">
        <v>3</v>
      </c>
      <c r="HT4060">
        <v>2</v>
      </c>
      <c r="HZ4060">
        <v>1</v>
      </c>
      <c r="IA4060">
        <v>3</v>
      </c>
      <c r="IB4060">
        <v>2</v>
      </c>
      <c r="IH4060">
        <v>2</v>
      </c>
      <c r="II4060">
        <v>3</v>
      </c>
      <c r="IJ4060">
        <v>1</v>
      </c>
      <c r="IT4060">
        <v>2</v>
      </c>
      <c r="IU4060">
        <v>3</v>
      </c>
      <c r="IV4060">
        <v>1</v>
      </c>
      <c r="JL4060">
        <v>1</v>
      </c>
      <c r="JM4060">
        <v>2</v>
      </c>
      <c r="JN4060">
        <v>3</v>
      </c>
      <c r="KP4060">
        <v>4</v>
      </c>
      <c r="KQ4060" t="s">
        <v>481</v>
      </c>
      <c r="KR4060" t="s">
        <v>481</v>
      </c>
      <c r="KS4060" t="s">
        <v>481</v>
      </c>
      <c r="KT4060">
        <v>4</v>
      </c>
      <c r="KW4060">
        <v>2</v>
      </c>
      <c r="KY4060">
        <v>3</v>
      </c>
      <c r="LD4060">
        <v>1</v>
      </c>
      <c r="LE4060">
        <v>3</v>
      </c>
      <c r="LJ4060">
        <v>1</v>
      </c>
      <c r="LN4060">
        <v>2</v>
      </c>
      <c r="LO4060">
        <v>2</v>
      </c>
      <c r="LQ4060">
        <v>3</v>
      </c>
      <c r="LV4060">
        <v>1</v>
      </c>
      <c r="MA4060">
        <v>1</v>
      </c>
      <c r="MD4060">
        <v>2</v>
      </c>
      <c r="MF4060">
        <v>3</v>
      </c>
      <c r="MI4060">
        <v>2</v>
      </c>
      <c r="MK4060">
        <v>1</v>
      </c>
      <c r="ML4060">
        <v>3</v>
      </c>
      <c r="MS4060" s="7" t="s">
        <v>458</v>
      </c>
      <c r="MT4060" s="7" t="s">
        <v>482</v>
      </c>
      <c r="MU4060" s="7" t="s">
        <v>458</v>
      </c>
      <c r="MV4060" s="7" t="s">
        <v>482</v>
      </c>
      <c r="MW4060" s="7" t="s">
        <v>458</v>
      </c>
      <c r="MX4060" s="7" t="s">
        <v>458</v>
      </c>
      <c r="MY4060" s="7" t="s">
        <v>482</v>
      </c>
      <c r="MZ4060" s="7" t="s">
        <v>458</v>
      </c>
      <c r="NA4060" s="7" t="s">
        <v>482</v>
      </c>
      <c r="NB4060" s="7" t="s">
        <v>458</v>
      </c>
      <c r="NC4060" s="7" t="s">
        <v>482</v>
      </c>
      <c r="ND4060" s="7" t="s">
        <v>482</v>
      </c>
      <c r="NE4060" s="7" t="s">
        <v>482</v>
      </c>
      <c r="NF4060" s="7" t="s">
        <v>497</v>
      </c>
      <c r="NG4060" s="7" t="s">
        <v>497</v>
      </c>
      <c r="NH4060" s="7" t="s">
        <v>483</v>
      </c>
      <c r="NI4060" s="7" t="s">
        <v>482</v>
      </c>
      <c r="NJ4060" s="7" t="s">
        <v>483</v>
      </c>
      <c r="NK4060" s="7" t="s">
        <v>497</v>
      </c>
      <c r="NL4060" s="7" t="s">
        <v>458</v>
      </c>
      <c r="NM4060" t="s">
        <v>571</v>
      </c>
      <c r="PA4060" s="10" t="s">
        <v>485</v>
      </c>
      <c r="PB4060" s="10" t="s">
        <v>485</v>
      </c>
      <c r="PC4060" s="10" t="s">
        <v>485</v>
      </c>
      <c r="PD4060" s="10" t="s">
        <v>485</v>
      </c>
      <c r="PE4060" s="10" t="s">
        <v>485</v>
      </c>
      <c r="PF4060" s="10" t="s">
        <v>485</v>
      </c>
      <c r="PG4060" s="10" t="s">
        <v>485</v>
      </c>
      <c r="PH4060" s="10" t="s">
        <v>485</v>
      </c>
      <c r="PI4060" s="10" t="s">
        <v>485</v>
      </c>
      <c r="PJ4060" s="10" t="s">
        <v>463</v>
      </c>
      <c r="PK4060" s="10" t="s">
        <v>499</v>
      </c>
      <c r="PL4060" s="10" t="s">
        <v>485</v>
      </c>
      <c r="PM4060" s="10" t="s">
        <v>485</v>
      </c>
      <c r="PN4060" s="10" t="s">
        <v>463</v>
      </c>
      <c r="PO4060" s="10" t="s">
        <v>485</v>
      </c>
      <c r="PP4060" s="10" t="s">
        <v>485</v>
      </c>
      <c r="PQ4060" s="10" t="s">
        <v>485</v>
      </c>
      <c r="PR4060" s="10" t="s">
        <v>485</v>
      </c>
      <c r="PS4060" s="10" t="s">
        <v>485</v>
      </c>
      <c r="PT4060" s="10" t="s">
        <v>485</v>
      </c>
      <c r="PU4060" s="10" t="s">
        <v>485</v>
      </c>
      <c r="QJ4060" s="10" t="s">
        <v>464</v>
      </c>
      <c r="QL4060" s="10">
        <v>15.010083333333</v>
      </c>
      <c r="QM4060" s="10" t="s">
        <v>839</v>
      </c>
      <c r="QQ4060" s="10" t="s">
        <v>1526</v>
      </c>
      <c r="RF4060" s="10">
        <v>1</v>
      </c>
      <c r="RH4060" s="15">
        <f>IFERROR(AVERAGE(INDEX('[1]DO NOT TOUCH Préparation'!$T$1:$T$5,MATCH('DO NOT TOUCH - inputExtraction'!$CX4060,'[1]DO NOT TOUCH Préparation'!$S$1:$S$5,0)),INDEX('[1]DO NOT TOUCH Préparation'!$T$1:$T$5,MATCH('DO NOT TOUCH - inputExtraction'!$CY4060,'[1]DO NOT TOUCH Préparation'!$S$1:$S$5,0)),INDEX('[1]DO NOT TOUCH Préparation'!$T$1:$T$5,MATCH('DO NOT TOUCH - inputExtraction'!$CZ4060,'[1]DO NOT TOUCH Préparation'!$S$1:$S$5,0)),INDEX('[1]DO NOT TOUCH Préparation'!$T$1:$T$5,MATCH('DO NOT TOUCH - inputExtraction'!$DA4060,'[1]DO NOT TOUCH Préparation'!$S$1:$S$5,0)),INDEX('[1]DO NOT TOUCH Préparation'!$T$1:$T$5,MATCH('DO NOT TOUCH - inputExtraction'!$DB4060,'[1]DO NOT TOUCH Préparation'!$S$1:$S$5,0))),"")</f>
        <v>2.2000000000000002</v>
      </c>
      <c r="RI4060" s="13">
        <f>IFERROR(AVERAGE(INDEX('[1]DO NOT TOUCH Préparation'!$T$1:$T$5,MATCH($DC4060,'[1]DO NOT TOUCH Préparation'!$S$1:$S$5,0)),INDEX('[1]DO NOT TOUCH Préparation'!$T$1:$T$5,MATCH('DO NOT TOUCH - inputExtraction'!$DD4060,'[1]DO NOT TOUCH Préparation'!$S$1:$S$5,0)),INDEX('[1]DO NOT TOUCH Préparation'!$T$1:$T$5,MATCH('DO NOT TOUCH - inputExtraction'!$DE4060,'[1]DO NOT TOUCH Préparation'!$S$1:$S$5,0)),INDEX('[1]DO NOT TOUCH Préparation'!$T$1:$T$5,MATCH(DF4060,'[1]DO NOT TOUCH Préparation'!$S$1:$S$5,0)),INDEX('[1]DO NOT TOUCH Préparation'!$T$1:$T$5,MATCH('DO NOT TOUCH - inputExtraction'!$DG4060,'[1]DO NOT TOUCH Préparation'!$S$1:$S$5,0))),"")</f>
        <v>2.6</v>
      </c>
      <c r="RK4060" s="10">
        <f>VLOOKUP(CX4060,'[1]DO NOT TOUCH Préparation'!$S$1:$T$5,2,0)</f>
        <v>4</v>
      </c>
      <c r="RL4060" s="10">
        <f>VLOOKUP(CY4060,'[1]DO NOT TOUCH Préparation'!$S$1:$T$5,2,0)</f>
        <v>1</v>
      </c>
      <c r="RM4060" s="10">
        <f>VLOOKUP(CZ4060,'[1]DO NOT TOUCH Préparation'!$S$1:$T$5,2,0)</f>
        <v>4</v>
      </c>
      <c r="RN4060" s="10">
        <f>VLOOKUP(DA4060,'[1]DO NOT TOUCH Préparation'!$S$1:$T$5,2,0)</f>
        <v>1</v>
      </c>
      <c r="RO4060" s="10">
        <f>VLOOKUP(DB4060,'[1]DO NOT TOUCH Préparation'!$S$1:$T$5,2,0)</f>
        <v>1</v>
      </c>
      <c r="RP4060" s="10">
        <f>VLOOKUP(DC4060,'[1]DO NOT TOUCH Préparation'!$S$1:$T$5,2,0)</f>
        <v>4</v>
      </c>
      <c r="RQ4060" s="10">
        <f>VLOOKUP(DD4060,'[1]DO NOT TOUCH Préparation'!$S$1:$T$5,2,0)</f>
        <v>2</v>
      </c>
      <c r="RR4060" s="10">
        <f>VLOOKUP(DE4060,'[1]DO NOT TOUCH Préparation'!$S$1:$T$5,2,0)</f>
        <v>3</v>
      </c>
      <c r="RS4060" s="10">
        <f>VLOOKUP(DF4060,'[1]DO NOT TOUCH Préparation'!$S$1:$T$5,2,0)</f>
        <v>1</v>
      </c>
      <c r="RT4060" s="10">
        <f>VLOOKUP(DG4060,'[1]DO NOT TOUCH Préparation'!$S$1:$T$5,2,0)</f>
        <v>3</v>
      </c>
      <c r="RV4060" s="5" t="str">
        <f>IF(CF4060&lt;&gt;"",CF4060,"")</f>
        <v>Inférieur ou égal à 5%</v>
      </c>
      <c r="RW4060" s="5" t="str">
        <f>IF(CK4060&lt;&gt;"",CK4060,"")</f>
        <v>Inférieur ou égal à 5%</v>
      </c>
      <c r="RX4060" s="5" t="str">
        <f t="shared" si="64"/>
        <v>Inférieur ou égal à 5%</v>
      </c>
      <c r="RZ4060" s="5" cm="1">
        <f t="array" ref="RZ4060">IFERROR(INDEX('[1]DO NOT TOUCH Préparation'!$W$2:$W$7,MATCH('DO NOT TOUCH - inputExtraction'!RV4060,'[1]DO NOT TOUCH Préparation'!$V$2:$V$7,0),),"1")</f>
        <v>2</v>
      </c>
      <c r="SA4060" s="5" cm="1">
        <f t="array" ref="SA4060">IFERROR(INDEX('[1]DO NOT TOUCH Préparation'!$W$2:$W$7,MATCH('DO NOT TOUCH - inputExtraction'!RW4060,'[1]DO NOT TOUCH Préparation'!$V$2:$V$7,0),),"1")</f>
        <v>2</v>
      </c>
      <c r="SB4060" s="5" cm="1">
        <f t="array" ref="SB4060">IFERROR(INDEX('[1]DO NOT TOUCH Préparation'!$W$2:$W$7,MATCH('DO NOT TOUCH - inputExtraction'!RX4060,'[1]DO NOT TOUCH Préparation'!$V$2:$V$7,0),),"1")</f>
        <v>2</v>
      </c>
      <c r="SD4060" s="5">
        <v>1</v>
      </c>
      <c r="SF4060" s="5">
        <f>IFERROR(VLOOKUP(H4060,'[1]DO NOT TOUCH Préparation'!$CL$2:$CM$9,2,0),"")</f>
        <v>4</v>
      </c>
      <c r="SG4060" s="5">
        <f>IFERROR(VLOOKUP(K4060,'[1]DO NOT TOUCH Préparation'!$CT$2:$CU$10,2,0),"")</f>
        <v>8</v>
      </c>
      <c r="SH4060" s="5">
        <f>IFERROR(VLOOKUP(L4060,'[1]DO NOT TOUCH Préparation'!$CX$2:$CY$6,2,0),"")</f>
        <v>3</v>
      </c>
    </row>
    <row r="4061" spans="1:502" ht="10.050000000000001" customHeight="1" x14ac:dyDescent="0.3">
      <c r="A4061" s="4">
        <v>6999</v>
      </c>
      <c r="B4061" s="4" t="s">
        <v>8336</v>
      </c>
      <c r="C4061" s="4" t="s">
        <v>3482</v>
      </c>
      <c r="D4061" s="4" t="s">
        <v>836</v>
      </c>
      <c r="E4061" s="4" t="s">
        <v>468</v>
      </c>
      <c r="F4061" s="10" t="s">
        <v>837</v>
      </c>
      <c r="G4061" s="10" t="s">
        <v>837</v>
      </c>
      <c r="H4061" s="7" t="s">
        <v>442</v>
      </c>
      <c r="I4061" s="7">
        <v>34</v>
      </c>
      <c r="J4061" s="7" t="s">
        <v>505</v>
      </c>
      <c r="K4061" s="7" t="s">
        <v>529</v>
      </c>
      <c r="L4061" s="7" t="s">
        <v>445</v>
      </c>
      <c r="M4061" s="7">
        <v>3</v>
      </c>
      <c r="N4061" s="12">
        <v>0</v>
      </c>
      <c r="O4061" s="12">
        <v>0</v>
      </c>
      <c r="P4061" s="7">
        <v>0</v>
      </c>
      <c r="Q4061" s="7">
        <v>0</v>
      </c>
      <c r="R4061" s="7">
        <v>1</v>
      </c>
      <c r="S4061" s="12">
        <v>0</v>
      </c>
      <c r="T4061" s="7">
        <v>1</v>
      </c>
      <c r="U4061" s="12">
        <v>0</v>
      </c>
      <c r="V4061" s="7">
        <v>3</v>
      </c>
      <c r="W4061" s="7">
        <v>1</v>
      </c>
      <c r="X4061" s="7">
        <v>2</v>
      </c>
      <c r="AC4061" s="10" t="s">
        <v>893</v>
      </c>
      <c r="BJ4061" s="10">
        <v>0</v>
      </c>
      <c r="BK4061" s="10">
        <v>0</v>
      </c>
      <c r="BL4061" s="10">
        <v>0</v>
      </c>
      <c r="BM4061" s="10">
        <v>0</v>
      </c>
      <c r="BN4061" s="10">
        <v>0</v>
      </c>
      <c r="BO4061" s="10">
        <v>0</v>
      </c>
      <c r="BP4061" s="10">
        <v>0</v>
      </c>
      <c r="BQ4061" s="10">
        <v>0</v>
      </c>
      <c r="BR4061" s="10">
        <v>0</v>
      </c>
      <c r="CB4061" s="10">
        <v>0</v>
      </c>
      <c r="CC4061" s="10">
        <v>1</v>
      </c>
      <c r="CE4061" s="7" t="s">
        <v>447</v>
      </c>
      <c r="CF4061" s="7" t="s">
        <v>474</v>
      </c>
      <c r="CG4061" s="7" t="s">
        <v>494</v>
      </c>
      <c r="CH4061" s="7" t="s">
        <v>524</v>
      </c>
      <c r="CI4061" s="7" t="s">
        <v>524</v>
      </c>
      <c r="CJ4061" s="7">
        <v>3</v>
      </c>
      <c r="CK4061" s="7" t="s">
        <v>474</v>
      </c>
      <c r="CL4061" s="7" t="s">
        <v>494</v>
      </c>
      <c r="CM4061" s="7">
        <v>4</v>
      </c>
      <c r="CN4061" s="7" t="s">
        <v>476</v>
      </c>
      <c r="CO4061" s="7">
        <v>4</v>
      </c>
      <c r="CP4061" s="7" t="s">
        <v>450</v>
      </c>
      <c r="CX4061" t="s">
        <v>452</v>
      </c>
      <c r="CY4061" t="s">
        <v>495</v>
      </c>
      <c r="CZ4061" t="s">
        <v>451</v>
      </c>
      <c r="DA4061" t="s">
        <v>478</v>
      </c>
      <c r="DB4061" t="s">
        <v>452</v>
      </c>
      <c r="DC4061" t="s">
        <v>495</v>
      </c>
      <c r="DD4061" t="s">
        <v>452</v>
      </c>
      <c r="DE4061" t="s">
        <v>453</v>
      </c>
      <c r="DF4061" t="s">
        <v>453</v>
      </c>
      <c r="DG4061" t="s">
        <v>453</v>
      </c>
      <c r="DJ4061" t="s">
        <v>455</v>
      </c>
      <c r="DO4061" t="s">
        <v>455</v>
      </c>
      <c r="DP4061" t="s">
        <v>455</v>
      </c>
      <c r="DQ4061" t="s">
        <v>455</v>
      </c>
      <c r="DT4061" s="7" t="s">
        <v>456</v>
      </c>
      <c r="DY4061" s="7" t="s">
        <v>456</v>
      </c>
      <c r="DZ4061" s="7" t="s">
        <v>456</v>
      </c>
      <c r="EA4061" s="7" t="s">
        <v>456</v>
      </c>
      <c r="ED4061">
        <v>4</v>
      </c>
      <c r="EI4061">
        <v>3</v>
      </c>
      <c r="EJ4061">
        <v>4</v>
      </c>
      <c r="EK4061" t="s">
        <v>457</v>
      </c>
      <c r="EL4061" s="6"/>
      <c r="GZ4061">
        <v>1</v>
      </c>
      <c r="HH4061">
        <v>1</v>
      </c>
      <c r="HP4061">
        <v>1</v>
      </c>
      <c r="IT4061">
        <v>2</v>
      </c>
      <c r="IV4061">
        <v>1</v>
      </c>
      <c r="IW4061">
        <v>3</v>
      </c>
      <c r="JX4061">
        <v>1</v>
      </c>
      <c r="JZ4061">
        <v>2</v>
      </c>
      <c r="KB4061">
        <v>3</v>
      </c>
      <c r="KD4061">
        <v>1</v>
      </c>
      <c r="KF4061">
        <v>2</v>
      </c>
      <c r="KG4061">
        <v>3</v>
      </c>
      <c r="KK4061">
        <v>1</v>
      </c>
      <c r="KL4061">
        <v>2</v>
      </c>
      <c r="KN4061">
        <v>3</v>
      </c>
      <c r="KP4061" t="s">
        <v>480</v>
      </c>
      <c r="KQ4061" t="s">
        <v>481</v>
      </c>
      <c r="KR4061">
        <v>2</v>
      </c>
      <c r="KS4061" t="s">
        <v>481</v>
      </c>
      <c r="KT4061">
        <v>3</v>
      </c>
      <c r="KU4061">
        <v>1</v>
      </c>
      <c r="KW4061">
        <v>2</v>
      </c>
      <c r="LD4061">
        <v>3</v>
      </c>
      <c r="LG4061">
        <v>1</v>
      </c>
      <c r="LL4061">
        <v>3</v>
      </c>
      <c r="LN4061">
        <v>2</v>
      </c>
      <c r="LT4061">
        <v>1</v>
      </c>
      <c r="LV4061">
        <v>2</v>
      </c>
      <c r="LX4061">
        <v>3</v>
      </c>
      <c r="MF4061">
        <v>2</v>
      </c>
      <c r="MG4061">
        <v>3</v>
      </c>
      <c r="MH4061">
        <v>1</v>
      </c>
      <c r="MK4061">
        <v>1</v>
      </c>
      <c r="MQ4061">
        <v>2</v>
      </c>
      <c r="MR4061">
        <v>3</v>
      </c>
      <c r="MS4061" s="7" t="s">
        <v>482</v>
      </c>
      <c r="MT4061" s="7" t="s">
        <v>482</v>
      </c>
      <c r="MU4061" s="7" t="s">
        <v>482</v>
      </c>
      <c r="MV4061" s="7" t="s">
        <v>497</v>
      </c>
      <c r="MW4061" s="7" t="s">
        <v>459</v>
      </c>
      <c r="MX4061" s="7" t="s">
        <v>482</v>
      </c>
      <c r="MY4061" s="7" t="s">
        <v>482</v>
      </c>
      <c r="MZ4061" s="7" t="s">
        <v>482</v>
      </c>
      <c r="NA4061" s="7" t="s">
        <v>482</v>
      </c>
      <c r="NB4061" s="7" t="s">
        <v>458</v>
      </c>
      <c r="NC4061" s="7" t="s">
        <v>497</v>
      </c>
      <c r="ND4061" s="7" t="s">
        <v>497</v>
      </c>
      <c r="NE4061" s="7" t="s">
        <v>497</v>
      </c>
      <c r="NF4061" s="7" t="s">
        <v>497</v>
      </c>
      <c r="NG4061" s="7" t="s">
        <v>497</v>
      </c>
      <c r="NH4061" s="7" t="s">
        <v>497</v>
      </c>
      <c r="NI4061" s="7" t="s">
        <v>497</v>
      </c>
      <c r="NJ4061" s="7" t="s">
        <v>497</v>
      </c>
      <c r="NK4061" s="7" t="s">
        <v>497</v>
      </c>
      <c r="NL4061" s="7" t="s">
        <v>482</v>
      </c>
      <c r="NM4061" t="s">
        <v>484</v>
      </c>
      <c r="PA4061" s="10" t="s">
        <v>462</v>
      </c>
      <c r="PB4061" s="10" t="s">
        <v>485</v>
      </c>
      <c r="PC4061" s="10" t="s">
        <v>485</v>
      </c>
      <c r="PD4061" s="10" t="s">
        <v>485</v>
      </c>
      <c r="PE4061" s="10" t="s">
        <v>485</v>
      </c>
      <c r="PF4061" s="10" t="s">
        <v>485</v>
      </c>
      <c r="PG4061" s="10" t="s">
        <v>485</v>
      </c>
      <c r="PH4061" s="10" t="s">
        <v>485</v>
      </c>
      <c r="PI4061" s="10" t="s">
        <v>462</v>
      </c>
      <c r="PJ4061" s="10" t="s">
        <v>462</v>
      </c>
      <c r="PK4061" s="10" t="s">
        <v>462</v>
      </c>
      <c r="PL4061" s="10" t="s">
        <v>485</v>
      </c>
      <c r="PM4061" s="10" t="s">
        <v>462</v>
      </c>
      <c r="PN4061" s="10" t="s">
        <v>485</v>
      </c>
      <c r="PO4061" s="10" t="s">
        <v>485</v>
      </c>
      <c r="PP4061" s="10" t="s">
        <v>485</v>
      </c>
      <c r="PQ4061" s="10" t="s">
        <v>485</v>
      </c>
      <c r="PR4061" s="10" t="s">
        <v>485</v>
      </c>
      <c r="PS4061" s="10" t="s">
        <v>485</v>
      </c>
      <c r="PT4061" s="10" t="s">
        <v>485</v>
      </c>
      <c r="PU4061" s="10" t="s">
        <v>485</v>
      </c>
      <c r="QJ4061" s="10" t="s">
        <v>464</v>
      </c>
      <c r="QL4061" s="10">
        <v>6.6132666666666999</v>
      </c>
      <c r="QM4061" s="10" t="s">
        <v>839</v>
      </c>
      <c r="RF4061" s="10">
        <v>1</v>
      </c>
      <c r="RH4061" s="15">
        <f>IFERROR(AVERAGE(INDEX('[1]DO NOT TOUCH Préparation'!$T$1:$T$5,MATCH('DO NOT TOUCH - inputExtraction'!$CX4061,'[1]DO NOT TOUCH Préparation'!$S$1:$S$5,0)),INDEX('[1]DO NOT TOUCH Préparation'!$T$1:$T$5,MATCH('DO NOT TOUCH - inputExtraction'!$CY4061,'[1]DO NOT TOUCH Préparation'!$S$1:$S$5,0)),INDEX('[1]DO NOT TOUCH Préparation'!$T$1:$T$5,MATCH('DO NOT TOUCH - inputExtraction'!$CZ4061,'[1]DO NOT TOUCH Préparation'!$S$1:$S$5,0)),INDEX('[1]DO NOT TOUCH Préparation'!$T$1:$T$5,MATCH('DO NOT TOUCH - inputExtraction'!$DA4061,'[1]DO NOT TOUCH Préparation'!$S$1:$S$5,0)),INDEX('[1]DO NOT TOUCH Préparation'!$T$1:$T$5,MATCH('DO NOT TOUCH - inputExtraction'!$DB4061,'[1]DO NOT TOUCH Préparation'!$S$1:$S$5,0))),"")</f>
        <v>2.6</v>
      </c>
      <c r="RI4061" s="13">
        <f>IFERROR(AVERAGE(INDEX('[1]DO NOT TOUCH Préparation'!$T$1:$T$5,MATCH($DC4061,'[1]DO NOT TOUCH Préparation'!$S$1:$S$5,0)),INDEX('[1]DO NOT TOUCH Préparation'!$T$1:$T$5,MATCH('DO NOT TOUCH - inputExtraction'!$DD4061,'[1]DO NOT TOUCH Préparation'!$S$1:$S$5,0)),INDEX('[1]DO NOT TOUCH Préparation'!$T$1:$T$5,MATCH('DO NOT TOUCH - inputExtraction'!$DE4061,'[1]DO NOT TOUCH Préparation'!$S$1:$S$5,0)),INDEX('[1]DO NOT TOUCH Préparation'!$T$1:$T$5,MATCH(DF4061,'[1]DO NOT TOUCH Préparation'!$S$1:$S$5,0)),INDEX('[1]DO NOT TOUCH Préparation'!$T$1:$T$5,MATCH('DO NOT TOUCH - inputExtraction'!$DG4061,'[1]DO NOT TOUCH Préparation'!$S$1:$S$5,0))),"")</f>
        <v>4</v>
      </c>
      <c r="RK4061" s="10">
        <f>VLOOKUP(CX4061,'[1]DO NOT TOUCH Préparation'!$S$1:$T$5,2,0)</f>
        <v>3</v>
      </c>
      <c r="RL4061" s="10">
        <f>VLOOKUP(CY4061,'[1]DO NOT TOUCH Préparation'!$S$1:$T$5,2,0)</f>
        <v>2</v>
      </c>
      <c r="RM4061" s="10">
        <f>VLOOKUP(CZ4061,'[1]DO NOT TOUCH Préparation'!$S$1:$T$5,2,0)</f>
        <v>4</v>
      </c>
      <c r="RN4061" s="10">
        <f>VLOOKUP(DA4061,'[1]DO NOT TOUCH Préparation'!$S$1:$T$5,2,0)</f>
        <v>1</v>
      </c>
      <c r="RO4061" s="10">
        <f>VLOOKUP(DB4061,'[1]DO NOT TOUCH Préparation'!$S$1:$T$5,2,0)</f>
        <v>3</v>
      </c>
      <c r="RP4061" s="10">
        <f>VLOOKUP(DC4061,'[1]DO NOT TOUCH Préparation'!$S$1:$T$5,2,0)</f>
        <v>2</v>
      </c>
      <c r="RQ4061" s="10">
        <f>VLOOKUP(DD4061,'[1]DO NOT TOUCH Préparation'!$S$1:$T$5,2,0)</f>
        <v>3</v>
      </c>
      <c r="RR4061" s="10">
        <f>VLOOKUP(DE4061,'[1]DO NOT TOUCH Préparation'!$S$1:$T$5,2,0)</f>
        <v>5</v>
      </c>
      <c r="RS4061" s="10">
        <f>VLOOKUP(DF4061,'[1]DO NOT TOUCH Préparation'!$S$1:$T$5,2,0)</f>
        <v>5</v>
      </c>
      <c r="RT4061" s="10">
        <f>VLOOKUP(DG4061,'[1]DO NOT TOUCH Préparation'!$S$1:$T$5,2,0)</f>
        <v>5</v>
      </c>
      <c r="RV4061" s="5" t="str">
        <f>IF(CF4061&lt;&gt;"",CF4061,"")</f>
        <v>Inférieur ou égal à 5%</v>
      </c>
      <c r="RW4061" s="5" t="str">
        <f>IF(CK4061&lt;&gt;"",CK4061,"")</f>
        <v>Inférieur ou égal à 5%</v>
      </c>
      <c r="RX4061" s="5" t="str">
        <f t="shared" si="64"/>
        <v>Je n’achète pas de produits à base végétale (soja, amande, avoine…)</v>
      </c>
      <c r="RZ4061" s="5" cm="1">
        <f t="array" ref="RZ4061">IFERROR(INDEX('[1]DO NOT TOUCH Préparation'!$W$2:$W$7,MATCH('DO NOT TOUCH - inputExtraction'!RV4061,'[1]DO NOT TOUCH Préparation'!$V$2:$V$7,0),),"1")</f>
        <v>2</v>
      </c>
      <c r="SA4061" s="5" cm="1">
        <f t="array" ref="SA4061">IFERROR(INDEX('[1]DO NOT TOUCH Préparation'!$W$2:$W$7,MATCH('DO NOT TOUCH - inputExtraction'!RW4061,'[1]DO NOT TOUCH Préparation'!$V$2:$V$7,0),),"1")</f>
        <v>2</v>
      </c>
      <c r="SB4061" s="5" t="str" cm="1">
        <f t="array" ref="SB4061">IFERROR(INDEX('[1]DO NOT TOUCH Préparation'!$W$2:$W$7,MATCH('DO NOT TOUCH - inputExtraction'!RX4061,'[1]DO NOT TOUCH Préparation'!$V$2:$V$7,0),),"1")</f>
        <v>1</v>
      </c>
      <c r="SD4061" s="5">
        <v>1</v>
      </c>
      <c r="SF4061" s="5">
        <f>IFERROR(VLOOKUP(H4061,'[1]DO NOT TOUCH Préparation'!$CL$2:$CM$9,2,0),"")</f>
        <v>4</v>
      </c>
      <c r="SG4061" s="5">
        <f>IFERROR(VLOOKUP(K4061,'[1]DO NOT TOUCH Préparation'!$CT$2:$CU$10,2,0),"")</f>
        <v>8</v>
      </c>
      <c r="SH4061" s="5">
        <f>IFERROR(VLOOKUP(L4061,'[1]DO NOT TOUCH Préparation'!$CX$2:$CY$6,2,0),"")</f>
        <v>4</v>
      </c>
    </row>
    <row r="4062" spans="1:502" ht="10.050000000000001" customHeight="1" x14ac:dyDescent="0.3">
      <c r="A4062" s="4">
        <v>7000</v>
      </c>
      <c r="B4062" s="4" t="s">
        <v>8337</v>
      </c>
      <c r="C4062" s="4" t="s">
        <v>3482</v>
      </c>
      <c r="D4062" s="4" t="s">
        <v>836</v>
      </c>
      <c r="E4062" s="4" t="s">
        <v>468</v>
      </c>
      <c r="F4062" s="10" t="s">
        <v>837</v>
      </c>
      <c r="G4062" s="10" t="s">
        <v>837</v>
      </c>
      <c r="H4062" s="7" t="s">
        <v>549</v>
      </c>
      <c r="I4062" s="7">
        <v>32</v>
      </c>
      <c r="J4062" s="7" t="s">
        <v>505</v>
      </c>
      <c r="K4062" s="7" t="s">
        <v>529</v>
      </c>
      <c r="L4062" s="7" t="s">
        <v>445</v>
      </c>
      <c r="M4062" s="7">
        <v>3</v>
      </c>
      <c r="N4062" s="12">
        <v>1</v>
      </c>
      <c r="O4062" s="12">
        <v>0</v>
      </c>
      <c r="P4062" s="7">
        <v>0</v>
      </c>
      <c r="Q4062" s="7">
        <v>1</v>
      </c>
      <c r="R4062" s="7">
        <v>1</v>
      </c>
      <c r="S4062" s="12">
        <v>0</v>
      </c>
      <c r="T4062" s="7">
        <v>1</v>
      </c>
      <c r="U4062" s="12">
        <v>0</v>
      </c>
      <c r="V4062" s="7">
        <v>2</v>
      </c>
      <c r="W4062" s="7">
        <v>1</v>
      </c>
      <c r="Z4062" s="7">
        <v>3</v>
      </c>
      <c r="AC4062" s="10" t="s">
        <v>856</v>
      </c>
      <c r="BJ4062" s="10">
        <v>1</v>
      </c>
      <c r="BK4062" s="10">
        <v>0</v>
      </c>
      <c r="BL4062" s="10">
        <v>0</v>
      </c>
      <c r="BM4062" s="10">
        <v>0</v>
      </c>
      <c r="BN4062" s="10">
        <v>1</v>
      </c>
      <c r="BO4062" s="10">
        <v>0</v>
      </c>
      <c r="BP4062" s="10">
        <v>1</v>
      </c>
      <c r="BQ4062" s="10">
        <v>0</v>
      </c>
      <c r="BR4062" s="10">
        <v>0</v>
      </c>
      <c r="CB4062" s="10">
        <v>0</v>
      </c>
      <c r="CC4062" s="10">
        <v>0</v>
      </c>
      <c r="CE4062" s="7" t="s">
        <v>447</v>
      </c>
      <c r="CF4062" s="7" t="s">
        <v>570</v>
      </c>
      <c r="CG4062" s="7" t="s">
        <v>475</v>
      </c>
      <c r="CH4062" s="7">
        <v>4</v>
      </c>
      <c r="CI4062" s="7">
        <v>4</v>
      </c>
      <c r="CJ4062" s="7">
        <v>4</v>
      </c>
      <c r="CK4062" s="7" t="s">
        <v>523</v>
      </c>
      <c r="CL4062" s="7" t="s">
        <v>475</v>
      </c>
      <c r="CM4062" s="7">
        <v>4</v>
      </c>
      <c r="CN4062" s="7">
        <v>4</v>
      </c>
      <c r="CO4062" s="7" t="s">
        <v>524</v>
      </c>
      <c r="CP4062" s="7" t="s">
        <v>448</v>
      </c>
      <c r="CQ4062" s="7" t="s">
        <v>475</v>
      </c>
      <c r="CR4062" s="7">
        <v>3</v>
      </c>
      <c r="CS4062" s="7">
        <v>4</v>
      </c>
      <c r="CT4062" s="7">
        <v>4</v>
      </c>
      <c r="CU4062" s="7">
        <v>4</v>
      </c>
      <c r="CX4062" t="s">
        <v>453</v>
      </c>
      <c r="CY4062" t="s">
        <v>451</v>
      </c>
      <c r="CZ4062" t="s">
        <v>453</v>
      </c>
      <c r="DA4062" t="s">
        <v>451</v>
      </c>
      <c r="DB4062" t="s">
        <v>451</v>
      </c>
      <c r="DC4062" t="s">
        <v>453</v>
      </c>
      <c r="DD4062" t="s">
        <v>452</v>
      </c>
      <c r="DE4062" t="s">
        <v>451</v>
      </c>
      <c r="DF4062" t="s">
        <v>451</v>
      </c>
      <c r="DG4062" t="s">
        <v>453</v>
      </c>
      <c r="DH4062" t="s">
        <v>537</v>
      </c>
      <c r="DI4062" t="s">
        <v>537</v>
      </c>
      <c r="DJ4062" t="s">
        <v>537</v>
      </c>
      <c r="DK4062" t="s">
        <v>537</v>
      </c>
      <c r="DL4062" t="s">
        <v>537</v>
      </c>
      <c r="DM4062" t="s">
        <v>537</v>
      </c>
      <c r="DO4062" t="s">
        <v>537</v>
      </c>
      <c r="DP4062" t="s">
        <v>537</v>
      </c>
      <c r="DQ4062" t="s">
        <v>537</v>
      </c>
      <c r="DR4062" s="7" t="s">
        <v>456</v>
      </c>
      <c r="DS4062" s="7" t="s">
        <v>456</v>
      </c>
      <c r="DT4062" s="7" t="s">
        <v>456</v>
      </c>
      <c r="DU4062" s="7" t="s">
        <v>456</v>
      </c>
      <c r="DV4062" s="7" t="s">
        <v>456</v>
      </c>
      <c r="DW4062" s="7" t="s">
        <v>456</v>
      </c>
      <c r="DY4062" s="7" t="s">
        <v>456</v>
      </c>
      <c r="DZ4062" s="7" t="s">
        <v>456</v>
      </c>
      <c r="EA4062" s="7" t="s">
        <v>456</v>
      </c>
      <c r="EB4062" t="s">
        <v>457</v>
      </c>
      <c r="EC4062">
        <v>4</v>
      </c>
      <c r="ED4062">
        <v>4</v>
      </c>
      <c r="EE4062" t="s">
        <v>457</v>
      </c>
      <c r="EF4062" t="s">
        <v>457</v>
      </c>
      <c r="EG4062">
        <v>4</v>
      </c>
      <c r="EI4062">
        <v>4</v>
      </c>
      <c r="EJ4062" t="s">
        <v>457</v>
      </c>
      <c r="EK4062" t="s">
        <v>457</v>
      </c>
      <c r="EL4062" s="6">
        <v>0</v>
      </c>
      <c r="EM4062">
        <v>1</v>
      </c>
      <c r="EN4062">
        <v>0</v>
      </c>
      <c r="EO4062">
        <v>0</v>
      </c>
      <c r="EP4062">
        <v>0</v>
      </c>
      <c r="EQ4062">
        <v>0</v>
      </c>
      <c r="ER4062">
        <v>1</v>
      </c>
      <c r="ES4062">
        <v>0</v>
      </c>
      <c r="ET4062">
        <v>1</v>
      </c>
      <c r="EU4062">
        <v>0</v>
      </c>
      <c r="EV4062">
        <v>0</v>
      </c>
      <c r="EW4062">
        <v>1</v>
      </c>
      <c r="EX4062">
        <v>0</v>
      </c>
      <c r="EY4062">
        <v>1</v>
      </c>
      <c r="EZ4062">
        <v>0</v>
      </c>
      <c r="FA4062">
        <v>0</v>
      </c>
      <c r="FB4062">
        <v>1</v>
      </c>
      <c r="FC4062">
        <v>0</v>
      </c>
      <c r="FD4062">
        <v>1</v>
      </c>
      <c r="FE4062">
        <v>0</v>
      </c>
      <c r="FF4062">
        <v>0</v>
      </c>
      <c r="FG4062">
        <v>1</v>
      </c>
      <c r="FH4062">
        <v>0</v>
      </c>
      <c r="FI4062">
        <v>1</v>
      </c>
      <c r="FJ4062">
        <v>0</v>
      </c>
      <c r="FK4062">
        <v>0</v>
      </c>
      <c r="FL4062">
        <v>1</v>
      </c>
      <c r="FM4062">
        <v>0</v>
      </c>
      <c r="FN4062">
        <v>1</v>
      </c>
      <c r="FO4062">
        <v>0</v>
      </c>
      <c r="FU4062">
        <v>0</v>
      </c>
      <c r="FV4062">
        <v>1</v>
      </c>
      <c r="FW4062">
        <v>0</v>
      </c>
      <c r="FX4062">
        <v>1</v>
      </c>
      <c r="FY4062">
        <v>0</v>
      </c>
      <c r="FZ4062">
        <v>0</v>
      </c>
      <c r="GA4062">
        <v>1</v>
      </c>
      <c r="GB4062">
        <v>0</v>
      </c>
      <c r="GC4062">
        <v>1</v>
      </c>
      <c r="GD4062">
        <v>0</v>
      </c>
      <c r="GE4062">
        <v>0</v>
      </c>
      <c r="GF4062">
        <v>1</v>
      </c>
      <c r="GG4062">
        <v>0</v>
      </c>
      <c r="GH4062">
        <v>1</v>
      </c>
      <c r="GI4062">
        <v>0</v>
      </c>
      <c r="IH4062">
        <v>1</v>
      </c>
      <c r="II4062">
        <v>3</v>
      </c>
      <c r="IK4062">
        <v>2</v>
      </c>
      <c r="IN4062">
        <v>3</v>
      </c>
      <c r="IO4062">
        <v>2</v>
      </c>
      <c r="IQ4062">
        <v>1</v>
      </c>
      <c r="IT4062">
        <v>2</v>
      </c>
      <c r="IU4062">
        <v>3</v>
      </c>
      <c r="IW4062">
        <v>1</v>
      </c>
      <c r="IZ4062">
        <v>1</v>
      </c>
      <c r="JA4062">
        <v>2</v>
      </c>
      <c r="JC4062">
        <v>3</v>
      </c>
      <c r="JF4062">
        <v>1</v>
      </c>
      <c r="JG4062">
        <v>2</v>
      </c>
      <c r="JI4062">
        <v>3</v>
      </c>
      <c r="JL4062">
        <v>2</v>
      </c>
      <c r="JM4062">
        <v>3</v>
      </c>
      <c r="JO4062">
        <v>1</v>
      </c>
      <c r="JX4062">
        <v>1</v>
      </c>
      <c r="JY4062">
        <v>2</v>
      </c>
      <c r="KA4062">
        <v>3</v>
      </c>
      <c r="KD4062">
        <v>1</v>
      </c>
      <c r="KE4062">
        <v>3</v>
      </c>
      <c r="KG4062">
        <v>2</v>
      </c>
      <c r="KJ4062">
        <v>1</v>
      </c>
      <c r="KK4062">
        <v>2</v>
      </c>
      <c r="KM4062">
        <v>3</v>
      </c>
      <c r="KP4062">
        <v>4</v>
      </c>
      <c r="KQ4062" t="s">
        <v>480</v>
      </c>
      <c r="KR4062">
        <v>3</v>
      </c>
      <c r="KS4062">
        <v>4</v>
      </c>
      <c r="KT4062">
        <v>4</v>
      </c>
      <c r="KW4062">
        <v>3</v>
      </c>
      <c r="KY4062">
        <v>1</v>
      </c>
      <c r="KZ4062">
        <v>2</v>
      </c>
      <c r="LG4062">
        <v>1</v>
      </c>
      <c r="LI4062">
        <v>3</v>
      </c>
      <c r="LJ4062">
        <v>2</v>
      </c>
      <c r="LQ4062">
        <v>1</v>
      </c>
      <c r="LS4062">
        <v>2</v>
      </c>
      <c r="LT4062">
        <v>3</v>
      </c>
      <c r="MA4062">
        <v>1</v>
      </c>
      <c r="MC4062">
        <v>3</v>
      </c>
      <c r="MD4062">
        <v>2</v>
      </c>
      <c r="MK4062">
        <v>1</v>
      </c>
      <c r="MM4062">
        <v>2</v>
      </c>
      <c r="MN4062">
        <v>3</v>
      </c>
      <c r="MS4062" s="7" t="s">
        <v>460</v>
      </c>
      <c r="MT4062" s="7" t="s">
        <v>458</v>
      </c>
      <c r="MU4062" s="7" t="s">
        <v>459</v>
      </c>
      <c r="MV4062" s="7" t="s">
        <v>459</v>
      </c>
      <c r="MW4062" s="7" t="s">
        <v>459</v>
      </c>
      <c r="MX4062" s="7" t="s">
        <v>459</v>
      </c>
      <c r="MY4062" s="7" t="s">
        <v>459</v>
      </c>
      <c r="MZ4062" s="7" t="s">
        <v>459</v>
      </c>
      <c r="NA4062" s="7" t="s">
        <v>458</v>
      </c>
      <c r="NB4062" s="7" t="s">
        <v>459</v>
      </c>
      <c r="NC4062" s="7" t="s">
        <v>483</v>
      </c>
      <c r="ND4062" s="7" t="s">
        <v>458</v>
      </c>
      <c r="NE4062" s="7" t="s">
        <v>483</v>
      </c>
      <c r="NF4062" s="7" t="s">
        <v>483</v>
      </c>
      <c r="NG4062" s="7" t="s">
        <v>458</v>
      </c>
      <c r="NH4062" s="7" t="s">
        <v>483</v>
      </c>
      <c r="NI4062" s="7" t="s">
        <v>483</v>
      </c>
      <c r="NJ4062" s="7" t="s">
        <v>483</v>
      </c>
      <c r="NK4062" s="7" t="s">
        <v>483</v>
      </c>
      <c r="NL4062" s="7" t="s">
        <v>483</v>
      </c>
      <c r="NM4062" t="s">
        <v>498</v>
      </c>
      <c r="PA4062" s="10" t="s">
        <v>462</v>
      </c>
      <c r="PB4062" s="10" t="s">
        <v>485</v>
      </c>
      <c r="PC4062" s="10" t="s">
        <v>485</v>
      </c>
      <c r="PD4062" s="10" t="s">
        <v>463</v>
      </c>
      <c r="PE4062" s="10" t="s">
        <v>485</v>
      </c>
      <c r="PF4062" s="10" t="s">
        <v>485</v>
      </c>
      <c r="PG4062" s="10" t="s">
        <v>485</v>
      </c>
      <c r="PH4062" s="10" t="s">
        <v>485</v>
      </c>
      <c r="PI4062" s="10" t="s">
        <v>462</v>
      </c>
      <c r="PJ4062" s="10" t="s">
        <v>462</v>
      </c>
      <c r="PK4062" s="10" t="s">
        <v>462</v>
      </c>
      <c r="PL4062" s="10" t="s">
        <v>485</v>
      </c>
      <c r="PM4062" s="10" t="s">
        <v>485</v>
      </c>
      <c r="PN4062" s="10" t="s">
        <v>462</v>
      </c>
      <c r="PO4062" s="10" t="s">
        <v>485</v>
      </c>
      <c r="PP4062" s="10" t="s">
        <v>462</v>
      </c>
      <c r="PQ4062" s="10" t="s">
        <v>485</v>
      </c>
      <c r="PR4062" s="10" t="s">
        <v>485</v>
      </c>
      <c r="PS4062" s="10" t="s">
        <v>485</v>
      </c>
      <c r="PT4062" s="10" t="s">
        <v>499</v>
      </c>
      <c r="PU4062" s="10" t="s">
        <v>485</v>
      </c>
      <c r="QJ4062" s="10" t="s">
        <v>464</v>
      </c>
      <c r="QL4062" s="10">
        <v>13.310133333333001</v>
      </c>
      <c r="QM4062" s="10" t="s">
        <v>839</v>
      </c>
      <c r="RF4062" s="10">
        <v>1</v>
      </c>
      <c r="RH4062" s="15">
        <f>IFERROR(AVERAGE(INDEX('[1]DO NOT TOUCH Préparation'!$T$1:$T$5,MATCH('DO NOT TOUCH - inputExtraction'!$CX4062,'[1]DO NOT TOUCH Préparation'!$S$1:$S$5,0)),INDEX('[1]DO NOT TOUCH Préparation'!$T$1:$T$5,MATCH('DO NOT TOUCH - inputExtraction'!$CY4062,'[1]DO NOT TOUCH Préparation'!$S$1:$S$5,0)),INDEX('[1]DO NOT TOUCH Préparation'!$T$1:$T$5,MATCH('DO NOT TOUCH - inputExtraction'!$CZ4062,'[1]DO NOT TOUCH Préparation'!$S$1:$S$5,0)),INDEX('[1]DO NOT TOUCH Préparation'!$T$1:$T$5,MATCH('DO NOT TOUCH - inputExtraction'!$DA4062,'[1]DO NOT TOUCH Préparation'!$S$1:$S$5,0)),INDEX('[1]DO NOT TOUCH Préparation'!$T$1:$T$5,MATCH('DO NOT TOUCH - inputExtraction'!$DB4062,'[1]DO NOT TOUCH Préparation'!$S$1:$S$5,0))),"")</f>
        <v>4.4000000000000004</v>
      </c>
      <c r="RI4062" s="13">
        <f>IFERROR(AVERAGE(INDEX('[1]DO NOT TOUCH Préparation'!$T$1:$T$5,MATCH($DC4062,'[1]DO NOT TOUCH Préparation'!$S$1:$S$5,0)),INDEX('[1]DO NOT TOUCH Préparation'!$T$1:$T$5,MATCH('DO NOT TOUCH - inputExtraction'!$DD4062,'[1]DO NOT TOUCH Préparation'!$S$1:$S$5,0)),INDEX('[1]DO NOT TOUCH Préparation'!$T$1:$T$5,MATCH('DO NOT TOUCH - inputExtraction'!$DE4062,'[1]DO NOT TOUCH Préparation'!$S$1:$S$5,0)),INDEX('[1]DO NOT TOUCH Préparation'!$T$1:$T$5,MATCH(DF4062,'[1]DO NOT TOUCH Préparation'!$S$1:$S$5,0)),INDEX('[1]DO NOT TOUCH Préparation'!$T$1:$T$5,MATCH('DO NOT TOUCH - inputExtraction'!$DG4062,'[1]DO NOT TOUCH Préparation'!$S$1:$S$5,0))),"")</f>
        <v>4.2</v>
      </c>
      <c r="RK4062" s="10">
        <f>VLOOKUP(CX4062,'[1]DO NOT TOUCH Préparation'!$S$1:$T$5,2,0)</f>
        <v>5</v>
      </c>
      <c r="RL4062" s="10">
        <f>VLOOKUP(CY4062,'[1]DO NOT TOUCH Préparation'!$S$1:$T$5,2,0)</f>
        <v>4</v>
      </c>
      <c r="RM4062" s="10">
        <f>VLOOKUP(CZ4062,'[1]DO NOT TOUCH Préparation'!$S$1:$T$5,2,0)</f>
        <v>5</v>
      </c>
      <c r="RN4062" s="10">
        <f>VLOOKUP(DA4062,'[1]DO NOT TOUCH Préparation'!$S$1:$T$5,2,0)</f>
        <v>4</v>
      </c>
      <c r="RO4062" s="10">
        <f>VLOOKUP(DB4062,'[1]DO NOT TOUCH Préparation'!$S$1:$T$5,2,0)</f>
        <v>4</v>
      </c>
      <c r="RP4062" s="10">
        <f>VLOOKUP(DC4062,'[1]DO NOT TOUCH Préparation'!$S$1:$T$5,2,0)</f>
        <v>5</v>
      </c>
      <c r="RQ4062" s="10">
        <f>VLOOKUP(DD4062,'[1]DO NOT TOUCH Préparation'!$S$1:$T$5,2,0)</f>
        <v>3</v>
      </c>
      <c r="RR4062" s="10">
        <f>VLOOKUP(DE4062,'[1]DO NOT TOUCH Préparation'!$S$1:$T$5,2,0)</f>
        <v>4</v>
      </c>
      <c r="RS4062" s="10">
        <f>VLOOKUP(DF4062,'[1]DO NOT TOUCH Préparation'!$S$1:$T$5,2,0)</f>
        <v>4</v>
      </c>
      <c r="RT4062" s="10">
        <f>VLOOKUP(DG4062,'[1]DO NOT TOUCH Préparation'!$S$1:$T$5,2,0)</f>
        <v>5</v>
      </c>
      <c r="RV4062" s="5" t="str">
        <f>IF(CF4062&lt;&gt;"",CF4062,"")</f>
        <v>Plus de 50%</v>
      </c>
      <c r="RW4062" s="5" t="str">
        <f>IF(CK4062&lt;&gt;"",CK4062,"")</f>
        <v>21% à 50%</v>
      </c>
      <c r="RX4062" s="5" t="str">
        <f t="shared" si="64"/>
        <v>6% à 20%</v>
      </c>
      <c r="RZ4062" s="5" cm="1">
        <f t="array" ref="RZ4062">IFERROR(INDEX('[1]DO NOT TOUCH Préparation'!$W$2:$W$7,MATCH('DO NOT TOUCH - inputExtraction'!RV4062,'[1]DO NOT TOUCH Préparation'!$V$2:$V$7,0),),"1")</f>
        <v>5</v>
      </c>
      <c r="SA4062" s="5" cm="1">
        <f t="array" ref="SA4062">IFERROR(INDEX('[1]DO NOT TOUCH Préparation'!$W$2:$W$7,MATCH('DO NOT TOUCH - inputExtraction'!RW4062,'[1]DO NOT TOUCH Préparation'!$V$2:$V$7,0),),"1")</f>
        <v>4</v>
      </c>
      <c r="SB4062" s="5" cm="1">
        <f t="array" ref="SB4062">IFERROR(INDEX('[1]DO NOT TOUCH Préparation'!$W$2:$W$7,MATCH('DO NOT TOUCH - inputExtraction'!RX4062,'[1]DO NOT TOUCH Préparation'!$V$2:$V$7,0),),"1")</f>
        <v>3</v>
      </c>
      <c r="SD4062" s="5">
        <v>1</v>
      </c>
      <c r="SF4062" s="5">
        <f>IFERROR(VLOOKUP(H4062,'[1]DO NOT TOUCH Préparation'!$CL$2:$CM$9,2,0),"")</f>
        <v>5</v>
      </c>
      <c r="SG4062" s="5">
        <f>IFERROR(VLOOKUP(K4062,'[1]DO NOT TOUCH Préparation'!$CT$2:$CU$10,2,0),"")</f>
        <v>8</v>
      </c>
      <c r="SH4062" s="5">
        <f>IFERROR(VLOOKUP(L4062,'[1]DO NOT TOUCH Préparation'!$CX$2:$CY$6,2,0),"")</f>
        <v>4</v>
      </c>
    </row>
    <row r="4063" spans="1:502" ht="10.050000000000001" customHeight="1" x14ac:dyDescent="0.3">
      <c r="A4063" s="4">
        <v>7003</v>
      </c>
      <c r="B4063" s="4" t="s">
        <v>8338</v>
      </c>
      <c r="C4063" s="4" t="s">
        <v>8339</v>
      </c>
      <c r="D4063" s="4" t="s">
        <v>836</v>
      </c>
      <c r="E4063" s="4" t="s">
        <v>439</v>
      </c>
      <c r="F4063" s="10" t="s">
        <v>1231</v>
      </c>
      <c r="G4063" s="10" t="s">
        <v>1231</v>
      </c>
      <c r="H4063" s="7" t="s">
        <v>578</v>
      </c>
      <c r="I4063" s="7">
        <v>22</v>
      </c>
      <c r="J4063" s="7" t="s">
        <v>582</v>
      </c>
      <c r="K4063" s="7" t="s">
        <v>545</v>
      </c>
      <c r="L4063" s="7" t="s">
        <v>472</v>
      </c>
      <c r="M4063" s="7">
        <v>3</v>
      </c>
      <c r="N4063" s="12">
        <v>1</v>
      </c>
      <c r="O4063" s="12">
        <v>0</v>
      </c>
      <c r="P4063" s="7">
        <v>0</v>
      </c>
      <c r="Q4063" s="7">
        <v>1</v>
      </c>
      <c r="R4063" s="7">
        <v>1</v>
      </c>
      <c r="S4063" s="12">
        <v>0</v>
      </c>
      <c r="T4063" s="7">
        <v>1</v>
      </c>
      <c r="U4063" s="12">
        <v>0</v>
      </c>
      <c r="V4063" s="7">
        <v>2</v>
      </c>
      <c r="W4063" s="7">
        <v>1</v>
      </c>
      <c r="Z4063" s="7">
        <v>3</v>
      </c>
      <c r="AC4063" s="10" t="s">
        <v>838</v>
      </c>
      <c r="BJ4063" s="10">
        <v>0</v>
      </c>
      <c r="BK4063" s="10">
        <v>0</v>
      </c>
      <c r="BL4063" s="10">
        <v>0</v>
      </c>
      <c r="BM4063" s="10">
        <v>1</v>
      </c>
      <c r="BN4063" s="10">
        <v>0</v>
      </c>
      <c r="BO4063" s="10">
        <v>0</v>
      </c>
      <c r="BP4063" s="10">
        <v>1</v>
      </c>
      <c r="BQ4063" s="10">
        <v>0</v>
      </c>
      <c r="BR4063" s="10">
        <v>1</v>
      </c>
      <c r="CB4063" s="10">
        <v>0</v>
      </c>
      <c r="CC4063" s="10">
        <v>0</v>
      </c>
      <c r="CE4063" s="7" t="s">
        <v>447</v>
      </c>
      <c r="CF4063" s="7" t="s">
        <v>448</v>
      </c>
      <c r="CG4063" s="7" t="s">
        <v>449</v>
      </c>
      <c r="CH4063" s="7">
        <v>4</v>
      </c>
      <c r="CI4063" s="7">
        <v>3</v>
      </c>
      <c r="CJ4063" s="7">
        <v>4</v>
      </c>
      <c r="CK4063" s="7" t="s">
        <v>448</v>
      </c>
      <c r="CL4063" s="7" t="s">
        <v>449</v>
      </c>
      <c r="CM4063" s="7">
        <v>4</v>
      </c>
      <c r="CN4063" s="7">
        <v>4</v>
      </c>
      <c r="CO4063" s="7">
        <v>4</v>
      </c>
      <c r="CP4063" s="7" t="s">
        <v>474</v>
      </c>
      <c r="CQ4063" s="7" t="s">
        <v>449</v>
      </c>
      <c r="CR4063" s="7">
        <v>3</v>
      </c>
      <c r="CS4063" s="7">
        <v>3</v>
      </c>
      <c r="CT4063" s="7">
        <v>3</v>
      </c>
      <c r="CU4063" s="7">
        <v>3</v>
      </c>
      <c r="CX4063" t="s">
        <v>451</v>
      </c>
      <c r="CY4063" t="s">
        <v>452</v>
      </c>
      <c r="CZ4063" t="s">
        <v>451</v>
      </c>
      <c r="DA4063" t="s">
        <v>452</v>
      </c>
      <c r="DB4063" t="s">
        <v>451</v>
      </c>
      <c r="DC4063" t="s">
        <v>452</v>
      </c>
      <c r="DD4063" t="s">
        <v>452</v>
      </c>
      <c r="DE4063" t="s">
        <v>452</v>
      </c>
      <c r="DF4063" t="s">
        <v>452</v>
      </c>
      <c r="DG4063" t="s">
        <v>451</v>
      </c>
      <c r="DH4063" t="s">
        <v>537</v>
      </c>
      <c r="DJ4063" t="s">
        <v>455</v>
      </c>
      <c r="DL4063" t="s">
        <v>455</v>
      </c>
      <c r="DQ4063" t="s">
        <v>455</v>
      </c>
      <c r="DR4063" s="7" t="s">
        <v>496</v>
      </c>
      <c r="DT4063" s="7" t="s">
        <v>456</v>
      </c>
      <c r="DV4063" s="7" t="s">
        <v>456</v>
      </c>
      <c r="EA4063" s="7" t="s">
        <v>496</v>
      </c>
      <c r="EB4063">
        <v>3</v>
      </c>
      <c r="ED4063">
        <v>4</v>
      </c>
      <c r="EF4063">
        <v>3</v>
      </c>
      <c r="EK4063">
        <v>4</v>
      </c>
      <c r="EL4063" s="6">
        <v>1</v>
      </c>
      <c r="EM4063">
        <v>1</v>
      </c>
      <c r="EN4063">
        <v>0</v>
      </c>
      <c r="EO4063">
        <v>0</v>
      </c>
      <c r="EP4063">
        <v>0</v>
      </c>
      <c r="IH4063">
        <v>3</v>
      </c>
      <c r="II4063">
        <v>2</v>
      </c>
      <c r="IJ4063">
        <v>1</v>
      </c>
      <c r="IU4063">
        <v>3</v>
      </c>
      <c r="IV4063">
        <v>1</v>
      </c>
      <c r="IX4063">
        <v>2</v>
      </c>
      <c r="JG4063">
        <v>2</v>
      </c>
      <c r="JH4063">
        <v>1</v>
      </c>
      <c r="JJ4063">
        <v>3</v>
      </c>
      <c r="KK4063">
        <v>2</v>
      </c>
      <c r="KL4063">
        <v>1</v>
      </c>
      <c r="KN4063">
        <v>3</v>
      </c>
      <c r="KP4063">
        <v>4</v>
      </c>
      <c r="KQ4063">
        <v>3</v>
      </c>
      <c r="KR4063">
        <v>3</v>
      </c>
      <c r="KS4063">
        <v>3</v>
      </c>
      <c r="KT4063">
        <v>3</v>
      </c>
      <c r="KU4063">
        <v>1</v>
      </c>
      <c r="KY4063">
        <v>3</v>
      </c>
      <c r="LD4063">
        <v>2</v>
      </c>
      <c r="LE4063">
        <v>1</v>
      </c>
      <c r="LG4063">
        <v>3</v>
      </c>
      <c r="LN4063">
        <v>2</v>
      </c>
      <c r="LO4063">
        <v>1</v>
      </c>
      <c r="LT4063">
        <v>2</v>
      </c>
      <c r="LV4063">
        <v>3</v>
      </c>
      <c r="LY4063">
        <v>3</v>
      </c>
      <c r="MC4063">
        <v>1</v>
      </c>
      <c r="MD4063">
        <v>2</v>
      </c>
      <c r="MI4063">
        <v>1</v>
      </c>
      <c r="MK4063">
        <v>2</v>
      </c>
      <c r="MN4063">
        <v>3</v>
      </c>
      <c r="MS4063" s="7" t="s">
        <v>458</v>
      </c>
      <c r="MT4063" s="7" t="s">
        <v>459</v>
      </c>
      <c r="MU4063" s="7" t="s">
        <v>458</v>
      </c>
      <c r="MV4063" s="7" t="s">
        <v>459</v>
      </c>
      <c r="MW4063" s="7" t="s">
        <v>458</v>
      </c>
      <c r="MX4063" s="7" t="s">
        <v>458</v>
      </c>
      <c r="MY4063" s="7" t="s">
        <v>458</v>
      </c>
      <c r="MZ4063" s="7" t="s">
        <v>458</v>
      </c>
      <c r="NA4063" s="7" t="s">
        <v>458</v>
      </c>
      <c r="NB4063" s="7" t="s">
        <v>458</v>
      </c>
      <c r="NC4063" s="7" t="s">
        <v>458</v>
      </c>
      <c r="ND4063" s="7" t="s">
        <v>483</v>
      </c>
      <c r="NE4063" s="7" t="s">
        <v>458</v>
      </c>
      <c r="NF4063" s="7" t="s">
        <v>483</v>
      </c>
      <c r="NG4063" s="7" t="s">
        <v>458</v>
      </c>
      <c r="NH4063" s="7" t="s">
        <v>458</v>
      </c>
      <c r="NI4063" s="7" t="s">
        <v>458</v>
      </c>
      <c r="NJ4063" s="7" t="s">
        <v>458</v>
      </c>
      <c r="NK4063" s="7" t="s">
        <v>458</v>
      </c>
      <c r="NL4063" s="7" t="s">
        <v>458</v>
      </c>
      <c r="NM4063" t="s">
        <v>461</v>
      </c>
      <c r="PA4063" s="10" t="s">
        <v>463</v>
      </c>
      <c r="PB4063" s="10" t="s">
        <v>463</v>
      </c>
      <c r="PC4063" s="10" t="s">
        <v>463</v>
      </c>
      <c r="PD4063" s="10" t="s">
        <v>463</v>
      </c>
      <c r="PE4063" s="10" t="s">
        <v>463</v>
      </c>
      <c r="PF4063" s="10" t="s">
        <v>463</v>
      </c>
      <c r="PG4063" s="10" t="s">
        <v>463</v>
      </c>
      <c r="PH4063" s="10" t="s">
        <v>463</v>
      </c>
      <c r="PI4063" s="10" t="s">
        <v>463</v>
      </c>
      <c r="PJ4063" s="10" t="s">
        <v>463</v>
      </c>
      <c r="PK4063" s="10" t="s">
        <v>463</v>
      </c>
      <c r="PL4063" s="10" t="s">
        <v>463</v>
      </c>
      <c r="PM4063" s="10" t="s">
        <v>463</v>
      </c>
      <c r="PN4063" s="10" t="s">
        <v>463</v>
      </c>
      <c r="PO4063" s="10" t="s">
        <v>463</v>
      </c>
      <c r="PP4063" s="10" t="s">
        <v>463</v>
      </c>
      <c r="PQ4063" s="10" t="s">
        <v>463</v>
      </c>
      <c r="PR4063" s="10" t="s">
        <v>463</v>
      </c>
      <c r="PS4063" s="10" t="s">
        <v>463</v>
      </c>
      <c r="PT4063" s="10" t="s">
        <v>463</v>
      </c>
      <c r="PU4063" s="10" t="s">
        <v>463</v>
      </c>
      <c r="QJ4063" s="10" t="s">
        <v>464</v>
      </c>
      <c r="QL4063" s="10">
        <v>16.091866666666998</v>
      </c>
      <c r="QM4063" s="10" t="s">
        <v>839</v>
      </c>
      <c r="QQ4063" s="10" t="s">
        <v>8340</v>
      </c>
      <c r="RF4063" s="10">
        <v>1</v>
      </c>
      <c r="RH4063" s="15">
        <f>IFERROR(AVERAGE(INDEX('[1]DO NOT TOUCH Préparation'!$T$1:$T$5,MATCH('DO NOT TOUCH - inputExtraction'!$CX4063,'[1]DO NOT TOUCH Préparation'!$S$1:$S$5,0)),INDEX('[1]DO NOT TOUCH Préparation'!$T$1:$T$5,MATCH('DO NOT TOUCH - inputExtraction'!$CY4063,'[1]DO NOT TOUCH Préparation'!$S$1:$S$5,0)),INDEX('[1]DO NOT TOUCH Préparation'!$T$1:$T$5,MATCH('DO NOT TOUCH - inputExtraction'!$CZ4063,'[1]DO NOT TOUCH Préparation'!$S$1:$S$5,0)),INDEX('[1]DO NOT TOUCH Préparation'!$T$1:$T$5,MATCH('DO NOT TOUCH - inputExtraction'!$DA4063,'[1]DO NOT TOUCH Préparation'!$S$1:$S$5,0)),INDEX('[1]DO NOT TOUCH Préparation'!$T$1:$T$5,MATCH('DO NOT TOUCH - inputExtraction'!$DB4063,'[1]DO NOT TOUCH Préparation'!$S$1:$S$5,0))),"")</f>
        <v>3.6</v>
      </c>
      <c r="RI4063" s="13">
        <f>IFERROR(AVERAGE(INDEX('[1]DO NOT TOUCH Préparation'!$T$1:$T$5,MATCH($DC4063,'[1]DO NOT TOUCH Préparation'!$S$1:$S$5,0)),INDEX('[1]DO NOT TOUCH Préparation'!$T$1:$T$5,MATCH('DO NOT TOUCH - inputExtraction'!$DD4063,'[1]DO NOT TOUCH Préparation'!$S$1:$S$5,0)),INDEX('[1]DO NOT TOUCH Préparation'!$T$1:$T$5,MATCH('DO NOT TOUCH - inputExtraction'!$DE4063,'[1]DO NOT TOUCH Préparation'!$S$1:$S$5,0)),INDEX('[1]DO NOT TOUCH Préparation'!$T$1:$T$5,MATCH(DF4063,'[1]DO NOT TOUCH Préparation'!$S$1:$S$5,0)),INDEX('[1]DO NOT TOUCH Préparation'!$T$1:$T$5,MATCH('DO NOT TOUCH - inputExtraction'!$DG4063,'[1]DO NOT TOUCH Préparation'!$S$1:$S$5,0))),"")</f>
        <v>3.2</v>
      </c>
      <c r="RK4063" s="10">
        <f>VLOOKUP(CX4063,'[1]DO NOT TOUCH Préparation'!$S$1:$T$5,2,0)</f>
        <v>4</v>
      </c>
      <c r="RL4063" s="10">
        <f>VLOOKUP(CY4063,'[1]DO NOT TOUCH Préparation'!$S$1:$T$5,2,0)</f>
        <v>3</v>
      </c>
      <c r="RM4063" s="10">
        <f>VLOOKUP(CZ4063,'[1]DO NOT TOUCH Préparation'!$S$1:$T$5,2,0)</f>
        <v>4</v>
      </c>
      <c r="RN4063" s="10">
        <f>VLOOKUP(DA4063,'[1]DO NOT TOUCH Préparation'!$S$1:$T$5,2,0)</f>
        <v>3</v>
      </c>
      <c r="RO4063" s="10">
        <f>VLOOKUP(DB4063,'[1]DO NOT TOUCH Préparation'!$S$1:$T$5,2,0)</f>
        <v>4</v>
      </c>
      <c r="RP4063" s="10">
        <f>VLOOKUP(DC4063,'[1]DO NOT TOUCH Préparation'!$S$1:$T$5,2,0)</f>
        <v>3</v>
      </c>
      <c r="RQ4063" s="10">
        <f>VLOOKUP(DD4063,'[1]DO NOT TOUCH Préparation'!$S$1:$T$5,2,0)</f>
        <v>3</v>
      </c>
      <c r="RR4063" s="10">
        <f>VLOOKUP(DE4063,'[1]DO NOT TOUCH Préparation'!$S$1:$T$5,2,0)</f>
        <v>3</v>
      </c>
      <c r="RS4063" s="10">
        <f>VLOOKUP(DF4063,'[1]DO NOT TOUCH Préparation'!$S$1:$T$5,2,0)</f>
        <v>3</v>
      </c>
      <c r="RT4063" s="10">
        <f>VLOOKUP(DG4063,'[1]DO NOT TOUCH Préparation'!$S$1:$T$5,2,0)</f>
        <v>4</v>
      </c>
      <c r="RV4063" s="5" t="str">
        <f>IF(CF4063&lt;&gt;"",CF4063,"")</f>
        <v>6% à 20%</v>
      </c>
      <c r="RW4063" s="5" t="str">
        <f>IF(CK4063&lt;&gt;"",CK4063,"")</f>
        <v>6% à 20%</v>
      </c>
      <c r="RX4063" s="5" t="str">
        <f t="shared" si="64"/>
        <v>Inférieur ou égal à 5%</v>
      </c>
      <c r="RZ4063" s="5" cm="1">
        <f t="array" ref="RZ4063">IFERROR(INDEX('[1]DO NOT TOUCH Préparation'!$W$2:$W$7,MATCH('DO NOT TOUCH - inputExtraction'!RV4063,'[1]DO NOT TOUCH Préparation'!$V$2:$V$7,0),),"1")</f>
        <v>3</v>
      </c>
      <c r="SA4063" s="5" cm="1">
        <f t="array" ref="SA4063">IFERROR(INDEX('[1]DO NOT TOUCH Préparation'!$W$2:$W$7,MATCH('DO NOT TOUCH - inputExtraction'!RW4063,'[1]DO NOT TOUCH Préparation'!$V$2:$V$7,0),),"1")</f>
        <v>3</v>
      </c>
      <c r="SB4063" s="5" cm="1">
        <f t="array" ref="SB4063">IFERROR(INDEX('[1]DO NOT TOUCH Préparation'!$W$2:$W$7,MATCH('DO NOT TOUCH - inputExtraction'!RX4063,'[1]DO NOT TOUCH Préparation'!$V$2:$V$7,0),),"1")</f>
        <v>2</v>
      </c>
      <c r="SD4063" s="5">
        <v>1</v>
      </c>
      <c r="SF4063" s="5">
        <f>IFERROR(VLOOKUP(H4063,'[1]DO NOT TOUCH Préparation'!$CL$2:$CM$9,2,0),"")</f>
        <v>8</v>
      </c>
      <c r="SG4063" s="5">
        <f>IFERROR(VLOOKUP(K4063,'[1]DO NOT TOUCH Préparation'!$CT$2:$CU$10,2,0),"")</f>
        <v>4</v>
      </c>
      <c r="SH4063" s="5">
        <f>IFERROR(VLOOKUP(L4063,'[1]DO NOT TOUCH Préparation'!$CX$2:$CY$6,2,0),"")</f>
        <v>2</v>
      </c>
    </row>
    <row r="4064" spans="1:502" ht="10.050000000000001" customHeight="1" x14ac:dyDescent="0.3">
      <c r="A4064" s="4">
        <v>7006</v>
      </c>
      <c r="B4064" s="4" t="s">
        <v>8341</v>
      </c>
      <c r="C4064" s="4" t="s">
        <v>8342</v>
      </c>
      <c r="D4064" s="4" t="s">
        <v>904</v>
      </c>
      <c r="E4064" s="4" t="s">
        <v>439</v>
      </c>
      <c r="F4064" s="10" t="s">
        <v>1019</v>
      </c>
      <c r="G4064" s="10" t="s">
        <v>1020</v>
      </c>
      <c r="H4064" s="7" t="s">
        <v>578</v>
      </c>
      <c r="I4064" s="7">
        <v>71</v>
      </c>
      <c r="J4064" s="7" t="s">
        <v>554</v>
      </c>
      <c r="K4064" s="7" t="s">
        <v>444</v>
      </c>
      <c r="L4064" s="7" t="s">
        <v>689</v>
      </c>
      <c r="M4064" s="7">
        <v>2</v>
      </c>
      <c r="N4064" s="12">
        <v>0</v>
      </c>
      <c r="O4064" s="12">
        <v>0</v>
      </c>
      <c r="P4064" s="7">
        <v>0</v>
      </c>
      <c r="Q4064" s="7">
        <v>1</v>
      </c>
      <c r="R4064" s="7">
        <v>1</v>
      </c>
      <c r="S4064" s="12">
        <v>0</v>
      </c>
      <c r="T4064" s="7">
        <v>1</v>
      </c>
      <c r="U4064" s="12">
        <v>0</v>
      </c>
      <c r="V4064" s="7">
        <v>3</v>
      </c>
      <c r="W4064" s="7">
        <v>1</v>
      </c>
      <c r="AB4064" s="7">
        <v>2</v>
      </c>
      <c r="AC4064" s="10" t="s">
        <v>955</v>
      </c>
      <c r="BS4064" s="10">
        <v>0</v>
      </c>
      <c r="BT4064" s="10">
        <v>0</v>
      </c>
      <c r="BU4064" s="10">
        <v>0</v>
      </c>
      <c r="BV4064" s="10">
        <v>0</v>
      </c>
      <c r="BW4064" s="10">
        <v>1</v>
      </c>
      <c r="BX4064" s="10">
        <v>0</v>
      </c>
      <c r="BY4064" s="10">
        <v>0</v>
      </c>
      <c r="BZ4064" s="10">
        <v>0</v>
      </c>
      <c r="CA4064" s="10">
        <v>0</v>
      </c>
      <c r="CB4064" s="10">
        <v>0</v>
      </c>
      <c r="CC4064" s="10">
        <v>0</v>
      </c>
      <c r="CE4064" s="7" t="s">
        <v>447</v>
      </c>
      <c r="CF4064" s="7" t="s">
        <v>474</v>
      </c>
      <c r="CG4064" s="7" t="s">
        <v>449</v>
      </c>
      <c r="CH4064" s="7">
        <v>4</v>
      </c>
      <c r="CI4064" s="7">
        <v>4</v>
      </c>
      <c r="CJ4064" s="7">
        <v>4</v>
      </c>
      <c r="CK4064" s="7" t="s">
        <v>474</v>
      </c>
      <c r="CL4064" s="7" t="s">
        <v>475</v>
      </c>
      <c r="CM4064" s="7">
        <v>4</v>
      </c>
      <c r="CN4064" s="7">
        <v>3</v>
      </c>
      <c r="CO4064" s="7">
        <v>3</v>
      </c>
      <c r="CP4064" s="7" t="s">
        <v>450</v>
      </c>
      <c r="CX4064" t="s">
        <v>451</v>
      </c>
      <c r="CY4064" t="s">
        <v>478</v>
      </c>
      <c r="CZ4064" t="s">
        <v>452</v>
      </c>
      <c r="DA4064" t="s">
        <v>478</v>
      </c>
      <c r="DB4064" t="s">
        <v>478</v>
      </c>
      <c r="DC4064" t="s">
        <v>495</v>
      </c>
      <c r="DD4064" t="s">
        <v>478</v>
      </c>
      <c r="DE4064" t="s">
        <v>478</v>
      </c>
      <c r="DF4064" t="s">
        <v>478</v>
      </c>
      <c r="DG4064" t="s">
        <v>495</v>
      </c>
      <c r="DH4064" t="s">
        <v>455</v>
      </c>
      <c r="DR4064" s="7" t="s">
        <v>612</v>
      </c>
      <c r="EB4064">
        <v>3</v>
      </c>
      <c r="EL4064" s="6"/>
      <c r="GX4064">
        <v>2</v>
      </c>
      <c r="GY4064">
        <v>1</v>
      </c>
      <c r="GZ4064">
        <v>3</v>
      </c>
      <c r="HF4064">
        <v>1</v>
      </c>
      <c r="HG4064">
        <v>3</v>
      </c>
      <c r="HH4064">
        <v>2</v>
      </c>
      <c r="HJ4064">
        <v>3</v>
      </c>
      <c r="HK4064">
        <v>2</v>
      </c>
      <c r="HL4064">
        <v>1</v>
      </c>
      <c r="HN4064">
        <v>3</v>
      </c>
      <c r="HO4064">
        <v>2</v>
      </c>
      <c r="HP4064">
        <v>1</v>
      </c>
      <c r="HR4064">
        <v>2</v>
      </c>
      <c r="HS4064">
        <v>3</v>
      </c>
      <c r="HT4064">
        <v>1</v>
      </c>
      <c r="HV4064">
        <v>3</v>
      </c>
      <c r="HW4064">
        <v>2</v>
      </c>
      <c r="HX4064">
        <v>1</v>
      </c>
      <c r="HZ4064">
        <v>2</v>
      </c>
      <c r="IA4064">
        <v>3</v>
      </c>
      <c r="IB4064">
        <v>1</v>
      </c>
      <c r="ID4064">
        <v>2</v>
      </c>
      <c r="IE4064">
        <v>3</v>
      </c>
      <c r="IF4064">
        <v>1</v>
      </c>
      <c r="IH4064">
        <v>1</v>
      </c>
      <c r="II4064">
        <v>2</v>
      </c>
      <c r="IJ4064">
        <v>3</v>
      </c>
      <c r="KP4064">
        <v>4</v>
      </c>
      <c r="KQ4064">
        <v>3</v>
      </c>
      <c r="KR4064">
        <v>4</v>
      </c>
      <c r="KS4064">
        <v>3</v>
      </c>
      <c r="KT4064">
        <v>4</v>
      </c>
      <c r="KU4064">
        <v>1</v>
      </c>
      <c r="KW4064">
        <v>2</v>
      </c>
      <c r="LD4064">
        <v>3</v>
      </c>
      <c r="LE4064">
        <v>1</v>
      </c>
      <c r="LG4064">
        <v>3</v>
      </c>
      <c r="LJ4064">
        <v>2</v>
      </c>
      <c r="LO4064">
        <v>1</v>
      </c>
      <c r="LQ4064">
        <v>2</v>
      </c>
      <c r="LT4064">
        <v>3</v>
      </c>
      <c r="LY4064">
        <v>1</v>
      </c>
      <c r="MA4064">
        <v>2</v>
      </c>
      <c r="MF4064">
        <v>3</v>
      </c>
      <c r="MI4064">
        <v>1</v>
      </c>
      <c r="MK4064">
        <v>2</v>
      </c>
      <c r="MM4064">
        <v>3</v>
      </c>
      <c r="MS4064" s="7" t="s">
        <v>459</v>
      </c>
      <c r="MT4064" s="7" t="s">
        <v>459</v>
      </c>
      <c r="MU4064" s="7" t="s">
        <v>459</v>
      </c>
      <c r="MV4064" s="7" t="s">
        <v>459</v>
      </c>
      <c r="MW4064" s="7" t="s">
        <v>458</v>
      </c>
      <c r="MX4064" s="7" t="s">
        <v>458</v>
      </c>
      <c r="MY4064" s="7" t="s">
        <v>459</v>
      </c>
      <c r="MZ4064" s="7" t="s">
        <v>458</v>
      </c>
      <c r="NA4064" s="7" t="s">
        <v>459</v>
      </c>
      <c r="NB4064" s="7" t="s">
        <v>459</v>
      </c>
      <c r="NC4064" s="7" t="s">
        <v>483</v>
      </c>
      <c r="ND4064" s="7" t="s">
        <v>482</v>
      </c>
      <c r="NE4064" s="7" t="s">
        <v>483</v>
      </c>
      <c r="NF4064" s="7" t="s">
        <v>483</v>
      </c>
      <c r="NG4064" s="7" t="s">
        <v>483</v>
      </c>
      <c r="NH4064" s="7" t="s">
        <v>483</v>
      </c>
      <c r="NI4064" s="7" t="s">
        <v>483</v>
      </c>
      <c r="NJ4064" s="7" t="s">
        <v>483</v>
      </c>
      <c r="NK4064" s="7" t="s">
        <v>483</v>
      </c>
      <c r="NL4064" s="7" t="s">
        <v>483</v>
      </c>
      <c r="NM4064" t="s">
        <v>498</v>
      </c>
      <c r="PV4064" s="10" t="s">
        <v>485</v>
      </c>
      <c r="PW4064" s="10" t="s">
        <v>485</v>
      </c>
      <c r="PX4064" s="10" t="s">
        <v>485</v>
      </c>
      <c r="PY4064" s="10" t="s">
        <v>485</v>
      </c>
      <c r="PZ4064" s="10" t="s">
        <v>485</v>
      </c>
      <c r="QA4064" s="10" t="s">
        <v>485</v>
      </c>
      <c r="QB4064" s="10" t="s">
        <v>499</v>
      </c>
      <c r="QC4064" s="10" t="s">
        <v>499</v>
      </c>
      <c r="QD4064" s="10" t="s">
        <v>485</v>
      </c>
      <c r="QE4064" s="10" t="s">
        <v>485</v>
      </c>
      <c r="QF4064" s="10" t="s">
        <v>485</v>
      </c>
      <c r="QG4064" s="10" t="s">
        <v>485</v>
      </c>
      <c r="QH4064" s="10" t="s">
        <v>485</v>
      </c>
      <c r="QI4064" s="10" t="s">
        <v>485</v>
      </c>
      <c r="QJ4064" s="10" t="s">
        <v>464</v>
      </c>
      <c r="QL4064" s="10">
        <v>11.325016666667</v>
      </c>
      <c r="QM4064" s="10" t="s">
        <v>908</v>
      </c>
      <c r="RF4064" s="10">
        <v>1</v>
      </c>
      <c r="RH4064" s="15">
        <f>IFERROR(AVERAGE(INDEX('[1]DO NOT TOUCH Préparation'!$T$1:$T$5,MATCH('DO NOT TOUCH - inputExtraction'!$CX4064,'[1]DO NOT TOUCH Préparation'!$S$1:$S$5,0)),INDEX('[1]DO NOT TOUCH Préparation'!$T$1:$T$5,MATCH('DO NOT TOUCH - inputExtraction'!$CY4064,'[1]DO NOT TOUCH Préparation'!$S$1:$S$5,0)),INDEX('[1]DO NOT TOUCH Préparation'!$T$1:$T$5,MATCH('DO NOT TOUCH - inputExtraction'!$CZ4064,'[1]DO NOT TOUCH Préparation'!$S$1:$S$5,0)),INDEX('[1]DO NOT TOUCH Préparation'!$T$1:$T$5,MATCH('DO NOT TOUCH - inputExtraction'!$DA4064,'[1]DO NOT TOUCH Préparation'!$S$1:$S$5,0)),INDEX('[1]DO NOT TOUCH Préparation'!$T$1:$T$5,MATCH('DO NOT TOUCH - inputExtraction'!$DB4064,'[1]DO NOT TOUCH Préparation'!$S$1:$S$5,0))),"")</f>
        <v>2</v>
      </c>
      <c r="RI4064" s="13">
        <f>IFERROR(AVERAGE(INDEX('[1]DO NOT TOUCH Préparation'!$T$1:$T$5,MATCH($DC4064,'[1]DO NOT TOUCH Préparation'!$S$1:$S$5,0)),INDEX('[1]DO NOT TOUCH Préparation'!$T$1:$T$5,MATCH('DO NOT TOUCH - inputExtraction'!$DD4064,'[1]DO NOT TOUCH Préparation'!$S$1:$S$5,0)),INDEX('[1]DO NOT TOUCH Préparation'!$T$1:$T$5,MATCH('DO NOT TOUCH - inputExtraction'!$DE4064,'[1]DO NOT TOUCH Préparation'!$S$1:$S$5,0)),INDEX('[1]DO NOT TOUCH Préparation'!$T$1:$T$5,MATCH(DF4064,'[1]DO NOT TOUCH Préparation'!$S$1:$S$5,0)),INDEX('[1]DO NOT TOUCH Préparation'!$T$1:$T$5,MATCH('DO NOT TOUCH - inputExtraction'!$DG4064,'[1]DO NOT TOUCH Préparation'!$S$1:$S$5,0))),"")</f>
        <v>1.4</v>
      </c>
      <c r="RK4064" s="10">
        <f>VLOOKUP(CX4064,'[1]DO NOT TOUCH Préparation'!$S$1:$T$5,2,0)</f>
        <v>4</v>
      </c>
      <c r="RL4064" s="10">
        <f>VLOOKUP(CY4064,'[1]DO NOT TOUCH Préparation'!$S$1:$T$5,2,0)</f>
        <v>1</v>
      </c>
      <c r="RM4064" s="10">
        <f>VLOOKUP(CZ4064,'[1]DO NOT TOUCH Préparation'!$S$1:$T$5,2,0)</f>
        <v>3</v>
      </c>
      <c r="RN4064" s="10">
        <f>VLOOKUP(DA4064,'[1]DO NOT TOUCH Préparation'!$S$1:$T$5,2,0)</f>
        <v>1</v>
      </c>
      <c r="RO4064" s="10">
        <f>VLOOKUP(DB4064,'[1]DO NOT TOUCH Préparation'!$S$1:$T$5,2,0)</f>
        <v>1</v>
      </c>
      <c r="RP4064" s="10">
        <f>VLOOKUP(DC4064,'[1]DO NOT TOUCH Préparation'!$S$1:$T$5,2,0)</f>
        <v>2</v>
      </c>
      <c r="RQ4064" s="10">
        <f>VLOOKUP(DD4064,'[1]DO NOT TOUCH Préparation'!$S$1:$T$5,2,0)</f>
        <v>1</v>
      </c>
      <c r="RR4064" s="10">
        <f>VLOOKUP(DE4064,'[1]DO NOT TOUCH Préparation'!$S$1:$T$5,2,0)</f>
        <v>1</v>
      </c>
      <c r="RS4064" s="10">
        <f>VLOOKUP(DF4064,'[1]DO NOT TOUCH Préparation'!$S$1:$T$5,2,0)</f>
        <v>1</v>
      </c>
      <c r="RT4064" s="10">
        <f>VLOOKUP(DG4064,'[1]DO NOT TOUCH Préparation'!$S$1:$T$5,2,0)</f>
        <v>2</v>
      </c>
      <c r="RV4064" s="5" t="str">
        <f>IF(CF4064&lt;&gt;"",CF4064,"")</f>
        <v>Inférieur ou égal à 5%</v>
      </c>
      <c r="RW4064" s="5" t="str">
        <f>IF(CK4064&lt;&gt;"",CK4064,"")</f>
        <v>Inférieur ou égal à 5%</v>
      </c>
      <c r="RX4064" s="5" t="str">
        <f t="shared" si="64"/>
        <v>Je n’achète pas de produits à base végétale (soja, amande, avoine…)</v>
      </c>
      <c r="RZ4064" s="5" cm="1">
        <f t="array" ref="RZ4064">IFERROR(INDEX('[1]DO NOT TOUCH Préparation'!$W$2:$W$7,MATCH('DO NOT TOUCH - inputExtraction'!RV4064,'[1]DO NOT TOUCH Préparation'!$V$2:$V$7,0),),"1")</f>
        <v>2</v>
      </c>
      <c r="SA4064" s="5" cm="1">
        <f t="array" ref="SA4064">IFERROR(INDEX('[1]DO NOT TOUCH Préparation'!$W$2:$W$7,MATCH('DO NOT TOUCH - inputExtraction'!RW4064,'[1]DO NOT TOUCH Préparation'!$V$2:$V$7,0),),"1")</f>
        <v>2</v>
      </c>
      <c r="SB4064" s="5" t="str" cm="1">
        <f t="array" ref="SB4064">IFERROR(INDEX('[1]DO NOT TOUCH Préparation'!$W$2:$W$7,MATCH('DO NOT TOUCH - inputExtraction'!RX4064,'[1]DO NOT TOUCH Préparation'!$V$2:$V$7,0),),"1")</f>
        <v>1</v>
      </c>
      <c r="SD4064" s="5">
        <v>1</v>
      </c>
      <c r="SF4064" s="5">
        <f>IFERROR(VLOOKUP(H4064,'[1]DO NOT TOUCH Préparation'!$CL$2:$CM$9,2,0),"")</f>
        <v>8</v>
      </c>
      <c r="SG4064" s="5">
        <f>IFERROR(VLOOKUP(K4064,'[1]DO NOT TOUCH Préparation'!$CT$2:$CU$10,2,0),"")</f>
        <v>6</v>
      </c>
      <c r="SH4064" s="5">
        <f>IFERROR(VLOOKUP(L4064,'[1]DO NOT TOUCH Préparation'!$CX$2:$CY$6,2,0),"")</f>
        <v>5</v>
      </c>
    </row>
    <row r="4065" spans="1:502" ht="10.050000000000001" customHeight="1" x14ac:dyDescent="0.3">
      <c r="A4065" s="4">
        <v>7009</v>
      </c>
      <c r="B4065" s="4" t="s">
        <v>8343</v>
      </c>
      <c r="C4065" s="4" t="s">
        <v>2744</v>
      </c>
      <c r="D4065" s="4" t="s">
        <v>438</v>
      </c>
      <c r="E4065" s="4" t="s">
        <v>439</v>
      </c>
      <c r="F4065" s="10" t="s">
        <v>540</v>
      </c>
      <c r="G4065" s="10" t="s">
        <v>541</v>
      </c>
      <c r="H4065" s="7" t="s">
        <v>549</v>
      </c>
      <c r="I4065" s="7">
        <v>64</v>
      </c>
      <c r="J4065" s="7" t="s">
        <v>443</v>
      </c>
      <c r="K4065" s="7" t="s">
        <v>529</v>
      </c>
      <c r="L4065" s="7" t="s">
        <v>472</v>
      </c>
      <c r="M4065" s="7">
        <v>4</v>
      </c>
      <c r="N4065" s="12">
        <v>0</v>
      </c>
      <c r="O4065" s="12">
        <v>0</v>
      </c>
      <c r="P4065" s="7">
        <v>0</v>
      </c>
      <c r="Q4065" s="7">
        <v>0</v>
      </c>
      <c r="R4065" s="7">
        <v>1</v>
      </c>
      <c r="S4065" s="12">
        <v>0</v>
      </c>
      <c r="T4065" s="7">
        <v>0</v>
      </c>
      <c r="U4065" s="12">
        <v>0</v>
      </c>
      <c r="W4065" s="7">
        <v>1</v>
      </c>
      <c r="AB4065" s="7">
        <v>2</v>
      </c>
      <c r="AC4065" s="10" t="s">
        <v>558</v>
      </c>
      <c r="AD4065" s="10">
        <v>0</v>
      </c>
      <c r="AE4065" s="10">
        <v>0</v>
      </c>
      <c r="AF4065" s="10">
        <v>0</v>
      </c>
      <c r="AG4065" s="10">
        <v>0</v>
      </c>
      <c r="AH4065" s="10">
        <v>0</v>
      </c>
      <c r="AI4065" s="10">
        <v>0</v>
      </c>
      <c r="AJ4065" s="10">
        <v>1</v>
      </c>
      <c r="AK4065" s="10">
        <v>0</v>
      </c>
      <c r="AM4065" s="10">
        <v>1</v>
      </c>
      <c r="AN4065" s="10">
        <v>0</v>
      </c>
      <c r="AO4065" s="10">
        <v>0</v>
      </c>
      <c r="AP4065" s="10">
        <v>0</v>
      </c>
      <c r="AQ4065" s="10">
        <v>0</v>
      </c>
      <c r="AR4065" s="10">
        <v>0</v>
      </c>
      <c r="AS4065" s="10">
        <v>0</v>
      </c>
      <c r="AT4065" s="10">
        <v>0</v>
      </c>
      <c r="AU4065" s="10">
        <v>1</v>
      </c>
      <c r="AV4065" s="10">
        <v>0</v>
      </c>
      <c r="AW4065" s="10">
        <v>0</v>
      </c>
      <c r="AX4065" s="10">
        <v>0</v>
      </c>
      <c r="AY4065" s="10">
        <v>0</v>
      </c>
      <c r="AZ4065" s="10">
        <v>0</v>
      </c>
      <c r="CB4065" s="10">
        <v>0</v>
      </c>
      <c r="CC4065" s="10">
        <v>0</v>
      </c>
      <c r="CE4065" s="7" t="s">
        <v>447</v>
      </c>
      <c r="CF4065" s="7" t="s">
        <v>448</v>
      </c>
      <c r="CG4065" s="7" t="s">
        <v>475</v>
      </c>
      <c r="CH4065" s="7">
        <v>4</v>
      </c>
      <c r="CI4065" s="7">
        <v>4</v>
      </c>
      <c r="CJ4065" s="7">
        <v>3</v>
      </c>
      <c r="CK4065" s="7" t="s">
        <v>523</v>
      </c>
      <c r="CL4065" s="7" t="s">
        <v>449</v>
      </c>
      <c r="CM4065" s="7">
        <v>4</v>
      </c>
      <c r="CN4065" s="7" t="s">
        <v>524</v>
      </c>
      <c r="CO4065" s="7">
        <v>4</v>
      </c>
      <c r="CP4065" s="7" t="s">
        <v>474</v>
      </c>
      <c r="CQ4065" s="7" t="s">
        <v>494</v>
      </c>
      <c r="CR4065" s="7">
        <v>4</v>
      </c>
      <c r="CS4065" s="7">
        <v>3</v>
      </c>
      <c r="CT4065" s="7">
        <v>3</v>
      </c>
      <c r="CU4065" s="7">
        <v>3</v>
      </c>
      <c r="CX4065" t="s">
        <v>451</v>
      </c>
      <c r="CY4065" t="s">
        <v>452</v>
      </c>
      <c r="CZ4065" t="s">
        <v>453</v>
      </c>
      <c r="DA4065" t="s">
        <v>452</v>
      </c>
      <c r="DB4065" t="s">
        <v>452</v>
      </c>
      <c r="DC4065" t="s">
        <v>451</v>
      </c>
      <c r="DD4065" t="s">
        <v>452</v>
      </c>
      <c r="DE4065" t="s">
        <v>451</v>
      </c>
      <c r="DF4065" t="s">
        <v>451</v>
      </c>
      <c r="DG4065" t="s">
        <v>451</v>
      </c>
      <c r="DH4065" t="s">
        <v>454</v>
      </c>
      <c r="DJ4065" t="s">
        <v>455</v>
      </c>
      <c r="DM4065" t="s">
        <v>455</v>
      </c>
      <c r="DO4065" t="s">
        <v>455</v>
      </c>
      <c r="DP4065" t="s">
        <v>455</v>
      </c>
      <c r="DQ4065" t="s">
        <v>455</v>
      </c>
      <c r="DR4065" s="7" t="s">
        <v>479</v>
      </c>
      <c r="DT4065" s="7" t="s">
        <v>479</v>
      </c>
      <c r="DW4065" s="7" t="s">
        <v>479</v>
      </c>
      <c r="DY4065" s="7" t="s">
        <v>479</v>
      </c>
      <c r="DZ4065" s="7" t="s">
        <v>479</v>
      </c>
      <c r="EA4065" s="7" t="s">
        <v>479</v>
      </c>
      <c r="EB4065">
        <v>3</v>
      </c>
      <c r="ED4065">
        <v>4</v>
      </c>
      <c r="EG4065">
        <v>3</v>
      </c>
      <c r="EI4065">
        <v>4</v>
      </c>
      <c r="EJ4065">
        <v>4</v>
      </c>
      <c r="EK4065">
        <v>3</v>
      </c>
      <c r="EL4065" s="6"/>
      <c r="IJ4065">
        <v>1</v>
      </c>
      <c r="IL4065">
        <v>2</v>
      </c>
      <c r="IT4065">
        <v>1</v>
      </c>
      <c r="IV4065">
        <v>2</v>
      </c>
      <c r="JL4065">
        <v>1</v>
      </c>
      <c r="JN4065">
        <v>2</v>
      </c>
      <c r="JX4065">
        <v>1</v>
      </c>
      <c r="KI4065">
        <v>1</v>
      </c>
      <c r="KL4065">
        <v>1</v>
      </c>
      <c r="KN4065">
        <v>2</v>
      </c>
      <c r="KP4065" t="s">
        <v>480</v>
      </c>
      <c r="KQ4065" t="s">
        <v>481</v>
      </c>
      <c r="KR4065" t="s">
        <v>481</v>
      </c>
      <c r="KS4065" t="s">
        <v>481</v>
      </c>
      <c r="KT4065">
        <v>4</v>
      </c>
      <c r="KU4065">
        <v>1</v>
      </c>
      <c r="KW4065">
        <v>2</v>
      </c>
      <c r="LG4065">
        <v>1</v>
      </c>
      <c r="LJ4065">
        <v>2</v>
      </c>
      <c r="LO4065">
        <v>1</v>
      </c>
      <c r="LQ4065">
        <v>2</v>
      </c>
      <c r="MA4065">
        <v>1</v>
      </c>
      <c r="ME4065">
        <v>2</v>
      </c>
      <c r="MI4065">
        <v>1</v>
      </c>
      <c r="MK4065">
        <v>2</v>
      </c>
      <c r="MS4065" s="7" t="s">
        <v>458</v>
      </c>
      <c r="MT4065" s="7" t="s">
        <v>459</v>
      </c>
      <c r="MU4065" s="7" t="s">
        <v>458</v>
      </c>
      <c r="MV4065" s="7" t="s">
        <v>497</v>
      </c>
      <c r="MW4065" s="7" t="s">
        <v>458</v>
      </c>
      <c r="MX4065" s="7" t="s">
        <v>458</v>
      </c>
      <c r="MY4065" s="7" t="s">
        <v>459</v>
      </c>
      <c r="MZ4065" s="7" t="s">
        <v>459</v>
      </c>
      <c r="NA4065" s="7" t="s">
        <v>459</v>
      </c>
      <c r="NB4065" s="7" t="s">
        <v>459</v>
      </c>
      <c r="NC4065" s="7" t="s">
        <v>483</v>
      </c>
      <c r="ND4065" s="7" t="s">
        <v>483</v>
      </c>
      <c r="NE4065" s="7" t="s">
        <v>483</v>
      </c>
      <c r="NF4065" s="7" t="s">
        <v>483</v>
      </c>
      <c r="NG4065" s="7" t="s">
        <v>483</v>
      </c>
      <c r="NH4065" s="7" t="s">
        <v>483</v>
      </c>
      <c r="NI4065" s="7" t="s">
        <v>483</v>
      </c>
      <c r="NJ4065" s="7" t="s">
        <v>483</v>
      </c>
      <c r="NK4065" s="7" t="s">
        <v>483</v>
      </c>
      <c r="NL4065" s="7" t="s">
        <v>483</v>
      </c>
      <c r="NM4065" t="s">
        <v>484</v>
      </c>
      <c r="NN4065" t="s">
        <v>463</v>
      </c>
      <c r="NO4065" t="s">
        <v>485</v>
      </c>
      <c r="NP4065" t="s">
        <v>485</v>
      </c>
      <c r="NQ4065" t="s">
        <v>462</v>
      </c>
      <c r="NR4065" t="s">
        <v>485</v>
      </c>
      <c r="NS4065" t="s">
        <v>462</v>
      </c>
      <c r="NT4065" t="s">
        <v>462</v>
      </c>
      <c r="NU4065" t="s">
        <v>462</v>
      </c>
      <c r="NV4065" t="s">
        <v>462</v>
      </c>
      <c r="NW4065" t="s">
        <v>463</v>
      </c>
      <c r="NX4065" t="s">
        <v>485</v>
      </c>
      <c r="NY4065" t="s">
        <v>485</v>
      </c>
      <c r="NZ4065" t="s">
        <v>462</v>
      </c>
      <c r="OA4065" t="s">
        <v>485</v>
      </c>
      <c r="OB4065" t="s">
        <v>485</v>
      </c>
      <c r="OC4065" t="s">
        <v>499</v>
      </c>
      <c r="OD4065" t="s">
        <v>499</v>
      </c>
      <c r="OE4065" t="s">
        <v>463</v>
      </c>
      <c r="OF4065" t="s">
        <v>462</v>
      </c>
      <c r="OG4065" t="s">
        <v>463</v>
      </c>
      <c r="QJ4065" s="10" t="s">
        <v>464</v>
      </c>
      <c r="QL4065" s="10">
        <v>10.016249999999999</v>
      </c>
      <c r="QM4065" s="10" t="s">
        <v>465</v>
      </c>
      <c r="QQ4065" s="10" t="s">
        <v>5058</v>
      </c>
      <c r="RF4065" s="10">
        <v>1</v>
      </c>
      <c r="RH4065" s="15">
        <f>IFERROR(AVERAGE(INDEX('[1]DO NOT TOUCH Préparation'!$T$1:$T$5,MATCH('DO NOT TOUCH - inputExtraction'!$CX4065,'[1]DO NOT TOUCH Préparation'!$S$1:$S$5,0)),INDEX('[1]DO NOT TOUCH Préparation'!$T$1:$T$5,MATCH('DO NOT TOUCH - inputExtraction'!$CY4065,'[1]DO NOT TOUCH Préparation'!$S$1:$S$5,0)),INDEX('[1]DO NOT TOUCH Préparation'!$T$1:$T$5,MATCH('DO NOT TOUCH - inputExtraction'!$CZ4065,'[1]DO NOT TOUCH Préparation'!$S$1:$S$5,0)),INDEX('[1]DO NOT TOUCH Préparation'!$T$1:$T$5,MATCH('DO NOT TOUCH - inputExtraction'!$DA4065,'[1]DO NOT TOUCH Préparation'!$S$1:$S$5,0)),INDEX('[1]DO NOT TOUCH Préparation'!$T$1:$T$5,MATCH('DO NOT TOUCH - inputExtraction'!$DB4065,'[1]DO NOT TOUCH Préparation'!$S$1:$S$5,0))),"")</f>
        <v>3.6</v>
      </c>
      <c r="RI4065" s="13">
        <f>IFERROR(AVERAGE(INDEX('[1]DO NOT TOUCH Préparation'!$T$1:$T$5,MATCH($DC4065,'[1]DO NOT TOUCH Préparation'!$S$1:$S$5,0)),INDEX('[1]DO NOT TOUCH Préparation'!$T$1:$T$5,MATCH('DO NOT TOUCH - inputExtraction'!$DD4065,'[1]DO NOT TOUCH Préparation'!$S$1:$S$5,0)),INDEX('[1]DO NOT TOUCH Préparation'!$T$1:$T$5,MATCH('DO NOT TOUCH - inputExtraction'!$DE4065,'[1]DO NOT TOUCH Préparation'!$S$1:$S$5,0)),INDEX('[1]DO NOT TOUCH Préparation'!$T$1:$T$5,MATCH(DF4065,'[1]DO NOT TOUCH Préparation'!$S$1:$S$5,0)),INDEX('[1]DO NOT TOUCH Préparation'!$T$1:$T$5,MATCH('DO NOT TOUCH - inputExtraction'!$DG4065,'[1]DO NOT TOUCH Préparation'!$S$1:$S$5,0))),"")</f>
        <v>3.8</v>
      </c>
      <c r="RK4065" s="10">
        <f>VLOOKUP(CX4065,'[1]DO NOT TOUCH Préparation'!$S$1:$T$5,2,0)</f>
        <v>4</v>
      </c>
      <c r="RL4065" s="10">
        <f>VLOOKUP(CY4065,'[1]DO NOT TOUCH Préparation'!$S$1:$T$5,2,0)</f>
        <v>3</v>
      </c>
      <c r="RM4065" s="10">
        <f>VLOOKUP(CZ4065,'[1]DO NOT TOUCH Préparation'!$S$1:$T$5,2,0)</f>
        <v>5</v>
      </c>
      <c r="RN4065" s="10">
        <f>VLOOKUP(DA4065,'[1]DO NOT TOUCH Préparation'!$S$1:$T$5,2,0)</f>
        <v>3</v>
      </c>
      <c r="RO4065" s="10">
        <f>VLOOKUP(DB4065,'[1]DO NOT TOUCH Préparation'!$S$1:$T$5,2,0)</f>
        <v>3</v>
      </c>
      <c r="RP4065" s="10">
        <f>VLOOKUP(DC4065,'[1]DO NOT TOUCH Préparation'!$S$1:$T$5,2,0)</f>
        <v>4</v>
      </c>
      <c r="RQ4065" s="10">
        <f>VLOOKUP(DD4065,'[1]DO NOT TOUCH Préparation'!$S$1:$T$5,2,0)</f>
        <v>3</v>
      </c>
      <c r="RR4065" s="10">
        <f>VLOOKUP(DE4065,'[1]DO NOT TOUCH Préparation'!$S$1:$T$5,2,0)</f>
        <v>4</v>
      </c>
      <c r="RS4065" s="10">
        <f>VLOOKUP(DF4065,'[1]DO NOT TOUCH Préparation'!$S$1:$T$5,2,0)</f>
        <v>4</v>
      </c>
      <c r="RT4065" s="10">
        <f>VLOOKUP(DG4065,'[1]DO NOT TOUCH Préparation'!$S$1:$T$5,2,0)</f>
        <v>4</v>
      </c>
      <c r="RV4065" s="5" t="str">
        <f>IF(CF4065&lt;&gt;"",CF4065,"")</f>
        <v>6% à 20%</v>
      </c>
      <c r="RW4065" s="5" t="str">
        <f>IF(CK4065&lt;&gt;"",CK4065,"")</f>
        <v>21% à 50%</v>
      </c>
      <c r="RX4065" s="5" t="str">
        <f t="shared" si="64"/>
        <v>Inférieur ou égal à 5%</v>
      </c>
      <c r="RZ4065" s="5" cm="1">
        <f t="array" ref="RZ4065">IFERROR(INDEX('[1]DO NOT TOUCH Préparation'!$W$2:$W$7,MATCH('DO NOT TOUCH - inputExtraction'!RV4065,'[1]DO NOT TOUCH Préparation'!$V$2:$V$7,0),),"1")</f>
        <v>3</v>
      </c>
      <c r="SA4065" s="5" cm="1">
        <f t="array" ref="SA4065">IFERROR(INDEX('[1]DO NOT TOUCH Préparation'!$W$2:$W$7,MATCH('DO NOT TOUCH - inputExtraction'!RW4065,'[1]DO NOT TOUCH Préparation'!$V$2:$V$7,0),),"1")</f>
        <v>4</v>
      </c>
      <c r="SB4065" s="5" cm="1">
        <f t="array" ref="SB4065">IFERROR(INDEX('[1]DO NOT TOUCH Préparation'!$W$2:$W$7,MATCH('DO NOT TOUCH - inputExtraction'!RX4065,'[1]DO NOT TOUCH Préparation'!$V$2:$V$7,0),),"1")</f>
        <v>2</v>
      </c>
      <c r="SD4065" s="5">
        <v>1</v>
      </c>
      <c r="SF4065" s="5">
        <f>IFERROR(VLOOKUP(H4065,'[1]DO NOT TOUCH Préparation'!$CL$2:$CM$9,2,0),"")</f>
        <v>5</v>
      </c>
      <c r="SG4065" s="5">
        <f>IFERROR(VLOOKUP(K4065,'[1]DO NOT TOUCH Préparation'!$CT$2:$CU$10,2,0),"")</f>
        <v>8</v>
      </c>
      <c r="SH4065" s="5">
        <f>IFERROR(VLOOKUP(L4065,'[1]DO NOT TOUCH Préparation'!$CX$2:$CY$6,2,0),"")</f>
        <v>2</v>
      </c>
    </row>
    <row r="4066" spans="1:502" ht="10.050000000000001" customHeight="1" x14ac:dyDescent="0.3">
      <c r="A4066" s="4">
        <v>7010</v>
      </c>
      <c r="B4066" s="4" t="s">
        <v>8344</v>
      </c>
      <c r="C4066" s="4" t="s">
        <v>3756</v>
      </c>
      <c r="D4066" s="4" t="s">
        <v>836</v>
      </c>
      <c r="E4066" s="4" t="s">
        <v>468</v>
      </c>
      <c r="F4066" s="10" t="s">
        <v>873</v>
      </c>
      <c r="G4066" s="10" t="s">
        <v>855</v>
      </c>
      <c r="H4066" s="7" t="s">
        <v>442</v>
      </c>
      <c r="I4066" s="7">
        <v>19</v>
      </c>
      <c r="J4066" s="7" t="s">
        <v>582</v>
      </c>
      <c r="K4066" s="7" t="s">
        <v>471</v>
      </c>
      <c r="L4066" s="7" t="s">
        <v>575</v>
      </c>
      <c r="M4066" s="7">
        <v>2</v>
      </c>
      <c r="N4066" s="12">
        <v>0</v>
      </c>
      <c r="O4066" s="12">
        <v>0</v>
      </c>
      <c r="P4066" s="7">
        <v>0</v>
      </c>
      <c r="Q4066" s="7">
        <v>1</v>
      </c>
      <c r="R4066" s="7">
        <v>1</v>
      </c>
      <c r="S4066" s="12">
        <v>0</v>
      </c>
      <c r="T4066" s="7">
        <v>1</v>
      </c>
      <c r="U4066" s="12">
        <v>0</v>
      </c>
      <c r="V4066" s="7">
        <v>2</v>
      </c>
      <c r="W4066" s="7">
        <v>1</v>
      </c>
      <c r="X4066" s="7">
        <v>3</v>
      </c>
      <c r="AC4066" s="10" t="s">
        <v>512</v>
      </c>
      <c r="BJ4066" s="10">
        <v>0</v>
      </c>
      <c r="BK4066" s="10">
        <v>0</v>
      </c>
      <c r="BL4066" s="10">
        <v>0</v>
      </c>
      <c r="BM4066" s="10">
        <v>0</v>
      </c>
      <c r="BN4066" s="10">
        <v>0</v>
      </c>
      <c r="BO4066" s="10">
        <v>1</v>
      </c>
      <c r="BP4066" s="10">
        <v>1</v>
      </c>
      <c r="BQ4066" s="10">
        <v>0</v>
      </c>
      <c r="BR4066" s="10">
        <v>0</v>
      </c>
      <c r="CB4066" s="10">
        <v>0</v>
      </c>
      <c r="CC4066" s="10">
        <v>0</v>
      </c>
      <c r="CE4066" s="7" t="s">
        <v>513</v>
      </c>
      <c r="CF4066" s="7" t="s">
        <v>570</v>
      </c>
      <c r="CG4066" s="7" t="s">
        <v>638</v>
      </c>
      <c r="CH4066" s="7">
        <v>4</v>
      </c>
      <c r="CI4066" s="7" t="s">
        <v>524</v>
      </c>
      <c r="CJ4066" s="7">
        <v>4</v>
      </c>
      <c r="CK4066" s="7" t="s">
        <v>523</v>
      </c>
      <c r="CL4066" s="7" t="s">
        <v>449</v>
      </c>
      <c r="CM4066" s="7" t="s">
        <v>524</v>
      </c>
      <c r="CN4066" s="7" t="s">
        <v>524</v>
      </c>
      <c r="CO4066" s="7">
        <v>4</v>
      </c>
      <c r="CP4066" s="7" t="s">
        <v>448</v>
      </c>
      <c r="CQ4066" s="7" t="s">
        <v>475</v>
      </c>
      <c r="CR4066" s="7">
        <v>3</v>
      </c>
      <c r="CS4066" s="7">
        <v>4</v>
      </c>
      <c r="CT4066" s="7">
        <v>3</v>
      </c>
      <c r="CU4066" s="7">
        <v>3</v>
      </c>
      <c r="CX4066" t="s">
        <v>451</v>
      </c>
      <c r="CY4066" t="s">
        <v>451</v>
      </c>
      <c r="CZ4066" t="s">
        <v>453</v>
      </c>
      <c r="DA4066" t="s">
        <v>452</v>
      </c>
      <c r="DB4066" t="s">
        <v>451</v>
      </c>
      <c r="DC4066" t="s">
        <v>453</v>
      </c>
      <c r="DD4066" t="s">
        <v>451</v>
      </c>
      <c r="DE4066" t="s">
        <v>451</v>
      </c>
      <c r="DF4066" t="s">
        <v>453</v>
      </c>
      <c r="DG4066" t="s">
        <v>453</v>
      </c>
      <c r="DH4066" t="s">
        <v>454</v>
      </c>
      <c r="DI4066" t="s">
        <v>455</v>
      </c>
      <c r="DJ4066" t="s">
        <v>455</v>
      </c>
      <c r="DL4066" t="s">
        <v>455</v>
      </c>
      <c r="DM4066" t="s">
        <v>455</v>
      </c>
      <c r="DN4066" t="s">
        <v>537</v>
      </c>
      <c r="DO4066" t="s">
        <v>455</v>
      </c>
      <c r="DP4066" t="s">
        <v>455</v>
      </c>
      <c r="DQ4066" t="s">
        <v>455</v>
      </c>
      <c r="DR4066" s="7" t="s">
        <v>456</v>
      </c>
      <c r="DS4066" s="7" t="s">
        <v>456</v>
      </c>
      <c r="DT4066" s="7" t="s">
        <v>496</v>
      </c>
      <c r="DV4066" s="7" t="s">
        <v>496</v>
      </c>
      <c r="DW4066" s="7" t="s">
        <v>612</v>
      </c>
      <c r="DX4066" s="7" t="s">
        <v>456</v>
      </c>
      <c r="DY4066" s="7" t="s">
        <v>496</v>
      </c>
      <c r="DZ4066" s="7" t="s">
        <v>496</v>
      </c>
      <c r="EA4066" s="7" t="s">
        <v>496</v>
      </c>
      <c r="EB4066" t="s">
        <v>457</v>
      </c>
      <c r="EC4066" t="s">
        <v>457</v>
      </c>
      <c r="ED4066">
        <v>4</v>
      </c>
      <c r="EF4066">
        <v>4</v>
      </c>
      <c r="EG4066">
        <v>4</v>
      </c>
      <c r="EH4066">
        <v>4</v>
      </c>
      <c r="EI4066" t="s">
        <v>457</v>
      </c>
      <c r="EJ4066" t="s">
        <v>457</v>
      </c>
      <c r="EK4066" t="s">
        <v>457</v>
      </c>
      <c r="EL4066" s="6"/>
      <c r="FP4066">
        <v>0</v>
      </c>
      <c r="FQ4066">
        <v>1</v>
      </c>
      <c r="FR4066">
        <v>0</v>
      </c>
      <c r="FS4066">
        <v>0</v>
      </c>
      <c r="FT4066">
        <v>0</v>
      </c>
      <c r="II4066">
        <v>3</v>
      </c>
      <c r="IJ4066">
        <v>2</v>
      </c>
      <c r="IL4066">
        <v>1</v>
      </c>
      <c r="IO4066">
        <v>1</v>
      </c>
      <c r="IP4066">
        <v>2</v>
      </c>
      <c r="IR4066">
        <v>3</v>
      </c>
      <c r="IU4066">
        <v>1</v>
      </c>
      <c r="IV4066">
        <v>2</v>
      </c>
      <c r="IW4066">
        <v>3</v>
      </c>
      <c r="JF4066">
        <v>3</v>
      </c>
      <c r="JH4066">
        <v>2</v>
      </c>
      <c r="JI4066">
        <v>1</v>
      </c>
      <c r="JM4066">
        <v>1</v>
      </c>
      <c r="JN4066">
        <v>2</v>
      </c>
      <c r="JO4066">
        <v>3</v>
      </c>
      <c r="JS4066">
        <v>2</v>
      </c>
      <c r="JT4066">
        <v>1</v>
      </c>
      <c r="JV4066">
        <v>3</v>
      </c>
      <c r="JY4066">
        <v>3</v>
      </c>
      <c r="JZ4066">
        <v>1</v>
      </c>
      <c r="KA4066">
        <v>2</v>
      </c>
      <c r="KE4066">
        <v>1</v>
      </c>
      <c r="KF4066">
        <v>2</v>
      </c>
      <c r="KG4066">
        <v>3</v>
      </c>
      <c r="KJ4066">
        <v>1</v>
      </c>
      <c r="KL4066">
        <v>2</v>
      </c>
      <c r="KN4066">
        <v>3</v>
      </c>
      <c r="KP4066" t="s">
        <v>480</v>
      </c>
      <c r="KQ4066">
        <v>3</v>
      </c>
      <c r="KR4066">
        <v>4</v>
      </c>
      <c r="KS4066">
        <v>4</v>
      </c>
      <c r="KT4066" t="s">
        <v>480</v>
      </c>
      <c r="KV4066">
        <v>2</v>
      </c>
      <c r="KW4066">
        <v>1</v>
      </c>
      <c r="KY4066">
        <v>3</v>
      </c>
      <c r="LI4066">
        <v>2</v>
      </c>
      <c r="LJ4066">
        <v>1</v>
      </c>
      <c r="LL4066">
        <v>3</v>
      </c>
      <c r="LQ4066">
        <v>1</v>
      </c>
      <c r="LS4066">
        <v>3</v>
      </c>
      <c r="LT4066">
        <v>2</v>
      </c>
      <c r="MA4066">
        <v>1</v>
      </c>
      <c r="MF4066">
        <v>2</v>
      </c>
      <c r="MH4066">
        <v>3</v>
      </c>
      <c r="MK4066">
        <v>3</v>
      </c>
      <c r="MM4066">
        <v>1</v>
      </c>
      <c r="MP4066">
        <v>2</v>
      </c>
      <c r="MS4066" s="7" t="s">
        <v>458</v>
      </c>
      <c r="MT4066" s="7" t="s">
        <v>460</v>
      </c>
      <c r="MU4066" s="7" t="s">
        <v>460</v>
      </c>
      <c r="MV4066" s="7" t="s">
        <v>459</v>
      </c>
      <c r="MW4066" s="7" t="s">
        <v>460</v>
      </c>
      <c r="MX4066" s="7" t="s">
        <v>460</v>
      </c>
      <c r="MY4066" s="7" t="s">
        <v>460</v>
      </c>
      <c r="MZ4066" s="7" t="s">
        <v>460</v>
      </c>
      <c r="NA4066" s="7" t="s">
        <v>460</v>
      </c>
      <c r="NB4066" s="7" t="s">
        <v>460</v>
      </c>
      <c r="NC4066" s="7" t="s">
        <v>460</v>
      </c>
      <c r="ND4066" s="7" t="s">
        <v>460</v>
      </c>
      <c r="NE4066" s="7" t="s">
        <v>460</v>
      </c>
      <c r="NF4066" s="7" t="s">
        <v>460</v>
      </c>
      <c r="NG4066" s="7" t="s">
        <v>460</v>
      </c>
      <c r="NH4066" s="7" t="s">
        <v>460</v>
      </c>
      <c r="NI4066" s="7" t="s">
        <v>460</v>
      </c>
      <c r="NJ4066" s="7" t="s">
        <v>460</v>
      </c>
      <c r="NK4066" s="7" t="s">
        <v>460</v>
      </c>
      <c r="NL4066" s="7" t="s">
        <v>460</v>
      </c>
      <c r="NM4066" t="s">
        <v>571</v>
      </c>
      <c r="PA4066" s="10" t="s">
        <v>462</v>
      </c>
      <c r="PB4066" s="10" t="s">
        <v>463</v>
      </c>
      <c r="PC4066" s="10" t="s">
        <v>485</v>
      </c>
      <c r="PD4066" s="10" t="s">
        <v>485</v>
      </c>
      <c r="PE4066" s="10" t="s">
        <v>485</v>
      </c>
      <c r="PF4066" s="10" t="s">
        <v>485</v>
      </c>
      <c r="PG4066" s="10" t="s">
        <v>485</v>
      </c>
      <c r="PH4066" s="10" t="s">
        <v>485</v>
      </c>
      <c r="PI4066" s="10" t="s">
        <v>462</v>
      </c>
      <c r="PJ4066" s="10" t="s">
        <v>462</v>
      </c>
      <c r="PK4066" s="10" t="s">
        <v>462</v>
      </c>
      <c r="PL4066" s="10" t="s">
        <v>485</v>
      </c>
      <c r="PM4066" s="10" t="s">
        <v>462</v>
      </c>
      <c r="PN4066" s="10" t="s">
        <v>485</v>
      </c>
      <c r="PO4066" s="10" t="s">
        <v>485</v>
      </c>
      <c r="PP4066" s="10" t="s">
        <v>462</v>
      </c>
      <c r="PQ4066" s="10" t="s">
        <v>485</v>
      </c>
      <c r="PR4066" s="10" t="s">
        <v>485</v>
      </c>
      <c r="PS4066" s="10" t="s">
        <v>485</v>
      </c>
      <c r="PT4066" s="10" t="s">
        <v>485</v>
      </c>
      <c r="PU4066" s="10" t="s">
        <v>485</v>
      </c>
      <c r="QJ4066" s="10" t="s">
        <v>464</v>
      </c>
      <c r="QL4066" s="10">
        <v>13.4261</v>
      </c>
      <c r="QM4066" s="10" t="s">
        <v>839</v>
      </c>
      <c r="RF4066" s="10">
        <v>1</v>
      </c>
      <c r="RH4066" s="15">
        <f>IFERROR(AVERAGE(INDEX('[1]DO NOT TOUCH Préparation'!$T$1:$T$5,MATCH('DO NOT TOUCH - inputExtraction'!$CX4066,'[1]DO NOT TOUCH Préparation'!$S$1:$S$5,0)),INDEX('[1]DO NOT TOUCH Préparation'!$T$1:$T$5,MATCH('DO NOT TOUCH - inputExtraction'!$CY4066,'[1]DO NOT TOUCH Préparation'!$S$1:$S$5,0)),INDEX('[1]DO NOT TOUCH Préparation'!$T$1:$T$5,MATCH('DO NOT TOUCH - inputExtraction'!$CZ4066,'[1]DO NOT TOUCH Préparation'!$S$1:$S$5,0)),INDEX('[1]DO NOT TOUCH Préparation'!$T$1:$T$5,MATCH('DO NOT TOUCH - inputExtraction'!$DA4066,'[1]DO NOT TOUCH Préparation'!$S$1:$S$5,0)),INDEX('[1]DO NOT TOUCH Préparation'!$T$1:$T$5,MATCH('DO NOT TOUCH - inputExtraction'!$DB4066,'[1]DO NOT TOUCH Préparation'!$S$1:$S$5,0))),"")</f>
        <v>4</v>
      </c>
      <c r="RI4066" s="13">
        <f>IFERROR(AVERAGE(INDEX('[1]DO NOT TOUCH Préparation'!$T$1:$T$5,MATCH($DC4066,'[1]DO NOT TOUCH Préparation'!$S$1:$S$5,0)),INDEX('[1]DO NOT TOUCH Préparation'!$T$1:$T$5,MATCH('DO NOT TOUCH - inputExtraction'!$DD4066,'[1]DO NOT TOUCH Préparation'!$S$1:$S$5,0)),INDEX('[1]DO NOT TOUCH Préparation'!$T$1:$T$5,MATCH('DO NOT TOUCH - inputExtraction'!$DE4066,'[1]DO NOT TOUCH Préparation'!$S$1:$S$5,0)),INDEX('[1]DO NOT TOUCH Préparation'!$T$1:$T$5,MATCH(DF4066,'[1]DO NOT TOUCH Préparation'!$S$1:$S$5,0)),INDEX('[1]DO NOT TOUCH Préparation'!$T$1:$T$5,MATCH('DO NOT TOUCH - inputExtraction'!$DG4066,'[1]DO NOT TOUCH Préparation'!$S$1:$S$5,0))),"")</f>
        <v>4.5999999999999996</v>
      </c>
      <c r="RK4066" s="10">
        <f>VLOOKUP(CX4066,'[1]DO NOT TOUCH Préparation'!$S$1:$T$5,2,0)</f>
        <v>4</v>
      </c>
      <c r="RL4066" s="10">
        <f>VLOOKUP(CY4066,'[1]DO NOT TOUCH Préparation'!$S$1:$T$5,2,0)</f>
        <v>4</v>
      </c>
      <c r="RM4066" s="10">
        <f>VLOOKUP(CZ4066,'[1]DO NOT TOUCH Préparation'!$S$1:$T$5,2,0)</f>
        <v>5</v>
      </c>
      <c r="RN4066" s="10">
        <f>VLOOKUP(DA4066,'[1]DO NOT TOUCH Préparation'!$S$1:$T$5,2,0)</f>
        <v>3</v>
      </c>
      <c r="RO4066" s="10">
        <f>VLOOKUP(DB4066,'[1]DO NOT TOUCH Préparation'!$S$1:$T$5,2,0)</f>
        <v>4</v>
      </c>
      <c r="RP4066" s="10">
        <f>VLOOKUP(DC4066,'[1]DO NOT TOUCH Préparation'!$S$1:$T$5,2,0)</f>
        <v>5</v>
      </c>
      <c r="RQ4066" s="10">
        <f>VLOOKUP(DD4066,'[1]DO NOT TOUCH Préparation'!$S$1:$T$5,2,0)</f>
        <v>4</v>
      </c>
      <c r="RR4066" s="10">
        <f>VLOOKUP(DE4066,'[1]DO NOT TOUCH Préparation'!$S$1:$T$5,2,0)</f>
        <v>4</v>
      </c>
      <c r="RS4066" s="10">
        <f>VLOOKUP(DF4066,'[1]DO NOT TOUCH Préparation'!$S$1:$T$5,2,0)</f>
        <v>5</v>
      </c>
      <c r="RT4066" s="10">
        <f>VLOOKUP(DG4066,'[1]DO NOT TOUCH Préparation'!$S$1:$T$5,2,0)</f>
        <v>5</v>
      </c>
      <c r="RV4066" s="5" t="str">
        <f>IF(CF4066&lt;&gt;"",CF4066,"")</f>
        <v>Plus de 50%</v>
      </c>
      <c r="RW4066" s="5" t="str">
        <f>IF(CK4066&lt;&gt;"",CK4066,"")</f>
        <v>21% à 50%</v>
      </c>
      <c r="RX4066" s="5" t="str">
        <f t="shared" si="64"/>
        <v>6% à 20%</v>
      </c>
      <c r="RZ4066" s="5" cm="1">
        <f t="array" ref="RZ4066">IFERROR(INDEX('[1]DO NOT TOUCH Préparation'!$W$2:$W$7,MATCH('DO NOT TOUCH - inputExtraction'!RV4066,'[1]DO NOT TOUCH Préparation'!$V$2:$V$7,0),),"1")</f>
        <v>5</v>
      </c>
      <c r="SA4066" s="5" cm="1">
        <f t="array" ref="SA4066">IFERROR(INDEX('[1]DO NOT TOUCH Préparation'!$W$2:$W$7,MATCH('DO NOT TOUCH - inputExtraction'!RW4066,'[1]DO NOT TOUCH Préparation'!$V$2:$V$7,0),),"1")</f>
        <v>4</v>
      </c>
      <c r="SB4066" s="5" cm="1">
        <f t="array" ref="SB4066">IFERROR(INDEX('[1]DO NOT TOUCH Préparation'!$W$2:$W$7,MATCH('DO NOT TOUCH - inputExtraction'!RX4066,'[1]DO NOT TOUCH Préparation'!$V$2:$V$7,0),),"1")</f>
        <v>3</v>
      </c>
      <c r="SD4066" s="5">
        <v>1</v>
      </c>
      <c r="SF4066" s="5">
        <f>IFERROR(VLOOKUP(H4066,'[1]DO NOT TOUCH Préparation'!$CL$2:$CM$9,2,0),"")</f>
        <v>4</v>
      </c>
      <c r="SG4066" s="5">
        <f>IFERROR(VLOOKUP(K4066,'[1]DO NOT TOUCH Préparation'!$CT$2:$CU$10,2,0),"")</f>
        <v>1</v>
      </c>
      <c r="SH4066" s="5">
        <f>IFERROR(VLOOKUP(L4066,'[1]DO NOT TOUCH Préparation'!$CX$2:$CY$6,2,0),"")</f>
        <v>1</v>
      </c>
    </row>
    <row r="4067" spans="1:502" ht="10.050000000000001" customHeight="1" x14ac:dyDescent="0.3">
      <c r="A4067" s="4">
        <v>7011</v>
      </c>
      <c r="B4067" s="4" t="s">
        <v>8345</v>
      </c>
      <c r="C4067" s="4" t="s">
        <v>5180</v>
      </c>
      <c r="D4067" s="4" t="s">
        <v>904</v>
      </c>
      <c r="E4067" s="4" t="s">
        <v>439</v>
      </c>
      <c r="F4067" s="10" t="s">
        <v>1019</v>
      </c>
      <c r="G4067" s="10" t="s">
        <v>1020</v>
      </c>
      <c r="H4067" s="7" t="s">
        <v>578</v>
      </c>
      <c r="I4067" s="7">
        <v>71</v>
      </c>
      <c r="J4067" s="7" t="s">
        <v>554</v>
      </c>
      <c r="K4067" s="7" t="s">
        <v>522</v>
      </c>
      <c r="L4067" s="7" t="s">
        <v>492</v>
      </c>
      <c r="M4067" s="7">
        <v>1</v>
      </c>
      <c r="N4067" s="12">
        <v>0</v>
      </c>
      <c r="O4067" s="12">
        <v>0</v>
      </c>
      <c r="P4067" s="7">
        <v>0</v>
      </c>
      <c r="Q4067" s="7">
        <v>0</v>
      </c>
      <c r="R4067" s="7">
        <v>1</v>
      </c>
      <c r="S4067" s="12">
        <v>0</v>
      </c>
      <c r="T4067" s="7">
        <v>0</v>
      </c>
      <c r="U4067" s="12">
        <v>0</v>
      </c>
      <c r="V4067" s="7">
        <v>1</v>
      </c>
      <c r="AC4067" s="10" t="s">
        <v>493</v>
      </c>
      <c r="BS4067" s="10">
        <v>0</v>
      </c>
      <c r="BT4067" s="10">
        <v>1</v>
      </c>
      <c r="BU4067" s="10">
        <v>1</v>
      </c>
      <c r="BV4067" s="10">
        <v>0</v>
      </c>
      <c r="BW4067" s="10">
        <v>0</v>
      </c>
      <c r="BX4067" s="10">
        <v>1</v>
      </c>
      <c r="BY4067" s="10">
        <v>0</v>
      </c>
      <c r="BZ4067" s="10">
        <v>0</v>
      </c>
      <c r="CA4067" s="10">
        <v>0</v>
      </c>
      <c r="CB4067" s="10">
        <v>0</v>
      </c>
      <c r="CC4067" s="10">
        <v>0</v>
      </c>
      <c r="CE4067" s="7" t="s">
        <v>447</v>
      </c>
      <c r="CF4067" s="7" t="s">
        <v>474</v>
      </c>
      <c r="CG4067" s="7" t="s">
        <v>475</v>
      </c>
      <c r="CH4067" s="7">
        <v>2</v>
      </c>
      <c r="CI4067" s="7">
        <v>2</v>
      </c>
      <c r="CJ4067" s="7" t="s">
        <v>476</v>
      </c>
      <c r="CK4067" s="7" t="s">
        <v>474</v>
      </c>
      <c r="CL4067" s="7" t="s">
        <v>475</v>
      </c>
      <c r="CM4067" s="7">
        <v>2</v>
      </c>
      <c r="CN4067" s="7">
        <v>3</v>
      </c>
      <c r="CO4067" s="7">
        <v>3</v>
      </c>
      <c r="CP4067" s="7" t="s">
        <v>450</v>
      </c>
      <c r="CX4067" t="s">
        <v>495</v>
      </c>
      <c r="CY4067" t="s">
        <v>495</v>
      </c>
      <c r="CZ4067" t="s">
        <v>451</v>
      </c>
      <c r="DA4067" t="s">
        <v>478</v>
      </c>
      <c r="DB4067" t="s">
        <v>495</v>
      </c>
      <c r="DC4067" t="s">
        <v>495</v>
      </c>
      <c r="DD4067" t="s">
        <v>478</v>
      </c>
      <c r="DE4067" t="s">
        <v>452</v>
      </c>
      <c r="DF4067" t="s">
        <v>452</v>
      </c>
      <c r="DG4067" t="s">
        <v>495</v>
      </c>
      <c r="DJ4067" t="s">
        <v>455</v>
      </c>
      <c r="DT4067" s="7" t="s">
        <v>496</v>
      </c>
      <c r="ED4067">
        <v>3</v>
      </c>
      <c r="EL4067" s="6"/>
      <c r="GT4067">
        <v>3</v>
      </c>
      <c r="GU4067">
        <v>2</v>
      </c>
      <c r="GV4067">
        <v>1</v>
      </c>
      <c r="GX4067">
        <v>2</v>
      </c>
      <c r="GY4067">
        <v>3</v>
      </c>
      <c r="GZ4067">
        <v>1</v>
      </c>
      <c r="HF4067">
        <v>3</v>
      </c>
      <c r="HG4067">
        <v>2</v>
      </c>
      <c r="HH4067">
        <v>1</v>
      </c>
      <c r="HJ4067">
        <v>2</v>
      </c>
      <c r="HK4067">
        <v>3</v>
      </c>
      <c r="HL4067">
        <v>1</v>
      </c>
      <c r="HN4067">
        <v>3</v>
      </c>
      <c r="HO4067">
        <v>2</v>
      </c>
      <c r="HP4067">
        <v>1</v>
      </c>
      <c r="HR4067">
        <v>3</v>
      </c>
      <c r="HS4067">
        <v>2</v>
      </c>
      <c r="HT4067">
        <v>1</v>
      </c>
      <c r="ID4067">
        <v>3</v>
      </c>
      <c r="IE4067">
        <v>2</v>
      </c>
      <c r="IF4067">
        <v>1</v>
      </c>
      <c r="IU4067">
        <v>3</v>
      </c>
      <c r="IV4067">
        <v>1</v>
      </c>
      <c r="IW4067">
        <v>2</v>
      </c>
      <c r="KP4067">
        <v>3</v>
      </c>
      <c r="KQ4067">
        <v>2</v>
      </c>
      <c r="KR4067">
        <v>2</v>
      </c>
      <c r="KS4067">
        <v>2</v>
      </c>
      <c r="KT4067">
        <v>2</v>
      </c>
      <c r="KU4067">
        <v>2</v>
      </c>
      <c r="KW4067">
        <v>1</v>
      </c>
      <c r="LB4067">
        <v>3</v>
      </c>
      <c r="LE4067">
        <v>2</v>
      </c>
      <c r="LG4067">
        <v>1</v>
      </c>
      <c r="LL4067">
        <v>3</v>
      </c>
      <c r="LO4067">
        <v>2</v>
      </c>
      <c r="LQ4067">
        <v>1</v>
      </c>
      <c r="LT4067">
        <v>3</v>
      </c>
      <c r="LY4067">
        <v>2</v>
      </c>
      <c r="MA4067">
        <v>1</v>
      </c>
      <c r="MF4067">
        <v>3</v>
      </c>
      <c r="MI4067">
        <v>1</v>
      </c>
      <c r="MJ4067">
        <v>2</v>
      </c>
      <c r="MP4067">
        <v>3</v>
      </c>
      <c r="MS4067" s="7" t="s">
        <v>459</v>
      </c>
      <c r="MT4067" s="7" t="s">
        <v>459</v>
      </c>
      <c r="MU4067" s="7" t="s">
        <v>459</v>
      </c>
      <c r="MV4067" s="7" t="s">
        <v>459</v>
      </c>
      <c r="MW4067" s="7" t="s">
        <v>459</v>
      </c>
      <c r="MX4067" s="7" t="s">
        <v>459</v>
      </c>
      <c r="MY4067" s="7" t="s">
        <v>459</v>
      </c>
      <c r="MZ4067" s="7" t="s">
        <v>459</v>
      </c>
      <c r="NA4067" s="7" t="s">
        <v>459</v>
      </c>
      <c r="NB4067" s="7" t="s">
        <v>459</v>
      </c>
      <c r="NC4067" s="7" t="s">
        <v>483</v>
      </c>
      <c r="ND4067" s="7" t="s">
        <v>482</v>
      </c>
      <c r="NE4067" s="7" t="s">
        <v>483</v>
      </c>
      <c r="NF4067" s="7" t="s">
        <v>458</v>
      </c>
      <c r="NG4067" s="7" t="s">
        <v>483</v>
      </c>
      <c r="NH4067" s="7" t="s">
        <v>483</v>
      </c>
      <c r="NI4067" s="7" t="s">
        <v>458</v>
      </c>
      <c r="NJ4067" s="7" t="s">
        <v>482</v>
      </c>
      <c r="NK4067" s="7" t="s">
        <v>458</v>
      </c>
      <c r="NL4067" s="7" t="s">
        <v>483</v>
      </c>
      <c r="NM4067" t="s">
        <v>461</v>
      </c>
      <c r="PV4067" s="10" t="s">
        <v>499</v>
      </c>
      <c r="PW4067" s="10" t="s">
        <v>499</v>
      </c>
      <c r="PX4067" s="10" t="s">
        <v>499</v>
      </c>
      <c r="PY4067" s="10" t="s">
        <v>499</v>
      </c>
      <c r="PZ4067" s="10" t="s">
        <v>499</v>
      </c>
      <c r="QA4067" s="10" t="s">
        <v>499</v>
      </c>
      <c r="QB4067" s="10" t="s">
        <v>499</v>
      </c>
      <c r="QC4067" s="10" t="s">
        <v>499</v>
      </c>
      <c r="QD4067" s="10" t="s">
        <v>499</v>
      </c>
      <c r="QE4067" s="10" t="s">
        <v>499</v>
      </c>
      <c r="QF4067" s="10" t="s">
        <v>499</v>
      </c>
      <c r="QG4067" s="10" t="s">
        <v>499</v>
      </c>
      <c r="QH4067" s="10" t="s">
        <v>499</v>
      </c>
      <c r="QI4067" s="10" t="s">
        <v>499</v>
      </c>
      <c r="QJ4067" s="10" t="s">
        <v>464</v>
      </c>
      <c r="QL4067" s="10">
        <v>63.103266666666997</v>
      </c>
      <c r="QM4067" s="10" t="s">
        <v>908</v>
      </c>
      <c r="QQ4067" s="10" t="s">
        <v>8346</v>
      </c>
      <c r="RF4067" s="10">
        <v>1</v>
      </c>
      <c r="RH4067" s="15">
        <f>IFERROR(AVERAGE(INDEX('[1]DO NOT TOUCH Préparation'!$T$1:$T$5,MATCH('DO NOT TOUCH - inputExtraction'!$CX4067,'[1]DO NOT TOUCH Préparation'!$S$1:$S$5,0)),INDEX('[1]DO NOT TOUCH Préparation'!$T$1:$T$5,MATCH('DO NOT TOUCH - inputExtraction'!$CY4067,'[1]DO NOT TOUCH Préparation'!$S$1:$S$5,0)),INDEX('[1]DO NOT TOUCH Préparation'!$T$1:$T$5,MATCH('DO NOT TOUCH - inputExtraction'!$CZ4067,'[1]DO NOT TOUCH Préparation'!$S$1:$S$5,0)),INDEX('[1]DO NOT TOUCH Préparation'!$T$1:$T$5,MATCH('DO NOT TOUCH - inputExtraction'!$DA4067,'[1]DO NOT TOUCH Préparation'!$S$1:$S$5,0)),INDEX('[1]DO NOT TOUCH Préparation'!$T$1:$T$5,MATCH('DO NOT TOUCH - inputExtraction'!$DB4067,'[1]DO NOT TOUCH Préparation'!$S$1:$S$5,0))),"")</f>
        <v>2.2000000000000002</v>
      </c>
      <c r="RI4067" s="13">
        <f>IFERROR(AVERAGE(INDEX('[1]DO NOT TOUCH Préparation'!$T$1:$T$5,MATCH($DC4067,'[1]DO NOT TOUCH Préparation'!$S$1:$S$5,0)),INDEX('[1]DO NOT TOUCH Préparation'!$T$1:$T$5,MATCH('DO NOT TOUCH - inputExtraction'!$DD4067,'[1]DO NOT TOUCH Préparation'!$S$1:$S$5,0)),INDEX('[1]DO NOT TOUCH Préparation'!$T$1:$T$5,MATCH('DO NOT TOUCH - inputExtraction'!$DE4067,'[1]DO NOT TOUCH Préparation'!$S$1:$S$5,0)),INDEX('[1]DO NOT TOUCH Préparation'!$T$1:$T$5,MATCH(DF4067,'[1]DO NOT TOUCH Préparation'!$S$1:$S$5,0)),INDEX('[1]DO NOT TOUCH Préparation'!$T$1:$T$5,MATCH('DO NOT TOUCH - inputExtraction'!$DG4067,'[1]DO NOT TOUCH Préparation'!$S$1:$S$5,0))),"")</f>
        <v>2.2000000000000002</v>
      </c>
      <c r="RK4067" s="10">
        <f>VLOOKUP(CX4067,'[1]DO NOT TOUCH Préparation'!$S$1:$T$5,2,0)</f>
        <v>2</v>
      </c>
      <c r="RL4067" s="10">
        <f>VLOOKUP(CY4067,'[1]DO NOT TOUCH Préparation'!$S$1:$T$5,2,0)</f>
        <v>2</v>
      </c>
      <c r="RM4067" s="10">
        <f>VLOOKUP(CZ4067,'[1]DO NOT TOUCH Préparation'!$S$1:$T$5,2,0)</f>
        <v>4</v>
      </c>
      <c r="RN4067" s="10">
        <f>VLOOKUP(DA4067,'[1]DO NOT TOUCH Préparation'!$S$1:$T$5,2,0)</f>
        <v>1</v>
      </c>
      <c r="RO4067" s="10">
        <f>VLOOKUP(DB4067,'[1]DO NOT TOUCH Préparation'!$S$1:$T$5,2,0)</f>
        <v>2</v>
      </c>
      <c r="RP4067" s="10">
        <f>VLOOKUP(DC4067,'[1]DO NOT TOUCH Préparation'!$S$1:$T$5,2,0)</f>
        <v>2</v>
      </c>
      <c r="RQ4067" s="10">
        <f>VLOOKUP(DD4067,'[1]DO NOT TOUCH Préparation'!$S$1:$T$5,2,0)</f>
        <v>1</v>
      </c>
      <c r="RR4067" s="10">
        <f>VLOOKUP(DE4067,'[1]DO NOT TOUCH Préparation'!$S$1:$T$5,2,0)</f>
        <v>3</v>
      </c>
      <c r="RS4067" s="10">
        <f>VLOOKUP(DF4067,'[1]DO NOT TOUCH Préparation'!$S$1:$T$5,2,0)</f>
        <v>3</v>
      </c>
      <c r="RT4067" s="10">
        <f>VLOOKUP(DG4067,'[1]DO NOT TOUCH Préparation'!$S$1:$T$5,2,0)</f>
        <v>2</v>
      </c>
      <c r="RV4067" s="5" t="str">
        <f>IF(CF4067&lt;&gt;"",CF4067,"")</f>
        <v>Inférieur ou égal à 5%</v>
      </c>
      <c r="RW4067" s="5" t="str">
        <f>IF(CK4067&lt;&gt;"",CK4067,"")</f>
        <v>Inférieur ou égal à 5%</v>
      </c>
      <c r="RX4067" s="5" t="str">
        <f t="shared" si="64"/>
        <v>Je n’achète pas de produits à base végétale (soja, amande, avoine…)</v>
      </c>
      <c r="RZ4067" s="5" cm="1">
        <f t="array" ref="RZ4067">IFERROR(INDEX('[1]DO NOT TOUCH Préparation'!$W$2:$W$7,MATCH('DO NOT TOUCH - inputExtraction'!RV4067,'[1]DO NOT TOUCH Préparation'!$V$2:$V$7,0),),"1")</f>
        <v>2</v>
      </c>
      <c r="SA4067" s="5" cm="1">
        <f t="array" ref="SA4067">IFERROR(INDEX('[1]DO NOT TOUCH Préparation'!$W$2:$W$7,MATCH('DO NOT TOUCH - inputExtraction'!RW4067,'[1]DO NOT TOUCH Préparation'!$V$2:$V$7,0),),"1")</f>
        <v>2</v>
      </c>
      <c r="SB4067" s="5" t="str" cm="1">
        <f t="array" ref="SB4067">IFERROR(INDEX('[1]DO NOT TOUCH Préparation'!$W$2:$W$7,MATCH('DO NOT TOUCH - inputExtraction'!RX4067,'[1]DO NOT TOUCH Préparation'!$V$2:$V$7,0),),"1")</f>
        <v>1</v>
      </c>
      <c r="SD4067" s="5">
        <v>1</v>
      </c>
      <c r="SF4067" s="5">
        <f>IFERROR(VLOOKUP(H4067,'[1]DO NOT TOUCH Préparation'!$CL$2:$CM$9,2,0),"")</f>
        <v>8</v>
      </c>
      <c r="SG4067" s="5">
        <f>IFERROR(VLOOKUP(K4067,'[1]DO NOT TOUCH Préparation'!$CT$2:$CU$10,2,0),"")</f>
        <v>3</v>
      </c>
      <c r="SH4067" s="5">
        <f>IFERROR(VLOOKUP(L4067,'[1]DO NOT TOUCH Préparation'!$CX$2:$CY$6,2,0),"")</f>
        <v>3</v>
      </c>
    </row>
    <row r="4068" spans="1:502" ht="10.050000000000001" customHeight="1" x14ac:dyDescent="0.3">
      <c r="A4068" s="4">
        <v>7012</v>
      </c>
      <c r="B4068" s="4" t="s">
        <v>8347</v>
      </c>
      <c r="C4068" s="4" t="s">
        <v>1587</v>
      </c>
      <c r="D4068" s="4" t="s">
        <v>904</v>
      </c>
      <c r="E4068" s="4" t="s">
        <v>439</v>
      </c>
      <c r="F4068" s="10" t="s">
        <v>1220</v>
      </c>
      <c r="G4068" s="10" t="s">
        <v>789</v>
      </c>
      <c r="H4068" s="7" t="s">
        <v>549</v>
      </c>
      <c r="I4068" s="7">
        <v>72</v>
      </c>
      <c r="J4068" s="7" t="s">
        <v>554</v>
      </c>
      <c r="K4068" s="7" t="s">
        <v>522</v>
      </c>
      <c r="L4068" s="7" t="s">
        <v>492</v>
      </c>
      <c r="M4068" s="7">
        <v>1</v>
      </c>
      <c r="N4068" s="12">
        <v>0</v>
      </c>
      <c r="O4068" s="12">
        <v>0</v>
      </c>
      <c r="P4068" s="7">
        <v>0</v>
      </c>
      <c r="Q4068" s="7">
        <v>0</v>
      </c>
      <c r="R4068" s="7">
        <v>1</v>
      </c>
      <c r="S4068" s="12">
        <v>0</v>
      </c>
      <c r="T4068" s="7">
        <v>1</v>
      </c>
      <c r="U4068" s="12">
        <v>0</v>
      </c>
      <c r="V4068" s="7">
        <v>1</v>
      </c>
      <c r="W4068" s="7">
        <v>2</v>
      </c>
      <c r="X4068" s="7">
        <v>3</v>
      </c>
      <c r="AC4068" s="10" t="s">
        <v>906</v>
      </c>
      <c r="BS4068" s="10">
        <v>1</v>
      </c>
      <c r="BT4068" s="10">
        <v>0</v>
      </c>
      <c r="BU4068" s="10">
        <v>0</v>
      </c>
      <c r="BV4068" s="10">
        <v>0</v>
      </c>
      <c r="BW4068" s="10">
        <v>0</v>
      </c>
      <c r="BX4068" s="10">
        <v>0</v>
      </c>
      <c r="BY4068" s="10">
        <v>0</v>
      </c>
      <c r="BZ4068" s="10">
        <v>1</v>
      </c>
      <c r="CA4068" s="10">
        <v>1</v>
      </c>
      <c r="CB4068" s="10">
        <v>0</v>
      </c>
      <c r="CC4068" s="10">
        <v>0</v>
      </c>
      <c r="CE4068" s="7" t="s">
        <v>447</v>
      </c>
      <c r="CF4068" s="7" t="s">
        <v>507</v>
      </c>
      <c r="CK4068" s="7" t="s">
        <v>570</v>
      </c>
      <c r="CL4068" s="7" t="s">
        <v>475</v>
      </c>
      <c r="CM4068" s="7" t="s">
        <v>524</v>
      </c>
      <c r="CN4068" s="7" t="s">
        <v>524</v>
      </c>
      <c r="CO4068" s="7" t="s">
        <v>524</v>
      </c>
      <c r="CP4068" s="7" t="s">
        <v>570</v>
      </c>
      <c r="CQ4068" s="7" t="s">
        <v>475</v>
      </c>
      <c r="CR4068" s="7" t="s">
        <v>524</v>
      </c>
      <c r="CS4068" s="7" t="s">
        <v>524</v>
      </c>
      <c r="CT4068" s="7" t="s">
        <v>524</v>
      </c>
      <c r="CU4068" s="7" t="s">
        <v>524</v>
      </c>
      <c r="CX4068" t="s">
        <v>452</v>
      </c>
      <c r="CY4068" t="s">
        <v>451</v>
      </c>
      <c r="CZ4068" t="s">
        <v>451</v>
      </c>
      <c r="DA4068" t="s">
        <v>478</v>
      </c>
      <c r="DB4068" t="s">
        <v>495</v>
      </c>
      <c r="DC4068" t="s">
        <v>495</v>
      </c>
      <c r="DD4068" t="s">
        <v>453</v>
      </c>
      <c r="DE4068" t="s">
        <v>451</v>
      </c>
      <c r="DF4068" t="s">
        <v>451</v>
      </c>
      <c r="DG4068" t="s">
        <v>453</v>
      </c>
      <c r="DI4068" t="s">
        <v>454</v>
      </c>
      <c r="DJ4068" t="s">
        <v>454</v>
      </c>
      <c r="DN4068" t="s">
        <v>454</v>
      </c>
      <c r="DO4068" t="s">
        <v>454</v>
      </c>
      <c r="DP4068" t="s">
        <v>454</v>
      </c>
      <c r="DQ4068" t="s">
        <v>454</v>
      </c>
      <c r="DS4068" s="7" t="s">
        <v>479</v>
      </c>
      <c r="DT4068" s="7" t="s">
        <v>479</v>
      </c>
      <c r="DX4068" s="7" t="s">
        <v>479</v>
      </c>
      <c r="DY4068" s="7" t="s">
        <v>479</v>
      </c>
      <c r="DZ4068" s="7" t="s">
        <v>479</v>
      </c>
      <c r="EA4068" s="7" t="s">
        <v>479</v>
      </c>
      <c r="EC4068" t="s">
        <v>457</v>
      </c>
      <c r="ED4068">
        <v>4</v>
      </c>
      <c r="EH4068" t="s">
        <v>457</v>
      </c>
      <c r="EI4068" t="s">
        <v>457</v>
      </c>
      <c r="EJ4068">
        <v>4</v>
      </c>
      <c r="EK4068">
        <v>4</v>
      </c>
      <c r="EL4068" s="6"/>
      <c r="HF4068">
        <v>1</v>
      </c>
      <c r="HL4068">
        <v>1</v>
      </c>
      <c r="HP4068">
        <v>1</v>
      </c>
      <c r="IN4068">
        <v>1</v>
      </c>
      <c r="IT4068">
        <v>1</v>
      </c>
      <c r="JT4068">
        <v>1</v>
      </c>
      <c r="JX4068">
        <v>1</v>
      </c>
      <c r="KD4068">
        <v>1</v>
      </c>
      <c r="KM4068">
        <v>1</v>
      </c>
      <c r="KP4068" t="s">
        <v>480</v>
      </c>
      <c r="KQ4068" t="s">
        <v>480</v>
      </c>
      <c r="KR4068">
        <v>3</v>
      </c>
      <c r="KS4068">
        <v>2</v>
      </c>
      <c r="KT4068">
        <v>3</v>
      </c>
      <c r="KU4068">
        <v>2</v>
      </c>
      <c r="KV4068">
        <v>3</v>
      </c>
      <c r="KW4068">
        <v>1</v>
      </c>
      <c r="LE4068">
        <v>3</v>
      </c>
      <c r="LG4068">
        <v>2</v>
      </c>
      <c r="LK4068">
        <v>1</v>
      </c>
      <c r="LO4068">
        <v>2</v>
      </c>
      <c r="LP4068">
        <v>3</v>
      </c>
      <c r="LQ4068">
        <v>1</v>
      </c>
      <c r="LY4068">
        <v>2</v>
      </c>
      <c r="LZ4068">
        <v>3</v>
      </c>
      <c r="MA4068">
        <v>1</v>
      </c>
      <c r="MI4068">
        <v>3</v>
      </c>
      <c r="MJ4068">
        <v>2</v>
      </c>
      <c r="MK4068">
        <v>1</v>
      </c>
      <c r="MS4068" s="7" t="s">
        <v>459</v>
      </c>
      <c r="MT4068" s="7" t="s">
        <v>458</v>
      </c>
      <c r="MU4068" s="7" t="s">
        <v>458</v>
      </c>
      <c r="MV4068" s="7" t="s">
        <v>497</v>
      </c>
      <c r="MW4068" s="7" t="s">
        <v>497</v>
      </c>
      <c r="MX4068" s="7" t="s">
        <v>497</v>
      </c>
      <c r="MY4068" s="7" t="s">
        <v>458</v>
      </c>
      <c r="MZ4068" s="7" t="s">
        <v>459</v>
      </c>
      <c r="NA4068" s="7" t="s">
        <v>459</v>
      </c>
      <c r="NB4068" s="7" t="s">
        <v>458</v>
      </c>
      <c r="NC4068" s="7" t="s">
        <v>458</v>
      </c>
      <c r="ND4068" s="7" t="s">
        <v>458</v>
      </c>
      <c r="NE4068" s="7" t="s">
        <v>483</v>
      </c>
      <c r="NF4068" s="7" t="s">
        <v>497</v>
      </c>
      <c r="NG4068" s="7" t="s">
        <v>497</v>
      </c>
      <c r="NH4068" s="7" t="s">
        <v>497</v>
      </c>
      <c r="NI4068" s="7" t="s">
        <v>458</v>
      </c>
      <c r="NJ4068" s="7" t="s">
        <v>483</v>
      </c>
      <c r="NK4068" s="7" t="s">
        <v>497</v>
      </c>
      <c r="NL4068" s="7" t="s">
        <v>483</v>
      </c>
      <c r="NM4068" t="s">
        <v>461</v>
      </c>
      <c r="PV4068" s="10" t="s">
        <v>485</v>
      </c>
      <c r="PW4068" s="10" t="s">
        <v>463</v>
      </c>
      <c r="PX4068" s="10" t="s">
        <v>485</v>
      </c>
      <c r="PY4068" s="10" t="s">
        <v>485</v>
      </c>
      <c r="PZ4068" s="10" t="s">
        <v>462</v>
      </c>
      <c r="QA4068" s="10" t="s">
        <v>499</v>
      </c>
      <c r="QB4068" s="10" t="s">
        <v>462</v>
      </c>
      <c r="QC4068" s="10" t="s">
        <v>463</v>
      </c>
      <c r="QD4068" s="10" t="s">
        <v>485</v>
      </c>
      <c r="QE4068" s="10" t="s">
        <v>463</v>
      </c>
      <c r="QF4068" s="10" t="s">
        <v>485</v>
      </c>
      <c r="QG4068" s="10" t="s">
        <v>485</v>
      </c>
      <c r="QH4068" s="10" t="s">
        <v>485</v>
      </c>
      <c r="QI4068" s="10" t="s">
        <v>463</v>
      </c>
      <c r="QJ4068" s="10" t="s">
        <v>464</v>
      </c>
      <c r="QL4068" s="10">
        <v>8.3161666666666996</v>
      </c>
      <c r="QM4068" s="10" t="s">
        <v>908</v>
      </c>
      <c r="RF4068" s="10">
        <v>1</v>
      </c>
      <c r="RH4068" s="15">
        <f>IFERROR(AVERAGE(INDEX('[1]DO NOT TOUCH Préparation'!$T$1:$T$5,MATCH('DO NOT TOUCH - inputExtraction'!$CX4068,'[1]DO NOT TOUCH Préparation'!$S$1:$S$5,0)),INDEX('[1]DO NOT TOUCH Préparation'!$T$1:$T$5,MATCH('DO NOT TOUCH - inputExtraction'!$CY4068,'[1]DO NOT TOUCH Préparation'!$S$1:$S$5,0)),INDEX('[1]DO NOT TOUCH Préparation'!$T$1:$T$5,MATCH('DO NOT TOUCH - inputExtraction'!$CZ4068,'[1]DO NOT TOUCH Préparation'!$S$1:$S$5,0)),INDEX('[1]DO NOT TOUCH Préparation'!$T$1:$T$5,MATCH('DO NOT TOUCH - inputExtraction'!$DA4068,'[1]DO NOT TOUCH Préparation'!$S$1:$S$5,0)),INDEX('[1]DO NOT TOUCH Préparation'!$T$1:$T$5,MATCH('DO NOT TOUCH - inputExtraction'!$DB4068,'[1]DO NOT TOUCH Préparation'!$S$1:$S$5,0))),"")</f>
        <v>2.8</v>
      </c>
      <c r="RI4068" s="13">
        <f>IFERROR(AVERAGE(INDEX('[1]DO NOT TOUCH Préparation'!$T$1:$T$5,MATCH($DC4068,'[1]DO NOT TOUCH Préparation'!$S$1:$S$5,0)),INDEX('[1]DO NOT TOUCH Préparation'!$T$1:$T$5,MATCH('DO NOT TOUCH - inputExtraction'!$DD4068,'[1]DO NOT TOUCH Préparation'!$S$1:$S$5,0)),INDEX('[1]DO NOT TOUCH Préparation'!$T$1:$T$5,MATCH('DO NOT TOUCH - inputExtraction'!$DE4068,'[1]DO NOT TOUCH Préparation'!$S$1:$S$5,0)),INDEX('[1]DO NOT TOUCH Préparation'!$T$1:$T$5,MATCH(DF4068,'[1]DO NOT TOUCH Préparation'!$S$1:$S$5,0)),INDEX('[1]DO NOT TOUCH Préparation'!$T$1:$T$5,MATCH('DO NOT TOUCH - inputExtraction'!$DG4068,'[1]DO NOT TOUCH Préparation'!$S$1:$S$5,0))),"")</f>
        <v>4</v>
      </c>
      <c r="RK4068" s="10">
        <f>VLOOKUP(CX4068,'[1]DO NOT TOUCH Préparation'!$S$1:$T$5,2,0)</f>
        <v>3</v>
      </c>
      <c r="RL4068" s="10">
        <f>VLOOKUP(CY4068,'[1]DO NOT TOUCH Préparation'!$S$1:$T$5,2,0)</f>
        <v>4</v>
      </c>
      <c r="RM4068" s="10">
        <f>VLOOKUP(CZ4068,'[1]DO NOT TOUCH Préparation'!$S$1:$T$5,2,0)</f>
        <v>4</v>
      </c>
      <c r="RN4068" s="10">
        <f>VLOOKUP(DA4068,'[1]DO NOT TOUCH Préparation'!$S$1:$T$5,2,0)</f>
        <v>1</v>
      </c>
      <c r="RO4068" s="10">
        <f>VLOOKUP(DB4068,'[1]DO NOT TOUCH Préparation'!$S$1:$T$5,2,0)</f>
        <v>2</v>
      </c>
      <c r="RP4068" s="10">
        <f>VLOOKUP(DC4068,'[1]DO NOT TOUCH Préparation'!$S$1:$T$5,2,0)</f>
        <v>2</v>
      </c>
      <c r="RQ4068" s="10">
        <f>VLOOKUP(DD4068,'[1]DO NOT TOUCH Préparation'!$S$1:$T$5,2,0)</f>
        <v>5</v>
      </c>
      <c r="RR4068" s="10">
        <f>VLOOKUP(DE4068,'[1]DO NOT TOUCH Préparation'!$S$1:$T$5,2,0)</f>
        <v>4</v>
      </c>
      <c r="RS4068" s="10">
        <f>VLOOKUP(DF4068,'[1]DO NOT TOUCH Préparation'!$S$1:$T$5,2,0)</f>
        <v>4</v>
      </c>
      <c r="RT4068" s="10">
        <f>VLOOKUP(DG4068,'[1]DO NOT TOUCH Préparation'!$S$1:$T$5,2,0)</f>
        <v>5</v>
      </c>
      <c r="RV4068" s="5" t="str">
        <f>IF(CF4068&lt;&gt;"",CF4068,"")</f>
        <v>Je n’achète pas de produits alimentaires bio</v>
      </c>
      <c r="RW4068" s="5" t="str">
        <f>IF(CK4068&lt;&gt;"",CK4068,"")</f>
        <v>Plus de 50%</v>
      </c>
      <c r="RX4068" s="5" t="str">
        <f t="shared" si="64"/>
        <v>Plus de 50%</v>
      </c>
      <c r="RZ4068" s="5" t="str" cm="1">
        <f t="array" ref="RZ4068">IFERROR(INDEX('[1]DO NOT TOUCH Préparation'!$W$2:$W$7,MATCH('DO NOT TOUCH - inputExtraction'!RV4068,'[1]DO NOT TOUCH Préparation'!$V$2:$V$7,0),),"1")</f>
        <v>1</v>
      </c>
      <c r="SA4068" s="5" cm="1">
        <f t="array" ref="SA4068">IFERROR(INDEX('[1]DO NOT TOUCH Préparation'!$W$2:$W$7,MATCH('DO NOT TOUCH - inputExtraction'!RW4068,'[1]DO NOT TOUCH Préparation'!$V$2:$V$7,0),),"1")</f>
        <v>5</v>
      </c>
      <c r="SB4068" s="5" cm="1">
        <f t="array" ref="SB4068">IFERROR(INDEX('[1]DO NOT TOUCH Préparation'!$W$2:$W$7,MATCH('DO NOT TOUCH - inputExtraction'!RX4068,'[1]DO NOT TOUCH Préparation'!$V$2:$V$7,0),),"1")</f>
        <v>5</v>
      </c>
      <c r="SD4068" s="5">
        <v>1</v>
      </c>
      <c r="SF4068" s="5">
        <f>IFERROR(VLOOKUP(H4068,'[1]DO NOT TOUCH Préparation'!$CL$2:$CM$9,2,0),"")</f>
        <v>5</v>
      </c>
      <c r="SG4068" s="5">
        <f>IFERROR(VLOOKUP(K4068,'[1]DO NOT TOUCH Préparation'!$CT$2:$CU$10,2,0),"")</f>
        <v>3</v>
      </c>
      <c r="SH4068" s="5">
        <f>IFERROR(VLOOKUP(L4068,'[1]DO NOT TOUCH Préparation'!$CX$2:$CY$6,2,0),"")</f>
        <v>3</v>
      </c>
    </row>
    <row r="4069" spans="1:502" ht="10.050000000000001" customHeight="1" x14ac:dyDescent="0.3">
      <c r="A4069" s="4">
        <v>7014</v>
      </c>
      <c r="B4069" s="4" t="s">
        <v>8348</v>
      </c>
      <c r="C4069" s="4" t="s">
        <v>1786</v>
      </c>
      <c r="D4069" s="4" t="s">
        <v>904</v>
      </c>
      <c r="E4069" s="4" t="s">
        <v>468</v>
      </c>
      <c r="F4069" s="10" t="s">
        <v>941</v>
      </c>
      <c r="G4069" s="10" t="s">
        <v>942</v>
      </c>
      <c r="H4069" s="7" t="s">
        <v>578</v>
      </c>
      <c r="I4069" s="7">
        <v>65</v>
      </c>
      <c r="J4069" s="7" t="s">
        <v>554</v>
      </c>
      <c r="K4069" s="7" t="s">
        <v>444</v>
      </c>
      <c r="L4069" s="7" t="s">
        <v>492</v>
      </c>
      <c r="M4069" s="7">
        <v>2</v>
      </c>
      <c r="N4069" s="12">
        <v>0</v>
      </c>
      <c r="O4069" s="12">
        <v>0</v>
      </c>
      <c r="P4069" s="7">
        <v>1</v>
      </c>
      <c r="Q4069" s="7">
        <v>1</v>
      </c>
      <c r="R4069" s="7">
        <v>1</v>
      </c>
      <c r="S4069" s="12">
        <v>0</v>
      </c>
      <c r="T4069" s="7">
        <v>1</v>
      </c>
      <c r="U4069" s="12">
        <v>0</v>
      </c>
      <c r="W4069" s="7">
        <v>2</v>
      </c>
      <c r="X4069" s="7">
        <v>1</v>
      </c>
      <c r="AB4069" s="7">
        <v>3</v>
      </c>
      <c r="AC4069" s="10" t="s">
        <v>906</v>
      </c>
      <c r="BS4069" s="10">
        <v>0</v>
      </c>
      <c r="BT4069" s="10">
        <v>0</v>
      </c>
      <c r="BU4069" s="10">
        <v>0</v>
      </c>
      <c r="BV4069" s="10">
        <v>1</v>
      </c>
      <c r="BW4069" s="10">
        <v>1</v>
      </c>
      <c r="BX4069" s="10">
        <v>0</v>
      </c>
      <c r="BY4069" s="10">
        <v>1</v>
      </c>
      <c r="BZ4069" s="10">
        <v>0</v>
      </c>
      <c r="CA4069" s="10">
        <v>0</v>
      </c>
      <c r="CB4069" s="10">
        <v>0</v>
      </c>
      <c r="CC4069" s="10">
        <v>0</v>
      </c>
      <c r="CE4069" s="7" t="s">
        <v>447</v>
      </c>
      <c r="CF4069" s="7" t="s">
        <v>474</v>
      </c>
      <c r="CG4069" s="7" t="s">
        <v>475</v>
      </c>
      <c r="CH4069" s="7">
        <v>4</v>
      </c>
      <c r="CI4069" s="7">
        <v>4</v>
      </c>
      <c r="CJ4069" s="7">
        <v>4</v>
      </c>
      <c r="CK4069" s="7" t="s">
        <v>474</v>
      </c>
      <c r="CL4069" s="7" t="s">
        <v>475</v>
      </c>
      <c r="CM4069" s="7">
        <v>4</v>
      </c>
      <c r="CN4069" s="7">
        <v>3</v>
      </c>
      <c r="CO4069" s="7">
        <v>3</v>
      </c>
      <c r="CP4069" s="7" t="s">
        <v>474</v>
      </c>
      <c r="CQ4069" s="7" t="s">
        <v>475</v>
      </c>
      <c r="CR4069" s="7">
        <v>4</v>
      </c>
      <c r="CS4069" s="7">
        <v>3</v>
      </c>
      <c r="CT4069" s="7">
        <v>2</v>
      </c>
      <c r="CU4069" s="7">
        <v>3</v>
      </c>
      <c r="CX4069" t="s">
        <v>452</v>
      </c>
      <c r="CY4069" t="s">
        <v>452</v>
      </c>
      <c r="CZ4069" t="s">
        <v>451</v>
      </c>
      <c r="DA4069" t="s">
        <v>452</v>
      </c>
      <c r="DB4069" t="s">
        <v>451</v>
      </c>
      <c r="DC4069" t="s">
        <v>452</v>
      </c>
      <c r="DD4069" t="s">
        <v>452</v>
      </c>
      <c r="DE4069" t="s">
        <v>451</v>
      </c>
      <c r="DF4069" t="s">
        <v>452</v>
      </c>
      <c r="DG4069" t="s">
        <v>452</v>
      </c>
      <c r="DJ4069" t="s">
        <v>454</v>
      </c>
      <c r="DL4069" t="s">
        <v>454</v>
      </c>
      <c r="DO4069" t="s">
        <v>454</v>
      </c>
      <c r="DT4069" s="7" t="s">
        <v>479</v>
      </c>
      <c r="DV4069" s="7" t="s">
        <v>479</v>
      </c>
      <c r="DY4069" s="7" t="s">
        <v>479</v>
      </c>
      <c r="ED4069">
        <v>3</v>
      </c>
      <c r="EF4069">
        <v>3</v>
      </c>
      <c r="EI4069">
        <v>3</v>
      </c>
      <c r="EL4069" s="6"/>
      <c r="IU4069">
        <v>1</v>
      </c>
      <c r="JG4069">
        <v>1</v>
      </c>
      <c r="JY4069">
        <v>1</v>
      </c>
      <c r="KP4069">
        <v>4</v>
      </c>
      <c r="KQ4069">
        <v>3</v>
      </c>
      <c r="KR4069">
        <v>2</v>
      </c>
      <c r="KS4069">
        <v>3</v>
      </c>
      <c r="KT4069">
        <v>3</v>
      </c>
      <c r="KU4069">
        <v>1</v>
      </c>
      <c r="KW4069">
        <v>2</v>
      </c>
      <c r="LD4069">
        <v>3</v>
      </c>
      <c r="LE4069">
        <v>1</v>
      </c>
      <c r="LG4069">
        <v>2</v>
      </c>
      <c r="LI4069">
        <v>3</v>
      </c>
      <c r="LO4069">
        <v>1</v>
      </c>
      <c r="LQ4069">
        <v>2</v>
      </c>
      <c r="LX4069">
        <v>3</v>
      </c>
      <c r="LY4069">
        <v>1</v>
      </c>
      <c r="MA4069">
        <v>2</v>
      </c>
      <c r="MH4069">
        <v>3</v>
      </c>
      <c r="MI4069">
        <v>2</v>
      </c>
      <c r="MK4069">
        <v>1</v>
      </c>
      <c r="MR4069">
        <v>3</v>
      </c>
      <c r="MS4069" s="7" t="s">
        <v>459</v>
      </c>
      <c r="MT4069" s="7" t="s">
        <v>459</v>
      </c>
      <c r="MU4069" s="7" t="s">
        <v>459</v>
      </c>
      <c r="MV4069" s="7" t="s">
        <v>459</v>
      </c>
      <c r="MW4069" s="7" t="s">
        <v>459</v>
      </c>
      <c r="MX4069" s="7" t="s">
        <v>459</v>
      </c>
      <c r="MY4069" s="7" t="s">
        <v>459</v>
      </c>
      <c r="MZ4069" s="7" t="s">
        <v>459</v>
      </c>
      <c r="NA4069" s="7" t="s">
        <v>459</v>
      </c>
      <c r="NB4069" s="7" t="s">
        <v>459</v>
      </c>
      <c r="NC4069" s="7" t="s">
        <v>458</v>
      </c>
      <c r="ND4069" s="7" t="s">
        <v>483</v>
      </c>
      <c r="NE4069" s="7" t="s">
        <v>458</v>
      </c>
      <c r="NF4069" s="7" t="s">
        <v>482</v>
      </c>
      <c r="NG4069" s="7" t="s">
        <v>483</v>
      </c>
      <c r="NH4069" s="7" t="s">
        <v>483</v>
      </c>
      <c r="NI4069" s="7" t="s">
        <v>482</v>
      </c>
      <c r="NJ4069" s="7" t="s">
        <v>483</v>
      </c>
      <c r="NK4069" s="7" t="s">
        <v>483</v>
      </c>
      <c r="NL4069" s="7" t="s">
        <v>483</v>
      </c>
      <c r="NM4069" t="s">
        <v>498</v>
      </c>
      <c r="PV4069" s="10" t="s">
        <v>485</v>
      </c>
      <c r="PW4069" s="10" t="s">
        <v>499</v>
      </c>
      <c r="PX4069" s="10" t="s">
        <v>485</v>
      </c>
      <c r="PY4069" s="10" t="s">
        <v>485</v>
      </c>
      <c r="PZ4069" s="10" t="s">
        <v>485</v>
      </c>
      <c r="QA4069" s="10" t="s">
        <v>499</v>
      </c>
      <c r="QB4069" s="10" t="s">
        <v>499</v>
      </c>
      <c r="QC4069" s="10" t="s">
        <v>485</v>
      </c>
      <c r="QD4069" s="10" t="s">
        <v>485</v>
      </c>
      <c r="QE4069" s="10" t="s">
        <v>463</v>
      </c>
      <c r="QF4069" s="10" t="s">
        <v>499</v>
      </c>
      <c r="QG4069" s="10" t="s">
        <v>485</v>
      </c>
      <c r="QH4069" s="10" t="s">
        <v>485</v>
      </c>
      <c r="QI4069" s="10" t="s">
        <v>485</v>
      </c>
      <c r="QJ4069" s="10" t="s">
        <v>464</v>
      </c>
      <c r="QL4069" s="10">
        <v>9.3941833333333005</v>
      </c>
      <c r="QM4069" s="10" t="s">
        <v>908</v>
      </c>
      <c r="QQ4069" s="10" t="s">
        <v>1475</v>
      </c>
      <c r="RF4069" s="10">
        <v>1</v>
      </c>
      <c r="RH4069" s="15">
        <f>IFERROR(AVERAGE(INDEX('[1]DO NOT TOUCH Préparation'!$T$1:$T$5,MATCH('DO NOT TOUCH - inputExtraction'!$CX4069,'[1]DO NOT TOUCH Préparation'!$S$1:$S$5,0)),INDEX('[1]DO NOT TOUCH Préparation'!$T$1:$T$5,MATCH('DO NOT TOUCH - inputExtraction'!$CY4069,'[1]DO NOT TOUCH Préparation'!$S$1:$S$5,0)),INDEX('[1]DO NOT TOUCH Préparation'!$T$1:$T$5,MATCH('DO NOT TOUCH - inputExtraction'!$CZ4069,'[1]DO NOT TOUCH Préparation'!$S$1:$S$5,0)),INDEX('[1]DO NOT TOUCH Préparation'!$T$1:$T$5,MATCH('DO NOT TOUCH - inputExtraction'!$DA4069,'[1]DO NOT TOUCH Préparation'!$S$1:$S$5,0)),INDEX('[1]DO NOT TOUCH Préparation'!$T$1:$T$5,MATCH('DO NOT TOUCH - inputExtraction'!$DB4069,'[1]DO NOT TOUCH Préparation'!$S$1:$S$5,0))),"")</f>
        <v>3.4</v>
      </c>
      <c r="RI4069" s="13">
        <f>IFERROR(AVERAGE(INDEX('[1]DO NOT TOUCH Préparation'!$T$1:$T$5,MATCH($DC4069,'[1]DO NOT TOUCH Préparation'!$S$1:$S$5,0)),INDEX('[1]DO NOT TOUCH Préparation'!$T$1:$T$5,MATCH('DO NOT TOUCH - inputExtraction'!$DD4069,'[1]DO NOT TOUCH Préparation'!$S$1:$S$5,0)),INDEX('[1]DO NOT TOUCH Préparation'!$T$1:$T$5,MATCH('DO NOT TOUCH - inputExtraction'!$DE4069,'[1]DO NOT TOUCH Préparation'!$S$1:$S$5,0)),INDEX('[1]DO NOT TOUCH Préparation'!$T$1:$T$5,MATCH(DF4069,'[1]DO NOT TOUCH Préparation'!$S$1:$S$5,0)),INDEX('[1]DO NOT TOUCH Préparation'!$T$1:$T$5,MATCH('DO NOT TOUCH - inputExtraction'!$DG4069,'[1]DO NOT TOUCH Préparation'!$S$1:$S$5,0))),"")</f>
        <v>3.2</v>
      </c>
      <c r="RK4069" s="10">
        <f>VLOOKUP(CX4069,'[1]DO NOT TOUCH Préparation'!$S$1:$T$5,2,0)</f>
        <v>3</v>
      </c>
      <c r="RL4069" s="10">
        <f>VLOOKUP(CY4069,'[1]DO NOT TOUCH Préparation'!$S$1:$T$5,2,0)</f>
        <v>3</v>
      </c>
      <c r="RM4069" s="10">
        <f>VLOOKUP(CZ4069,'[1]DO NOT TOUCH Préparation'!$S$1:$T$5,2,0)</f>
        <v>4</v>
      </c>
      <c r="RN4069" s="10">
        <f>VLOOKUP(DA4069,'[1]DO NOT TOUCH Préparation'!$S$1:$T$5,2,0)</f>
        <v>3</v>
      </c>
      <c r="RO4069" s="10">
        <f>VLOOKUP(DB4069,'[1]DO NOT TOUCH Préparation'!$S$1:$T$5,2,0)</f>
        <v>4</v>
      </c>
      <c r="RP4069" s="10">
        <f>VLOOKUP(DC4069,'[1]DO NOT TOUCH Préparation'!$S$1:$T$5,2,0)</f>
        <v>3</v>
      </c>
      <c r="RQ4069" s="10">
        <f>VLOOKUP(DD4069,'[1]DO NOT TOUCH Préparation'!$S$1:$T$5,2,0)</f>
        <v>3</v>
      </c>
      <c r="RR4069" s="10">
        <f>VLOOKUP(DE4069,'[1]DO NOT TOUCH Préparation'!$S$1:$T$5,2,0)</f>
        <v>4</v>
      </c>
      <c r="RS4069" s="10">
        <f>VLOOKUP(DF4069,'[1]DO NOT TOUCH Préparation'!$S$1:$T$5,2,0)</f>
        <v>3</v>
      </c>
      <c r="RT4069" s="10">
        <f>VLOOKUP(DG4069,'[1]DO NOT TOUCH Préparation'!$S$1:$T$5,2,0)</f>
        <v>3</v>
      </c>
      <c r="RV4069" s="5" t="str">
        <f>IF(CF4069&lt;&gt;"",CF4069,"")</f>
        <v>Inférieur ou égal à 5%</v>
      </c>
      <c r="RW4069" s="5" t="str">
        <f>IF(CK4069&lt;&gt;"",CK4069,"")</f>
        <v>Inférieur ou égal à 5%</v>
      </c>
      <c r="RX4069" s="5" t="str">
        <f t="shared" si="64"/>
        <v>Inférieur ou égal à 5%</v>
      </c>
      <c r="RZ4069" s="5" cm="1">
        <f t="array" ref="RZ4069">IFERROR(INDEX('[1]DO NOT TOUCH Préparation'!$W$2:$W$7,MATCH('DO NOT TOUCH - inputExtraction'!RV4069,'[1]DO NOT TOUCH Préparation'!$V$2:$V$7,0),),"1")</f>
        <v>2</v>
      </c>
      <c r="SA4069" s="5" cm="1">
        <f t="array" ref="SA4069">IFERROR(INDEX('[1]DO NOT TOUCH Préparation'!$W$2:$W$7,MATCH('DO NOT TOUCH - inputExtraction'!RW4069,'[1]DO NOT TOUCH Préparation'!$V$2:$V$7,0),),"1")</f>
        <v>2</v>
      </c>
      <c r="SB4069" s="5" cm="1">
        <f t="array" ref="SB4069">IFERROR(INDEX('[1]DO NOT TOUCH Préparation'!$W$2:$W$7,MATCH('DO NOT TOUCH - inputExtraction'!RX4069,'[1]DO NOT TOUCH Préparation'!$V$2:$V$7,0),),"1")</f>
        <v>2</v>
      </c>
      <c r="SD4069" s="5">
        <v>1</v>
      </c>
      <c r="SF4069" s="5">
        <f>IFERROR(VLOOKUP(H4069,'[1]DO NOT TOUCH Préparation'!$CL$2:$CM$9,2,0),"")</f>
        <v>8</v>
      </c>
      <c r="SG4069" s="5">
        <f>IFERROR(VLOOKUP(K4069,'[1]DO NOT TOUCH Préparation'!$CT$2:$CU$10,2,0),"")</f>
        <v>6</v>
      </c>
      <c r="SH4069" s="5">
        <f>IFERROR(VLOOKUP(L4069,'[1]DO NOT TOUCH Préparation'!$CX$2:$CY$6,2,0),"")</f>
        <v>3</v>
      </c>
    </row>
    <row r="4070" spans="1:502" ht="10.050000000000001" customHeight="1" x14ac:dyDescent="0.3">
      <c r="A4070" s="4">
        <v>7016</v>
      </c>
      <c r="B4070" s="4" t="s">
        <v>8349</v>
      </c>
      <c r="C4070" s="4" t="s">
        <v>949</v>
      </c>
      <c r="D4070" s="4" t="s">
        <v>904</v>
      </c>
      <c r="E4070" s="4" t="s">
        <v>468</v>
      </c>
      <c r="F4070" s="10" t="s">
        <v>905</v>
      </c>
      <c r="G4070" s="10" t="s">
        <v>789</v>
      </c>
      <c r="H4070" s="7" t="s">
        <v>549</v>
      </c>
      <c r="I4070" s="7">
        <v>66</v>
      </c>
      <c r="J4070" s="7" t="s">
        <v>554</v>
      </c>
      <c r="K4070" s="7" t="s">
        <v>471</v>
      </c>
      <c r="L4070" s="7" t="s">
        <v>492</v>
      </c>
      <c r="M4070" s="7">
        <v>2</v>
      </c>
      <c r="N4070" s="12">
        <v>1</v>
      </c>
      <c r="O4070" s="12">
        <v>0</v>
      </c>
      <c r="P4070" s="7">
        <v>1</v>
      </c>
      <c r="Q4070" s="7">
        <v>0</v>
      </c>
      <c r="R4070" s="7">
        <v>1</v>
      </c>
      <c r="S4070" s="12">
        <v>0</v>
      </c>
      <c r="T4070" s="7">
        <v>1</v>
      </c>
      <c r="U4070" s="12">
        <v>0</v>
      </c>
      <c r="W4070" s="7">
        <v>1</v>
      </c>
      <c r="X4070" s="7">
        <v>3</v>
      </c>
      <c r="AB4070" s="7">
        <v>2</v>
      </c>
      <c r="AC4070" s="10" t="s">
        <v>893</v>
      </c>
      <c r="BS4070" s="10">
        <v>0</v>
      </c>
      <c r="BT4070" s="10">
        <v>0</v>
      </c>
      <c r="BU4070" s="10">
        <v>0</v>
      </c>
      <c r="BV4070" s="10">
        <v>0</v>
      </c>
      <c r="BW4070" s="10">
        <v>0</v>
      </c>
      <c r="BX4070" s="10">
        <v>0</v>
      </c>
      <c r="BY4070" s="10">
        <v>0</v>
      </c>
      <c r="BZ4070" s="10">
        <v>0</v>
      </c>
      <c r="CA4070" s="10">
        <v>0</v>
      </c>
      <c r="CB4070" s="10">
        <v>0</v>
      </c>
      <c r="CC4070" s="10">
        <v>1</v>
      </c>
      <c r="CE4070" s="7" t="s">
        <v>506</v>
      </c>
      <c r="CF4070" s="7" t="s">
        <v>507</v>
      </c>
      <c r="CK4070" s="7" t="s">
        <v>570</v>
      </c>
      <c r="CL4070" s="7" t="s">
        <v>638</v>
      </c>
      <c r="CM4070" s="7" t="s">
        <v>524</v>
      </c>
      <c r="CN4070" s="7">
        <v>4</v>
      </c>
      <c r="CO4070" s="7">
        <v>3</v>
      </c>
      <c r="CP4070" s="7" t="s">
        <v>570</v>
      </c>
      <c r="CQ4070" s="7" t="s">
        <v>638</v>
      </c>
      <c r="CR4070" s="7" t="s">
        <v>524</v>
      </c>
      <c r="CS4070" s="7" t="s">
        <v>524</v>
      </c>
      <c r="CT4070" s="7" t="s">
        <v>524</v>
      </c>
      <c r="CU4070" s="7" t="s">
        <v>524</v>
      </c>
      <c r="CX4070" t="s">
        <v>452</v>
      </c>
      <c r="CY4070" t="s">
        <v>452</v>
      </c>
      <c r="CZ4070" t="s">
        <v>452</v>
      </c>
      <c r="DA4070" t="s">
        <v>495</v>
      </c>
      <c r="DB4070" t="s">
        <v>495</v>
      </c>
      <c r="DC4070" t="s">
        <v>451</v>
      </c>
      <c r="DD4070" t="s">
        <v>451</v>
      </c>
      <c r="DE4070" t="s">
        <v>451</v>
      </c>
      <c r="DF4070" t="s">
        <v>453</v>
      </c>
      <c r="DG4070" t="s">
        <v>451</v>
      </c>
      <c r="DM4070" t="s">
        <v>537</v>
      </c>
      <c r="DN4070" t="s">
        <v>455</v>
      </c>
      <c r="DO4070" t="s">
        <v>537</v>
      </c>
      <c r="DP4070" t="s">
        <v>537</v>
      </c>
      <c r="DQ4070" t="s">
        <v>537</v>
      </c>
      <c r="DW4070" s="7" t="s">
        <v>479</v>
      </c>
      <c r="DX4070" s="7" t="s">
        <v>479</v>
      </c>
      <c r="DY4070" s="7" t="s">
        <v>479</v>
      </c>
      <c r="DZ4070" s="7" t="s">
        <v>479</v>
      </c>
      <c r="EA4070" s="7" t="s">
        <v>479</v>
      </c>
      <c r="EG4070" t="s">
        <v>457</v>
      </c>
      <c r="EH4070" t="s">
        <v>457</v>
      </c>
      <c r="EI4070" t="s">
        <v>457</v>
      </c>
      <c r="EJ4070" t="s">
        <v>457</v>
      </c>
      <c r="EK4070" t="s">
        <v>457</v>
      </c>
      <c r="EL4070" s="6"/>
      <c r="FK4070">
        <v>0</v>
      </c>
      <c r="FL4070">
        <v>1</v>
      </c>
      <c r="FM4070">
        <v>0</v>
      </c>
      <c r="FN4070">
        <v>0</v>
      </c>
      <c r="FO4070">
        <v>0</v>
      </c>
      <c r="FU4070">
        <v>0</v>
      </c>
      <c r="FV4070">
        <v>1</v>
      </c>
      <c r="FW4070">
        <v>0</v>
      </c>
      <c r="FX4070">
        <v>0</v>
      </c>
      <c r="FY4070">
        <v>0</v>
      </c>
      <c r="FZ4070">
        <v>0</v>
      </c>
      <c r="GA4070">
        <v>0</v>
      </c>
      <c r="GB4070">
        <v>1</v>
      </c>
      <c r="GC4070">
        <v>0</v>
      </c>
      <c r="GD4070">
        <v>0</v>
      </c>
      <c r="GE4070">
        <v>0</v>
      </c>
      <c r="GF4070">
        <v>0</v>
      </c>
      <c r="GG4070">
        <v>1</v>
      </c>
      <c r="GH4070">
        <v>0</v>
      </c>
      <c r="GI4070">
        <v>0</v>
      </c>
      <c r="HF4070">
        <v>1</v>
      </c>
      <c r="HG4070">
        <v>3</v>
      </c>
      <c r="HH4070">
        <v>2</v>
      </c>
      <c r="HJ4070">
        <v>3</v>
      </c>
      <c r="HK4070">
        <v>1</v>
      </c>
      <c r="HL4070">
        <v>2</v>
      </c>
      <c r="JL4070">
        <v>1</v>
      </c>
      <c r="JM4070">
        <v>2</v>
      </c>
      <c r="JN4070">
        <v>3</v>
      </c>
      <c r="JR4070">
        <v>1</v>
      </c>
      <c r="JT4070">
        <v>2</v>
      </c>
      <c r="JW4070">
        <v>3</v>
      </c>
      <c r="JX4070">
        <v>1</v>
      </c>
      <c r="JZ4070">
        <v>2</v>
      </c>
      <c r="KC4070">
        <v>3</v>
      </c>
      <c r="KD4070">
        <v>1</v>
      </c>
      <c r="KF4070">
        <v>2</v>
      </c>
      <c r="KI4070">
        <v>3</v>
      </c>
      <c r="KJ4070">
        <v>1</v>
      </c>
      <c r="KL4070">
        <v>2</v>
      </c>
      <c r="KO4070">
        <v>3</v>
      </c>
      <c r="KP4070" t="s">
        <v>480</v>
      </c>
      <c r="KQ4070">
        <v>3</v>
      </c>
      <c r="KR4070">
        <v>3</v>
      </c>
      <c r="KS4070">
        <v>2</v>
      </c>
      <c r="KT4070">
        <v>2</v>
      </c>
      <c r="KW4070">
        <v>1</v>
      </c>
      <c r="LB4070">
        <v>2</v>
      </c>
      <c r="LC4070">
        <v>3</v>
      </c>
      <c r="LJ4070">
        <v>1</v>
      </c>
      <c r="LL4070">
        <v>2</v>
      </c>
      <c r="LM4070">
        <v>3</v>
      </c>
      <c r="LR4070">
        <v>3</v>
      </c>
      <c r="LT4070">
        <v>1</v>
      </c>
      <c r="LV4070">
        <v>2</v>
      </c>
      <c r="MA4070">
        <v>3</v>
      </c>
      <c r="MD4070">
        <v>1</v>
      </c>
      <c r="MF4070">
        <v>2</v>
      </c>
      <c r="MO4070">
        <v>1</v>
      </c>
      <c r="MP4070">
        <v>2</v>
      </c>
      <c r="MR4070">
        <v>3</v>
      </c>
      <c r="MS4070" s="7" t="s">
        <v>460</v>
      </c>
      <c r="MT4070" s="7" t="s">
        <v>497</v>
      </c>
      <c r="MU4070" s="7" t="s">
        <v>460</v>
      </c>
      <c r="MV4070" s="7" t="s">
        <v>458</v>
      </c>
      <c r="MW4070" s="7" t="s">
        <v>482</v>
      </c>
      <c r="MX4070" s="7" t="s">
        <v>460</v>
      </c>
      <c r="MY4070" s="7" t="s">
        <v>460</v>
      </c>
      <c r="MZ4070" s="7" t="s">
        <v>460</v>
      </c>
      <c r="NA4070" s="7" t="s">
        <v>460</v>
      </c>
      <c r="NB4070" s="7" t="s">
        <v>460</v>
      </c>
      <c r="NC4070" s="7" t="s">
        <v>458</v>
      </c>
      <c r="ND4070" s="7" t="s">
        <v>482</v>
      </c>
      <c r="NE4070" s="7" t="s">
        <v>460</v>
      </c>
      <c r="NF4070" s="7" t="s">
        <v>458</v>
      </c>
      <c r="NG4070" s="7" t="s">
        <v>497</v>
      </c>
      <c r="NH4070" s="7" t="s">
        <v>460</v>
      </c>
      <c r="NI4070" s="7" t="s">
        <v>460</v>
      </c>
      <c r="NJ4070" s="7" t="s">
        <v>460</v>
      </c>
      <c r="NK4070" s="7" t="s">
        <v>460</v>
      </c>
      <c r="NL4070" s="7" t="s">
        <v>460</v>
      </c>
      <c r="NM4070" t="s">
        <v>461</v>
      </c>
      <c r="PV4070" s="10" t="s">
        <v>463</v>
      </c>
      <c r="PW4070" s="10" t="s">
        <v>463</v>
      </c>
      <c r="PX4070" s="10" t="s">
        <v>463</v>
      </c>
      <c r="PY4070" s="10" t="s">
        <v>463</v>
      </c>
      <c r="PZ4070" s="10" t="s">
        <v>463</v>
      </c>
      <c r="QA4070" s="10" t="s">
        <v>463</v>
      </c>
      <c r="QB4070" s="10" t="s">
        <v>463</v>
      </c>
      <c r="QC4070" s="10" t="s">
        <v>463</v>
      </c>
      <c r="QD4070" s="10" t="s">
        <v>463</v>
      </c>
      <c r="QE4070" s="10" t="s">
        <v>463</v>
      </c>
      <c r="QF4070" s="10" t="s">
        <v>463</v>
      </c>
      <c r="QG4070" s="10" t="s">
        <v>485</v>
      </c>
      <c r="QH4070" s="10" t="s">
        <v>463</v>
      </c>
      <c r="QI4070" s="10" t="s">
        <v>463</v>
      </c>
      <c r="QJ4070" s="10" t="s">
        <v>464</v>
      </c>
      <c r="QL4070" s="10">
        <v>8.2389500000000009</v>
      </c>
      <c r="QM4070" s="10" t="s">
        <v>908</v>
      </c>
      <c r="RF4070" s="10">
        <v>1</v>
      </c>
      <c r="RH4070" s="15">
        <f>IFERROR(AVERAGE(INDEX('[1]DO NOT TOUCH Préparation'!$T$1:$T$5,MATCH('DO NOT TOUCH - inputExtraction'!$CX4070,'[1]DO NOT TOUCH Préparation'!$S$1:$S$5,0)),INDEX('[1]DO NOT TOUCH Préparation'!$T$1:$T$5,MATCH('DO NOT TOUCH - inputExtraction'!$CY4070,'[1]DO NOT TOUCH Préparation'!$S$1:$S$5,0)),INDEX('[1]DO NOT TOUCH Préparation'!$T$1:$T$5,MATCH('DO NOT TOUCH - inputExtraction'!$CZ4070,'[1]DO NOT TOUCH Préparation'!$S$1:$S$5,0)),INDEX('[1]DO NOT TOUCH Préparation'!$T$1:$T$5,MATCH('DO NOT TOUCH - inputExtraction'!$DA4070,'[1]DO NOT TOUCH Préparation'!$S$1:$S$5,0)),INDEX('[1]DO NOT TOUCH Préparation'!$T$1:$T$5,MATCH('DO NOT TOUCH - inputExtraction'!$DB4070,'[1]DO NOT TOUCH Préparation'!$S$1:$S$5,0))),"")</f>
        <v>2.6</v>
      </c>
      <c r="RI4070" s="13">
        <f>IFERROR(AVERAGE(INDEX('[1]DO NOT TOUCH Préparation'!$T$1:$T$5,MATCH($DC4070,'[1]DO NOT TOUCH Préparation'!$S$1:$S$5,0)),INDEX('[1]DO NOT TOUCH Préparation'!$T$1:$T$5,MATCH('DO NOT TOUCH - inputExtraction'!$DD4070,'[1]DO NOT TOUCH Préparation'!$S$1:$S$5,0)),INDEX('[1]DO NOT TOUCH Préparation'!$T$1:$T$5,MATCH('DO NOT TOUCH - inputExtraction'!$DE4070,'[1]DO NOT TOUCH Préparation'!$S$1:$S$5,0)),INDEX('[1]DO NOT TOUCH Préparation'!$T$1:$T$5,MATCH(DF4070,'[1]DO NOT TOUCH Préparation'!$S$1:$S$5,0)),INDEX('[1]DO NOT TOUCH Préparation'!$T$1:$T$5,MATCH('DO NOT TOUCH - inputExtraction'!$DG4070,'[1]DO NOT TOUCH Préparation'!$S$1:$S$5,0))),"")</f>
        <v>4.2</v>
      </c>
      <c r="RK4070" s="10">
        <f>VLOOKUP(CX4070,'[1]DO NOT TOUCH Préparation'!$S$1:$T$5,2,0)</f>
        <v>3</v>
      </c>
      <c r="RL4070" s="10">
        <f>VLOOKUP(CY4070,'[1]DO NOT TOUCH Préparation'!$S$1:$T$5,2,0)</f>
        <v>3</v>
      </c>
      <c r="RM4070" s="10">
        <f>VLOOKUP(CZ4070,'[1]DO NOT TOUCH Préparation'!$S$1:$T$5,2,0)</f>
        <v>3</v>
      </c>
      <c r="RN4070" s="10">
        <f>VLOOKUP(DA4070,'[1]DO NOT TOUCH Préparation'!$S$1:$T$5,2,0)</f>
        <v>2</v>
      </c>
      <c r="RO4070" s="10">
        <f>VLOOKUP(DB4070,'[1]DO NOT TOUCH Préparation'!$S$1:$T$5,2,0)</f>
        <v>2</v>
      </c>
      <c r="RP4070" s="10">
        <f>VLOOKUP(DC4070,'[1]DO NOT TOUCH Préparation'!$S$1:$T$5,2,0)</f>
        <v>4</v>
      </c>
      <c r="RQ4070" s="10">
        <f>VLOOKUP(DD4070,'[1]DO NOT TOUCH Préparation'!$S$1:$T$5,2,0)</f>
        <v>4</v>
      </c>
      <c r="RR4070" s="10">
        <f>VLOOKUP(DE4070,'[1]DO NOT TOUCH Préparation'!$S$1:$T$5,2,0)</f>
        <v>4</v>
      </c>
      <c r="RS4070" s="10">
        <f>VLOOKUP(DF4070,'[1]DO NOT TOUCH Préparation'!$S$1:$T$5,2,0)</f>
        <v>5</v>
      </c>
      <c r="RT4070" s="10">
        <f>VLOOKUP(DG4070,'[1]DO NOT TOUCH Préparation'!$S$1:$T$5,2,0)</f>
        <v>4</v>
      </c>
      <c r="RV4070" s="5" t="str">
        <f>IF(CF4070&lt;&gt;"",CF4070,"")</f>
        <v>Je n’achète pas de produits alimentaires bio</v>
      </c>
      <c r="RW4070" s="5" t="str">
        <f>IF(CK4070&lt;&gt;"",CK4070,"")</f>
        <v>Plus de 50%</v>
      </c>
      <c r="RX4070" s="5" t="str">
        <f t="shared" si="64"/>
        <v>Plus de 50%</v>
      </c>
      <c r="RZ4070" s="5" t="str" cm="1">
        <f t="array" ref="RZ4070">IFERROR(INDEX('[1]DO NOT TOUCH Préparation'!$W$2:$W$7,MATCH('DO NOT TOUCH - inputExtraction'!RV4070,'[1]DO NOT TOUCH Préparation'!$V$2:$V$7,0),),"1")</f>
        <v>1</v>
      </c>
      <c r="SA4070" s="5" cm="1">
        <f t="array" ref="SA4070">IFERROR(INDEX('[1]DO NOT TOUCH Préparation'!$W$2:$W$7,MATCH('DO NOT TOUCH - inputExtraction'!RW4070,'[1]DO NOT TOUCH Préparation'!$V$2:$V$7,0),),"1")</f>
        <v>5</v>
      </c>
      <c r="SB4070" s="5" cm="1">
        <f t="array" ref="SB4070">IFERROR(INDEX('[1]DO NOT TOUCH Préparation'!$W$2:$W$7,MATCH('DO NOT TOUCH - inputExtraction'!RX4070,'[1]DO NOT TOUCH Préparation'!$V$2:$V$7,0),),"1")</f>
        <v>5</v>
      </c>
      <c r="SD4070" s="5">
        <v>1</v>
      </c>
      <c r="SF4070" s="5">
        <f>IFERROR(VLOOKUP(H4070,'[1]DO NOT TOUCH Préparation'!$CL$2:$CM$9,2,0),"")</f>
        <v>5</v>
      </c>
      <c r="SG4070" s="5">
        <f>IFERROR(VLOOKUP(K4070,'[1]DO NOT TOUCH Préparation'!$CT$2:$CU$10,2,0),"")</f>
        <v>1</v>
      </c>
      <c r="SH4070" s="5">
        <f>IFERROR(VLOOKUP(L4070,'[1]DO NOT TOUCH Préparation'!$CX$2:$CY$6,2,0),"")</f>
        <v>3</v>
      </c>
    </row>
    <row r="4071" spans="1:502" ht="10.050000000000001" customHeight="1" x14ac:dyDescent="0.3">
      <c r="A4071" s="4">
        <v>7017</v>
      </c>
      <c r="B4071" s="4" t="s">
        <v>8350</v>
      </c>
      <c r="C4071" s="4" t="s">
        <v>6521</v>
      </c>
      <c r="D4071" s="4" t="s">
        <v>904</v>
      </c>
      <c r="E4071" s="4" t="s">
        <v>439</v>
      </c>
      <c r="F4071" s="10" t="s">
        <v>963</v>
      </c>
      <c r="G4071" s="10" t="s">
        <v>795</v>
      </c>
      <c r="H4071" s="7" t="s">
        <v>442</v>
      </c>
      <c r="I4071" s="7">
        <v>76</v>
      </c>
      <c r="J4071" s="7" t="s">
        <v>554</v>
      </c>
      <c r="K4071" s="7" t="s">
        <v>491</v>
      </c>
      <c r="L4071" s="7" t="s">
        <v>492</v>
      </c>
      <c r="M4071" s="7">
        <v>4</v>
      </c>
      <c r="N4071" s="12">
        <v>0</v>
      </c>
      <c r="O4071" s="12">
        <v>0</v>
      </c>
      <c r="P4071" s="7">
        <v>0</v>
      </c>
      <c r="Q4071" s="7">
        <v>0</v>
      </c>
      <c r="R4071" s="7">
        <v>1</v>
      </c>
      <c r="S4071" s="12">
        <v>0</v>
      </c>
      <c r="T4071" s="7">
        <v>1</v>
      </c>
      <c r="U4071" s="12">
        <v>0</v>
      </c>
      <c r="W4071" s="7">
        <v>1</v>
      </c>
      <c r="X4071" s="7">
        <v>3</v>
      </c>
      <c r="AB4071" s="7">
        <v>2</v>
      </c>
      <c r="AC4071" s="10" t="s">
        <v>906</v>
      </c>
      <c r="BS4071" s="10">
        <v>0</v>
      </c>
      <c r="BT4071" s="10">
        <v>0</v>
      </c>
      <c r="BU4071" s="10">
        <v>0</v>
      </c>
      <c r="BV4071" s="10">
        <v>0</v>
      </c>
      <c r="BW4071" s="10">
        <v>1</v>
      </c>
      <c r="BX4071" s="10">
        <v>0</v>
      </c>
      <c r="BY4071" s="10">
        <v>0</v>
      </c>
      <c r="BZ4071" s="10">
        <v>1</v>
      </c>
      <c r="CA4071" s="10">
        <v>1</v>
      </c>
      <c r="CB4071" s="10">
        <v>0</v>
      </c>
      <c r="CC4071" s="10">
        <v>0</v>
      </c>
      <c r="CE4071" s="7" t="s">
        <v>513</v>
      </c>
      <c r="CF4071" s="7" t="s">
        <v>448</v>
      </c>
      <c r="CG4071" s="7" t="s">
        <v>475</v>
      </c>
      <c r="CH4071" s="7">
        <v>4</v>
      </c>
      <c r="CI4071" s="7" t="s">
        <v>524</v>
      </c>
      <c r="CJ4071" s="7">
        <v>4</v>
      </c>
      <c r="CK4071" s="7" t="s">
        <v>448</v>
      </c>
      <c r="CL4071" s="7" t="s">
        <v>449</v>
      </c>
      <c r="CM4071" s="7" t="s">
        <v>524</v>
      </c>
      <c r="CN4071" s="7">
        <v>3</v>
      </c>
      <c r="CO4071" s="7">
        <v>3</v>
      </c>
      <c r="CP4071" s="7" t="s">
        <v>474</v>
      </c>
      <c r="CQ4071" s="7" t="s">
        <v>475</v>
      </c>
      <c r="CR4071" s="7" t="s">
        <v>524</v>
      </c>
      <c r="CS4071" s="7">
        <v>3</v>
      </c>
      <c r="CT4071" s="7">
        <v>3</v>
      </c>
      <c r="CU4071" s="7">
        <v>4</v>
      </c>
      <c r="CV4071" s="7">
        <v>4</v>
      </c>
      <c r="CW4071" t="s">
        <v>8351</v>
      </c>
      <c r="CX4071" t="s">
        <v>452</v>
      </c>
      <c r="CY4071" t="s">
        <v>451</v>
      </c>
      <c r="CZ4071" t="s">
        <v>452</v>
      </c>
      <c r="DA4071" t="s">
        <v>451</v>
      </c>
      <c r="DB4071" t="s">
        <v>451</v>
      </c>
      <c r="DC4071" t="s">
        <v>453</v>
      </c>
      <c r="DD4071" t="s">
        <v>452</v>
      </c>
      <c r="DE4071" t="s">
        <v>451</v>
      </c>
      <c r="DF4071" t="s">
        <v>453</v>
      </c>
      <c r="DG4071" t="s">
        <v>453</v>
      </c>
      <c r="DI4071" t="s">
        <v>537</v>
      </c>
      <c r="DK4071" t="s">
        <v>455</v>
      </c>
      <c r="DL4071" t="s">
        <v>455</v>
      </c>
      <c r="DM4071" t="s">
        <v>455</v>
      </c>
      <c r="DO4071" t="s">
        <v>455</v>
      </c>
      <c r="DP4071" t="s">
        <v>455</v>
      </c>
      <c r="DQ4071" t="s">
        <v>537</v>
      </c>
      <c r="DS4071" s="7" t="s">
        <v>456</v>
      </c>
      <c r="DU4071" s="7" t="s">
        <v>456</v>
      </c>
      <c r="DV4071" s="7" t="s">
        <v>456</v>
      </c>
      <c r="DW4071" s="7" t="s">
        <v>496</v>
      </c>
      <c r="DY4071" s="7" t="s">
        <v>456</v>
      </c>
      <c r="DZ4071" s="7" t="s">
        <v>479</v>
      </c>
      <c r="EA4071" s="7" t="s">
        <v>496</v>
      </c>
      <c r="EC4071">
        <v>3</v>
      </c>
      <c r="EE4071">
        <v>3</v>
      </c>
      <c r="EF4071">
        <v>4</v>
      </c>
      <c r="EG4071" t="s">
        <v>457</v>
      </c>
      <c r="EI4071" t="s">
        <v>457</v>
      </c>
      <c r="EJ4071">
        <v>4</v>
      </c>
      <c r="EK4071">
        <v>4</v>
      </c>
      <c r="EL4071" s="6"/>
      <c r="EQ4071">
        <v>0</v>
      </c>
      <c r="ER4071">
        <v>1</v>
      </c>
      <c r="ES4071">
        <v>0</v>
      </c>
      <c r="ET4071">
        <v>0</v>
      </c>
      <c r="EU4071">
        <v>0</v>
      </c>
      <c r="GE4071">
        <v>0</v>
      </c>
      <c r="GF4071">
        <v>0</v>
      </c>
      <c r="GG4071">
        <v>1</v>
      </c>
      <c r="GH4071">
        <v>0</v>
      </c>
      <c r="GI4071">
        <v>0</v>
      </c>
      <c r="IO4071">
        <v>1</v>
      </c>
      <c r="IZ4071">
        <v>1</v>
      </c>
      <c r="JH4071">
        <v>1</v>
      </c>
      <c r="JL4071">
        <v>1</v>
      </c>
      <c r="JX4071">
        <v>1</v>
      </c>
      <c r="KD4071">
        <v>1</v>
      </c>
      <c r="KF4071">
        <v>2</v>
      </c>
      <c r="KL4071">
        <v>1</v>
      </c>
      <c r="KM4071">
        <v>2</v>
      </c>
      <c r="KP4071" t="s">
        <v>480</v>
      </c>
      <c r="KQ4071">
        <v>3</v>
      </c>
      <c r="KR4071">
        <v>4</v>
      </c>
      <c r="KS4071">
        <v>2</v>
      </c>
      <c r="KT4071">
        <v>3</v>
      </c>
      <c r="KU4071">
        <v>1</v>
      </c>
      <c r="KY4071">
        <v>2</v>
      </c>
      <c r="LD4071">
        <v>3</v>
      </c>
      <c r="LG4071">
        <v>1</v>
      </c>
      <c r="LJ4071">
        <v>2</v>
      </c>
      <c r="LN4071">
        <v>3</v>
      </c>
      <c r="LQ4071">
        <v>3</v>
      </c>
      <c r="LT4071">
        <v>1</v>
      </c>
      <c r="LV4071">
        <v>2</v>
      </c>
      <c r="MA4071">
        <v>1</v>
      </c>
      <c r="ME4071">
        <v>3</v>
      </c>
      <c r="MH4071">
        <v>2</v>
      </c>
      <c r="ML4071">
        <v>2</v>
      </c>
      <c r="MR4071">
        <v>1</v>
      </c>
      <c r="MS4071" s="7" t="s">
        <v>459</v>
      </c>
      <c r="MT4071" s="7" t="s">
        <v>482</v>
      </c>
      <c r="MU4071" s="7" t="s">
        <v>459</v>
      </c>
      <c r="MV4071" s="7" t="s">
        <v>458</v>
      </c>
      <c r="MW4071" s="7" t="s">
        <v>458</v>
      </c>
      <c r="MX4071" s="7" t="s">
        <v>460</v>
      </c>
      <c r="MY4071" s="7" t="s">
        <v>458</v>
      </c>
      <c r="MZ4071" s="7" t="s">
        <v>460</v>
      </c>
      <c r="NA4071" s="7" t="s">
        <v>458</v>
      </c>
      <c r="NB4071" s="7" t="s">
        <v>460</v>
      </c>
      <c r="NC4071" s="7" t="s">
        <v>483</v>
      </c>
      <c r="ND4071" s="7" t="s">
        <v>458</v>
      </c>
      <c r="NE4071" s="7" t="s">
        <v>458</v>
      </c>
      <c r="NF4071" s="7" t="s">
        <v>458</v>
      </c>
      <c r="NG4071" s="7" t="s">
        <v>458</v>
      </c>
      <c r="NH4071" s="7" t="s">
        <v>460</v>
      </c>
      <c r="NI4071" s="7" t="s">
        <v>460</v>
      </c>
      <c r="NJ4071" s="7" t="s">
        <v>458</v>
      </c>
      <c r="NK4071" s="7" t="s">
        <v>458</v>
      </c>
      <c r="NL4071" s="7" t="s">
        <v>460</v>
      </c>
      <c r="NM4071" t="s">
        <v>484</v>
      </c>
      <c r="PV4071" s="10" t="s">
        <v>463</v>
      </c>
      <c r="PW4071" s="10" t="s">
        <v>462</v>
      </c>
      <c r="PX4071" s="10" t="s">
        <v>463</v>
      </c>
      <c r="PY4071" s="10" t="s">
        <v>499</v>
      </c>
      <c r="PZ4071" s="10" t="s">
        <v>499</v>
      </c>
      <c r="QA4071" s="10" t="s">
        <v>462</v>
      </c>
      <c r="QB4071" s="10" t="s">
        <v>462</v>
      </c>
      <c r="QC4071" s="10" t="s">
        <v>462</v>
      </c>
      <c r="QD4071" s="10" t="s">
        <v>463</v>
      </c>
      <c r="QE4071" s="10" t="s">
        <v>463</v>
      </c>
      <c r="QF4071" s="10" t="s">
        <v>463</v>
      </c>
      <c r="QG4071" s="10" t="s">
        <v>499</v>
      </c>
      <c r="QH4071" s="10" t="s">
        <v>463</v>
      </c>
      <c r="QI4071" s="10" t="s">
        <v>463</v>
      </c>
      <c r="QJ4071" s="10" t="s">
        <v>562</v>
      </c>
      <c r="QK4071" s="10" t="s">
        <v>8352</v>
      </c>
      <c r="QL4071" s="10">
        <v>17.905866666666999</v>
      </c>
      <c r="QM4071" s="10" t="s">
        <v>908</v>
      </c>
      <c r="QR4071" s="10" t="s">
        <v>8353</v>
      </c>
      <c r="QS4071" s="10" t="s">
        <v>8354</v>
      </c>
      <c r="RD4071" s="10" t="s">
        <v>8355</v>
      </c>
      <c r="RF4071" s="10">
        <v>1</v>
      </c>
      <c r="RH4071" s="15">
        <f>IFERROR(AVERAGE(INDEX('[1]DO NOT TOUCH Préparation'!$T$1:$T$5,MATCH('DO NOT TOUCH - inputExtraction'!$CX4071,'[1]DO NOT TOUCH Préparation'!$S$1:$S$5,0)),INDEX('[1]DO NOT TOUCH Préparation'!$T$1:$T$5,MATCH('DO NOT TOUCH - inputExtraction'!$CY4071,'[1]DO NOT TOUCH Préparation'!$S$1:$S$5,0)),INDEX('[1]DO NOT TOUCH Préparation'!$T$1:$T$5,MATCH('DO NOT TOUCH - inputExtraction'!$CZ4071,'[1]DO NOT TOUCH Préparation'!$S$1:$S$5,0)),INDEX('[1]DO NOT TOUCH Préparation'!$T$1:$T$5,MATCH('DO NOT TOUCH - inputExtraction'!$DA4071,'[1]DO NOT TOUCH Préparation'!$S$1:$S$5,0)),INDEX('[1]DO NOT TOUCH Préparation'!$T$1:$T$5,MATCH('DO NOT TOUCH - inputExtraction'!$DB4071,'[1]DO NOT TOUCH Préparation'!$S$1:$S$5,0))),"")</f>
        <v>3.6</v>
      </c>
      <c r="RI4071" s="13">
        <f>IFERROR(AVERAGE(INDEX('[1]DO NOT TOUCH Préparation'!$T$1:$T$5,MATCH($DC4071,'[1]DO NOT TOUCH Préparation'!$S$1:$S$5,0)),INDEX('[1]DO NOT TOUCH Préparation'!$T$1:$T$5,MATCH('DO NOT TOUCH - inputExtraction'!$DD4071,'[1]DO NOT TOUCH Préparation'!$S$1:$S$5,0)),INDEX('[1]DO NOT TOUCH Préparation'!$T$1:$T$5,MATCH('DO NOT TOUCH - inputExtraction'!$DE4071,'[1]DO NOT TOUCH Préparation'!$S$1:$S$5,0)),INDEX('[1]DO NOT TOUCH Préparation'!$T$1:$T$5,MATCH(DF4071,'[1]DO NOT TOUCH Préparation'!$S$1:$S$5,0)),INDEX('[1]DO NOT TOUCH Préparation'!$T$1:$T$5,MATCH('DO NOT TOUCH - inputExtraction'!$DG4071,'[1]DO NOT TOUCH Préparation'!$S$1:$S$5,0))),"")</f>
        <v>4.4000000000000004</v>
      </c>
      <c r="RK4071" s="10">
        <f>VLOOKUP(CX4071,'[1]DO NOT TOUCH Préparation'!$S$1:$T$5,2,0)</f>
        <v>3</v>
      </c>
      <c r="RL4071" s="10">
        <f>VLOOKUP(CY4071,'[1]DO NOT TOUCH Préparation'!$S$1:$T$5,2,0)</f>
        <v>4</v>
      </c>
      <c r="RM4071" s="10">
        <f>VLOOKUP(CZ4071,'[1]DO NOT TOUCH Préparation'!$S$1:$T$5,2,0)</f>
        <v>3</v>
      </c>
      <c r="RN4071" s="10">
        <f>VLOOKUP(DA4071,'[1]DO NOT TOUCH Préparation'!$S$1:$T$5,2,0)</f>
        <v>4</v>
      </c>
      <c r="RO4071" s="10">
        <f>VLOOKUP(DB4071,'[1]DO NOT TOUCH Préparation'!$S$1:$T$5,2,0)</f>
        <v>4</v>
      </c>
      <c r="RP4071" s="10">
        <f>VLOOKUP(DC4071,'[1]DO NOT TOUCH Préparation'!$S$1:$T$5,2,0)</f>
        <v>5</v>
      </c>
      <c r="RQ4071" s="10">
        <f>VLOOKUP(DD4071,'[1]DO NOT TOUCH Préparation'!$S$1:$T$5,2,0)</f>
        <v>3</v>
      </c>
      <c r="RR4071" s="10">
        <f>VLOOKUP(DE4071,'[1]DO NOT TOUCH Préparation'!$S$1:$T$5,2,0)</f>
        <v>4</v>
      </c>
      <c r="RS4071" s="10">
        <f>VLOOKUP(DF4071,'[1]DO NOT TOUCH Préparation'!$S$1:$T$5,2,0)</f>
        <v>5</v>
      </c>
      <c r="RT4071" s="10">
        <f>VLOOKUP(DG4071,'[1]DO NOT TOUCH Préparation'!$S$1:$T$5,2,0)</f>
        <v>5</v>
      </c>
      <c r="RV4071" s="5" t="str">
        <f>IF(CF4071&lt;&gt;"",CF4071,"")</f>
        <v>6% à 20%</v>
      </c>
      <c r="RW4071" s="5" t="str">
        <f>IF(CK4071&lt;&gt;"",CK4071,"")</f>
        <v>6% à 20%</v>
      </c>
      <c r="RX4071" s="5" t="str">
        <f t="shared" si="64"/>
        <v>Inférieur ou égal à 5%</v>
      </c>
      <c r="RZ4071" s="5" cm="1">
        <f t="array" ref="RZ4071">IFERROR(INDEX('[1]DO NOT TOUCH Préparation'!$W$2:$W$7,MATCH('DO NOT TOUCH - inputExtraction'!RV4071,'[1]DO NOT TOUCH Préparation'!$V$2:$V$7,0),),"1")</f>
        <v>3</v>
      </c>
      <c r="SA4071" s="5" cm="1">
        <f t="array" ref="SA4071">IFERROR(INDEX('[1]DO NOT TOUCH Préparation'!$W$2:$W$7,MATCH('DO NOT TOUCH - inputExtraction'!RW4071,'[1]DO NOT TOUCH Préparation'!$V$2:$V$7,0),),"1")</f>
        <v>3</v>
      </c>
      <c r="SB4071" s="5" cm="1">
        <f t="array" ref="SB4071">IFERROR(INDEX('[1]DO NOT TOUCH Préparation'!$W$2:$W$7,MATCH('DO NOT TOUCH - inputExtraction'!RX4071,'[1]DO NOT TOUCH Préparation'!$V$2:$V$7,0),),"1")</f>
        <v>2</v>
      </c>
      <c r="SD4071" s="5">
        <v>1</v>
      </c>
      <c r="SF4071" s="5">
        <f>IFERROR(VLOOKUP(H4071,'[1]DO NOT TOUCH Préparation'!$CL$2:$CM$9,2,0),"")</f>
        <v>4</v>
      </c>
      <c r="SG4071" s="5">
        <f>IFERROR(VLOOKUP(K4071,'[1]DO NOT TOUCH Préparation'!$CT$2:$CU$10,2,0),"")</f>
        <v>2</v>
      </c>
      <c r="SH4071" s="5">
        <f>IFERROR(VLOOKUP(L4071,'[1]DO NOT TOUCH Préparation'!$CX$2:$CY$6,2,0),"")</f>
        <v>3</v>
      </c>
    </row>
    <row r="4072" spans="1:502" ht="10.050000000000001" customHeight="1" x14ac:dyDescent="0.3">
      <c r="A4072" s="4">
        <v>7019</v>
      </c>
      <c r="B4072" s="4" t="s">
        <v>8356</v>
      </c>
      <c r="C4072" s="4" t="s">
        <v>8357</v>
      </c>
      <c r="D4072" s="4" t="s">
        <v>904</v>
      </c>
      <c r="E4072" s="4" t="s">
        <v>468</v>
      </c>
      <c r="F4072" s="10" t="s">
        <v>1029</v>
      </c>
      <c r="G4072" s="10" t="s">
        <v>1030</v>
      </c>
      <c r="H4072" s="7" t="s">
        <v>549</v>
      </c>
      <c r="I4072" s="7">
        <v>68</v>
      </c>
      <c r="J4072" s="7" t="s">
        <v>554</v>
      </c>
      <c r="K4072" s="7" t="s">
        <v>522</v>
      </c>
      <c r="L4072" s="7" t="s">
        <v>492</v>
      </c>
      <c r="M4072" s="7">
        <v>1</v>
      </c>
      <c r="N4072" s="12">
        <v>0</v>
      </c>
      <c r="O4072" s="12">
        <v>0</v>
      </c>
      <c r="P4072" s="7">
        <v>0</v>
      </c>
      <c r="Q4072" s="7">
        <v>0</v>
      </c>
      <c r="R4072" s="7">
        <v>1</v>
      </c>
      <c r="S4072" s="12">
        <v>0</v>
      </c>
      <c r="T4072" s="7">
        <v>1</v>
      </c>
      <c r="U4072" s="12">
        <v>0</v>
      </c>
      <c r="W4072" s="7">
        <v>1</v>
      </c>
      <c r="AA4072" s="7">
        <v>2</v>
      </c>
      <c r="AB4072" s="7">
        <v>3</v>
      </c>
      <c r="AC4072" s="10" t="s">
        <v>530</v>
      </c>
      <c r="BS4072" s="10">
        <v>0</v>
      </c>
      <c r="BT4072" s="10">
        <v>1</v>
      </c>
      <c r="BU4072" s="10">
        <v>0</v>
      </c>
      <c r="BV4072" s="10">
        <v>0</v>
      </c>
      <c r="BW4072" s="10">
        <v>1</v>
      </c>
      <c r="BX4072" s="10">
        <v>0</v>
      </c>
      <c r="BY4072" s="10">
        <v>0</v>
      </c>
      <c r="BZ4072" s="10">
        <v>0</v>
      </c>
      <c r="CA4072" s="10">
        <v>1</v>
      </c>
      <c r="CB4072" s="10">
        <v>0</v>
      </c>
      <c r="CC4072" s="10">
        <v>0</v>
      </c>
      <c r="CE4072" s="7" t="s">
        <v>447</v>
      </c>
      <c r="CF4072" s="7" t="s">
        <v>448</v>
      </c>
      <c r="CG4072" s="7" t="s">
        <v>475</v>
      </c>
      <c r="CH4072" s="7" t="s">
        <v>524</v>
      </c>
      <c r="CI4072" s="7" t="s">
        <v>524</v>
      </c>
      <c r="CJ4072" s="7" t="s">
        <v>524</v>
      </c>
      <c r="CK4072" s="7" t="s">
        <v>448</v>
      </c>
      <c r="CL4072" s="7" t="s">
        <v>475</v>
      </c>
      <c r="CM4072" s="7" t="s">
        <v>524</v>
      </c>
      <c r="CN4072" s="7" t="s">
        <v>524</v>
      </c>
      <c r="CO4072" s="7" t="s">
        <v>524</v>
      </c>
      <c r="CP4072" s="7" t="s">
        <v>450</v>
      </c>
      <c r="CX4072" t="s">
        <v>452</v>
      </c>
      <c r="CY4072" t="s">
        <v>478</v>
      </c>
      <c r="CZ4072" t="s">
        <v>451</v>
      </c>
      <c r="DA4072" t="s">
        <v>452</v>
      </c>
      <c r="DB4072" t="s">
        <v>451</v>
      </c>
      <c r="DC4072" t="s">
        <v>451</v>
      </c>
      <c r="DD4072" t="s">
        <v>452</v>
      </c>
      <c r="DE4072" t="s">
        <v>451</v>
      </c>
      <c r="DF4072" t="s">
        <v>452</v>
      </c>
      <c r="DG4072" t="s">
        <v>453</v>
      </c>
      <c r="DJ4072" t="s">
        <v>455</v>
      </c>
      <c r="DL4072" t="s">
        <v>455</v>
      </c>
      <c r="DM4072" t="s">
        <v>455</v>
      </c>
      <c r="DO4072" t="s">
        <v>455</v>
      </c>
      <c r="DQ4072" t="s">
        <v>455</v>
      </c>
      <c r="DT4072" s="7" t="s">
        <v>456</v>
      </c>
      <c r="DV4072" s="7" t="s">
        <v>456</v>
      </c>
      <c r="DW4072" s="7" t="s">
        <v>479</v>
      </c>
      <c r="DY4072" s="7" t="s">
        <v>479</v>
      </c>
      <c r="EA4072" s="7" t="s">
        <v>456</v>
      </c>
      <c r="ED4072">
        <v>3</v>
      </c>
      <c r="EF4072">
        <v>3</v>
      </c>
      <c r="EG4072">
        <v>3</v>
      </c>
      <c r="EI4072">
        <v>3</v>
      </c>
      <c r="EK4072">
        <v>3</v>
      </c>
      <c r="EL4072" s="6"/>
      <c r="GX4072">
        <v>1</v>
      </c>
      <c r="GY4072">
        <v>2</v>
      </c>
      <c r="IT4072">
        <v>1</v>
      </c>
      <c r="IU4072">
        <v>3</v>
      </c>
      <c r="IV4072">
        <v>2</v>
      </c>
      <c r="JF4072">
        <v>1</v>
      </c>
      <c r="JG4072">
        <v>2</v>
      </c>
      <c r="JH4072">
        <v>3</v>
      </c>
      <c r="JL4072">
        <v>1</v>
      </c>
      <c r="JM4072">
        <v>2</v>
      </c>
      <c r="JO4072">
        <v>3</v>
      </c>
      <c r="JX4072">
        <v>1</v>
      </c>
      <c r="JY4072">
        <v>2</v>
      </c>
      <c r="KK4072">
        <v>1</v>
      </c>
      <c r="KM4072">
        <v>2</v>
      </c>
      <c r="KP4072" t="s">
        <v>480</v>
      </c>
      <c r="KQ4072">
        <v>4</v>
      </c>
      <c r="KR4072">
        <v>3</v>
      </c>
      <c r="KS4072">
        <v>2</v>
      </c>
      <c r="KT4072">
        <v>4</v>
      </c>
      <c r="KW4072">
        <v>3</v>
      </c>
      <c r="KY4072">
        <v>2</v>
      </c>
      <c r="LD4072">
        <v>1</v>
      </c>
      <c r="LJ4072">
        <v>1</v>
      </c>
      <c r="LL4072">
        <v>2</v>
      </c>
      <c r="LQ4072">
        <v>1</v>
      </c>
      <c r="LS4072">
        <v>2</v>
      </c>
      <c r="LX4072">
        <v>3</v>
      </c>
      <c r="MA4072">
        <v>2</v>
      </c>
      <c r="MC4072">
        <v>1</v>
      </c>
      <c r="MH4072">
        <v>3</v>
      </c>
      <c r="MI4072">
        <v>2</v>
      </c>
      <c r="MK4072">
        <v>1</v>
      </c>
      <c r="MS4072" s="7" t="s">
        <v>459</v>
      </c>
      <c r="MT4072" s="7" t="s">
        <v>497</v>
      </c>
      <c r="MU4072" s="7" t="s">
        <v>458</v>
      </c>
      <c r="MV4072" s="7" t="s">
        <v>459</v>
      </c>
      <c r="MW4072" s="7" t="s">
        <v>458</v>
      </c>
      <c r="MX4072" s="7" t="s">
        <v>458</v>
      </c>
      <c r="MY4072" s="7" t="s">
        <v>458</v>
      </c>
      <c r="MZ4072" s="7" t="s">
        <v>458</v>
      </c>
      <c r="NA4072" s="7" t="s">
        <v>459</v>
      </c>
      <c r="NB4072" s="7" t="s">
        <v>460</v>
      </c>
      <c r="NC4072" s="7" t="s">
        <v>483</v>
      </c>
      <c r="ND4072" s="7" t="s">
        <v>497</v>
      </c>
      <c r="NE4072" s="7" t="s">
        <v>483</v>
      </c>
      <c r="NF4072" s="7" t="s">
        <v>482</v>
      </c>
      <c r="NG4072" s="7" t="s">
        <v>483</v>
      </c>
      <c r="NH4072" s="7" t="s">
        <v>483</v>
      </c>
      <c r="NI4072" s="7" t="s">
        <v>482</v>
      </c>
      <c r="NJ4072" s="7" t="s">
        <v>483</v>
      </c>
      <c r="NK4072" s="7" t="s">
        <v>483</v>
      </c>
      <c r="NL4072" s="7" t="s">
        <v>483</v>
      </c>
      <c r="NM4072" t="s">
        <v>461</v>
      </c>
      <c r="PV4072" s="10" t="s">
        <v>485</v>
      </c>
      <c r="PW4072" s="10" t="s">
        <v>463</v>
      </c>
      <c r="PX4072" s="10" t="s">
        <v>485</v>
      </c>
      <c r="PY4072" s="10" t="s">
        <v>485</v>
      </c>
      <c r="PZ4072" s="10" t="s">
        <v>485</v>
      </c>
      <c r="QA4072" s="10" t="s">
        <v>462</v>
      </c>
      <c r="QB4072" s="10" t="s">
        <v>462</v>
      </c>
      <c r="QC4072" s="10" t="s">
        <v>462</v>
      </c>
      <c r="QD4072" s="10" t="s">
        <v>463</v>
      </c>
      <c r="QE4072" s="10" t="s">
        <v>462</v>
      </c>
      <c r="QF4072" s="10" t="s">
        <v>462</v>
      </c>
      <c r="QG4072" s="10" t="s">
        <v>485</v>
      </c>
      <c r="QH4072" s="10" t="s">
        <v>485</v>
      </c>
      <c r="QI4072" s="10" t="s">
        <v>485</v>
      </c>
      <c r="QJ4072" s="10" t="s">
        <v>464</v>
      </c>
      <c r="QL4072" s="10">
        <v>16.63</v>
      </c>
      <c r="QM4072" s="10" t="s">
        <v>908</v>
      </c>
      <c r="QO4072" s="10" t="s">
        <v>8358</v>
      </c>
      <c r="QQ4072" s="10" t="s">
        <v>1393</v>
      </c>
      <c r="RF4072" s="10">
        <v>1</v>
      </c>
      <c r="RH4072" s="15">
        <f>IFERROR(AVERAGE(INDEX('[1]DO NOT TOUCH Préparation'!$T$1:$T$5,MATCH('DO NOT TOUCH - inputExtraction'!$CX4072,'[1]DO NOT TOUCH Préparation'!$S$1:$S$5,0)),INDEX('[1]DO NOT TOUCH Préparation'!$T$1:$T$5,MATCH('DO NOT TOUCH - inputExtraction'!$CY4072,'[1]DO NOT TOUCH Préparation'!$S$1:$S$5,0)),INDEX('[1]DO NOT TOUCH Préparation'!$T$1:$T$5,MATCH('DO NOT TOUCH - inputExtraction'!$CZ4072,'[1]DO NOT TOUCH Préparation'!$S$1:$S$5,0)),INDEX('[1]DO NOT TOUCH Préparation'!$T$1:$T$5,MATCH('DO NOT TOUCH - inputExtraction'!$DA4072,'[1]DO NOT TOUCH Préparation'!$S$1:$S$5,0)),INDEX('[1]DO NOT TOUCH Préparation'!$T$1:$T$5,MATCH('DO NOT TOUCH - inputExtraction'!$DB4072,'[1]DO NOT TOUCH Préparation'!$S$1:$S$5,0))),"")</f>
        <v>3</v>
      </c>
      <c r="RI4072" s="13">
        <f>IFERROR(AVERAGE(INDEX('[1]DO NOT TOUCH Préparation'!$T$1:$T$5,MATCH($DC4072,'[1]DO NOT TOUCH Préparation'!$S$1:$S$5,0)),INDEX('[1]DO NOT TOUCH Préparation'!$T$1:$T$5,MATCH('DO NOT TOUCH - inputExtraction'!$DD4072,'[1]DO NOT TOUCH Préparation'!$S$1:$S$5,0)),INDEX('[1]DO NOT TOUCH Préparation'!$T$1:$T$5,MATCH('DO NOT TOUCH - inputExtraction'!$DE4072,'[1]DO NOT TOUCH Préparation'!$S$1:$S$5,0)),INDEX('[1]DO NOT TOUCH Préparation'!$T$1:$T$5,MATCH(DF4072,'[1]DO NOT TOUCH Préparation'!$S$1:$S$5,0)),INDEX('[1]DO NOT TOUCH Préparation'!$T$1:$T$5,MATCH('DO NOT TOUCH - inputExtraction'!$DG4072,'[1]DO NOT TOUCH Préparation'!$S$1:$S$5,0))),"")</f>
        <v>3.8</v>
      </c>
      <c r="RK4072" s="10">
        <f>VLOOKUP(CX4072,'[1]DO NOT TOUCH Préparation'!$S$1:$T$5,2,0)</f>
        <v>3</v>
      </c>
      <c r="RL4072" s="10">
        <f>VLOOKUP(CY4072,'[1]DO NOT TOUCH Préparation'!$S$1:$T$5,2,0)</f>
        <v>1</v>
      </c>
      <c r="RM4072" s="10">
        <f>VLOOKUP(CZ4072,'[1]DO NOT TOUCH Préparation'!$S$1:$T$5,2,0)</f>
        <v>4</v>
      </c>
      <c r="RN4072" s="10">
        <f>VLOOKUP(DA4072,'[1]DO NOT TOUCH Préparation'!$S$1:$T$5,2,0)</f>
        <v>3</v>
      </c>
      <c r="RO4072" s="10">
        <f>VLOOKUP(DB4072,'[1]DO NOT TOUCH Préparation'!$S$1:$T$5,2,0)</f>
        <v>4</v>
      </c>
      <c r="RP4072" s="10">
        <f>VLOOKUP(DC4072,'[1]DO NOT TOUCH Préparation'!$S$1:$T$5,2,0)</f>
        <v>4</v>
      </c>
      <c r="RQ4072" s="10">
        <f>VLOOKUP(DD4072,'[1]DO NOT TOUCH Préparation'!$S$1:$T$5,2,0)</f>
        <v>3</v>
      </c>
      <c r="RR4072" s="10">
        <f>VLOOKUP(DE4072,'[1]DO NOT TOUCH Préparation'!$S$1:$T$5,2,0)</f>
        <v>4</v>
      </c>
      <c r="RS4072" s="10">
        <f>VLOOKUP(DF4072,'[1]DO NOT TOUCH Préparation'!$S$1:$T$5,2,0)</f>
        <v>3</v>
      </c>
      <c r="RT4072" s="10">
        <f>VLOOKUP(DG4072,'[1]DO NOT TOUCH Préparation'!$S$1:$T$5,2,0)</f>
        <v>5</v>
      </c>
      <c r="RV4072" s="5" t="str">
        <f>IF(CF4072&lt;&gt;"",CF4072,"")</f>
        <v>6% à 20%</v>
      </c>
      <c r="RW4072" s="5" t="str">
        <f>IF(CK4072&lt;&gt;"",CK4072,"")</f>
        <v>6% à 20%</v>
      </c>
      <c r="RX4072" s="5" t="str">
        <f t="shared" si="64"/>
        <v>Je n’achète pas de produits à base végétale (soja, amande, avoine…)</v>
      </c>
      <c r="RZ4072" s="5" cm="1">
        <f t="array" ref="RZ4072">IFERROR(INDEX('[1]DO NOT TOUCH Préparation'!$W$2:$W$7,MATCH('DO NOT TOUCH - inputExtraction'!RV4072,'[1]DO NOT TOUCH Préparation'!$V$2:$V$7,0),),"1")</f>
        <v>3</v>
      </c>
      <c r="SA4072" s="5" cm="1">
        <f t="array" ref="SA4072">IFERROR(INDEX('[1]DO NOT TOUCH Préparation'!$W$2:$W$7,MATCH('DO NOT TOUCH - inputExtraction'!RW4072,'[1]DO NOT TOUCH Préparation'!$V$2:$V$7,0),),"1")</f>
        <v>3</v>
      </c>
      <c r="SB4072" s="5" t="str" cm="1">
        <f t="array" ref="SB4072">IFERROR(INDEX('[1]DO NOT TOUCH Préparation'!$W$2:$W$7,MATCH('DO NOT TOUCH - inputExtraction'!RX4072,'[1]DO NOT TOUCH Préparation'!$V$2:$V$7,0),),"1")</f>
        <v>1</v>
      </c>
      <c r="SD4072" s="5">
        <v>1</v>
      </c>
      <c r="SF4072" s="5">
        <f>IFERROR(VLOOKUP(H4072,'[1]DO NOT TOUCH Préparation'!$CL$2:$CM$9,2,0),"")</f>
        <v>5</v>
      </c>
      <c r="SG4072" s="5">
        <f>IFERROR(VLOOKUP(K4072,'[1]DO NOT TOUCH Préparation'!$CT$2:$CU$10,2,0),"")</f>
        <v>3</v>
      </c>
      <c r="SH4072" s="5">
        <f>IFERROR(VLOOKUP(L4072,'[1]DO NOT TOUCH Préparation'!$CX$2:$CY$6,2,0),"")</f>
        <v>3</v>
      </c>
    </row>
    <row r="4073" spans="1:502" ht="10.050000000000001" customHeight="1" x14ac:dyDescent="0.3">
      <c r="A4073" s="4">
        <v>7020</v>
      </c>
      <c r="B4073" s="4" t="s">
        <v>8359</v>
      </c>
      <c r="C4073" s="4" t="s">
        <v>2129</v>
      </c>
      <c r="D4073" s="4" t="s">
        <v>904</v>
      </c>
      <c r="E4073" s="4" t="s">
        <v>439</v>
      </c>
      <c r="F4073" s="10" t="s">
        <v>941</v>
      </c>
      <c r="G4073" s="10" t="s">
        <v>942</v>
      </c>
      <c r="H4073" s="7" t="s">
        <v>442</v>
      </c>
      <c r="I4073" s="7">
        <v>73</v>
      </c>
      <c r="J4073" s="7" t="s">
        <v>554</v>
      </c>
      <c r="K4073" s="7" t="s">
        <v>545</v>
      </c>
      <c r="L4073" s="7" t="s">
        <v>472</v>
      </c>
      <c r="M4073" s="7">
        <v>2</v>
      </c>
      <c r="N4073" s="12">
        <v>0</v>
      </c>
      <c r="O4073" s="12">
        <v>0</v>
      </c>
      <c r="P4073" s="7">
        <v>0</v>
      </c>
      <c r="Q4073" s="7">
        <v>0</v>
      </c>
      <c r="R4073" s="7">
        <v>1</v>
      </c>
      <c r="S4073" s="12">
        <v>0</v>
      </c>
      <c r="T4073" s="7">
        <v>1</v>
      </c>
      <c r="U4073" s="12">
        <v>0</v>
      </c>
      <c r="V4073" s="7">
        <v>1</v>
      </c>
      <c r="W4073" s="7">
        <v>2</v>
      </c>
      <c r="X4073" s="7">
        <v>3</v>
      </c>
      <c r="AC4073" s="10" t="s">
        <v>906</v>
      </c>
      <c r="BS4073" s="10">
        <v>1</v>
      </c>
      <c r="BT4073" s="10">
        <v>0</v>
      </c>
      <c r="BU4073" s="10">
        <v>0</v>
      </c>
      <c r="BV4073" s="10">
        <v>0</v>
      </c>
      <c r="BW4073" s="10">
        <v>0</v>
      </c>
      <c r="BX4073" s="10">
        <v>0</v>
      </c>
      <c r="BY4073" s="10">
        <v>1</v>
      </c>
      <c r="BZ4073" s="10">
        <v>1</v>
      </c>
      <c r="CA4073" s="10">
        <v>0</v>
      </c>
      <c r="CB4073" s="10">
        <v>0</v>
      </c>
      <c r="CC4073" s="10">
        <v>0</v>
      </c>
      <c r="CE4073" s="7" t="s">
        <v>447</v>
      </c>
      <c r="CF4073" s="7" t="s">
        <v>507</v>
      </c>
      <c r="CK4073" s="7" t="s">
        <v>448</v>
      </c>
      <c r="CL4073" s="7" t="s">
        <v>475</v>
      </c>
      <c r="CM4073" s="7" t="s">
        <v>524</v>
      </c>
      <c r="CN4073" s="7" t="s">
        <v>524</v>
      </c>
      <c r="CO4073" s="7" t="s">
        <v>524</v>
      </c>
      <c r="CP4073" s="7" t="s">
        <v>450</v>
      </c>
      <c r="CX4073" t="s">
        <v>452</v>
      </c>
      <c r="CY4073" t="s">
        <v>495</v>
      </c>
      <c r="CZ4073" t="s">
        <v>495</v>
      </c>
      <c r="DA4073" t="s">
        <v>495</v>
      </c>
      <c r="DB4073" t="s">
        <v>495</v>
      </c>
      <c r="DC4073" t="s">
        <v>451</v>
      </c>
      <c r="DD4073" t="s">
        <v>495</v>
      </c>
      <c r="DE4073" t="s">
        <v>453</v>
      </c>
      <c r="DF4073" t="s">
        <v>451</v>
      </c>
      <c r="DG4073" t="s">
        <v>452</v>
      </c>
      <c r="DM4073" t="s">
        <v>537</v>
      </c>
      <c r="DO4073" t="s">
        <v>455</v>
      </c>
      <c r="DP4073" t="s">
        <v>455</v>
      </c>
      <c r="DW4073" s="7" t="s">
        <v>479</v>
      </c>
      <c r="DY4073" s="7" t="s">
        <v>479</v>
      </c>
      <c r="DZ4073" s="7" t="s">
        <v>479</v>
      </c>
      <c r="EG4073" t="s">
        <v>457</v>
      </c>
      <c r="EI4073" t="s">
        <v>457</v>
      </c>
      <c r="EJ4073" t="s">
        <v>457</v>
      </c>
      <c r="EL4073" s="6"/>
      <c r="FK4073">
        <v>0</v>
      </c>
      <c r="FL4073">
        <v>0</v>
      </c>
      <c r="FM4073">
        <v>1</v>
      </c>
      <c r="FN4073">
        <v>0</v>
      </c>
      <c r="FO4073">
        <v>0</v>
      </c>
      <c r="GX4073">
        <v>3</v>
      </c>
      <c r="GY4073">
        <v>2</v>
      </c>
      <c r="GZ4073">
        <v>1</v>
      </c>
      <c r="HB4073">
        <v>3</v>
      </c>
      <c r="HC4073">
        <v>2</v>
      </c>
      <c r="HD4073">
        <v>1</v>
      </c>
      <c r="HF4073">
        <v>3</v>
      </c>
      <c r="HG4073">
        <v>2</v>
      </c>
      <c r="HH4073">
        <v>1</v>
      </c>
      <c r="HJ4073">
        <v>2</v>
      </c>
      <c r="HK4073">
        <v>3</v>
      </c>
      <c r="HL4073">
        <v>1</v>
      </c>
      <c r="HR4073">
        <v>2</v>
      </c>
      <c r="HS4073">
        <v>3</v>
      </c>
      <c r="HT4073">
        <v>1</v>
      </c>
      <c r="JL4073">
        <v>1</v>
      </c>
      <c r="JM4073">
        <v>3</v>
      </c>
      <c r="JN4073">
        <v>2</v>
      </c>
      <c r="JX4073">
        <v>1</v>
      </c>
      <c r="JY4073">
        <v>2</v>
      </c>
      <c r="JZ4073">
        <v>3</v>
      </c>
      <c r="KD4073">
        <v>3</v>
      </c>
      <c r="KE4073">
        <v>1</v>
      </c>
      <c r="KF4073">
        <v>2</v>
      </c>
      <c r="KP4073" t="s">
        <v>480</v>
      </c>
      <c r="KQ4073" t="s">
        <v>481</v>
      </c>
      <c r="KR4073" t="s">
        <v>481</v>
      </c>
      <c r="KS4073" t="s">
        <v>481</v>
      </c>
      <c r="KT4073" t="s">
        <v>480</v>
      </c>
      <c r="KU4073">
        <v>3</v>
      </c>
      <c r="LB4073">
        <v>1</v>
      </c>
      <c r="LD4073">
        <v>2</v>
      </c>
      <c r="LE4073">
        <v>3</v>
      </c>
      <c r="LJ4073">
        <v>1</v>
      </c>
      <c r="LL4073">
        <v>2</v>
      </c>
      <c r="LT4073">
        <v>1</v>
      </c>
      <c r="LV4073">
        <v>2</v>
      </c>
      <c r="LX4073">
        <v>3</v>
      </c>
      <c r="LY4073">
        <v>3</v>
      </c>
      <c r="MA4073">
        <v>1</v>
      </c>
      <c r="MF4073">
        <v>2</v>
      </c>
      <c r="MI4073">
        <v>3</v>
      </c>
      <c r="MP4073">
        <v>1</v>
      </c>
      <c r="MQ4073">
        <v>2</v>
      </c>
      <c r="MS4073" s="7" t="s">
        <v>459</v>
      </c>
      <c r="MT4073" s="7" t="s">
        <v>459</v>
      </c>
      <c r="MU4073" s="7" t="s">
        <v>459</v>
      </c>
      <c r="MV4073" s="7" t="s">
        <v>459</v>
      </c>
      <c r="MW4073" s="7" t="s">
        <v>459</v>
      </c>
      <c r="MX4073" s="7" t="s">
        <v>458</v>
      </c>
      <c r="MY4073" s="7" t="s">
        <v>459</v>
      </c>
      <c r="MZ4073" s="7" t="s">
        <v>458</v>
      </c>
      <c r="NA4073" s="7" t="s">
        <v>458</v>
      </c>
      <c r="NB4073" s="7" t="s">
        <v>460</v>
      </c>
      <c r="NC4073" s="7" t="s">
        <v>460</v>
      </c>
      <c r="ND4073" s="7" t="s">
        <v>483</v>
      </c>
      <c r="NE4073" s="7" t="s">
        <v>483</v>
      </c>
      <c r="NF4073" s="7" t="s">
        <v>483</v>
      </c>
      <c r="NG4073" s="7" t="s">
        <v>483</v>
      </c>
      <c r="NH4073" s="7" t="s">
        <v>458</v>
      </c>
      <c r="NI4073" s="7" t="s">
        <v>483</v>
      </c>
      <c r="NJ4073" s="7" t="s">
        <v>458</v>
      </c>
      <c r="NK4073" s="7" t="s">
        <v>458</v>
      </c>
      <c r="NL4073" s="7" t="s">
        <v>483</v>
      </c>
      <c r="NM4073" t="s">
        <v>461</v>
      </c>
      <c r="PV4073" s="10" t="s">
        <v>485</v>
      </c>
      <c r="PW4073" s="10" t="s">
        <v>463</v>
      </c>
      <c r="PX4073" s="10" t="s">
        <v>485</v>
      </c>
      <c r="PY4073" s="10" t="s">
        <v>485</v>
      </c>
      <c r="PZ4073" s="10" t="s">
        <v>485</v>
      </c>
      <c r="QA4073" s="10" t="s">
        <v>463</v>
      </c>
      <c r="QB4073" s="10" t="s">
        <v>462</v>
      </c>
      <c r="QC4073" s="10" t="s">
        <v>462</v>
      </c>
      <c r="QD4073" s="10" t="s">
        <v>463</v>
      </c>
      <c r="QE4073" s="10" t="s">
        <v>463</v>
      </c>
      <c r="QF4073" s="10" t="s">
        <v>463</v>
      </c>
      <c r="QG4073" s="10" t="s">
        <v>485</v>
      </c>
      <c r="QH4073" s="10" t="s">
        <v>485</v>
      </c>
      <c r="QI4073" s="10" t="s">
        <v>462</v>
      </c>
      <c r="QJ4073" s="10" t="s">
        <v>464</v>
      </c>
      <c r="QL4073" s="10">
        <v>12.953333333332999</v>
      </c>
      <c r="QM4073" s="10" t="s">
        <v>908</v>
      </c>
      <c r="RF4073" s="10">
        <v>1</v>
      </c>
      <c r="RH4073" s="15">
        <f>IFERROR(AVERAGE(INDEX('[1]DO NOT TOUCH Préparation'!$T$1:$T$5,MATCH('DO NOT TOUCH - inputExtraction'!$CX4073,'[1]DO NOT TOUCH Préparation'!$S$1:$S$5,0)),INDEX('[1]DO NOT TOUCH Préparation'!$T$1:$T$5,MATCH('DO NOT TOUCH - inputExtraction'!$CY4073,'[1]DO NOT TOUCH Préparation'!$S$1:$S$5,0)),INDEX('[1]DO NOT TOUCH Préparation'!$T$1:$T$5,MATCH('DO NOT TOUCH - inputExtraction'!$CZ4073,'[1]DO NOT TOUCH Préparation'!$S$1:$S$5,0)),INDEX('[1]DO NOT TOUCH Préparation'!$T$1:$T$5,MATCH('DO NOT TOUCH - inputExtraction'!$DA4073,'[1]DO NOT TOUCH Préparation'!$S$1:$S$5,0)),INDEX('[1]DO NOT TOUCH Préparation'!$T$1:$T$5,MATCH('DO NOT TOUCH - inputExtraction'!$DB4073,'[1]DO NOT TOUCH Préparation'!$S$1:$S$5,0))),"")</f>
        <v>2.2000000000000002</v>
      </c>
      <c r="RI4073" s="13">
        <f>IFERROR(AVERAGE(INDEX('[1]DO NOT TOUCH Préparation'!$T$1:$T$5,MATCH($DC4073,'[1]DO NOT TOUCH Préparation'!$S$1:$S$5,0)),INDEX('[1]DO NOT TOUCH Préparation'!$T$1:$T$5,MATCH('DO NOT TOUCH - inputExtraction'!$DD4073,'[1]DO NOT TOUCH Préparation'!$S$1:$S$5,0)),INDEX('[1]DO NOT TOUCH Préparation'!$T$1:$T$5,MATCH('DO NOT TOUCH - inputExtraction'!$DE4073,'[1]DO NOT TOUCH Préparation'!$S$1:$S$5,0)),INDEX('[1]DO NOT TOUCH Préparation'!$T$1:$T$5,MATCH(DF4073,'[1]DO NOT TOUCH Préparation'!$S$1:$S$5,0)),INDEX('[1]DO NOT TOUCH Préparation'!$T$1:$T$5,MATCH('DO NOT TOUCH - inputExtraction'!$DG4073,'[1]DO NOT TOUCH Préparation'!$S$1:$S$5,0))),"")</f>
        <v>3.6</v>
      </c>
      <c r="RK4073" s="10">
        <f>VLOOKUP(CX4073,'[1]DO NOT TOUCH Préparation'!$S$1:$T$5,2,0)</f>
        <v>3</v>
      </c>
      <c r="RL4073" s="10">
        <f>VLOOKUP(CY4073,'[1]DO NOT TOUCH Préparation'!$S$1:$T$5,2,0)</f>
        <v>2</v>
      </c>
      <c r="RM4073" s="10">
        <f>VLOOKUP(CZ4073,'[1]DO NOT TOUCH Préparation'!$S$1:$T$5,2,0)</f>
        <v>2</v>
      </c>
      <c r="RN4073" s="10">
        <f>VLOOKUP(DA4073,'[1]DO NOT TOUCH Préparation'!$S$1:$T$5,2,0)</f>
        <v>2</v>
      </c>
      <c r="RO4073" s="10">
        <f>VLOOKUP(DB4073,'[1]DO NOT TOUCH Préparation'!$S$1:$T$5,2,0)</f>
        <v>2</v>
      </c>
      <c r="RP4073" s="10">
        <f>VLOOKUP(DC4073,'[1]DO NOT TOUCH Préparation'!$S$1:$T$5,2,0)</f>
        <v>4</v>
      </c>
      <c r="RQ4073" s="10">
        <f>VLOOKUP(DD4073,'[1]DO NOT TOUCH Préparation'!$S$1:$T$5,2,0)</f>
        <v>2</v>
      </c>
      <c r="RR4073" s="10">
        <f>VLOOKUP(DE4073,'[1]DO NOT TOUCH Préparation'!$S$1:$T$5,2,0)</f>
        <v>5</v>
      </c>
      <c r="RS4073" s="10">
        <f>VLOOKUP(DF4073,'[1]DO NOT TOUCH Préparation'!$S$1:$T$5,2,0)</f>
        <v>4</v>
      </c>
      <c r="RT4073" s="10">
        <f>VLOOKUP(DG4073,'[1]DO NOT TOUCH Préparation'!$S$1:$T$5,2,0)</f>
        <v>3</v>
      </c>
      <c r="RV4073" s="5" t="str">
        <f>IF(CF4073&lt;&gt;"",CF4073,"")</f>
        <v>Je n’achète pas de produits alimentaires bio</v>
      </c>
      <c r="RW4073" s="5" t="str">
        <f>IF(CK4073&lt;&gt;"",CK4073,"")</f>
        <v>6% à 20%</v>
      </c>
      <c r="RX4073" s="5" t="str">
        <f t="shared" si="64"/>
        <v>Je n’achète pas de produits à base végétale (soja, amande, avoine…)</v>
      </c>
      <c r="RZ4073" s="5" t="str" cm="1">
        <f t="array" ref="RZ4073">IFERROR(INDEX('[1]DO NOT TOUCH Préparation'!$W$2:$W$7,MATCH('DO NOT TOUCH - inputExtraction'!RV4073,'[1]DO NOT TOUCH Préparation'!$V$2:$V$7,0),),"1")</f>
        <v>1</v>
      </c>
      <c r="SA4073" s="5" cm="1">
        <f t="array" ref="SA4073">IFERROR(INDEX('[1]DO NOT TOUCH Préparation'!$W$2:$W$7,MATCH('DO NOT TOUCH - inputExtraction'!RW4073,'[1]DO NOT TOUCH Préparation'!$V$2:$V$7,0),),"1")</f>
        <v>3</v>
      </c>
      <c r="SB4073" s="5" t="str" cm="1">
        <f t="array" ref="SB4073">IFERROR(INDEX('[1]DO NOT TOUCH Préparation'!$W$2:$W$7,MATCH('DO NOT TOUCH - inputExtraction'!RX4073,'[1]DO NOT TOUCH Préparation'!$V$2:$V$7,0),),"1")</f>
        <v>1</v>
      </c>
      <c r="SD4073" s="5">
        <v>1</v>
      </c>
      <c r="SF4073" s="5">
        <f>IFERROR(VLOOKUP(H4073,'[1]DO NOT TOUCH Préparation'!$CL$2:$CM$9,2,0),"")</f>
        <v>4</v>
      </c>
      <c r="SG4073" s="5">
        <f>IFERROR(VLOOKUP(K4073,'[1]DO NOT TOUCH Préparation'!$CT$2:$CU$10,2,0),"")</f>
        <v>4</v>
      </c>
      <c r="SH4073" s="5">
        <f>IFERROR(VLOOKUP(L4073,'[1]DO NOT TOUCH Préparation'!$CX$2:$CY$6,2,0),"")</f>
        <v>2</v>
      </c>
    </row>
    <row r="4074" spans="1:502" ht="10.050000000000001" customHeight="1" x14ac:dyDescent="0.3">
      <c r="A4074" s="4">
        <v>7022</v>
      </c>
      <c r="B4074" s="4" t="s">
        <v>8360</v>
      </c>
      <c r="C4074" s="4" t="s">
        <v>3756</v>
      </c>
      <c r="D4074" s="4" t="s">
        <v>836</v>
      </c>
      <c r="E4074" s="4" t="s">
        <v>468</v>
      </c>
      <c r="F4074" s="10" t="s">
        <v>854</v>
      </c>
      <c r="G4074" s="10" t="s">
        <v>855</v>
      </c>
      <c r="H4074" s="7" t="s">
        <v>504</v>
      </c>
      <c r="I4074" s="7">
        <v>22</v>
      </c>
      <c r="J4074" s="7" t="s">
        <v>582</v>
      </c>
      <c r="K4074" s="7" t="s">
        <v>471</v>
      </c>
      <c r="L4074" s="7" t="s">
        <v>472</v>
      </c>
      <c r="M4074" s="7">
        <v>1</v>
      </c>
      <c r="N4074" s="12">
        <v>0</v>
      </c>
      <c r="O4074" s="12">
        <v>0</v>
      </c>
      <c r="P4074" s="7">
        <v>0</v>
      </c>
      <c r="Q4074" s="7">
        <v>0</v>
      </c>
      <c r="R4074" s="7">
        <v>1</v>
      </c>
      <c r="S4074" s="12">
        <v>0</v>
      </c>
      <c r="T4074" s="7">
        <v>1</v>
      </c>
      <c r="U4074" s="12">
        <v>0</v>
      </c>
      <c r="W4074" s="7">
        <v>1</v>
      </c>
      <c r="Y4074" s="7">
        <v>2</v>
      </c>
      <c r="Z4074" s="7">
        <v>3</v>
      </c>
      <c r="AC4074" s="10" t="s">
        <v>893</v>
      </c>
      <c r="BJ4074" s="10">
        <v>0</v>
      </c>
      <c r="BK4074" s="10">
        <v>0</v>
      </c>
      <c r="BL4074" s="10">
        <v>0</v>
      </c>
      <c r="BM4074" s="10">
        <v>0</v>
      </c>
      <c r="BN4074" s="10">
        <v>1</v>
      </c>
      <c r="BO4074" s="10">
        <v>0</v>
      </c>
      <c r="BP4074" s="10">
        <v>0</v>
      </c>
      <c r="BQ4074" s="10">
        <v>0</v>
      </c>
      <c r="BR4074" s="10">
        <v>0</v>
      </c>
      <c r="CB4074" s="10">
        <v>0</v>
      </c>
      <c r="CC4074" s="10">
        <v>0</v>
      </c>
      <c r="CE4074" s="7" t="s">
        <v>513</v>
      </c>
      <c r="CF4074" s="7" t="s">
        <v>448</v>
      </c>
      <c r="CG4074" s="7" t="s">
        <v>494</v>
      </c>
      <c r="CH4074" s="7">
        <v>3</v>
      </c>
      <c r="CI4074" s="7">
        <v>3</v>
      </c>
      <c r="CJ4074" s="7" t="s">
        <v>524</v>
      </c>
      <c r="CK4074" s="7" t="s">
        <v>448</v>
      </c>
      <c r="CL4074" s="7" t="s">
        <v>494</v>
      </c>
      <c r="CM4074" s="7">
        <v>3</v>
      </c>
      <c r="CN4074" s="7">
        <v>4</v>
      </c>
      <c r="CO4074" s="7" t="s">
        <v>524</v>
      </c>
      <c r="CP4074" s="7" t="s">
        <v>474</v>
      </c>
      <c r="CQ4074" s="7" t="s">
        <v>494</v>
      </c>
      <c r="CR4074" s="7" t="s">
        <v>476</v>
      </c>
      <c r="CS4074" s="7">
        <v>3</v>
      </c>
      <c r="CT4074" s="7" t="s">
        <v>476</v>
      </c>
      <c r="CU4074" s="7" t="s">
        <v>524</v>
      </c>
      <c r="CV4074" s="7" t="s">
        <v>524</v>
      </c>
      <c r="CW4074" t="s">
        <v>8361</v>
      </c>
      <c r="CX4074" t="s">
        <v>453</v>
      </c>
      <c r="CY4074" t="s">
        <v>452</v>
      </c>
      <c r="CZ4074" t="s">
        <v>453</v>
      </c>
      <c r="DA4074" t="s">
        <v>451</v>
      </c>
      <c r="DB4074" t="s">
        <v>453</v>
      </c>
      <c r="DC4074" t="s">
        <v>495</v>
      </c>
      <c r="DD4074" t="s">
        <v>478</v>
      </c>
      <c r="DE4074" t="s">
        <v>453</v>
      </c>
      <c r="DF4074" t="s">
        <v>451</v>
      </c>
      <c r="DG4074" t="s">
        <v>495</v>
      </c>
      <c r="DH4074" t="s">
        <v>454</v>
      </c>
      <c r="DJ4074" t="s">
        <v>537</v>
      </c>
      <c r="DK4074" t="s">
        <v>455</v>
      </c>
      <c r="DL4074" t="s">
        <v>454</v>
      </c>
      <c r="DO4074" t="s">
        <v>455</v>
      </c>
      <c r="DP4074" t="s">
        <v>537</v>
      </c>
      <c r="DR4074" s="7" t="s">
        <v>479</v>
      </c>
      <c r="DT4074" s="7" t="s">
        <v>456</v>
      </c>
      <c r="DU4074" s="7" t="s">
        <v>496</v>
      </c>
      <c r="DV4074" s="7" t="s">
        <v>612</v>
      </c>
      <c r="DY4074" s="7" t="s">
        <v>496</v>
      </c>
      <c r="DZ4074" s="7" t="s">
        <v>479</v>
      </c>
      <c r="EB4074" t="s">
        <v>457</v>
      </c>
      <c r="ED4074">
        <v>3</v>
      </c>
      <c r="EE4074" t="s">
        <v>634</v>
      </c>
      <c r="EF4074" t="s">
        <v>457</v>
      </c>
      <c r="EI4074" t="s">
        <v>457</v>
      </c>
      <c r="EJ4074" t="s">
        <v>457</v>
      </c>
      <c r="EL4074" s="6"/>
      <c r="EV4074">
        <v>0</v>
      </c>
      <c r="EW4074">
        <v>0</v>
      </c>
      <c r="EX4074">
        <v>1</v>
      </c>
      <c r="EY4074">
        <v>0</v>
      </c>
      <c r="EZ4074">
        <v>0</v>
      </c>
      <c r="FZ4074">
        <v>0</v>
      </c>
      <c r="GA4074">
        <v>1</v>
      </c>
      <c r="GB4074">
        <v>0</v>
      </c>
      <c r="GC4074">
        <v>0</v>
      </c>
      <c r="GD4074">
        <v>0</v>
      </c>
      <c r="HO4074">
        <v>1</v>
      </c>
      <c r="HR4074">
        <v>3</v>
      </c>
      <c r="HS4074">
        <v>1</v>
      </c>
      <c r="HT4074">
        <v>2</v>
      </c>
      <c r="ID4074">
        <v>1</v>
      </c>
      <c r="II4074">
        <v>1</v>
      </c>
      <c r="IU4074">
        <v>1</v>
      </c>
      <c r="IW4074">
        <v>2</v>
      </c>
      <c r="IX4074">
        <v>3</v>
      </c>
      <c r="IZ4074">
        <v>1</v>
      </c>
      <c r="JB4074">
        <v>2</v>
      </c>
      <c r="JH4074">
        <v>1</v>
      </c>
      <c r="JX4074">
        <v>3</v>
      </c>
      <c r="JY4074">
        <v>2</v>
      </c>
      <c r="JZ4074">
        <v>1</v>
      </c>
      <c r="KE4074">
        <v>1</v>
      </c>
      <c r="KF4074">
        <v>2</v>
      </c>
      <c r="KG4074">
        <v>3</v>
      </c>
      <c r="KP4074" t="s">
        <v>480</v>
      </c>
      <c r="KQ4074">
        <v>4</v>
      </c>
      <c r="KR4074">
        <v>3</v>
      </c>
      <c r="KS4074" t="s">
        <v>480</v>
      </c>
      <c r="KT4074">
        <v>3</v>
      </c>
      <c r="LB4074">
        <v>1</v>
      </c>
      <c r="LC4074">
        <v>2</v>
      </c>
      <c r="LI4074">
        <v>1</v>
      </c>
      <c r="LK4074">
        <v>2</v>
      </c>
      <c r="LU4074">
        <v>2</v>
      </c>
      <c r="LX4074">
        <v>1</v>
      </c>
      <c r="LY4074">
        <v>3</v>
      </c>
      <c r="MA4074">
        <v>2</v>
      </c>
      <c r="MC4074">
        <v>1</v>
      </c>
      <c r="MK4074">
        <v>1</v>
      </c>
      <c r="MP4074">
        <v>2</v>
      </c>
      <c r="MQ4074">
        <v>3</v>
      </c>
      <c r="MS4074" s="7" t="s">
        <v>458</v>
      </c>
      <c r="MT4074" s="7" t="s">
        <v>482</v>
      </c>
      <c r="MU4074" s="7" t="s">
        <v>460</v>
      </c>
      <c r="MV4074" s="7" t="s">
        <v>458</v>
      </c>
      <c r="MW4074" s="7" t="s">
        <v>460</v>
      </c>
      <c r="MX4074" s="7" t="s">
        <v>458</v>
      </c>
      <c r="MY4074" s="7" t="s">
        <v>459</v>
      </c>
      <c r="MZ4074" s="7" t="s">
        <v>482</v>
      </c>
      <c r="NA4074" s="7" t="s">
        <v>458</v>
      </c>
      <c r="NB4074" s="7" t="s">
        <v>459</v>
      </c>
      <c r="NC4074" s="7" t="s">
        <v>460</v>
      </c>
      <c r="ND4074" s="7" t="s">
        <v>458</v>
      </c>
      <c r="NE4074" s="7" t="s">
        <v>483</v>
      </c>
      <c r="NF4074" s="7" t="s">
        <v>458</v>
      </c>
      <c r="NG4074" s="7" t="s">
        <v>460</v>
      </c>
      <c r="NH4074" s="7" t="s">
        <v>483</v>
      </c>
      <c r="NI4074" s="7" t="s">
        <v>458</v>
      </c>
      <c r="NJ4074" s="7" t="s">
        <v>482</v>
      </c>
      <c r="NK4074" s="7" t="s">
        <v>458</v>
      </c>
      <c r="NL4074" s="7" t="s">
        <v>460</v>
      </c>
      <c r="NM4074" t="s">
        <v>498</v>
      </c>
      <c r="PA4074" s="10" t="s">
        <v>463</v>
      </c>
      <c r="PB4074" s="10" t="s">
        <v>463</v>
      </c>
      <c r="PC4074" s="10" t="s">
        <v>463</v>
      </c>
      <c r="PD4074" s="10" t="s">
        <v>462</v>
      </c>
      <c r="PE4074" s="10" t="s">
        <v>462</v>
      </c>
      <c r="PF4074" s="10" t="s">
        <v>463</v>
      </c>
      <c r="PG4074" s="10" t="s">
        <v>462</v>
      </c>
      <c r="PH4074" s="10" t="s">
        <v>462</v>
      </c>
      <c r="PI4074" s="10" t="s">
        <v>485</v>
      </c>
      <c r="PJ4074" s="10" t="s">
        <v>485</v>
      </c>
      <c r="PK4074" s="10" t="s">
        <v>462</v>
      </c>
      <c r="PL4074" s="10" t="s">
        <v>485</v>
      </c>
      <c r="PM4074" s="10" t="s">
        <v>462</v>
      </c>
      <c r="PN4074" s="10" t="s">
        <v>485</v>
      </c>
      <c r="PO4074" s="10" t="s">
        <v>462</v>
      </c>
      <c r="PP4074" s="10" t="s">
        <v>499</v>
      </c>
      <c r="PQ4074" s="10" t="s">
        <v>485</v>
      </c>
      <c r="PR4074" s="10" t="s">
        <v>485</v>
      </c>
      <c r="PS4074" s="10" t="s">
        <v>485</v>
      </c>
      <c r="PT4074" s="10" t="s">
        <v>485</v>
      </c>
      <c r="PU4074" s="10" t="s">
        <v>485</v>
      </c>
      <c r="QJ4074" s="10" t="s">
        <v>464</v>
      </c>
      <c r="QL4074" s="10">
        <v>22.053833333332999</v>
      </c>
      <c r="QM4074" s="10" t="s">
        <v>839</v>
      </c>
      <c r="QQ4074" s="10" t="s">
        <v>8362</v>
      </c>
      <c r="QR4074" s="10" t="s">
        <v>8363</v>
      </c>
      <c r="QS4074" s="10" t="s">
        <v>8364</v>
      </c>
      <c r="RF4074" s="10">
        <v>1</v>
      </c>
      <c r="RH4074" s="15">
        <f>IFERROR(AVERAGE(INDEX('[1]DO NOT TOUCH Préparation'!$T$1:$T$5,MATCH('DO NOT TOUCH - inputExtraction'!$CX4074,'[1]DO NOT TOUCH Préparation'!$S$1:$S$5,0)),INDEX('[1]DO NOT TOUCH Préparation'!$T$1:$T$5,MATCH('DO NOT TOUCH - inputExtraction'!$CY4074,'[1]DO NOT TOUCH Préparation'!$S$1:$S$5,0)),INDEX('[1]DO NOT TOUCH Préparation'!$T$1:$T$5,MATCH('DO NOT TOUCH - inputExtraction'!$CZ4074,'[1]DO NOT TOUCH Préparation'!$S$1:$S$5,0)),INDEX('[1]DO NOT TOUCH Préparation'!$T$1:$T$5,MATCH('DO NOT TOUCH - inputExtraction'!$DA4074,'[1]DO NOT TOUCH Préparation'!$S$1:$S$5,0)),INDEX('[1]DO NOT TOUCH Préparation'!$T$1:$T$5,MATCH('DO NOT TOUCH - inputExtraction'!$DB4074,'[1]DO NOT TOUCH Préparation'!$S$1:$S$5,0))),"")</f>
        <v>4.4000000000000004</v>
      </c>
      <c r="RI4074" s="13">
        <f>IFERROR(AVERAGE(INDEX('[1]DO NOT TOUCH Préparation'!$T$1:$T$5,MATCH($DC4074,'[1]DO NOT TOUCH Préparation'!$S$1:$S$5,0)),INDEX('[1]DO NOT TOUCH Préparation'!$T$1:$T$5,MATCH('DO NOT TOUCH - inputExtraction'!$DD4074,'[1]DO NOT TOUCH Préparation'!$S$1:$S$5,0)),INDEX('[1]DO NOT TOUCH Préparation'!$T$1:$T$5,MATCH('DO NOT TOUCH - inputExtraction'!$DE4074,'[1]DO NOT TOUCH Préparation'!$S$1:$S$5,0)),INDEX('[1]DO NOT TOUCH Préparation'!$T$1:$T$5,MATCH(DF4074,'[1]DO NOT TOUCH Préparation'!$S$1:$S$5,0)),INDEX('[1]DO NOT TOUCH Préparation'!$T$1:$T$5,MATCH('DO NOT TOUCH - inputExtraction'!$DG4074,'[1]DO NOT TOUCH Préparation'!$S$1:$S$5,0))),"")</f>
        <v>2.8</v>
      </c>
      <c r="RK4074" s="10">
        <f>VLOOKUP(CX4074,'[1]DO NOT TOUCH Préparation'!$S$1:$T$5,2,0)</f>
        <v>5</v>
      </c>
      <c r="RL4074" s="10">
        <f>VLOOKUP(CY4074,'[1]DO NOT TOUCH Préparation'!$S$1:$T$5,2,0)</f>
        <v>3</v>
      </c>
      <c r="RM4074" s="10">
        <f>VLOOKUP(CZ4074,'[1]DO NOT TOUCH Préparation'!$S$1:$T$5,2,0)</f>
        <v>5</v>
      </c>
      <c r="RN4074" s="10">
        <f>VLOOKUP(DA4074,'[1]DO NOT TOUCH Préparation'!$S$1:$T$5,2,0)</f>
        <v>4</v>
      </c>
      <c r="RO4074" s="10">
        <f>VLOOKUP(DB4074,'[1]DO NOT TOUCH Préparation'!$S$1:$T$5,2,0)</f>
        <v>5</v>
      </c>
      <c r="RP4074" s="10">
        <f>VLOOKUP(DC4074,'[1]DO NOT TOUCH Préparation'!$S$1:$T$5,2,0)</f>
        <v>2</v>
      </c>
      <c r="RQ4074" s="10">
        <f>VLOOKUP(DD4074,'[1]DO NOT TOUCH Préparation'!$S$1:$T$5,2,0)</f>
        <v>1</v>
      </c>
      <c r="RR4074" s="10">
        <f>VLOOKUP(DE4074,'[1]DO NOT TOUCH Préparation'!$S$1:$T$5,2,0)</f>
        <v>5</v>
      </c>
      <c r="RS4074" s="10">
        <f>VLOOKUP(DF4074,'[1]DO NOT TOUCH Préparation'!$S$1:$T$5,2,0)</f>
        <v>4</v>
      </c>
      <c r="RT4074" s="10">
        <f>VLOOKUP(DG4074,'[1]DO NOT TOUCH Préparation'!$S$1:$T$5,2,0)</f>
        <v>2</v>
      </c>
      <c r="RV4074" s="5" t="str">
        <f>IF(CF4074&lt;&gt;"",CF4074,"")</f>
        <v>6% à 20%</v>
      </c>
      <c r="RW4074" s="5" t="str">
        <f>IF(CK4074&lt;&gt;"",CK4074,"")</f>
        <v>6% à 20%</v>
      </c>
      <c r="RX4074" s="5" t="str">
        <f t="shared" si="64"/>
        <v>Inférieur ou égal à 5%</v>
      </c>
      <c r="RZ4074" s="5" cm="1">
        <f t="array" ref="RZ4074">IFERROR(INDEX('[1]DO NOT TOUCH Préparation'!$W$2:$W$7,MATCH('DO NOT TOUCH - inputExtraction'!RV4074,'[1]DO NOT TOUCH Préparation'!$V$2:$V$7,0),),"1")</f>
        <v>3</v>
      </c>
      <c r="SA4074" s="5" cm="1">
        <f t="array" ref="SA4074">IFERROR(INDEX('[1]DO NOT TOUCH Préparation'!$W$2:$W$7,MATCH('DO NOT TOUCH - inputExtraction'!RW4074,'[1]DO NOT TOUCH Préparation'!$V$2:$V$7,0),),"1")</f>
        <v>3</v>
      </c>
      <c r="SB4074" s="5" cm="1">
        <f t="array" ref="SB4074">IFERROR(INDEX('[1]DO NOT TOUCH Préparation'!$W$2:$W$7,MATCH('DO NOT TOUCH - inputExtraction'!RX4074,'[1]DO NOT TOUCH Préparation'!$V$2:$V$7,0),),"1")</f>
        <v>2</v>
      </c>
      <c r="SD4074" s="5">
        <v>1</v>
      </c>
      <c r="SF4074" s="5">
        <f>IFERROR(VLOOKUP(H4074,'[1]DO NOT TOUCH Préparation'!$CL$2:$CM$9,2,0),"")</f>
        <v>2</v>
      </c>
      <c r="SG4074" s="5">
        <f>IFERROR(VLOOKUP(K4074,'[1]DO NOT TOUCH Préparation'!$CT$2:$CU$10,2,0),"")</f>
        <v>1</v>
      </c>
      <c r="SH4074" s="5">
        <f>IFERROR(VLOOKUP(L4074,'[1]DO NOT TOUCH Préparation'!$CX$2:$CY$6,2,0),"")</f>
        <v>2</v>
      </c>
    </row>
    <row r="4075" spans="1:502" ht="10.050000000000001" customHeight="1" x14ac:dyDescent="0.3">
      <c r="A4075" s="4">
        <v>7025</v>
      </c>
      <c r="B4075" s="4" t="s">
        <v>8365</v>
      </c>
      <c r="C4075" s="4" t="s">
        <v>5369</v>
      </c>
      <c r="D4075" s="4" t="s">
        <v>904</v>
      </c>
      <c r="E4075" s="4" t="s">
        <v>439</v>
      </c>
      <c r="F4075" s="10" t="s">
        <v>954</v>
      </c>
      <c r="G4075" s="10" t="s">
        <v>709</v>
      </c>
      <c r="H4075" s="7" t="s">
        <v>521</v>
      </c>
      <c r="I4075" s="7">
        <v>66</v>
      </c>
      <c r="J4075" s="7" t="s">
        <v>554</v>
      </c>
      <c r="K4075" s="7" t="s">
        <v>522</v>
      </c>
      <c r="L4075" s="7" t="s">
        <v>472</v>
      </c>
      <c r="M4075" s="7">
        <v>2</v>
      </c>
      <c r="N4075" s="12">
        <v>0</v>
      </c>
      <c r="O4075" s="12">
        <v>0</v>
      </c>
      <c r="P4075" s="7">
        <v>0</v>
      </c>
      <c r="Q4075" s="7">
        <v>0</v>
      </c>
      <c r="R4075" s="7">
        <v>1</v>
      </c>
      <c r="S4075" s="12">
        <v>0</v>
      </c>
      <c r="T4075" s="7">
        <v>0</v>
      </c>
      <c r="U4075" s="12">
        <v>0</v>
      </c>
      <c r="W4075" s="7">
        <v>1</v>
      </c>
      <c r="X4075" s="7">
        <v>2</v>
      </c>
      <c r="AB4075" s="7">
        <v>3</v>
      </c>
      <c r="AC4075" s="10" t="s">
        <v>906</v>
      </c>
      <c r="BS4075" s="10">
        <v>0</v>
      </c>
      <c r="BT4075" s="10">
        <v>0</v>
      </c>
      <c r="BU4075" s="10">
        <v>1</v>
      </c>
      <c r="BV4075" s="10">
        <v>0</v>
      </c>
      <c r="BW4075" s="10">
        <v>1</v>
      </c>
      <c r="BX4075" s="10">
        <v>0</v>
      </c>
      <c r="BY4075" s="10">
        <v>0</v>
      </c>
      <c r="BZ4075" s="10">
        <v>0</v>
      </c>
      <c r="CA4075" s="10">
        <v>0</v>
      </c>
      <c r="CB4075" s="10">
        <v>0</v>
      </c>
      <c r="CC4075" s="10">
        <v>0</v>
      </c>
      <c r="CE4075" s="7" t="s">
        <v>447</v>
      </c>
      <c r="CF4075" s="7" t="s">
        <v>523</v>
      </c>
      <c r="CG4075" s="7" t="s">
        <v>449</v>
      </c>
      <c r="CH4075" s="7" t="s">
        <v>524</v>
      </c>
      <c r="CI4075" s="7" t="s">
        <v>524</v>
      </c>
      <c r="CJ4075" s="7" t="s">
        <v>524</v>
      </c>
      <c r="CK4075" s="7" t="s">
        <v>570</v>
      </c>
      <c r="CL4075" s="7" t="s">
        <v>638</v>
      </c>
      <c r="CM4075" s="7" t="s">
        <v>524</v>
      </c>
      <c r="CN4075" s="7">
        <v>4</v>
      </c>
      <c r="CO4075" s="7" t="s">
        <v>524</v>
      </c>
      <c r="CP4075" s="7" t="s">
        <v>450</v>
      </c>
      <c r="CX4075" t="s">
        <v>452</v>
      </c>
      <c r="CY4075" t="s">
        <v>451</v>
      </c>
      <c r="CZ4075" t="s">
        <v>495</v>
      </c>
      <c r="DA4075" t="s">
        <v>451</v>
      </c>
      <c r="DB4075" t="s">
        <v>453</v>
      </c>
      <c r="DC4075" t="s">
        <v>453</v>
      </c>
      <c r="DD4075" t="s">
        <v>452</v>
      </c>
      <c r="DE4075" t="s">
        <v>452</v>
      </c>
      <c r="DF4075" t="s">
        <v>452</v>
      </c>
      <c r="DG4075" t="s">
        <v>453</v>
      </c>
      <c r="DI4075" t="s">
        <v>537</v>
      </c>
      <c r="DK4075" t="s">
        <v>454</v>
      </c>
      <c r="DL4075" t="s">
        <v>455</v>
      </c>
      <c r="DM4075" t="s">
        <v>455</v>
      </c>
      <c r="DQ4075" t="s">
        <v>455</v>
      </c>
      <c r="DS4075" s="7" t="s">
        <v>496</v>
      </c>
      <c r="DU4075" s="7" t="s">
        <v>496</v>
      </c>
      <c r="DV4075" s="7" t="s">
        <v>456</v>
      </c>
      <c r="DW4075" s="7" t="s">
        <v>456</v>
      </c>
      <c r="EA4075" s="7" t="s">
        <v>456</v>
      </c>
      <c r="EC4075">
        <v>3</v>
      </c>
      <c r="EE4075">
        <v>3</v>
      </c>
      <c r="EF4075">
        <v>4</v>
      </c>
      <c r="EG4075">
        <v>4</v>
      </c>
      <c r="EK4075">
        <v>4</v>
      </c>
      <c r="EL4075" s="6"/>
      <c r="EQ4075">
        <v>0</v>
      </c>
      <c r="ER4075">
        <v>0</v>
      </c>
      <c r="ES4075">
        <v>1</v>
      </c>
      <c r="ET4075">
        <v>0</v>
      </c>
      <c r="EU4075">
        <v>0</v>
      </c>
      <c r="HB4075">
        <v>1</v>
      </c>
      <c r="HC4075">
        <v>3</v>
      </c>
      <c r="HD4075">
        <v>2</v>
      </c>
      <c r="IN4075">
        <v>1</v>
      </c>
      <c r="IP4075">
        <v>2</v>
      </c>
      <c r="IR4075">
        <v>3</v>
      </c>
      <c r="JA4075">
        <v>1</v>
      </c>
      <c r="JB4075">
        <v>2</v>
      </c>
      <c r="JC4075">
        <v>3</v>
      </c>
      <c r="JF4075">
        <v>1</v>
      </c>
      <c r="JH4075">
        <v>2</v>
      </c>
      <c r="JI4075">
        <v>3</v>
      </c>
      <c r="JL4075">
        <v>1</v>
      </c>
      <c r="JN4075">
        <v>2</v>
      </c>
      <c r="JP4075">
        <v>3</v>
      </c>
      <c r="KK4075">
        <v>1</v>
      </c>
      <c r="KM4075">
        <v>3</v>
      </c>
      <c r="KN4075">
        <v>2</v>
      </c>
      <c r="KP4075">
        <v>4</v>
      </c>
      <c r="KQ4075" t="s">
        <v>481</v>
      </c>
      <c r="KR4075" t="s">
        <v>481</v>
      </c>
      <c r="KS4075" t="s">
        <v>481</v>
      </c>
      <c r="KT4075">
        <v>3</v>
      </c>
      <c r="KU4075">
        <v>1</v>
      </c>
      <c r="KY4075">
        <v>2</v>
      </c>
      <c r="LC4075">
        <v>3</v>
      </c>
      <c r="LE4075">
        <v>1</v>
      </c>
      <c r="LF4075">
        <v>2</v>
      </c>
      <c r="LJ4075">
        <v>3</v>
      </c>
      <c r="LO4075">
        <v>3</v>
      </c>
      <c r="LP4075">
        <v>2</v>
      </c>
      <c r="LT4075">
        <v>1</v>
      </c>
      <c r="LY4075">
        <v>1</v>
      </c>
      <c r="MA4075">
        <v>2</v>
      </c>
      <c r="MC4075">
        <v>3</v>
      </c>
      <c r="MI4075">
        <v>1</v>
      </c>
      <c r="MM4075">
        <v>2</v>
      </c>
      <c r="MO4075">
        <v>3</v>
      </c>
      <c r="MS4075" s="7" t="s">
        <v>459</v>
      </c>
      <c r="MT4075" s="7" t="s">
        <v>458</v>
      </c>
      <c r="MU4075" s="7" t="s">
        <v>458</v>
      </c>
      <c r="MV4075" s="7" t="s">
        <v>459</v>
      </c>
      <c r="MW4075" s="7" t="s">
        <v>458</v>
      </c>
      <c r="MX4075" s="7" t="s">
        <v>458</v>
      </c>
      <c r="MY4075" s="7" t="s">
        <v>458</v>
      </c>
      <c r="MZ4075" s="7" t="s">
        <v>459</v>
      </c>
      <c r="NA4075" s="7" t="s">
        <v>459</v>
      </c>
      <c r="NB4075" s="7" t="s">
        <v>458</v>
      </c>
      <c r="NC4075" s="7" t="s">
        <v>483</v>
      </c>
      <c r="ND4075" s="7" t="s">
        <v>483</v>
      </c>
      <c r="NE4075" s="7" t="s">
        <v>483</v>
      </c>
      <c r="NF4075" s="7" t="s">
        <v>483</v>
      </c>
      <c r="NG4075" s="7" t="s">
        <v>483</v>
      </c>
      <c r="NH4075" s="7" t="s">
        <v>483</v>
      </c>
      <c r="NI4075" s="7" t="s">
        <v>483</v>
      </c>
      <c r="NJ4075" s="7" t="s">
        <v>483</v>
      </c>
      <c r="NK4075" s="7" t="s">
        <v>483</v>
      </c>
      <c r="NL4075" s="7" t="s">
        <v>483</v>
      </c>
      <c r="NM4075" t="s">
        <v>461</v>
      </c>
      <c r="PV4075" s="10" t="s">
        <v>485</v>
      </c>
      <c r="PW4075" s="10" t="s">
        <v>485</v>
      </c>
      <c r="PX4075" s="10" t="s">
        <v>485</v>
      </c>
      <c r="PY4075" s="10" t="s">
        <v>485</v>
      </c>
      <c r="PZ4075" s="10" t="s">
        <v>485</v>
      </c>
      <c r="QA4075" s="10" t="s">
        <v>485</v>
      </c>
      <c r="QB4075" s="10" t="s">
        <v>463</v>
      </c>
      <c r="QC4075" s="10" t="s">
        <v>463</v>
      </c>
      <c r="QD4075" s="10" t="s">
        <v>485</v>
      </c>
      <c r="QE4075" s="10" t="s">
        <v>485</v>
      </c>
      <c r="QF4075" s="10" t="s">
        <v>485</v>
      </c>
      <c r="QG4075" s="10" t="s">
        <v>485</v>
      </c>
      <c r="QH4075" s="10" t="s">
        <v>485</v>
      </c>
      <c r="QI4075" s="10" t="s">
        <v>463</v>
      </c>
      <c r="QJ4075" s="10" t="s">
        <v>464</v>
      </c>
      <c r="QL4075" s="10">
        <v>8.5900499999999997</v>
      </c>
      <c r="QM4075" s="10" t="s">
        <v>908</v>
      </c>
      <c r="RF4075" s="10">
        <v>1</v>
      </c>
      <c r="RH4075" s="15">
        <f>IFERROR(AVERAGE(INDEX('[1]DO NOT TOUCH Préparation'!$T$1:$T$5,MATCH('DO NOT TOUCH - inputExtraction'!$CX4075,'[1]DO NOT TOUCH Préparation'!$S$1:$S$5,0)),INDEX('[1]DO NOT TOUCH Préparation'!$T$1:$T$5,MATCH('DO NOT TOUCH - inputExtraction'!$CY4075,'[1]DO NOT TOUCH Préparation'!$S$1:$S$5,0)),INDEX('[1]DO NOT TOUCH Préparation'!$T$1:$T$5,MATCH('DO NOT TOUCH - inputExtraction'!$CZ4075,'[1]DO NOT TOUCH Préparation'!$S$1:$S$5,0)),INDEX('[1]DO NOT TOUCH Préparation'!$T$1:$T$5,MATCH('DO NOT TOUCH - inputExtraction'!$DA4075,'[1]DO NOT TOUCH Préparation'!$S$1:$S$5,0)),INDEX('[1]DO NOT TOUCH Préparation'!$T$1:$T$5,MATCH('DO NOT TOUCH - inputExtraction'!$DB4075,'[1]DO NOT TOUCH Préparation'!$S$1:$S$5,0))),"")</f>
        <v>3.6</v>
      </c>
      <c r="RI4075" s="13">
        <f>IFERROR(AVERAGE(INDEX('[1]DO NOT TOUCH Préparation'!$T$1:$T$5,MATCH($DC4075,'[1]DO NOT TOUCH Préparation'!$S$1:$S$5,0)),INDEX('[1]DO NOT TOUCH Préparation'!$T$1:$T$5,MATCH('DO NOT TOUCH - inputExtraction'!$DD4075,'[1]DO NOT TOUCH Préparation'!$S$1:$S$5,0)),INDEX('[1]DO NOT TOUCH Préparation'!$T$1:$T$5,MATCH('DO NOT TOUCH - inputExtraction'!$DE4075,'[1]DO NOT TOUCH Préparation'!$S$1:$S$5,0)),INDEX('[1]DO NOT TOUCH Préparation'!$T$1:$T$5,MATCH(DF4075,'[1]DO NOT TOUCH Préparation'!$S$1:$S$5,0)),INDEX('[1]DO NOT TOUCH Préparation'!$T$1:$T$5,MATCH('DO NOT TOUCH - inputExtraction'!$DG4075,'[1]DO NOT TOUCH Préparation'!$S$1:$S$5,0))),"")</f>
        <v>3.8</v>
      </c>
      <c r="RK4075" s="10">
        <f>VLOOKUP(CX4075,'[1]DO NOT TOUCH Préparation'!$S$1:$T$5,2,0)</f>
        <v>3</v>
      </c>
      <c r="RL4075" s="10">
        <f>VLOOKUP(CY4075,'[1]DO NOT TOUCH Préparation'!$S$1:$T$5,2,0)</f>
        <v>4</v>
      </c>
      <c r="RM4075" s="10">
        <f>VLOOKUP(CZ4075,'[1]DO NOT TOUCH Préparation'!$S$1:$T$5,2,0)</f>
        <v>2</v>
      </c>
      <c r="RN4075" s="10">
        <f>VLOOKUP(DA4075,'[1]DO NOT TOUCH Préparation'!$S$1:$T$5,2,0)</f>
        <v>4</v>
      </c>
      <c r="RO4075" s="10">
        <f>VLOOKUP(DB4075,'[1]DO NOT TOUCH Préparation'!$S$1:$T$5,2,0)</f>
        <v>5</v>
      </c>
      <c r="RP4075" s="10">
        <f>VLOOKUP(DC4075,'[1]DO NOT TOUCH Préparation'!$S$1:$T$5,2,0)</f>
        <v>5</v>
      </c>
      <c r="RQ4075" s="10">
        <f>VLOOKUP(DD4075,'[1]DO NOT TOUCH Préparation'!$S$1:$T$5,2,0)</f>
        <v>3</v>
      </c>
      <c r="RR4075" s="10">
        <f>VLOOKUP(DE4075,'[1]DO NOT TOUCH Préparation'!$S$1:$T$5,2,0)</f>
        <v>3</v>
      </c>
      <c r="RS4075" s="10">
        <f>VLOOKUP(DF4075,'[1]DO NOT TOUCH Préparation'!$S$1:$T$5,2,0)</f>
        <v>3</v>
      </c>
      <c r="RT4075" s="10">
        <f>VLOOKUP(DG4075,'[1]DO NOT TOUCH Préparation'!$S$1:$T$5,2,0)</f>
        <v>5</v>
      </c>
      <c r="RV4075" s="5" t="str">
        <f>IF(CF4075&lt;&gt;"",CF4075,"")</f>
        <v>21% à 50%</v>
      </c>
      <c r="RW4075" s="5" t="str">
        <f>IF(CK4075&lt;&gt;"",CK4075,"")</f>
        <v>Plus de 50%</v>
      </c>
      <c r="RX4075" s="5" t="str">
        <f t="shared" si="64"/>
        <v>Je n’achète pas de produits à base végétale (soja, amande, avoine…)</v>
      </c>
      <c r="RZ4075" s="5" cm="1">
        <f t="array" ref="RZ4075">IFERROR(INDEX('[1]DO NOT TOUCH Préparation'!$W$2:$W$7,MATCH('DO NOT TOUCH - inputExtraction'!RV4075,'[1]DO NOT TOUCH Préparation'!$V$2:$V$7,0),),"1")</f>
        <v>4</v>
      </c>
      <c r="SA4075" s="5" cm="1">
        <f t="array" ref="SA4075">IFERROR(INDEX('[1]DO NOT TOUCH Préparation'!$W$2:$W$7,MATCH('DO NOT TOUCH - inputExtraction'!RW4075,'[1]DO NOT TOUCH Préparation'!$V$2:$V$7,0),),"1")</f>
        <v>5</v>
      </c>
      <c r="SB4075" s="5" t="str" cm="1">
        <f t="array" ref="SB4075">IFERROR(INDEX('[1]DO NOT TOUCH Préparation'!$W$2:$W$7,MATCH('DO NOT TOUCH - inputExtraction'!RX4075,'[1]DO NOT TOUCH Préparation'!$V$2:$V$7,0),),"1")</f>
        <v>1</v>
      </c>
      <c r="SD4075" s="5">
        <v>1</v>
      </c>
      <c r="SF4075" s="5">
        <f>IFERROR(VLOOKUP(H4075,'[1]DO NOT TOUCH Préparation'!$CL$2:$CM$9,2,0),"")</f>
        <v>1</v>
      </c>
      <c r="SG4075" s="5">
        <f>IFERROR(VLOOKUP(K4075,'[1]DO NOT TOUCH Préparation'!$CT$2:$CU$10,2,0),"")</f>
        <v>3</v>
      </c>
      <c r="SH4075" s="5">
        <f>IFERROR(VLOOKUP(L4075,'[1]DO NOT TOUCH Préparation'!$CX$2:$CY$6,2,0),"")</f>
        <v>2</v>
      </c>
    </row>
    <row r="4076" spans="1:502" ht="10.050000000000001" customHeight="1" x14ac:dyDescent="0.3">
      <c r="A4076" s="4">
        <v>7026</v>
      </c>
      <c r="B4076" s="4" t="s">
        <v>8366</v>
      </c>
      <c r="C4076" s="4" t="s">
        <v>4237</v>
      </c>
      <c r="D4076" s="4" t="s">
        <v>904</v>
      </c>
      <c r="E4076" s="4" t="s">
        <v>468</v>
      </c>
      <c r="F4076" s="10" t="s">
        <v>1019</v>
      </c>
      <c r="G4076" s="10" t="s">
        <v>1020</v>
      </c>
      <c r="H4076" s="7" t="s">
        <v>553</v>
      </c>
      <c r="I4076" s="7">
        <v>68</v>
      </c>
      <c r="J4076" s="7" t="s">
        <v>554</v>
      </c>
      <c r="K4076" s="7" t="s">
        <v>491</v>
      </c>
      <c r="L4076" s="7" t="s">
        <v>575</v>
      </c>
      <c r="M4076" s="7">
        <v>3</v>
      </c>
      <c r="N4076" s="12">
        <v>1</v>
      </c>
      <c r="O4076" s="12">
        <v>0</v>
      </c>
      <c r="P4076" s="7">
        <v>1</v>
      </c>
      <c r="Q4076" s="7">
        <v>1</v>
      </c>
      <c r="R4076" s="7">
        <v>1</v>
      </c>
      <c r="S4076" s="12">
        <v>0</v>
      </c>
      <c r="T4076" s="7">
        <v>1</v>
      </c>
      <c r="U4076" s="12">
        <v>0</v>
      </c>
      <c r="W4076" s="7">
        <v>1</v>
      </c>
      <c r="X4076" s="7">
        <v>3</v>
      </c>
      <c r="AB4076" s="7">
        <v>2</v>
      </c>
      <c r="AC4076" s="10" t="s">
        <v>906</v>
      </c>
      <c r="BS4076" s="10">
        <v>1</v>
      </c>
      <c r="BT4076" s="10">
        <v>0</v>
      </c>
      <c r="BU4076" s="10">
        <v>1</v>
      </c>
      <c r="BV4076" s="10">
        <v>0</v>
      </c>
      <c r="BW4076" s="10">
        <v>0</v>
      </c>
      <c r="BX4076" s="10">
        <v>0</v>
      </c>
      <c r="BY4076" s="10">
        <v>0</v>
      </c>
      <c r="BZ4076" s="10">
        <v>1</v>
      </c>
      <c r="CA4076" s="10">
        <v>0</v>
      </c>
      <c r="CB4076" s="10">
        <v>0</v>
      </c>
      <c r="CC4076" s="10">
        <v>0</v>
      </c>
      <c r="CE4076" s="7" t="s">
        <v>447</v>
      </c>
      <c r="CF4076" s="7" t="s">
        <v>507</v>
      </c>
      <c r="CK4076" s="7" t="s">
        <v>523</v>
      </c>
      <c r="CL4076" s="7" t="s">
        <v>494</v>
      </c>
      <c r="CM4076" s="7">
        <v>4</v>
      </c>
      <c r="CN4076" s="7">
        <v>4</v>
      </c>
      <c r="CO4076" s="7">
        <v>4</v>
      </c>
      <c r="CP4076" s="7" t="s">
        <v>450</v>
      </c>
      <c r="CX4076" t="s">
        <v>451</v>
      </c>
      <c r="CY4076" t="s">
        <v>451</v>
      </c>
      <c r="CZ4076" t="s">
        <v>453</v>
      </c>
      <c r="DA4076" t="s">
        <v>452</v>
      </c>
      <c r="DB4076" t="s">
        <v>452</v>
      </c>
      <c r="DC4076" t="s">
        <v>451</v>
      </c>
      <c r="DD4076" t="s">
        <v>451</v>
      </c>
      <c r="DE4076" t="s">
        <v>451</v>
      </c>
      <c r="DF4076" t="s">
        <v>451</v>
      </c>
      <c r="DG4076" t="s">
        <v>451</v>
      </c>
      <c r="DH4076" t="s">
        <v>455</v>
      </c>
      <c r="DI4076" t="s">
        <v>455</v>
      </c>
      <c r="DJ4076" t="s">
        <v>455</v>
      </c>
      <c r="DM4076" t="s">
        <v>455</v>
      </c>
      <c r="DN4076" t="s">
        <v>455</v>
      </c>
      <c r="DO4076" t="s">
        <v>455</v>
      </c>
      <c r="DP4076" t="s">
        <v>455</v>
      </c>
      <c r="DQ4076" t="s">
        <v>455</v>
      </c>
      <c r="DR4076" s="7" t="s">
        <v>479</v>
      </c>
      <c r="DS4076" s="7" t="s">
        <v>479</v>
      </c>
      <c r="DT4076" s="7" t="s">
        <v>479</v>
      </c>
      <c r="DW4076" s="7" t="s">
        <v>479</v>
      </c>
      <c r="DX4076" s="7" t="s">
        <v>479</v>
      </c>
      <c r="DY4076" s="7" t="s">
        <v>479</v>
      </c>
      <c r="DZ4076" s="7" t="s">
        <v>479</v>
      </c>
      <c r="EA4076" s="7" t="s">
        <v>479</v>
      </c>
      <c r="EB4076">
        <v>4</v>
      </c>
      <c r="EC4076">
        <v>4</v>
      </c>
      <c r="ED4076">
        <v>4</v>
      </c>
      <c r="EG4076">
        <v>4</v>
      </c>
      <c r="EH4076">
        <v>4</v>
      </c>
      <c r="EI4076">
        <v>4</v>
      </c>
      <c r="EJ4076">
        <v>4</v>
      </c>
      <c r="EK4076">
        <v>4</v>
      </c>
      <c r="EL4076" s="6"/>
      <c r="II4076">
        <v>2</v>
      </c>
      <c r="IJ4076">
        <v>1</v>
      </c>
      <c r="IK4076">
        <v>3</v>
      </c>
      <c r="IO4076">
        <v>1</v>
      </c>
      <c r="IP4076">
        <v>2</v>
      </c>
      <c r="IQ4076">
        <v>3</v>
      </c>
      <c r="IT4076">
        <v>1</v>
      </c>
      <c r="IU4076">
        <v>3</v>
      </c>
      <c r="IV4076">
        <v>2</v>
      </c>
      <c r="JL4076">
        <v>3</v>
      </c>
      <c r="JM4076">
        <v>2</v>
      </c>
      <c r="JO4076">
        <v>1</v>
      </c>
      <c r="JS4076">
        <v>2</v>
      </c>
      <c r="JT4076">
        <v>1</v>
      </c>
      <c r="JU4076">
        <v>3</v>
      </c>
      <c r="JX4076">
        <v>3</v>
      </c>
      <c r="JY4076">
        <v>2</v>
      </c>
      <c r="KA4076">
        <v>1</v>
      </c>
      <c r="KD4076">
        <v>2</v>
      </c>
      <c r="KE4076">
        <v>1</v>
      </c>
      <c r="KG4076">
        <v>3</v>
      </c>
      <c r="KJ4076">
        <v>3</v>
      </c>
      <c r="KL4076">
        <v>1</v>
      </c>
      <c r="KN4076">
        <v>2</v>
      </c>
      <c r="KP4076">
        <v>4</v>
      </c>
      <c r="KQ4076">
        <v>4</v>
      </c>
      <c r="KR4076">
        <v>4</v>
      </c>
      <c r="KS4076">
        <v>4</v>
      </c>
      <c r="KT4076">
        <v>4</v>
      </c>
      <c r="KU4076">
        <v>3</v>
      </c>
      <c r="KW4076">
        <v>1</v>
      </c>
      <c r="LB4076">
        <v>2</v>
      </c>
      <c r="LE4076">
        <v>1</v>
      </c>
      <c r="LG4076">
        <v>2</v>
      </c>
      <c r="LJ4076">
        <v>3</v>
      </c>
      <c r="LQ4076">
        <v>1</v>
      </c>
      <c r="LT4076">
        <v>2</v>
      </c>
      <c r="LW4076">
        <v>3</v>
      </c>
      <c r="LY4076">
        <v>1</v>
      </c>
      <c r="MA4076">
        <v>2</v>
      </c>
      <c r="MD4076">
        <v>3</v>
      </c>
      <c r="MI4076">
        <v>1</v>
      </c>
      <c r="MJ4076">
        <v>3</v>
      </c>
      <c r="MN4076">
        <v>2</v>
      </c>
      <c r="MS4076" s="7" t="s">
        <v>458</v>
      </c>
      <c r="MT4076" s="7" t="s">
        <v>458</v>
      </c>
      <c r="MU4076" s="7" t="s">
        <v>460</v>
      </c>
      <c r="MV4076" s="7" t="s">
        <v>458</v>
      </c>
      <c r="MW4076" s="7" t="s">
        <v>459</v>
      </c>
      <c r="MX4076" s="7" t="s">
        <v>458</v>
      </c>
      <c r="MY4076" s="7" t="s">
        <v>458</v>
      </c>
      <c r="MZ4076" s="7" t="s">
        <v>460</v>
      </c>
      <c r="NA4076" s="7" t="s">
        <v>460</v>
      </c>
      <c r="NB4076" s="7" t="s">
        <v>460</v>
      </c>
      <c r="NC4076" s="7" t="s">
        <v>458</v>
      </c>
      <c r="ND4076" s="7" t="s">
        <v>458</v>
      </c>
      <c r="NE4076" s="7" t="s">
        <v>460</v>
      </c>
      <c r="NF4076" s="7" t="s">
        <v>483</v>
      </c>
      <c r="NG4076" s="7" t="s">
        <v>483</v>
      </c>
      <c r="NH4076" s="7" t="s">
        <v>458</v>
      </c>
      <c r="NI4076" s="7" t="s">
        <v>458</v>
      </c>
      <c r="NJ4076" s="7" t="s">
        <v>458</v>
      </c>
      <c r="NK4076" s="7" t="s">
        <v>458</v>
      </c>
      <c r="NL4076" s="7" t="s">
        <v>458</v>
      </c>
      <c r="NM4076" t="s">
        <v>498</v>
      </c>
      <c r="PV4076" s="10" t="s">
        <v>485</v>
      </c>
      <c r="PW4076" s="10" t="s">
        <v>499</v>
      </c>
      <c r="PX4076" s="10" t="s">
        <v>485</v>
      </c>
      <c r="PY4076" s="10" t="s">
        <v>499</v>
      </c>
      <c r="PZ4076" s="10" t="s">
        <v>485</v>
      </c>
      <c r="QA4076" s="10" t="s">
        <v>499</v>
      </c>
      <c r="QB4076" s="10" t="s">
        <v>499</v>
      </c>
      <c r="QC4076" s="10" t="s">
        <v>499</v>
      </c>
      <c r="QD4076" s="10" t="s">
        <v>463</v>
      </c>
      <c r="QE4076" s="10" t="s">
        <v>463</v>
      </c>
      <c r="QF4076" s="10" t="s">
        <v>499</v>
      </c>
      <c r="QG4076" s="10" t="s">
        <v>463</v>
      </c>
      <c r="QH4076" s="10" t="s">
        <v>485</v>
      </c>
      <c r="QI4076" s="10" t="s">
        <v>499</v>
      </c>
      <c r="QJ4076" s="10" t="s">
        <v>464</v>
      </c>
      <c r="QL4076" s="10">
        <v>16.841183333332999</v>
      </c>
      <c r="QM4076" s="10" t="s">
        <v>908</v>
      </c>
      <c r="QR4076" s="10" t="s">
        <v>1270</v>
      </c>
      <c r="RF4076" s="10">
        <v>1</v>
      </c>
      <c r="RH4076" s="15">
        <f>IFERROR(AVERAGE(INDEX('[1]DO NOT TOUCH Préparation'!$T$1:$T$5,MATCH('DO NOT TOUCH - inputExtraction'!$CX4076,'[1]DO NOT TOUCH Préparation'!$S$1:$S$5,0)),INDEX('[1]DO NOT TOUCH Préparation'!$T$1:$T$5,MATCH('DO NOT TOUCH - inputExtraction'!$CY4076,'[1]DO NOT TOUCH Préparation'!$S$1:$S$5,0)),INDEX('[1]DO NOT TOUCH Préparation'!$T$1:$T$5,MATCH('DO NOT TOUCH - inputExtraction'!$CZ4076,'[1]DO NOT TOUCH Préparation'!$S$1:$S$5,0)),INDEX('[1]DO NOT TOUCH Préparation'!$T$1:$T$5,MATCH('DO NOT TOUCH - inputExtraction'!$DA4076,'[1]DO NOT TOUCH Préparation'!$S$1:$S$5,0)),INDEX('[1]DO NOT TOUCH Préparation'!$T$1:$T$5,MATCH('DO NOT TOUCH - inputExtraction'!$DB4076,'[1]DO NOT TOUCH Préparation'!$S$1:$S$5,0))),"")</f>
        <v>3.8</v>
      </c>
      <c r="RI4076" s="13">
        <f>IFERROR(AVERAGE(INDEX('[1]DO NOT TOUCH Préparation'!$T$1:$T$5,MATCH($DC4076,'[1]DO NOT TOUCH Préparation'!$S$1:$S$5,0)),INDEX('[1]DO NOT TOUCH Préparation'!$T$1:$T$5,MATCH('DO NOT TOUCH - inputExtraction'!$DD4076,'[1]DO NOT TOUCH Préparation'!$S$1:$S$5,0)),INDEX('[1]DO NOT TOUCH Préparation'!$T$1:$T$5,MATCH('DO NOT TOUCH - inputExtraction'!$DE4076,'[1]DO NOT TOUCH Préparation'!$S$1:$S$5,0)),INDEX('[1]DO NOT TOUCH Préparation'!$T$1:$T$5,MATCH(DF4076,'[1]DO NOT TOUCH Préparation'!$S$1:$S$5,0)),INDEX('[1]DO NOT TOUCH Préparation'!$T$1:$T$5,MATCH('DO NOT TOUCH - inputExtraction'!$DG4076,'[1]DO NOT TOUCH Préparation'!$S$1:$S$5,0))),"")</f>
        <v>4</v>
      </c>
      <c r="RK4076" s="10">
        <f>VLOOKUP(CX4076,'[1]DO NOT TOUCH Préparation'!$S$1:$T$5,2,0)</f>
        <v>4</v>
      </c>
      <c r="RL4076" s="10">
        <f>VLOOKUP(CY4076,'[1]DO NOT TOUCH Préparation'!$S$1:$T$5,2,0)</f>
        <v>4</v>
      </c>
      <c r="RM4076" s="10">
        <f>VLOOKUP(CZ4076,'[1]DO NOT TOUCH Préparation'!$S$1:$T$5,2,0)</f>
        <v>5</v>
      </c>
      <c r="RN4076" s="10">
        <f>VLOOKUP(DA4076,'[1]DO NOT TOUCH Préparation'!$S$1:$T$5,2,0)</f>
        <v>3</v>
      </c>
      <c r="RO4076" s="10">
        <f>VLOOKUP(DB4076,'[1]DO NOT TOUCH Préparation'!$S$1:$T$5,2,0)</f>
        <v>3</v>
      </c>
      <c r="RP4076" s="10">
        <f>VLOOKUP(DC4076,'[1]DO NOT TOUCH Préparation'!$S$1:$T$5,2,0)</f>
        <v>4</v>
      </c>
      <c r="RQ4076" s="10">
        <f>VLOOKUP(DD4076,'[1]DO NOT TOUCH Préparation'!$S$1:$T$5,2,0)</f>
        <v>4</v>
      </c>
      <c r="RR4076" s="10">
        <f>VLOOKUP(DE4076,'[1]DO NOT TOUCH Préparation'!$S$1:$T$5,2,0)</f>
        <v>4</v>
      </c>
      <c r="RS4076" s="10">
        <f>VLOOKUP(DF4076,'[1]DO NOT TOUCH Préparation'!$S$1:$T$5,2,0)</f>
        <v>4</v>
      </c>
      <c r="RT4076" s="10">
        <f>VLOOKUP(DG4076,'[1]DO NOT TOUCH Préparation'!$S$1:$T$5,2,0)</f>
        <v>4</v>
      </c>
      <c r="RV4076" s="5" t="str">
        <f>IF(CF4076&lt;&gt;"",CF4076,"")</f>
        <v>Je n’achète pas de produits alimentaires bio</v>
      </c>
      <c r="RW4076" s="5" t="str">
        <f>IF(CK4076&lt;&gt;"",CK4076,"")</f>
        <v>21% à 50%</v>
      </c>
      <c r="RX4076" s="5" t="str">
        <f t="shared" si="64"/>
        <v>Je n’achète pas de produits à base végétale (soja, amande, avoine…)</v>
      </c>
      <c r="RZ4076" s="5" t="str" cm="1">
        <f t="array" ref="RZ4076">IFERROR(INDEX('[1]DO NOT TOUCH Préparation'!$W$2:$W$7,MATCH('DO NOT TOUCH - inputExtraction'!RV4076,'[1]DO NOT TOUCH Préparation'!$V$2:$V$7,0),),"1")</f>
        <v>1</v>
      </c>
      <c r="SA4076" s="5" cm="1">
        <f t="array" ref="SA4076">IFERROR(INDEX('[1]DO NOT TOUCH Préparation'!$W$2:$W$7,MATCH('DO NOT TOUCH - inputExtraction'!RW4076,'[1]DO NOT TOUCH Préparation'!$V$2:$V$7,0),),"1")</f>
        <v>4</v>
      </c>
      <c r="SB4076" s="5" t="str" cm="1">
        <f t="array" ref="SB4076">IFERROR(INDEX('[1]DO NOT TOUCH Préparation'!$W$2:$W$7,MATCH('DO NOT TOUCH - inputExtraction'!RX4076,'[1]DO NOT TOUCH Préparation'!$V$2:$V$7,0),),"1")</f>
        <v>1</v>
      </c>
      <c r="SD4076" s="5">
        <v>1</v>
      </c>
      <c r="SF4076" s="5">
        <f>IFERROR(VLOOKUP(H4076,'[1]DO NOT TOUCH Préparation'!$CL$2:$CM$9,2,0),"")</f>
        <v>6</v>
      </c>
      <c r="SG4076" s="5">
        <f>IFERROR(VLOOKUP(K4076,'[1]DO NOT TOUCH Préparation'!$CT$2:$CU$10,2,0),"")</f>
        <v>2</v>
      </c>
      <c r="SH4076" s="5">
        <f>IFERROR(VLOOKUP(L4076,'[1]DO NOT TOUCH Préparation'!$CX$2:$CY$6,2,0),"")</f>
        <v>1</v>
      </c>
    </row>
    <row r="4077" spans="1:502" ht="10.050000000000001" customHeight="1" x14ac:dyDescent="0.3">
      <c r="A4077" s="4">
        <v>7028</v>
      </c>
      <c r="B4077" s="4" t="s">
        <v>8367</v>
      </c>
      <c r="C4077" s="4" t="s">
        <v>4955</v>
      </c>
      <c r="D4077" s="4" t="s">
        <v>904</v>
      </c>
      <c r="E4077" s="4" t="s">
        <v>439</v>
      </c>
      <c r="F4077" s="10" t="s">
        <v>941</v>
      </c>
      <c r="G4077" s="10" t="s">
        <v>942</v>
      </c>
      <c r="H4077" s="7" t="s">
        <v>442</v>
      </c>
      <c r="I4077" s="7">
        <v>67</v>
      </c>
      <c r="J4077" s="7" t="s">
        <v>554</v>
      </c>
      <c r="K4077" s="7" t="s">
        <v>555</v>
      </c>
      <c r="L4077" s="7" t="s">
        <v>472</v>
      </c>
      <c r="M4077" s="7">
        <v>2</v>
      </c>
      <c r="N4077" s="12">
        <v>0</v>
      </c>
      <c r="O4077" s="12">
        <v>0</v>
      </c>
      <c r="P4077" s="7">
        <v>0</v>
      </c>
      <c r="Q4077" s="7">
        <v>0</v>
      </c>
      <c r="R4077" s="7">
        <v>1</v>
      </c>
      <c r="S4077" s="12">
        <v>0</v>
      </c>
      <c r="T4077" s="7">
        <v>1</v>
      </c>
      <c r="U4077" s="12">
        <v>0</v>
      </c>
      <c r="V4077" s="7">
        <v>1</v>
      </c>
      <c r="W4077" s="7">
        <v>2</v>
      </c>
      <c r="X4077" s="7">
        <v>3</v>
      </c>
      <c r="AC4077" s="10" t="s">
        <v>906</v>
      </c>
      <c r="BS4077" s="10">
        <v>0</v>
      </c>
      <c r="BT4077" s="10">
        <v>0</v>
      </c>
      <c r="BU4077" s="10">
        <v>0</v>
      </c>
      <c r="BV4077" s="10">
        <v>1</v>
      </c>
      <c r="BW4077" s="10">
        <v>0</v>
      </c>
      <c r="BX4077" s="10">
        <v>1</v>
      </c>
      <c r="BY4077" s="10">
        <v>1</v>
      </c>
      <c r="BZ4077" s="10">
        <v>0</v>
      </c>
      <c r="CA4077" s="10">
        <v>0</v>
      </c>
      <c r="CB4077" s="10">
        <v>0</v>
      </c>
      <c r="CC4077" s="10">
        <v>0</v>
      </c>
      <c r="CE4077" s="7" t="s">
        <v>447</v>
      </c>
      <c r="CF4077" s="7" t="s">
        <v>448</v>
      </c>
      <c r="CG4077" s="7" t="s">
        <v>449</v>
      </c>
      <c r="CH4077" s="7" t="s">
        <v>524</v>
      </c>
      <c r="CI4077" s="7" t="s">
        <v>524</v>
      </c>
      <c r="CJ4077" s="7" t="s">
        <v>524</v>
      </c>
      <c r="CK4077" s="7" t="s">
        <v>448</v>
      </c>
      <c r="CL4077" s="7" t="s">
        <v>449</v>
      </c>
      <c r="CM4077" s="7" t="s">
        <v>524</v>
      </c>
      <c r="CN4077" s="7" t="s">
        <v>524</v>
      </c>
      <c r="CO4077" s="7" t="s">
        <v>524</v>
      </c>
      <c r="CP4077" s="7" t="s">
        <v>450</v>
      </c>
      <c r="CX4077" t="s">
        <v>451</v>
      </c>
      <c r="CY4077" t="s">
        <v>451</v>
      </c>
      <c r="CZ4077" t="s">
        <v>451</v>
      </c>
      <c r="DA4077" t="s">
        <v>452</v>
      </c>
      <c r="DB4077" t="s">
        <v>451</v>
      </c>
      <c r="DC4077" t="s">
        <v>453</v>
      </c>
      <c r="DD4077" t="s">
        <v>453</v>
      </c>
      <c r="DE4077" t="s">
        <v>453</v>
      </c>
      <c r="DF4077" t="s">
        <v>453</v>
      </c>
      <c r="DG4077" t="s">
        <v>453</v>
      </c>
      <c r="DH4077" t="s">
        <v>455</v>
      </c>
      <c r="DI4077" t="s">
        <v>455</v>
      </c>
      <c r="DJ4077" t="s">
        <v>455</v>
      </c>
      <c r="DL4077" t="s">
        <v>455</v>
      </c>
      <c r="DM4077" t="s">
        <v>455</v>
      </c>
      <c r="DN4077" t="s">
        <v>455</v>
      </c>
      <c r="DO4077" t="s">
        <v>455</v>
      </c>
      <c r="DP4077" t="s">
        <v>455</v>
      </c>
      <c r="DQ4077" t="s">
        <v>455</v>
      </c>
      <c r="DR4077" s="7" t="s">
        <v>456</v>
      </c>
      <c r="DS4077" s="7" t="s">
        <v>456</v>
      </c>
      <c r="DT4077" s="7" t="s">
        <v>456</v>
      </c>
      <c r="DV4077" s="7" t="s">
        <v>456</v>
      </c>
      <c r="DW4077" s="7" t="s">
        <v>456</v>
      </c>
      <c r="DX4077" s="7" t="s">
        <v>479</v>
      </c>
      <c r="DY4077" s="7" t="s">
        <v>456</v>
      </c>
      <c r="DZ4077" s="7" t="s">
        <v>479</v>
      </c>
      <c r="EA4077" s="7" t="s">
        <v>456</v>
      </c>
      <c r="EB4077" t="s">
        <v>457</v>
      </c>
      <c r="EC4077" t="s">
        <v>457</v>
      </c>
      <c r="ED4077" t="s">
        <v>457</v>
      </c>
      <c r="EF4077" t="s">
        <v>457</v>
      </c>
      <c r="EG4077" t="s">
        <v>457</v>
      </c>
      <c r="EH4077" t="s">
        <v>457</v>
      </c>
      <c r="EI4077" t="s">
        <v>457</v>
      </c>
      <c r="EJ4077" t="s">
        <v>457</v>
      </c>
      <c r="EK4077" t="s">
        <v>457</v>
      </c>
      <c r="EL4077" s="6"/>
      <c r="IH4077">
        <v>3</v>
      </c>
      <c r="IJ4077">
        <v>1</v>
      </c>
      <c r="IL4077">
        <v>2</v>
      </c>
      <c r="IN4077">
        <v>2</v>
      </c>
      <c r="IP4077">
        <v>1</v>
      </c>
      <c r="IR4077">
        <v>3</v>
      </c>
      <c r="IT4077">
        <v>1</v>
      </c>
      <c r="IU4077">
        <v>3</v>
      </c>
      <c r="IV4077">
        <v>2</v>
      </c>
      <c r="JF4077">
        <v>1</v>
      </c>
      <c r="JG4077">
        <v>2</v>
      </c>
      <c r="JH4077">
        <v>3</v>
      </c>
      <c r="JL4077">
        <v>2</v>
      </c>
      <c r="JM4077">
        <v>1</v>
      </c>
      <c r="JN4077">
        <v>3</v>
      </c>
      <c r="JR4077">
        <v>1</v>
      </c>
      <c r="JS4077">
        <v>3</v>
      </c>
      <c r="JT4077">
        <v>2</v>
      </c>
      <c r="JX4077">
        <v>3</v>
      </c>
      <c r="JY4077">
        <v>2</v>
      </c>
      <c r="JZ4077">
        <v>1</v>
      </c>
      <c r="KD4077">
        <v>3</v>
      </c>
      <c r="KF4077">
        <v>1</v>
      </c>
      <c r="KG4077">
        <v>2</v>
      </c>
      <c r="KK4077">
        <v>1</v>
      </c>
      <c r="KL4077">
        <v>2</v>
      </c>
      <c r="KM4077">
        <v>3</v>
      </c>
      <c r="KP4077">
        <v>4</v>
      </c>
      <c r="KQ4077" t="s">
        <v>481</v>
      </c>
      <c r="KR4077" t="s">
        <v>481</v>
      </c>
      <c r="KS4077">
        <v>4</v>
      </c>
      <c r="KT4077">
        <v>4</v>
      </c>
      <c r="KU4077">
        <v>1</v>
      </c>
      <c r="KV4077">
        <v>2</v>
      </c>
      <c r="KW4077">
        <v>3</v>
      </c>
      <c r="LE4077">
        <v>3</v>
      </c>
      <c r="LJ4077">
        <v>1</v>
      </c>
      <c r="LL4077">
        <v>2</v>
      </c>
      <c r="LO4077">
        <v>1</v>
      </c>
      <c r="LP4077">
        <v>3</v>
      </c>
      <c r="LQ4077">
        <v>2</v>
      </c>
      <c r="LY4077">
        <v>1</v>
      </c>
      <c r="MA4077">
        <v>2</v>
      </c>
      <c r="MF4077">
        <v>3</v>
      </c>
      <c r="MI4077">
        <v>3</v>
      </c>
      <c r="MJ4077">
        <v>2</v>
      </c>
      <c r="MK4077">
        <v>1</v>
      </c>
      <c r="MS4077" s="7" t="s">
        <v>458</v>
      </c>
      <c r="MT4077" s="7" t="s">
        <v>458</v>
      </c>
      <c r="MU4077" s="7" t="s">
        <v>460</v>
      </c>
      <c r="MV4077" s="7" t="s">
        <v>460</v>
      </c>
      <c r="MW4077" s="7" t="s">
        <v>460</v>
      </c>
      <c r="MX4077" s="7" t="s">
        <v>460</v>
      </c>
      <c r="MY4077" s="7" t="s">
        <v>460</v>
      </c>
      <c r="MZ4077" s="7" t="s">
        <v>460</v>
      </c>
      <c r="NA4077" s="7" t="s">
        <v>460</v>
      </c>
      <c r="NB4077" s="7" t="s">
        <v>460</v>
      </c>
      <c r="NC4077" s="7" t="s">
        <v>460</v>
      </c>
      <c r="ND4077" s="7" t="s">
        <v>460</v>
      </c>
      <c r="NE4077" s="7" t="s">
        <v>460</v>
      </c>
      <c r="NF4077" s="7" t="s">
        <v>460</v>
      </c>
      <c r="NG4077" s="7" t="s">
        <v>460</v>
      </c>
      <c r="NH4077" s="7" t="s">
        <v>460</v>
      </c>
      <c r="NI4077" s="7" t="s">
        <v>460</v>
      </c>
      <c r="NJ4077" s="7" t="s">
        <v>460</v>
      </c>
      <c r="NK4077" s="7" t="s">
        <v>460</v>
      </c>
      <c r="NL4077" s="7" t="s">
        <v>460</v>
      </c>
      <c r="NM4077" t="s">
        <v>498</v>
      </c>
      <c r="PV4077" s="10" t="s">
        <v>485</v>
      </c>
      <c r="PW4077" s="10" t="s">
        <v>499</v>
      </c>
      <c r="PX4077" s="10" t="s">
        <v>463</v>
      </c>
      <c r="PY4077" s="10" t="s">
        <v>485</v>
      </c>
      <c r="PZ4077" s="10" t="s">
        <v>485</v>
      </c>
      <c r="QA4077" s="10" t="s">
        <v>485</v>
      </c>
      <c r="QB4077" s="10" t="s">
        <v>463</v>
      </c>
      <c r="QC4077" s="10" t="s">
        <v>485</v>
      </c>
      <c r="QD4077" s="10" t="s">
        <v>463</v>
      </c>
      <c r="QE4077" s="10" t="s">
        <v>485</v>
      </c>
      <c r="QF4077" s="10" t="s">
        <v>485</v>
      </c>
      <c r="QG4077" s="10" t="s">
        <v>485</v>
      </c>
      <c r="QH4077" s="10" t="s">
        <v>485</v>
      </c>
      <c r="QI4077" s="10" t="s">
        <v>463</v>
      </c>
      <c r="QJ4077" s="10" t="s">
        <v>464</v>
      </c>
      <c r="QL4077" s="10">
        <v>9.7520666666666997</v>
      </c>
      <c r="QM4077" s="10" t="s">
        <v>908</v>
      </c>
      <c r="RF4077" s="10">
        <v>1</v>
      </c>
      <c r="RH4077" s="15">
        <f>IFERROR(AVERAGE(INDEX('[1]DO NOT TOUCH Préparation'!$T$1:$T$5,MATCH('DO NOT TOUCH - inputExtraction'!$CX4077,'[1]DO NOT TOUCH Préparation'!$S$1:$S$5,0)),INDEX('[1]DO NOT TOUCH Préparation'!$T$1:$T$5,MATCH('DO NOT TOUCH - inputExtraction'!$CY4077,'[1]DO NOT TOUCH Préparation'!$S$1:$S$5,0)),INDEX('[1]DO NOT TOUCH Préparation'!$T$1:$T$5,MATCH('DO NOT TOUCH - inputExtraction'!$CZ4077,'[1]DO NOT TOUCH Préparation'!$S$1:$S$5,0)),INDEX('[1]DO NOT TOUCH Préparation'!$T$1:$T$5,MATCH('DO NOT TOUCH - inputExtraction'!$DA4077,'[1]DO NOT TOUCH Préparation'!$S$1:$S$5,0)),INDEX('[1]DO NOT TOUCH Préparation'!$T$1:$T$5,MATCH('DO NOT TOUCH - inputExtraction'!$DB4077,'[1]DO NOT TOUCH Préparation'!$S$1:$S$5,0))),"")</f>
        <v>3.8</v>
      </c>
      <c r="RI4077" s="13">
        <f>IFERROR(AVERAGE(INDEX('[1]DO NOT TOUCH Préparation'!$T$1:$T$5,MATCH($DC4077,'[1]DO NOT TOUCH Préparation'!$S$1:$S$5,0)),INDEX('[1]DO NOT TOUCH Préparation'!$T$1:$T$5,MATCH('DO NOT TOUCH - inputExtraction'!$DD4077,'[1]DO NOT TOUCH Préparation'!$S$1:$S$5,0)),INDEX('[1]DO NOT TOUCH Préparation'!$T$1:$T$5,MATCH('DO NOT TOUCH - inputExtraction'!$DE4077,'[1]DO NOT TOUCH Préparation'!$S$1:$S$5,0)),INDEX('[1]DO NOT TOUCH Préparation'!$T$1:$T$5,MATCH(DF4077,'[1]DO NOT TOUCH Préparation'!$S$1:$S$5,0)),INDEX('[1]DO NOT TOUCH Préparation'!$T$1:$T$5,MATCH('DO NOT TOUCH - inputExtraction'!$DG4077,'[1]DO NOT TOUCH Préparation'!$S$1:$S$5,0))),"")</f>
        <v>5</v>
      </c>
      <c r="RK4077" s="10">
        <f>VLOOKUP(CX4077,'[1]DO NOT TOUCH Préparation'!$S$1:$T$5,2,0)</f>
        <v>4</v>
      </c>
      <c r="RL4077" s="10">
        <f>VLOOKUP(CY4077,'[1]DO NOT TOUCH Préparation'!$S$1:$T$5,2,0)</f>
        <v>4</v>
      </c>
      <c r="RM4077" s="10">
        <f>VLOOKUP(CZ4077,'[1]DO NOT TOUCH Préparation'!$S$1:$T$5,2,0)</f>
        <v>4</v>
      </c>
      <c r="RN4077" s="10">
        <f>VLOOKUP(DA4077,'[1]DO NOT TOUCH Préparation'!$S$1:$T$5,2,0)</f>
        <v>3</v>
      </c>
      <c r="RO4077" s="10">
        <f>VLOOKUP(DB4077,'[1]DO NOT TOUCH Préparation'!$S$1:$T$5,2,0)</f>
        <v>4</v>
      </c>
      <c r="RP4077" s="10">
        <f>VLOOKUP(DC4077,'[1]DO NOT TOUCH Préparation'!$S$1:$T$5,2,0)</f>
        <v>5</v>
      </c>
      <c r="RQ4077" s="10">
        <f>VLOOKUP(DD4077,'[1]DO NOT TOUCH Préparation'!$S$1:$T$5,2,0)</f>
        <v>5</v>
      </c>
      <c r="RR4077" s="10">
        <f>VLOOKUP(DE4077,'[1]DO NOT TOUCH Préparation'!$S$1:$T$5,2,0)</f>
        <v>5</v>
      </c>
      <c r="RS4077" s="10">
        <f>VLOOKUP(DF4077,'[1]DO NOT TOUCH Préparation'!$S$1:$T$5,2,0)</f>
        <v>5</v>
      </c>
      <c r="RT4077" s="10">
        <f>VLOOKUP(DG4077,'[1]DO NOT TOUCH Préparation'!$S$1:$T$5,2,0)</f>
        <v>5</v>
      </c>
      <c r="RV4077" s="5" t="str">
        <f>IF(CF4077&lt;&gt;"",CF4077,"")</f>
        <v>6% à 20%</v>
      </c>
      <c r="RW4077" s="5" t="str">
        <f>IF(CK4077&lt;&gt;"",CK4077,"")</f>
        <v>6% à 20%</v>
      </c>
      <c r="RX4077" s="5" t="str">
        <f t="shared" si="64"/>
        <v>Je n’achète pas de produits à base végétale (soja, amande, avoine…)</v>
      </c>
      <c r="RZ4077" s="5" cm="1">
        <f t="array" ref="RZ4077">IFERROR(INDEX('[1]DO NOT TOUCH Préparation'!$W$2:$W$7,MATCH('DO NOT TOUCH - inputExtraction'!RV4077,'[1]DO NOT TOUCH Préparation'!$V$2:$V$7,0),),"1")</f>
        <v>3</v>
      </c>
      <c r="SA4077" s="5" cm="1">
        <f t="array" ref="SA4077">IFERROR(INDEX('[1]DO NOT TOUCH Préparation'!$W$2:$W$7,MATCH('DO NOT TOUCH - inputExtraction'!RW4077,'[1]DO NOT TOUCH Préparation'!$V$2:$V$7,0),),"1")</f>
        <v>3</v>
      </c>
      <c r="SB4077" s="5" t="str" cm="1">
        <f t="array" ref="SB4077">IFERROR(INDEX('[1]DO NOT TOUCH Préparation'!$W$2:$W$7,MATCH('DO NOT TOUCH - inputExtraction'!RX4077,'[1]DO NOT TOUCH Préparation'!$V$2:$V$7,0),),"1")</f>
        <v>1</v>
      </c>
      <c r="SD4077" s="5">
        <v>1</v>
      </c>
      <c r="SF4077" s="5">
        <f>IFERROR(VLOOKUP(H4077,'[1]DO NOT TOUCH Préparation'!$CL$2:$CM$9,2,0),"")</f>
        <v>4</v>
      </c>
      <c r="SG4077" s="5">
        <f>IFERROR(VLOOKUP(K4077,'[1]DO NOT TOUCH Préparation'!$CT$2:$CU$10,2,0),"")</f>
        <v>5</v>
      </c>
      <c r="SH4077" s="5">
        <f>IFERROR(VLOOKUP(L4077,'[1]DO NOT TOUCH Préparation'!$CX$2:$CY$6,2,0),"")</f>
        <v>2</v>
      </c>
    </row>
    <row r="4078" spans="1:502" ht="10.050000000000001" customHeight="1" x14ac:dyDescent="0.3">
      <c r="A4078" s="4">
        <v>7029</v>
      </c>
      <c r="B4078" s="4" t="s">
        <v>8368</v>
      </c>
      <c r="C4078" s="4" t="s">
        <v>8369</v>
      </c>
      <c r="D4078" s="4" t="s">
        <v>836</v>
      </c>
      <c r="E4078" s="4" t="s">
        <v>468</v>
      </c>
      <c r="F4078" s="10" t="s">
        <v>882</v>
      </c>
      <c r="G4078" s="10" t="s">
        <v>844</v>
      </c>
      <c r="H4078" s="7" t="s">
        <v>504</v>
      </c>
      <c r="I4078" s="7">
        <v>20</v>
      </c>
      <c r="J4078" s="7" t="s">
        <v>582</v>
      </c>
      <c r="K4078" s="7" t="s">
        <v>522</v>
      </c>
      <c r="L4078" s="7" t="s">
        <v>445</v>
      </c>
      <c r="M4078" s="7">
        <v>5</v>
      </c>
      <c r="N4078" s="12">
        <v>1</v>
      </c>
      <c r="O4078" s="12">
        <v>0</v>
      </c>
      <c r="P4078" s="7">
        <v>0</v>
      </c>
      <c r="Q4078" s="7">
        <v>0</v>
      </c>
      <c r="R4078" s="7">
        <v>0</v>
      </c>
      <c r="S4078" s="12">
        <v>0</v>
      </c>
      <c r="T4078" s="7">
        <v>0</v>
      </c>
      <c r="U4078" s="12">
        <v>0</v>
      </c>
      <c r="W4078" s="7">
        <v>1</v>
      </c>
      <c r="Z4078" s="7">
        <v>2</v>
      </c>
      <c r="AB4078" s="7">
        <v>3</v>
      </c>
      <c r="AC4078" s="10" t="s">
        <v>893</v>
      </c>
      <c r="BJ4078" s="10">
        <v>0</v>
      </c>
      <c r="BK4078" s="10">
        <v>0</v>
      </c>
      <c r="BL4078" s="10">
        <v>0</v>
      </c>
      <c r="BM4078" s="10">
        <v>0</v>
      </c>
      <c r="BN4078" s="10">
        <v>0</v>
      </c>
      <c r="BO4078" s="10">
        <v>0</v>
      </c>
      <c r="BP4078" s="10">
        <v>1</v>
      </c>
      <c r="BQ4078" s="10">
        <v>1</v>
      </c>
      <c r="BR4078" s="10">
        <v>0</v>
      </c>
      <c r="CB4078" s="10">
        <v>0</v>
      </c>
      <c r="CC4078" s="10">
        <v>0</v>
      </c>
      <c r="CE4078" s="7" t="s">
        <v>506</v>
      </c>
      <c r="CF4078" s="7" t="s">
        <v>523</v>
      </c>
      <c r="CG4078" s="7" t="s">
        <v>449</v>
      </c>
      <c r="CH4078" s="7">
        <v>4</v>
      </c>
      <c r="CI4078" s="7">
        <v>4</v>
      </c>
      <c r="CJ4078" s="7">
        <v>3</v>
      </c>
      <c r="CK4078" s="7" t="s">
        <v>523</v>
      </c>
      <c r="CL4078" s="7" t="s">
        <v>475</v>
      </c>
      <c r="CM4078" s="7">
        <v>4</v>
      </c>
      <c r="CN4078" s="7" t="s">
        <v>524</v>
      </c>
      <c r="CO4078" s="7">
        <v>3</v>
      </c>
      <c r="CP4078" s="7" t="s">
        <v>523</v>
      </c>
      <c r="CQ4078" s="7" t="s">
        <v>638</v>
      </c>
      <c r="CR4078" s="7" t="s">
        <v>476</v>
      </c>
      <c r="CS4078" s="7">
        <v>3</v>
      </c>
      <c r="CT4078" s="7">
        <v>2</v>
      </c>
      <c r="CU4078" s="7">
        <v>3</v>
      </c>
      <c r="CX4078" t="s">
        <v>453</v>
      </c>
      <c r="CY4078" t="s">
        <v>453</v>
      </c>
      <c r="CZ4078" t="s">
        <v>451</v>
      </c>
      <c r="DA4078" t="s">
        <v>452</v>
      </c>
      <c r="DB4078" t="s">
        <v>451</v>
      </c>
      <c r="DC4078" t="s">
        <v>453</v>
      </c>
      <c r="DD4078" t="s">
        <v>453</v>
      </c>
      <c r="DE4078" t="s">
        <v>453</v>
      </c>
      <c r="DF4078" t="s">
        <v>451</v>
      </c>
      <c r="DG4078" t="s">
        <v>453</v>
      </c>
      <c r="DH4078" t="s">
        <v>455</v>
      </c>
      <c r="DI4078" t="s">
        <v>454</v>
      </c>
      <c r="DJ4078" t="s">
        <v>455</v>
      </c>
      <c r="DL4078" t="s">
        <v>537</v>
      </c>
      <c r="DM4078" t="s">
        <v>454</v>
      </c>
      <c r="DN4078" t="s">
        <v>455</v>
      </c>
      <c r="DO4078" t="s">
        <v>454</v>
      </c>
      <c r="DP4078" t="s">
        <v>537</v>
      </c>
      <c r="DQ4078" t="s">
        <v>454</v>
      </c>
      <c r="DR4078" s="7" t="s">
        <v>479</v>
      </c>
      <c r="DS4078" s="7" t="s">
        <v>456</v>
      </c>
      <c r="DT4078" s="7" t="s">
        <v>456</v>
      </c>
      <c r="DV4078" s="7" t="s">
        <v>496</v>
      </c>
      <c r="DW4078" s="7" t="s">
        <v>496</v>
      </c>
      <c r="DX4078" s="7" t="s">
        <v>479</v>
      </c>
      <c r="DY4078" s="7" t="s">
        <v>479</v>
      </c>
      <c r="DZ4078" s="7" t="s">
        <v>456</v>
      </c>
      <c r="EA4078" s="7" t="s">
        <v>456</v>
      </c>
      <c r="EB4078" t="s">
        <v>457</v>
      </c>
      <c r="EC4078">
        <v>4</v>
      </c>
      <c r="ED4078">
        <v>3</v>
      </c>
      <c r="EF4078">
        <v>4</v>
      </c>
      <c r="EG4078">
        <v>3</v>
      </c>
      <c r="EH4078">
        <v>3</v>
      </c>
      <c r="EI4078" t="s">
        <v>457</v>
      </c>
      <c r="EJ4078" t="s">
        <v>457</v>
      </c>
      <c r="EK4078" t="s">
        <v>457</v>
      </c>
      <c r="EL4078" s="6"/>
      <c r="FF4078">
        <v>0</v>
      </c>
      <c r="FG4078">
        <v>1</v>
      </c>
      <c r="FH4078">
        <v>0</v>
      </c>
      <c r="FI4078">
        <v>1</v>
      </c>
      <c r="FJ4078">
        <v>0</v>
      </c>
      <c r="FZ4078">
        <v>0</v>
      </c>
      <c r="GA4078">
        <v>1</v>
      </c>
      <c r="GB4078">
        <v>0</v>
      </c>
      <c r="GC4078">
        <v>1</v>
      </c>
      <c r="GD4078">
        <v>0</v>
      </c>
      <c r="IH4078">
        <v>3</v>
      </c>
      <c r="IJ4078">
        <v>1</v>
      </c>
      <c r="IK4078">
        <v>2</v>
      </c>
      <c r="IN4078">
        <v>3</v>
      </c>
      <c r="IO4078">
        <v>2</v>
      </c>
      <c r="IQ4078">
        <v>1</v>
      </c>
      <c r="IU4078">
        <v>2</v>
      </c>
      <c r="IV4078">
        <v>3</v>
      </c>
      <c r="IX4078">
        <v>1</v>
      </c>
      <c r="JK4078">
        <v>1</v>
      </c>
      <c r="JL4078">
        <v>1</v>
      </c>
      <c r="JO4078">
        <v>2</v>
      </c>
      <c r="JP4078">
        <v>3</v>
      </c>
      <c r="JT4078">
        <v>3</v>
      </c>
      <c r="JU4078">
        <v>2</v>
      </c>
      <c r="JV4078">
        <v>1</v>
      </c>
      <c r="JX4078">
        <v>1</v>
      </c>
      <c r="JY4078">
        <v>2</v>
      </c>
      <c r="KB4078">
        <v>3</v>
      </c>
      <c r="KD4078">
        <v>1</v>
      </c>
      <c r="KF4078">
        <v>2</v>
      </c>
      <c r="KH4078">
        <v>3</v>
      </c>
      <c r="KJ4078">
        <v>3</v>
      </c>
      <c r="KK4078">
        <v>2</v>
      </c>
      <c r="KM4078">
        <v>1</v>
      </c>
      <c r="KP4078">
        <v>4</v>
      </c>
      <c r="KQ4078">
        <v>2</v>
      </c>
      <c r="KR4078">
        <v>3</v>
      </c>
      <c r="KS4078" t="s">
        <v>480</v>
      </c>
      <c r="KT4078">
        <v>4</v>
      </c>
      <c r="KW4078">
        <v>2</v>
      </c>
      <c r="LA4078">
        <v>1</v>
      </c>
      <c r="LI4078">
        <v>1</v>
      </c>
      <c r="LJ4078">
        <v>2</v>
      </c>
      <c r="LL4078">
        <v>3</v>
      </c>
      <c r="LT4078">
        <v>3</v>
      </c>
      <c r="LU4078">
        <v>1</v>
      </c>
      <c r="LW4078">
        <v>2</v>
      </c>
      <c r="LY4078">
        <v>1</v>
      </c>
      <c r="MC4078">
        <v>2</v>
      </c>
      <c r="MD4078">
        <v>3</v>
      </c>
      <c r="MJ4078">
        <v>1</v>
      </c>
      <c r="MN4078">
        <v>2</v>
      </c>
      <c r="MR4078">
        <v>3</v>
      </c>
      <c r="MS4078" s="7" t="s">
        <v>460</v>
      </c>
      <c r="MT4078" s="7" t="s">
        <v>460</v>
      </c>
      <c r="MU4078" s="7" t="s">
        <v>460</v>
      </c>
      <c r="MV4078" s="7" t="s">
        <v>458</v>
      </c>
      <c r="MW4078" s="7" t="s">
        <v>458</v>
      </c>
      <c r="MX4078" s="7" t="s">
        <v>459</v>
      </c>
      <c r="MY4078" s="7" t="s">
        <v>460</v>
      </c>
      <c r="MZ4078" s="7" t="s">
        <v>458</v>
      </c>
      <c r="NA4078" s="7" t="s">
        <v>460</v>
      </c>
      <c r="NB4078" s="7" t="s">
        <v>482</v>
      </c>
      <c r="NC4078" s="7" t="s">
        <v>458</v>
      </c>
      <c r="ND4078" s="7" t="s">
        <v>482</v>
      </c>
      <c r="NE4078" s="7" t="s">
        <v>460</v>
      </c>
      <c r="NF4078" s="7" t="s">
        <v>483</v>
      </c>
      <c r="NG4078" s="7" t="s">
        <v>458</v>
      </c>
      <c r="NH4078" s="7" t="s">
        <v>458</v>
      </c>
      <c r="NI4078" s="7" t="s">
        <v>458</v>
      </c>
      <c r="NJ4078" s="7" t="s">
        <v>483</v>
      </c>
      <c r="NK4078" s="7" t="s">
        <v>482</v>
      </c>
      <c r="NL4078" s="7" t="s">
        <v>497</v>
      </c>
      <c r="NM4078" t="s">
        <v>484</v>
      </c>
      <c r="PA4078" s="10" t="s">
        <v>499</v>
      </c>
      <c r="PB4078" s="10" t="s">
        <v>499</v>
      </c>
      <c r="PC4078" s="10" t="s">
        <v>499</v>
      </c>
      <c r="PD4078" s="10" t="s">
        <v>485</v>
      </c>
      <c r="PE4078" s="10" t="s">
        <v>499</v>
      </c>
      <c r="PF4078" s="10" t="s">
        <v>485</v>
      </c>
      <c r="PG4078" s="10" t="s">
        <v>499</v>
      </c>
      <c r="PH4078" s="10" t="s">
        <v>485</v>
      </c>
      <c r="PI4078" s="10" t="s">
        <v>485</v>
      </c>
      <c r="PJ4078" s="10" t="s">
        <v>485</v>
      </c>
      <c r="PK4078" s="10" t="s">
        <v>499</v>
      </c>
      <c r="PL4078" s="10" t="s">
        <v>485</v>
      </c>
      <c r="PM4078" s="10" t="s">
        <v>499</v>
      </c>
      <c r="PN4078" s="10" t="s">
        <v>499</v>
      </c>
      <c r="PO4078" s="10" t="s">
        <v>463</v>
      </c>
      <c r="PP4078" s="10" t="s">
        <v>499</v>
      </c>
      <c r="PQ4078" s="10" t="s">
        <v>499</v>
      </c>
      <c r="PR4078" s="10" t="s">
        <v>463</v>
      </c>
      <c r="PS4078" s="10" t="s">
        <v>499</v>
      </c>
      <c r="PT4078" s="10" t="s">
        <v>499</v>
      </c>
      <c r="PU4078" s="10" t="s">
        <v>485</v>
      </c>
      <c r="QJ4078" s="10" t="s">
        <v>464</v>
      </c>
      <c r="QL4078" s="10">
        <v>8.7445166666666996</v>
      </c>
      <c r="QM4078" s="10" t="s">
        <v>839</v>
      </c>
      <c r="RF4078" s="10">
        <v>1</v>
      </c>
      <c r="RH4078" s="15">
        <f>IFERROR(AVERAGE(INDEX('[1]DO NOT TOUCH Préparation'!$T$1:$T$5,MATCH('DO NOT TOUCH - inputExtraction'!$CX4078,'[1]DO NOT TOUCH Préparation'!$S$1:$S$5,0)),INDEX('[1]DO NOT TOUCH Préparation'!$T$1:$T$5,MATCH('DO NOT TOUCH - inputExtraction'!$CY4078,'[1]DO NOT TOUCH Préparation'!$S$1:$S$5,0)),INDEX('[1]DO NOT TOUCH Préparation'!$T$1:$T$5,MATCH('DO NOT TOUCH - inputExtraction'!$CZ4078,'[1]DO NOT TOUCH Préparation'!$S$1:$S$5,0)),INDEX('[1]DO NOT TOUCH Préparation'!$T$1:$T$5,MATCH('DO NOT TOUCH - inputExtraction'!$DA4078,'[1]DO NOT TOUCH Préparation'!$S$1:$S$5,0)),INDEX('[1]DO NOT TOUCH Préparation'!$T$1:$T$5,MATCH('DO NOT TOUCH - inputExtraction'!$DB4078,'[1]DO NOT TOUCH Préparation'!$S$1:$S$5,0))),"")</f>
        <v>4.2</v>
      </c>
      <c r="RI4078" s="13">
        <f>IFERROR(AVERAGE(INDEX('[1]DO NOT TOUCH Préparation'!$T$1:$T$5,MATCH($DC4078,'[1]DO NOT TOUCH Préparation'!$S$1:$S$5,0)),INDEX('[1]DO NOT TOUCH Préparation'!$T$1:$T$5,MATCH('DO NOT TOUCH - inputExtraction'!$DD4078,'[1]DO NOT TOUCH Préparation'!$S$1:$S$5,0)),INDEX('[1]DO NOT TOUCH Préparation'!$T$1:$T$5,MATCH('DO NOT TOUCH - inputExtraction'!$DE4078,'[1]DO NOT TOUCH Préparation'!$S$1:$S$5,0)),INDEX('[1]DO NOT TOUCH Préparation'!$T$1:$T$5,MATCH(DF4078,'[1]DO NOT TOUCH Préparation'!$S$1:$S$5,0)),INDEX('[1]DO NOT TOUCH Préparation'!$T$1:$T$5,MATCH('DO NOT TOUCH - inputExtraction'!$DG4078,'[1]DO NOT TOUCH Préparation'!$S$1:$S$5,0))),"")</f>
        <v>4.8</v>
      </c>
      <c r="RK4078" s="10">
        <f>VLOOKUP(CX4078,'[1]DO NOT TOUCH Préparation'!$S$1:$T$5,2,0)</f>
        <v>5</v>
      </c>
      <c r="RL4078" s="10">
        <f>VLOOKUP(CY4078,'[1]DO NOT TOUCH Préparation'!$S$1:$T$5,2,0)</f>
        <v>5</v>
      </c>
      <c r="RM4078" s="10">
        <f>VLOOKUP(CZ4078,'[1]DO NOT TOUCH Préparation'!$S$1:$T$5,2,0)</f>
        <v>4</v>
      </c>
      <c r="RN4078" s="10">
        <f>VLOOKUP(DA4078,'[1]DO NOT TOUCH Préparation'!$S$1:$T$5,2,0)</f>
        <v>3</v>
      </c>
      <c r="RO4078" s="10">
        <f>VLOOKUP(DB4078,'[1]DO NOT TOUCH Préparation'!$S$1:$T$5,2,0)</f>
        <v>4</v>
      </c>
      <c r="RP4078" s="10">
        <f>VLOOKUP(DC4078,'[1]DO NOT TOUCH Préparation'!$S$1:$T$5,2,0)</f>
        <v>5</v>
      </c>
      <c r="RQ4078" s="10">
        <f>VLOOKUP(DD4078,'[1]DO NOT TOUCH Préparation'!$S$1:$T$5,2,0)</f>
        <v>5</v>
      </c>
      <c r="RR4078" s="10">
        <f>VLOOKUP(DE4078,'[1]DO NOT TOUCH Préparation'!$S$1:$T$5,2,0)</f>
        <v>5</v>
      </c>
      <c r="RS4078" s="10">
        <f>VLOOKUP(DF4078,'[1]DO NOT TOUCH Préparation'!$S$1:$T$5,2,0)</f>
        <v>4</v>
      </c>
      <c r="RT4078" s="10">
        <f>VLOOKUP(DG4078,'[1]DO NOT TOUCH Préparation'!$S$1:$T$5,2,0)</f>
        <v>5</v>
      </c>
      <c r="RV4078" s="5" t="str">
        <f>IF(CF4078&lt;&gt;"",CF4078,"")</f>
        <v>21% à 50%</v>
      </c>
      <c r="RW4078" s="5" t="str">
        <f>IF(CK4078&lt;&gt;"",CK4078,"")</f>
        <v>21% à 50%</v>
      </c>
      <c r="RX4078" s="5" t="str">
        <f t="shared" si="64"/>
        <v>21% à 50%</v>
      </c>
      <c r="RZ4078" s="5" cm="1">
        <f t="array" ref="RZ4078">IFERROR(INDEX('[1]DO NOT TOUCH Préparation'!$W$2:$W$7,MATCH('DO NOT TOUCH - inputExtraction'!RV4078,'[1]DO NOT TOUCH Préparation'!$V$2:$V$7,0),),"1")</f>
        <v>4</v>
      </c>
      <c r="SA4078" s="5" cm="1">
        <f t="array" ref="SA4078">IFERROR(INDEX('[1]DO NOT TOUCH Préparation'!$W$2:$W$7,MATCH('DO NOT TOUCH - inputExtraction'!RW4078,'[1]DO NOT TOUCH Préparation'!$V$2:$V$7,0),),"1")</f>
        <v>4</v>
      </c>
      <c r="SB4078" s="5" cm="1">
        <f t="array" ref="SB4078">IFERROR(INDEX('[1]DO NOT TOUCH Préparation'!$W$2:$W$7,MATCH('DO NOT TOUCH - inputExtraction'!RX4078,'[1]DO NOT TOUCH Préparation'!$V$2:$V$7,0),),"1")</f>
        <v>4</v>
      </c>
      <c r="SD4078" s="5">
        <v>1</v>
      </c>
      <c r="SF4078" s="5">
        <f>IFERROR(VLOOKUP(H4078,'[1]DO NOT TOUCH Préparation'!$CL$2:$CM$9,2,0),"")</f>
        <v>2</v>
      </c>
      <c r="SG4078" s="5">
        <f>IFERROR(VLOOKUP(K4078,'[1]DO NOT TOUCH Préparation'!$CT$2:$CU$10,2,0),"")</f>
        <v>3</v>
      </c>
      <c r="SH4078" s="5">
        <f>IFERROR(VLOOKUP(L4078,'[1]DO NOT TOUCH Préparation'!$CX$2:$CY$6,2,0),"")</f>
        <v>4</v>
      </c>
    </row>
    <row r="4079" spans="1:502" ht="10.050000000000001" customHeight="1" x14ac:dyDescent="0.3">
      <c r="A4079" s="4">
        <v>7032</v>
      </c>
      <c r="B4079" s="4" t="s">
        <v>8370</v>
      </c>
      <c r="C4079" s="4" t="s">
        <v>1470</v>
      </c>
      <c r="D4079" s="4" t="s">
        <v>904</v>
      </c>
      <c r="E4079" s="4" t="s">
        <v>468</v>
      </c>
      <c r="F4079" s="10" t="s">
        <v>941</v>
      </c>
      <c r="G4079" s="10" t="s">
        <v>942</v>
      </c>
      <c r="H4079" s="7" t="s">
        <v>578</v>
      </c>
      <c r="I4079" s="7">
        <v>71</v>
      </c>
      <c r="J4079" s="7" t="s">
        <v>554</v>
      </c>
      <c r="K4079" s="7" t="s">
        <v>471</v>
      </c>
      <c r="L4079" s="7" t="s">
        <v>472</v>
      </c>
      <c r="M4079" s="7">
        <v>1</v>
      </c>
      <c r="N4079" s="12">
        <v>1</v>
      </c>
      <c r="O4079" s="12">
        <v>0</v>
      </c>
      <c r="P4079" s="7">
        <v>1</v>
      </c>
      <c r="Q4079" s="7">
        <v>1</v>
      </c>
      <c r="R4079" s="7">
        <v>1</v>
      </c>
      <c r="S4079" s="12">
        <v>0</v>
      </c>
      <c r="T4079" s="7">
        <v>0</v>
      </c>
      <c r="U4079" s="12">
        <v>0</v>
      </c>
      <c r="W4079" s="7">
        <v>3</v>
      </c>
      <c r="X4079" s="7">
        <v>2</v>
      </c>
      <c r="AB4079" s="7">
        <v>1</v>
      </c>
      <c r="AC4079" s="10" t="s">
        <v>530</v>
      </c>
      <c r="BS4079" s="10">
        <v>0</v>
      </c>
      <c r="BT4079" s="10">
        <v>0</v>
      </c>
      <c r="BU4079" s="10">
        <v>0</v>
      </c>
      <c r="BV4079" s="10">
        <v>0</v>
      </c>
      <c r="BW4079" s="10">
        <v>0</v>
      </c>
      <c r="BX4079" s="10">
        <v>0</v>
      </c>
      <c r="BY4079" s="10">
        <v>0</v>
      </c>
      <c r="BZ4079" s="10">
        <v>0</v>
      </c>
      <c r="CA4079" s="10">
        <v>0</v>
      </c>
      <c r="CB4079" s="10">
        <v>0</v>
      </c>
      <c r="CC4079" s="10">
        <v>1</v>
      </c>
      <c r="CE4079" s="7" t="s">
        <v>447</v>
      </c>
      <c r="CF4079" s="7" t="s">
        <v>523</v>
      </c>
      <c r="CG4079" s="7" t="s">
        <v>475</v>
      </c>
      <c r="CH4079" s="7">
        <v>4</v>
      </c>
      <c r="CI4079" s="7">
        <v>4</v>
      </c>
      <c r="CJ4079" s="7">
        <v>3</v>
      </c>
      <c r="CK4079" s="7" t="s">
        <v>570</v>
      </c>
      <c r="CL4079" s="7" t="s">
        <v>475</v>
      </c>
      <c r="CM4079" s="7" t="s">
        <v>524</v>
      </c>
      <c r="CN4079" s="7" t="s">
        <v>524</v>
      </c>
      <c r="CO4079" s="7">
        <v>4</v>
      </c>
      <c r="CP4079" s="7" t="s">
        <v>450</v>
      </c>
      <c r="CX4079" t="s">
        <v>452</v>
      </c>
      <c r="CY4079" t="s">
        <v>452</v>
      </c>
      <c r="CZ4079" t="s">
        <v>451</v>
      </c>
      <c r="DA4079" t="s">
        <v>495</v>
      </c>
      <c r="DB4079" t="s">
        <v>451</v>
      </c>
      <c r="DC4079" t="s">
        <v>452</v>
      </c>
      <c r="DD4079" t="s">
        <v>451</v>
      </c>
      <c r="DE4079" t="s">
        <v>451</v>
      </c>
      <c r="DF4079" t="s">
        <v>451</v>
      </c>
      <c r="DG4079" t="s">
        <v>451</v>
      </c>
      <c r="DJ4079" t="s">
        <v>537</v>
      </c>
      <c r="DL4079" t="s">
        <v>455</v>
      </c>
      <c r="DN4079" t="s">
        <v>537</v>
      </c>
      <c r="DO4079" t="s">
        <v>455</v>
      </c>
      <c r="DP4079" t="s">
        <v>455</v>
      </c>
      <c r="DQ4079" t="s">
        <v>455</v>
      </c>
      <c r="DT4079" s="7" t="s">
        <v>456</v>
      </c>
      <c r="DV4079" s="7" t="s">
        <v>456</v>
      </c>
      <c r="DX4079" s="7" t="s">
        <v>479</v>
      </c>
      <c r="DY4079" s="7" t="s">
        <v>456</v>
      </c>
      <c r="DZ4079" s="7" t="s">
        <v>456</v>
      </c>
      <c r="EA4079" s="7" t="s">
        <v>456</v>
      </c>
      <c r="ED4079" t="s">
        <v>457</v>
      </c>
      <c r="EF4079">
        <v>4</v>
      </c>
      <c r="EH4079" t="s">
        <v>634</v>
      </c>
      <c r="EI4079" t="s">
        <v>457</v>
      </c>
      <c r="EJ4079" t="s">
        <v>457</v>
      </c>
      <c r="EK4079" t="s">
        <v>457</v>
      </c>
      <c r="EL4079" s="6"/>
      <c r="EV4079">
        <v>0</v>
      </c>
      <c r="EW4079">
        <v>1</v>
      </c>
      <c r="EX4079">
        <v>0</v>
      </c>
      <c r="EY4079">
        <v>0</v>
      </c>
      <c r="EZ4079">
        <v>0</v>
      </c>
      <c r="FP4079">
        <v>0</v>
      </c>
      <c r="FQ4079">
        <v>0</v>
      </c>
      <c r="FR4079">
        <v>0</v>
      </c>
      <c r="FS4079">
        <v>1</v>
      </c>
      <c r="FT4079">
        <v>0</v>
      </c>
      <c r="HF4079">
        <v>1</v>
      </c>
      <c r="HG4079">
        <v>2</v>
      </c>
      <c r="HH4079">
        <v>3</v>
      </c>
      <c r="IU4079">
        <v>2</v>
      </c>
      <c r="IV4079">
        <v>1</v>
      </c>
      <c r="JF4079">
        <v>3</v>
      </c>
      <c r="JG4079">
        <v>2</v>
      </c>
      <c r="JH4079">
        <v>1</v>
      </c>
      <c r="JR4079">
        <v>3</v>
      </c>
      <c r="JS4079">
        <v>2</v>
      </c>
      <c r="JW4079">
        <v>1</v>
      </c>
      <c r="JX4079">
        <v>3</v>
      </c>
      <c r="JY4079">
        <v>2</v>
      </c>
      <c r="JZ4079">
        <v>1</v>
      </c>
      <c r="KD4079">
        <v>3</v>
      </c>
      <c r="KE4079">
        <v>2</v>
      </c>
      <c r="KF4079">
        <v>1</v>
      </c>
      <c r="KJ4079">
        <v>3</v>
      </c>
      <c r="KK4079">
        <v>2</v>
      </c>
      <c r="KL4079">
        <v>1</v>
      </c>
      <c r="KP4079" t="s">
        <v>480</v>
      </c>
      <c r="KQ4079">
        <v>3</v>
      </c>
      <c r="KR4079">
        <v>3</v>
      </c>
      <c r="KS4079" t="s">
        <v>480</v>
      </c>
      <c r="KT4079">
        <v>4</v>
      </c>
      <c r="KU4079">
        <v>1</v>
      </c>
      <c r="LB4079">
        <v>2</v>
      </c>
      <c r="LD4079">
        <v>3</v>
      </c>
      <c r="LJ4079">
        <v>1</v>
      </c>
      <c r="LL4079">
        <v>2</v>
      </c>
      <c r="LN4079">
        <v>3</v>
      </c>
      <c r="LQ4079">
        <v>2</v>
      </c>
      <c r="LT4079">
        <v>1</v>
      </c>
      <c r="LX4079">
        <v>3</v>
      </c>
      <c r="LY4079">
        <v>3</v>
      </c>
      <c r="MA4079">
        <v>1</v>
      </c>
      <c r="MF4079">
        <v>2</v>
      </c>
      <c r="MI4079">
        <v>3</v>
      </c>
      <c r="MQ4079">
        <v>1</v>
      </c>
      <c r="MR4079">
        <v>2</v>
      </c>
      <c r="MS4079" s="7" t="s">
        <v>459</v>
      </c>
      <c r="MT4079" s="7" t="s">
        <v>459</v>
      </c>
      <c r="MU4079" s="7" t="s">
        <v>459</v>
      </c>
      <c r="MV4079" s="7" t="s">
        <v>459</v>
      </c>
      <c r="MW4079" s="7" t="s">
        <v>459</v>
      </c>
      <c r="MX4079" s="7" t="s">
        <v>459</v>
      </c>
      <c r="MY4079" s="7" t="s">
        <v>459</v>
      </c>
      <c r="MZ4079" s="7" t="s">
        <v>459</v>
      </c>
      <c r="NA4079" s="7" t="s">
        <v>459</v>
      </c>
      <c r="NB4079" s="7" t="s">
        <v>459</v>
      </c>
      <c r="NC4079" s="7" t="s">
        <v>458</v>
      </c>
      <c r="ND4079" s="7" t="s">
        <v>483</v>
      </c>
      <c r="NE4079" s="7" t="s">
        <v>483</v>
      </c>
      <c r="NF4079" s="7" t="s">
        <v>483</v>
      </c>
      <c r="NG4079" s="7" t="s">
        <v>483</v>
      </c>
      <c r="NH4079" s="7" t="s">
        <v>483</v>
      </c>
      <c r="NI4079" s="7" t="s">
        <v>483</v>
      </c>
      <c r="NJ4079" s="7" t="s">
        <v>483</v>
      </c>
      <c r="NK4079" s="7" t="s">
        <v>483</v>
      </c>
      <c r="NL4079" s="7" t="s">
        <v>483</v>
      </c>
      <c r="NM4079" t="s">
        <v>498</v>
      </c>
      <c r="PV4079" s="10" t="s">
        <v>485</v>
      </c>
      <c r="PW4079" s="10" t="s">
        <v>485</v>
      </c>
      <c r="PX4079" s="10" t="s">
        <v>485</v>
      </c>
      <c r="PY4079" s="10" t="s">
        <v>485</v>
      </c>
      <c r="PZ4079" s="10" t="s">
        <v>485</v>
      </c>
      <c r="QA4079" s="10" t="s">
        <v>462</v>
      </c>
      <c r="QB4079" s="10" t="s">
        <v>462</v>
      </c>
      <c r="QC4079" s="10" t="s">
        <v>462</v>
      </c>
      <c r="QD4079" s="10" t="s">
        <v>462</v>
      </c>
      <c r="QE4079" s="10" t="s">
        <v>485</v>
      </c>
      <c r="QF4079" s="10" t="s">
        <v>462</v>
      </c>
      <c r="QG4079" s="10" t="s">
        <v>485</v>
      </c>
      <c r="QH4079" s="10" t="s">
        <v>485</v>
      </c>
      <c r="QI4079" s="10" t="s">
        <v>485</v>
      </c>
      <c r="QJ4079" s="10" t="s">
        <v>464</v>
      </c>
      <c r="QL4079" s="10">
        <v>18.296099999999999</v>
      </c>
      <c r="QM4079" s="10" t="s">
        <v>908</v>
      </c>
      <c r="QO4079" s="10" t="s">
        <v>8371</v>
      </c>
      <c r="RF4079" s="10">
        <v>1</v>
      </c>
      <c r="RH4079" s="15">
        <f>IFERROR(AVERAGE(INDEX('[1]DO NOT TOUCH Préparation'!$T$1:$T$5,MATCH('DO NOT TOUCH - inputExtraction'!$CX4079,'[1]DO NOT TOUCH Préparation'!$S$1:$S$5,0)),INDEX('[1]DO NOT TOUCH Préparation'!$T$1:$T$5,MATCH('DO NOT TOUCH - inputExtraction'!$CY4079,'[1]DO NOT TOUCH Préparation'!$S$1:$S$5,0)),INDEX('[1]DO NOT TOUCH Préparation'!$T$1:$T$5,MATCH('DO NOT TOUCH - inputExtraction'!$CZ4079,'[1]DO NOT TOUCH Préparation'!$S$1:$S$5,0)),INDEX('[1]DO NOT TOUCH Préparation'!$T$1:$T$5,MATCH('DO NOT TOUCH - inputExtraction'!$DA4079,'[1]DO NOT TOUCH Préparation'!$S$1:$S$5,0)),INDEX('[1]DO NOT TOUCH Préparation'!$T$1:$T$5,MATCH('DO NOT TOUCH - inputExtraction'!$DB4079,'[1]DO NOT TOUCH Préparation'!$S$1:$S$5,0))),"")</f>
        <v>3.2</v>
      </c>
      <c r="RI4079" s="13">
        <f>IFERROR(AVERAGE(INDEX('[1]DO NOT TOUCH Préparation'!$T$1:$T$5,MATCH($DC4079,'[1]DO NOT TOUCH Préparation'!$S$1:$S$5,0)),INDEX('[1]DO NOT TOUCH Préparation'!$T$1:$T$5,MATCH('DO NOT TOUCH - inputExtraction'!$DD4079,'[1]DO NOT TOUCH Préparation'!$S$1:$S$5,0)),INDEX('[1]DO NOT TOUCH Préparation'!$T$1:$T$5,MATCH('DO NOT TOUCH - inputExtraction'!$DE4079,'[1]DO NOT TOUCH Préparation'!$S$1:$S$5,0)),INDEX('[1]DO NOT TOUCH Préparation'!$T$1:$T$5,MATCH(DF4079,'[1]DO NOT TOUCH Préparation'!$S$1:$S$5,0)),INDEX('[1]DO NOT TOUCH Préparation'!$T$1:$T$5,MATCH('DO NOT TOUCH - inputExtraction'!$DG4079,'[1]DO NOT TOUCH Préparation'!$S$1:$S$5,0))),"")</f>
        <v>3.8</v>
      </c>
      <c r="RK4079" s="10">
        <f>VLOOKUP(CX4079,'[1]DO NOT TOUCH Préparation'!$S$1:$T$5,2,0)</f>
        <v>3</v>
      </c>
      <c r="RL4079" s="10">
        <f>VLOOKUP(CY4079,'[1]DO NOT TOUCH Préparation'!$S$1:$T$5,2,0)</f>
        <v>3</v>
      </c>
      <c r="RM4079" s="10">
        <f>VLOOKUP(CZ4079,'[1]DO NOT TOUCH Préparation'!$S$1:$T$5,2,0)</f>
        <v>4</v>
      </c>
      <c r="RN4079" s="10">
        <f>VLOOKUP(DA4079,'[1]DO NOT TOUCH Préparation'!$S$1:$T$5,2,0)</f>
        <v>2</v>
      </c>
      <c r="RO4079" s="10">
        <f>VLOOKUP(DB4079,'[1]DO NOT TOUCH Préparation'!$S$1:$T$5,2,0)</f>
        <v>4</v>
      </c>
      <c r="RP4079" s="10">
        <f>VLOOKUP(DC4079,'[1]DO NOT TOUCH Préparation'!$S$1:$T$5,2,0)</f>
        <v>3</v>
      </c>
      <c r="RQ4079" s="10">
        <f>VLOOKUP(DD4079,'[1]DO NOT TOUCH Préparation'!$S$1:$T$5,2,0)</f>
        <v>4</v>
      </c>
      <c r="RR4079" s="10">
        <f>VLOOKUP(DE4079,'[1]DO NOT TOUCH Préparation'!$S$1:$T$5,2,0)</f>
        <v>4</v>
      </c>
      <c r="RS4079" s="10">
        <f>VLOOKUP(DF4079,'[1]DO NOT TOUCH Préparation'!$S$1:$T$5,2,0)</f>
        <v>4</v>
      </c>
      <c r="RT4079" s="10">
        <f>VLOOKUP(DG4079,'[1]DO NOT TOUCH Préparation'!$S$1:$T$5,2,0)</f>
        <v>4</v>
      </c>
      <c r="RV4079" s="5" t="str">
        <f>IF(CF4079&lt;&gt;"",CF4079,"")</f>
        <v>21% à 50%</v>
      </c>
      <c r="RW4079" s="5" t="str">
        <f>IF(CK4079&lt;&gt;"",CK4079,"")</f>
        <v>Plus de 50%</v>
      </c>
      <c r="RX4079" s="5" t="str">
        <f t="shared" si="64"/>
        <v>Je n’achète pas de produits à base végétale (soja, amande, avoine…)</v>
      </c>
      <c r="RZ4079" s="5" cm="1">
        <f t="array" ref="RZ4079">IFERROR(INDEX('[1]DO NOT TOUCH Préparation'!$W$2:$W$7,MATCH('DO NOT TOUCH - inputExtraction'!RV4079,'[1]DO NOT TOUCH Préparation'!$V$2:$V$7,0),),"1")</f>
        <v>4</v>
      </c>
      <c r="SA4079" s="5" cm="1">
        <f t="array" ref="SA4079">IFERROR(INDEX('[1]DO NOT TOUCH Préparation'!$W$2:$W$7,MATCH('DO NOT TOUCH - inputExtraction'!RW4079,'[1]DO NOT TOUCH Préparation'!$V$2:$V$7,0),),"1")</f>
        <v>5</v>
      </c>
      <c r="SB4079" s="5" t="str" cm="1">
        <f t="array" ref="SB4079">IFERROR(INDEX('[1]DO NOT TOUCH Préparation'!$W$2:$W$7,MATCH('DO NOT TOUCH - inputExtraction'!RX4079,'[1]DO NOT TOUCH Préparation'!$V$2:$V$7,0),),"1")</f>
        <v>1</v>
      </c>
      <c r="SD4079" s="5">
        <v>1</v>
      </c>
      <c r="SF4079" s="5">
        <f>IFERROR(VLOOKUP(H4079,'[1]DO NOT TOUCH Préparation'!$CL$2:$CM$9,2,0),"")</f>
        <v>8</v>
      </c>
      <c r="SG4079" s="5">
        <f>IFERROR(VLOOKUP(K4079,'[1]DO NOT TOUCH Préparation'!$CT$2:$CU$10,2,0),"")</f>
        <v>1</v>
      </c>
      <c r="SH4079" s="5">
        <f>IFERROR(VLOOKUP(L4079,'[1]DO NOT TOUCH Préparation'!$CX$2:$CY$6,2,0),"")</f>
        <v>2</v>
      </c>
    </row>
    <row r="4080" spans="1:502" ht="10.050000000000001" customHeight="1" x14ac:dyDescent="0.3">
      <c r="A4080" s="4">
        <v>7034</v>
      </c>
      <c r="B4080" s="4" t="s">
        <v>8372</v>
      </c>
      <c r="C4080" s="4" t="s">
        <v>8158</v>
      </c>
      <c r="D4080" s="4" t="s">
        <v>904</v>
      </c>
      <c r="E4080" s="4" t="s">
        <v>439</v>
      </c>
      <c r="F4080" s="10" t="s">
        <v>935</v>
      </c>
      <c r="G4080" s="10" t="s">
        <v>936</v>
      </c>
      <c r="H4080" s="7" t="s">
        <v>442</v>
      </c>
      <c r="I4080" s="7">
        <v>67</v>
      </c>
      <c r="J4080" s="7" t="s">
        <v>554</v>
      </c>
      <c r="K4080" s="7" t="s">
        <v>471</v>
      </c>
      <c r="L4080" s="7" t="s">
        <v>575</v>
      </c>
      <c r="M4080" s="7">
        <v>1</v>
      </c>
      <c r="N4080" s="12">
        <v>0</v>
      </c>
      <c r="O4080" s="12">
        <v>0</v>
      </c>
      <c r="P4080" s="7">
        <v>0</v>
      </c>
      <c r="Q4080" s="7">
        <v>0</v>
      </c>
      <c r="R4080" s="7">
        <v>0</v>
      </c>
      <c r="S4080" s="12">
        <v>0</v>
      </c>
      <c r="T4080" s="7">
        <v>1</v>
      </c>
      <c r="U4080" s="12">
        <v>0</v>
      </c>
      <c r="V4080" s="7">
        <v>1</v>
      </c>
      <c r="W4080" s="7">
        <v>2</v>
      </c>
      <c r="AB4080" s="7">
        <v>3</v>
      </c>
      <c r="AC4080" s="10" t="s">
        <v>906</v>
      </c>
      <c r="BS4080" s="10">
        <v>0</v>
      </c>
      <c r="BT4080" s="10">
        <v>0</v>
      </c>
      <c r="BU4080" s="10">
        <v>1</v>
      </c>
      <c r="BV4080" s="10">
        <v>0</v>
      </c>
      <c r="BW4080" s="10">
        <v>0</v>
      </c>
      <c r="BX4080" s="10">
        <v>0</v>
      </c>
      <c r="BY4080" s="10">
        <v>0</v>
      </c>
      <c r="BZ4080" s="10">
        <v>0</v>
      </c>
      <c r="CA4080" s="10">
        <v>0</v>
      </c>
      <c r="CB4080" s="10">
        <v>0</v>
      </c>
      <c r="CC4080" s="10">
        <v>0</v>
      </c>
      <c r="CE4080" s="7" t="s">
        <v>447</v>
      </c>
      <c r="CF4080" s="7" t="s">
        <v>448</v>
      </c>
      <c r="CG4080" s="7" t="s">
        <v>475</v>
      </c>
      <c r="CH4080" s="7">
        <v>4</v>
      </c>
      <c r="CI4080" s="7">
        <v>4</v>
      </c>
      <c r="CJ4080" s="7">
        <v>3</v>
      </c>
      <c r="CK4080" s="7" t="s">
        <v>523</v>
      </c>
      <c r="CL4080" s="7" t="s">
        <v>475</v>
      </c>
      <c r="CM4080" s="7" t="s">
        <v>524</v>
      </c>
      <c r="CN4080" s="7">
        <v>4</v>
      </c>
      <c r="CO4080" s="7">
        <v>4</v>
      </c>
      <c r="CP4080" s="7" t="s">
        <v>477</v>
      </c>
      <c r="CQ4080" s="7" t="s">
        <v>475</v>
      </c>
      <c r="CR4080" s="7">
        <v>4</v>
      </c>
      <c r="CS4080" s="7">
        <v>3</v>
      </c>
      <c r="CT4080" s="7">
        <v>3</v>
      </c>
      <c r="CU4080" s="7">
        <v>3</v>
      </c>
      <c r="CX4080" t="s">
        <v>451</v>
      </c>
      <c r="CY4080" t="s">
        <v>451</v>
      </c>
      <c r="CZ4080" t="s">
        <v>453</v>
      </c>
      <c r="DA4080" t="s">
        <v>452</v>
      </c>
      <c r="DB4080" t="s">
        <v>451</v>
      </c>
      <c r="DC4080" t="s">
        <v>451</v>
      </c>
      <c r="DD4080" t="s">
        <v>452</v>
      </c>
      <c r="DE4080" t="s">
        <v>453</v>
      </c>
      <c r="DF4080" t="s">
        <v>453</v>
      </c>
      <c r="DG4080" t="s">
        <v>451</v>
      </c>
      <c r="DH4080" t="s">
        <v>537</v>
      </c>
      <c r="DI4080" t="s">
        <v>454</v>
      </c>
      <c r="DJ4080" t="s">
        <v>455</v>
      </c>
      <c r="DL4080" t="s">
        <v>455</v>
      </c>
      <c r="DM4080" t="s">
        <v>455</v>
      </c>
      <c r="DO4080" t="s">
        <v>455</v>
      </c>
      <c r="DP4080" t="s">
        <v>455</v>
      </c>
      <c r="DQ4080" t="s">
        <v>455</v>
      </c>
      <c r="DR4080" s="7" t="s">
        <v>479</v>
      </c>
      <c r="DS4080" s="7" t="s">
        <v>479</v>
      </c>
      <c r="DT4080" s="7" t="s">
        <v>456</v>
      </c>
      <c r="DV4080" s="7" t="s">
        <v>456</v>
      </c>
      <c r="DW4080" s="7" t="s">
        <v>456</v>
      </c>
      <c r="DY4080" s="7" t="s">
        <v>456</v>
      </c>
      <c r="DZ4080" s="7" t="s">
        <v>456</v>
      </c>
      <c r="EA4080" s="7" t="s">
        <v>456</v>
      </c>
      <c r="EB4080">
        <v>3</v>
      </c>
      <c r="EC4080">
        <v>3</v>
      </c>
      <c r="ED4080" t="s">
        <v>457</v>
      </c>
      <c r="EF4080" t="s">
        <v>457</v>
      </c>
      <c r="EG4080" t="s">
        <v>457</v>
      </c>
      <c r="EI4080" t="s">
        <v>457</v>
      </c>
      <c r="EJ4080" t="s">
        <v>457</v>
      </c>
      <c r="EK4080">
        <v>4</v>
      </c>
      <c r="EL4080" s="6">
        <v>0</v>
      </c>
      <c r="EM4080">
        <v>0</v>
      </c>
      <c r="EN4080">
        <v>1</v>
      </c>
      <c r="EO4080">
        <v>0</v>
      </c>
      <c r="EP4080">
        <v>0</v>
      </c>
      <c r="IM4080">
        <v>1</v>
      </c>
      <c r="IS4080">
        <v>1</v>
      </c>
      <c r="IW4080">
        <v>1</v>
      </c>
      <c r="JI4080">
        <v>1</v>
      </c>
      <c r="JO4080">
        <v>1</v>
      </c>
      <c r="KA4080">
        <v>1</v>
      </c>
      <c r="KG4080">
        <v>1</v>
      </c>
      <c r="KM4080">
        <v>1</v>
      </c>
      <c r="KP4080">
        <v>4</v>
      </c>
      <c r="KQ4080">
        <v>3</v>
      </c>
      <c r="KR4080">
        <v>4</v>
      </c>
      <c r="KS4080">
        <v>3</v>
      </c>
      <c r="KT4080">
        <v>3</v>
      </c>
      <c r="LB4080">
        <v>2</v>
      </c>
      <c r="LD4080">
        <v>1</v>
      </c>
      <c r="LG4080">
        <v>1</v>
      </c>
      <c r="LJ4080">
        <v>2</v>
      </c>
      <c r="LL4080">
        <v>3</v>
      </c>
      <c r="LQ4080">
        <v>3</v>
      </c>
      <c r="LT4080">
        <v>2</v>
      </c>
      <c r="LX4080">
        <v>1</v>
      </c>
      <c r="LY4080">
        <v>1</v>
      </c>
      <c r="MC4080">
        <v>3</v>
      </c>
      <c r="MG4080">
        <v>2</v>
      </c>
      <c r="MI4080">
        <v>3</v>
      </c>
      <c r="MQ4080">
        <v>1</v>
      </c>
      <c r="MR4080">
        <v>2</v>
      </c>
      <c r="MS4080" s="7" t="s">
        <v>458</v>
      </c>
      <c r="MT4080" s="7" t="s">
        <v>459</v>
      </c>
      <c r="MU4080" s="7" t="s">
        <v>458</v>
      </c>
      <c r="MV4080" s="7" t="s">
        <v>482</v>
      </c>
      <c r="MW4080" s="7" t="s">
        <v>458</v>
      </c>
      <c r="MX4080" s="7" t="s">
        <v>458</v>
      </c>
      <c r="MY4080" s="7" t="s">
        <v>482</v>
      </c>
      <c r="MZ4080" s="7" t="s">
        <v>458</v>
      </c>
      <c r="NA4080" s="7" t="s">
        <v>460</v>
      </c>
      <c r="NB4080" s="7" t="s">
        <v>458</v>
      </c>
      <c r="NC4080" s="7" t="s">
        <v>458</v>
      </c>
      <c r="ND4080" s="7" t="s">
        <v>483</v>
      </c>
      <c r="NE4080" s="7" t="s">
        <v>458</v>
      </c>
      <c r="NF4080" s="7" t="s">
        <v>482</v>
      </c>
      <c r="NG4080" s="7" t="s">
        <v>458</v>
      </c>
      <c r="NH4080" s="7" t="s">
        <v>458</v>
      </c>
      <c r="NI4080" s="7" t="s">
        <v>482</v>
      </c>
      <c r="NJ4080" s="7" t="s">
        <v>458</v>
      </c>
      <c r="NK4080" s="7" t="s">
        <v>458</v>
      </c>
      <c r="NL4080" s="7" t="s">
        <v>458</v>
      </c>
      <c r="NM4080" t="s">
        <v>498</v>
      </c>
      <c r="PV4080" s="10" t="s">
        <v>485</v>
      </c>
      <c r="PW4080" s="10" t="s">
        <v>485</v>
      </c>
      <c r="PX4080" s="10" t="s">
        <v>485</v>
      </c>
      <c r="PY4080" s="10" t="s">
        <v>485</v>
      </c>
      <c r="PZ4080" s="10" t="s">
        <v>485</v>
      </c>
      <c r="QA4080" s="10" t="s">
        <v>485</v>
      </c>
      <c r="QB4080" s="10" t="s">
        <v>499</v>
      </c>
      <c r="QC4080" s="10" t="s">
        <v>499</v>
      </c>
      <c r="QD4080" s="10" t="s">
        <v>485</v>
      </c>
      <c r="QE4080" s="10" t="s">
        <v>485</v>
      </c>
      <c r="QF4080" s="10" t="s">
        <v>499</v>
      </c>
      <c r="QG4080" s="10" t="s">
        <v>485</v>
      </c>
      <c r="QH4080" s="10" t="s">
        <v>485</v>
      </c>
      <c r="QI4080" s="10" t="s">
        <v>499</v>
      </c>
      <c r="QJ4080" s="10" t="s">
        <v>464</v>
      </c>
      <c r="QL4080" s="10">
        <v>17.939566666667002</v>
      </c>
      <c r="QM4080" s="10" t="s">
        <v>908</v>
      </c>
      <c r="QQ4080" s="10" t="s">
        <v>3684</v>
      </c>
      <c r="RF4080" s="10">
        <v>1</v>
      </c>
      <c r="RH4080" s="15">
        <f>IFERROR(AVERAGE(INDEX('[1]DO NOT TOUCH Préparation'!$T$1:$T$5,MATCH('DO NOT TOUCH - inputExtraction'!$CX4080,'[1]DO NOT TOUCH Préparation'!$S$1:$S$5,0)),INDEX('[1]DO NOT TOUCH Préparation'!$T$1:$T$5,MATCH('DO NOT TOUCH - inputExtraction'!$CY4080,'[1]DO NOT TOUCH Préparation'!$S$1:$S$5,0)),INDEX('[1]DO NOT TOUCH Préparation'!$T$1:$T$5,MATCH('DO NOT TOUCH - inputExtraction'!$CZ4080,'[1]DO NOT TOUCH Préparation'!$S$1:$S$5,0)),INDEX('[1]DO NOT TOUCH Préparation'!$T$1:$T$5,MATCH('DO NOT TOUCH - inputExtraction'!$DA4080,'[1]DO NOT TOUCH Préparation'!$S$1:$S$5,0)),INDEX('[1]DO NOT TOUCH Préparation'!$T$1:$T$5,MATCH('DO NOT TOUCH - inputExtraction'!$DB4080,'[1]DO NOT TOUCH Préparation'!$S$1:$S$5,0))),"")</f>
        <v>4</v>
      </c>
      <c r="RI4080" s="13">
        <f>IFERROR(AVERAGE(INDEX('[1]DO NOT TOUCH Préparation'!$T$1:$T$5,MATCH($DC4080,'[1]DO NOT TOUCH Préparation'!$S$1:$S$5,0)),INDEX('[1]DO NOT TOUCH Préparation'!$T$1:$T$5,MATCH('DO NOT TOUCH - inputExtraction'!$DD4080,'[1]DO NOT TOUCH Préparation'!$S$1:$S$5,0)),INDEX('[1]DO NOT TOUCH Préparation'!$T$1:$T$5,MATCH('DO NOT TOUCH - inputExtraction'!$DE4080,'[1]DO NOT TOUCH Préparation'!$S$1:$S$5,0)),INDEX('[1]DO NOT TOUCH Préparation'!$T$1:$T$5,MATCH(DF4080,'[1]DO NOT TOUCH Préparation'!$S$1:$S$5,0)),INDEX('[1]DO NOT TOUCH Préparation'!$T$1:$T$5,MATCH('DO NOT TOUCH - inputExtraction'!$DG4080,'[1]DO NOT TOUCH Préparation'!$S$1:$S$5,0))),"")</f>
        <v>4.2</v>
      </c>
      <c r="RK4080" s="10">
        <f>VLOOKUP(CX4080,'[1]DO NOT TOUCH Préparation'!$S$1:$T$5,2,0)</f>
        <v>4</v>
      </c>
      <c r="RL4080" s="10">
        <f>VLOOKUP(CY4080,'[1]DO NOT TOUCH Préparation'!$S$1:$T$5,2,0)</f>
        <v>4</v>
      </c>
      <c r="RM4080" s="10">
        <f>VLOOKUP(CZ4080,'[1]DO NOT TOUCH Préparation'!$S$1:$T$5,2,0)</f>
        <v>5</v>
      </c>
      <c r="RN4080" s="10">
        <f>VLOOKUP(DA4080,'[1]DO NOT TOUCH Préparation'!$S$1:$T$5,2,0)</f>
        <v>3</v>
      </c>
      <c r="RO4080" s="10">
        <f>VLOOKUP(DB4080,'[1]DO NOT TOUCH Préparation'!$S$1:$T$5,2,0)</f>
        <v>4</v>
      </c>
      <c r="RP4080" s="10">
        <f>VLOOKUP(DC4080,'[1]DO NOT TOUCH Préparation'!$S$1:$T$5,2,0)</f>
        <v>4</v>
      </c>
      <c r="RQ4080" s="10">
        <f>VLOOKUP(DD4080,'[1]DO NOT TOUCH Préparation'!$S$1:$T$5,2,0)</f>
        <v>3</v>
      </c>
      <c r="RR4080" s="10">
        <f>VLOOKUP(DE4080,'[1]DO NOT TOUCH Préparation'!$S$1:$T$5,2,0)</f>
        <v>5</v>
      </c>
      <c r="RS4080" s="10">
        <f>VLOOKUP(DF4080,'[1]DO NOT TOUCH Préparation'!$S$1:$T$5,2,0)</f>
        <v>5</v>
      </c>
      <c r="RT4080" s="10">
        <f>VLOOKUP(DG4080,'[1]DO NOT TOUCH Préparation'!$S$1:$T$5,2,0)</f>
        <v>4</v>
      </c>
      <c r="RV4080" s="5" t="str">
        <f>IF(CF4080&lt;&gt;"",CF4080,"")</f>
        <v>6% à 20%</v>
      </c>
      <c r="RW4080" s="5" t="str">
        <f>IF(CK4080&lt;&gt;"",CK4080,"")</f>
        <v>21% à 50%</v>
      </c>
      <c r="RX4080" s="5" t="str">
        <f t="shared" si="64"/>
        <v>Je ne sais pas</v>
      </c>
      <c r="RZ4080" s="5" cm="1">
        <f t="array" ref="RZ4080">IFERROR(INDEX('[1]DO NOT TOUCH Préparation'!$W$2:$W$7,MATCH('DO NOT TOUCH - inputExtraction'!RV4080,'[1]DO NOT TOUCH Préparation'!$V$2:$V$7,0),),"1")</f>
        <v>3</v>
      </c>
      <c r="SA4080" s="5" cm="1">
        <f t="array" ref="SA4080">IFERROR(INDEX('[1]DO NOT TOUCH Préparation'!$W$2:$W$7,MATCH('DO NOT TOUCH - inputExtraction'!RW4080,'[1]DO NOT TOUCH Préparation'!$V$2:$V$7,0),),"1")</f>
        <v>4</v>
      </c>
      <c r="SB4080" s="5" cm="1">
        <f t="array" ref="SB4080">IFERROR(INDEX('[1]DO NOT TOUCH Préparation'!$W$2:$W$7,MATCH('DO NOT TOUCH - inputExtraction'!RX4080,'[1]DO NOT TOUCH Préparation'!$V$2:$V$7,0),),"1")</f>
        <v>0</v>
      </c>
      <c r="SD4080" s="5">
        <v>1</v>
      </c>
      <c r="SF4080" s="5">
        <f>IFERROR(VLOOKUP(H4080,'[1]DO NOT TOUCH Préparation'!$CL$2:$CM$9,2,0),"")</f>
        <v>4</v>
      </c>
      <c r="SG4080" s="5">
        <f>IFERROR(VLOOKUP(K4080,'[1]DO NOT TOUCH Préparation'!$CT$2:$CU$10,2,0),"")</f>
        <v>1</v>
      </c>
      <c r="SH4080" s="5">
        <f>IFERROR(VLOOKUP(L4080,'[1]DO NOT TOUCH Préparation'!$CX$2:$CY$6,2,0),"")</f>
        <v>1</v>
      </c>
    </row>
    <row r="4081" spans="1:502" ht="10.050000000000001" customHeight="1" x14ac:dyDescent="0.3">
      <c r="A4081" s="4">
        <v>7035</v>
      </c>
      <c r="B4081" s="4" t="s">
        <v>8373</v>
      </c>
      <c r="C4081" s="4" t="s">
        <v>2806</v>
      </c>
      <c r="D4081" s="4" t="s">
        <v>904</v>
      </c>
      <c r="E4081" s="4" t="s">
        <v>439</v>
      </c>
      <c r="F4081" s="10" t="s">
        <v>1019</v>
      </c>
      <c r="G4081" s="10" t="s">
        <v>1020</v>
      </c>
      <c r="H4081" s="7" t="s">
        <v>578</v>
      </c>
      <c r="I4081" s="7">
        <v>68</v>
      </c>
      <c r="J4081" s="7" t="s">
        <v>554</v>
      </c>
      <c r="K4081" s="7" t="s">
        <v>545</v>
      </c>
      <c r="L4081" s="7" t="s">
        <v>472</v>
      </c>
      <c r="M4081" s="7">
        <v>2</v>
      </c>
      <c r="N4081" s="12">
        <v>0</v>
      </c>
      <c r="O4081" s="12">
        <v>0</v>
      </c>
      <c r="P4081" s="7">
        <v>0</v>
      </c>
      <c r="Q4081" s="7">
        <v>0</v>
      </c>
      <c r="R4081" s="7">
        <v>1</v>
      </c>
      <c r="S4081" s="12">
        <v>0</v>
      </c>
      <c r="T4081" s="7">
        <v>0</v>
      </c>
      <c r="U4081" s="12">
        <v>0</v>
      </c>
      <c r="V4081" s="7">
        <v>3</v>
      </c>
      <c r="W4081" s="7">
        <v>2</v>
      </c>
      <c r="AB4081" s="7">
        <v>1</v>
      </c>
      <c r="AC4081" s="10" t="s">
        <v>906</v>
      </c>
      <c r="BS4081" s="10">
        <v>0</v>
      </c>
      <c r="BT4081" s="10">
        <v>0</v>
      </c>
      <c r="BU4081" s="10">
        <v>0</v>
      </c>
      <c r="BV4081" s="10">
        <v>0</v>
      </c>
      <c r="BW4081" s="10">
        <v>0</v>
      </c>
      <c r="BX4081" s="10">
        <v>1</v>
      </c>
      <c r="BY4081" s="10">
        <v>1</v>
      </c>
      <c r="BZ4081" s="10">
        <v>1</v>
      </c>
      <c r="CA4081" s="10">
        <v>0</v>
      </c>
      <c r="CB4081" s="10">
        <v>0</v>
      </c>
      <c r="CC4081" s="10">
        <v>0</v>
      </c>
      <c r="CE4081" s="7" t="s">
        <v>447</v>
      </c>
      <c r="CF4081" s="7" t="s">
        <v>474</v>
      </c>
      <c r="CG4081" s="7" t="s">
        <v>475</v>
      </c>
      <c r="CH4081" s="7">
        <v>3</v>
      </c>
      <c r="CI4081" s="7">
        <v>3</v>
      </c>
      <c r="CJ4081" s="7">
        <v>3</v>
      </c>
      <c r="CK4081" s="7" t="s">
        <v>570</v>
      </c>
      <c r="CL4081" s="7" t="s">
        <v>475</v>
      </c>
      <c r="CM4081" s="7" t="s">
        <v>524</v>
      </c>
      <c r="CN4081" s="7" t="s">
        <v>524</v>
      </c>
      <c r="CO4081" s="7" t="s">
        <v>524</v>
      </c>
      <c r="CP4081" s="7" t="s">
        <v>450</v>
      </c>
      <c r="CX4081" t="s">
        <v>452</v>
      </c>
      <c r="CY4081" t="s">
        <v>452</v>
      </c>
      <c r="CZ4081" t="s">
        <v>451</v>
      </c>
      <c r="DA4081" t="s">
        <v>478</v>
      </c>
      <c r="DB4081" t="s">
        <v>452</v>
      </c>
      <c r="DC4081" t="s">
        <v>452</v>
      </c>
      <c r="DD4081" t="s">
        <v>478</v>
      </c>
      <c r="DE4081" t="s">
        <v>451</v>
      </c>
      <c r="DF4081" t="s">
        <v>452</v>
      </c>
      <c r="DG4081" t="s">
        <v>451</v>
      </c>
      <c r="DJ4081" t="s">
        <v>454</v>
      </c>
      <c r="DO4081" t="s">
        <v>454</v>
      </c>
      <c r="DQ4081" t="s">
        <v>454</v>
      </c>
      <c r="DT4081" s="7" t="s">
        <v>479</v>
      </c>
      <c r="DY4081" s="7" t="s">
        <v>479</v>
      </c>
      <c r="EA4081" s="7" t="s">
        <v>479</v>
      </c>
      <c r="ED4081">
        <v>3</v>
      </c>
      <c r="EI4081">
        <v>3</v>
      </c>
      <c r="EK4081">
        <v>3</v>
      </c>
      <c r="EL4081" s="6"/>
      <c r="HF4081">
        <v>1</v>
      </c>
      <c r="HR4081">
        <v>1</v>
      </c>
      <c r="IT4081">
        <v>1</v>
      </c>
      <c r="JX4081">
        <v>1</v>
      </c>
      <c r="KJ4081">
        <v>1</v>
      </c>
      <c r="KP4081">
        <v>3</v>
      </c>
      <c r="KQ4081" t="s">
        <v>481</v>
      </c>
      <c r="KR4081" t="s">
        <v>481</v>
      </c>
      <c r="KS4081">
        <v>3</v>
      </c>
      <c r="KT4081">
        <v>3</v>
      </c>
      <c r="KU4081">
        <v>1</v>
      </c>
      <c r="KW4081">
        <v>3</v>
      </c>
      <c r="LD4081">
        <v>2</v>
      </c>
      <c r="LE4081">
        <v>1</v>
      </c>
      <c r="LL4081">
        <v>3</v>
      </c>
      <c r="LN4081">
        <v>2</v>
      </c>
      <c r="LO4081">
        <v>2</v>
      </c>
      <c r="LQ4081">
        <v>1</v>
      </c>
      <c r="LX4081">
        <v>3</v>
      </c>
      <c r="LY4081">
        <v>1</v>
      </c>
      <c r="MA4081">
        <v>3</v>
      </c>
      <c r="MH4081">
        <v>2</v>
      </c>
      <c r="MI4081">
        <v>2</v>
      </c>
      <c r="MK4081">
        <v>1</v>
      </c>
      <c r="MR4081">
        <v>3</v>
      </c>
      <c r="MS4081" s="7" t="s">
        <v>459</v>
      </c>
      <c r="MT4081" s="7" t="s">
        <v>459</v>
      </c>
      <c r="MU4081" s="7" t="s">
        <v>459</v>
      </c>
      <c r="MV4081" s="7" t="s">
        <v>459</v>
      </c>
      <c r="MW4081" s="7" t="s">
        <v>459</v>
      </c>
      <c r="MX4081" s="7" t="s">
        <v>459</v>
      </c>
      <c r="MY4081" s="7" t="s">
        <v>459</v>
      </c>
      <c r="MZ4081" s="7" t="s">
        <v>459</v>
      </c>
      <c r="NA4081" s="7" t="s">
        <v>459</v>
      </c>
      <c r="NB4081" s="7" t="s">
        <v>459</v>
      </c>
      <c r="NC4081" s="7" t="s">
        <v>483</v>
      </c>
      <c r="ND4081" s="7" t="s">
        <v>483</v>
      </c>
      <c r="NE4081" s="7" t="s">
        <v>483</v>
      </c>
      <c r="NF4081" s="7" t="s">
        <v>483</v>
      </c>
      <c r="NG4081" s="7" t="s">
        <v>483</v>
      </c>
      <c r="NH4081" s="7" t="s">
        <v>483</v>
      </c>
      <c r="NI4081" s="7" t="s">
        <v>483</v>
      </c>
      <c r="NJ4081" s="7" t="s">
        <v>483</v>
      </c>
      <c r="NK4081" s="7" t="s">
        <v>483</v>
      </c>
      <c r="NL4081" s="7" t="s">
        <v>483</v>
      </c>
      <c r="NM4081" t="s">
        <v>498</v>
      </c>
      <c r="PV4081" s="10" t="s">
        <v>485</v>
      </c>
      <c r="PW4081" s="10" t="s">
        <v>485</v>
      </c>
      <c r="PX4081" s="10" t="s">
        <v>485</v>
      </c>
      <c r="PY4081" s="10" t="s">
        <v>485</v>
      </c>
      <c r="PZ4081" s="10" t="s">
        <v>485</v>
      </c>
      <c r="QA4081" s="10" t="s">
        <v>485</v>
      </c>
      <c r="QB4081" s="10" t="s">
        <v>463</v>
      </c>
      <c r="QC4081" s="10" t="s">
        <v>463</v>
      </c>
      <c r="QD4081" s="10" t="s">
        <v>485</v>
      </c>
      <c r="QE4081" s="10" t="s">
        <v>485</v>
      </c>
      <c r="QF4081" s="10" t="s">
        <v>463</v>
      </c>
      <c r="QG4081" s="10" t="s">
        <v>485</v>
      </c>
      <c r="QH4081" s="10" t="s">
        <v>485</v>
      </c>
      <c r="QI4081" s="10" t="s">
        <v>485</v>
      </c>
      <c r="QJ4081" s="10" t="s">
        <v>464</v>
      </c>
      <c r="QL4081" s="10">
        <v>7.5454999999999997</v>
      </c>
      <c r="QM4081" s="10" t="s">
        <v>908</v>
      </c>
      <c r="QQ4081" s="10" t="s">
        <v>8374</v>
      </c>
      <c r="RF4081" s="10">
        <v>1</v>
      </c>
      <c r="RH4081" s="15">
        <f>IFERROR(AVERAGE(INDEX('[1]DO NOT TOUCH Préparation'!$T$1:$T$5,MATCH('DO NOT TOUCH - inputExtraction'!$CX4081,'[1]DO NOT TOUCH Préparation'!$S$1:$S$5,0)),INDEX('[1]DO NOT TOUCH Préparation'!$T$1:$T$5,MATCH('DO NOT TOUCH - inputExtraction'!$CY4081,'[1]DO NOT TOUCH Préparation'!$S$1:$S$5,0)),INDEX('[1]DO NOT TOUCH Préparation'!$T$1:$T$5,MATCH('DO NOT TOUCH - inputExtraction'!$CZ4081,'[1]DO NOT TOUCH Préparation'!$S$1:$S$5,0)),INDEX('[1]DO NOT TOUCH Préparation'!$T$1:$T$5,MATCH('DO NOT TOUCH - inputExtraction'!$DA4081,'[1]DO NOT TOUCH Préparation'!$S$1:$S$5,0)),INDEX('[1]DO NOT TOUCH Préparation'!$T$1:$T$5,MATCH('DO NOT TOUCH - inputExtraction'!$DB4081,'[1]DO NOT TOUCH Préparation'!$S$1:$S$5,0))),"")</f>
        <v>2.8</v>
      </c>
      <c r="RI4081" s="13">
        <f>IFERROR(AVERAGE(INDEX('[1]DO NOT TOUCH Préparation'!$T$1:$T$5,MATCH($DC4081,'[1]DO NOT TOUCH Préparation'!$S$1:$S$5,0)),INDEX('[1]DO NOT TOUCH Préparation'!$T$1:$T$5,MATCH('DO NOT TOUCH - inputExtraction'!$DD4081,'[1]DO NOT TOUCH Préparation'!$S$1:$S$5,0)),INDEX('[1]DO NOT TOUCH Préparation'!$T$1:$T$5,MATCH('DO NOT TOUCH - inputExtraction'!$DE4081,'[1]DO NOT TOUCH Préparation'!$S$1:$S$5,0)),INDEX('[1]DO NOT TOUCH Préparation'!$T$1:$T$5,MATCH(DF4081,'[1]DO NOT TOUCH Préparation'!$S$1:$S$5,0)),INDEX('[1]DO NOT TOUCH Préparation'!$T$1:$T$5,MATCH('DO NOT TOUCH - inputExtraction'!$DG4081,'[1]DO NOT TOUCH Préparation'!$S$1:$S$5,0))),"")</f>
        <v>3</v>
      </c>
      <c r="RK4081" s="10">
        <f>VLOOKUP(CX4081,'[1]DO NOT TOUCH Préparation'!$S$1:$T$5,2,0)</f>
        <v>3</v>
      </c>
      <c r="RL4081" s="10">
        <f>VLOOKUP(CY4081,'[1]DO NOT TOUCH Préparation'!$S$1:$T$5,2,0)</f>
        <v>3</v>
      </c>
      <c r="RM4081" s="10">
        <f>VLOOKUP(CZ4081,'[1]DO NOT TOUCH Préparation'!$S$1:$T$5,2,0)</f>
        <v>4</v>
      </c>
      <c r="RN4081" s="10">
        <f>VLOOKUP(DA4081,'[1]DO NOT TOUCH Préparation'!$S$1:$T$5,2,0)</f>
        <v>1</v>
      </c>
      <c r="RO4081" s="10">
        <f>VLOOKUP(DB4081,'[1]DO NOT TOUCH Préparation'!$S$1:$T$5,2,0)</f>
        <v>3</v>
      </c>
      <c r="RP4081" s="10">
        <f>VLOOKUP(DC4081,'[1]DO NOT TOUCH Préparation'!$S$1:$T$5,2,0)</f>
        <v>3</v>
      </c>
      <c r="RQ4081" s="10">
        <f>VLOOKUP(DD4081,'[1]DO NOT TOUCH Préparation'!$S$1:$T$5,2,0)</f>
        <v>1</v>
      </c>
      <c r="RR4081" s="10">
        <f>VLOOKUP(DE4081,'[1]DO NOT TOUCH Préparation'!$S$1:$T$5,2,0)</f>
        <v>4</v>
      </c>
      <c r="RS4081" s="10">
        <f>VLOOKUP(DF4081,'[1]DO NOT TOUCH Préparation'!$S$1:$T$5,2,0)</f>
        <v>3</v>
      </c>
      <c r="RT4081" s="10">
        <f>VLOOKUP(DG4081,'[1]DO NOT TOUCH Préparation'!$S$1:$T$5,2,0)</f>
        <v>4</v>
      </c>
      <c r="RV4081" s="5" t="str">
        <f>IF(CF4081&lt;&gt;"",CF4081,"")</f>
        <v>Inférieur ou égal à 5%</v>
      </c>
      <c r="RW4081" s="5" t="str">
        <f>IF(CK4081&lt;&gt;"",CK4081,"")</f>
        <v>Plus de 50%</v>
      </c>
      <c r="RX4081" s="5" t="str">
        <f t="shared" si="64"/>
        <v>Je n’achète pas de produits à base végétale (soja, amande, avoine…)</v>
      </c>
      <c r="RZ4081" s="5" cm="1">
        <f t="array" ref="RZ4081">IFERROR(INDEX('[1]DO NOT TOUCH Préparation'!$W$2:$W$7,MATCH('DO NOT TOUCH - inputExtraction'!RV4081,'[1]DO NOT TOUCH Préparation'!$V$2:$V$7,0),),"1")</f>
        <v>2</v>
      </c>
      <c r="SA4081" s="5" cm="1">
        <f t="array" ref="SA4081">IFERROR(INDEX('[1]DO NOT TOUCH Préparation'!$W$2:$W$7,MATCH('DO NOT TOUCH - inputExtraction'!RW4081,'[1]DO NOT TOUCH Préparation'!$V$2:$V$7,0),),"1")</f>
        <v>5</v>
      </c>
      <c r="SB4081" s="5" t="str" cm="1">
        <f t="array" ref="SB4081">IFERROR(INDEX('[1]DO NOT TOUCH Préparation'!$W$2:$W$7,MATCH('DO NOT TOUCH - inputExtraction'!RX4081,'[1]DO NOT TOUCH Préparation'!$V$2:$V$7,0),),"1")</f>
        <v>1</v>
      </c>
      <c r="SD4081" s="5">
        <v>1</v>
      </c>
      <c r="SF4081" s="5">
        <f>IFERROR(VLOOKUP(H4081,'[1]DO NOT TOUCH Préparation'!$CL$2:$CM$9,2,0),"")</f>
        <v>8</v>
      </c>
      <c r="SG4081" s="5">
        <f>IFERROR(VLOOKUP(K4081,'[1]DO NOT TOUCH Préparation'!$CT$2:$CU$10,2,0),"")</f>
        <v>4</v>
      </c>
      <c r="SH4081" s="5">
        <f>IFERROR(VLOOKUP(L4081,'[1]DO NOT TOUCH Préparation'!$CX$2:$CY$6,2,0),"")</f>
        <v>2</v>
      </c>
    </row>
    <row r="4082" spans="1:502" ht="10.050000000000001" customHeight="1" x14ac:dyDescent="0.3">
      <c r="A4082" s="4">
        <v>7036</v>
      </c>
      <c r="B4082" s="4" t="s">
        <v>8375</v>
      </c>
      <c r="C4082" s="4" t="s">
        <v>6277</v>
      </c>
      <c r="D4082" s="4" t="s">
        <v>904</v>
      </c>
      <c r="E4082" s="4" t="s">
        <v>439</v>
      </c>
      <c r="F4082" s="10" t="s">
        <v>1029</v>
      </c>
      <c r="G4082" s="10" t="s">
        <v>1030</v>
      </c>
      <c r="H4082" s="7" t="s">
        <v>490</v>
      </c>
      <c r="I4082" s="7">
        <v>65</v>
      </c>
      <c r="J4082" s="7" t="s">
        <v>554</v>
      </c>
      <c r="K4082" s="7" t="s">
        <v>555</v>
      </c>
      <c r="L4082" s="7" t="s">
        <v>445</v>
      </c>
      <c r="M4082" s="7">
        <v>2</v>
      </c>
      <c r="N4082" s="12">
        <v>0</v>
      </c>
      <c r="O4082" s="12">
        <v>0</v>
      </c>
      <c r="P4082" s="7">
        <v>0</v>
      </c>
      <c r="Q4082" s="7">
        <v>0</v>
      </c>
      <c r="R4082" s="7">
        <v>0</v>
      </c>
      <c r="S4082" s="12">
        <v>0</v>
      </c>
      <c r="T4082" s="7">
        <v>0</v>
      </c>
      <c r="U4082" s="12">
        <v>1</v>
      </c>
      <c r="V4082" s="7">
        <v>2</v>
      </c>
      <c r="W4082" s="7">
        <v>1</v>
      </c>
      <c r="X4082" s="7">
        <v>3</v>
      </c>
      <c r="AC4082" s="10" t="s">
        <v>1057</v>
      </c>
      <c r="BS4082" s="10">
        <v>0</v>
      </c>
      <c r="BT4082" s="10">
        <v>0</v>
      </c>
      <c r="BU4082" s="10">
        <v>0</v>
      </c>
      <c r="BV4082" s="10">
        <v>1</v>
      </c>
      <c r="BW4082" s="10">
        <v>0</v>
      </c>
      <c r="BX4082" s="10">
        <v>0</v>
      </c>
      <c r="BY4082" s="10">
        <v>1</v>
      </c>
      <c r="BZ4082" s="10">
        <v>1</v>
      </c>
      <c r="CA4082" s="10">
        <v>0</v>
      </c>
      <c r="CB4082" s="10">
        <v>0</v>
      </c>
      <c r="CC4082" s="10">
        <v>0</v>
      </c>
      <c r="CE4082" s="7" t="s">
        <v>506</v>
      </c>
      <c r="CF4082" s="7" t="s">
        <v>474</v>
      </c>
      <c r="CG4082" s="7" t="s">
        <v>475</v>
      </c>
      <c r="CH4082" s="7">
        <v>3</v>
      </c>
      <c r="CI4082" s="7">
        <v>4</v>
      </c>
      <c r="CJ4082" s="7">
        <v>3</v>
      </c>
      <c r="CK4082" s="7" t="s">
        <v>523</v>
      </c>
      <c r="CL4082" s="7" t="s">
        <v>475</v>
      </c>
      <c r="CM4082" s="7" t="s">
        <v>524</v>
      </c>
      <c r="CN4082" s="7" t="s">
        <v>524</v>
      </c>
      <c r="CO4082" s="7">
        <v>4</v>
      </c>
      <c r="CP4082" s="7" t="s">
        <v>450</v>
      </c>
      <c r="CX4082" t="s">
        <v>451</v>
      </c>
      <c r="CY4082" t="s">
        <v>452</v>
      </c>
      <c r="CZ4082" t="s">
        <v>452</v>
      </c>
      <c r="DA4082" t="s">
        <v>495</v>
      </c>
      <c r="DB4082" t="s">
        <v>495</v>
      </c>
      <c r="DC4082" t="s">
        <v>452</v>
      </c>
      <c r="DD4082" t="s">
        <v>478</v>
      </c>
      <c r="DE4082" t="s">
        <v>451</v>
      </c>
      <c r="DF4082" t="s">
        <v>451</v>
      </c>
      <c r="DG4082" t="s">
        <v>451</v>
      </c>
      <c r="DH4082" t="s">
        <v>454</v>
      </c>
      <c r="DO4082" t="s">
        <v>454</v>
      </c>
      <c r="DP4082" t="s">
        <v>454</v>
      </c>
      <c r="DQ4082" t="s">
        <v>454</v>
      </c>
      <c r="DR4082" s="7" t="s">
        <v>479</v>
      </c>
      <c r="DY4082" s="7" t="s">
        <v>479</v>
      </c>
      <c r="DZ4082" s="7" t="s">
        <v>479</v>
      </c>
      <c r="EA4082" s="7" t="s">
        <v>479</v>
      </c>
      <c r="EB4082">
        <v>3</v>
      </c>
      <c r="EI4082">
        <v>4</v>
      </c>
      <c r="EJ4082">
        <v>4</v>
      </c>
      <c r="EK4082" t="s">
        <v>457</v>
      </c>
      <c r="EL4082" s="6"/>
      <c r="HF4082">
        <v>2</v>
      </c>
      <c r="HG4082">
        <v>3</v>
      </c>
      <c r="HH4082">
        <v>1</v>
      </c>
      <c r="HJ4082">
        <v>2</v>
      </c>
      <c r="HK4082">
        <v>3</v>
      </c>
      <c r="HL4082">
        <v>1</v>
      </c>
      <c r="HR4082">
        <v>3</v>
      </c>
      <c r="HS4082">
        <v>2</v>
      </c>
      <c r="HT4082">
        <v>1</v>
      </c>
      <c r="IH4082">
        <v>1</v>
      </c>
      <c r="IJ4082">
        <v>2</v>
      </c>
      <c r="IK4082">
        <v>3</v>
      </c>
      <c r="JX4082">
        <v>1</v>
      </c>
      <c r="JZ4082">
        <v>2</v>
      </c>
      <c r="KA4082">
        <v>3</v>
      </c>
      <c r="KD4082">
        <v>1</v>
      </c>
      <c r="KE4082">
        <v>3</v>
      </c>
      <c r="KF4082">
        <v>2</v>
      </c>
      <c r="KJ4082">
        <v>1</v>
      </c>
      <c r="KK4082">
        <v>3</v>
      </c>
      <c r="KL4082">
        <v>2</v>
      </c>
      <c r="KP4082">
        <v>4</v>
      </c>
      <c r="KQ4082">
        <v>2</v>
      </c>
      <c r="KR4082">
        <v>3</v>
      </c>
      <c r="KS4082">
        <v>3</v>
      </c>
      <c r="KT4082">
        <v>4</v>
      </c>
      <c r="KU4082">
        <v>1</v>
      </c>
      <c r="LB4082">
        <v>2</v>
      </c>
      <c r="LD4082">
        <v>3</v>
      </c>
      <c r="LG4082">
        <v>3</v>
      </c>
      <c r="LJ4082">
        <v>2</v>
      </c>
      <c r="LN4082">
        <v>1</v>
      </c>
      <c r="LO4082">
        <v>2</v>
      </c>
      <c r="LV4082">
        <v>3</v>
      </c>
      <c r="LX4082">
        <v>1</v>
      </c>
      <c r="LY4082">
        <v>2</v>
      </c>
      <c r="MA4082">
        <v>3</v>
      </c>
      <c r="MH4082">
        <v>1</v>
      </c>
      <c r="MI4082">
        <v>2</v>
      </c>
      <c r="MK4082">
        <v>3</v>
      </c>
      <c r="MR4082">
        <v>1</v>
      </c>
      <c r="MS4082" s="7" t="s">
        <v>459</v>
      </c>
      <c r="MT4082" s="7" t="s">
        <v>459</v>
      </c>
      <c r="MU4082" s="7" t="s">
        <v>459</v>
      </c>
      <c r="MV4082" s="7" t="s">
        <v>459</v>
      </c>
      <c r="MW4082" s="7" t="s">
        <v>459</v>
      </c>
      <c r="MX4082" s="7" t="s">
        <v>459</v>
      </c>
      <c r="MY4082" s="7" t="s">
        <v>459</v>
      </c>
      <c r="MZ4082" s="7" t="s">
        <v>459</v>
      </c>
      <c r="NA4082" s="7" t="s">
        <v>459</v>
      </c>
      <c r="NB4082" s="7" t="s">
        <v>458</v>
      </c>
      <c r="NC4082" s="7" t="s">
        <v>483</v>
      </c>
      <c r="ND4082" s="7" t="s">
        <v>482</v>
      </c>
      <c r="NE4082" s="7" t="s">
        <v>483</v>
      </c>
      <c r="NF4082" s="7" t="s">
        <v>482</v>
      </c>
      <c r="NG4082" s="7" t="s">
        <v>482</v>
      </c>
      <c r="NH4082" s="7" t="s">
        <v>483</v>
      </c>
      <c r="NI4082" s="7" t="s">
        <v>482</v>
      </c>
      <c r="NJ4082" s="7" t="s">
        <v>483</v>
      </c>
      <c r="NK4082" s="7" t="s">
        <v>483</v>
      </c>
      <c r="NL4082" s="7" t="s">
        <v>483</v>
      </c>
      <c r="NM4082" t="s">
        <v>484</v>
      </c>
      <c r="PV4082" s="10" t="s">
        <v>485</v>
      </c>
      <c r="PW4082" s="10" t="s">
        <v>463</v>
      </c>
      <c r="PX4082" s="10" t="s">
        <v>485</v>
      </c>
      <c r="PY4082" s="10" t="s">
        <v>485</v>
      </c>
      <c r="PZ4082" s="10" t="s">
        <v>499</v>
      </c>
      <c r="QA4082" s="10" t="s">
        <v>463</v>
      </c>
      <c r="QB4082" s="10" t="s">
        <v>463</v>
      </c>
      <c r="QC4082" s="10" t="s">
        <v>463</v>
      </c>
      <c r="QD4082" s="10" t="s">
        <v>499</v>
      </c>
      <c r="QE4082" s="10" t="s">
        <v>485</v>
      </c>
      <c r="QF4082" s="10" t="s">
        <v>485</v>
      </c>
      <c r="QG4082" s="10" t="s">
        <v>485</v>
      </c>
      <c r="QH4082" s="10" t="s">
        <v>485</v>
      </c>
      <c r="QI4082" s="10" t="s">
        <v>463</v>
      </c>
      <c r="QJ4082" s="10" t="s">
        <v>464</v>
      </c>
      <c r="QL4082" s="10">
        <v>10.269349999999999</v>
      </c>
      <c r="QM4082" s="10" t="s">
        <v>908</v>
      </c>
      <c r="QR4082" s="10" t="s">
        <v>4105</v>
      </c>
      <c r="RF4082" s="10">
        <v>1</v>
      </c>
      <c r="RH4082" s="15">
        <f>IFERROR(AVERAGE(INDEX('[1]DO NOT TOUCH Préparation'!$T$1:$T$5,MATCH('DO NOT TOUCH - inputExtraction'!$CX4082,'[1]DO NOT TOUCH Préparation'!$S$1:$S$5,0)),INDEX('[1]DO NOT TOUCH Préparation'!$T$1:$T$5,MATCH('DO NOT TOUCH - inputExtraction'!$CY4082,'[1]DO NOT TOUCH Préparation'!$S$1:$S$5,0)),INDEX('[1]DO NOT TOUCH Préparation'!$T$1:$T$5,MATCH('DO NOT TOUCH - inputExtraction'!$CZ4082,'[1]DO NOT TOUCH Préparation'!$S$1:$S$5,0)),INDEX('[1]DO NOT TOUCH Préparation'!$T$1:$T$5,MATCH('DO NOT TOUCH - inputExtraction'!$DA4082,'[1]DO NOT TOUCH Préparation'!$S$1:$S$5,0)),INDEX('[1]DO NOT TOUCH Préparation'!$T$1:$T$5,MATCH('DO NOT TOUCH - inputExtraction'!$DB4082,'[1]DO NOT TOUCH Préparation'!$S$1:$S$5,0))),"")</f>
        <v>2.8</v>
      </c>
      <c r="RI4082" s="13">
        <f>IFERROR(AVERAGE(INDEX('[1]DO NOT TOUCH Préparation'!$T$1:$T$5,MATCH($DC4082,'[1]DO NOT TOUCH Préparation'!$S$1:$S$5,0)),INDEX('[1]DO NOT TOUCH Préparation'!$T$1:$T$5,MATCH('DO NOT TOUCH - inputExtraction'!$DD4082,'[1]DO NOT TOUCH Préparation'!$S$1:$S$5,0)),INDEX('[1]DO NOT TOUCH Préparation'!$T$1:$T$5,MATCH('DO NOT TOUCH - inputExtraction'!$DE4082,'[1]DO NOT TOUCH Préparation'!$S$1:$S$5,0)),INDEX('[1]DO NOT TOUCH Préparation'!$T$1:$T$5,MATCH(DF4082,'[1]DO NOT TOUCH Préparation'!$S$1:$S$5,0)),INDEX('[1]DO NOT TOUCH Préparation'!$T$1:$T$5,MATCH('DO NOT TOUCH - inputExtraction'!$DG4082,'[1]DO NOT TOUCH Préparation'!$S$1:$S$5,0))),"")</f>
        <v>3.2</v>
      </c>
      <c r="RK4082" s="10">
        <f>VLOOKUP(CX4082,'[1]DO NOT TOUCH Préparation'!$S$1:$T$5,2,0)</f>
        <v>4</v>
      </c>
      <c r="RL4082" s="10">
        <f>VLOOKUP(CY4082,'[1]DO NOT TOUCH Préparation'!$S$1:$T$5,2,0)</f>
        <v>3</v>
      </c>
      <c r="RM4082" s="10">
        <f>VLOOKUP(CZ4082,'[1]DO NOT TOUCH Préparation'!$S$1:$T$5,2,0)</f>
        <v>3</v>
      </c>
      <c r="RN4082" s="10">
        <f>VLOOKUP(DA4082,'[1]DO NOT TOUCH Préparation'!$S$1:$T$5,2,0)</f>
        <v>2</v>
      </c>
      <c r="RO4082" s="10">
        <f>VLOOKUP(DB4082,'[1]DO NOT TOUCH Préparation'!$S$1:$T$5,2,0)</f>
        <v>2</v>
      </c>
      <c r="RP4082" s="10">
        <f>VLOOKUP(DC4082,'[1]DO NOT TOUCH Préparation'!$S$1:$T$5,2,0)</f>
        <v>3</v>
      </c>
      <c r="RQ4082" s="10">
        <f>VLOOKUP(DD4082,'[1]DO NOT TOUCH Préparation'!$S$1:$T$5,2,0)</f>
        <v>1</v>
      </c>
      <c r="RR4082" s="10">
        <f>VLOOKUP(DE4082,'[1]DO NOT TOUCH Préparation'!$S$1:$T$5,2,0)</f>
        <v>4</v>
      </c>
      <c r="RS4082" s="10">
        <f>VLOOKUP(DF4082,'[1]DO NOT TOUCH Préparation'!$S$1:$T$5,2,0)</f>
        <v>4</v>
      </c>
      <c r="RT4082" s="10">
        <f>VLOOKUP(DG4082,'[1]DO NOT TOUCH Préparation'!$S$1:$T$5,2,0)</f>
        <v>4</v>
      </c>
      <c r="RV4082" s="5" t="str">
        <f>IF(CF4082&lt;&gt;"",CF4082,"")</f>
        <v>Inférieur ou égal à 5%</v>
      </c>
      <c r="RW4082" s="5" t="str">
        <f>IF(CK4082&lt;&gt;"",CK4082,"")</f>
        <v>21% à 50%</v>
      </c>
      <c r="RX4082" s="5" t="str">
        <f t="shared" si="64"/>
        <v>Je n’achète pas de produits à base végétale (soja, amande, avoine…)</v>
      </c>
      <c r="RZ4082" s="5" cm="1">
        <f t="array" ref="RZ4082">IFERROR(INDEX('[1]DO NOT TOUCH Préparation'!$W$2:$W$7,MATCH('DO NOT TOUCH - inputExtraction'!RV4082,'[1]DO NOT TOUCH Préparation'!$V$2:$V$7,0),),"1")</f>
        <v>2</v>
      </c>
      <c r="SA4082" s="5" cm="1">
        <f t="array" ref="SA4082">IFERROR(INDEX('[1]DO NOT TOUCH Préparation'!$W$2:$W$7,MATCH('DO NOT TOUCH - inputExtraction'!RW4082,'[1]DO NOT TOUCH Préparation'!$V$2:$V$7,0),),"1")</f>
        <v>4</v>
      </c>
      <c r="SB4082" s="5" t="str" cm="1">
        <f t="array" ref="SB4082">IFERROR(INDEX('[1]DO NOT TOUCH Préparation'!$W$2:$W$7,MATCH('DO NOT TOUCH - inputExtraction'!RX4082,'[1]DO NOT TOUCH Préparation'!$V$2:$V$7,0),),"1")</f>
        <v>1</v>
      </c>
      <c r="SD4082" s="5">
        <v>1</v>
      </c>
      <c r="SF4082" s="5">
        <f>IFERROR(VLOOKUP(H4082,'[1]DO NOT TOUCH Préparation'!$CL$2:$CM$9,2,0),"")</f>
        <v>3</v>
      </c>
      <c r="SG4082" s="5">
        <f>IFERROR(VLOOKUP(K4082,'[1]DO NOT TOUCH Préparation'!$CT$2:$CU$10,2,0),"")</f>
        <v>5</v>
      </c>
      <c r="SH4082" s="5">
        <f>IFERROR(VLOOKUP(L4082,'[1]DO NOT TOUCH Préparation'!$CX$2:$CY$6,2,0),"")</f>
        <v>4</v>
      </c>
    </row>
    <row r="4083" spans="1:502" ht="10.050000000000001" customHeight="1" x14ac:dyDescent="0.3">
      <c r="A4083" s="4">
        <v>7037</v>
      </c>
      <c r="B4083" s="4" t="s">
        <v>8376</v>
      </c>
      <c r="C4083" s="4" t="s">
        <v>2565</v>
      </c>
      <c r="D4083" s="4" t="s">
        <v>904</v>
      </c>
      <c r="E4083" s="4" t="s">
        <v>468</v>
      </c>
      <c r="F4083" s="10" t="s">
        <v>941</v>
      </c>
      <c r="G4083" s="10" t="s">
        <v>942</v>
      </c>
      <c r="H4083" s="7" t="s">
        <v>549</v>
      </c>
      <c r="I4083" s="7">
        <v>65</v>
      </c>
      <c r="J4083" s="7" t="s">
        <v>554</v>
      </c>
      <c r="K4083" s="7" t="s">
        <v>491</v>
      </c>
      <c r="L4083" s="7" t="s">
        <v>492</v>
      </c>
      <c r="M4083" s="7">
        <v>2</v>
      </c>
      <c r="N4083" s="12">
        <v>0</v>
      </c>
      <c r="O4083" s="12">
        <v>0</v>
      </c>
      <c r="P4083" s="7">
        <v>0</v>
      </c>
      <c r="Q4083" s="7">
        <v>0</v>
      </c>
      <c r="R4083" s="7">
        <v>1</v>
      </c>
      <c r="S4083" s="12">
        <v>0</v>
      </c>
      <c r="T4083" s="7">
        <v>0</v>
      </c>
      <c r="U4083" s="12">
        <v>0</v>
      </c>
      <c r="V4083" s="7">
        <v>1</v>
      </c>
      <c r="X4083" s="7">
        <v>2</v>
      </c>
      <c r="AB4083" s="7">
        <v>3</v>
      </c>
      <c r="AC4083" s="10" t="s">
        <v>493</v>
      </c>
      <c r="BS4083" s="10">
        <v>0</v>
      </c>
      <c r="BT4083" s="10">
        <v>0</v>
      </c>
      <c r="BU4083" s="10">
        <v>1</v>
      </c>
      <c r="BV4083" s="10">
        <v>0</v>
      </c>
      <c r="BW4083" s="10">
        <v>0</v>
      </c>
      <c r="BX4083" s="10">
        <v>0</v>
      </c>
      <c r="BY4083" s="10">
        <v>1</v>
      </c>
      <c r="BZ4083" s="10">
        <v>1</v>
      </c>
      <c r="CA4083" s="10">
        <v>0</v>
      </c>
      <c r="CB4083" s="10">
        <v>0</v>
      </c>
      <c r="CC4083" s="10">
        <v>0</v>
      </c>
      <c r="CE4083" s="7" t="s">
        <v>506</v>
      </c>
      <c r="CF4083" s="7" t="s">
        <v>474</v>
      </c>
      <c r="CG4083" s="7" t="s">
        <v>475</v>
      </c>
      <c r="CH4083" s="7">
        <v>4</v>
      </c>
      <c r="CI4083" s="7">
        <v>3</v>
      </c>
      <c r="CJ4083" s="7">
        <v>4</v>
      </c>
      <c r="CK4083" s="7" t="s">
        <v>523</v>
      </c>
      <c r="CL4083" s="7" t="s">
        <v>449</v>
      </c>
      <c r="CM4083" s="7">
        <v>4</v>
      </c>
      <c r="CN4083" s="7">
        <v>3</v>
      </c>
      <c r="CO4083" s="7">
        <v>4</v>
      </c>
      <c r="CP4083" s="7" t="s">
        <v>450</v>
      </c>
      <c r="CX4083" t="s">
        <v>452</v>
      </c>
      <c r="CY4083" t="s">
        <v>495</v>
      </c>
      <c r="CZ4083" t="s">
        <v>452</v>
      </c>
      <c r="DA4083" t="s">
        <v>478</v>
      </c>
      <c r="DB4083" t="s">
        <v>495</v>
      </c>
      <c r="DC4083" t="s">
        <v>495</v>
      </c>
      <c r="DD4083" t="s">
        <v>478</v>
      </c>
      <c r="DE4083" t="s">
        <v>495</v>
      </c>
      <c r="DF4083" t="s">
        <v>495</v>
      </c>
      <c r="DG4083" t="s">
        <v>495</v>
      </c>
      <c r="EL4083" s="6"/>
      <c r="GX4083">
        <v>3</v>
      </c>
      <c r="GY4083">
        <v>1</v>
      </c>
      <c r="GZ4083">
        <v>2</v>
      </c>
      <c r="HF4083">
        <v>1</v>
      </c>
      <c r="HG4083">
        <v>2</v>
      </c>
      <c r="HH4083">
        <v>3</v>
      </c>
      <c r="HJ4083">
        <v>2</v>
      </c>
      <c r="HK4083">
        <v>3</v>
      </c>
      <c r="HL4083">
        <v>1</v>
      </c>
      <c r="HN4083">
        <v>3</v>
      </c>
      <c r="HO4083">
        <v>2</v>
      </c>
      <c r="HP4083">
        <v>1</v>
      </c>
      <c r="HS4083">
        <v>3</v>
      </c>
      <c r="HT4083">
        <v>2</v>
      </c>
      <c r="HU4083">
        <v>1</v>
      </c>
      <c r="HV4083">
        <v>2</v>
      </c>
      <c r="HX4083">
        <v>3</v>
      </c>
      <c r="HY4083">
        <v>1</v>
      </c>
      <c r="HZ4083">
        <v>3</v>
      </c>
      <c r="IA4083">
        <v>2</v>
      </c>
      <c r="IC4083">
        <v>1</v>
      </c>
      <c r="ID4083">
        <v>3</v>
      </c>
      <c r="IE4083">
        <v>2</v>
      </c>
      <c r="IG4083">
        <v>1</v>
      </c>
      <c r="KP4083">
        <v>4</v>
      </c>
      <c r="KQ4083">
        <v>2</v>
      </c>
      <c r="KR4083">
        <v>3</v>
      </c>
      <c r="KS4083">
        <v>3</v>
      </c>
      <c r="KT4083">
        <v>3</v>
      </c>
      <c r="KW4083">
        <v>1</v>
      </c>
      <c r="LB4083">
        <v>3</v>
      </c>
      <c r="LC4083">
        <v>2</v>
      </c>
      <c r="LG4083">
        <v>1</v>
      </c>
      <c r="LL4083">
        <v>3</v>
      </c>
      <c r="LM4083">
        <v>2</v>
      </c>
      <c r="LT4083">
        <v>3</v>
      </c>
      <c r="LV4083">
        <v>2</v>
      </c>
      <c r="LW4083">
        <v>1</v>
      </c>
      <c r="MA4083">
        <v>1</v>
      </c>
      <c r="MF4083">
        <v>3</v>
      </c>
      <c r="MG4083">
        <v>2</v>
      </c>
      <c r="MK4083">
        <v>1</v>
      </c>
      <c r="MP4083">
        <v>3</v>
      </c>
      <c r="MQ4083">
        <v>2</v>
      </c>
      <c r="MS4083" s="7" t="s">
        <v>482</v>
      </c>
      <c r="MT4083" s="7" t="s">
        <v>497</v>
      </c>
      <c r="MU4083" s="7" t="s">
        <v>459</v>
      </c>
      <c r="MV4083" s="7" t="s">
        <v>497</v>
      </c>
      <c r="MW4083" s="7" t="s">
        <v>459</v>
      </c>
      <c r="MX4083" s="7" t="s">
        <v>459</v>
      </c>
      <c r="MY4083" s="7" t="s">
        <v>497</v>
      </c>
      <c r="MZ4083" s="7" t="s">
        <v>459</v>
      </c>
      <c r="NA4083" s="7" t="s">
        <v>459</v>
      </c>
      <c r="NB4083" s="7" t="s">
        <v>459</v>
      </c>
      <c r="NC4083" s="7" t="s">
        <v>483</v>
      </c>
      <c r="ND4083" s="7" t="s">
        <v>483</v>
      </c>
      <c r="NE4083" s="7" t="s">
        <v>483</v>
      </c>
      <c r="NF4083" s="7" t="s">
        <v>483</v>
      </c>
      <c r="NG4083" s="7" t="s">
        <v>483</v>
      </c>
      <c r="NH4083" s="7" t="s">
        <v>483</v>
      </c>
      <c r="NI4083" s="7" t="s">
        <v>483</v>
      </c>
      <c r="NJ4083" s="7" t="s">
        <v>483</v>
      </c>
      <c r="NK4083" s="7" t="s">
        <v>483</v>
      </c>
      <c r="NL4083" s="7" t="s">
        <v>483</v>
      </c>
      <c r="NM4083" t="s">
        <v>571</v>
      </c>
      <c r="PV4083" s="10" t="s">
        <v>485</v>
      </c>
      <c r="PW4083" s="10" t="s">
        <v>463</v>
      </c>
      <c r="PX4083" s="10" t="s">
        <v>485</v>
      </c>
      <c r="PY4083" s="10" t="s">
        <v>485</v>
      </c>
      <c r="PZ4083" s="10" t="s">
        <v>485</v>
      </c>
      <c r="QA4083" s="10" t="s">
        <v>485</v>
      </c>
      <c r="QB4083" s="10" t="s">
        <v>463</v>
      </c>
      <c r="QC4083" s="10" t="s">
        <v>463</v>
      </c>
      <c r="QD4083" s="10" t="s">
        <v>463</v>
      </c>
      <c r="QE4083" s="10" t="s">
        <v>463</v>
      </c>
      <c r="QF4083" s="10" t="s">
        <v>463</v>
      </c>
      <c r="QG4083" s="10" t="s">
        <v>485</v>
      </c>
      <c r="QH4083" s="10" t="s">
        <v>485</v>
      </c>
      <c r="QI4083" s="10" t="s">
        <v>463</v>
      </c>
      <c r="QJ4083" s="10" t="s">
        <v>464</v>
      </c>
      <c r="QL4083" s="10">
        <v>11.790266666667</v>
      </c>
      <c r="QM4083" s="10" t="s">
        <v>908</v>
      </c>
      <c r="RF4083" s="10">
        <v>1</v>
      </c>
      <c r="RH4083" s="15">
        <f>IFERROR(AVERAGE(INDEX('[1]DO NOT TOUCH Préparation'!$T$1:$T$5,MATCH('DO NOT TOUCH - inputExtraction'!$CX4083,'[1]DO NOT TOUCH Préparation'!$S$1:$S$5,0)),INDEX('[1]DO NOT TOUCH Préparation'!$T$1:$T$5,MATCH('DO NOT TOUCH - inputExtraction'!$CY4083,'[1]DO NOT TOUCH Préparation'!$S$1:$S$5,0)),INDEX('[1]DO NOT TOUCH Préparation'!$T$1:$T$5,MATCH('DO NOT TOUCH - inputExtraction'!$CZ4083,'[1]DO NOT TOUCH Préparation'!$S$1:$S$5,0)),INDEX('[1]DO NOT TOUCH Préparation'!$T$1:$T$5,MATCH('DO NOT TOUCH - inputExtraction'!$DA4083,'[1]DO NOT TOUCH Préparation'!$S$1:$S$5,0)),INDEX('[1]DO NOT TOUCH Préparation'!$T$1:$T$5,MATCH('DO NOT TOUCH - inputExtraction'!$DB4083,'[1]DO NOT TOUCH Préparation'!$S$1:$S$5,0))),"")</f>
        <v>2.2000000000000002</v>
      </c>
      <c r="RI4083" s="13">
        <f>IFERROR(AVERAGE(INDEX('[1]DO NOT TOUCH Préparation'!$T$1:$T$5,MATCH($DC4083,'[1]DO NOT TOUCH Préparation'!$S$1:$S$5,0)),INDEX('[1]DO NOT TOUCH Préparation'!$T$1:$T$5,MATCH('DO NOT TOUCH - inputExtraction'!$DD4083,'[1]DO NOT TOUCH Préparation'!$S$1:$S$5,0)),INDEX('[1]DO NOT TOUCH Préparation'!$T$1:$T$5,MATCH('DO NOT TOUCH - inputExtraction'!$DE4083,'[1]DO NOT TOUCH Préparation'!$S$1:$S$5,0)),INDEX('[1]DO NOT TOUCH Préparation'!$T$1:$T$5,MATCH(DF4083,'[1]DO NOT TOUCH Préparation'!$S$1:$S$5,0)),INDEX('[1]DO NOT TOUCH Préparation'!$T$1:$T$5,MATCH('DO NOT TOUCH - inputExtraction'!$DG4083,'[1]DO NOT TOUCH Préparation'!$S$1:$S$5,0))),"")</f>
        <v>1.8</v>
      </c>
      <c r="RK4083" s="10">
        <f>VLOOKUP(CX4083,'[1]DO NOT TOUCH Préparation'!$S$1:$T$5,2,0)</f>
        <v>3</v>
      </c>
      <c r="RL4083" s="10">
        <f>VLOOKUP(CY4083,'[1]DO NOT TOUCH Préparation'!$S$1:$T$5,2,0)</f>
        <v>2</v>
      </c>
      <c r="RM4083" s="10">
        <f>VLOOKUP(CZ4083,'[1]DO NOT TOUCH Préparation'!$S$1:$T$5,2,0)</f>
        <v>3</v>
      </c>
      <c r="RN4083" s="10">
        <f>VLOOKUP(DA4083,'[1]DO NOT TOUCH Préparation'!$S$1:$T$5,2,0)</f>
        <v>1</v>
      </c>
      <c r="RO4083" s="10">
        <f>VLOOKUP(DB4083,'[1]DO NOT TOUCH Préparation'!$S$1:$T$5,2,0)</f>
        <v>2</v>
      </c>
      <c r="RP4083" s="10">
        <f>VLOOKUP(DC4083,'[1]DO NOT TOUCH Préparation'!$S$1:$T$5,2,0)</f>
        <v>2</v>
      </c>
      <c r="RQ4083" s="10">
        <f>VLOOKUP(DD4083,'[1]DO NOT TOUCH Préparation'!$S$1:$T$5,2,0)</f>
        <v>1</v>
      </c>
      <c r="RR4083" s="10">
        <f>VLOOKUP(DE4083,'[1]DO NOT TOUCH Préparation'!$S$1:$T$5,2,0)</f>
        <v>2</v>
      </c>
      <c r="RS4083" s="10">
        <f>VLOOKUP(DF4083,'[1]DO NOT TOUCH Préparation'!$S$1:$T$5,2,0)</f>
        <v>2</v>
      </c>
      <c r="RT4083" s="10">
        <f>VLOOKUP(DG4083,'[1]DO NOT TOUCH Préparation'!$S$1:$T$5,2,0)</f>
        <v>2</v>
      </c>
      <c r="RV4083" s="5" t="str">
        <f>IF(CF4083&lt;&gt;"",CF4083,"")</f>
        <v>Inférieur ou égal à 5%</v>
      </c>
      <c r="RW4083" s="5" t="str">
        <f>IF(CK4083&lt;&gt;"",CK4083,"")</f>
        <v>21% à 50%</v>
      </c>
      <c r="RX4083" s="5" t="str">
        <f t="shared" si="64"/>
        <v>Je n’achète pas de produits à base végétale (soja, amande, avoine…)</v>
      </c>
      <c r="RZ4083" s="5" cm="1">
        <f t="array" ref="RZ4083">IFERROR(INDEX('[1]DO NOT TOUCH Préparation'!$W$2:$W$7,MATCH('DO NOT TOUCH - inputExtraction'!RV4083,'[1]DO NOT TOUCH Préparation'!$V$2:$V$7,0),),"1")</f>
        <v>2</v>
      </c>
      <c r="SA4083" s="5" cm="1">
        <f t="array" ref="SA4083">IFERROR(INDEX('[1]DO NOT TOUCH Préparation'!$W$2:$W$7,MATCH('DO NOT TOUCH - inputExtraction'!RW4083,'[1]DO NOT TOUCH Préparation'!$V$2:$V$7,0),),"1")</f>
        <v>4</v>
      </c>
      <c r="SB4083" s="5" t="str" cm="1">
        <f t="array" ref="SB4083">IFERROR(INDEX('[1]DO NOT TOUCH Préparation'!$W$2:$W$7,MATCH('DO NOT TOUCH - inputExtraction'!RX4083,'[1]DO NOT TOUCH Préparation'!$V$2:$V$7,0),),"1")</f>
        <v>1</v>
      </c>
      <c r="SD4083" s="5">
        <v>1</v>
      </c>
      <c r="SF4083" s="5">
        <f>IFERROR(VLOOKUP(H4083,'[1]DO NOT TOUCH Préparation'!$CL$2:$CM$9,2,0),"")</f>
        <v>5</v>
      </c>
      <c r="SG4083" s="5">
        <f>IFERROR(VLOOKUP(K4083,'[1]DO NOT TOUCH Préparation'!$CT$2:$CU$10,2,0),"")</f>
        <v>2</v>
      </c>
      <c r="SH4083" s="5">
        <f>IFERROR(VLOOKUP(L4083,'[1]DO NOT TOUCH Préparation'!$CX$2:$CY$6,2,0),"")</f>
        <v>3</v>
      </c>
    </row>
    <row r="4084" spans="1:502" ht="10.050000000000001" customHeight="1" x14ac:dyDescent="0.3">
      <c r="A4084" s="4">
        <v>7038</v>
      </c>
      <c r="B4084" s="4" t="s">
        <v>8377</v>
      </c>
      <c r="C4084" s="4" t="s">
        <v>5180</v>
      </c>
      <c r="D4084" s="4" t="s">
        <v>904</v>
      </c>
      <c r="E4084" s="4" t="s">
        <v>439</v>
      </c>
      <c r="F4084" s="10" t="s">
        <v>1019</v>
      </c>
      <c r="G4084" s="10" t="s">
        <v>1020</v>
      </c>
      <c r="H4084" s="7" t="s">
        <v>578</v>
      </c>
      <c r="I4084" s="7">
        <v>77</v>
      </c>
      <c r="J4084" s="7" t="s">
        <v>554</v>
      </c>
      <c r="K4084" s="7" t="s">
        <v>522</v>
      </c>
      <c r="L4084" s="7" t="s">
        <v>472</v>
      </c>
      <c r="M4084" s="7">
        <v>2</v>
      </c>
      <c r="N4084" s="12">
        <v>0</v>
      </c>
      <c r="O4084" s="12">
        <v>0</v>
      </c>
      <c r="P4084" s="7">
        <v>0</v>
      </c>
      <c r="Q4084" s="7">
        <v>0</v>
      </c>
      <c r="R4084" s="7">
        <v>1</v>
      </c>
      <c r="S4084" s="12">
        <v>0</v>
      </c>
      <c r="T4084" s="7">
        <v>1</v>
      </c>
      <c r="U4084" s="12">
        <v>0</v>
      </c>
      <c r="W4084" s="7">
        <v>1</v>
      </c>
      <c r="X4084" s="7">
        <v>3</v>
      </c>
      <c r="AB4084" s="7">
        <v>2</v>
      </c>
      <c r="AC4084" s="10" t="s">
        <v>906</v>
      </c>
      <c r="BS4084" s="10">
        <v>0</v>
      </c>
      <c r="BT4084" s="10">
        <v>0</v>
      </c>
      <c r="BU4084" s="10">
        <v>0</v>
      </c>
      <c r="BV4084" s="10">
        <v>0</v>
      </c>
      <c r="BW4084" s="10">
        <v>0</v>
      </c>
      <c r="BX4084" s="10">
        <v>0</v>
      </c>
      <c r="BY4084" s="10">
        <v>0</v>
      </c>
      <c r="BZ4084" s="10">
        <v>0</v>
      </c>
      <c r="CA4084" s="10">
        <v>0</v>
      </c>
      <c r="CB4084" s="10">
        <v>0</v>
      </c>
      <c r="CC4084" s="10">
        <v>1</v>
      </c>
      <c r="CE4084" s="7" t="s">
        <v>447</v>
      </c>
      <c r="CF4084" s="7" t="s">
        <v>507</v>
      </c>
      <c r="CK4084" s="7" t="s">
        <v>477</v>
      </c>
      <c r="CL4084" s="7" t="s">
        <v>477</v>
      </c>
      <c r="CM4084" s="7">
        <v>4</v>
      </c>
      <c r="CN4084" s="7">
        <v>4</v>
      </c>
      <c r="CO4084" s="7">
        <v>4</v>
      </c>
      <c r="CP4084" s="7" t="s">
        <v>450</v>
      </c>
      <c r="CX4084" t="s">
        <v>451</v>
      </c>
      <c r="CY4084" t="s">
        <v>451</v>
      </c>
      <c r="CZ4084" t="s">
        <v>451</v>
      </c>
      <c r="DA4084" t="s">
        <v>495</v>
      </c>
      <c r="DB4084" t="s">
        <v>478</v>
      </c>
      <c r="DC4084" t="s">
        <v>495</v>
      </c>
      <c r="DD4084" t="s">
        <v>478</v>
      </c>
      <c r="DE4084" t="s">
        <v>452</v>
      </c>
      <c r="DF4084" t="s">
        <v>452</v>
      </c>
      <c r="DG4084" t="s">
        <v>451</v>
      </c>
      <c r="DH4084" t="s">
        <v>537</v>
      </c>
      <c r="DI4084" t="s">
        <v>537</v>
      </c>
      <c r="DJ4084" t="s">
        <v>455</v>
      </c>
      <c r="DQ4084" t="s">
        <v>455</v>
      </c>
      <c r="DR4084" s="7" t="s">
        <v>479</v>
      </c>
      <c r="DS4084" s="7" t="s">
        <v>479</v>
      </c>
      <c r="DT4084" s="7" t="s">
        <v>479</v>
      </c>
      <c r="EA4084" s="7" t="s">
        <v>479</v>
      </c>
      <c r="EB4084">
        <v>4</v>
      </c>
      <c r="EC4084">
        <v>4</v>
      </c>
      <c r="ED4084" t="s">
        <v>457</v>
      </c>
      <c r="EK4084">
        <v>4</v>
      </c>
      <c r="EL4084" s="6">
        <v>0</v>
      </c>
      <c r="EM4084">
        <v>1</v>
      </c>
      <c r="EN4084">
        <v>0</v>
      </c>
      <c r="EO4084">
        <v>0</v>
      </c>
      <c r="EP4084">
        <v>0</v>
      </c>
      <c r="EQ4084">
        <v>0</v>
      </c>
      <c r="ER4084">
        <v>0</v>
      </c>
      <c r="ES4084">
        <v>1</v>
      </c>
      <c r="ET4084">
        <v>0</v>
      </c>
      <c r="EU4084">
        <v>0</v>
      </c>
      <c r="HF4084">
        <v>1</v>
      </c>
      <c r="HG4084">
        <v>3</v>
      </c>
      <c r="HH4084">
        <v>2</v>
      </c>
      <c r="HJ4084">
        <v>2</v>
      </c>
      <c r="HK4084">
        <v>3</v>
      </c>
      <c r="HL4084">
        <v>1</v>
      </c>
      <c r="HN4084">
        <v>2</v>
      </c>
      <c r="HO4084">
        <v>3</v>
      </c>
      <c r="HP4084">
        <v>1</v>
      </c>
      <c r="HR4084">
        <v>3</v>
      </c>
      <c r="HS4084">
        <v>2</v>
      </c>
      <c r="HT4084">
        <v>1</v>
      </c>
      <c r="II4084">
        <v>2</v>
      </c>
      <c r="IJ4084">
        <v>1</v>
      </c>
      <c r="IL4084">
        <v>3</v>
      </c>
      <c r="IO4084">
        <v>1</v>
      </c>
      <c r="IP4084">
        <v>2</v>
      </c>
      <c r="IR4084">
        <v>3</v>
      </c>
      <c r="IU4084">
        <v>1</v>
      </c>
      <c r="IV4084">
        <v>2</v>
      </c>
      <c r="IW4084">
        <v>3</v>
      </c>
      <c r="KJ4084">
        <v>1</v>
      </c>
      <c r="KK4084">
        <v>2</v>
      </c>
      <c r="KL4084">
        <v>3</v>
      </c>
      <c r="KP4084">
        <v>3</v>
      </c>
      <c r="KQ4084">
        <v>2</v>
      </c>
      <c r="KR4084">
        <v>2</v>
      </c>
      <c r="KS4084">
        <v>3</v>
      </c>
      <c r="KT4084">
        <v>4</v>
      </c>
      <c r="KU4084">
        <v>1</v>
      </c>
      <c r="KV4084">
        <v>3</v>
      </c>
      <c r="LD4084">
        <v>2</v>
      </c>
      <c r="LE4084">
        <v>2</v>
      </c>
      <c r="LF4084">
        <v>3</v>
      </c>
      <c r="LG4084">
        <v>1</v>
      </c>
      <c r="LO4084">
        <v>2</v>
      </c>
      <c r="LQ4084">
        <v>1</v>
      </c>
      <c r="LX4084">
        <v>3</v>
      </c>
      <c r="LY4084">
        <v>2</v>
      </c>
      <c r="MA4084">
        <v>1</v>
      </c>
      <c r="MH4084">
        <v>3</v>
      </c>
      <c r="MK4084">
        <v>1</v>
      </c>
      <c r="ML4084">
        <v>2</v>
      </c>
      <c r="MO4084">
        <v>3</v>
      </c>
      <c r="MS4084" s="7" t="s">
        <v>459</v>
      </c>
      <c r="MT4084" s="7" t="s">
        <v>458</v>
      </c>
      <c r="MU4084" s="7" t="s">
        <v>459</v>
      </c>
      <c r="MV4084" s="7" t="s">
        <v>497</v>
      </c>
      <c r="MW4084" s="7" t="s">
        <v>459</v>
      </c>
      <c r="MX4084" s="7" t="s">
        <v>459</v>
      </c>
      <c r="MY4084" s="7" t="s">
        <v>459</v>
      </c>
      <c r="MZ4084" s="7" t="s">
        <v>459</v>
      </c>
      <c r="NA4084" s="7" t="s">
        <v>458</v>
      </c>
      <c r="NB4084" s="7" t="s">
        <v>458</v>
      </c>
      <c r="NC4084" s="7" t="s">
        <v>483</v>
      </c>
      <c r="ND4084" s="7" t="s">
        <v>482</v>
      </c>
      <c r="NE4084" s="7" t="s">
        <v>483</v>
      </c>
      <c r="NF4084" s="7" t="s">
        <v>482</v>
      </c>
      <c r="NG4084" s="7" t="s">
        <v>482</v>
      </c>
      <c r="NH4084" s="7" t="s">
        <v>483</v>
      </c>
      <c r="NI4084" s="7" t="s">
        <v>482</v>
      </c>
      <c r="NJ4084" s="7" t="s">
        <v>483</v>
      </c>
      <c r="NK4084" s="7" t="s">
        <v>483</v>
      </c>
      <c r="NL4084" s="7" t="s">
        <v>483</v>
      </c>
      <c r="NM4084" t="s">
        <v>498</v>
      </c>
      <c r="PV4084" s="10" t="s">
        <v>485</v>
      </c>
      <c r="PW4084" s="10" t="s">
        <v>463</v>
      </c>
      <c r="PX4084" s="10" t="s">
        <v>485</v>
      </c>
      <c r="PY4084" s="10" t="s">
        <v>485</v>
      </c>
      <c r="PZ4084" s="10" t="s">
        <v>485</v>
      </c>
      <c r="QA4084" s="10" t="s">
        <v>485</v>
      </c>
      <c r="QB4084" s="10" t="s">
        <v>463</v>
      </c>
      <c r="QC4084" s="10" t="s">
        <v>463</v>
      </c>
      <c r="QD4084" s="10" t="s">
        <v>485</v>
      </c>
      <c r="QE4084" s="10" t="s">
        <v>462</v>
      </c>
      <c r="QF4084" s="10" t="s">
        <v>485</v>
      </c>
      <c r="QG4084" s="10" t="s">
        <v>485</v>
      </c>
      <c r="QH4084" s="10" t="s">
        <v>485</v>
      </c>
      <c r="QI4084" s="10" t="s">
        <v>463</v>
      </c>
      <c r="QJ4084" s="10" t="s">
        <v>464</v>
      </c>
      <c r="QL4084" s="10">
        <v>42.942399999999999</v>
      </c>
      <c r="QM4084" s="10" t="s">
        <v>908</v>
      </c>
      <c r="RF4084" s="10">
        <v>1</v>
      </c>
      <c r="RH4084" s="15">
        <f>IFERROR(AVERAGE(INDEX('[1]DO NOT TOUCH Préparation'!$T$1:$T$5,MATCH('DO NOT TOUCH - inputExtraction'!$CX4084,'[1]DO NOT TOUCH Préparation'!$S$1:$S$5,0)),INDEX('[1]DO NOT TOUCH Préparation'!$T$1:$T$5,MATCH('DO NOT TOUCH - inputExtraction'!$CY4084,'[1]DO NOT TOUCH Préparation'!$S$1:$S$5,0)),INDEX('[1]DO NOT TOUCH Préparation'!$T$1:$T$5,MATCH('DO NOT TOUCH - inputExtraction'!$CZ4084,'[1]DO NOT TOUCH Préparation'!$S$1:$S$5,0)),INDEX('[1]DO NOT TOUCH Préparation'!$T$1:$T$5,MATCH('DO NOT TOUCH - inputExtraction'!$DA4084,'[1]DO NOT TOUCH Préparation'!$S$1:$S$5,0)),INDEX('[1]DO NOT TOUCH Préparation'!$T$1:$T$5,MATCH('DO NOT TOUCH - inputExtraction'!$DB4084,'[1]DO NOT TOUCH Préparation'!$S$1:$S$5,0))),"")</f>
        <v>3</v>
      </c>
      <c r="RI4084" s="13">
        <f>IFERROR(AVERAGE(INDEX('[1]DO NOT TOUCH Préparation'!$T$1:$T$5,MATCH($DC4084,'[1]DO NOT TOUCH Préparation'!$S$1:$S$5,0)),INDEX('[1]DO NOT TOUCH Préparation'!$T$1:$T$5,MATCH('DO NOT TOUCH - inputExtraction'!$DD4084,'[1]DO NOT TOUCH Préparation'!$S$1:$S$5,0)),INDEX('[1]DO NOT TOUCH Préparation'!$T$1:$T$5,MATCH('DO NOT TOUCH - inputExtraction'!$DE4084,'[1]DO NOT TOUCH Préparation'!$S$1:$S$5,0)),INDEX('[1]DO NOT TOUCH Préparation'!$T$1:$T$5,MATCH(DF4084,'[1]DO NOT TOUCH Préparation'!$S$1:$S$5,0)),INDEX('[1]DO NOT TOUCH Préparation'!$T$1:$T$5,MATCH('DO NOT TOUCH - inputExtraction'!$DG4084,'[1]DO NOT TOUCH Préparation'!$S$1:$S$5,0))),"")</f>
        <v>2.6</v>
      </c>
      <c r="RK4084" s="10">
        <f>VLOOKUP(CX4084,'[1]DO NOT TOUCH Préparation'!$S$1:$T$5,2,0)</f>
        <v>4</v>
      </c>
      <c r="RL4084" s="10">
        <f>VLOOKUP(CY4084,'[1]DO NOT TOUCH Préparation'!$S$1:$T$5,2,0)</f>
        <v>4</v>
      </c>
      <c r="RM4084" s="10">
        <f>VLOOKUP(CZ4084,'[1]DO NOT TOUCH Préparation'!$S$1:$T$5,2,0)</f>
        <v>4</v>
      </c>
      <c r="RN4084" s="10">
        <f>VLOOKUP(DA4084,'[1]DO NOT TOUCH Préparation'!$S$1:$T$5,2,0)</f>
        <v>2</v>
      </c>
      <c r="RO4084" s="10">
        <f>VLOOKUP(DB4084,'[1]DO NOT TOUCH Préparation'!$S$1:$T$5,2,0)</f>
        <v>1</v>
      </c>
      <c r="RP4084" s="10">
        <f>VLOOKUP(DC4084,'[1]DO NOT TOUCH Préparation'!$S$1:$T$5,2,0)</f>
        <v>2</v>
      </c>
      <c r="RQ4084" s="10">
        <f>VLOOKUP(DD4084,'[1]DO NOT TOUCH Préparation'!$S$1:$T$5,2,0)</f>
        <v>1</v>
      </c>
      <c r="RR4084" s="10">
        <f>VLOOKUP(DE4084,'[1]DO NOT TOUCH Préparation'!$S$1:$T$5,2,0)</f>
        <v>3</v>
      </c>
      <c r="RS4084" s="10">
        <f>VLOOKUP(DF4084,'[1]DO NOT TOUCH Préparation'!$S$1:$T$5,2,0)</f>
        <v>3</v>
      </c>
      <c r="RT4084" s="10">
        <f>VLOOKUP(DG4084,'[1]DO NOT TOUCH Préparation'!$S$1:$T$5,2,0)</f>
        <v>4</v>
      </c>
      <c r="RV4084" s="5" t="str">
        <f>IF(CF4084&lt;&gt;"",CF4084,"")</f>
        <v>Je n’achète pas de produits alimentaires bio</v>
      </c>
      <c r="RW4084" s="5" t="str">
        <f>IF(CK4084&lt;&gt;"",CK4084,"")</f>
        <v>Je ne sais pas</v>
      </c>
      <c r="RX4084" s="5" t="str">
        <f t="shared" si="64"/>
        <v>Je n’achète pas de produits à base végétale (soja, amande, avoine…)</v>
      </c>
      <c r="RZ4084" s="5" t="str" cm="1">
        <f t="array" ref="RZ4084">IFERROR(INDEX('[1]DO NOT TOUCH Préparation'!$W$2:$W$7,MATCH('DO NOT TOUCH - inputExtraction'!RV4084,'[1]DO NOT TOUCH Préparation'!$V$2:$V$7,0),),"1")</f>
        <v>1</v>
      </c>
      <c r="SA4084" s="5" cm="1">
        <f t="array" ref="SA4084">IFERROR(INDEX('[1]DO NOT TOUCH Préparation'!$W$2:$W$7,MATCH('DO NOT TOUCH - inputExtraction'!RW4084,'[1]DO NOT TOUCH Préparation'!$V$2:$V$7,0),),"1")</f>
        <v>0</v>
      </c>
      <c r="SB4084" s="5" t="str" cm="1">
        <f t="array" ref="SB4084">IFERROR(INDEX('[1]DO NOT TOUCH Préparation'!$W$2:$W$7,MATCH('DO NOT TOUCH - inputExtraction'!RX4084,'[1]DO NOT TOUCH Préparation'!$V$2:$V$7,0),),"1")</f>
        <v>1</v>
      </c>
      <c r="SD4084" s="5">
        <v>1</v>
      </c>
      <c r="SF4084" s="5">
        <f>IFERROR(VLOOKUP(H4084,'[1]DO NOT TOUCH Préparation'!$CL$2:$CM$9,2,0),"")</f>
        <v>8</v>
      </c>
      <c r="SG4084" s="5">
        <f>IFERROR(VLOOKUP(K4084,'[1]DO NOT TOUCH Préparation'!$CT$2:$CU$10,2,0),"")</f>
        <v>3</v>
      </c>
      <c r="SH4084" s="5">
        <f>IFERROR(VLOOKUP(L4084,'[1]DO NOT TOUCH Préparation'!$CX$2:$CY$6,2,0),"")</f>
        <v>2</v>
      </c>
    </row>
    <row r="4085" spans="1:502" ht="10.050000000000001" customHeight="1" x14ac:dyDescent="0.3">
      <c r="A4085" s="4">
        <v>7039</v>
      </c>
      <c r="B4085" s="4" t="s">
        <v>8378</v>
      </c>
      <c r="C4085" s="4" t="s">
        <v>2570</v>
      </c>
      <c r="D4085" s="4" t="s">
        <v>904</v>
      </c>
      <c r="E4085" s="4" t="s">
        <v>439</v>
      </c>
      <c r="F4085" s="10" t="s">
        <v>941</v>
      </c>
      <c r="G4085" s="10" t="s">
        <v>942</v>
      </c>
      <c r="H4085" s="7" t="s">
        <v>442</v>
      </c>
      <c r="I4085" s="7">
        <v>68</v>
      </c>
      <c r="J4085" s="7" t="s">
        <v>554</v>
      </c>
      <c r="K4085" s="7" t="s">
        <v>491</v>
      </c>
      <c r="L4085" s="7" t="s">
        <v>492</v>
      </c>
      <c r="M4085" s="7">
        <v>2</v>
      </c>
      <c r="N4085" s="12">
        <v>0</v>
      </c>
      <c r="O4085" s="12">
        <v>0</v>
      </c>
      <c r="P4085" s="7">
        <v>0</v>
      </c>
      <c r="Q4085" s="7">
        <v>1</v>
      </c>
      <c r="R4085" s="7">
        <v>1</v>
      </c>
      <c r="S4085" s="12">
        <v>0</v>
      </c>
      <c r="T4085" s="7">
        <v>1</v>
      </c>
      <c r="U4085" s="12">
        <v>0</v>
      </c>
      <c r="V4085" s="7">
        <v>1</v>
      </c>
      <c r="W4085" s="7">
        <v>2</v>
      </c>
      <c r="Z4085" s="7">
        <v>3</v>
      </c>
      <c r="AC4085" s="10" t="s">
        <v>493</v>
      </c>
      <c r="BS4085" s="10">
        <v>1</v>
      </c>
      <c r="BT4085" s="10">
        <v>0</v>
      </c>
      <c r="BU4085" s="10">
        <v>0</v>
      </c>
      <c r="BV4085" s="10">
        <v>0</v>
      </c>
      <c r="BW4085" s="10">
        <v>0</v>
      </c>
      <c r="BX4085" s="10">
        <v>1</v>
      </c>
      <c r="BY4085" s="10">
        <v>0</v>
      </c>
      <c r="BZ4085" s="10">
        <v>1</v>
      </c>
      <c r="CA4085" s="10">
        <v>0</v>
      </c>
      <c r="CB4085" s="10">
        <v>0</v>
      </c>
      <c r="CC4085" s="10">
        <v>0</v>
      </c>
      <c r="CE4085" s="7" t="s">
        <v>447</v>
      </c>
      <c r="CF4085" s="7" t="s">
        <v>448</v>
      </c>
      <c r="CG4085" s="7" t="s">
        <v>449</v>
      </c>
      <c r="CH4085" s="7" t="s">
        <v>524</v>
      </c>
      <c r="CI4085" s="7" t="s">
        <v>524</v>
      </c>
      <c r="CJ4085" s="7" t="s">
        <v>524</v>
      </c>
      <c r="CK4085" s="7" t="s">
        <v>448</v>
      </c>
      <c r="CL4085" s="7" t="s">
        <v>475</v>
      </c>
      <c r="CM4085" s="7" t="s">
        <v>524</v>
      </c>
      <c r="CN4085" s="7">
        <v>4</v>
      </c>
      <c r="CO4085" s="7">
        <v>2</v>
      </c>
      <c r="CP4085" s="7" t="s">
        <v>448</v>
      </c>
      <c r="CQ4085" s="7" t="s">
        <v>475</v>
      </c>
      <c r="CR4085" s="7" t="s">
        <v>524</v>
      </c>
      <c r="CS4085" s="7" t="s">
        <v>524</v>
      </c>
      <c r="CT4085" s="7">
        <v>4</v>
      </c>
      <c r="CU4085" s="7">
        <v>3</v>
      </c>
      <c r="CX4085" t="s">
        <v>478</v>
      </c>
      <c r="CY4085" t="s">
        <v>478</v>
      </c>
      <c r="CZ4085" t="s">
        <v>495</v>
      </c>
      <c r="DA4085" t="s">
        <v>495</v>
      </c>
      <c r="DB4085" t="s">
        <v>495</v>
      </c>
      <c r="DC4085" t="s">
        <v>453</v>
      </c>
      <c r="DD4085" t="s">
        <v>478</v>
      </c>
      <c r="DE4085" t="s">
        <v>453</v>
      </c>
      <c r="DF4085" t="s">
        <v>495</v>
      </c>
      <c r="DG4085" t="s">
        <v>495</v>
      </c>
      <c r="DM4085" t="s">
        <v>455</v>
      </c>
      <c r="DO4085" t="s">
        <v>455</v>
      </c>
      <c r="DW4085" s="7" t="s">
        <v>456</v>
      </c>
      <c r="DY4085" s="7" t="s">
        <v>456</v>
      </c>
      <c r="EG4085" t="s">
        <v>457</v>
      </c>
      <c r="EI4085" t="s">
        <v>457</v>
      </c>
      <c r="EL4085" s="6"/>
      <c r="GU4085">
        <v>1</v>
      </c>
      <c r="GV4085">
        <v>2</v>
      </c>
      <c r="GY4085">
        <v>2</v>
      </c>
      <c r="GZ4085">
        <v>1</v>
      </c>
      <c r="HD4085">
        <v>1</v>
      </c>
      <c r="HG4085">
        <v>1</v>
      </c>
      <c r="HH4085">
        <v>2</v>
      </c>
      <c r="HL4085">
        <v>1</v>
      </c>
      <c r="HS4085">
        <v>1</v>
      </c>
      <c r="HT4085">
        <v>2</v>
      </c>
      <c r="HZ4085">
        <v>1</v>
      </c>
      <c r="ID4085">
        <v>1</v>
      </c>
      <c r="JL4085">
        <v>1</v>
      </c>
      <c r="JM4085">
        <v>3</v>
      </c>
      <c r="JN4085">
        <v>2</v>
      </c>
      <c r="JX4085">
        <v>2</v>
      </c>
      <c r="JY4085">
        <v>3</v>
      </c>
      <c r="JZ4085">
        <v>1</v>
      </c>
      <c r="KP4085" t="s">
        <v>480</v>
      </c>
      <c r="KQ4085">
        <v>3</v>
      </c>
      <c r="KR4085">
        <v>3</v>
      </c>
      <c r="KS4085">
        <v>3</v>
      </c>
      <c r="KT4085">
        <v>4</v>
      </c>
      <c r="KU4085">
        <v>1</v>
      </c>
      <c r="KY4085">
        <v>2</v>
      </c>
      <c r="LB4085">
        <v>3</v>
      </c>
      <c r="LE4085">
        <v>2</v>
      </c>
      <c r="LG4085">
        <v>3</v>
      </c>
      <c r="LJ4085">
        <v>1</v>
      </c>
      <c r="LQ4085">
        <v>2</v>
      </c>
      <c r="LT4085">
        <v>1</v>
      </c>
      <c r="LV4085">
        <v>3</v>
      </c>
      <c r="MA4085">
        <v>1</v>
      </c>
      <c r="MD4085">
        <v>2</v>
      </c>
      <c r="MF4085">
        <v>3</v>
      </c>
      <c r="MI4085">
        <v>3</v>
      </c>
      <c r="MN4085">
        <v>1</v>
      </c>
      <c r="MP4085">
        <v>2</v>
      </c>
      <c r="MS4085" s="7" t="s">
        <v>459</v>
      </c>
      <c r="MT4085" s="7" t="s">
        <v>459</v>
      </c>
      <c r="MU4085" s="7" t="s">
        <v>458</v>
      </c>
      <c r="MV4085" s="7" t="s">
        <v>459</v>
      </c>
      <c r="MW4085" s="7" t="s">
        <v>458</v>
      </c>
      <c r="MX4085" s="7" t="s">
        <v>460</v>
      </c>
      <c r="MY4085" s="7" t="s">
        <v>459</v>
      </c>
      <c r="MZ4085" s="7" t="s">
        <v>460</v>
      </c>
      <c r="NA4085" s="7" t="s">
        <v>482</v>
      </c>
      <c r="NB4085" s="7" t="s">
        <v>459</v>
      </c>
      <c r="NC4085" s="7" t="s">
        <v>483</v>
      </c>
      <c r="ND4085" s="7" t="s">
        <v>483</v>
      </c>
      <c r="NE4085" s="7" t="s">
        <v>483</v>
      </c>
      <c r="NF4085" s="7" t="s">
        <v>483</v>
      </c>
      <c r="NG4085" s="7" t="s">
        <v>458</v>
      </c>
      <c r="NH4085" s="7" t="s">
        <v>458</v>
      </c>
      <c r="NI4085" s="7" t="s">
        <v>483</v>
      </c>
      <c r="NJ4085" s="7" t="s">
        <v>458</v>
      </c>
      <c r="NK4085" s="7" t="s">
        <v>482</v>
      </c>
      <c r="NL4085" s="7" t="s">
        <v>483</v>
      </c>
      <c r="NM4085" t="s">
        <v>461</v>
      </c>
      <c r="PV4085" s="10" t="s">
        <v>463</v>
      </c>
      <c r="PW4085" s="10" t="s">
        <v>499</v>
      </c>
      <c r="PX4085" s="10" t="s">
        <v>499</v>
      </c>
      <c r="PY4085" s="10" t="s">
        <v>463</v>
      </c>
      <c r="PZ4085" s="10" t="s">
        <v>485</v>
      </c>
      <c r="QA4085" s="10" t="s">
        <v>462</v>
      </c>
      <c r="QB4085" s="10" t="s">
        <v>462</v>
      </c>
      <c r="QC4085" s="10" t="s">
        <v>462</v>
      </c>
      <c r="QD4085" s="10" t="s">
        <v>499</v>
      </c>
      <c r="QE4085" s="10" t="s">
        <v>462</v>
      </c>
      <c r="QF4085" s="10" t="s">
        <v>462</v>
      </c>
      <c r="QG4085" s="10" t="s">
        <v>485</v>
      </c>
      <c r="QH4085" s="10" t="s">
        <v>499</v>
      </c>
      <c r="QI4085" s="10" t="s">
        <v>485</v>
      </c>
      <c r="QJ4085" s="10" t="s">
        <v>562</v>
      </c>
      <c r="QK4085" s="10" t="s">
        <v>8379</v>
      </c>
      <c r="QL4085" s="10">
        <v>12.97335</v>
      </c>
      <c r="QM4085" s="10" t="s">
        <v>908</v>
      </c>
      <c r="QQ4085" s="10" t="s">
        <v>2675</v>
      </c>
      <c r="RD4085" s="10" t="s">
        <v>8379</v>
      </c>
      <c r="RF4085" s="10">
        <v>1</v>
      </c>
      <c r="RH4085" s="15">
        <f>IFERROR(AVERAGE(INDEX('[1]DO NOT TOUCH Préparation'!$T$1:$T$5,MATCH('DO NOT TOUCH - inputExtraction'!$CX4085,'[1]DO NOT TOUCH Préparation'!$S$1:$S$5,0)),INDEX('[1]DO NOT TOUCH Préparation'!$T$1:$T$5,MATCH('DO NOT TOUCH - inputExtraction'!$CY4085,'[1]DO NOT TOUCH Préparation'!$S$1:$S$5,0)),INDEX('[1]DO NOT TOUCH Préparation'!$T$1:$T$5,MATCH('DO NOT TOUCH - inputExtraction'!$CZ4085,'[1]DO NOT TOUCH Préparation'!$S$1:$S$5,0)),INDEX('[1]DO NOT TOUCH Préparation'!$T$1:$T$5,MATCH('DO NOT TOUCH - inputExtraction'!$DA4085,'[1]DO NOT TOUCH Préparation'!$S$1:$S$5,0)),INDEX('[1]DO NOT TOUCH Préparation'!$T$1:$T$5,MATCH('DO NOT TOUCH - inputExtraction'!$DB4085,'[1]DO NOT TOUCH Préparation'!$S$1:$S$5,0))),"")</f>
        <v>1.6</v>
      </c>
      <c r="RI4085" s="13">
        <f>IFERROR(AVERAGE(INDEX('[1]DO NOT TOUCH Préparation'!$T$1:$T$5,MATCH($DC4085,'[1]DO NOT TOUCH Préparation'!$S$1:$S$5,0)),INDEX('[1]DO NOT TOUCH Préparation'!$T$1:$T$5,MATCH('DO NOT TOUCH - inputExtraction'!$DD4085,'[1]DO NOT TOUCH Préparation'!$S$1:$S$5,0)),INDEX('[1]DO NOT TOUCH Préparation'!$T$1:$T$5,MATCH('DO NOT TOUCH - inputExtraction'!$DE4085,'[1]DO NOT TOUCH Préparation'!$S$1:$S$5,0)),INDEX('[1]DO NOT TOUCH Préparation'!$T$1:$T$5,MATCH(DF4085,'[1]DO NOT TOUCH Préparation'!$S$1:$S$5,0)),INDEX('[1]DO NOT TOUCH Préparation'!$T$1:$T$5,MATCH('DO NOT TOUCH - inputExtraction'!$DG4085,'[1]DO NOT TOUCH Préparation'!$S$1:$S$5,0))),"")</f>
        <v>3</v>
      </c>
      <c r="RK4085" s="10">
        <f>VLOOKUP(CX4085,'[1]DO NOT TOUCH Préparation'!$S$1:$T$5,2,0)</f>
        <v>1</v>
      </c>
      <c r="RL4085" s="10">
        <f>VLOOKUP(CY4085,'[1]DO NOT TOUCH Préparation'!$S$1:$T$5,2,0)</f>
        <v>1</v>
      </c>
      <c r="RM4085" s="10">
        <f>VLOOKUP(CZ4085,'[1]DO NOT TOUCH Préparation'!$S$1:$T$5,2,0)</f>
        <v>2</v>
      </c>
      <c r="RN4085" s="10">
        <f>VLOOKUP(DA4085,'[1]DO NOT TOUCH Préparation'!$S$1:$T$5,2,0)</f>
        <v>2</v>
      </c>
      <c r="RO4085" s="10">
        <f>VLOOKUP(DB4085,'[1]DO NOT TOUCH Préparation'!$S$1:$T$5,2,0)</f>
        <v>2</v>
      </c>
      <c r="RP4085" s="10">
        <f>VLOOKUP(DC4085,'[1]DO NOT TOUCH Préparation'!$S$1:$T$5,2,0)</f>
        <v>5</v>
      </c>
      <c r="RQ4085" s="10">
        <f>VLOOKUP(DD4085,'[1]DO NOT TOUCH Préparation'!$S$1:$T$5,2,0)</f>
        <v>1</v>
      </c>
      <c r="RR4085" s="10">
        <f>VLOOKUP(DE4085,'[1]DO NOT TOUCH Préparation'!$S$1:$T$5,2,0)</f>
        <v>5</v>
      </c>
      <c r="RS4085" s="10">
        <f>VLOOKUP(DF4085,'[1]DO NOT TOUCH Préparation'!$S$1:$T$5,2,0)</f>
        <v>2</v>
      </c>
      <c r="RT4085" s="10">
        <f>VLOOKUP(DG4085,'[1]DO NOT TOUCH Préparation'!$S$1:$T$5,2,0)</f>
        <v>2</v>
      </c>
      <c r="RV4085" s="5" t="str">
        <f>IF(CF4085&lt;&gt;"",CF4085,"")</f>
        <v>6% à 20%</v>
      </c>
      <c r="RW4085" s="5" t="str">
        <f>IF(CK4085&lt;&gt;"",CK4085,"")</f>
        <v>6% à 20%</v>
      </c>
      <c r="RX4085" s="5" t="str">
        <f t="shared" si="64"/>
        <v>6% à 20%</v>
      </c>
      <c r="RZ4085" s="5" cm="1">
        <f t="array" ref="RZ4085">IFERROR(INDEX('[1]DO NOT TOUCH Préparation'!$W$2:$W$7,MATCH('DO NOT TOUCH - inputExtraction'!RV4085,'[1]DO NOT TOUCH Préparation'!$V$2:$V$7,0),),"1")</f>
        <v>3</v>
      </c>
      <c r="SA4085" s="5" cm="1">
        <f t="array" ref="SA4085">IFERROR(INDEX('[1]DO NOT TOUCH Préparation'!$W$2:$W$7,MATCH('DO NOT TOUCH - inputExtraction'!RW4085,'[1]DO NOT TOUCH Préparation'!$V$2:$V$7,0),),"1")</f>
        <v>3</v>
      </c>
      <c r="SB4085" s="5" cm="1">
        <f t="array" ref="SB4085">IFERROR(INDEX('[1]DO NOT TOUCH Préparation'!$W$2:$W$7,MATCH('DO NOT TOUCH - inputExtraction'!RX4085,'[1]DO NOT TOUCH Préparation'!$V$2:$V$7,0),),"1")</f>
        <v>3</v>
      </c>
      <c r="SD4085" s="5">
        <v>1</v>
      </c>
      <c r="SF4085" s="5">
        <f>IFERROR(VLOOKUP(H4085,'[1]DO NOT TOUCH Préparation'!$CL$2:$CM$9,2,0),"")</f>
        <v>4</v>
      </c>
      <c r="SG4085" s="5">
        <f>IFERROR(VLOOKUP(K4085,'[1]DO NOT TOUCH Préparation'!$CT$2:$CU$10,2,0),"")</f>
        <v>2</v>
      </c>
      <c r="SH4085" s="5">
        <f>IFERROR(VLOOKUP(L4085,'[1]DO NOT TOUCH Préparation'!$CX$2:$CY$6,2,0),"")</f>
        <v>3</v>
      </c>
    </row>
    <row r="4086" spans="1:502" ht="10.050000000000001" customHeight="1" x14ac:dyDescent="0.3">
      <c r="A4086" s="4">
        <v>7040</v>
      </c>
      <c r="B4086" s="4" t="s">
        <v>8380</v>
      </c>
      <c r="C4086" s="4" t="s">
        <v>2997</v>
      </c>
      <c r="D4086" s="4" t="s">
        <v>904</v>
      </c>
      <c r="E4086" s="4" t="s">
        <v>439</v>
      </c>
      <c r="F4086" s="10" t="s">
        <v>941</v>
      </c>
      <c r="G4086" s="10" t="s">
        <v>942</v>
      </c>
      <c r="H4086" s="7" t="s">
        <v>549</v>
      </c>
      <c r="I4086" s="7">
        <v>72</v>
      </c>
      <c r="J4086" s="7" t="s">
        <v>554</v>
      </c>
      <c r="K4086" s="7" t="s">
        <v>522</v>
      </c>
      <c r="L4086" s="7" t="s">
        <v>575</v>
      </c>
      <c r="M4086" s="7">
        <v>2</v>
      </c>
      <c r="N4086" s="12">
        <v>0</v>
      </c>
      <c r="O4086" s="12">
        <v>0</v>
      </c>
      <c r="P4086" s="7">
        <v>0</v>
      </c>
      <c r="Q4086" s="7">
        <v>0</v>
      </c>
      <c r="R4086" s="7">
        <v>0</v>
      </c>
      <c r="S4086" s="12">
        <v>0</v>
      </c>
      <c r="T4086" s="7">
        <v>1</v>
      </c>
      <c r="U4086" s="12">
        <v>0</v>
      </c>
      <c r="W4086" s="7">
        <v>1</v>
      </c>
      <c r="AA4086" s="7">
        <v>3</v>
      </c>
      <c r="AB4086" s="7">
        <v>2</v>
      </c>
      <c r="AC4086" s="10" t="s">
        <v>906</v>
      </c>
      <c r="BS4086" s="10">
        <v>1</v>
      </c>
      <c r="BT4086" s="10">
        <v>1</v>
      </c>
      <c r="BU4086" s="10">
        <v>0</v>
      </c>
      <c r="BV4086" s="10">
        <v>1</v>
      </c>
      <c r="BW4086" s="10">
        <v>0</v>
      </c>
      <c r="BX4086" s="10">
        <v>0</v>
      </c>
      <c r="BY4086" s="10">
        <v>0</v>
      </c>
      <c r="BZ4086" s="10">
        <v>0</v>
      </c>
      <c r="CA4086" s="10">
        <v>0</v>
      </c>
      <c r="CB4086" s="10">
        <v>0</v>
      </c>
      <c r="CC4086" s="10">
        <v>0</v>
      </c>
      <c r="CE4086" s="7" t="s">
        <v>447</v>
      </c>
      <c r="CF4086" s="7" t="s">
        <v>474</v>
      </c>
      <c r="CG4086" s="7" t="s">
        <v>475</v>
      </c>
      <c r="CH4086" s="7" t="s">
        <v>524</v>
      </c>
      <c r="CI4086" s="7" t="s">
        <v>524</v>
      </c>
      <c r="CJ4086" s="7">
        <v>3</v>
      </c>
      <c r="CK4086" s="7" t="s">
        <v>448</v>
      </c>
      <c r="CL4086" s="7" t="s">
        <v>494</v>
      </c>
      <c r="CM4086" s="7">
        <v>4</v>
      </c>
      <c r="CN4086" s="7" t="s">
        <v>524</v>
      </c>
      <c r="CO4086" s="7" t="s">
        <v>524</v>
      </c>
      <c r="CP4086" s="7" t="s">
        <v>523</v>
      </c>
      <c r="CQ4086" s="7" t="s">
        <v>475</v>
      </c>
      <c r="CR4086" s="7" t="s">
        <v>524</v>
      </c>
      <c r="CS4086" s="7" t="s">
        <v>524</v>
      </c>
      <c r="CT4086" s="7" t="s">
        <v>524</v>
      </c>
      <c r="CU4086" s="7" t="s">
        <v>524</v>
      </c>
      <c r="CX4086" t="s">
        <v>451</v>
      </c>
      <c r="CY4086" t="s">
        <v>452</v>
      </c>
      <c r="CZ4086" t="s">
        <v>451</v>
      </c>
      <c r="DA4086" t="s">
        <v>452</v>
      </c>
      <c r="DB4086" t="s">
        <v>453</v>
      </c>
      <c r="DC4086" t="s">
        <v>453</v>
      </c>
      <c r="DD4086" t="s">
        <v>451</v>
      </c>
      <c r="DE4086" t="s">
        <v>453</v>
      </c>
      <c r="DF4086" t="s">
        <v>453</v>
      </c>
      <c r="DG4086" t="s">
        <v>452</v>
      </c>
      <c r="DH4086" t="s">
        <v>455</v>
      </c>
      <c r="DJ4086" t="s">
        <v>455</v>
      </c>
      <c r="DL4086" t="s">
        <v>455</v>
      </c>
      <c r="DM4086" t="s">
        <v>455</v>
      </c>
      <c r="DN4086" t="s">
        <v>537</v>
      </c>
      <c r="DO4086" t="s">
        <v>454</v>
      </c>
      <c r="DP4086" t="s">
        <v>455</v>
      </c>
      <c r="DR4086" s="7" t="s">
        <v>479</v>
      </c>
      <c r="DT4086" s="7" t="s">
        <v>479</v>
      </c>
      <c r="DV4086" s="7" t="s">
        <v>479</v>
      </c>
      <c r="DW4086" s="7" t="s">
        <v>479</v>
      </c>
      <c r="DX4086" s="7" t="s">
        <v>479</v>
      </c>
      <c r="DY4086" s="7" t="s">
        <v>479</v>
      </c>
      <c r="DZ4086" s="7" t="s">
        <v>479</v>
      </c>
      <c r="EB4086">
        <v>4</v>
      </c>
      <c r="ED4086" t="s">
        <v>457</v>
      </c>
      <c r="EF4086" t="s">
        <v>457</v>
      </c>
      <c r="EG4086">
        <v>4</v>
      </c>
      <c r="EH4086">
        <v>4</v>
      </c>
      <c r="EI4086">
        <v>4</v>
      </c>
      <c r="EJ4086">
        <v>4</v>
      </c>
      <c r="EL4086" s="6"/>
      <c r="FP4086">
        <v>1</v>
      </c>
      <c r="FQ4086">
        <v>0</v>
      </c>
      <c r="FR4086">
        <v>0</v>
      </c>
      <c r="FS4086">
        <v>1</v>
      </c>
      <c r="FT4086">
        <v>0</v>
      </c>
      <c r="IH4086">
        <v>1</v>
      </c>
      <c r="IK4086">
        <v>2</v>
      </c>
      <c r="IL4086">
        <v>3</v>
      </c>
      <c r="IT4086">
        <v>1</v>
      </c>
      <c r="IW4086">
        <v>3</v>
      </c>
      <c r="IX4086">
        <v>2</v>
      </c>
      <c r="JF4086">
        <v>2</v>
      </c>
      <c r="JG4086">
        <v>3</v>
      </c>
      <c r="JI4086">
        <v>1</v>
      </c>
      <c r="JL4086">
        <v>3</v>
      </c>
      <c r="JN4086">
        <v>1</v>
      </c>
      <c r="JP4086">
        <v>2</v>
      </c>
      <c r="JT4086">
        <v>3</v>
      </c>
      <c r="JU4086">
        <v>2</v>
      </c>
      <c r="JV4086">
        <v>1</v>
      </c>
      <c r="JX4086">
        <v>2</v>
      </c>
      <c r="JY4086">
        <v>1</v>
      </c>
      <c r="JZ4086">
        <v>3</v>
      </c>
      <c r="KF4086">
        <v>1</v>
      </c>
      <c r="KG4086">
        <v>2</v>
      </c>
      <c r="KH4086">
        <v>3</v>
      </c>
      <c r="KP4086" t="s">
        <v>480</v>
      </c>
      <c r="KQ4086" t="s">
        <v>480</v>
      </c>
      <c r="KR4086" t="s">
        <v>480</v>
      </c>
      <c r="KS4086" t="s">
        <v>480</v>
      </c>
      <c r="KT4086">
        <v>2</v>
      </c>
      <c r="KU4086">
        <v>3</v>
      </c>
      <c r="KY4086">
        <v>1</v>
      </c>
      <c r="LC4086">
        <v>2</v>
      </c>
      <c r="LE4086">
        <v>1</v>
      </c>
      <c r="LF4086">
        <v>2</v>
      </c>
      <c r="LG4086">
        <v>3</v>
      </c>
      <c r="LO4086">
        <v>1</v>
      </c>
      <c r="LQ4086">
        <v>2</v>
      </c>
      <c r="LT4086">
        <v>3</v>
      </c>
      <c r="LY4086">
        <v>1</v>
      </c>
      <c r="MA4086">
        <v>2</v>
      </c>
      <c r="MF4086">
        <v>3</v>
      </c>
      <c r="MI4086">
        <v>3</v>
      </c>
      <c r="MJ4086">
        <v>1</v>
      </c>
      <c r="MK4086">
        <v>2</v>
      </c>
      <c r="MS4086" s="7" t="s">
        <v>460</v>
      </c>
      <c r="MT4086" s="7" t="s">
        <v>458</v>
      </c>
      <c r="MU4086" s="7" t="s">
        <v>458</v>
      </c>
      <c r="MV4086" s="7" t="s">
        <v>459</v>
      </c>
      <c r="MW4086" s="7" t="s">
        <v>460</v>
      </c>
      <c r="MX4086" s="7" t="s">
        <v>460</v>
      </c>
      <c r="MY4086" s="7" t="s">
        <v>460</v>
      </c>
      <c r="MZ4086" s="7" t="s">
        <v>460</v>
      </c>
      <c r="NA4086" s="7" t="s">
        <v>460</v>
      </c>
      <c r="NB4086" s="7" t="s">
        <v>459</v>
      </c>
      <c r="NC4086" s="7" t="s">
        <v>483</v>
      </c>
      <c r="ND4086" s="7" t="s">
        <v>483</v>
      </c>
      <c r="NE4086" s="7" t="s">
        <v>483</v>
      </c>
      <c r="NF4086" s="7" t="s">
        <v>483</v>
      </c>
      <c r="NG4086" s="7" t="s">
        <v>483</v>
      </c>
      <c r="NH4086" s="7" t="s">
        <v>483</v>
      </c>
      <c r="NI4086" s="7" t="s">
        <v>483</v>
      </c>
      <c r="NJ4086" s="7" t="s">
        <v>483</v>
      </c>
      <c r="NK4086" s="7" t="s">
        <v>458</v>
      </c>
      <c r="NL4086" s="7" t="s">
        <v>458</v>
      </c>
      <c r="NM4086" t="s">
        <v>498</v>
      </c>
      <c r="PV4086" s="10" t="s">
        <v>499</v>
      </c>
      <c r="PW4086" s="10" t="s">
        <v>499</v>
      </c>
      <c r="PX4086" s="10" t="s">
        <v>499</v>
      </c>
      <c r="PY4086" s="10" t="s">
        <v>499</v>
      </c>
      <c r="PZ4086" s="10" t="s">
        <v>463</v>
      </c>
      <c r="QA4086" s="10" t="s">
        <v>485</v>
      </c>
      <c r="QB4086" s="10" t="s">
        <v>485</v>
      </c>
      <c r="QC4086" s="10" t="s">
        <v>485</v>
      </c>
      <c r="QD4086" s="10" t="s">
        <v>499</v>
      </c>
      <c r="QE4086" s="10" t="s">
        <v>485</v>
      </c>
      <c r="QF4086" s="10" t="s">
        <v>462</v>
      </c>
      <c r="QG4086" s="10" t="s">
        <v>485</v>
      </c>
      <c r="QH4086" s="10" t="s">
        <v>485</v>
      </c>
      <c r="QI4086" s="10" t="s">
        <v>485</v>
      </c>
      <c r="QJ4086" s="10" t="s">
        <v>464</v>
      </c>
      <c r="QL4086" s="10">
        <v>13.305683333333</v>
      </c>
      <c r="QM4086" s="10" t="s">
        <v>908</v>
      </c>
      <c r="RF4086" s="10">
        <v>1</v>
      </c>
      <c r="RH4086" s="15">
        <f>IFERROR(AVERAGE(INDEX('[1]DO NOT TOUCH Préparation'!$T$1:$T$5,MATCH('DO NOT TOUCH - inputExtraction'!$CX4086,'[1]DO NOT TOUCH Préparation'!$S$1:$S$5,0)),INDEX('[1]DO NOT TOUCH Préparation'!$T$1:$T$5,MATCH('DO NOT TOUCH - inputExtraction'!$CY4086,'[1]DO NOT TOUCH Préparation'!$S$1:$S$5,0)),INDEX('[1]DO NOT TOUCH Préparation'!$T$1:$T$5,MATCH('DO NOT TOUCH - inputExtraction'!$CZ4086,'[1]DO NOT TOUCH Préparation'!$S$1:$S$5,0)),INDEX('[1]DO NOT TOUCH Préparation'!$T$1:$T$5,MATCH('DO NOT TOUCH - inputExtraction'!$DA4086,'[1]DO NOT TOUCH Préparation'!$S$1:$S$5,0)),INDEX('[1]DO NOT TOUCH Préparation'!$T$1:$T$5,MATCH('DO NOT TOUCH - inputExtraction'!$DB4086,'[1]DO NOT TOUCH Préparation'!$S$1:$S$5,0))),"")</f>
        <v>3.8</v>
      </c>
      <c r="RI4086" s="13">
        <f>IFERROR(AVERAGE(INDEX('[1]DO NOT TOUCH Préparation'!$T$1:$T$5,MATCH($DC4086,'[1]DO NOT TOUCH Préparation'!$S$1:$S$5,0)),INDEX('[1]DO NOT TOUCH Préparation'!$T$1:$T$5,MATCH('DO NOT TOUCH - inputExtraction'!$DD4086,'[1]DO NOT TOUCH Préparation'!$S$1:$S$5,0)),INDEX('[1]DO NOT TOUCH Préparation'!$T$1:$T$5,MATCH('DO NOT TOUCH - inputExtraction'!$DE4086,'[1]DO NOT TOUCH Préparation'!$S$1:$S$5,0)),INDEX('[1]DO NOT TOUCH Préparation'!$T$1:$T$5,MATCH(DF4086,'[1]DO NOT TOUCH Préparation'!$S$1:$S$5,0)),INDEX('[1]DO NOT TOUCH Préparation'!$T$1:$T$5,MATCH('DO NOT TOUCH - inputExtraction'!$DG4086,'[1]DO NOT TOUCH Préparation'!$S$1:$S$5,0))),"")</f>
        <v>4.4000000000000004</v>
      </c>
      <c r="RK4086" s="10">
        <f>VLOOKUP(CX4086,'[1]DO NOT TOUCH Préparation'!$S$1:$T$5,2,0)</f>
        <v>4</v>
      </c>
      <c r="RL4086" s="10">
        <f>VLOOKUP(CY4086,'[1]DO NOT TOUCH Préparation'!$S$1:$T$5,2,0)</f>
        <v>3</v>
      </c>
      <c r="RM4086" s="10">
        <f>VLOOKUP(CZ4086,'[1]DO NOT TOUCH Préparation'!$S$1:$T$5,2,0)</f>
        <v>4</v>
      </c>
      <c r="RN4086" s="10">
        <f>VLOOKUP(DA4086,'[1]DO NOT TOUCH Préparation'!$S$1:$T$5,2,0)</f>
        <v>3</v>
      </c>
      <c r="RO4086" s="10">
        <f>VLOOKUP(DB4086,'[1]DO NOT TOUCH Préparation'!$S$1:$T$5,2,0)</f>
        <v>5</v>
      </c>
      <c r="RP4086" s="10">
        <f>VLOOKUP(DC4086,'[1]DO NOT TOUCH Préparation'!$S$1:$T$5,2,0)</f>
        <v>5</v>
      </c>
      <c r="RQ4086" s="10">
        <f>VLOOKUP(DD4086,'[1]DO NOT TOUCH Préparation'!$S$1:$T$5,2,0)</f>
        <v>4</v>
      </c>
      <c r="RR4086" s="10">
        <f>VLOOKUP(DE4086,'[1]DO NOT TOUCH Préparation'!$S$1:$T$5,2,0)</f>
        <v>5</v>
      </c>
      <c r="RS4086" s="10">
        <f>VLOOKUP(DF4086,'[1]DO NOT TOUCH Préparation'!$S$1:$T$5,2,0)</f>
        <v>5</v>
      </c>
      <c r="RT4086" s="10">
        <f>VLOOKUP(DG4086,'[1]DO NOT TOUCH Préparation'!$S$1:$T$5,2,0)</f>
        <v>3</v>
      </c>
      <c r="RV4086" s="5" t="str">
        <f>IF(CF4086&lt;&gt;"",CF4086,"")</f>
        <v>Inférieur ou égal à 5%</v>
      </c>
      <c r="RW4086" s="5" t="str">
        <f>IF(CK4086&lt;&gt;"",CK4086,"")</f>
        <v>6% à 20%</v>
      </c>
      <c r="RX4086" s="5" t="str">
        <f t="shared" si="64"/>
        <v>21% à 50%</v>
      </c>
      <c r="RZ4086" s="5" cm="1">
        <f t="array" ref="RZ4086">IFERROR(INDEX('[1]DO NOT TOUCH Préparation'!$W$2:$W$7,MATCH('DO NOT TOUCH - inputExtraction'!RV4086,'[1]DO NOT TOUCH Préparation'!$V$2:$V$7,0),),"1")</f>
        <v>2</v>
      </c>
      <c r="SA4086" s="5" cm="1">
        <f t="array" ref="SA4086">IFERROR(INDEX('[1]DO NOT TOUCH Préparation'!$W$2:$W$7,MATCH('DO NOT TOUCH - inputExtraction'!RW4086,'[1]DO NOT TOUCH Préparation'!$V$2:$V$7,0),),"1")</f>
        <v>3</v>
      </c>
      <c r="SB4086" s="5" cm="1">
        <f t="array" ref="SB4086">IFERROR(INDEX('[1]DO NOT TOUCH Préparation'!$W$2:$W$7,MATCH('DO NOT TOUCH - inputExtraction'!RX4086,'[1]DO NOT TOUCH Préparation'!$V$2:$V$7,0),),"1")</f>
        <v>4</v>
      </c>
      <c r="SD4086" s="5">
        <v>1</v>
      </c>
      <c r="SF4086" s="5">
        <f>IFERROR(VLOOKUP(H4086,'[1]DO NOT TOUCH Préparation'!$CL$2:$CM$9,2,0),"")</f>
        <v>5</v>
      </c>
      <c r="SG4086" s="5">
        <f>IFERROR(VLOOKUP(K4086,'[1]DO NOT TOUCH Préparation'!$CT$2:$CU$10,2,0),"")</f>
        <v>3</v>
      </c>
      <c r="SH4086" s="5">
        <f>IFERROR(VLOOKUP(L4086,'[1]DO NOT TOUCH Préparation'!$CX$2:$CY$6,2,0),"")</f>
        <v>1</v>
      </c>
    </row>
    <row r="4087" spans="1:502" ht="10.050000000000001" customHeight="1" x14ac:dyDescent="0.3">
      <c r="A4087" s="4">
        <v>7041</v>
      </c>
      <c r="B4087" s="4" t="s">
        <v>8381</v>
      </c>
      <c r="C4087" s="4" t="s">
        <v>3118</v>
      </c>
      <c r="D4087" s="4" t="s">
        <v>904</v>
      </c>
      <c r="E4087" s="4" t="s">
        <v>439</v>
      </c>
      <c r="F4087" s="10" t="s">
        <v>950</v>
      </c>
      <c r="G4087" s="10" t="s">
        <v>789</v>
      </c>
      <c r="H4087" s="7" t="s">
        <v>553</v>
      </c>
      <c r="I4087" s="7">
        <v>66</v>
      </c>
      <c r="J4087" s="7" t="s">
        <v>554</v>
      </c>
      <c r="K4087" s="7" t="s">
        <v>491</v>
      </c>
      <c r="L4087" s="7" t="s">
        <v>492</v>
      </c>
      <c r="M4087" s="7">
        <v>3</v>
      </c>
      <c r="N4087" s="12">
        <v>1</v>
      </c>
      <c r="O4087" s="12">
        <v>0</v>
      </c>
      <c r="P4087" s="7">
        <v>0</v>
      </c>
      <c r="Q4087" s="7">
        <v>0</v>
      </c>
      <c r="R4087" s="7">
        <v>1</v>
      </c>
      <c r="S4087" s="12">
        <v>0</v>
      </c>
      <c r="T4087" s="7">
        <v>1</v>
      </c>
      <c r="U4087" s="12">
        <v>0</v>
      </c>
      <c r="V4087" s="7">
        <v>1</v>
      </c>
      <c r="W4087" s="7">
        <v>2</v>
      </c>
      <c r="Y4087" s="7">
        <v>3</v>
      </c>
      <c r="AC4087" s="10" t="s">
        <v>906</v>
      </c>
      <c r="BS4087" s="10">
        <v>0</v>
      </c>
      <c r="BT4087" s="10">
        <v>0</v>
      </c>
      <c r="BU4087" s="10">
        <v>0</v>
      </c>
      <c r="BV4087" s="10">
        <v>1</v>
      </c>
      <c r="BW4087" s="10">
        <v>0</v>
      </c>
      <c r="BX4087" s="10">
        <v>1</v>
      </c>
      <c r="BY4087" s="10">
        <v>0</v>
      </c>
      <c r="BZ4087" s="10">
        <v>0</v>
      </c>
      <c r="CA4087" s="10">
        <v>1</v>
      </c>
      <c r="CB4087" s="10">
        <v>0</v>
      </c>
      <c r="CC4087" s="10">
        <v>0</v>
      </c>
      <c r="CE4087" s="7" t="s">
        <v>513</v>
      </c>
      <c r="CF4087" s="7" t="s">
        <v>570</v>
      </c>
      <c r="CG4087" s="7" t="s">
        <v>638</v>
      </c>
      <c r="CH4087" s="7" t="s">
        <v>524</v>
      </c>
      <c r="CI4087" s="7" t="s">
        <v>524</v>
      </c>
      <c r="CJ4087" s="7" t="s">
        <v>524</v>
      </c>
      <c r="CK4087" s="7" t="s">
        <v>523</v>
      </c>
      <c r="CL4087" s="7" t="s">
        <v>638</v>
      </c>
      <c r="CM4087" s="7" t="s">
        <v>524</v>
      </c>
      <c r="CN4087" s="7" t="s">
        <v>524</v>
      </c>
      <c r="CO4087" s="7" t="s">
        <v>524</v>
      </c>
      <c r="CP4087" s="7" t="s">
        <v>523</v>
      </c>
      <c r="CQ4087" s="7" t="s">
        <v>494</v>
      </c>
      <c r="CR4087" s="7" t="s">
        <v>524</v>
      </c>
      <c r="CS4087" s="7" t="s">
        <v>524</v>
      </c>
      <c r="CT4087" s="7" t="s">
        <v>524</v>
      </c>
      <c r="CU4087" s="7" t="s">
        <v>524</v>
      </c>
      <c r="CV4087" s="7" t="s">
        <v>524</v>
      </c>
      <c r="CW4087" t="s">
        <v>8382</v>
      </c>
      <c r="CX4087" t="s">
        <v>453</v>
      </c>
      <c r="CY4087" t="s">
        <v>453</v>
      </c>
      <c r="CZ4087" t="s">
        <v>453</v>
      </c>
      <c r="DA4087" t="s">
        <v>453</v>
      </c>
      <c r="DB4087" t="s">
        <v>453</v>
      </c>
      <c r="DC4087" t="s">
        <v>453</v>
      </c>
      <c r="DD4087" t="s">
        <v>453</v>
      </c>
      <c r="DE4087" t="s">
        <v>453</v>
      </c>
      <c r="DF4087" t="s">
        <v>453</v>
      </c>
      <c r="DG4087" t="s">
        <v>453</v>
      </c>
      <c r="DH4087" t="s">
        <v>455</v>
      </c>
      <c r="DI4087" t="s">
        <v>455</v>
      </c>
      <c r="DJ4087" t="s">
        <v>455</v>
      </c>
      <c r="DK4087" t="s">
        <v>455</v>
      </c>
      <c r="DL4087" t="s">
        <v>455</v>
      </c>
      <c r="DM4087" t="s">
        <v>455</v>
      </c>
      <c r="DN4087" t="s">
        <v>455</v>
      </c>
      <c r="DO4087" t="s">
        <v>455</v>
      </c>
      <c r="DP4087" t="s">
        <v>455</v>
      </c>
      <c r="DQ4087" t="s">
        <v>455</v>
      </c>
      <c r="DR4087" s="7" t="s">
        <v>479</v>
      </c>
      <c r="DS4087" s="7" t="s">
        <v>479</v>
      </c>
      <c r="DT4087" s="7" t="s">
        <v>456</v>
      </c>
      <c r="DU4087" s="7" t="s">
        <v>496</v>
      </c>
      <c r="DV4087" s="7" t="s">
        <v>496</v>
      </c>
      <c r="DW4087" s="7" t="s">
        <v>496</v>
      </c>
      <c r="DX4087" s="7" t="s">
        <v>496</v>
      </c>
      <c r="DY4087" s="7" t="s">
        <v>496</v>
      </c>
      <c r="DZ4087" s="7" t="s">
        <v>496</v>
      </c>
      <c r="EA4087" s="7" t="s">
        <v>496</v>
      </c>
      <c r="EB4087" t="s">
        <v>457</v>
      </c>
      <c r="EC4087" t="s">
        <v>457</v>
      </c>
      <c r="ED4087" t="s">
        <v>457</v>
      </c>
      <c r="EE4087" t="s">
        <v>457</v>
      </c>
      <c r="EF4087" t="s">
        <v>457</v>
      </c>
      <c r="EG4087" t="s">
        <v>457</v>
      </c>
      <c r="EH4087" t="s">
        <v>457</v>
      </c>
      <c r="EI4087" t="s">
        <v>457</v>
      </c>
      <c r="EJ4087" t="s">
        <v>457</v>
      </c>
      <c r="EK4087" t="s">
        <v>457</v>
      </c>
      <c r="EL4087" s="6"/>
      <c r="IH4087">
        <v>2</v>
      </c>
      <c r="IJ4087">
        <v>1</v>
      </c>
      <c r="IL4087">
        <v>3</v>
      </c>
      <c r="IP4087">
        <v>1</v>
      </c>
      <c r="IQ4087">
        <v>2</v>
      </c>
      <c r="IR4087">
        <v>3</v>
      </c>
      <c r="IU4087">
        <v>1</v>
      </c>
      <c r="IV4087">
        <v>2</v>
      </c>
      <c r="IW4087">
        <v>3</v>
      </c>
      <c r="JA4087">
        <v>1</v>
      </c>
      <c r="JB4087">
        <v>2</v>
      </c>
      <c r="JD4087">
        <v>3</v>
      </c>
      <c r="JF4087">
        <v>1</v>
      </c>
      <c r="JH4087">
        <v>2</v>
      </c>
      <c r="JJ4087">
        <v>3</v>
      </c>
      <c r="JL4087">
        <v>1</v>
      </c>
      <c r="JN4087">
        <v>2</v>
      </c>
      <c r="JP4087">
        <v>3</v>
      </c>
      <c r="JS4087">
        <v>2</v>
      </c>
      <c r="JT4087">
        <v>1</v>
      </c>
      <c r="JU4087">
        <v>3</v>
      </c>
      <c r="JX4087">
        <v>2</v>
      </c>
      <c r="JZ4087">
        <v>1</v>
      </c>
      <c r="KA4087">
        <v>3</v>
      </c>
      <c r="KE4087">
        <v>3</v>
      </c>
      <c r="KF4087">
        <v>1</v>
      </c>
      <c r="KG4087">
        <v>2</v>
      </c>
      <c r="KL4087">
        <v>1</v>
      </c>
      <c r="KM4087">
        <v>2</v>
      </c>
      <c r="KN4087">
        <v>3</v>
      </c>
      <c r="KP4087" t="s">
        <v>480</v>
      </c>
      <c r="KQ4087" t="s">
        <v>480</v>
      </c>
      <c r="KR4087" t="s">
        <v>480</v>
      </c>
      <c r="KS4087" t="s">
        <v>480</v>
      </c>
      <c r="KT4087" t="s">
        <v>480</v>
      </c>
      <c r="KY4087">
        <v>1</v>
      </c>
      <c r="LA4087">
        <v>2</v>
      </c>
      <c r="LB4087">
        <v>3</v>
      </c>
      <c r="LG4087">
        <v>3</v>
      </c>
      <c r="LH4087">
        <v>1</v>
      </c>
      <c r="LI4087">
        <v>2</v>
      </c>
      <c r="LQ4087">
        <v>3</v>
      </c>
      <c r="LS4087">
        <v>2</v>
      </c>
      <c r="LU4087">
        <v>1</v>
      </c>
      <c r="MA4087">
        <v>1</v>
      </c>
      <c r="MB4087">
        <v>2</v>
      </c>
      <c r="MC4087">
        <v>3</v>
      </c>
      <c r="ML4087">
        <v>3</v>
      </c>
      <c r="MO4087">
        <v>1</v>
      </c>
      <c r="MP4087">
        <v>2</v>
      </c>
      <c r="MS4087" s="7" t="s">
        <v>460</v>
      </c>
      <c r="MT4087" s="7" t="s">
        <v>460</v>
      </c>
      <c r="MU4087" s="7" t="s">
        <v>460</v>
      </c>
      <c r="MV4087" s="7" t="s">
        <v>460</v>
      </c>
      <c r="MW4087" s="7" t="s">
        <v>460</v>
      </c>
      <c r="MX4087" s="7" t="s">
        <v>460</v>
      </c>
      <c r="MY4087" s="7" t="s">
        <v>460</v>
      </c>
      <c r="MZ4087" s="7" t="s">
        <v>460</v>
      </c>
      <c r="NA4087" s="7" t="s">
        <v>460</v>
      </c>
      <c r="NB4087" s="7" t="s">
        <v>460</v>
      </c>
      <c r="NC4087" s="7" t="s">
        <v>460</v>
      </c>
      <c r="ND4087" s="7" t="s">
        <v>460</v>
      </c>
      <c r="NE4087" s="7" t="s">
        <v>460</v>
      </c>
      <c r="NF4087" s="7" t="s">
        <v>460</v>
      </c>
      <c r="NG4087" s="7" t="s">
        <v>460</v>
      </c>
      <c r="NH4087" s="7" t="s">
        <v>460</v>
      </c>
      <c r="NI4087" s="7" t="s">
        <v>460</v>
      </c>
      <c r="NJ4087" s="7" t="s">
        <v>460</v>
      </c>
      <c r="NK4087" s="7" t="s">
        <v>460</v>
      </c>
      <c r="NL4087" s="7" t="s">
        <v>460</v>
      </c>
      <c r="NM4087" t="s">
        <v>498</v>
      </c>
      <c r="PV4087" s="10" t="s">
        <v>499</v>
      </c>
      <c r="PW4087" s="10" t="s">
        <v>499</v>
      </c>
      <c r="PX4087" s="10" t="s">
        <v>499</v>
      </c>
      <c r="PY4087" s="10" t="s">
        <v>499</v>
      </c>
      <c r="PZ4087" s="10" t="s">
        <v>463</v>
      </c>
      <c r="QA4087" s="10" t="s">
        <v>463</v>
      </c>
      <c r="QB4087" s="10" t="s">
        <v>462</v>
      </c>
      <c r="QC4087" s="10" t="s">
        <v>499</v>
      </c>
      <c r="QD4087" s="10" t="s">
        <v>462</v>
      </c>
      <c r="QE4087" s="10" t="s">
        <v>485</v>
      </c>
      <c r="QF4087" s="10" t="s">
        <v>499</v>
      </c>
      <c r="QG4087" s="10" t="s">
        <v>485</v>
      </c>
      <c r="QH4087" s="10" t="s">
        <v>499</v>
      </c>
      <c r="QI4087" s="10" t="s">
        <v>485</v>
      </c>
      <c r="QJ4087" s="10" t="s">
        <v>464</v>
      </c>
      <c r="QL4087" s="10">
        <v>16.453616666666999</v>
      </c>
      <c r="QM4087" s="10" t="s">
        <v>908</v>
      </c>
      <c r="QQ4087" s="10" t="s">
        <v>8383</v>
      </c>
      <c r="QR4087" s="10" t="s">
        <v>8384</v>
      </c>
      <c r="QS4087" s="10" t="s">
        <v>8385</v>
      </c>
      <c r="RF4087" s="10">
        <v>1</v>
      </c>
      <c r="RH4087" s="15">
        <f>IFERROR(AVERAGE(INDEX('[1]DO NOT TOUCH Préparation'!$T$1:$T$5,MATCH('DO NOT TOUCH - inputExtraction'!$CX4087,'[1]DO NOT TOUCH Préparation'!$S$1:$S$5,0)),INDEX('[1]DO NOT TOUCH Préparation'!$T$1:$T$5,MATCH('DO NOT TOUCH - inputExtraction'!$CY4087,'[1]DO NOT TOUCH Préparation'!$S$1:$S$5,0)),INDEX('[1]DO NOT TOUCH Préparation'!$T$1:$T$5,MATCH('DO NOT TOUCH - inputExtraction'!$CZ4087,'[1]DO NOT TOUCH Préparation'!$S$1:$S$5,0)),INDEX('[1]DO NOT TOUCH Préparation'!$T$1:$T$5,MATCH('DO NOT TOUCH - inputExtraction'!$DA4087,'[1]DO NOT TOUCH Préparation'!$S$1:$S$5,0)),INDEX('[1]DO NOT TOUCH Préparation'!$T$1:$T$5,MATCH('DO NOT TOUCH - inputExtraction'!$DB4087,'[1]DO NOT TOUCH Préparation'!$S$1:$S$5,0))),"")</f>
        <v>5</v>
      </c>
      <c r="RI4087" s="13">
        <f>IFERROR(AVERAGE(INDEX('[1]DO NOT TOUCH Préparation'!$T$1:$T$5,MATCH($DC4087,'[1]DO NOT TOUCH Préparation'!$S$1:$S$5,0)),INDEX('[1]DO NOT TOUCH Préparation'!$T$1:$T$5,MATCH('DO NOT TOUCH - inputExtraction'!$DD4087,'[1]DO NOT TOUCH Préparation'!$S$1:$S$5,0)),INDEX('[1]DO NOT TOUCH Préparation'!$T$1:$T$5,MATCH('DO NOT TOUCH - inputExtraction'!$DE4087,'[1]DO NOT TOUCH Préparation'!$S$1:$S$5,0)),INDEX('[1]DO NOT TOUCH Préparation'!$T$1:$T$5,MATCH(DF4087,'[1]DO NOT TOUCH Préparation'!$S$1:$S$5,0)),INDEX('[1]DO NOT TOUCH Préparation'!$T$1:$T$5,MATCH('DO NOT TOUCH - inputExtraction'!$DG4087,'[1]DO NOT TOUCH Préparation'!$S$1:$S$5,0))),"")</f>
        <v>5</v>
      </c>
      <c r="RK4087" s="10">
        <f>VLOOKUP(CX4087,'[1]DO NOT TOUCH Préparation'!$S$1:$T$5,2,0)</f>
        <v>5</v>
      </c>
      <c r="RL4087" s="10">
        <f>VLOOKUP(CY4087,'[1]DO NOT TOUCH Préparation'!$S$1:$T$5,2,0)</f>
        <v>5</v>
      </c>
      <c r="RM4087" s="10">
        <f>VLOOKUP(CZ4087,'[1]DO NOT TOUCH Préparation'!$S$1:$T$5,2,0)</f>
        <v>5</v>
      </c>
      <c r="RN4087" s="10">
        <f>VLOOKUP(DA4087,'[1]DO NOT TOUCH Préparation'!$S$1:$T$5,2,0)</f>
        <v>5</v>
      </c>
      <c r="RO4087" s="10">
        <f>VLOOKUP(DB4087,'[1]DO NOT TOUCH Préparation'!$S$1:$T$5,2,0)</f>
        <v>5</v>
      </c>
      <c r="RP4087" s="10">
        <f>VLOOKUP(DC4087,'[1]DO NOT TOUCH Préparation'!$S$1:$T$5,2,0)</f>
        <v>5</v>
      </c>
      <c r="RQ4087" s="10">
        <f>VLOOKUP(DD4087,'[1]DO NOT TOUCH Préparation'!$S$1:$T$5,2,0)</f>
        <v>5</v>
      </c>
      <c r="RR4087" s="10">
        <f>VLOOKUP(DE4087,'[1]DO NOT TOUCH Préparation'!$S$1:$T$5,2,0)</f>
        <v>5</v>
      </c>
      <c r="RS4087" s="10">
        <f>VLOOKUP(DF4087,'[1]DO NOT TOUCH Préparation'!$S$1:$T$5,2,0)</f>
        <v>5</v>
      </c>
      <c r="RT4087" s="10">
        <f>VLOOKUP(DG4087,'[1]DO NOT TOUCH Préparation'!$S$1:$T$5,2,0)</f>
        <v>5</v>
      </c>
      <c r="RV4087" s="5" t="str">
        <f>IF(CF4087&lt;&gt;"",CF4087,"")</f>
        <v>Plus de 50%</v>
      </c>
      <c r="RW4087" s="5" t="str">
        <f>IF(CK4087&lt;&gt;"",CK4087,"")</f>
        <v>21% à 50%</v>
      </c>
      <c r="RX4087" s="5" t="str">
        <f t="shared" si="64"/>
        <v>21% à 50%</v>
      </c>
      <c r="RZ4087" s="5" cm="1">
        <f t="array" ref="RZ4087">IFERROR(INDEX('[1]DO NOT TOUCH Préparation'!$W$2:$W$7,MATCH('DO NOT TOUCH - inputExtraction'!RV4087,'[1]DO NOT TOUCH Préparation'!$V$2:$V$7,0),),"1")</f>
        <v>5</v>
      </c>
      <c r="SA4087" s="5" cm="1">
        <f t="array" ref="SA4087">IFERROR(INDEX('[1]DO NOT TOUCH Préparation'!$W$2:$W$7,MATCH('DO NOT TOUCH - inputExtraction'!RW4087,'[1]DO NOT TOUCH Préparation'!$V$2:$V$7,0),),"1")</f>
        <v>4</v>
      </c>
      <c r="SB4087" s="5" cm="1">
        <f t="array" ref="SB4087">IFERROR(INDEX('[1]DO NOT TOUCH Préparation'!$W$2:$W$7,MATCH('DO NOT TOUCH - inputExtraction'!RX4087,'[1]DO NOT TOUCH Préparation'!$V$2:$V$7,0),),"1")</f>
        <v>4</v>
      </c>
      <c r="SD4087" s="5">
        <v>1</v>
      </c>
      <c r="SF4087" s="5">
        <f>IFERROR(VLOOKUP(H4087,'[1]DO NOT TOUCH Préparation'!$CL$2:$CM$9,2,0),"")</f>
        <v>6</v>
      </c>
      <c r="SG4087" s="5">
        <f>IFERROR(VLOOKUP(K4087,'[1]DO NOT TOUCH Préparation'!$CT$2:$CU$10,2,0),"")</f>
        <v>2</v>
      </c>
      <c r="SH4087" s="5">
        <f>IFERROR(VLOOKUP(L4087,'[1]DO NOT TOUCH Préparation'!$CX$2:$CY$6,2,0),"")</f>
        <v>3</v>
      </c>
    </row>
    <row r="4088" spans="1:502" ht="10.050000000000001" customHeight="1" x14ac:dyDescent="0.3">
      <c r="A4088" s="4">
        <v>7042</v>
      </c>
      <c r="B4088" s="4" t="s">
        <v>8386</v>
      </c>
      <c r="C4088" s="4" t="s">
        <v>1587</v>
      </c>
      <c r="D4088" s="4" t="s">
        <v>904</v>
      </c>
      <c r="E4088" s="4" t="s">
        <v>439</v>
      </c>
      <c r="F4088" s="10" t="s">
        <v>905</v>
      </c>
      <c r="G4088" s="10" t="s">
        <v>789</v>
      </c>
      <c r="H4088" s="7" t="s">
        <v>504</v>
      </c>
      <c r="I4088" s="7">
        <v>68</v>
      </c>
      <c r="J4088" s="7" t="s">
        <v>554</v>
      </c>
      <c r="K4088" s="7" t="s">
        <v>522</v>
      </c>
      <c r="L4088" s="7" t="s">
        <v>472</v>
      </c>
      <c r="M4088" s="7">
        <v>2</v>
      </c>
      <c r="N4088" s="12">
        <v>1</v>
      </c>
      <c r="O4088" s="12">
        <v>0</v>
      </c>
      <c r="P4088" s="7">
        <v>0</v>
      </c>
      <c r="Q4088" s="7">
        <v>0</v>
      </c>
      <c r="R4088" s="7">
        <v>1</v>
      </c>
      <c r="S4088" s="12">
        <v>0</v>
      </c>
      <c r="T4088" s="7">
        <v>1</v>
      </c>
      <c r="U4088" s="12">
        <v>0</v>
      </c>
      <c r="W4088" s="7">
        <v>1</v>
      </c>
      <c r="X4088" s="7">
        <v>2</v>
      </c>
      <c r="AB4088" s="7">
        <v>3</v>
      </c>
      <c r="AC4088" s="10" t="s">
        <v>1109</v>
      </c>
      <c r="BS4088" s="10">
        <v>0</v>
      </c>
      <c r="BT4088" s="10">
        <v>1</v>
      </c>
      <c r="BU4088" s="10">
        <v>0</v>
      </c>
      <c r="BV4088" s="10">
        <v>0</v>
      </c>
      <c r="BW4088" s="10">
        <v>1</v>
      </c>
      <c r="BX4088" s="10">
        <v>0</v>
      </c>
      <c r="BY4088" s="10">
        <v>0</v>
      </c>
      <c r="BZ4088" s="10">
        <v>1</v>
      </c>
      <c r="CA4088" s="10">
        <v>0</v>
      </c>
      <c r="CB4088" s="10">
        <v>0</v>
      </c>
      <c r="CC4088" s="10">
        <v>0</v>
      </c>
      <c r="CE4088" s="7" t="s">
        <v>447</v>
      </c>
      <c r="CF4088" s="7" t="s">
        <v>474</v>
      </c>
      <c r="CG4088" s="7" t="s">
        <v>475</v>
      </c>
      <c r="CH4088" s="7">
        <v>3</v>
      </c>
      <c r="CI4088" s="7">
        <v>4</v>
      </c>
      <c r="CJ4088" s="7">
        <v>2</v>
      </c>
      <c r="CK4088" s="7" t="s">
        <v>448</v>
      </c>
      <c r="CL4088" s="7" t="s">
        <v>449</v>
      </c>
      <c r="CM4088" s="7" t="s">
        <v>524</v>
      </c>
      <c r="CN4088" s="7" t="s">
        <v>524</v>
      </c>
      <c r="CO4088" s="7" t="s">
        <v>524</v>
      </c>
      <c r="CP4088" s="7" t="s">
        <v>474</v>
      </c>
      <c r="CQ4088" s="7" t="s">
        <v>475</v>
      </c>
      <c r="CR4088" s="7">
        <v>2</v>
      </c>
      <c r="CS4088" s="7">
        <v>3</v>
      </c>
      <c r="CT4088" s="7">
        <v>2</v>
      </c>
      <c r="CU4088" s="7">
        <v>3</v>
      </c>
      <c r="CX4088" t="s">
        <v>452</v>
      </c>
      <c r="CY4088" t="s">
        <v>452</v>
      </c>
      <c r="CZ4088" t="s">
        <v>451</v>
      </c>
      <c r="DA4088" t="s">
        <v>452</v>
      </c>
      <c r="DB4088" t="s">
        <v>452</v>
      </c>
      <c r="DC4088" t="s">
        <v>452</v>
      </c>
      <c r="DD4088" t="s">
        <v>452</v>
      </c>
      <c r="DE4088" t="s">
        <v>451</v>
      </c>
      <c r="DF4088" t="s">
        <v>452</v>
      </c>
      <c r="DG4088" t="s">
        <v>451</v>
      </c>
      <c r="DJ4088" t="s">
        <v>455</v>
      </c>
      <c r="DO4088" t="s">
        <v>455</v>
      </c>
      <c r="DQ4088" t="s">
        <v>455</v>
      </c>
      <c r="DT4088" s="7" t="s">
        <v>479</v>
      </c>
      <c r="DY4088" s="7" t="s">
        <v>456</v>
      </c>
      <c r="EA4088" s="7" t="s">
        <v>456</v>
      </c>
      <c r="ED4088">
        <v>4</v>
      </c>
      <c r="EI4088">
        <v>4</v>
      </c>
      <c r="EK4088">
        <v>4</v>
      </c>
      <c r="EL4088" s="6"/>
      <c r="IT4088">
        <v>3</v>
      </c>
      <c r="IV4088">
        <v>1</v>
      </c>
      <c r="IW4088">
        <v>2</v>
      </c>
      <c r="JY4088">
        <v>3</v>
      </c>
      <c r="JZ4088">
        <v>1</v>
      </c>
      <c r="KA4088">
        <v>2</v>
      </c>
      <c r="KL4088">
        <v>1</v>
      </c>
      <c r="KM4088">
        <v>2</v>
      </c>
      <c r="KO4088">
        <v>3</v>
      </c>
      <c r="KP4088">
        <v>4</v>
      </c>
      <c r="KQ4088">
        <v>2</v>
      </c>
      <c r="KR4088">
        <v>2</v>
      </c>
      <c r="KS4088">
        <v>4</v>
      </c>
      <c r="KT4088">
        <v>3</v>
      </c>
      <c r="KU4088">
        <v>1</v>
      </c>
      <c r="KW4088">
        <v>2</v>
      </c>
      <c r="LB4088">
        <v>3</v>
      </c>
      <c r="LE4088">
        <v>2</v>
      </c>
      <c r="LG4088">
        <v>1</v>
      </c>
      <c r="LL4088">
        <v>3</v>
      </c>
      <c r="LO4088">
        <v>3</v>
      </c>
      <c r="LQ4088">
        <v>2</v>
      </c>
      <c r="LV4088">
        <v>1</v>
      </c>
      <c r="LY4088">
        <v>3</v>
      </c>
      <c r="MA4088">
        <v>2</v>
      </c>
      <c r="MF4088">
        <v>1</v>
      </c>
      <c r="MI4088">
        <v>3</v>
      </c>
      <c r="MK4088">
        <v>2</v>
      </c>
      <c r="MP4088">
        <v>1</v>
      </c>
      <c r="MS4088" s="7" t="s">
        <v>459</v>
      </c>
      <c r="MT4088" s="7" t="s">
        <v>458</v>
      </c>
      <c r="MU4088" s="7" t="s">
        <v>459</v>
      </c>
      <c r="MV4088" s="7" t="s">
        <v>482</v>
      </c>
      <c r="MW4088" s="7" t="s">
        <v>459</v>
      </c>
      <c r="MX4088" s="7" t="s">
        <v>458</v>
      </c>
      <c r="MY4088" s="7" t="s">
        <v>459</v>
      </c>
      <c r="MZ4088" s="7" t="s">
        <v>460</v>
      </c>
      <c r="NA4088" s="7" t="s">
        <v>459</v>
      </c>
      <c r="NB4088" s="7" t="s">
        <v>458</v>
      </c>
      <c r="NC4088" s="7" t="s">
        <v>483</v>
      </c>
      <c r="ND4088" s="7" t="s">
        <v>482</v>
      </c>
      <c r="NE4088" s="7" t="s">
        <v>483</v>
      </c>
      <c r="NF4088" s="7" t="s">
        <v>497</v>
      </c>
      <c r="NG4088" s="7" t="s">
        <v>497</v>
      </c>
      <c r="NH4088" s="7" t="s">
        <v>482</v>
      </c>
      <c r="NI4088" s="7" t="s">
        <v>482</v>
      </c>
      <c r="NJ4088" s="7" t="s">
        <v>483</v>
      </c>
      <c r="NK4088" s="7" t="s">
        <v>483</v>
      </c>
      <c r="NL4088" s="7" t="s">
        <v>482</v>
      </c>
      <c r="NM4088" t="s">
        <v>571</v>
      </c>
      <c r="PV4088" s="10" t="s">
        <v>485</v>
      </c>
      <c r="PW4088" s="10" t="s">
        <v>463</v>
      </c>
      <c r="PX4088" s="10" t="s">
        <v>485</v>
      </c>
      <c r="PY4088" s="10" t="s">
        <v>485</v>
      </c>
      <c r="PZ4088" s="10" t="s">
        <v>485</v>
      </c>
      <c r="QA4088" s="10" t="s">
        <v>499</v>
      </c>
      <c r="QB4088" s="10" t="s">
        <v>462</v>
      </c>
      <c r="QC4088" s="10" t="s">
        <v>463</v>
      </c>
      <c r="QD4088" s="10" t="s">
        <v>499</v>
      </c>
      <c r="QE4088" s="10" t="s">
        <v>499</v>
      </c>
      <c r="QF4088" s="10" t="s">
        <v>485</v>
      </c>
      <c r="QG4088" s="10" t="s">
        <v>485</v>
      </c>
      <c r="QH4088" s="10" t="s">
        <v>499</v>
      </c>
      <c r="QI4088" s="10" t="s">
        <v>462</v>
      </c>
      <c r="QJ4088" s="10" t="s">
        <v>464</v>
      </c>
      <c r="QL4088" s="10">
        <v>16.728649999999998</v>
      </c>
      <c r="QM4088" s="10" t="s">
        <v>908</v>
      </c>
      <c r="RF4088" s="10">
        <v>1</v>
      </c>
      <c r="RH4088" s="15">
        <f>IFERROR(AVERAGE(INDEX('[1]DO NOT TOUCH Préparation'!$T$1:$T$5,MATCH('DO NOT TOUCH - inputExtraction'!$CX4088,'[1]DO NOT TOUCH Préparation'!$S$1:$S$5,0)),INDEX('[1]DO NOT TOUCH Préparation'!$T$1:$T$5,MATCH('DO NOT TOUCH - inputExtraction'!$CY4088,'[1]DO NOT TOUCH Préparation'!$S$1:$S$5,0)),INDEX('[1]DO NOT TOUCH Préparation'!$T$1:$T$5,MATCH('DO NOT TOUCH - inputExtraction'!$CZ4088,'[1]DO NOT TOUCH Préparation'!$S$1:$S$5,0)),INDEX('[1]DO NOT TOUCH Préparation'!$T$1:$T$5,MATCH('DO NOT TOUCH - inputExtraction'!$DA4088,'[1]DO NOT TOUCH Préparation'!$S$1:$S$5,0)),INDEX('[1]DO NOT TOUCH Préparation'!$T$1:$T$5,MATCH('DO NOT TOUCH - inputExtraction'!$DB4088,'[1]DO NOT TOUCH Préparation'!$S$1:$S$5,0))),"")</f>
        <v>3.2</v>
      </c>
      <c r="RI4088" s="13">
        <f>IFERROR(AVERAGE(INDEX('[1]DO NOT TOUCH Préparation'!$T$1:$T$5,MATCH($DC4088,'[1]DO NOT TOUCH Préparation'!$S$1:$S$5,0)),INDEX('[1]DO NOT TOUCH Préparation'!$T$1:$T$5,MATCH('DO NOT TOUCH - inputExtraction'!$DD4088,'[1]DO NOT TOUCH Préparation'!$S$1:$S$5,0)),INDEX('[1]DO NOT TOUCH Préparation'!$T$1:$T$5,MATCH('DO NOT TOUCH - inputExtraction'!$DE4088,'[1]DO NOT TOUCH Préparation'!$S$1:$S$5,0)),INDEX('[1]DO NOT TOUCH Préparation'!$T$1:$T$5,MATCH(DF4088,'[1]DO NOT TOUCH Préparation'!$S$1:$S$5,0)),INDEX('[1]DO NOT TOUCH Préparation'!$T$1:$T$5,MATCH('DO NOT TOUCH - inputExtraction'!$DG4088,'[1]DO NOT TOUCH Préparation'!$S$1:$S$5,0))),"")</f>
        <v>3.4</v>
      </c>
      <c r="RK4088" s="10">
        <f>VLOOKUP(CX4088,'[1]DO NOT TOUCH Préparation'!$S$1:$T$5,2,0)</f>
        <v>3</v>
      </c>
      <c r="RL4088" s="10">
        <f>VLOOKUP(CY4088,'[1]DO NOT TOUCH Préparation'!$S$1:$T$5,2,0)</f>
        <v>3</v>
      </c>
      <c r="RM4088" s="10">
        <f>VLOOKUP(CZ4088,'[1]DO NOT TOUCH Préparation'!$S$1:$T$5,2,0)</f>
        <v>4</v>
      </c>
      <c r="RN4088" s="10">
        <f>VLOOKUP(DA4088,'[1]DO NOT TOUCH Préparation'!$S$1:$T$5,2,0)</f>
        <v>3</v>
      </c>
      <c r="RO4088" s="10">
        <f>VLOOKUP(DB4088,'[1]DO NOT TOUCH Préparation'!$S$1:$T$5,2,0)</f>
        <v>3</v>
      </c>
      <c r="RP4088" s="10">
        <f>VLOOKUP(DC4088,'[1]DO NOT TOUCH Préparation'!$S$1:$T$5,2,0)</f>
        <v>3</v>
      </c>
      <c r="RQ4088" s="10">
        <f>VLOOKUP(DD4088,'[1]DO NOT TOUCH Préparation'!$S$1:$T$5,2,0)</f>
        <v>3</v>
      </c>
      <c r="RR4088" s="10">
        <f>VLOOKUP(DE4088,'[1]DO NOT TOUCH Préparation'!$S$1:$T$5,2,0)</f>
        <v>4</v>
      </c>
      <c r="RS4088" s="10">
        <f>VLOOKUP(DF4088,'[1]DO NOT TOUCH Préparation'!$S$1:$T$5,2,0)</f>
        <v>3</v>
      </c>
      <c r="RT4088" s="10">
        <f>VLOOKUP(DG4088,'[1]DO NOT TOUCH Préparation'!$S$1:$T$5,2,0)</f>
        <v>4</v>
      </c>
      <c r="RV4088" s="5" t="str">
        <f>IF(CF4088&lt;&gt;"",CF4088,"")</f>
        <v>Inférieur ou égal à 5%</v>
      </c>
      <c r="RW4088" s="5" t="str">
        <f>IF(CK4088&lt;&gt;"",CK4088,"")</f>
        <v>6% à 20%</v>
      </c>
      <c r="RX4088" s="5" t="str">
        <f t="shared" si="64"/>
        <v>Inférieur ou égal à 5%</v>
      </c>
      <c r="RZ4088" s="5" cm="1">
        <f t="array" ref="RZ4088">IFERROR(INDEX('[1]DO NOT TOUCH Préparation'!$W$2:$W$7,MATCH('DO NOT TOUCH - inputExtraction'!RV4088,'[1]DO NOT TOUCH Préparation'!$V$2:$V$7,0),),"1")</f>
        <v>2</v>
      </c>
      <c r="SA4088" s="5" cm="1">
        <f t="array" ref="SA4088">IFERROR(INDEX('[1]DO NOT TOUCH Préparation'!$W$2:$W$7,MATCH('DO NOT TOUCH - inputExtraction'!RW4088,'[1]DO NOT TOUCH Préparation'!$V$2:$V$7,0),),"1")</f>
        <v>3</v>
      </c>
      <c r="SB4088" s="5" cm="1">
        <f t="array" ref="SB4088">IFERROR(INDEX('[1]DO NOT TOUCH Préparation'!$W$2:$W$7,MATCH('DO NOT TOUCH - inputExtraction'!RX4088,'[1]DO NOT TOUCH Préparation'!$V$2:$V$7,0),),"1")</f>
        <v>2</v>
      </c>
      <c r="SD4088" s="5">
        <v>1</v>
      </c>
      <c r="SF4088" s="5">
        <f>IFERROR(VLOOKUP(H4088,'[1]DO NOT TOUCH Préparation'!$CL$2:$CM$9,2,0),"")</f>
        <v>2</v>
      </c>
      <c r="SG4088" s="5">
        <f>IFERROR(VLOOKUP(K4088,'[1]DO NOT TOUCH Préparation'!$CT$2:$CU$10,2,0),"")</f>
        <v>3</v>
      </c>
      <c r="SH4088" s="5">
        <f>IFERROR(VLOOKUP(L4088,'[1]DO NOT TOUCH Préparation'!$CX$2:$CY$6,2,0),"")</f>
        <v>2</v>
      </c>
    </row>
    <row r="4089" spans="1:502" ht="10.050000000000001" customHeight="1" x14ac:dyDescent="0.3">
      <c r="A4089" s="4">
        <v>7044</v>
      </c>
      <c r="B4089" s="4" t="s">
        <v>8387</v>
      </c>
      <c r="C4089" s="4" t="s">
        <v>4237</v>
      </c>
      <c r="D4089" s="4" t="s">
        <v>904</v>
      </c>
      <c r="E4089" s="4" t="s">
        <v>468</v>
      </c>
      <c r="F4089" s="10" t="s">
        <v>1019</v>
      </c>
      <c r="G4089" s="10" t="s">
        <v>1020</v>
      </c>
      <c r="H4089" s="7" t="s">
        <v>553</v>
      </c>
      <c r="I4089" s="7">
        <v>68</v>
      </c>
      <c r="J4089" s="7" t="s">
        <v>554</v>
      </c>
      <c r="K4089" s="7" t="s">
        <v>491</v>
      </c>
      <c r="L4089" s="7" t="s">
        <v>689</v>
      </c>
      <c r="M4089" s="7">
        <v>2</v>
      </c>
      <c r="N4089" s="12">
        <v>0</v>
      </c>
      <c r="O4089" s="12">
        <v>0</v>
      </c>
      <c r="P4089" s="7">
        <v>0</v>
      </c>
      <c r="Q4089" s="7">
        <v>0</v>
      </c>
      <c r="R4089" s="7">
        <v>1</v>
      </c>
      <c r="S4089" s="12">
        <v>0</v>
      </c>
      <c r="T4089" s="7">
        <v>1</v>
      </c>
      <c r="U4089" s="12">
        <v>0</v>
      </c>
      <c r="V4089" s="7">
        <v>3</v>
      </c>
      <c r="W4089" s="7">
        <v>1</v>
      </c>
      <c r="AB4089" s="7">
        <v>2</v>
      </c>
      <c r="AC4089" s="10" t="s">
        <v>906</v>
      </c>
      <c r="BS4089" s="10">
        <v>1</v>
      </c>
      <c r="BT4089" s="10">
        <v>1</v>
      </c>
      <c r="BU4089" s="10">
        <v>1</v>
      </c>
      <c r="BV4089" s="10">
        <v>0</v>
      </c>
      <c r="BW4089" s="10">
        <v>0</v>
      </c>
      <c r="BX4089" s="10">
        <v>0</v>
      </c>
      <c r="BY4089" s="10">
        <v>0</v>
      </c>
      <c r="BZ4089" s="10">
        <v>0</v>
      </c>
      <c r="CA4089" s="10">
        <v>0</v>
      </c>
      <c r="CB4089" s="10">
        <v>0</v>
      </c>
      <c r="CC4089" s="10">
        <v>0</v>
      </c>
      <c r="CE4089" s="7" t="s">
        <v>447</v>
      </c>
      <c r="CF4089" s="7" t="s">
        <v>507</v>
      </c>
      <c r="CK4089" s="7" t="s">
        <v>448</v>
      </c>
      <c r="CL4089" s="7" t="s">
        <v>449</v>
      </c>
      <c r="CM4089" s="7" t="s">
        <v>524</v>
      </c>
      <c r="CN4089" s="7" t="s">
        <v>524</v>
      </c>
      <c r="CO4089" s="7" t="s">
        <v>524</v>
      </c>
      <c r="CP4089" s="7" t="s">
        <v>450</v>
      </c>
      <c r="CX4089" t="s">
        <v>453</v>
      </c>
      <c r="CY4089" t="s">
        <v>478</v>
      </c>
      <c r="CZ4089" t="s">
        <v>453</v>
      </c>
      <c r="DA4089" t="s">
        <v>478</v>
      </c>
      <c r="DB4089" t="s">
        <v>495</v>
      </c>
      <c r="DC4089" t="s">
        <v>495</v>
      </c>
      <c r="DD4089" t="s">
        <v>478</v>
      </c>
      <c r="DE4089" t="s">
        <v>452</v>
      </c>
      <c r="DF4089" t="s">
        <v>452</v>
      </c>
      <c r="DG4089" t="s">
        <v>451</v>
      </c>
      <c r="DH4089" t="s">
        <v>455</v>
      </c>
      <c r="DJ4089" t="s">
        <v>455</v>
      </c>
      <c r="DQ4089" t="s">
        <v>455</v>
      </c>
      <c r="DR4089" s="7" t="s">
        <v>479</v>
      </c>
      <c r="DT4089" s="7" t="s">
        <v>456</v>
      </c>
      <c r="EA4089" s="7" t="s">
        <v>479</v>
      </c>
      <c r="EB4089" t="s">
        <v>457</v>
      </c>
      <c r="ED4089" t="s">
        <v>457</v>
      </c>
      <c r="EK4089" t="s">
        <v>457</v>
      </c>
      <c r="EL4089" s="6"/>
      <c r="GX4089">
        <v>1</v>
      </c>
      <c r="HF4089">
        <v>1</v>
      </c>
      <c r="HK4089">
        <v>1</v>
      </c>
      <c r="HN4089">
        <v>3</v>
      </c>
      <c r="HO4089">
        <v>1</v>
      </c>
      <c r="HP4089">
        <v>2</v>
      </c>
      <c r="HR4089">
        <v>1</v>
      </c>
      <c r="II4089">
        <v>3</v>
      </c>
      <c r="IJ4089">
        <v>1</v>
      </c>
      <c r="IK4089">
        <v>2</v>
      </c>
      <c r="IU4089">
        <v>2</v>
      </c>
      <c r="IV4089">
        <v>1</v>
      </c>
      <c r="IW4089">
        <v>3</v>
      </c>
      <c r="KM4089">
        <v>1</v>
      </c>
      <c r="KP4089" t="s">
        <v>480</v>
      </c>
      <c r="KQ4089">
        <v>3</v>
      </c>
      <c r="KR4089">
        <v>3</v>
      </c>
      <c r="KS4089">
        <v>4</v>
      </c>
      <c r="KT4089" t="s">
        <v>480</v>
      </c>
      <c r="KU4089">
        <v>1</v>
      </c>
      <c r="KW4089">
        <v>2</v>
      </c>
      <c r="LB4089">
        <v>3</v>
      </c>
      <c r="LG4089">
        <v>1</v>
      </c>
      <c r="LJ4089">
        <v>2</v>
      </c>
      <c r="LN4089">
        <v>3</v>
      </c>
      <c r="LO4089">
        <v>1</v>
      </c>
      <c r="LQ4089">
        <v>3</v>
      </c>
      <c r="LT4089">
        <v>2</v>
      </c>
      <c r="LY4089">
        <v>1</v>
      </c>
      <c r="MF4089">
        <v>2</v>
      </c>
      <c r="MI4089">
        <v>1</v>
      </c>
      <c r="MK4089">
        <v>2</v>
      </c>
      <c r="MP4089">
        <v>3</v>
      </c>
      <c r="MS4089" s="7" t="s">
        <v>459</v>
      </c>
      <c r="MT4089" s="7" t="s">
        <v>497</v>
      </c>
      <c r="MU4089" s="7" t="s">
        <v>459</v>
      </c>
      <c r="MV4089" s="7" t="s">
        <v>459</v>
      </c>
      <c r="MW4089" s="7" t="s">
        <v>459</v>
      </c>
      <c r="MX4089" s="7" t="s">
        <v>459</v>
      </c>
      <c r="MY4089" s="7" t="s">
        <v>459</v>
      </c>
      <c r="MZ4089" s="7" t="s">
        <v>458</v>
      </c>
      <c r="NA4089" s="7" t="s">
        <v>458</v>
      </c>
      <c r="NB4089" s="7" t="s">
        <v>458</v>
      </c>
      <c r="NC4089" s="7" t="s">
        <v>483</v>
      </c>
      <c r="ND4089" s="7" t="s">
        <v>497</v>
      </c>
      <c r="NE4089" s="7" t="s">
        <v>483</v>
      </c>
      <c r="NF4089" s="7" t="s">
        <v>497</v>
      </c>
      <c r="NG4089" s="7" t="s">
        <v>483</v>
      </c>
      <c r="NH4089" s="7" t="s">
        <v>483</v>
      </c>
      <c r="NI4089" s="7" t="s">
        <v>497</v>
      </c>
      <c r="NJ4089" s="7" t="s">
        <v>458</v>
      </c>
      <c r="NK4089" s="7" t="s">
        <v>458</v>
      </c>
      <c r="NL4089" s="7" t="s">
        <v>483</v>
      </c>
      <c r="NM4089" t="s">
        <v>484</v>
      </c>
      <c r="PV4089" s="10" t="s">
        <v>485</v>
      </c>
      <c r="PW4089" s="10" t="s">
        <v>463</v>
      </c>
      <c r="PX4089" s="10" t="s">
        <v>463</v>
      </c>
      <c r="PY4089" s="10" t="s">
        <v>499</v>
      </c>
      <c r="PZ4089" s="10" t="s">
        <v>463</v>
      </c>
      <c r="QA4089" s="10" t="s">
        <v>463</v>
      </c>
      <c r="QB4089" s="10" t="s">
        <v>463</v>
      </c>
      <c r="QC4089" s="10" t="s">
        <v>463</v>
      </c>
      <c r="QD4089" s="10" t="s">
        <v>499</v>
      </c>
      <c r="QE4089" s="10" t="s">
        <v>463</v>
      </c>
      <c r="QF4089" s="10" t="s">
        <v>485</v>
      </c>
      <c r="QG4089" s="10" t="s">
        <v>485</v>
      </c>
      <c r="QH4089" s="10" t="s">
        <v>485</v>
      </c>
      <c r="QI4089" s="10" t="s">
        <v>463</v>
      </c>
      <c r="QJ4089" s="10" t="s">
        <v>464</v>
      </c>
      <c r="QL4089" s="10">
        <v>14.435016666667</v>
      </c>
      <c r="QM4089" s="10" t="s">
        <v>908</v>
      </c>
      <c r="RF4089" s="10">
        <v>1</v>
      </c>
      <c r="RH4089" s="15">
        <f>IFERROR(AVERAGE(INDEX('[1]DO NOT TOUCH Préparation'!$T$1:$T$5,MATCH('DO NOT TOUCH - inputExtraction'!$CX4089,'[1]DO NOT TOUCH Préparation'!$S$1:$S$5,0)),INDEX('[1]DO NOT TOUCH Préparation'!$T$1:$T$5,MATCH('DO NOT TOUCH - inputExtraction'!$CY4089,'[1]DO NOT TOUCH Préparation'!$S$1:$S$5,0)),INDEX('[1]DO NOT TOUCH Préparation'!$T$1:$T$5,MATCH('DO NOT TOUCH - inputExtraction'!$CZ4089,'[1]DO NOT TOUCH Préparation'!$S$1:$S$5,0)),INDEX('[1]DO NOT TOUCH Préparation'!$T$1:$T$5,MATCH('DO NOT TOUCH - inputExtraction'!$DA4089,'[1]DO NOT TOUCH Préparation'!$S$1:$S$5,0)),INDEX('[1]DO NOT TOUCH Préparation'!$T$1:$T$5,MATCH('DO NOT TOUCH - inputExtraction'!$DB4089,'[1]DO NOT TOUCH Préparation'!$S$1:$S$5,0))),"")</f>
        <v>2.8</v>
      </c>
      <c r="RI4089" s="13">
        <f>IFERROR(AVERAGE(INDEX('[1]DO NOT TOUCH Préparation'!$T$1:$T$5,MATCH($DC4089,'[1]DO NOT TOUCH Préparation'!$S$1:$S$5,0)),INDEX('[1]DO NOT TOUCH Préparation'!$T$1:$T$5,MATCH('DO NOT TOUCH - inputExtraction'!$DD4089,'[1]DO NOT TOUCH Préparation'!$S$1:$S$5,0)),INDEX('[1]DO NOT TOUCH Préparation'!$T$1:$T$5,MATCH('DO NOT TOUCH - inputExtraction'!$DE4089,'[1]DO NOT TOUCH Préparation'!$S$1:$S$5,0)),INDEX('[1]DO NOT TOUCH Préparation'!$T$1:$T$5,MATCH(DF4089,'[1]DO NOT TOUCH Préparation'!$S$1:$S$5,0)),INDEX('[1]DO NOT TOUCH Préparation'!$T$1:$T$5,MATCH('DO NOT TOUCH - inputExtraction'!$DG4089,'[1]DO NOT TOUCH Préparation'!$S$1:$S$5,0))),"")</f>
        <v>2.6</v>
      </c>
      <c r="RK4089" s="10">
        <f>VLOOKUP(CX4089,'[1]DO NOT TOUCH Préparation'!$S$1:$T$5,2,0)</f>
        <v>5</v>
      </c>
      <c r="RL4089" s="10">
        <f>VLOOKUP(CY4089,'[1]DO NOT TOUCH Préparation'!$S$1:$T$5,2,0)</f>
        <v>1</v>
      </c>
      <c r="RM4089" s="10">
        <f>VLOOKUP(CZ4089,'[1]DO NOT TOUCH Préparation'!$S$1:$T$5,2,0)</f>
        <v>5</v>
      </c>
      <c r="RN4089" s="10">
        <f>VLOOKUP(DA4089,'[1]DO NOT TOUCH Préparation'!$S$1:$T$5,2,0)</f>
        <v>1</v>
      </c>
      <c r="RO4089" s="10">
        <f>VLOOKUP(DB4089,'[1]DO NOT TOUCH Préparation'!$S$1:$T$5,2,0)</f>
        <v>2</v>
      </c>
      <c r="RP4089" s="10">
        <f>VLOOKUP(DC4089,'[1]DO NOT TOUCH Préparation'!$S$1:$T$5,2,0)</f>
        <v>2</v>
      </c>
      <c r="RQ4089" s="10">
        <f>VLOOKUP(DD4089,'[1]DO NOT TOUCH Préparation'!$S$1:$T$5,2,0)</f>
        <v>1</v>
      </c>
      <c r="RR4089" s="10">
        <f>VLOOKUP(DE4089,'[1]DO NOT TOUCH Préparation'!$S$1:$T$5,2,0)</f>
        <v>3</v>
      </c>
      <c r="RS4089" s="10">
        <f>VLOOKUP(DF4089,'[1]DO NOT TOUCH Préparation'!$S$1:$T$5,2,0)</f>
        <v>3</v>
      </c>
      <c r="RT4089" s="10">
        <f>VLOOKUP(DG4089,'[1]DO NOT TOUCH Préparation'!$S$1:$T$5,2,0)</f>
        <v>4</v>
      </c>
      <c r="RV4089" s="5" t="str">
        <f>IF(CF4089&lt;&gt;"",CF4089,"")</f>
        <v>Je n’achète pas de produits alimentaires bio</v>
      </c>
      <c r="RW4089" s="5" t="str">
        <f>IF(CK4089&lt;&gt;"",CK4089,"")</f>
        <v>6% à 20%</v>
      </c>
      <c r="RX4089" s="5" t="str">
        <f t="shared" si="64"/>
        <v>Je n’achète pas de produits à base végétale (soja, amande, avoine…)</v>
      </c>
      <c r="RZ4089" s="5" t="str" cm="1">
        <f t="array" ref="RZ4089">IFERROR(INDEX('[1]DO NOT TOUCH Préparation'!$W$2:$W$7,MATCH('DO NOT TOUCH - inputExtraction'!RV4089,'[1]DO NOT TOUCH Préparation'!$V$2:$V$7,0),),"1")</f>
        <v>1</v>
      </c>
      <c r="SA4089" s="5" cm="1">
        <f t="array" ref="SA4089">IFERROR(INDEX('[1]DO NOT TOUCH Préparation'!$W$2:$W$7,MATCH('DO NOT TOUCH - inputExtraction'!RW4089,'[1]DO NOT TOUCH Préparation'!$V$2:$V$7,0),),"1")</f>
        <v>3</v>
      </c>
      <c r="SB4089" s="5" t="str" cm="1">
        <f t="array" ref="SB4089">IFERROR(INDEX('[1]DO NOT TOUCH Préparation'!$W$2:$W$7,MATCH('DO NOT TOUCH - inputExtraction'!RX4089,'[1]DO NOT TOUCH Préparation'!$V$2:$V$7,0),),"1")</f>
        <v>1</v>
      </c>
      <c r="SD4089" s="5">
        <v>1</v>
      </c>
      <c r="SF4089" s="5">
        <f>IFERROR(VLOOKUP(H4089,'[1]DO NOT TOUCH Préparation'!$CL$2:$CM$9,2,0),"")</f>
        <v>6</v>
      </c>
      <c r="SG4089" s="5">
        <f>IFERROR(VLOOKUP(K4089,'[1]DO NOT TOUCH Préparation'!$CT$2:$CU$10,2,0),"")</f>
        <v>2</v>
      </c>
      <c r="SH4089" s="5">
        <f>IFERROR(VLOOKUP(L4089,'[1]DO NOT TOUCH Préparation'!$CX$2:$CY$6,2,0),"")</f>
        <v>5</v>
      </c>
    </row>
    <row r="4090" spans="1:502" ht="10.050000000000001" customHeight="1" x14ac:dyDescent="0.3">
      <c r="A4090" s="4">
        <v>7045</v>
      </c>
      <c r="B4090" s="4" t="s">
        <v>8388</v>
      </c>
      <c r="C4090" s="4" t="s">
        <v>1587</v>
      </c>
      <c r="D4090" s="4" t="s">
        <v>904</v>
      </c>
      <c r="E4090" s="4" t="s">
        <v>439</v>
      </c>
      <c r="F4090" s="10" t="s">
        <v>950</v>
      </c>
      <c r="G4090" s="10" t="s">
        <v>789</v>
      </c>
      <c r="H4090" s="7" t="s">
        <v>553</v>
      </c>
      <c r="I4090" s="7">
        <v>69</v>
      </c>
      <c r="J4090" s="7" t="s">
        <v>554</v>
      </c>
      <c r="K4090" s="7" t="s">
        <v>522</v>
      </c>
      <c r="L4090" s="7" t="s">
        <v>492</v>
      </c>
      <c r="M4090" s="7">
        <v>2</v>
      </c>
      <c r="N4090" s="12">
        <v>0</v>
      </c>
      <c r="O4090" s="12">
        <v>0</v>
      </c>
      <c r="P4090" s="7">
        <v>0</v>
      </c>
      <c r="Q4090" s="7">
        <v>0</v>
      </c>
      <c r="R4090" s="7">
        <v>0</v>
      </c>
      <c r="S4090" s="12">
        <v>0</v>
      </c>
      <c r="T4090" s="7">
        <v>1</v>
      </c>
      <c r="U4090" s="12">
        <v>0</v>
      </c>
      <c r="V4090" s="7">
        <v>2</v>
      </c>
      <c r="W4090" s="7">
        <v>1</v>
      </c>
      <c r="X4090" s="7">
        <v>3</v>
      </c>
      <c r="AC4090" s="10" t="s">
        <v>906</v>
      </c>
      <c r="BS4090" s="10">
        <v>0</v>
      </c>
      <c r="BT4090" s="10">
        <v>0</v>
      </c>
      <c r="BU4090" s="10">
        <v>0</v>
      </c>
      <c r="BV4090" s="10">
        <v>0</v>
      </c>
      <c r="BW4090" s="10">
        <v>0</v>
      </c>
      <c r="BX4090" s="10">
        <v>0</v>
      </c>
      <c r="BY4090" s="10">
        <v>0</v>
      </c>
      <c r="BZ4090" s="10">
        <v>0</v>
      </c>
      <c r="CA4090" s="10">
        <v>0</v>
      </c>
      <c r="CB4090" s="10">
        <v>0</v>
      </c>
      <c r="CC4090" s="10">
        <v>1</v>
      </c>
      <c r="CE4090" s="7" t="s">
        <v>447</v>
      </c>
      <c r="CF4090" s="7" t="s">
        <v>507</v>
      </c>
      <c r="CK4090" s="7" t="s">
        <v>477</v>
      </c>
      <c r="CL4090" s="7" t="s">
        <v>475</v>
      </c>
      <c r="CM4090" s="7">
        <v>4</v>
      </c>
      <c r="CN4090" s="7">
        <v>3</v>
      </c>
      <c r="CO4090" s="7">
        <v>3</v>
      </c>
      <c r="CP4090" s="7" t="s">
        <v>450</v>
      </c>
      <c r="CX4090" t="s">
        <v>451</v>
      </c>
      <c r="CY4090" t="s">
        <v>452</v>
      </c>
      <c r="CZ4090" t="s">
        <v>451</v>
      </c>
      <c r="DA4090" t="s">
        <v>495</v>
      </c>
      <c r="DB4090" t="s">
        <v>495</v>
      </c>
      <c r="DC4090" t="s">
        <v>495</v>
      </c>
      <c r="DD4090" t="s">
        <v>495</v>
      </c>
      <c r="DE4090" t="s">
        <v>452</v>
      </c>
      <c r="DF4090" t="s">
        <v>495</v>
      </c>
      <c r="DG4090" t="s">
        <v>451</v>
      </c>
      <c r="DH4090" t="s">
        <v>454</v>
      </c>
      <c r="DJ4090" t="s">
        <v>454</v>
      </c>
      <c r="DQ4090" t="s">
        <v>454</v>
      </c>
      <c r="DR4090" s="7" t="s">
        <v>479</v>
      </c>
      <c r="DT4090" s="7" t="s">
        <v>479</v>
      </c>
      <c r="EA4090" s="7" t="s">
        <v>456</v>
      </c>
      <c r="EB4090">
        <v>4</v>
      </c>
      <c r="ED4090">
        <v>4</v>
      </c>
      <c r="EK4090">
        <v>4</v>
      </c>
      <c r="EL4090" s="6"/>
      <c r="HH4090">
        <v>1</v>
      </c>
      <c r="HL4090">
        <v>1</v>
      </c>
      <c r="HO4090">
        <v>1</v>
      </c>
      <c r="HR4090">
        <v>3</v>
      </c>
      <c r="HS4090">
        <v>2</v>
      </c>
      <c r="HT4090">
        <v>1</v>
      </c>
      <c r="IA4090">
        <v>1</v>
      </c>
      <c r="IJ4090">
        <v>1</v>
      </c>
      <c r="IV4090">
        <v>1</v>
      </c>
      <c r="KK4090">
        <v>1</v>
      </c>
      <c r="KP4090">
        <v>2</v>
      </c>
      <c r="KQ4090">
        <v>2</v>
      </c>
      <c r="KR4090" t="s">
        <v>481</v>
      </c>
      <c r="KS4090">
        <v>2</v>
      </c>
      <c r="KT4090">
        <v>3</v>
      </c>
      <c r="KU4090">
        <v>1</v>
      </c>
      <c r="KW4090">
        <v>2</v>
      </c>
      <c r="LE4090">
        <v>1</v>
      </c>
      <c r="LO4090">
        <v>1</v>
      </c>
      <c r="LQ4090">
        <v>2</v>
      </c>
      <c r="MH4090">
        <v>1</v>
      </c>
      <c r="MI4090">
        <v>1</v>
      </c>
      <c r="MK4090">
        <v>2</v>
      </c>
      <c r="MS4090" s="7" t="s">
        <v>458</v>
      </c>
      <c r="MT4090" s="7" t="s">
        <v>459</v>
      </c>
      <c r="MU4090" s="7" t="s">
        <v>482</v>
      </c>
      <c r="MV4090" s="7" t="s">
        <v>482</v>
      </c>
      <c r="MW4090" s="7" t="s">
        <v>482</v>
      </c>
      <c r="MX4090" s="7" t="s">
        <v>482</v>
      </c>
      <c r="MY4090" s="7" t="s">
        <v>482</v>
      </c>
      <c r="MZ4090" s="7" t="s">
        <v>482</v>
      </c>
      <c r="NA4090" s="7" t="s">
        <v>459</v>
      </c>
      <c r="NB4090" s="7" t="s">
        <v>459</v>
      </c>
      <c r="NC4090" s="7" t="s">
        <v>483</v>
      </c>
      <c r="ND4090" s="7" t="s">
        <v>483</v>
      </c>
      <c r="NE4090" s="7" t="s">
        <v>483</v>
      </c>
      <c r="NF4090" s="7" t="s">
        <v>482</v>
      </c>
      <c r="NG4090" s="7" t="s">
        <v>482</v>
      </c>
      <c r="NH4090" s="7" t="s">
        <v>482</v>
      </c>
      <c r="NI4090" s="7" t="s">
        <v>482</v>
      </c>
      <c r="NJ4090" s="7" t="s">
        <v>482</v>
      </c>
      <c r="NK4090" s="7" t="s">
        <v>482</v>
      </c>
      <c r="NL4090" s="7" t="s">
        <v>483</v>
      </c>
      <c r="NM4090" t="s">
        <v>461</v>
      </c>
      <c r="PV4090" s="10" t="s">
        <v>485</v>
      </c>
      <c r="PW4090" s="10" t="s">
        <v>499</v>
      </c>
      <c r="PX4090" s="10" t="s">
        <v>485</v>
      </c>
      <c r="PY4090" s="10" t="s">
        <v>485</v>
      </c>
      <c r="PZ4090" s="10" t="s">
        <v>485</v>
      </c>
      <c r="QA4090" s="10" t="s">
        <v>485</v>
      </c>
      <c r="QB4090" s="10" t="s">
        <v>463</v>
      </c>
      <c r="QC4090" s="10" t="s">
        <v>485</v>
      </c>
      <c r="QD4090" s="10" t="s">
        <v>485</v>
      </c>
      <c r="QE4090" s="10" t="s">
        <v>485</v>
      </c>
      <c r="QF4090" s="10" t="s">
        <v>499</v>
      </c>
      <c r="QG4090" s="10" t="s">
        <v>485</v>
      </c>
      <c r="QH4090" s="10" t="s">
        <v>485</v>
      </c>
      <c r="QI4090" s="10" t="s">
        <v>485</v>
      </c>
      <c r="QJ4090" s="10" t="s">
        <v>464</v>
      </c>
      <c r="QL4090" s="10">
        <v>187.17495</v>
      </c>
      <c r="QM4090" s="10" t="s">
        <v>908</v>
      </c>
      <c r="QR4090" s="10" t="s">
        <v>8389</v>
      </c>
      <c r="RF4090" s="10">
        <v>1</v>
      </c>
      <c r="RH4090" s="15">
        <f>IFERROR(AVERAGE(INDEX('[1]DO NOT TOUCH Préparation'!$T$1:$T$5,MATCH('DO NOT TOUCH - inputExtraction'!$CX4090,'[1]DO NOT TOUCH Préparation'!$S$1:$S$5,0)),INDEX('[1]DO NOT TOUCH Préparation'!$T$1:$T$5,MATCH('DO NOT TOUCH - inputExtraction'!$CY4090,'[1]DO NOT TOUCH Préparation'!$S$1:$S$5,0)),INDEX('[1]DO NOT TOUCH Préparation'!$T$1:$T$5,MATCH('DO NOT TOUCH - inputExtraction'!$CZ4090,'[1]DO NOT TOUCH Préparation'!$S$1:$S$5,0)),INDEX('[1]DO NOT TOUCH Préparation'!$T$1:$T$5,MATCH('DO NOT TOUCH - inputExtraction'!$DA4090,'[1]DO NOT TOUCH Préparation'!$S$1:$S$5,0)),INDEX('[1]DO NOT TOUCH Préparation'!$T$1:$T$5,MATCH('DO NOT TOUCH - inputExtraction'!$DB4090,'[1]DO NOT TOUCH Préparation'!$S$1:$S$5,0))),"")</f>
        <v>3</v>
      </c>
      <c r="RI4090" s="13">
        <f>IFERROR(AVERAGE(INDEX('[1]DO NOT TOUCH Préparation'!$T$1:$T$5,MATCH($DC4090,'[1]DO NOT TOUCH Préparation'!$S$1:$S$5,0)),INDEX('[1]DO NOT TOUCH Préparation'!$T$1:$T$5,MATCH('DO NOT TOUCH - inputExtraction'!$DD4090,'[1]DO NOT TOUCH Préparation'!$S$1:$S$5,0)),INDEX('[1]DO NOT TOUCH Préparation'!$T$1:$T$5,MATCH('DO NOT TOUCH - inputExtraction'!$DE4090,'[1]DO NOT TOUCH Préparation'!$S$1:$S$5,0)),INDEX('[1]DO NOT TOUCH Préparation'!$T$1:$T$5,MATCH(DF4090,'[1]DO NOT TOUCH Préparation'!$S$1:$S$5,0)),INDEX('[1]DO NOT TOUCH Préparation'!$T$1:$T$5,MATCH('DO NOT TOUCH - inputExtraction'!$DG4090,'[1]DO NOT TOUCH Préparation'!$S$1:$S$5,0))),"")</f>
        <v>2.6</v>
      </c>
      <c r="RK4090" s="10">
        <f>VLOOKUP(CX4090,'[1]DO NOT TOUCH Préparation'!$S$1:$T$5,2,0)</f>
        <v>4</v>
      </c>
      <c r="RL4090" s="10">
        <f>VLOOKUP(CY4090,'[1]DO NOT TOUCH Préparation'!$S$1:$T$5,2,0)</f>
        <v>3</v>
      </c>
      <c r="RM4090" s="10">
        <f>VLOOKUP(CZ4090,'[1]DO NOT TOUCH Préparation'!$S$1:$T$5,2,0)</f>
        <v>4</v>
      </c>
      <c r="RN4090" s="10">
        <f>VLOOKUP(DA4090,'[1]DO NOT TOUCH Préparation'!$S$1:$T$5,2,0)</f>
        <v>2</v>
      </c>
      <c r="RO4090" s="10">
        <f>VLOOKUP(DB4090,'[1]DO NOT TOUCH Préparation'!$S$1:$T$5,2,0)</f>
        <v>2</v>
      </c>
      <c r="RP4090" s="10">
        <f>VLOOKUP(DC4090,'[1]DO NOT TOUCH Préparation'!$S$1:$T$5,2,0)</f>
        <v>2</v>
      </c>
      <c r="RQ4090" s="10">
        <f>VLOOKUP(DD4090,'[1]DO NOT TOUCH Préparation'!$S$1:$T$5,2,0)</f>
        <v>2</v>
      </c>
      <c r="RR4090" s="10">
        <f>VLOOKUP(DE4090,'[1]DO NOT TOUCH Préparation'!$S$1:$T$5,2,0)</f>
        <v>3</v>
      </c>
      <c r="RS4090" s="10">
        <f>VLOOKUP(DF4090,'[1]DO NOT TOUCH Préparation'!$S$1:$T$5,2,0)</f>
        <v>2</v>
      </c>
      <c r="RT4090" s="10">
        <f>VLOOKUP(DG4090,'[1]DO NOT TOUCH Préparation'!$S$1:$T$5,2,0)</f>
        <v>4</v>
      </c>
      <c r="RV4090" s="5" t="str">
        <f>IF(CF4090&lt;&gt;"",CF4090,"")</f>
        <v>Je n’achète pas de produits alimentaires bio</v>
      </c>
      <c r="RW4090" s="5" t="str">
        <f>IF(CK4090&lt;&gt;"",CK4090,"")</f>
        <v>Je ne sais pas</v>
      </c>
      <c r="RX4090" s="5" t="str">
        <f t="shared" si="64"/>
        <v>Je n’achète pas de produits à base végétale (soja, amande, avoine…)</v>
      </c>
      <c r="RZ4090" s="5" t="str" cm="1">
        <f t="array" ref="RZ4090">IFERROR(INDEX('[1]DO NOT TOUCH Préparation'!$W$2:$W$7,MATCH('DO NOT TOUCH - inputExtraction'!RV4090,'[1]DO NOT TOUCH Préparation'!$V$2:$V$7,0),),"1")</f>
        <v>1</v>
      </c>
      <c r="SA4090" s="5" cm="1">
        <f t="array" ref="SA4090">IFERROR(INDEX('[1]DO NOT TOUCH Préparation'!$W$2:$W$7,MATCH('DO NOT TOUCH - inputExtraction'!RW4090,'[1]DO NOT TOUCH Préparation'!$V$2:$V$7,0),),"1")</f>
        <v>0</v>
      </c>
      <c r="SB4090" s="5" t="str" cm="1">
        <f t="array" ref="SB4090">IFERROR(INDEX('[1]DO NOT TOUCH Préparation'!$W$2:$W$7,MATCH('DO NOT TOUCH - inputExtraction'!RX4090,'[1]DO NOT TOUCH Préparation'!$V$2:$V$7,0),),"1")</f>
        <v>1</v>
      </c>
      <c r="SD4090" s="5">
        <v>1</v>
      </c>
      <c r="SF4090" s="5">
        <f>IFERROR(VLOOKUP(H4090,'[1]DO NOT TOUCH Préparation'!$CL$2:$CM$9,2,0),"")</f>
        <v>6</v>
      </c>
      <c r="SG4090" s="5">
        <f>IFERROR(VLOOKUP(K4090,'[1]DO NOT TOUCH Préparation'!$CT$2:$CU$10,2,0),"")</f>
        <v>3</v>
      </c>
      <c r="SH4090" s="5">
        <f>IFERROR(VLOOKUP(L4090,'[1]DO NOT TOUCH Préparation'!$CX$2:$CY$6,2,0),"")</f>
        <v>3</v>
      </c>
    </row>
    <row r="4091" spans="1:502" ht="10.050000000000001" customHeight="1" x14ac:dyDescent="0.3">
      <c r="A4091" s="4">
        <v>7047</v>
      </c>
      <c r="B4091" s="4" t="s">
        <v>8390</v>
      </c>
      <c r="C4091" s="4" t="s">
        <v>949</v>
      </c>
      <c r="D4091" s="4" t="s">
        <v>904</v>
      </c>
      <c r="E4091" s="4" t="s">
        <v>468</v>
      </c>
      <c r="F4091" s="10" t="s">
        <v>905</v>
      </c>
      <c r="G4091" s="10" t="s">
        <v>789</v>
      </c>
      <c r="H4091" s="7" t="s">
        <v>549</v>
      </c>
      <c r="I4091" s="7">
        <v>65</v>
      </c>
      <c r="J4091" s="7" t="s">
        <v>554</v>
      </c>
      <c r="K4091" s="7" t="s">
        <v>471</v>
      </c>
      <c r="L4091" s="7" t="s">
        <v>472</v>
      </c>
      <c r="M4091" s="7">
        <v>2</v>
      </c>
      <c r="N4091" s="12">
        <v>0</v>
      </c>
      <c r="O4091" s="12">
        <v>0</v>
      </c>
      <c r="P4091" s="7">
        <v>0</v>
      </c>
      <c r="Q4091" s="7">
        <v>0</v>
      </c>
      <c r="R4091" s="7">
        <v>1</v>
      </c>
      <c r="S4091" s="12">
        <v>0</v>
      </c>
      <c r="T4091" s="7">
        <v>1</v>
      </c>
      <c r="U4091" s="12">
        <v>0</v>
      </c>
      <c r="W4091" s="7">
        <v>1</v>
      </c>
      <c r="X4091" s="7">
        <v>2</v>
      </c>
      <c r="AB4091" s="7">
        <v>3</v>
      </c>
      <c r="AC4091" s="10" t="s">
        <v>906</v>
      </c>
      <c r="BS4091" s="10">
        <v>0</v>
      </c>
      <c r="BT4091" s="10">
        <v>0</v>
      </c>
      <c r="BU4091" s="10">
        <v>0</v>
      </c>
      <c r="BV4091" s="10">
        <v>0</v>
      </c>
      <c r="BW4091" s="10">
        <v>0</v>
      </c>
      <c r="BX4091" s="10">
        <v>0</v>
      </c>
      <c r="BY4091" s="10">
        <v>0</v>
      </c>
      <c r="BZ4091" s="10">
        <v>0</v>
      </c>
      <c r="CA4091" s="10">
        <v>0</v>
      </c>
      <c r="CB4091" s="10">
        <v>0</v>
      </c>
      <c r="CC4091" s="10">
        <v>1</v>
      </c>
      <c r="CE4091" s="7" t="s">
        <v>447</v>
      </c>
      <c r="CF4091" s="7" t="s">
        <v>474</v>
      </c>
      <c r="CG4091" s="7" t="s">
        <v>477</v>
      </c>
      <c r="CH4091" s="7">
        <v>4</v>
      </c>
      <c r="CI4091" s="7" t="s">
        <v>524</v>
      </c>
      <c r="CJ4091" s="7">
        <v>4</v>
      </c>
      <c r="CK4091" s="7" t="s">
        <v>523</v>
      </c>
      <c r="CL4091" s="7" t="s">
        <v>477</v>
      </c>
      <c r="CM4091" s="7">
        <v>4</v>
      </c>
      <c r="CN4091" s="7" t="s">
        <v>524</v>
      </c>
      <c r="CO4091" s="7">
        <v>2</v>
      </c>
      <c r="CP4091" s="7" t="s">
        <v>448</v>
      </c>
      <c r="CQ4091" s="7" t="s">
        <v>477</v>
      </c>
      <c r="CR4091" s="7">
        <v>4</v>
      </c>
      <c r="CS4091" s="7">
        <v>4</v>
      </c>
      <c r="CT4091" s="7">
        <v>4</v>
      </c>
      <c r="CU4091" s="7">
        <v>2</v>
      </c>
      <c r="CX4091" t="s">
        <v>453</v>
      </c>
      <c r="CY4091" t="s">
        <v>453</v>
      </c>
      <c r="CZ4091" t="s">
        <v>453</v>
      </c>
      <c r="DA4091" t="s">
        <v>452</v>
      </c>
      <c r="DB4091" t="s">
        <v>451</v>
      </c>
      <c r="DC4091" t="s">
        <v>453</v>
      </c>
      <c r="DD4091" t="s">
        <v>453</v>
      </c>
      <c r="DE4091" t="s">
        <v>453</v>
      </c>
      <c r="DF4091" t="s">
        <v>453</v>
      </c>
      <c r="DG4091" t="s">
        <v>451</v>
      </c>
      <c r="DH4091" t="s">
        <v>537</v>
      </c>
      <c r="DI4091" t="s">
        <v>454</v>
      </c>
      <c r="DJ4091" t="s">
        <v>454</v>
      </c>
      <c r="DL4091" t="s">
        <v>454</v>
      </c>
      <c r="DM4091" t="s">
        <v>454</v>
      </c>
      <c r="DN4091" t="s">
        <v>454</v>
      </c>
      <c r="DO4091" t="s">
        <v>454</v>
      </c>
      <c r="DP4091" t="s">
        <v>454</v>
      </c>
      <c r="DQ4091" t="s">
        <v>537</v>
      </c>
      <c r="DR4091" s="7" t="s">
        <v>479</v>
      </c>
      <c r="DS4091" s="7" t="s">
        <v>479</v>
      </c>
      <c r="DT4091" s="7" t="s">
        <v>479</v>
      </c>
      <c r="DV4091" s="7" t="s">
        <v>479</v>
      </c>
      <c r="DW4091" s="7" t="s">
        <v>479</v>
      </c>
      <c r="DX4091" s="7" t="s">
        <v>479</v>
      </c>
      <c r="DY4091" s="7" t="s">
        <v>479</v>
      </c>
      <c r="DZ4091" s="7" t="s">
        <v>479</v>
      </c>
      <c r="EA4091" s="7" t="s">
        <v>479</v>
      </c>
      <c r="EB4091" t="s">
        <v>457</v>
      </c>
      <c r="EC4091" t="s">
        <v>457</v>
      </c>
      <c r="ED4091" t="s">
        <v>457</v>
      </c>
      <c r="EF4091">
        <v>4</v>
      </c>
      <c r="EG4091" t="s">
        <v>457</v>
      </c>
      <c r="EH4091">
        <v>4</v>
      </c>
      <c r="EI4091" t="s">
        <v>457</v>
      </c>
      <c r="EJ4091" t="s">
        <v>457</v>
      </c>
      <c r="EK4091">
        <v>4</v>
      </c>
      <c r="EL4091" s="6">
        <v>0</v>
      </c>
      <c r="EM4091">
        <v>1</v>
      </c>
      <c r="EN4091">
        <v>0</v>
      </c>
      <c r="EO4091">
        <v>0</v>
      </c>
      <c r="EP4091">
        <v>0</v>
      </c>
      <c r="GE4091">
        <v>1</v>
      </c>
      <c r="GF4091">
        <v>0</v>
      </c>
      <c r="GG4091">
        <v>0</v>
      </c>
      <c r="GH4091">
        <v>0</v>
      </c>
      <c r="GI4091">
        <v>0</v>
      </c>
      <c r="IH4091">
        <v>2</v>
      </c>
      <c r="II4091">
        <v>1</v>
      </c>
      <c r="IJ4091">
        <v>3</v>
      </c>
      <c r="IN4091">
        <v>3</v>
      </c>
      <c r="IO4091">
        <v>1</v>
      </c>
      <c r="IP4091">
        <v>2</v>
      </c>
      <c r="IV4091">
        <v>2</v>
      </c>
      <c r="IW4091">
        <v>1</v>
      </c>
      <c r="IX4091">
        <v>3</v>
      </c>
      <c r="JF4091">
        <v>2</v>
      </c>
      <c r="JG4091">
        <v>3</v>
      </c>
      <c r="JH4091">
        <v>1</v>
      </c>
      <c r="JN4091">
        <v>2</v>
      </c>
      <c r="JO4091">
        <v>1</v>
      </c>
      <c r="JP4091">
        <v>3</v>
      </c>
      <c r="JR4091">
        <v>2</v>
      </c>
      <c r="JS4091">
        <v>1</v>
      </c>
      <c r="JT4091">
        <v>3</v>
      </c>
      <c r="JX4091">
        <v>3</v>
      </c>
      <c r="JY4091">
        <v>2</v>
      </c>
      <c r="JZ4091">
        <v>1</v>
      </c>
      <c r="KD4091">
        <v>3</v>
      </c>
      <c r="KF4091">
        <v>2</v>
      </c>
      <c r="KH4091">
        <v>1</v>
      </c>
      <c r="KJ4091">
        <v>3</v>
      </c>
      <c r="KK4091">
        <v>2</v>
      </c>
      <c r="KL4091">
        <v>1</v>
      </c>
      <c r="KP4091" t="s">
        <v>480</v>
      </c>
      <c r="KQ4091">
        <v>3</v>
      </c>
      <c r="KR4091" t="s">
        <v>481</v>
      </c>
      <c r="KS4091" t="s">
        <v>481</v>
      </c>
      <c r="KT4091">
        <v>4</v>
      </c>
      <c r="KV4091">
        <v>3</v>
      </c>
      <c r="KW4091">
        <v>2</v>
      </c>
      <c r="KZ4091">
        <v>1</v>
      </c>
      <c r="LG4091">
        <v>2</v>
      </c>
      <c r="LJ4091">
        <v>1</v>
      </c>
      <c r="LL4091">
        <v>3</v>
      </c>
      <c r="LQ4091">
        <v>3</v>
      </c>
      <c r="LT4091">
        <v>1</v>
      </c>
      <c r="LV4091">
        <v>2</v>
      </c>
      <c r="LZ4091">
        <v>3</v>
      </c>
      <c r="MA4091">
        <v>2</v>
      </c>
      <c r="MD4091">
        <v>1</v>
      </c>
      <c r="ML4091">
        <v>3</v>
      </c>
      <c r="MM4091">
        <v>2</v>
      </c>
      <c r="MP4091">
        <v>1</v>
      </c>
      <c r="MS4091" s="7" t="s">
        <v>458</v>
      </c>
      <c r="MT4091" s="7" t="s">
        <v>460</v>
      </c>
      <c r="MU4091" s="7" t="s">
        <v>460</v>
      </c>
      <c r="MV4091" s="7" t="s">
        <v>459</v>
      </c>
      <c r="MW4091" s="7" t="s">
        <v>458</v>
      </c>
      <c r="MX4091" s="7" t="s">
        <v>460</v>
      </c>
      <c r="MY4091" s="7" t="s">
        <v>460</v>
      </c>
      <c r="MZ4091" s="7" t="s">
        <v>460</v>
      </c>
      <c r="NA4091" s="7" t="s">
        <v>460</v>
      </c>
      <c r="NB4091" s="7" t="s">
        <v>458</v>
      </c>
      <c r="NC4091" s="7" t="s">
        <v>482</v>
      </c>
      <c r="ND4091" s="7" t="s">
        <v>483</v>
      </c>
      <c r="NE4091" s="7" t="s">
        <v>483</v>
      </c>
      <c r="NF4091" s="7" t="s">
        <v>483</v>
      </c>
      <c r="NG4091" s="7" t="s">
        <v>483</v>
      </c>
      <c r="NH4091" s="7" t="s">
        <v>460</v>
      </c>
      <c r="NI4091" s="7" t="s">
        <v>483</v>
      </c>
      <c r="NJ4091" s="7" t="s">
        <v>460</v>
      </c>
      <c r="NK4091" s="7" t="s">
        <v>460</v>
      </c>
      <c r="NL4091" s="7" t="s">
        <v>483</v>
      </c>
      <c r="NM4091" t="s">
        <v>461</v>
      </c>
      <c r="PV4091" s="10" t="s">
        <v>485</v>
      </c>
      <c r="PW4091" s="10" t="s">
        <v>463</v>
      </c>
      <c r="PX4091" s="10" t="s">
        <v>485</v>
      </c>
      <c r="PY4091" s="10" t="s">
        <v>485</v>
      </c>
      <c r="PZ4091" s="10" t="s">
        <v>485</v>
      </c>
      <c r="QA4091" s="10" t="s">
        <v>485</v>
      </c>
      <c r="QB4091" s="10" t="s">
        <v>463</v>
      </c>
      <c r="QC4091" s="10" t="s">
        <v>463</v>
      </c>
      <c r="QD4091" s="10" t="s">
        <v>462</v>
      </c>
      <c r="QE4091" s="10" t="s">
        <v>485</v>
      </c>
      <c r="QF4091" s="10" t="s">
        <v>485</v>
      </c>
      <c r="QG4091" s="10" t="s">
        <v>485</v>
      </c>
      <c r="QH4091" s="10" t="s">
        <v>485</v>
      </c>
      <c r="QI4091" s="10" t="s">
        <v>485</v>
      </c>
      <c r="QJ4091" s="10" t="s">
        <v>464</v>
      </c>
      <c r="QL4091" s="10">
        <v>125.43211666667</v>
      </c>
      <c r="QM4091" s="10" t="s">
        <v>908</v>
      </c>
      <c r="QQ4091" s="10" t="s">
        <v>749</v>
      </c>
      <c r="QR4091" s="10" t="s">
        <v>749</v>
      </c>
      <c r="RF4091" s="10">
        <v>1</v>
      </c>
      <c r="RH4091" s="15">
        <f>IFERROR(AVERAGE(INDEX('[1]DO NOT TOUCH Préparation'!$T$1:$T$5,MATCH('DO NOT TOUCH - inputExtraction'!$CX4091,'[1]DO NOT TOUCH Préparation'!$S$1:$S$5,0)),INDEX('[1]DO NOT TOUCH Préparation'!$T$1:$T$5,MATCH('DO NOT TOUCH - inputExtraction'!$CY4091,'[1]DO NOT TOUCH Préparation'!$S$1:$S$5,0)),INDEX('[1]DO NOT TOUCH Préparation'!$T$1:$T$5,MATCH('DO NOT TOUCH - inputExtraction'!$CZ4091,'[1]DO NOT TOUCH Préparation'!$S$1:$S$5,0)),INDEX('[1]DO NOT TOUCH Préparation'!$T$1:$T$5,MATCH('DO NOT TOUCH - inputExtraction'!$DA4091,'[1]DO NOT TOUCH Préparation'!$S$1:$S$5,0)),INDEX('[1]DO NOT TOUCH Préparation'!$T$1:$T$5,MATCH('DO NOT TOUCH - inputExtraction'!$DB4091,'[1]DO NOT TOUCH Préparation'!$S$1:$S$5,0))),"")</f>
        <v>4.4000000000000004</v>
      </c>
      <c r="RI4091" s="13">
        <f>IFERROR(AVERAGE(INDEX('[1]DO NOT TOUCH Préparation'!$T$1:$T$5,MATCH($DC4091,'[1]DO NOT TOUCH Préparation'!$S$1:$S$5,0)),INDEX('[1]DO NOT TOUCH Préparation'!$T$1:$T$5,MATCH('DO NOT TOUCH - inputExtraction'!$DD4091,'[1]DO NOT TOUCH Préparation'!$S$1:$S$5,0)),INDEX('[1]DO NOT TOUCH Préparation'!$T$1:$T$5,MATCH('DO NOT TOUCH - inputExtraction'!$DE4091,'[1]DO NOT TOUCH Préparation'!$S$1:$S$5,0)),INDEX('[1]DO NOT TOUCH Préparation'!$T$1:$T$5,MATCH(DF4091,'[1]DO NOT TOUCH Préparation'!$S$1:$S$5,0)),INDEX('[1]DO NOT TOUCH Préparation'!$T$1:$T$5,MATCH('DO NOT TOUCH - inputExtraction'!$DG4091,'[1]DO NOT TOUCH Préparation'!$S$1:$S$5,0))),"")</f>
        <v>4.8</v>
      </c>
      <c r="RK4091" s="10">
        <f>VLOOKUP(CX4091,'[1]DO NOT TOUCH Préparation'!$S$1:$T$5,2,0)</f>
        <v>5</v>
      </c>
      <c r="RL4091" s="10">
        <f>VLOOKUP(CY4091,'[1]DO NOT TOUCH Préparation'!$S$1:$T$5,2,0)</f>
        <v>5</v>
      </c>
      <c r="RM4091" s="10">
        <f>VLOOKUP(CZ4091,'[1]DO NOT TOUCH Préparation'!$S$1:$T$5,2,0)</f>
        <v>5</v>
      </c>
      <c r="RN4091" s="10">
        <f>VLOOKUP(DA4091,'[1]DO NOT TOUCH Préparation'!$S$1:$T$5,2,0)</f>
        <v>3</v>
      </c>
      <c r="RO4091" s="10">
        <f>VLOOKUP(DB4091,'[1]DO NOT TOUCH Préparation'!$S$1:$T$5,2,0)</f>
        <v>4</v>
      </c>
      <c r="RP4091" s="10">
        <f>VLOOKUP(DC4091,'[1]DO NOT TOUCH Préparation'!$S$1:$T$5,2,0)</f>
        <v>5</v>
      </c>
      <c r="RQ4091" s="10">
        <f>VLOOKUP(DD4091,'[1]DO NOT TOUCH Préparation'!$S$1:$T$5,2,0)</f>
        <v>5</v>
      </c>
      <c r="RR4091" s="10">
        <f>VLOOKUP(DE4091,'[1]DO NOT TOUCH Préparation'!$S$1:$T$5,2,0)</f>
        <v>5</v>
      </c>
      <c r="RS4091" s="10">
        <f>VLOOKUP(DF4091,'[1]DO NOT TOUCH Préparation'!$S$1:$T$5,2,0)</f>
        <v>5</v>
      </c>
      <c r="RT4091" s="10">
        <f>VLOOKUP(DG4091,'[1]DO NOT TOUCH Préparation'!$S$1:$T$5,2,0)</f>
        <v>4</v>
      </c>
      <c r="RV4091" s="5" t="str">
        <f>IF(CF4091&lt;&gt;"",CF4091,"")</f>
        <v>Inférieur ou égal à 5%</v>
      </c>
      <c r="RW4091" s="5" t="str">
        <f>IF(CK4091&lt;&gt;"",CK4091,"")</f>
        <v>21% à 50%</v>
      </c>
      <c r="RX4091" s="5" t="str">
        <f t="shared" si="64"/>
        <v>6% à 20%</v>
      </c>
      <c r="RZ4091" s="5" cm="1">
        <f t="array" ref="RZ4091">IFERROR(INDEX('[1]DO NOT TOUCH Préparation'!$W$2:$W$7,MATCH('DO NOT TOUCH - inputExtraction'!RV4091,'[1]DO NOT TOUCH Préparation'!$V$2:$V$7,0),),"1")</f>
        <v>2</v>
      </c>
      <c r="SA4091" s="5" cm="1">
        <f t="array" ref="SA4091">IFERROR(INDEX('[1]DO NOT TOUCH Préparation'!$W$2:$W$7,MATCH('DO NOT TOUCH - inputExtraction'!RW4091,'[1]DO NOT TOUCH Préparation'!$V$2:$V$7,0),),"1")</f>
        <v>4</v>
      </c>
      <c r="SB4091" s="5" cm="1">
        <f t="array" ref="SB4091">IFERROR(INDEX('[1]DO NOT TOUCH Préparation'!$W$2:$W$7,MATCH('DO NOT TOUCH - inputExtraction'!RX4091,'[1]DO NOT TOUCH Préparation'!$V$2:$V$7,0),),"1")</f>
        <v>3</v>
      </c>
      <c r="SD4091" s="5">
        <v>1</v>
      </c>
      <c r="SF4091" s="5">
        <f>IFERROR(VLOOKUP(H4091,'[1]DO NOT TOUCH Préparation'!$CL$2:$CM$9,2,0),"")</f>
        <v>5</v>
      </c>
      <c r="SG4091" s="5">
        <f>IFERROR(VLOOKUP(K4091,'[1]DO NOT TOUCH Préparation'!$CT$2:$CU$10,2,0),"")</f>
        <v>1</v>
      </c>
      <c r="SH4091" s="5">
        <f>IFERROR(VLOOKUP(L4091,'[1]DO NOT TOUCH Préparation'!$CX$2:$CY$6,2,0),"")</f>
        <v>2</v>
      </c>
    </row>
    <row r="4092" spans="1:502" ht="10.050000000000001" customHeight="1" x14ac:dyDescent="0.3">
      <c r="A4092" s="4">
        <v>7051</v>
      </c>
      <c r="B4092" s="4" t="s">
        <v>8391</v>
      </c>
      <c r="C4092" s="4" t="s">
        <v>5658</v>
      </c>
      <c r="D4092" s="4" t="s">
        <v>904</v>
      </c>
      <c r="E4092" s="4" t="s">
        <v>468</v>
      </c>
      <c r="F4092" s="10" t="s">
        <v>1019</v>
      </c>
      <c r="G4092" s="10" t="s">
        <v>1020</v>
      </c>
      <c r="H4092" s="7" t="s">
        <v>578</v>
      </c>
      <c r="I4092" s="7">
        <v>70</v>
      </c>
      <c r="J4092" s="7" t="s">
        <v>554</v>
      </c>
      <c r="K4092" s="7" t="s">
        <v>522</v>
      </c>
      <c r="L4092" s="7" t="s">
        <v>445</v>
      </c>
      <c r="M4092" s="7">
        <v>2</v>
      </c>
      <c r="N4092" s="12">
        <v>0</v>
      </c>
      <c r="O4092" s="12">
        <v>0</v>
      </c>
      <c r="P4092" s="7">
        <v>0</v>
      </c>
      <c r="Q4092" s="7">
        <v>1</v>
      </c>
      <c r="R4092" s="7">
        <v>1</v>
      </c>
      <c r="S4092" s="12">
        <v>0</v>
      </c>
      <c r="T4092" s="7">
        <v>1</v>
      </c>
      <c r="U4092" s="12">
        <v>0</v>
      </c>
      <c r="W4092" s="7">
        <v>1</v>
      </c>
      <c r="X4092" s="7">
        <v>3</v>
      </c>
      <c r="AB4092" s="7">
        <v>2</v>
      </c>
      <c r="AC4092" s="10" t="s">
        <v>906</v>
      </c>
      <c r="BS4092" s="10">
        <v>0</v>
      </c>
      <c r="BT4092" s="10">
        <v>0</v>
      </c>
      <c r="BU4092" s="10">
        <v>0</v>
      </c>
      <c r="BV4092" s="10">
        <v>0</v>
      </c>
      <c r="BW4092" s="10">
        <v>0</v>
      </c>
      <c r="BX4092" s="10">
        <v>0</v>
      </c>
      <c r="BY4092" s="10">
        <v>1</v>
      </c>
      <c r="BZ4092" s="10">
        <v>1</v>
      </c>
      <c r="CA4092" s="10">
        <v>1</v>
      </c>
      <c r="CB4092" s="10">
        <v>0</v>
      </c>
      <c r="CC4092" s="10">
        <v>0</v>
      </c>
      <c r="CE4092" s="7" t="s">
        <v>447</v>
      </c>
      <c r="CF4092" s="7" t="s">
        <v>448</v>
      </c>
      <c r="CG4092" s="7" t="s">
        <v>449</v>
      </c>
      <c r="CH4092" s="7" t="s">
        <v>524</v>
      </c>
      <c r="CI4092" s="7">
        <v>4</v>
      </c>
      <c r="CJ4092" s="7">
        <v>4</v>
      </c>
      <c r="CK4092" s="7" t="s">
        <v>570</v>
      </c>
      <c r="CL4092" s="7" t="s">
        <v>449</v>
      </c>
      <c r="CM4092" s="7">
        <v>4</v>
      </c>
      <c r="CN4092" s="7">
        <v>4</v>
      </c>
      <c r="CO4092" s="7">
        <v>4</v>
      </c>
      <c r="CP4092" s="7" t="s">
        <v>474</v>
      </c>
      <c r="CQ4092" s="7" t="s">
        <v>475</v>
      </c>
      <c r="CR4092" s="7">
        <v>4</v>
      </c>
      <c r="CS4092" s="7">
        <v>4</v>
      </c>
      <c r="CT4092" s="7">
        <v>4</v>
      </c>
      <c r="CU4092" s="7">
        <v>4</v>
      </c>
      <c r="CV4092" s="7">
        <v>4</v>
      </c>
      <c r="CW4092" t="s">
        <v>1060</v>
      </c>
      <c r="CX4092" t="s">
        <v>451</v>
      </c>
      <c r="CY4092" t="s">
        <v>451</v>
      </c>
      <c r="CZ4092" t="s">
        <v>451</v>
      </c>
      <c r="DA4092" t="s">
        <v>451</v>
      </c>
      <c r="DB4092" t="s">
        <v>451</v>
      </c>
      <c r="DC4092" t="s">
        <v>452</v>
      </c>
      <c r="DD4092" t="s">
        <v>452</v>
      </c>
      <c r="DE4092" t="s">
        <v>452</v>
      </c>
      <c r="DF4092" t="s">
        <v>452</v>
      </c>
      <c r="DG4092" t="s">
        <v>453</v>
      </c>
      <c r="DH4092" t="s">
        <v>455</v>
      </c>
      <c r="DI4092" t="s">
        <v>455</v>
      </c>
      <c r="DJ4092" t="s">
        <v>455</v>
      </c>
      <c r="DK4092" t="s">
        <v>455</v>
      </c>
      <c r="DL4092" t="s">
        <v>455</v>
      </c>
      <c r="DQ4092" t="s">
        <v>455</v>
      </c>
      <c r="DR4092" s="7" t="s">
        <v>479</v>
      </c>
      <c r="DS4092" s="7" t="s">
        <v>479</v>
      </c>
      <c r="DT4092" s="7" t="s">
        <v>479</v>
      </c>
      <c r="DU4092" s="7" t="s">
        <v>479</v>
      </c>
      <c r="DV4092" s="7" t="s">
        <v>479</v>
      </c>
      <c r="EA4092" s="7" t="s">
        <v>479</v>
      </c>
      <c r="EB4092" t="s">
        <v>457</v>
      </c>
      <c r="EC4092" t="s">
        <v>457</v>
      </c>
      <c r="ED4092" t="s">
        <v>457</v>
      </c>
      <c r="EE4092" t="s">
        <v>457</v>
      </c>
      <c r="EF4092" t="s">
        <v>457</v>
      </c>
      <c r="EK4092" t="s">
        <v>457</v>
      </c>
      <c r="EL4092" s="6"/>
      <c r="IJ4092">
        <v>1</v>
      </c>
      <c r="IP4092">
        <v>1</v>
      </c>
      <c r="IV4092">
        <v>1</v>
      </c>
      <c r="JB4092">
        <v>1</v>
      </c>
      <c r="JF4092">
        <v>3</v>
      </c>
      <c r="JG4092">
        <v>2</v>
      </c>
      <c r="JH4092">
        <v>1</v>
      </c>
      <c r="KJ4092">
        <v>3</v>
      </c>
      <c r="KK4092">
        <v>2</v>
      </c>
      <c r="KL4092">
        <v>1</v>
      </c>
      <c r="KP4092">
        <v>4</v>
      </c>
      <c r="KQ4092">
        <v>3</v>
      </c>
      <c r="KR4092">
        <v>3</v>
      </c>
      <c r="KS4092">
        <v>3</v>
      </c>
      <c r="KT4092">
        <v>4</v>
      </c>
      <c r="KU4092">
        <v>3</v>
      </c>
      <c r="KW4092">
        <v>1</v>
      </c>
      <c r="LA4092">
        <v>2</v>
      </c>
      <c r="LE4092">
        <v>2</v>
      </c>
      <c r="LG4092">
        <v>1</v>
      </c>
      <c r="LN4092">
        <v>3</v>
      </c>
      <c r="LO4092">
        <v>2</v>
      </c>
      <c r="LQ4092">
        <v>1</v>
      </c>
      <c r="LX4092">
        <v>3</v>
      </c>
      <c r="LY4092">
        <v>2</v>
      </c>
      <c r="MA4092">
        <v>1</v>
      </c>
      <c r="MH4092">
        <v>3</v>
      </c>
      <c r="MI4092">
        <v>1</v>
      </c>
      <c r="MK4092">
        <v>2</v>
      </c>
      <c r="MR4092">
        <v>3</v>
      </c>
      <c r="MS4092" s="7" t="s">
        <v>459</v>
      </c>
      <c r="MT4092" s="7" t="s">
        <v>459</v>
      </c>
      <c r="MU4092" s="7" t="s">
        <v>459</v>
      </c>
      <c r="MV4092" s="7" t="s">
        <v>459</v>
      </c>
      <c r="MW4092" s="7" t="s">
        <v>459</v>
      </c>
      <c r="MX4092" s="7" t="s">
        <v>459</v>
      </c>
      <c r="MY4092" s="7" t="s">
        <v>459</v>
      </c>
      <c r="MZ4092" s="7" t="s">
        <v>459</v>
      </c>
      <c r="NA4092" s="7" t="s">
        <v>459</v>
      </c>
      <c r="NB4092" s="7" t="s">
        <v>459</v>
      </c>
      <c r="NC4092" s="7" t="s">
        <v>483</v>
      </c>
      <c r="ND4092" s="7" t="s">
        <v>483</v>
      </c>
      <c r="NE4092" s="7" t="s">
        <v>483</v>
      </c>
      <c r="NF4092" s="7" t="s">
        <v>483</v>
      </c>
      <c r="NG4092" s="7" t="s">
        <v>483</v>
      </c>
      <c r="NH4092" s="7" t="s">
        <v>483</v>
      </c>
      <c r="NI4092" s="7" t="s">
        <v>483</v>
      </c>
      <c r="NJ4092" s="7" t="s">
        <v>483</v>
      </c>
      <c r="NK4092" s="7" t="s">
        <v>483</v>
      </c>
      <c r="NL4092" s="7" t="s">
        <v>483</v>
      </c>
      <c r="NM4092" t="s">
        <v>484</v>
      </c>
      <c r="PV4092" s="10" t="s">
        <v>485</v>
      </c>
      <c r="PW4092" s="10" t="s">
        <v>485</v>
      </c>
      <c r="PX4092" s="10" t="s">
        <v>485</v>
      </c>
      <c r="PY4092" s="10" t="s">
        <v>485</v>
      </c>
      <c r="PZ4092" s="10" t="s">
        <v>485</v>
      </c>
      <c r="QA4092" s="10" t="s">
        <v>463</v>
      </c>
      <c r="QB4092" s="10" t="s">
        <v>499</v>
      </c>
      <c r="QC4092" s="10" t="s">
        <v>463</v>
      </c>
      <c r="QD4092" s="10" t="s">
        <v>499</v>
      </c>
      <c r="QE4092" s="10" t="s">
        <v>462</v>
      </c>
      <c r="QF4092" s="10" t="s">
        <v>485</v>
      </c>
      <c r="QG4092" s="10" t="s">
        <v>485</v>
      </c>
      <c r="QH4092" s="10" t="s">
        <v>485</v>
      </c>
      <c r="QI4092" s="10" t="s">
        <v>462</v>
      </c>
      <c r="QJ4092" s="10" t="s">
        <v>464</v>
      </c>
      <c r="QL4092" s="10">
        <v>11.4876</v>
      </c>
      <c r="QM4092" s="10" t="s">
        <v>908</v>
      </c>
      <c r="QQ4092" s="10" t="s">
        <v>1061</v>
      </c>
      <c r="QR4092" s="10" t="s">
        <v>6059</v>
      </c>
      <c r="QS4092" s="10" t="s">
        <v>1061</v>
      </c>
      <c r="RF4092" s="10">
        <v>1</v>
      </c>
      <c r="RH4092" s="15">
        <f>IFERROR(AVERAGE(INDEX('[1]DO NOT TOUCH Préparation'!$T$1:$T$5,MATCH('DO NOT TOUCH - inputExtraction'!$CX4092,'[1]DO NOT TOUCH Préparation'!$S$1:$S$5,0)),INDEX('[1]DO NOT TOUCH Préparation'!$T$1:$T$5,MATCH('DO NOT TOUCH - inputExtraction'!$CY4092,'[1]DO NOT TOUCH Préparation'!$S$1:$S$5,0)),INDEX('[1]DO NOT TOUCH Préparation'!$T$1:$T$5,MATCH('DO NOT TOUCH - inputExtraction'!$CZ4092,'[1]DO NOT TOUCH Préparation'!$S$1:$S$5,0)),INDEX('[1]DO NOT TOUCH Préparation'!$T$1:$T$5,MATCH('DO NOT TOUCH - inputExtraction'!$DA4092,'[1]DO NOT TOUCH Préparation'!$S$1:$S$5,0)),INDEX('[1]DO NOT TOUCH Préparation'!$T$1:$T$5,MATCH('DO NOT TOUCH - inputExtraction'!$DB4092,'[1]DO NOT TOUCH Préparation'!$S$1:$S$5,0))),"")</f>
        <v>4</v>
      </c>
      <c r="RI4092" s="13">
        <f>IFERROR(AVERAGE(INDEX('[1]DO NOT TOUCH Préparation'!$T$1:$T$5,MATCH($DC4092,'[1]DO NOT TOUCH Préparation'!$S$1:$S$5,0)),INDEX('[1]DO NOT TOUCH Préparation'!$T$1:$T$5,MATCH('DO NOT TOUCH - inputExtraction'!$DD4092,'[1]DO NOT TOUCH Préparation'!$S$1:$S$5,0)),INDEX('[1]DO NOT TOUCH Préparation'!$T$1:$T$5,MATCH('DO NOT TOUCH - inputExtraction'!$DE4092,'[1]DO NOT TOUCH Préparation'!$S$1:$S$5,0)),INDEX('[1]DO NOT TOUCH Préparation'!$T$1:$T$5,MATCH(DF4092,'[1]DO NOT TOUCH Préparation'!$S$1:$S$5,0)),INDEX('[1]DO NOT TOUCH Préparation'!$T$1:$T$5,MATCH('DO NOT TOUCH - inputExtraction'!$DG4092,'[1]DO NOT TOUCH Préparation'!$S$1:$S$5,0))),"")</f>
        <v>3.4</v>
      </c>
      <c r="RK4092" s="10">
        <f>VLOOKUP(CX4092,'[1]DO NOT TOUCH Préparation'!$S$1:$T$5,2,0)</f>
        <v>4</v>
      </c>
      <c r="RL4092" s="10">
        <f>VLOOKUP(CY4092,'[1]DO NOT TOUCH Préparation'!$S$1:$T$5,2,0)</f>
        <v>4</v>
      </c>
      <c r="RM4092" s="10">
        <f>VLOOKUP(CZ4092,'[1]DO NOT TOUCH Préparation'!$S$1:$T$5,2,0)</f>
        <v>4</v>
      </c>
      <c r="RN4092" s="10">
        <f>VLOOKUP(DA4092,'[1]DO NOT TOUCH Préparation'!$S$1:$T$5,2,0)</f>
        <v>4</v>
      </c>
      <c r="RO4092" s="10">
        <f>VLOOKUP(DB4092,'[1]DO NOT TOUCH Préparation'!$S$1:$T$5,2,0)</f>
        <v>4</v>
      </c>
      <c r="RP4092" s="10">
        <f>VLOOKUP(DC4092,'[1]DO NOT TOUCH Préparation'!$S$1:$T$5,2,0)</f>
        <v>3</v>
      </c>
      <c r="RQ4092" s="10">
        <f>VLOOKUP(DD4092,'[1]DO NOT TOUCH Préparation'!$S$1:$T$5,2,0)</f>
        <v>3</v>
      </c>
      <c r="RR4092" s="10">
        <f>VLOOKUP(DE4092,'[1]DO NOT TOUCH Préparation'!$S$1:$T$5,2,0)</f>
        <v>3</v>
      </c>
      <c r="RS4092" s="10">
        <f>VLOOKUP(DF4092,'[1]DO NOT TOUCH Préparation'!$S$1:$T$5,2,0)</f>
        <v>3</v>
      </c>
      <c r="RT4092" s="10">
        <f>VLOOKUP(DG4092,'[1]DO NOT TOUCH Préparation'!$S$1:$T$5,2,0)</f>
        <v>5</v>
      </c>
      <c r="RV4092" s="5" t="str">
        <f>IF(CF4092&lt;&gt;"",CF4092,"")</f>
        <v>6% à 20%</v>
      </c>
      <c r="RW4092" s="5" t="str">
        <f>IF(CK4092&lt;&gt;"",CK4092,"")</f>
        <v>Plus de 50%</v>
      </c>
      <c r="RX4092" s="5" t="str">
        <f t="shared" si="64"/>
        <v>Inférieur ou égal à 5%</v>
      </c>
      <c r="RZ4092" s="5" cm="1">
        <f t="array" ref="RZ4092">IFERROR(INDEX('[1]DO NOT TOUCH Préparation'!$W$2:$W$7,MATCH('DO NOT TOUCH - inputExtraction'!RV4092,'[1]DO NOT TOUCH Préparation'!$V$2:$V$7,0),),"1")</f>
        <v>3</v>
      </c>
      <c r="SA4092" s="5" cm="1">
        <f t="array" ref="SA4092">IFERROR(INDEX('[1]DO NOT TOUCH Préparation'!$W$2:$W$7,MATCH('DO NOT TOUCH - inputExtraction'!RW4092,'[1]DO NOT TOUCH Préparation'!$V$2:$V$7,0),),"1")</f>
        <v>5</v>
      </c>
      <c r="SB4092" s="5" cm="1">
        <f t="array" ref="SB4092">IFERROR(INDEX('[1]DO NOT TOUCH Préparation'!$W$2:$W$7,MATCH('DO NOT TOUCH - inputExtraction'!RX4092,'[1]DO NOT TOUCH Préparation'!$V$2:$V$7,0),),"1")</f>
        <v>2</v>
      </c>
      <c r="SD4092" s="5">
        <v>1</v>
      </c>
      <c r="SF4092" s="5">
        <f>IFERROR(VLOOKUP(H4092,'[1]DO NOT TOUCH Préparation'!$CL$2:$CM$9,2,0),"")</f>
        <v>8</v>
      </c>
      <c r="SG4092" s="5">
        <f>IFERROR(VLOOKUP(K4092,'[1]DO NOT TOUCH Préparation'!$CT$2:$CU$10,2,0),"")</f>
        <v>3</v>
      </c>
      <c r="SH4092" s="5">
        <f>IFERROR(VLOOKUP(L4092,'[1]DO NOT TOUCH Préparation'!$CX$2:$CY$6,2,0),"")</f>
        <v>4</v>
      </c>
    </row>
    <row r="4093" spans="1:502" ht="10.050000000000001" customHeight="1" x14ac:dyDescent="0.3">
      <c r="A4093" s="4">
        <v>7053</v>
      </c>
      <c r="B4093" s="4" t="s">
        <v>8392</v>
      </c>
      <c r="C4093" s="4" t="s">
        <v>1587</v>
      </c>
      <c r="D4093" s="4" t="s">
        <v>904</v>
      </c>
      <c r="E4093" s="4" t="s">
        <v>439</v>
      </c>
      <c r="F4093" s="10" t="s">
        <v>905</v>
      </c>
      <c r="G4093" s="10" t="s">
        <v>789</v>
      </c>
      <c r="H4093" s="7" t="s">
        <v>549</v>
      </c>
      <c r="I4093" s="7">
        <v>68</v>
      </c>
      <c r="J4093" s="7" t="s">
        <v>554</v>
      </c>
      <c r="K4093" s="7" t="s">
        <v>522</v>
      </c>
      <c r="L4093" s="7" t="s">
        <v>492</v>
      </c>
      <c r="M4093" s="7">
        <v>3</v>
      </c>
      <c r="N4093" s="12">
        <v>1</v>
      </c>
      <c r="O4093" s="12">
        <v>0</v>
      </c>
      <c r="P4093" s="7">
        <v>0</v>
      </c>
      <c r="Q4093" s="7">
        <v>0</v>
      </c>
      <c r="R4093" s="7">
        <v>1</v>
      </c>
      <c r="S4093" s="12">
        <v>0</v>
      </c>
      <c r="T4093" s="7">
        <v>1</v>
      </c>
      <c r="U4093" s="12">
        <v>0</v>
      </c>
      <c r="W4093" s="7">
        <v>2</v>
      </c>
      <c r="X4093" s="7">
        <v>3</v>
      </c>
      <c r="Z4093" s="7">
        <v>1</v>
      </c>
      <c r="AC4093" s="10" t="s">
        <v>893</v>
      </c>
      <c r="BS4093" s="10">
        <v>1</v>
      </c>
      <c r="BT4093" s="10">
        <v>0</v>
      </c>
      <c r="BU4093" s="10">
        <v>1</v>
      </c>
      <c r="BV4093" s="10">
        <v>0</v>
      </c>
      <c r="BW4093" s="10">
        <v>1</v>
      </c>
      <c r="BX4093" s="10">
        <v>0</v>
      </c>
      <c r="BY4093" s="10">
        <v>0</v>
      </c>
      <c r="BZ4093" s="10">
        <v>0</v>
      </c>
      <c r="CA4093" s="10">
        <v>0</v>
      </c>
      <c r="CB4093" s="10">
        <v>0</v>
      </c>
      <c r="CC4093" s="10">
        <v>0</v>
      </c>
      <c r="CE4093" s="7" t="s">
        <v>447</v>
      </c>
      <c r="CF4093" s="7" t="s">
        <v>448</v>
      </c>
      <c r="CG4093" s="7" t="s">
        <v>475</v>
      </c>
      <c r="CH4093" s="7" t="s">
        <v>524</v>
      </c>
      <c r="CI4093" s="7" t="s">
        <v>524</v>
      </c>
      <c r="CJ4093" s="7" t="s">
        <v>524</v>
      </c>
      <c r="CK4093" s="7" t="s">
        <v>523</v>
      </c>
      <c r="CL4093" s="7" t="s">
        <v>449</v>
      </c>
      <c r="CM4093" s="7" t="s">
        <v>524</v>
      </c>
      <c r="CN4093" s="7" t="s">
        <v>524</v>
      </c>
      <c r="CO4093" s="7">
        <v>4</v>
      </c>
      <c r="CP4093" s="7" t="s">
        <v>448</v>
      </c>
      <c r="CQ4093" s="7" t="s">
        <v>494</v>
      </c>
      <c r="CR4093" s="7" t="s">
        <v>524</v>
      </c>
      <c r="CS4093" s="7" t="s">
        <v>524</v>
      </c>
      <c r="CT4093" s="7">
        <v>4</v>
      </c>
      <c r="CU4093" s="7" t="s">
        <v>524</v>
      </c>
      <c r="CX4093" t="s">
        <v>451</v>
      </c>
      <c r="CY4093" t="s">
        <v>451</v>
      </c>
      <c r="CZ4093" t="s">
        <v>453</v>
      </c>
      <c r="DA4093" t="s">
        <v>451</v>
      </c>
      <c r="DB4093" t="s">
        <v>453</v>
      </c>
      <c r="DC4093" t="s">
        <v>453</v>
      </c>
      <c r="DD4093" t="s">
        <v>453</v>
      </c>
      <c r="DE4093" t="s">
        <v>453</v>
      </c>
      <c r="DF4093" t="s">
        <v>453</v>
      </c>
      <c r="DG4093" t="s">
        <v>453</v>
      </c>
      <c r="DH4093" t="s">
        <v>537</v>
      </c>
      <c r="DI4093" t="s">
        <v>537</v>
      </c>
      <c r="DJ4093" t="s">
        <v>454</v>
      </c>
      <c r="DK4093" t="s">
        <v>537</v>
      </c>
      <c r="DL4093" t="s">
        <v>454</v>
      </c>
      <c r="DM4093" t="s">
        <v>454</v>
      </c>
      <c r="DN4093" t="s">
        <v>537</v>
      </c>
      <c r="DO4093" t="s">
        <v>454</v>
      </c>
      <c r="DP4093" t="s">
        <v>454</v>
      </c>
      <c r="DQ4093" t="s">
        <v>537</v>
      </c>
      <c r="DR4093" s="7" t="s">
        <v>456</v>
      </c>
      <c r="DS4093" s="7" t="s">
        <v>496</v>
      </c>
      <c r="DT4093" s="7" t="s">
        <v>496</v>
      </c>
      <c r="DU4093" s="7" t="s">
        <v>456</v>
      </c>
      <c r="DV4093" s="7" t="s">
        <v>456</v>
      </c>
      <c r="DW4093" s="7" t="s">
        <v>456</v>
      </c>
      <c r="DX4093" s="7" t="s">
        <v>456</v>
      </c>
      <c r="DY4093" s="7" t="s">
        <v>456</v>
      </c>
      <c r="DZ4093" s="7" t="s">
        <v>456</v>
      </c>
      <c r="EA4093" s="7" t="s">
        <v>456</v>
      </c>
      <c r="EB4093">
        <v>4</v>
      </c>
      <c r="EC4093">
        <v>4</v>
      </c>
      <c r="ED4093" t="s">
        <v>457</v>
      </c>
      <c r="EE4093">
        <v>4</v>
      </c>
      <c r="EF4093">
        <v>4</v>
      </c>
      <c r="EG4093">
        <v>4</v>
      </c>
      <c r="EH4093">
        <v>4</v>
      </c>
      <c r="EI4093">
        <v>4</v>
      </c>
      <c r="EJ4093">
        <v>4</v>
      </c>
      <c r="EK4093">
        <v>4</v>
      </c>
      <c r="EL4093" s="6">
        <v>0</v>
      </c>
      <c r="EM4093">
        <v>0</v>
      </c>
      <c r="EN4093">
        <v>1</v>
      </c>
      <c r="EO4093">
        <v>0</v>
      </c>
      <c r="EP4093">
        <v>0</v>
      </c>
      <c r="EQ4093">
        <v>0</v>
      </c>
      <c r="ER4093">
        <v>0</v>
      </c>
      <c r="ES4093">
        <v>1</v>
      </c>
      <c r="ET4093">
        <v>0</v>
      </c>
      <c r="EU4093">
        <v>0</v>
      </c>
      <c r="FA4093">
        <v>0</v>
      </c>
      <c r="FB4093">
        <v>0</v>
      </c>
      <c r="FC4093">
        <v>1</v>
      </c>
      <c r="FD4093">
        <v>0</v>
      </c>
      <c r="FE4093">
        <v>0</v>
      </c>
      <c r="FP4093">
        <v>0</v>
      </c>
      <c r="FQ4093">
        <v>0</v>
      </c>
      <c r="FR4093">
        <v>1</v>
      </c>
      <c r="FS4093">
        <v>0</v>
      </c>
      <c r="FT4093">
        <v>0</v>
      </c>
      <c r="GE4093">
        <v>0</v>
      </c>
      <c r="GF4093">
        <v>0</v>
      </c>
      <c r="GG4093">
        <v>1</v>
      </c>
      <c r="GH4093">
        <v>0</v>
      </c>
      <c r="GI4093">
        <v>0</v>
      </c>
      <c r="IH4093">
        <v>1</v>
      </c>
      <c r="IJ4093">
        <v>2</v>
      </c>
      <c r="IK4093">
        <v>3</v>
      </c>
      <c r="IN4093">
        <v>1</v>
      </c>
      <c r="IP4093">
        <v>2</v>
      </c>
      <c r="IQ4093">
        <v>3</v>
      </c>
      <c r="IT4093">
        <v>1</v>
      </c>
      <c r="IV4093">
        <v>2</v>
      </c>
      <c r="IW4093">
        <v>3</v>
      </c>
      <c r="IZ4093">
        <v>1</v>
      </c>
      <c r="JB4093">
        <v>2</v>
      </c>
      <c r="JC4093">
        <v>3</v>
      </c>
      <c r="JF4093">
        <v>1</v>
      </c>
      <c r="JH4093">
        <v>2</v>
      </c>
      <c r="JI4093">
        <v>3</v>
      </c>
      <c r="JL4093">
        <v>1</v>
      </c>
      <c r="JN4093">
        <v>2</v>
      </c>
      <c r="JO4093">
        <v>3</v>
      </c>
      <c r="JR4093">
        <v>1</v>
      </c>
      <c r="JT4093">
        <v>2</v>
      </c>
      <c r="JU4093">
        <v>3</v>
      </c>
      <c r="JX4093">
        <v>1</v>
      </c>
      <c r="JZ4093">
        <v>2</v>
      </c>
      <c r="KA4093">
        <v>3</v>
      </c>
      <c r="KD4093">
        <v>1</v>
      </c>
      <c r="KF4093">
        <v>2</v>
      </c>
      <c r="KG4093">
        <v>3</v>
      </c>
      <c r="KJ4093">
        <v>1</v>
      </c>
      <c r="KL4093">
        <v>2</v>
      </c>
      <c r="KM4093">
        <v>3</v>
      </c>
      <c r="KP4093">
        <v>4</v>
      </c>
      <c r="KQ4093">
        <v>4</v>
      </c>
      <c r="KR4093">
        <v>4</v>
      </c>
      <c r="KS4093">
        <v>3</v>
      </c>
      <c r="KT4093" t="s">
        <v>480</v>
      </c>
      <c r="KW4093">
        <v>2</v>
      </c>
      <c r="KY4093">
        <v>1</v>
      </c>
      <c r="LB4093">
        <v>3</v>
      </c>
      <c r="LG4093">
        <v>1</v>
      </c>
      <c r="LI4093">
        <v>2</v>
      </c>
      <c r="LL4093">
        <v>3</v>
      </c>
      <c r="LO4093">
        <v>3</v>
      </c>
      <c r="LQ4093">
        <v>1</v>
      </c>
      <c r="LS4093">
        <v>2</v>
      </c>
      <c r="MA4093">
        <v>1</v>
      </c>
      <c r="MC4093">
        <v>2</v>
      </c>
      <c r="MF4093">
        <v>3</v>
      </c>
      <c r="MK4093">
        <v>1</v>
      </c>
      <c r="MM4093">
        <v>2</v>
      </c>
      <c r="MP4093">
        <v>3</v>
      </c>
      <c r="MS4093" s="7" t="s">
        <v>458</v>
      </c>
      <c r="MT4093" s="7" t="s">
        <v>458</v>
      </c>
      <c r="MU4093" s="7" t="s">
        <v>460</v>
      </c>
      <c r="MV4093" s="7" t="s">
        <v>459</v>
      </c>
      <c r="MW4093" s="7" t="s">
        <v>458</v>
      </c>
      <c r="MX4093" s="7" t="s">
        <v>458</v>
      </c>
      <c r="MY4093" s="7" t="s">
        <v>458</v>
      </c>
      <c r="MZ4093" s="7" t="s">
        <v>458</v>
      </c>
      <c r="NA4093" s="7" t="s">
        <v>458</v>
      </c>
      <c r="NB4093" s="7" t="s">
        <v>458</v>
      </c>
      <c r="NC4093" s="7" t="s">
        <v>458</v>
      </c>
      <c r="ND4093" s="7" t="s">
        <v>458</v>
      </c>
      <c r="NE4093" s="7" t="s">
        <v>460</v>
      </c>
      <c r="NF4093" s="7" t="s">
        <v>483</v>
      </c>
      <c r="NG4093" s="7" t="s">
        <v>458</v>
      </c>
      <c r="NH4093" s="7" t="s">
        <v>458</v>
      </c>
      <c r="NI4093" s="7" t="s">
        <v>458</v>
      </c>
      <c r="NJ4093" s="7" t="s">
        <v>458</v>
      </c>
      <c r="NK4093" s="7" t="s">
        <v>458</v>
      </c>
      <c r="NL4093" s="7" t="s">
        <v>458</v>
      </c>
      <c r="NM4093" t="s">
        <v>461</v>
      </c>
      <c r="PV4093" s="10" t="s">
        <v>463</v>
      </c>
      <c r="PW4093" s="10" t="s">
        <v>463</v>
      </c>
      <c r="PX4093" s="10" t="s">
        <v>463</v>
      </c>
      <c r="PY4093" s="10" t="s">
        <v>463</v>
      </c>
      <c r="PZ4093" s="10" t="s">
        <v>463</v>
      </c>
      <c r="QA4093" s="10" t="s">
        <v>462</v>
      </c>
      <c r="QB4093" s="10" t="s">
        <v>462</v>
      </c>
      <c r="QC4093" s="10" t="s">
        <v>462</v>
      </c>
      <c r="QD4093" s="10" t="s">
        <v>463</v>
      </c>
      <c r="QE4093" s="10" t="s">
        <v>462</v>
      </c>
      <c r="QF4093" s="10" t="s">
        <v>462</v>
      </c>
      <c r="QG4093" s="10" t="s">
        <v>463</v>
      </c>
      <c r="QH4093" s="10" t="s">
        <v>463</v>
      </c>
      <c r="QI4093" s="10" t="s">
        <v>462</v>
      </c>
      <c r="QJ4093" s="10" t="s">
        <v>464</v>
      </c>
      <c r="QL4093" s="10">
        <v>18.316766666667</v>
      </c>
      <c r="QM4093" s="10" t="s">
        <v>908</v>
      </c>
      <c r="RF4093" s="10">
        <v>1</v>
      </c>
      <c r="RH4093" s="15">
        <f>IFERROR(AVERAGE(INDEX('[1]DO NOT TOUCH Préparation'!$T$1:$T$5,MATCH('DO NOT TOUCH - inputExtraction'!$CX4093,'[1]DO NOT TOUCH Préparation'!$S$1:$S$5,0)),INDEX('[1]DO NOT TOUCH Préparation'!$T$1:$T$5,MATCH('DO NOT TOUCH - inputExtraction'!$CY4093,'[1]DO NOT TOUCH Préparation'!$S$1:$S$5,0)),INDEX('[1]DO NOT TOUCH Préparation'!$T$1:$T$5,MATCH('DO NOT TOUCH - inputExtraction'!$CZ4093,'[1]DO NOT TOUCH Préparation'!$S$1:$S$5,0)),INDEX('[1]DO NOT TOUCH Préparation'!$T$1:$T$5,MATCH('DO NOT TOUCH - inputExtraction'!$DA4093,'[1]DO NOT TOUCH Préparation'!$S$1:$S$5,0)),INDEX('[1]DO NOT TOUCH Préparation'!$T$1:$T$5,MATCH('DO NOT TOUCH - inputExtraction'!$DB4093,'[1]DO NOT TOUCH Préparation'!$S$1:$S$5,0))),"")</f>
        <v>4.4000000000000004</v>
      </c>
      <c r="RI4093" s="13">
        <f>IFERROR(AVERAGE(INDEX('[1]DO NOT TOUCH Préparation'!$T$1:$T$5,MATCH($DC4093,'[1]DO NOT TOUCH Préparation'!$S$1:$S$5,0)),INDEX('[1]DO NOT TOUCH Préparation'!$T$1:$T$5,MATCH('DO NOT TOUCH - inputExtraction'!$DD4093,'[1]DO NOT TOUCH Préparation'!$S$1:$S$5,0)),INDEX('[1]DO NOT TOUCH Préparation'!$T$1:$T$5,MATCH('DO NOT TOUCH - inputExtraction'!$DE4093,'[1]DO NOT TOUCH Préparation'!$S$1:$S$5,0)),INDEX('[1]DO NOT TOUCH Préparation'!$T$1:$T$5,MATCH(DF4093,'[1]DO NOT TOUCH Préparation'!$S$1:$S$5,0)),INDEX('[1]DO NOT TOUCH Préparation'!$T$1:$T$5,MATCH('DO NOT TOUCH - inputExtraction'!$DG4093,'[1]DO NOT TOUCH Préparation'!$S$1:$S$5,0))),"")</f>
        <v>5</v>
      </c>
      <c r="RK4093" s="10">
        <f>VLOOKUP(CX4093,'[1]DO NOT TOUCH Préparation'!$S$1:$T$5,2,0)</f>
        <v>4</v>
      </c>
      <c r="RL4093" s="10">
        <f>VLOOKUP(CY4093,'[1]DO NOT TOUCH Préparation'!$S$1:$T$5,2,0)</f>
        <v>4</v>
      </c>
      <c r="RM4093" s="10">
        <f>VLOOKUP(CZ4093,'[1]DO NOT TOUCH Préparation'!$S$1:$T$5,2,0)</f>
        <v>5</v>
      </c>
      <c r="RN4093" s="10">
        <f>VLOOKUP(DA4093,'[1]DO NOT TOUCH Préparation'!$S$1:$T$5,2,0)</f>
        <v>4</v>
      </c>
      <c r="RO4093" s="10">
        <f>VLOOKUP(DB4093,'[1]DO NOT TOUCH Préparation'!$S$1:$T$5,2,0)</f>
        <v>5</v>
      </c>
      <c r="RP4093" s="10">
        <f>VLOOKUP(DC4093,'[1]DO NOT TOUCH Préparation'!$S$1:$T$5,2,0)</f>
        <v>5</v>
      </c>
      <c r="RQ4093" s="10">
        <f>VLOOKUP(DD4093,'[1]DO NOT TOUCH Préparation'!$S$1:$T$5,2,0)</f>
        <v>5</v>
      </c>
      <c r="RR4093" s="10">
        <f>VLOOKUP(DE4093,'[1]DO NOT TOUCH Préparation'!$S$1:$T$5,2,0)</f>
        <v>5</v>
      </c>
      <c r="RS4093" s="10">
        <f>VLOOKUP(DF4093,'[1]DO NOT TOUCH Préparation'!$S$1:$T$5,2,0)</f>
        <v>5</v>
      </c>
      <c r="RT4093" s="10">
        <f>VLOOKUP(DG4093,'[1]DO NOT TOUCH Préparation'!$S$1:$T$5,2,0)</f>
        <v>5</v>
      </c>
      <c r="RV4093" s="5" t="str">
        <f>IF(CF4093&lt;&gt;"",CF4093,"")</f>
        <v>6% à 20%</v>
      </c>
      <c r="RW4093" s="5" t="str">
        <f>IF(CK4093&lt;&gt;"",CK4093,"")</f>
        <v>21% à 50%</v>
      </c>
      <c r="RX4093" s="5" t="str">
        <f t="shared" si="64"/>
        <v>6% à 20%</v>
      </c>
      <c r="RZ4093" s="5" cm="1">
        <f t="array" ref="RZ4093">IFERROR(INDEX('[1]DO NOT TOUCH Préparation'!$W$2:$W$7,MATCH('DO NOT TOUCH - inputExtraction'!RV4093,'[1]DO NOT TOUCH Préparation'!$V$2:$V$7,0),),"1")</f>
        <v>3</v>
      </c>
      <c r="SA4093" s="5" cm="1">
        <f t="array" ref="SA4093">IFERROR(INDEX('[1]DO NOT TOUCH Préparation'!$W$2:$W$7,MATCH('DO NOT TOUCH - inputExtraction'!RW4093,'[1]DO NOT TOUCH Préparation'!$V$2:$V$7,0),),"1")</f>
        <v>4</v>
      </c>
      <c r="SB4093" s="5" cm="1">
        <f t="array" ref="SB4093">IFERROR(INDEX('[1]DO NOT TOUCH Préparation'!$W$2:$W$7,MATCH('DO NOT TOUCH - inputExtraction'!RX4093,'[1]DO NOT TOUCH Préparation'!$V$2:$V$7,0),),"1")</f>
        <v>3</v>
      </c>
      <c r="SD4093" s="5">
        <v>1</v>
      </c>
      <c r="SF4093" s="5">
        <f>IFERROR(VLOOKUP(H4093,'[1]DO NOT TOUCH Préparation'!$CL$2:$CM$9,2,0),"")</f>
        <v>5</v>
      </c>
      <c r="SG4093" s="5">
        <f>IFERROR(VLOOKUP(K4093,'[1]DO NOT TOUCH Préparation'!$CT$2:$CU$10,2,0),"")</f>
        <v>3</v>
      </c>
      <c r="SH4093" s="5">
        <f>IFERROR(VLOOKUP(L4093,'[1]DO NOT TOUCH Préparation'!$CX$2:$CY$6,2,0),"")</f>
        <v>3</v>
      </c>
    </row>
    <row r="4094" spans="1:502" ht="10.050000000000001" customHeight="1" x14ac:dyDescent="0.3">
      <c r="A4094" s="4">
        <v>7062</v>
      </c>
      <c r="B4094" s="4" t="s">
        <v>8393</v>
      </c>
      <c r="C4094" s="4" t="s">
        <v>6502</v>
      </c>
      <c r="D4094" s="4" t="s">
        <v>836</v>
      </c>
      <c r="E4094" s="4" t="s">
        <v>468</v>
      </c>
      <c r="F4094" s="10" t="s">
        <v>864</v>
      </c>
      <c r="G4094" s="10" t="s">
        <v>865</v>
      </c>
      <c r="H4094" s="7" t="s">
        <v>504</v>
      </c>
      <c r="I4094" s="7">
        <v>22</v>
      </c>
      <c r="J4094" s="7" t="s">
        <v>582</v>
      </c>
      <c r="K4094" s="7" t="s">
        <v>491</v>
      </c>
      <c r="L4094" s="7" t="s">
        <v>492</v>
      </c>
      <c r="M4094" s="7">
        <v>4</v>
      </c>
      <c r="N4094" s="12">
        <v>1</v>
      </c>
      <c r="O4094" s="12">
        <v>0</v>
      </c>
      <c r="P4094" s="7">
        <v>1</v>
      </c>
      <c r="Q4094" s="7">
        <v>1</v>
      </c>
      <c r="R4094" s="7">
        <v>0</v>
      </c>
      <c r="S4094" s="12">
        <v>0</v>
      </c>
      <c r="T4094" s="7">
        <v>0</v>
      </c>
      <c r="U4094" s="12">
        <v>0</v>
      </c>
      <c r="W4094" s="7">
        <v>1</v>
      </c>
      <c r="Z4094" s="7">
        <v>2</v>
      </c>
      <c r="AB4094" s="7">
        <v>3</v>
      </c>
      <c r="AC4094" s="10" t="s">
        <v>512</v>
      </c>
      <c r="BJ4094" s="10">
        <v>1</v>
      </c>
      <c r="BK4094" s="10">
        <v>0</v>
      </c>
      <c r="BL4094" s="10">
        <v>1</v>
      </c>
      <c r="BM4094" s="10">
        <v>0</v>
      </c>
      <c r="BN4094" s="10">
        <v>0</v>
      </c>
      <c r="BO4094" s="10">
        <v>0</v>
      </c>
      <c r="BP4094" s="10">
        <v>1</v>
      </c>
      <c r="BQ4094" s="10">
        <v>0</v>
      </c>
      <c r="BR4094" s="10">
        <v>0</v>
      </c>
      <c r="CB4094" s="10">
        <v>0</v>
      </c>
      <c r="CC4094" s="10">
        <v>0</v>
      </c>
      <c r="CE4094" s="7" t="s">
        <v>447</v>
      </c>
      <c r="CF4094" s="7" t="s">
        <v>507</v>
      </c>
      <c r="CK4094" s="7" t="s">
        <v>448</v>
      </c>
      <c r="CL4094" s="7" t="s">
        <v>494</v>
      </c>
      <c r="CM4094" s="7">
        <v>4</v>
      </c>
      <c r="CN4094" s="7">
        <v>4</v>
      </c>
      <c r="CO4094" s="7" t="s">
        <v>524</v>
      </c>
      <c r="CP4094" s="7" t="s">
        <v>450</v>
      </c>
      <c r="CX4094" t="s">
        <v>452</v>
      </c>
      <c r="CY4094" t="s">
        <v>453</v>
      </c>
      <c r="CZ4094" t="s">
        <v>452</v>
      </c>
      <c r="DA4094" t="s">
        <v>453</v>
      </c>
      <c r="DB4094" t="s">
        <v>452</v>
      </c>
      <c r="DC4094" t="s">
        <v>453</v>
      </c>
      <c r="DD4094" t="s">
        <v>453</v>
      </c>
      <c r="DE4094" t="s">
        <v>451</v>
      </c>
      <c r="DF4094" t="s">
        <v>453</v>
      </c>
      <c r="DG4094" t="s">
        <v>453</v>
      </c>
      <c r="DI4094" t="s">
        <v>454</v>
      </c>
      <c r="DK4094" t="s">
        <v>537</v>
      </c>
      <c r="DM4094" t="s">
        <v>454</v>
      </c>
      <c r="DN4094" t="s">
        <v>454</v>
      </c>
      <c r="DO4094" t="s">
        <v>537</v>
      </c>
      <c r="DP4094" t="s">
        <v>537</v>
      </c>
      <c r="DQ4094" t="s">
        <v>454</v>
      </c>
      <c r="DS4094" s="7" t="s">
        <v>496</v>
      </c>
      <c r="DU4094" s="7" t="s">
        <v>612</v>
      </c>
      <c r="DW4094" s="7" t="s">
        <v>456</v>
      </c>
      <c r="DX4094" s="7" t="s">
        <v>496</v>
      </c>
      <c r="DY4094" s="7" t="s">
        <v>479</v>
      </c>
      <c r="DZ4094" s="7" t="s">
        <v>496</v>
      </c>
      <c r="EA4094" s="7" t="s">
        <v>456</v>
      </c>
      <c r="EC4094">
        <v>3</v>
      </c>
      <c r="EE4094" t="s">
        <v>457</v>
      </c>
      <c r="EG4094">
        <v>4</v>
      </c>
      <c r="EH4094">
        <v>3</v>
      </c>
      <c r="EI4094">
        <v>4</v>
      </c>
      <c r="EJ4094" t="s">
        <v>457</v>
      </c>
      <c r="EK4094" t="s">
        <v>457</v>
      </c>
      <c r="EL4094" s="6"/>
      <c r="FA4094">
        <v>0</v>
      </c>
      <c r="FB4094">
        <v>0</v>
      </c>
      <c r="FC4094">
        <v>0</v>
      </c>
      <c r="FD4094">
        <v>1</v>
      </c>
      <c r="FE4094">
        <v>0</v>
      </c>
      <c r="FU4094">
        <v>0</v>
      </c>
      <c r="FV4094">
        <v>0</v>
      </c>
      <c r="FW4094">
        <v>1</v>
      </c>
      <c r="FX4094">
        <v>0</v>
      </c>
      <c r="FY4094">
        <v>0</v>
      </c>
      <c r="FZ4094">
        <v>0</v>
      </c>
      <c r="GA4094">
        <v>0</v>
      </c>
      <c r="GB4094">
        <v>0</v>
      </c>
      <c r="GC4094">
        <v>1</v>
      </c>
      <c r="GD4094">
        <v>0</v>
      </c>
      <c r="IN4094">
        <v>1</v>
      </c>
      <c r="IO4094">
        <v>2</v>
      </c>
      <c r="IP4094">
        <v>3</v>
      </c>
      <c r="IZ4094">
        <v>1</v>
      </c>
      <c r="JB4094">
        <v>3</v>
      </c>
      <c r="JD4094">
        <v>2</v>
      </c>
      <c r="JL4094">
        <v>1</v>
      </c>
      <c r="JN4094">
        <v>3</v>
      </c>
      <c r="JQ4094">
        <v>2</v>
      </c>
      <c r="JR4094">
        <v>1</v>
      </c>
      <c r="JT4094">
        <v>2</v>
      </c>
      <c r="JV4094">
        <v>3</v>
      </c>
      <c r="JX4094">
        <v>2</v>
      </c>
      <c r="JZ4094">
        <v>3</v>
      </c>
      <c r="KB4094">
        <v>1</v>
      </c>
      <c r="KE4094">
        <v>3</v>
      </c>
      <c r="KF4094">
        <v>2</v>
      </c>
      <c r="KG4094">
        <v>1</v>
      </c>
      <c r="KK4094">
        <v>1</v>
      </c>
      <c r="KL4094">
        <v>2</v>
      </c>
      <c r="KO4094">
        <v>3</v>
      </c>
      <c r="KP4094" t="s">
        <v>480</v>
      </c>
      <c r="KQ4094">
        <v>3</v>
      </c>
      <c r="KR4094">
        <v>3</v>
      </c>
      <c r="KS4094" t="s">
        <v>480</v>
      </c>
      <c r="KT4094">
        <v>4</v>
      </c>
      <c r="KV4094">
        <v>1</v>
      </c>
      <c r="KW4094">
        <v>2</v>
      </c>
      <c r="KY4094">
        <v>3</v>
      </c>
      <c r="LG4094">
        <v>1</v>
      </c>
      <c r="LI4094">
        <v>2</v>
      </c>
      <c r="LJ4094">
        <v>3</v>
      </c>
      <c r="LQ4094">
        <v>2</v>
      </c>
      <c r="LS4094">
        <v>1</v>
      </c>
      <c r="LT4094">
        <v>3</v>
      </c>
      <c r="MC4094">
        <v>1</v>
      </c>
      <c r="MD4094">
        <v>2</v>
      </c>
      <c r="ME4094">
        <v>3</v>
      </c>
      <c r="MK4094">
        <v>1</v>
      </c>
      <c r="MM4094">
        <v>2</v>
      </c>
      <c r="MP4094">
        <v>3</v>
      </c>
      <c r="MS4094" s="7" t="s">
        <v>458</v>
      </c>
      <c r="MT4094" s="7" t="s">
        <v>460</v>
      </c>
      <c r="MU4094" s="7" t="s">
        <v>458</v>
      </c>
      <c r="MV4094" s="7" t="s">
        <v>459</v>
      </c>
      <c r="MW4094" s="7" t="s">
        <v>458</v>
      </c>
      <c r="MX4094" s="7" t="s">
        <v>460</v>
      </c>
      <c r="MY4094" s="7" t="s">
        <v>459</v>
      </c>
      <c r="MZ4094" s="7" t="s">
        <v>458</v>
      </c>
      <c r="NA4094" s="7" t="s">
        <v>460</v>
      </c>
      <c r="NB4094" s="7" t="s">
        <v>459</v>
      </c>
      <c r="NC4094" s="7" t="s">
        <v>458</v>
      </c>
      <c r="ND4094" s="7" t="s">
        <v>483</v>
      </c>
      <c r="NE4094" s="7" t="s">
        <v>458</v>
      </c>
      <c r="NF4094" s="7" t="s">
        <v>483</v>
      </c>
      <c r="NG4094" s="7" t="s">
        <v>458</v>
      </c>
      <c r="NH4094" s="7" t="s">
        <v>460</v>
      </c>
      <c r="NI4094" s="7" t="s">
        <v>458</v>
      </c>
      <c r="NJ4094" s="7" t="s">
        <v>483</v>
      </c>
      <c r="NK4094" s="7" t="s">
        <v>458</v>
      </c>
      <c r="NL4094" s="7" t="s">
        <v>460</v>
      </c>
      <c r="NM4094" t="s">
        <v>461</v>
      </c>
      <c r="PA4094" s="10" t="s">
        <v>462</v>
      </c>
      <c r="PB4094" s="10" t="s">
        <v>463</v>
      </c>
      <c r="PC4094" s="10" t="s">
        <v>462</v>
      </c>
      <c r="PD4094" s="10" t="s">
        <v>463</v>
      </c>
      <c r="PE4094" s="10" t="s">
        <v>499</v>
      </c>
      <c r="PF4094" s="10" t="s">
        <v>463</v>
      </c>
      <c r="PG4094" s="10" t="s">
        <v>462</v>
      </c>
      <c r="PH4094" s="10" t="s">
        <v>462</v>
      </c>
      <c r="PI4094" s="10" t="s">
        <v>499</v>
      </c>
      <c r="PJ4094" s="10" t="s">
        <v>499</v>
      </c>
      <c r="PK4094" s="10" t="s">
        <v>499</v>
      </c>
      <c r="PL4094" s="10" t="s">
        <v>463</v>
      </c>
      <c r="PM4094" s="10" t="s">
        <v>462</v>
      </c>
      <c r="PN4094" s="10" t="s">
        <v>462</v>
      </c>
      <c r="PO4094" s="10" t="s">
        <v>463</v>
      </c>
      <c r="PP4094" s="10" t="s">
        <v>462</v>
      </c>
      <c r="PQ4094" s="10" t="s">
        <v>463</v>
      </c>
      <c r="PR4094" s="10" t="s">
        <v>462</v>
      </c>
      <c r="PS4094" s="10" t="s">
        <v>499</v>
      </c>
      <c r="PT4094" s="10" t="s">
        <v>462</v>
      </c>
      <c r="PU4094" s="10" t="s">
        <v>463</v>
      </c>
      <c r="QJ4094" s="10" t="s">
        <v>464</v>
      </c>
      <c r="QL4094" s="10">
        <v>4.5799666666667003</v>
      </c>
      <c r="QM4094" s="10" t="s">
        <v>839</v>
      </c>
      <c r="QR4094" s="10" t="s">
        <v>8394</v>
      </c>
      <c r="RF4094" s="10">
        <v>1</v>
      </c>
      <c r="RH4094" s="15">
        <f>IFERROR(AVERAGE(INDEX('[1]DO NOT TOUCH Préparation'!$T$1:$T$5,MATCH('DO NOT TOUCH - inputExtraction'!$CX4094,'[1]DO NOT TOUCH Préparation'!$S$1:$S$5,0)),INDEX('[1]DO NOT TOUCH Préparation'!$T$1:$T$5,MATCH('DO NOT TOUCH - inputExtraction'!$CY4094,'[1]DO NOT TOUCH Préparation'!$S$1:$S$5,0)),INDEX('[1]DO NOT TOUCH Préparation'!$T$1:$T$5,MATCH('DO NOT TOUCH - inputExtraction'!$CZ4094,'[1]DO NOT TOUCH Préparation'!$S$1:$S$5,0)),INDEX('[1]DO NOT TOUCH Préparation'!$T$1:$T$5,MATCH('DO NOT TOUCH - inputExtraction'!$DA4094,'[1]DO NOT TOUCH Préparation'!$S$1:$S$5,0)),INDEX('[1]DO NOT TOUCH Préparation'!$T$1:$T$5,MATCH('DO NOT TOUCH - inputExtraction'!$DB4094,'[1]DO NOT TOUCH Préparation'!$S$1:$S$5,0))),"")</f>
        <v>3.8</v>
      </c>
      <c r="RI4094" s="13">
        <f>IFERROR(AVERAGE(INDEX('[1]DO NOT TOUCH Préparation'!$T$1:$T$5,MATCH($DC4094,'[1]DO NOT TOUCH Préparation'!$S$1:$S$5,0)),INDEX('[1]DO NOT TOUCH Préparation'!$T$1:$T$5,MATCH('DO NOT TOUCH - inputExtraction'!$DD4094,'[1]DO NOT TOUCH Préparation'!$S$1:$S$5,0)),INDEX('[1]DO NOT TOUCH Préparation'!$T$1:$T$5,MATCH('DO NOT TOUCH - inputExtraction'!$DE4094,'[1]DO NOT TOUCH Préparation'!$S$1:$S$5,0)),INDEX('[1]DO NOT TOUCH Préparation'!$T$1:$T$5,MATCH(DF4094,'[1]DO NOT TOUCH Préparation'!$S$1:$S$5,0)),INDEX('[1]DO NOT TOUCH Préparation'!$T$1:$T$5,MATCH('DO NOT TOUCH - inputExtraction'!$DG4094,'[1]DO NOT TOUCH Préparation'!$S$1:$S$5,0))),"")</f>
        <v>4.8</v>
      </c>
      <c r="RK4094" s="10">
        <f>VLOOKUP(CX4094,'[1]DO NOT TOUCH Préparation'!$S$1:$T$5,2,0)</f>
        <v>3</v>
      </c>
      <c r="RL4094" s="10">
        <f>VLOOKUP(CY4094,'[1]DO NOT TOUCH Préparation'!$S$1:$T$5,2,0)</f>
        <v>5</v>
      </c>
      <c r="RM4094" s="10">
        <f>VLOOKUP(CZ4094,'[1]DO NOT TOUCH Préparation'!$S$1:$T$5,2,0)</f>
        <v>3</v>
      </c>
      <c r="RN4094" s="10">
        <f>VLOOKUP(DA4094,'[1]DO NOT TOUCH Préparation'!$S$1:$T$5,2,0)</f>
        <v>5</v>
      </c>
      <c r="RO4094" s="10">
        <f>VLOOKUP(DB4094,'[1]DO NOT TOUCH Préparation'!$S$1:$T$5,2,0)</f>
        <v>3</v>
      </c>
      <c r="RP4094" s="10">
        <f>VLOOKUP(DC4094,'[1]DO NOT TOUCH Préparation'!$S$1:$T$5,2,0)</f>
        <v>5</v>
      </c>
      <c r="RQ4094" s="10">
        <f>VLOOKUP(DD4094,'[1]DO NOT TOUCH Préparation'!$S$1:$T$5,2,0)</f>
        <v>5</v>
      </c>
      <c r="RR4094" s="10">
        <f>VLOOKUP(DE4094,'[1]DO NOT TOUCH Préparation'!$S$1:$T$5,2,0)</f>
        <v>4</v>
      </c>
      <c r="RS4094" s="10">
        <f>VLOOKUP(DF4094,'[1]DO NOT TOUCH Préparation'!$S$1:$T$5,2,0)</f>
        <v>5</v>
      </c>
      <c r="RT4094" s="10">
        <f>VLOOKUP(DG4094,'[1]DO NOT TOUCH Préparation'!$S$1:$T$5,2,0)</f>
        <v>5</v>
      </c>
      <c r="RV4094" s="5" t="str">
        <f>IF(CF4094&lt;&gt;"",CF4094,"")</f>
        <v>Je n’achète pas de produits alimentaires bio</v>
      </c>
      <c r="RW4094" s="5" t="str">
        <f>IF(CK4094&lt;&gt;"",CK4094,"")</f>
        <v>6% à 20%</v>
      </c>
      <c r="RX4094" s="5" t="str">
        <f t="shared" si="64"/>
        <v>Je n’achète pas de produits à base végétale (soja, amande, avoine…)</v>
      </c>
      <c r="RZ4094" s="5" t="str" cm="1">
        <f t="array" ref="RZ4094">IFERROR(INDEX('[1]DO NOT TOUCH Préparation'!$W$2:$W$7,MATCH('DO NOT TOUCH - inputExtraction'!RV4094,'[1]DO NOT TOUCH Préparation'!$V$2:$V$7,0),),"1")</f>
        <v>1</v>
      </c>
      <c r="SA4094" s="5" cm="1">
        <f t="array" ref="SA4094">IFERROR(INDEX('[1]DO NOT TOUCH Préparation'!$W$2:$W$7,MATCH('DO NOT TOUCH - inputExtraction'!RW4094,'[1]DO NOT TOUCH Préparation'!$V$2:$V$7,0),),"1")</f>
        <v>3</v>
      </c>
      <c r="SB4094" s="5" t="str" cm="1">
        <f t="array" ref="SB4094">IFERROR(INDEX('[1]DO NOT TOUCH Préparation'!$W$2:$W$7,MATCH('DO NOT TOUCH - inputExtraction'!RX4094,'[1]DO NOT TOUCH Préparation'!$V$2:$V$7,0),),"1")</f>
        <v>1</v>
      </c>
      <c r="SD4094" s="5">
        <v>1</v>
      </c>
      <c r="SF4094" s="5">
        <f>IFERROR(VLOOKUP(H4094,'[1]DO NOT TOUCH Préparation'!$CL$2:$CM$9,2,0),"")</f>
        <v>2</v>
      </c>
      <c r="SG4094" s="5">
        <f>IFERROR(VLOOKUP(K4094,'[1]DO NOT TOUCH Préparation'!$CT$2:$CU$10,2,0),"")</f>
        <v>2</v>
      </c>
      <c r="SH4094" s="5">
        <f>IFERROR(VLOOKUP(L4094,'[1]DO NOT TOUCH Préparation'!$CX$2:$CY$6,2,0),"")</f>
        <v>3</v>
      </c>
    </row>
    <row r="4095" spans="1:502" ht="10.050000000000001" customHeight="1" x14ac:dyDescent="0.3">
      <c r="A4095" s="4">
        <v>7066</v>
      </c>
      <c r="B4095" s="4" t="s">
        <v>8395</v>
      </c>
      <c r="C4095" s="4" t="s">
        <v>8396</v>
      </c>
      <c r="D4095" s="4" t="s">
        <v>438</v>
      </c>
      <c r="E4095" s="4" t="s">
        <v>468</v>
      </c>
      <c r="F4095" s="10" t="s">
        <v>540</v>
      </c>
      <c r="G4095" s="10" t="s">
        <v>541</v>
      </c>
      <c r="H4095" s="7" t="s">
        <v>578</v>
      </c>
      <c r="I4095" s="7">
        <v>43</v>
      </c>
      <c r="J4095" s="7" t="s">
        <v>505</v>
      </c>
      <c r="K4095" s="7" t="s">
        <v>529</v>
      </c>
      <c r="L4095" s="7" t="s">
        <v>689</v>
      </c>
      <c r="M4095" s="7">
        <v>4</v>
      </c>
      <c r="N4095" s="12">
        <v>1</v>
      </c>
      <c r="O4095" s="12">
        <v>0</v>
      </c>
      <c r="P4095" s="7">
        <v>0</v>
      </c>
      <c r="Q4095" s="7">
        <v>0</v>
      </c>
      <c r="R4095" s="7">
        <v>1</v>
      </c>
      <c r="S4095" s="12">
        <v>0</v>
      </c>
      <c r="T4095" s="7">
        <v>1</v>
      </c>
      <c r="U4095" s="12">
        <v>0</v>
      </c>
      <c r="V4095" s="7">
        <v>1</v>
      </c>
      <c r="Y4095" s="7">
        <v>3</v>
      </c>
      <c r="Z4095" s="7">
        <v>2</v>
      </c>
      <c r="AC4095" s="10" t="s">
        <v>493</v>
      </c>
      <c r="AD4095" s="10">
        <v>0</v>
      </c>
      <c r="AE4095" s="10">
        <v>0</v>
      </c>
      <c r="AF4095" s="10">
        <v>0</v>
      </c>
      <c r="AG4095" s="10">
        <v>0</v>
      </c>
      <c r="AH4095" s="10">
        <v>0</v>
      </c>
      <c r="AI4095" s="10">
        <v>0</v>
      </c>
      <c r="AJ4095" s="10">
        <v>1</v>
      </c>
      <c r="AK4095" s="10">
        <v>0</v>
      </c>
      <c r="AM4095" s="10">
        <v>0</v>
      </c>
      <c r="AN4095" s="10">
        <v>0</v>
      </c>
      <c r="AO4095" s="10">
        <v>0</v>
      </c>
      <c r="AP4095" s="10">
        <v>1</v>
      </c>
      <c r="AQ4095" s="10">
        <v>0</v>
      </c>
      <c r="AR4095" s="10">
        <v>0</v>
      </c>
      <c r="AS4095" s="10">
        <v>1</v>
      </c>
      <c r="AT4095" s="10">
        <v>0</v>
      </c>
      <c r="AU4095" s="10">
        <v>0</v>
      </c>
      <c r="AV4095" s="10">
        <v>0</v>
      </c>
      <c r="AW4095" s="10">
        <v>0</v>
      </c>
      <c r="AX4095" s="10">
        <v>0</v>
      </c>
      <c r="AY4095" s="10">
        <v>0</v>
      </c>
      <c r="AZ4095" s="10">
        <v>0</v>
      </c>
      <c r="CB4095" s="10">
        <v>0</v>
      </c>
      <c r="CC4095" s="10">
        <v>0</v>
      </c>
      <c r="CE4095" s="7" t="s">
        <v>506</v>
      </c>
      <c r="CF4095" s="7" t="s">
        <v>448</v>
      </c>
      <c r="CG4095" s="7" t="s">
        <v>638</v>
      </c>
      <c r="CH4095" s="7" t="s">
        <v>524</v>
      </c>
      <c r="CI4095" s="7">
        <v>4</v>
      </c>
      <c r="CJ4095" s="7">
        <v>2</v>
      </c>
      <c r="CK4095" s="7" t="s">
        <v>448</v>
      </c>
      <c r="CL4095" s="7" t="s">
        <v>638</v>
      </c>
      <c r="CM4095" s="7" t="s">
        <v>524</v>
      </c>
      <c r="CN4095" s="7" t="s">
        <v>524</v>
      </c>
      <c r="CO4095" s="7">
        <v>2</v>
      </c>
      <c r="CP4095" s="7" t="s">
        <v>474</v>
      </c>
      <c r="CQ4095" s="7" t="s">
        <v>449</v>
      </c>
      <c r="CR4095" s="7">
        <v>4</v>
      </c>
      <c r="CS4095" s="7" t="s">
        <v>524</v>
      </c>
      <c r="CT4095" s="7">
        <v>3</v>
      </c>
      <c r="CU4095" s="7">
        <v>4</v>
      </c>
      <c r="CX4095" t="s">
        <v>453</v>
      </c>
      <c r="CY4095" t="s">
        <v>478</v>
      </c>
      <c r="CZ4095" t="s">
        <v>453</v>
      </c>
      <c r="DA4095" t="s">
        <v>452</v>
      </c>
      <c r="DB4095" t="s">
        <v>451</v>
      </c>
      <c r="DC4095" t="s">
        <v>453</v>
      </c>
      <c r="DD4095" t="s">
        <v>451</v>
      </c>
      <c r="DE4095" t="s">
        <v>453</v>
      </c>
      <c r="DF4095" t="s">
        <v>451</v>
      </c>
      <c r="DG4095" t="s">
        <v>453</v>
      </c>
      <c r="DH4095" t="s">
        <v>455</v>
      </c>
      <c r="DJ4095" t="s">
        <v>455</v>
      </c>
      <c r="DL4095" t="s">
        <v>537</v>
      </c>
      <c r="DM4095" t="s">
        <v>455</v>
      </c>
      <c r="DN4095" t="s">
        <v>537</v>
      </c>
      <c r="DO4095" t="s">
        <v>455</v>
      </c>
      <c r="DP4095" t="s">
        <v>537</v>
      </c>
      <c r="DQ4095" t="s">
        <v>455</v>
      </c>
      <c r="DR4095" s="7" t="s">
        <v>456</v>
      </c>
      <c r="DT4095" s="7" t="s">
        <v>496</v>
      </c>
      <c r="DV4095" s="7" t="s">
        <v>456</v>
      </c>
      <c r="DW4095" s="7" t="s">
        <v>456</v>
      </c>
      <c r="DX4095" s="7" t="s">
        <v>456</v>
      </c>
      <c r="DY4095" s="7" t="s">
        <v>496</v>
      </c>
      <c r="DZ4095" s="7" t="s">
        <v>456</v>
      </c>
      <c r="EA4095" s="7" t="s">
        <v>496</v>
      </c>
      <c r="EB4095" t="s">
        <v>457</v>
      </c>
      <c r="ED4095" t="s">
        <v>457</v>
      </c>
      <c r="EF4095">
        <v>3</v>
      </c>
      <c r="EG4095" t="s">
        <v>457</v>
      </c>
      <c r="EH4095">
        <v>4</v>
      </c>
      <c r="EI4095" t="s">
        <v>457</v>
      </c>
      <c r="EJ4095">
        <v>4</v>
      </c>
      <c r="EK4095" t="s">
        <v>457</v>
      </c>
      <c r="EL4095" s="6"/>
      <c r="FF4095">
        <v>0</v>
      </c>
      <c r="FG4095">
        <v>0</v>
      </c>
      <c r="FH4095">
        <v>1</v>
      </c>
      <c r="FI4095">
        <v>0</v>
      </c>
      <c r="FJ4095">
        <v>0</v>
      </c>
      <c r="FP4095">
        <v>0</v>
      </c>
      <c r="FQ4095">
        <v>1</v>
      </c>
      <c r="FR4095">
        <v>0</v>
      </c>
      <c r="FS4095">
        <v>0</v>
      </c>
      <c r="FT4095">
        <v>0</v>
      </c>
      <c r="FZ4095">
        <v>0</v>
      </c>
      <c r="GA4095">
        <v>0</v>
      </c>
      <c r="GB4095">
        <v>1</v>
      </c>
      <c r="GC4095">
        <v>0</v>
      </c>
      <c r="GD4095">
        <v>0</v>
      </c>
      <c r="GX4095">
        <v>3</v>
      </c>
      <c r="GY4095">
        <v>2</v>
      </c>
      <c r="GZ4095">
        <v>1</v>
      </c>
      <c r="IH4095">
        <v>1</v>
      </c>
      <c r="II4095">
        <v>3</v>
      </c>
      <c r="IJ4095">
        <v>2</v>
      </c>
      <c r="IT4095">
        <v>1</v>
      </c>
      <c r="IU4095">
        <v>3</v>
      </c>
      <c r="IV4095">
        <v>2</v>
      </c>
      <c r="JF4095">
        <v>1</v>
      </c>
      <c r="JG4095">
        <v>3</v>
      </c>
      <c r="JH4095">
        <v>2</v>
      </c>
      <c r="JL4095">
        <v>1</v>
      </c>
      <c r="JM4095">
        <v>2</v>
      </c>
      <c r="JN4095">
        <v>3</v>
      </c>
      <c r="JR4095">
        <v>3</v>
      </c>
      <c r="JS4095">
        <v>1</v>
      </c>
      <c r="JT4095">
        <v>2</v>
      </c>
      <c r="JX4095">
        <v>1</v>
      </c>
      <c r="JY4095">
        <v>2</v>
      </c>
      <c r="JZ4095">
        <v>3</v>
      </c>
      <c r="KD4095">
        <v>1</v>
      </c>
      <c r="KE4095">
        <v>3</v>
      </c>
      <c r="KF4095">
        <v>2</v>
      </c>
      <c r="KJ4095">
        <v>2</v>
      </c>
      <c r="KK4095">
        <v>3</v>
      </c>
      <c r="KL4095">
        <v>1</v>
      </c>
      <c r="KP4095">
        <v>4</v>
      </c>
      <c r="KQ4095">
        <v>4</v>
      </c>
      <c r="KR4095">
        <v>2</v>
      </c>
      <c r="KS4095" t="s">
        <v>481</v>
      </c>
      <c r="KT4095">
        <v>4</v>
      </c>
      <c r="KY4095">
        <v>3</v>
      </c>
      <c r="LB4095">
        <v>2</v>
      </c>
      <c r="LD4095">
        <v>1</v>
      </c>
      <c r="LG4095">
        <v>2</v>
      </c>
      <c r="LI4095">
        <v>3</v>
      </c>
      <c r="LN4095">
        <v>1</v>
      </c>
      <c r="LQ4095">
        <v>2</v>
      </c>
      <c r="LT4095">
        <v>3</v>
      </c>
      <c r="LX4095">
        <v>1</v>
      </c>
      <c r="MA4095">
        <v>2</v>
      </c>
      <c r="MC4095">
        <v>3</v>
      </c>
      <c r="MH4095">
        <v>1</v>
      </c>
      <c r="MI4095">
        <v>2</v>
      </c>
      <c r="MK4095">
        <v>1</v>
      </c>
      <c r="MM4095">
        <v>3</v>
      </c>
      <c r="MS4095" s="7" t="s">
        <v>458</v>
      </c>
      <c r="MT4095" s="7" t="s">
        <v>497</v>
      </c>
      <c r="MU4095" s="7" t="s">
        <v>460</v>
      </c>
      <c r="MV4095" s="7" t="s">
        <v>459</v>
      </c>
      <c r="MW4095" s="7" t="s">
        <v>458</v>
      </c>
      <c r="MX4095" s="7" t="s">
        <v>460</v>
      </c>
      <c r="MY4095" s="7" t="s">
        <v>459</v>
      </c>
      <c r="MZ4095" s="7" t="s">
        <v>460</v>
      </c>
      <c r="NA4095" s="7" t="s">
        <v>458</v>
      </c>
      <c r="NB4095" s="7" t="s">
        <v>460</v>
      </c>
      <c r="NC4095" s="7" t="s">
        <v>483</v>
      </c>
      <c r="ND4095" s="7" t="s">
        <v>497</v>
      </c>
      <c r="NE4095" s="7" t="s">
        <v>483</v>
      </c>
      <c r="NF4095" s="7" t="s">
        <v>497</v>
      </c>
      <c r="NG4095" s="7" t="s">
        <v>482</v>
      </c>
      <c r="NH4095" s="7" t="s">
        <v>483</v>
      </c>
      <c r="NI4095" s="7" t="s">
        <v>482</v>
      </c>
      <c r="NJ4095" s="7" t="s">
        <v>483</v>
      </c>
      <c r="NK4095" s="7" t="s">
        <v>483</v>
      </c>
      <c r="NL4095" s="7" t="s">
        <v>483</v>
      </c>
      <c r="NM4095" t="s">
        <v>571</v>
      </c>
      <c r="NN4095" t="s">
        <v>499</v>
      </c>
      <c r="NO4095" t="s">
        <v>485</v>
      </c>
      <c r="NP4095" t="s">
        <v>485</v>
      </c>
      <c r="NQ4095" t="s">
        <v>463</v>
      </c>
      <c r="NR4095" t="s">
        <v>485</v>
      </c>
      <c r="NS4095" t="s">
        <v>463</v>
      </c>
      <c r="NT4095" t="s">
        <v>462</v>
      </c>
      <c r="NU4095" t="s">
        <v>462</v>
      </c>
      <c r="NV4095" t="s">
        <v>462</v>
      </c>
      <c r="NW4095" t="s">
        <v>485</v>
      </c>
      <c r="NX4095" t="s">
        <v>485</v>
      </c>
      <c r="NY4095" t="s">
        <v>485</v>
      </c>
      <c r="NZ4095" t="s">
        <v>485</v>
      </c>
      <c r="OA4095" t="s">
        <v>485</v>
      </c>
      <c r="OB4095" t="s">
        <v>485</v>
      </c>
      <c r="OC4095" t="s">
        <v>499</v>
      </c>
      <c r="OD4095" t="s">
        <v>499</v>
      </c>
      <c r="OE4095" t="s">
        <v>485</v>
      </c>
      <c r="OF4095" t="s">
        <v>463</v>
      </c>
      <c r="OG4095" t="s">
        <v>463</v>
      </c>
      <c r="QJ4095" s="10" t="s">
        <v>464</v>
      </c>
      <c r="QL4095" s="10">
        <v>6.8271499999999996</v>
      </c>
      <c r="QM4095" s="10" t="s">
        <v>465</v>
      </c>
      <c r="RF4095" s="10">
        <v>1</v>
      </c>
      <c r="RH4095" s="15">
        <f>IFERROR(AVERAGE(INDEX('[1]DO NOT TOUCH Préparation'!$T$1:$T$5,MATCH('DO NOT TOUCH - inputExtraction'!$CX4095,'[1]DO NOT TOUCH Préparation'!$S$1:$S$5,0)),INDEX('[1]DO NOT TOUCH Préparation'!$T$1:$T$5,MATCH('DO NOT TOUCH - inputExtraction'!$CY4095,'[1]DO NOT TOUCH Préparation'!$S$1:$S$5,0)),INDEX('[1]DO NOT TOUCH Préparation'!$T$1:$T$5,MATCH('DO NOT TOUCH - inputExtraction'!$CZ4095,'[1]DO NOT TOUCH Préparation'!$S$1:$S$5,0)),INDEX('[1]DO NOT TOUCH Préparation'!$T$1:$T$5,MATCH('DO NOT TOUCH - inputExtraction'!$DA4095,'[1]DO NOT TOUCH Préparation'!$S$1:$S$5,0)),INDEX('[1]DO NOT TOUCH Préparation'!$T$1:$T$5,MATCH('DO NOT TOUCH - inputExtraction'!$DB4095,'[1]DO NOT TOUCH Préparation'!$S$1:$S$5,0))),"")</f>
        <v>3.6</v>
      </c>
      <c r="RI4095" s="13">
        <f>IFERROR(AVERAGE(INDEX('[1]DO NOT TOUCH Préparation'!$T$1:$T$5,MATCH($DC4095,'[1]DO NOT TOUCH Préparation'!$S$1:$S$5,0)),INDEX('[1]DO NOT TOUCH Préparation'!$T$1:$T$5,MATCH('DO NOT TOUCH - inputExtraction'!$DD4095,'[1]DO NOT TOUCH Préparation'!$S$1:$S$5,0)),INDEX('[1]DO NOT TOUCH Préparation'!$T$1:$T$5,MATCH('DO NOT TOUCH - inputExtraction'!$DE4095,'[1]DO NOT TOUCH Préparation'!$S$1:$S$5,0)),INDEX('[1]DO NOT TOUCH Préparation'!$T$1:$T$5,MATCH(DF4095,'[1]DO NOT TOUCH Préparation'!$S$1:$S$5,0)),INDEX('[1]DO NOT TOUCH Préparation'!$T$1:$T$5,MATCH('DO NOT TOUCH - inputExtraction'!$DG4095,'[1]DO NOT TOUCH Préparation'!$S$1:$S$5,0))),"")</f>
        <v>4.5999999999999996</v>
      </c>
      <c r="RK4095" s="10">
        <f>VLOOKUP(CX4095,'[1]DO NOT TOUCH Préparation'!$S$1:$T$5,2,0)</f>
        <v>5</v>
      </c>
      <c r="RL4095" s="10">
        <f>VLOOKUP(CY4095,'[1]DO NOT TOUCH Préparation'!$S$1:$T$5,2,0)</f>
        <v>1</v>
      </c>
      <c r="RM4095" s="10">
        <f>VLOOKUP(CZ4095,'[1]DO NOT TOUCH Préparation'!$S$1:$T$5,2,0)</f>
        <v>5</v>
      </c>
      <c r="RN4095" s="10">
        <f>VLOOKUP(DA4095,'[1]DO NOT TOUCH Préparation'!$S$1:$T$5,2,0)</f>
        <v>3</v>
      </c>
      <c r="RO4095" s="10">
        <f>VLOOKUP(DB4095,'[1]DO NOT TOUCH Préparation'!$S$1:$T$5,2,0)</f>
        <v>4</v>
      </c>
      <c r="RP4095" s="10">
        <f>VLOOKUP(DC4095,'[1]DO NOT TOUCH Préparation'!$S$1:$T$5,2,0)</f>
        <v>5</v>
      </c>
      <c r="RQ4095" s="10">
        <f>VLOOKUP(DD4095,'[1]DO NOT TOUCH Préparation'!$S$1:$T$5,2,0)</f>
        <v>4</v>
      </c>
      <c r="RR4095" s="10">
        <f>VLOOKUP(DE4095,'[1]DO NOT TOUCH Préparation'!$S$1:$T$5,2,0)</f>
        <v>5</v>
      </c>
      <c r="RS4095" s="10">
        <f>VLOOKUP(DF4095,'[1]DO NOT TOUCH Préparation'!$S$1:$T$5,2,0)</f>
        <v>4</v>
      </c>
      <c r="RT4095" s="10">
        <f>VLOOKUP(DG4095,'[1]DO NOT TOUCH Préparation'!$S$1:$T$5,2,0)</f>
        <v>5</v>
      </c>
      <c r="RV4095" s="5" t="str">
        <f>IF(CF4095&lt;&gt;"",CF4095,"")</f>
        <v>6% à 20%</v>
      </c>
      <c r="RW4095" s="5" t="str">
        <f>IF(CK4095&lt;&gt;"",CK4095,"")</f>
        <v>6% à 20%</v>
      </c>
      <c r="RX4095" s="5" t="str">
        <f t="shared" si="64"/>
        <v>Inférieur ou égal à 5%</v>
      </c>
      <c r="RZ4095" s="5" cm="1">
        <f t="array" ref="RZ4095">IFERROR(INDEX('[1]DO NOT TOUCH Préparation'!$W$2:$W$7,MATCH('DO NOT TOUCH - inputExtraction'!RV4095,'[1]DO NOT TOUCH Préparation'!$V$2:$V$7,0),),"1")</f>
        <v>3</v>
      </c>
      <c r="SA4095" s="5" cm="1">
        <f t="array" ref="SA4095">IFERROR(INDEX('[1]DO NOT TOUCH Préparation'!$W$2:$W$7,MATCH('DO NOT TOUCH - inputExtraction'!RW4095,'[1]DO NOT TOUCH Préparation'!$V$2:$V$7,0),),"1")</f>
        <v>3</v>
      </c>
      <c r="SB4095" s="5" cm="1">
        <f t="array" ref="SB4095">IFERROR(INDEX('[1]DO NOT TOUCH Préparation'!$W$2:$W$7,MATCH('DO NOT TOUCH - inputExtraction'!RX4095,'[1]DO NOT TOUCH Préparation'!$V$2:$V$7,0),),"1")</f>
        <v>2</v>
      </c>
      <c r="SD4095" s="5">
        <v>1</v>
      </c>
      <c r="SF4095" s="5">
        <f>IFERROR(VLOOKUP(H4095,'[1]DO NOT TOUCH Préparation'!$CL$2:$CM$9,2,0),"")</f>
        <v>8</v>
      </c>
      <c r="SG4095" s="5">
        <f>IFERROR(VLOOKUP(K4095,'[1]DO NOT TOUCH Préparation'!$CT$2:$CU$10,2,0),"")</f>
        <v>8</v>
      </c>
      <c r="SH4095" s="5">
        <f>IFERROR(VLOOKUP(L4095,'[1]DO NOT TOUCH Préparation'!$CX$2:$CY$6,2,0),"")</f>
        <v>5</v>
      </c>
    </row>
    <row r="4096" spans="1:502" ht="10.050000000000001" customHeight="1" x14ac:dyDescent="0.3">
      <c r="A4096" s="4">
        <v>7068</v>
      </c>
      <c r="B4096" s="4" t="s">
        <v>8397</v>
      </c>
      <c r="C4096" s="4" t="s">
        <v>8398</v>
      </c>
      <c r="D4096" s="4" t="s">
        <v>836</v>
      </c>
      <c r="E4096" s="4" t="s">
        <v>468</v>
      </c>
      <c r="F4096" s="10" t="s">
        <v>958</v>
      </c>
      <c r="G4096" s="10" t="s">
        <v>958</v>
      </c>
      <c r="H4096" s="7" t="s">
        <v>490</v>
      </c>
      <c r="I4096" s="7">
        <v>23</v>
      </c>
      <c r="J4096" s="7" t="s">
        <v>582</v>
      </c>
      <c r="K4096" s="7" t="s">
        <v>545</v>
      </c>
      <c r="L4096" s="7" t="s">
        <v>472</v>
      </c>
      <c r="M4096" s="7">
        <v>3</v>
      </c>
      <c r="N4096" s="12">
        <v>1</v>
      </c>
      <c r="O4096" s="12">
        <v>0</v>
      </c>
      <c r="P4096" s="7">
        <v>0</v>
      </c>
      <c r="Q4096" s="7">
        <v>0</v>
      </c>
      <c r="R4096" s="7">
        <v>1</v>
      </c>
      <c r="S4096" s="12">
        <v>0</v>
      </c>
      <c r="T4096" s="7">
        <v>1</v>
      </c>
      <c r="U4096" s="12">
        <v>0</v>
      </c>
      <c r="W4096" s="7">
        <v>1</v>
      </c>
      <c r="Z4096" s="7">
        <v>2</v>
      </c>
      <c r="AB4096" s="7">
        <v>3</v>
      </c>
      <c r="AC4096" s="10" t="s">
        <v>883</v>
      </c>
      <c r="BJ4096" s="10">
        <v>0</v>
      </c>
      <c r="BK4096" s="10">
        <v>0</v>
      </c>
      <c r="BL4096" s="10">
        <v>0</v>
      </c>
      <c r="BM4096" s="10">
        <v>0</v>
      </c>
      <c r="BN4096" s="10">
        <v>0</v>
      </c>
      <c r="BO4096" s="10">
        <v>0</v>
      </c>
      <c r="BP4096" s="10">
        <v>1</v>
      </c>
      <c r="BQ4096" s="10">
        <v>0</v>
      </c>
      <c r="BR4096" s="10">
        <v>0</v>
      </c>
      <c r="CB4096" s="10">
        <v>0</v>
      </c>
      <c r="CC4096" s="10">
        <v>0</v>
      </c>
      <c r="CE4096" s="7" t="s">
        <v>513</v>
      </c>
      <c r="CF4096" s="7" t="s">
        <v>448</v>
      </c>
      <c r="CG4096" s="7" t="s">
        <v>475</v>
      </c>
      <c r="CH4096" s="7">
        <v>4</v>
      </c>
      <c r="CI4096" s="7">
        <v>3</v>
      </c>
      <c r="CJ4096" s="7">
        <v>4</v>
      </c>
      <c r="CK4096" s="7" t="s">
        <v>448</v>
      </c>
      <c r="CL4096" s="7" t="s">
        <v>494</v>
      </c>
      <c r="CM4096" s="7">
        <v>4</v>
      </c>
      <c r="CN4096" s="7">
        <v>4</v>
      </c>
      <c r="CO4096" s="7">
        <v>4</v>
      </c>
      <c r="CP4096" s="7" t="s">
        <v>448</v>
      </c>
      <c r="CQ4096" s="7" t="s">
        <v>475</v>
      </c>
      <c r="CR4096" s="7">
        <v>3</v>
      </c>
      <c r="CS4096" s="7">
        <v>4</v>
      </c>
      <c r="CT4096" s="7">
        <v>4</v>
      </c>
      <c r="CU4096" s="7">
        <v>4</v>
      </c>
      <c r="CX4096" t="s">
        <v>451</v>
      </c>
      <c r="CY4096" t="s">
        <v>451</v>
      </c>
      <c r="CZ4096" t="s">
        <v>451</v>
      </c>
      <c r="DA4096" t="s">
        <v>451</v>
      </c>
      <c r="DB4096" t="s">
        <v>451</v>
      </c>
      <c r="DC4096" t="s">
        <v>451</v>
      </c>
      <c r="DD4096" t="s">
        <v>451</v>
      </c>
      <c r="DE4096" t="s">
        <v>451</v>
      </c>
      <c r="DF4096" t="s">
        <v>451</v>
      </c>
      <c r="DG4096" t="s">
        <v>451</v>
      </c>
      <c r="DH4096" t="s">
        <v>455</v>
      </c>
      <c r="DI4096" t="s">
        <v>455</v>
      </c>
      <c r="DJ4096" t="s">
        <v>454</v>
      </c>
      <c r="DK4096" t="s">
        <v>454</v>
      </c>
      <c r="DL4096" t="s">
        <v>455</v>
      </c>
      <c r="DM4096" t="s">
        <v>455</v>
      </c>
      <c r="DN4096" t="s">
        <v>455</v>
      </c>
      <c r="DO4096" t="s">
        <v>455</v>
      </c>
      <c r="DP4096" t="s">
        <v>455</v>
      </c>
      <c r="DQ4096" t="s">
        <v>455</v>
      </c>
      <c r="DR4096" s="7" t="s">
        <v>496</v>
      </c>
      <c r="DS4096" s="7" t="s">
        <v>456</v>
      </c>
      <c r="DT4096" s="7" t="s">
        <v>456</v>
      </c>
      <c r="DU4096" s="7" t="s">
        <v>479</v>
      </c>
      <c r="DV4096" s="7" t="s">
        <v>479</v>
      </c>
      <c r="DW4096" s="7" t="s">
        <v>479</v>
      </c>
      <c r="DX4096" s="7" t="s">
        <v>479</v>
      </c>
      <c r="DY4096" s="7" t="s">
        <v>496</v>
      </c>
      <c r="DZ4096" s="7" t="s">
        <v>456</v>
      </c>
      <c r="EA4096" s="7" t="s">
        <v>456</v>
      </c>
      <c r="EB4096">
        <v>4</v>
      </c>
      <c r="EC4096">
        <v>4</v>
      </c>
      <c r="ED4096">
        <v>3</v>
      </c>
      <c r="EE4096">
        <v>3</v>
      </c>
      <c r="EF4096">
        <v>3</v>
      </c>
      <c r="EG4096">
        <v>3</v>
      </c>
      <c r="EH4096">
        <v>3</v>
      </c>
      <c r="EI4096">
        <v>3</v>
      </c>
      <c r="EJ4096">
        <v>3</v>
      </c>
      <c r="EK4096">
        <v>4</v>
      </c>
      <c r="EL4096" s="6"/>
      <c r="II4096">
        <v>1</v>
      </c>
      <c r="IK4096">
        <v>2</v>
      </c>
      <c r="IM4096">
        <v>3</v>
      </c>
      <c r="IO4096">
        <v>1</v>
      </c>
      <c r="IP4096">
        <v>2</v>
      </c>
      <c r="IR4096">
        <v>3</v>
      </c>
      <c r="IU4096">
        <v>3</v>
      </c>
      <c r="IW4096">
        <v>2</v>
      </c>
      <c r="IY4096">
        <v>1</v>
      </c>
      <c r="JA4096">
        <v>1</v>
      </c>
      <c r="JB4096">
        <v>2</v>
      </c>
      <c r="JD4096">
        <v>3</v>
      </c>
      <c r="JG4096">
        <v>1</v>
      </c>
      <c r="JI4096">
        <v>2</v>
      </c>
      <c r="JJ4096">
        <v>3</v>
      </c>
      <c r="JM4096">
        <v>1</v>
      </c>
      <c r="JO4096">
        <v>2</v>
      </c>
      <c r="JP4096">
        <v>3</v>
      </c>
      <c r="JT4096">
        <v>1</v>
      </c>
      <c r="JU4096">
        <v>2</v>
      </c>
      <c r="JW4096">
        <v>3</v>
      </c>
      <c r="JZ4096">
        <v>1</v>
      </c>
      <c r="KA4096">
        <v>2</v>
      </c>
      <c r="KC4096">
        <v>3</v>
      </c>
      <c r="KE4096">
        <v>1</v>
      </c>
      <c r="KF4096">
        <v>2</v>
      </c>
      <c r="KH4096">
        <v>3</v>
      </c>
      <c r="KL4096">
        <v>1</v>
      </c>
      <c r="KM4096">
        <v>2</v>
      </c>
      <c r="KO4096">
        <v>3</v>
      </c>
      <c r="KP4096">
        <v>4</v>
      </c>
      <c r="KQ4096">
        <v>4</v>
      </c>
      <c r="KR4096">
        <v>3</v>
      </c>
      <c r="KS4096">
        <v>3</v>
      </c>
      <c r="KT4096">
        <v>4</v>
      </c>
      <c r="KX4096">
        <v>1</v>
      </c>
      <c r="KZ4096">
        <v>2</v>
      </c>
      <c r="LC4096">
        <v>3</v>
      </c>
      <c r="LG4096">
        <v>1</v>
      </c>
      <c r="LJ4096">
        <v>2</v>
      </c>
      <c r="LL4096">
        <v>3</v>
      </c>
      <c r="LR4096">
        <v>1</v>
      </c>
      <c r="LS4096">
        <v>2</v>
      </c>
      <c r="LV4096">
        <v>3</v>
      </c>
      <c r="MD4096">
        <v>1</v>
      </c>
      <c r="ME4096">
        <v>2</v>
      </c>
      <c r="MF4096">
        <v>3</v>
      </c>
      <c r="ML4096">
        <v>1</v>
      </c>
      <c r="MN4096">
        <v>2</v>
      </c>
      <c r="MP4096">
        <v>3</v>
      </c>
      <c r="MS4096" s="7" t="s">
        <v>458</v>
      </c>
      <c r="MT4096" s="7" t="s">
        <v>459</v>
      </c>
      <c r="MU4096" s="7" t="s">
        <v>459</v>
      </c>
      <c r="MV4096" s="7" t="s">
        <v>458</v>
      </c>
      <c r="MW4096" s="7" t="s">
        <v>458</v>
      </c>
      <c r="MX4096" s="7" t="s">
        <v>460</v>
      </c>
      <c r="MY4096" s="7" t="s">
        <v>459</v>
      </c>
      <c r="MZ4096" s="7" t="s">
        <v>459</v>
      </c>
      <c r="NA4096" s="7" t="s">
        <v>460</v>
      </c>
      <c r="NB4096" s="7" t="s">
        <v>460</v>
      </c>
      <c r="NC4096" s="7" t="s">
        <v>458</v>
      </c>
      <c r="ND4096" s="7" t="s">
        <v>483</v>
      </c>
      <c r="NE4096" s="7" t="s">
        <v>460</v>
      </c>
      <c r="NF4096" s="7" t="s">
        <v>458</v>
      </c>
      <c r="NG4096" s="7" t="s">
        <v>458</v>
      </c>
      <c r="NH4096" s="7" t="s">
        <v>483</v>
      </c>
      <c r="NI4096" s="7" t="s">
        <v>483</v>
      </c>
      <c r="NJ4096" s="7" t="s">
        <v>460</v>
      </c>
      <c r="NK4096" s="7" t="s">
        <v>460</v>
      </c>
      <c r="NL4096" s="7" t="s">
        <v>458</v>
      </c>
      <c r="NM4096" t="s">
        <v>498</v>
      </c>
      <c r="PA4096" s="10" t="s">
        <v>463</v>
      </c>
      <c r="PB4096" s="10" t="s">
        <v>462</v>
      </c>
      <c r="PC4096" s="10" t="s">
        <v>499</v>
      </c>
      <c r="PD4096" s="10" t="s">
        <v>499</v>
      </c>
      <c r="PE4096" s="10" t="s">
        <v>463</v>
      </c>
      <c r="PF4096" s="10" t="s">
        <v>463</v>
      </c>
      <c r="PG4096" s="10" t="s">
        <v>463</v>
      </c>
      <c r="PH4096" s="10" t="s">
        <v>463</v>
      </c>
      <c r="PI4096" s="10" t="s">
        <v>463</v>
      </c>
      <c r="PJ4096" s="10" t="s">
        <v>463</v>
      </c>
      <c r="PK4096" s="10" t="s">
        <v>463</v>
      </c>
      <c r="PL4096" s="10" t="s">
        <v>463</v>
      </c>
      <c r="PM4096" s="10" t="s">
        <v>462</v>
      </c>
      <c r="PN4096" s="10" t="s">
        <v>462</v>
      </c>
      <c r="PO4096" s="10" t="s">
        <v>463</v>
      </c>
      <c r="PP4096" s="10" t="s">
        <v>462</v>
      </c>
      <c r="PQ4096" s="10" t="s">
        <v>462</v>
      </c>
      <c r="PR4096" s="10" t="s">
        <v>463</v>
      </c>
      <c r="PS4096" s="10" t="s">
        <v>462</v>
      </c>
      <c r="PT4096" s="10" t="s">
        <v>462</v>
      </c>
      <c r="PU4096" s="10" t="s">
        <v>462</v>
      </c>
      <c r="QJ4096" s="10" t="s">
        <v>464</v>
      </c>
      <c r="QL4096" s="10">
        <v>7.2043499999999998</v>
      </c>
      <c r="QM4096" s="10" t="s">
        <v>839</v>
      </c>
      <c r="RF4096" s="10">
        <v>1</v>
      </c>
      <c r="RH4096" s="15">
        <f>IFERROR(AVERAGE(INDEX('[1]DO NOT TOUCH Préparation'!$T$1:$T$5,MATCH('DO NOT TOUCH - inputExtraction'!$CX4096,'[1]DO NOT TOUCH Préparation'!$S$1:$S$5,0)),INDEX('[1]DO NOT TOUCH Préparation'!$T$1:$T$5,MATCH('DO NOT TOUCH - inputExtraction'!$CY4096,'[1]DO NOT TOUCH Préparation'!$S$1:$S$5,0)),INDEX('[1]DO NOT TOUCH Préparation'!$T$1:$T$5,MATCH('DO NOT TOUCH - inputExtraction'!$CZ4096,'[1]DO NOT TOUCH Préparation'!$S$1:$S$5,0)),INDEX('[1]DO NOT TOUCH Préparation'!$T$1:$T$5,MATCH('DO NOT TOUCH - inputExtraction'!$DA4096,'[1]DO NOT TOUCH Préparation'!$S$1:$S$5,0)),INDEX('[1]DO NOT TOUCH Préparation'!$T$1:$T$5,MATCH('DO NOT TOUCH - inputExtraction'!$DB4096,'[1]DO NOT TOUCH Préparation'!$S$1:$S$5,0))),"")</f>
        <v>4</v>
      </c>
      <c r="RI4096" s="13">
        <f>IFERROR(AVERAGE(INDEX('[1]DO NOT TOUCH Préparation'!$T$1:$T$5,MATCH($DC4096,'[1]DO NOT TOUCH Préparation'!$S$1:$S$5,0)),INDEX('[1]DO NOT TOUCH Préparation'!$T$1:$T$5,MATCH('DO NOT TOUCH - inputExtraction'!$DD4096,'[1]DO NOT TOUCH Préparation'!$S$1:$S$5,0)),INDEX('[1]DO NOT TOUCH Préparation'!$T$1:$T$5,MATCH('DO NOT TOUCH - inputExtraction'!$DE4096,'[1]DO NOT TOUCH Préparation'!$S$1:$S$5,0)),INDEX('[1]DO NOT TOUCH Préparation'!$T$1:$T$5,MATCH(DF4096,'[1]DO NOT TOUCH Préparation'!$S$1:$S$5,0)),INDEX('[1]DO NOT TOUCH Préparation'!$T$1:$T$5,MATCH('DO NOT TOUCH - inputExtraction'!$DG4096,'[1]DO NOT TOUCH Préparation'!$S$1:$S$5,0))),"")</f>
        <v>4</v>
      </c>
      <c r="RK4096" s="10">
        <f>VLOOKUP(CX4096,'[1]DO NOT TOUCH Préparation'!$S$1:$T$5,2,0)</f>
        <v>4</v>
      </c>
      <c r="RL4096" s="10">
        <f>VLOOKUP(CY4096,'[1]DO NOT TOUCH Préparation'!$S$1:$T$5,2,0)</f>
        <v>4</v>
      </c>
      <c r="RM4096" s="10">
        <f>VLOOKUP(CZ4096,'[1]DO NOT TOUCH Préparation'!$S$1:$T$5,2,0)</f>
        <v>4</v>
      </c>
      <c r="RN4096" s="10">
        <f>VLOOKUP(DA4096,'[1]DO NOT TOUCH Préparation'!$S$1:$T$5,2,0)</f>
        <v>4</v>
      </c>
      <c r="RO4096" s="10">
        <f>VLOOKUP(DB4096,'[1]DO NOT TOUCH Préparation'!$S$1:$T$5,2,0)</f>
        <v>4</v>
      </c>
      <c r="RP4096" s="10">
        <f>VLOOKUP(DC4096,'[1]DO NOT TOUCH Préparation'!$S$1:$T$5,2,0)</f>
        <v>4</v>
      </c>
      <c r="RQ4096" s="10">
        <f>VLOOKUP(DD4096,'[1]DO NOT TOUCH Préparation'!$S$1:$T$5,2,0)</f>
        <v>4</v>
      </c>
      <c r="RR4096" s="10">
        <f>VLOOKUP(DE4096,'[1]DO NOT TOUCH Préparation'!$S$1:$T$5,2,0)</f>
        <v>4</v>
      </c>
      <c r="RS4096" s="10">
        <f>VLOOKUP(DF4096,'[1]DO NOT TOUCH Préparation'!$S$1:$T$5,2,0)</f>
        <v>4</v>
      </c>
      <c r="RT4096" s="10">
        <f>VLOOKUP(DG4096,'[1]DO NOT TOUCH Préparation'!$S$1:$T$5,2,0)</f>
        <v>4</v>
      </c>
      <c r="RV4096" s="5" t="str">
        <f>IF(CF4096&lt;&gt;"",CF4096,"")</f>
        <v>6% à 20%</v>
      </c>
      <c r="RW4096" s="5" t="str">
        <f>IF(CK4096&lt;&gt;"",CK4096,"")</f>
        <v>6% à 20%</v>
      </c>
      <c r="RX4096" s="5" t="str">
        <f t="shared" si="64"/>
        <v>6% à 20%</v>
      </c>
      <c r="RZ4096" s="5" cm="1">
        <f t="array" ref="RZ4096">IFERROR(INDEX('[1]DO NOT TOUCH Préparation'!$W$2:$W$7,MATCH('DO NOT TOUCH - inputExtraction'!RV4096,'[1]DO NOT TOUCH Préparation'!$V$2:$V$7,0),),"1")</f>
        <v>3</v>
      </c>
      <c r="SA4096" s="5" cm="1">
        <f t="array" ref="SA4096">IFERROR(INDEX('[1]DO NOT TOUCH Préparation'!$W$2:$W$7,MATCH('DO NOT TOUCH - inputExtraction'!RW4096,'[1]DO NOT TOUCH Préparation'!$V$2:$V$7,0),),"1")</f>
        <v>3</v>
      </c>
      <c r="SB4096" s="5" cm="1">
        <f t="array" ref="SB4096">IFERROR(INDEX('[1]DO NOT TOUCH Préparation'!$W$2:$W$7,MATCH('DO NOT TOUCH - inputExtraction'!RX4096,'[1]DO NOT TOUCH Préparation'!$V$2:$V$7,0),),"1")</f>
        <v>3</v>
      </c>
      <c r="SD4096" s="5">
        <v>1</v>
      </c>
      <c r="SF4096" s="5">
        <f>IFERROR(VLOOKUP(H4096,'[1]DO NOT TOUCH Préparation'!$CL$2:$CM$9,2,0),"")</f>
        <v>3</v>
      </c>
      <c r="SG4096" s="5">
        <f>IFERROR(VLOOKUP(K4096,'[1]DO NOT TOUCH Préparation'!$CT$2:$CU$10,2,0),"")</f>
        <v>4</v>
      </c>
      <c r="SH4096" s="5">
        <f>IFERROR(VLOOKUP(L4096,'[1]DO NOT TOUCH Préparation'!$CX$2:$CY$6,2,0),"")</f>
        <v>2</v>
      </c>
    </row>
    <row r="4097" spans="1:502" ht="10.050000000000001" customHeight="1" x14ac:dyDescent="0.3">
      <c r="A4097" s="4">
        <v>7072</v>
      </c>
      <c r="B4097" s="4" t="s">
        <v>8399</v>
      </c>
      <c r="C4097" s="4" t="s">
        <v>8200</v>
      </c>
      <c r="D4097" s="4" t="s">
        <v>438</v>
      </c>
      <c r="E4097" s="4" t="s">
        <v>439</v>
      </c>
      <c r="F4097" s="10" t="s">
        <v>628</v>
      </c>
      <c r="G4097" s="10" t="s">
        <v>489</v>
      </c>
      <c r="H4097" s="7" t="s">
        <v>521</v>
      </c>
      <c r="I4097" s="7">
        <v>52</v>
      </c>
      <c r="J4097" s="7" t="s">
        <v>443</v>
      </c>
      <c r="K4097" s="7" t="s">
        <v>529</v>
      </c>
      <c r="L4097" s="7" t="s">
        <v>445</v>
      </c>
      <c r="M4097" s="7">
        <v>5</v>
      </c>
      <c r="N4097" s="12">
        <v>1</v>
      </c>
      <c r="O4097" s="12">
        <v>0</v>
      </c>
      <c r="P4097" s="7">
        <v>0</v>
      </c>
      <c r="Q4097" s="7">
        <v>0</v>
      </c>
      <c r="R4097" s="7">
        <v>1</v>
      </c>
      <c r="S4097" s="12">
        <v>0</v>
      </c>
      <c r="T4097" s="7">
        <v>1</v>
      </c>
      <c r="U4097" s="12">
        <v>0</v>
      </c>
      <c r="V4097" s="7">
        <v>1</v>
      </c>
      <c r="AB4097" s="7">
        <v>2</v>
      </c>
      <c r="AC4097" s="10" t="s">
        <v>473</v>
      </c>
      <c r="AD4097" s="10">
        <v>0</v>
      </c>
      <c r="AE4097" s="10">
        <v>0</v>
      </c>
      <c r="AF4097" s="10">
        <v>1</v>
      </c>
      <c r="AG4097" s="10">
        <v>0</v>
      </c>
      <c r="AH4097" s="10">
        <v>0</v>
      </c>
      <c r="AI4097" s="10">
        <v>0</v>
      </c>
      <c r="AJ4097" s="10">
        <v>1</v>
      </c>
      <c r="AK4097" s="10">
        <v>0</v>
      </c>
      <c r="AM4097" s="10">
        <v>0</v>
      </c>
      <c r="AN4097" s="10">
        <v>0</v>
      </c>
      <c r="AO4097" s="10">
        <v>0</v>
      </c>
      <c r="AP4097" s="10">
        <v>0</v>
      </c>
      <c r="AQ4097" s="10">
        <v>0</v>
      </c>
      <c r="AR4097" s="10">
        <v>0</v>
      </c>
      <c r="AS4097" s="10">
        <v>0</v>
      </c>
      <c r="AT4097" s="10">
        <v>0</v>
      </c>
      <c r="AU4097" s="10">
        <v>1</v>
      </c>
      <c r="AV4097" s="10">
        <v>0</v>
      </c>
      <c r="AW4097" s="10">
        <v>0</v>
      </c>
      <c r="AX4097" s="10">
        <v>0</v>
      </c>
      <c r="AY4097" s="10">
        <v>0</v>
      </c>
      <c r="AZ4097" s="10">
        <v>0</v>
      </c>
      <c r="CB4097" s="10">
        <v>0</v>
      </c>
      <c r="CC4097" s="10">
        <v>0</v>
      </c>
      <c r="CE4097" s="7" t="s">
        <v>447</v>
      </c>
      <c r="CF4097" s="7" t="s">
        <v>507</v>
      </c>
      <c r="CK4097" s="7" t="s">
        <v>508</v>
      </c>
      <c r="CP4097" s="7" t="s">
        <v>450</v>
      </c>
      <c r="CX4097" t="s">
        <v>453</v>
      </c>
      <c r="CY4097" t="s">
        <v>453</v>
      </c>
      <c r="CZ4097" t="s">
        <v>451</v>
      </c>
      <c r="DA4097" t="s">
        <v>495</v>
      </c>
      <c r="DB4097" t="s">
        <v>495</v>
      </c>
      <c r="DC4097" t="s">
        <v>478</v>
      </c>
      <c r="DD4097" t="s">
        <v>478</v>
      </c>
      <c r="DE4097" t="s">
        <v>478</v>
      </c>
      <c r="DF4097" t="s">
        <v>478</v>
      </c>
      <c r="DG4097" t="s">
        <v>478</v>
      </c>
      <c r="DH4097" t="s">
        <v>455</v>
      </c>
      <c r="DI4097" t="s">
        <v>455</v>
      </c>
      <c r="DJ4097" t="s">
        <v>455</v>
      </c>
      <c r="DR4097" s="7" t="s">
        <v>479</v>
      </c>
      <c r="DS4097" s="7" t="s">
        <v>479</v>
      </c>
      <c r="DT4097" s="7" t="s">
        <v>479</v>
      </c>
      <c r="EB4097" t="s">
        <v>457</v>
      </c>
      <c r="EC4097">
        <v>4</v>
      </c>
      <c r="ED4097">
        <v>4</v>
      </c>
      <c r="EL4097" s="6"/>
      <c r="HF4097">
        <v>2</v>
      </c>
      <c r="HH4097">
        <v>1</v>
      </c>
      <c r="HJ4097">
        <v>1</v>
      </c>
      <c r="HL4097">
        <v>2</v>
      </c>
      <c r="HN4097">
        <v>1</v>
      </c>
      <c r="HP4097">
        <v>2</v>
      </c>
      <c r="HR4097">
        <v>1</v>
      </c>
      <c r="HT4097">
        <v>2</v>
      </c>
      <c r="HV4097">
        <v>1</v>
      </c>
      <c r="HX4097">
        <v>2</v>
      </c>
      <c r="HZ4097">
        <v>1</v>
      </c>
      <c r="IB4097">
        <v>2</v>
      </c>
      <c r="ID4097">
        <v>1</v>
      </c>
      <c r="IF4097">
        <v>2</v>
      </c>
      <c r="IH4097">
        <v>1</v>
      </c>
      <c r="IJ4097">
        <v>2</v>
      </c>
      <c r="IN4097">
        <v>1</v>
      </c>
      <c r="IP4097">
        <v>2</v>
      </c>
      <c r="IT4097">
        <v>1</v>
      </c>
      <c r="IV4097">
        <v>2</v>
      </c>
      <c r="KP4097" t="s">
        <v>480</v>
      </c>
      <c r="KQ4097">
        <v>2</v>
      </c>
      <c r="KR4097">
        <v>3</v>
      </c>
      <c r="KS4097">
        <v>2</v>
      </c>
      <c r="KT4097">
        <v>4</v>
      </c>
      <c r="KU4097">
        <v>2</v>
      </c>
      <c r="KV4097">
        <v>1</v>
      </c>
      <c r="LE4097">
        <v>1</v>
      </c>
      <c r="LF4097">
        <v>2</v>
      </c>
      <c r="LO4097">
        <v>1</v>
      </c>
      <c r="LP4097">
        <v>2</v>
      </c>
      <c r="LY4097">
        <v>2</v>
      </c>
      <c r="LZ4097">
        <v>1</v>
      </c>
      <c r="MI4097">
        <v>1</v>
      </c>
      <c r="MJ4097">
        <v>2</v>
      </c>
      <c r="MS4097" s="7" t="s">
        <v>459</v>
      </c>
      <c r="MT4097" s="7" t="s">
        <v>459</v>
      </c>
      <c r="MU4097" s="7" t="s">
        <v>459</v>
      </c>
      <c r="MV4097" s="7" t="s">
        <v>459</v>
      </c>
      <c r="MW4097" s="7" t="s">
        <v>458</v>
      </c>
      <c r="MX4097" s="7" t="s">
        <v>482</v>
      </c>
      <c r="MY4097" s="7" t="s">
        <v>458</v>
      </c>
      <c r="MZ4097" s="7" t="s">
        <v>458</v>
      </c>
      <c r="NA4097" s="7" t="s">
        <v>458</v>
      </c>
      <c r="NB4097" s="7" t="s">
        <v>458</v>
      </c>
      <c r="NC4097" s="7" t="s">
        <v>483</v>
      </c>
      <c r="ND4097" s="7" t="s">
        <v>483</v>
      </c>
      <c r="NE4097" s="7" t="s">
        <v>483</v>
      </c>
      <c r="NF4097" s="7" t="s">
        <v>483</v>
      </c>
      <c r="NG4097" s="7" t="s">
        <v>482</v>
      </c>
      <c r="NH4097" s="7" t="s">
        <v>482</v>
      </c>
      <c r="NI4097" s="7" t="s">
        <v>482</v>
      </c>
      <c r="NJ4097" s="7" t="s">
        <v>497</v>
      </c>
      <c r="NK4097" s="7" t="s">
        <v>497</v>
      </c>
      <c r="NL4097" s="7" t="s">
        <v>482</v>
      </c>
      <c r="NM4097" t="s">
        <v>571</v>
      </c>
      <c r="NN4097" t="s">
        <v>485</v>
      </c>
      <c r="NO4097" t="s">
        <v>485</v>
      </c>
      <c r="NP4097" t="s">
        <v>463</v>
      </c>
      <c r="NQ4097" t="s">
        <v>485</v>
      </c>
      <c r="NR4097" t="s">
        <v>485</v>
      </c>
      <c r="NS4097" t="s">
        <v>463</v>
      </c>
      <c r="NT4097" t="s">
        <v>485</v>
      </c>
      <c r="NU4097" t="s">
        <v>485</v>
      </c>
      <c r="NV4097" t="s">
        <v>462</v>
      </c>
      <c r="NW4097" t="s">
        <v>485</v>
      </c>
      <c r="NX4097" t="s">
        <v>485</v>
      </c>
      <c r="NY4097" t="s">
        <v>485</v>
      </c>
      <c r="NZ4097" t="s">
        <v>485</v>
      </c>
      <c r="OA4097" t="s">
        <v>485</v>
      </c>
      <c r="OB4097" t="s">
        <v>485</v>
      </c>
      <c r="OC4097" t="s">
        <v>462</v>
      </c>
      <c r="OD4097" t="s">
        <v>462</v>
      </c>
      <c r="OE4097" t="s">
        <v>463</v>
      </c>
      <c r="OF4097" t="s">
        <v>499</v>
      </c>
      <c r="OG4097" t="s">
        <v>485</v>
      </c>
      <c r="QJ4097" s="10" t="s">
        <v>464</v>
      </c>
      <c r="QL4097" s="10">
        <v>5.4039166666667002</v>
      </c>
      <c r="QM4097" s="10" t="s">
        <v>465</v>
      </c>
      <c r="RF4097" s="10">
        <v>1</v>
      </c>
      <c r="RH4097" s="15">
        <f>IFERROR(AVERAGE(INDEX('[1]DO NOT TOUCH Préparation'!$T$1:$T$5,MATCH('DO NOT TOUCH - inputExtraction'!$CX4097,'[1]DO NOT TOUCH Préparation'!$S$1:$S$5,0)),INDEX('[1]DO NOT TOUCH Préparation'!$T$1:$T$5,MATCH('DO NOT TOUCH - inputExtraction'!$CY4097,'[1]DO NOT TOUCH Préparation'!$S$1:$S$5,0)),INDEX('[1]DO NOT TOUCH Préparation'!$T$1:$T$5,MATCH('DO NOT TOUCH - inputExtraction'!$CZ4097,'[1]DO NOT TOUCH Préparation'!$S$1:$S$5,0)),INDEX('[1]DO NOT TOUCH Préparation'!$T$1:$T$5,MATCH('DO NOT TOUCH - inputExtraction'!$DA4097,'[1]DO NOT TOUCH Préparation'!$S$1:$S$5,0)),INDEX('[1]DO NOT TOUCH Préparation'!$T$1:$T$5,MATCH('DO NOT TOUCH - inputExtraction'!$DB4097,'[1]DO NOT TOUCH Préparation'!$S$1:$S$5,0))),"")</f>
        <v>3.6</v>
      </c>
      <c r="RI4097" s="13">
        <f>IFERROR(AVERAGE(INDEX('[1]DO NOT TOUCH Préparation'!$T$1:$T$5,MATCH($DC4097,'[1]DO NOT TOUCH Préparation'!$S$1:$S$5,0)),INDEX('[1]DO NOT TOUCH Préparation'!$T$1:$T$5,MATCH('DO NOT TOUCH - inputExtraction'!$DD4097,'[1]DO NOT TOUCH Préparation'!$S$1:$S$5,0)),INDEX('[1]DO NOT TOUCH Préparation'!$T$1:$T$5,MATCH('DO NOT TOUCH - inputExtraction'!$DE4097,'[1]DO NOT TOUCH Préparation'!$S$1:$S$5,0)),INDEX('[1]DO NOT TOUCH Préparation'!$T$1:$T$5,MATCH(DF4097,'[1]DO NOT TOUCH Préparation'!$S$1:$S$5,0)),INDEX('[1]DO NOT TOUCH Préparation'!$T$1:$T$5,MATCH('DO NOT TOUCH - inputExtraction'!$DG4097,'[1]DO NOT TOUCH Préparation'!$S$1:$S$5,0))),"")</f>
        <v>1</v>
      </c>
      <c r="RK4097" s="10">
        <f>VLOOKUP(CX4097,'[1]DO NOT TOUCH Préparation'!$S$1:$T$5,2,0)</f>
        <v>5</v>
      </c>
      <c r="RL4097" s="10">
        <f>VLOOKUP(CY4097,'[1]DO NOT TOUCH Préparation'!$S$1:$T$5,2,0)</f>
        <v>5</v>
      </c>
      <c r="RM4097" s="10">
        <f>VLOOKUP(CZ4097,'[1]DO NOT TOUCH Préparation'!$S$1:$T$5,2,0)</f>
        <v>4</v>
      </c>
      <c r="RN4097" s="10">
        <f>VLOOKUP(DA4097,'[1]DO NOT TOUCH Préparation'!$S$1:$T$5,2,0)</f>
        <v>2</v>
      </c>
      <c r="RO4097" s="10">
        <f>VLOOKUP(DB4097,'[1]DO NOT TOUCH Préparation'!$S$1:$T$5,2,0)</f>
        <v>2</v>
      </c>
      <c r="RP4097" s="10">
        <f>VLOOKUP(DC4097,'[1]DO NOT TOUCH Préparation'!$S$1:$T$5,2,0)</f>
        <v>1</v>
      </c>
      <c r="RQ4097" s="10">
        <f>VLOOKUP(DD4097,'[1]DO NOT TOUCH Préparation'!$S$1:$T$5,2,0)</f>
        <v>1</v>
      </c>
      <c r="RR4097" s="10">
        <f>VLOOKUP(DE4097,'[1]DO NOT TOUCH Préparation'!$S$1:$T$5,2,0)</f>
        <v>1</v>
      </c>
      <c r="RS4097" s="10">
        <f>VLOOKUP(DF4097,'[1]DO NOT TOUCH Préparation'!$S$1:$T$5,2,0)</f>
        <v>1</v>
      </c>
      <c r="RT4097" s="10">
        <f>VLOOKUP(DG4097,'[1]DO NOT TOUCH Préparation'!$S$1:$T$5,2,0)</f>
        <v>1</v>
      </c>
      <c r="RV4097" s="5" t="str">
        <f>IF(CF4097&lt;&gt;"",CF4097,"")</f>
        <v>Je n’achète pas de produits alimentaires bio</v>
      </c>
      <c r="RW4097" s="5" t="str">
        <f>IF(CK4097&lt;&gt;"",CK4097,"")</f>
        <v>Je n’achète pas de produits alimentaires locaux</v>
      </c>
      <c r="RX4097" s="5" t="str">
        <f t="shared" si="64"/>
        <v>Je n’achète pas de produits à base végétale (soja, amande, avoine…)</v>
      </c>
      <c r="RZ4097" s="5" t="str" cm="1">
        <f t="array" ref="RZ4097">IFERROR(INDEX('[1]DO NOT TOUCH Préparation'!$W$2:$W$7,MATCH('DO NOT TOUCH - inputExtraction'!RV4097,'[1]DO NOT TOUCH Préparation'!$V$2:$V$7,0),),"1")</f>
        <v>1</v>
      </c>
      <c r="SA4097" s="5" t="str" cm="1">
        <f t="array" ref="SA4097">IFERROR(INDEX('[1]DO NOT TOUCH Préparation'!$W$2:$W$7,MATCH('DO NOT TOUCH - inputExtraction'!RW4097,'[1]DO NOT TOUCH Préparation'!$V$2:$V$7,0),),"1")</f>
        <v>1</v>
      </c>
      <c r="SB4097" s="5" t="str" cm="1">
        <f t="array" ref="SB4097">IFERROR(INDEX('[1]DO NOT TOUCH Préparation'!$W$2:$W$7,MATCH('DO NOT TOUCH - inputExtraction'!RX4097,'[1]DO NOT TOUCH Préparation'!$V$2:$V$7,0),),"1")</f>
        <v>1</v>
      </c>
      <c r="SD4097" s="5">
        <v>1</v>
      </c>
      <c r="SF4097" s="5">
        <f>IFERROR(VLOOKUP(H4097,'[1]DO NOT TOUCH Préparation'!$CL$2:$CM$9,2,0),"")</f>
        <v>1</v>
      </c>
      <c r="SG4097" s="5">
        <f>IFERROR(VLOOKUP(K4097,'[1]DO NOT TOUCH Préparation'!$CT$2:$CU$10,2,0),"")</f>
        <v>8</v>
      </c>
      <c r="SH4097" s="5">
        <f>IFERROR(VLOOKUP(L4097,'[1]DO NOT TOUCH Préparation'!$CX$2:$CY$6,2,0),"")</f>
        <v>4</v>
      </c>
    </row>
    <row r="4098" spans="1:502" ht="10.050000000000001" customHeight="1" x14ac:dyDescent="0.3">
      <c r="A4098" s="4">
        <v>7074</v>
      </c>
      <c r="B4098" s="4" t="s">
        <v>8400</v>
      </c>
      <c r="C4098" s="4" t="s">
        <v>3403</v>
      </c>
      <c r="D4098" s="4" t="s">
        <v>438</v>
      </c>
      <c r="E4098" s="4" t="s">
        <v>468</v>
      </c>
      <c r="F4098" s="10" t="s">
        <v>469</v>
      </c>
      <c r="G4098" s="10" t="s">
        <v>470</v>
      </c>
      <c r="H4098" s="7" t="s">
        <v>490</v>
      </c>
      <c r="I4098" s="7">
        <v>35</v>
      </c>
      <c r="J4098" s="7" t="s">
        <v>505</v>
      </c>
      <c r="K4098" s="7" t="s">
        <v>529</v>
      </c>
      <c r="L4098" s="7" t="s">
        <v>445</v>
      </c>
      <c r="M4098" s="7">
        <v>3</v>
      </c>
      <c r="N4098" s="12">
        <v>0</v>
      </c>
      <c r="O4098" s="12">
        <v>0</v>
      </c>
      <c r="P4098" s="7">
        <v>1</v>
      </c>
      <c r="Q4098" s="7">
        <v>0</v>
      </c>
      <c r="R4098" s="7">
        <v>1</v>
      </c>
      <c r="S4098" s="12">
        <v>0</v>
      </c>
      <c r="T4098" s="7">
        <v>1</v>
      </c>
      <c r="U4098" s="12">
        <v>0</v>
      </c>
      <c r="Y4098" s="7">
        <v>2</v>
      </c>
      <c r="Z4098" s="7">
        <v>1</v>
      </c>
      <c r="AB4098" s="7">
        <v>3</v>
      </c>
      <c r="AC4098" s="10" t="s">
        <v>1681</v>
      </c>
      <c r="AD4098" s="10">
        <v>1</v>
      </c>
      <c r="AE4098" s="10">
        <v>0</v>
      </c>
      <c r="AF4098" s="10">
        <v>0</v>
      </c>
      <c r="AG4098" s="10">
        <v>0</v>
      </c>
      <c r="AH4098" s="10">
        <v>0</v>
      </c>
      <c r="AI4098" s="10">
        <v>0</v>
      </c>
      <c r="AJ4098" s="10">
        <v>0</v>
      </c>
      <c r="AK4098" s="10">
        <v>0</v>
      </c>
      <c r="AM4098" s="10">
        <v>0</v>
      </c>
      <c r="AN4098" s="10">
        <v>0</v>
      </c>
      <c r="AO4098" s="10">
        <v>0</v>
      </c>
      <c r="AP4098" s="10">
        <v>0</v>
      </c>
      <c r="AQ4098" s="10">
        <v>0</v>
      </c>
      <c r="AR4098" s="10">
        <v>0</v>
      </c>
      <c r="AS4098" s="10">
        <v>1</v>
      </c>
      <c r="AT4098" s="10">
        <v>0</v>
      </c>
      <c r="AU4098" s="10">
        <v>0</v>
      </c>
      <c r="AV4098" s="10">
        <v>0</v>
      </c>
      <c r="AW4098" s="10">
        <v>1</v>
      </c>
      <c r="AX4098" s="10">
        <v>0</v>
      </c>
      <c r="AY4098" s="10">
        <v>0</v>
      </c>
      <c r="AZ4098" s="10">
        <v>0</v>
      </c>
      <c r="CB4098" s="10">
        <v>0</v>
      </c>
      <c r="CC4098" s="10">
        <v>0</v>
      </c>
      <c r="CE4098" s="7" t="s">
        <v>447</v>
      </c>
      <c r="CF4098" s="7" t="s">
        <v>570</v>
      </c>
      <c r="CG4098" s="7" t="s">
        <v>494</v>
      </c>
      <c r="CH4098" s="7" t="s">
        <v>524</v>
      </c>
      <c r="CI4098" s="7">
        <v>4</v>
      </c>
      <c r="CJ4098" s="7">
        <v>4</v>
      </c>
      <c r="CK4098" s="7" t="s">
        <v>448</v>
      </c>
      <c r="CL4098" s="7" t="s">
        <v>475</v>
      </c>
      <c r="CM4098" s="7" t="s">
        <v>524</v>
      </c>
      <c r="CN4098" s="7" t="s">
        <v>524</v>
      </c>
      <c r="CO4098" s="7">
        <v>4</v>
      </c>
      <c r="CP4098" s="7" t="s">
        <v>474</v>
      </c>
      <c r="CQ4098" s="7" t="s">
        <v>605</v>
      </c>
      <c r="CR4098" s="7">
        <v>4</v>
      </c>
      <c r="CS4098" s="7" t="s">
        <v>524</v>
      </c>
      <c r="CT4098" s="7">
        <v>4</v>
      </c>
      <c r="CU4098" s="7">
        <v>4</v>
      </c>
      <c r="CX4098" t="s">
        <v>451</v>
      </c>
      <c r="CY4098" t="s">
        <v>452</v>
      </c>
      <c r="CZ4098" t="s">
        <v>453</v>
      </c>
      <c r="DA4098" t="s">
        <v>451</v>
      </c>
      <c r="DB4098" t="s">
        <v>453</v>
      </c>
      <c r="DC4098" t="s">
        <v>451</v>
      </c>
      <c r="DD4098" t="s">
        <v>451</v>
      </c>
      <c r="DE4098" t="s">
        <v>451</v>
      </c>
      <c r="DF4098" t="s">
        <v>452</v>
      </c>
      <c r="DG4098" t="s">
        <v>451</v>
      </c>
      <c r="DH4098" t="s">
        <v>455</v>
      </c>
      <c r="DJ4098" t="s">
        <v>455</v>
      </c>
      <c r="DK4098" t="s">
        <v>455</v>
      </c>
      <c r="DL4098" t="s">
        <v>455</v>
      </c>
      <c r="DM4098" t="s">
        <v>455</v>
      </c>
      <c r="DN4098" t="s">
        <v>455</v>
      </c>
      <c r="DO4098" t="s">
        <v>537</v>
      </c>
      <c r="DQ4098" t="s">
        <v>537</v>
      </c>
      <c r="DR4098" s="7" t="s">
        <v>612</v>
      </c>
      <c r="DT4098" s="7" t="s">
        <v>612</v>
      </c>
      <c r="DU4098" s="7" t="s">
        <v>612</v>
      </c>
      <c r="DV4098" s="7" t="s">
        <v>612</v>
      </c>
      <c r="DW4098" s="7" t="s">
        <v>496</v>
      </c>
      <c r="DX4098" s="7" t="s">
        <v>496</v>
      </c>
      <c r="DY4098" s="7" t="s">
        <v>496</v>
      </c>
      <c r="EA4098" s="7" t="s">
        <v>456</v>
      </c>
      <c r="EB4098" t="s">
        <v>457</v>
      </c>
      <c r="ED4098">
        <v>4</v>
      </c>
      <c r="EE4098">
        <v>3</v>
      </c>
      <c r="EF4098">
        <v>4</v>
      </c>
      <c r="EG4098">
        <v>3</v>
      </c>
      <c r="EH4098">
        <v>3</v>
      </c>
      <c r="EI4098">
        <v>3</v>
      </c>
      <c r="EK4098">
        <v>3</v>
      </c>
      <c r="EL4098" s="6"/>
      <c r="FU4098">
        <v>0</v>
      </c>
      <c r="FV4098">
        <v>1</v>
      </c>
      <c r="FW4098">
        <v>1</v>
      </c>
      <c r="FX4098">
        <v>1</v>
      </c>
      <c r="FY4098">
        <v>0</v>
      </c>
      <c r="GE4098">
        <v>0</v>
      </c>
      <c r="GF4098">
        <v>1</v>
      </c>
      <c r="GG4098">
        <v>1</v>
      </c>
      <c r="GH4098">
        <v>0</v>
      </c>
      <c r="GI4098">
        <v>0</v>
      </c>
      <c r="IH4098">
        <v>3</v>
      </c>
      <c r="IJ4098">
        <v>1</v>
      </c>
      <c r="IK4098">
        <v>2</v>
      </c>
      <c r="IT4098">
        <v>1</v>
      </c>
      <c r="IU4098">
        <v>2</v>
      </c>
      <c r="IY4098">
        <v>3</v>
      </c>
      <c r="IZ4098">
        <v>2</v>
      </c>
      <c r="JA4098">
        <v>1</v>
      </c>
      <c r="JE4098">
        <v>3</v>
      </c>
      <c r="JF4098">
        <v>3</v>
      </c>
      <c r="JG4098">
        <v>1</v>
      </c>
      <c r="JI4098">
        <v>2</v>
      </c>
      <c r="JL4098">
        <v>1</v>
      </c>
      <c r="JM4098">
        <v>2</v>
      </c>
      <c r="JP4098">
        <v>3</v>
      </c>
      <c r="JR4098">
        <v>2</v>
      </c>
      <c r="JS4098">
        <v>1</v>
      </c>
      <c r="JW4098">
        <v>3</v>
      </c>
      <c r="JX4098">
        <v>2</v>
      </c>
      <c r="JY4098">
        <v>1</v>
      </c>
      <c r="JZ4098">
        <v>3</v>
      </c>
      <c r="KJ4098">
        <v>3</v>
      </c>
      <c r="KK4098">
        <v>2</v>
      </c>
      <c r="KM4098">
        <v>1</v>
      </c>
      <c r="KP4098" t="s">
        <v>480</v>
      </c>
      <c r="KQ4098">
        <v>2</v>
      </c>
      <c r="KR4098">
        <v>2</v>
      </c>
      <c r="KS4098" t="s">
        <v>481</v>
      </c>
      <c r="KT4098">
        <v>3</v>
      </c>
      <c r="KU4098">
        <v>2</v>
      </c>
      <c r="KY4098">
        <v>1</v>
      </c>
      <c r="LD4098">
        <v>3</v>
      </c>
      <c r="LE4098">
        <v>3</v>
      </c>
      <c r="LG4098">
        <v>2</v>
      </c>
      <c r="LI4098">
        <v>1</v>
      </c>
      <c r="LQ4098">
        <v>2</v>
      </c>
      <c r="LS4098">
        <v>1</v>
      </c>
      <c r="LT4098">
        <v>3</v>
      </c>
      <c r="LY4098">
        <v>2</v>
      </c>
      <c r="MA4098">
        <v>3</v>
      </c>
      <c r="MC4098">
        <v>1</v>
      </c>
      <c r="MI4098">
        <v>2</v>
      </c>
      <c r="MK4098">
        <v>3</v>
      </c>
      <c r="MM4098">
        <v>1</v>
      </c>
      <c r="MS4098" s="7" t="s">
        <v>459</v>
      </c>
      <c r="MT4098" s="7" t="s">
        <v>459</v>
      </c>
      <c r="MU4098" s="7" t="s">
        <v>482</v>
      </c>
      <c r="MV4098" s="7" t="s">
        <v>482</v>
      </c>
      <c r="MW4098" s="7" t="s">
        <v>459</v>
      </c>
      <c r="MX4098" s="7" t="s">
        <v>482</v>
      </c>
      <c r="MY4098" s="7" t="s">
        <v>482</v>
      </c>
      <c r="MZ4098" s="7" t="s">
        <v>459</v>
      </c>
      <c r="NA4098" s="7" t="s">
        <v>459</v>
      </c>
      <c r="NB4098" s="7" t="s">
        <v>458</v>
      </c>
      <c r="NC4098" s="7" t="s">
        <v>483</v>
      </c>
      <c r="ND4098" s="7" t="s">
        <v>483</v>
      </c>
      <c r="NE4098" s="7" t="s">
        <v>483</v>
      </c>
      <c r="NF4098" s="7" t="s">
        <v>482</v>
      </c>
      <c r="NG4098" s="7" t="s">
        <v>483</v>
      </c>
      <c r="NH4098" s="7" t="s">
        <v>482</v>
      </c>
      <c r="NI4098" s="7" t="s">
        <v>482</v>
      </c>
      <c r="NJ4098" s="7" t="s">
        <v>482</v>
      </c>
      <c r="NK4098" s="7" t="s">
        <v>497</v>
      </c>
      <c r="NL4098" s="7" t="s">
        <v>483</v>
      </c>
      <c r="NM4098" t="s">
        <v>498</v>
      </c>
      <c r="NN4098" t="s">
        <v>463</v>
      </c>
      <c r="NO4098" t="s">
        <v>463</v>
      </c>
      <c r="NP4098" t="s">
        <v>462</v>
      </c>
      <c r="NQ4098" t="s">
        <v>462</v>
      </c>
      <c r="NR4098" t="s">
        <v>485</v>
      </c>
      <c r="NS4098" t="s">
        <v>462</v>
      </c>
      <c r="NT4098" t="s">
        <v>462</v>
      </c>
      <c r="NU4098" t="s">
        <v>462</v>
      </c>
      <c r="NV4098" t="s">
        <v>462</v>
      </c>
      <c r="NW4098" t="s">
        <v>485</v>
      </c>
      <c r="NX4098" t="s">
        <v>485</v>
      </c>
      <c r="NY4098" t="s">
        <v>462</v>
      </c>
      <c r="NZ4098" t="s">
        <v>462</v>
      </c>
      <c r="OA4098" t="s">
        <v>485</v>
      </c>
      <c r="OB4098" t="s">
        <v>485</v>
      </c>
      <c r="OC4098" t="s">
        <v>499</v>
      </c>
      <c r="OD4098" t="s">
        <v>463</v>
      </c>
      <c r="OE4098" t="s">
        <v>462</v>
      </c>
      <c r="OF4098" t="s">
        <v>463</v>
      </c>
      <c r="OG4098" t="s">
        <v>462</v>
      </c>
      <c r="QJ4098" s="10" t="s">
        <v>464</v>
      </c>
      <c r="QL4098" s="10">
        <v>16.545983333333002</v>
      </c>
      <c r="QM4098" s="10" t="s">
        <v>465</v>
      </c>
      <c r="RF4098" s="10">
        <v>1</v>
      </c>
      <c r="RH4098" s="15">
        <f>IFERROR(AVERAGE(INDEX('[1]DO NOT TOUCH Préparation'!$T$1:$T$5,MATCH('DO NOT TOUCH - inputExtraction'!$CX4098,'[1]DO NOT TOUCH Préparation'!$S$1:$S$5,0)),INDEX('[1]DO NOT TOUCH Préparation'!$T$1:$T$5,MATCH('DO NOT TOUCH - inputExtraction'!$CY4098,'[1]DO NOT TOUCH Préparation'!$S$1:$S$5,0)),INDEX('[1]DO NOT TOUCH Préparation'!$T$1:$T$5,MATCH('DO NOT TOUCH - inputExtraction'!$CZ4098,'[1]DO NOT TOUCH Préparation'!$S$1:$S$5,0)),INDEX('[1]DO NOT TOUCH Préparation'!$T$1:$T$5,MATCH('DO NOT TOUCH - inputExtraction'!$DA4098,'[1]DO NOT TOUCH Préparation'!$S$1:$S$5,0)),INDEX('[1]DO NOT TOUCH Préparation'!$T$1:$T$5,MATCH('DO NOT TOUCH - inputExtraction'!$DB4098,'[1]DO NOT TOUCH Préparation'!$S$1:$S$5,0))),"")</f>
        <v>4.2</v>
      </c>
      <c r="RI4098" s="13">
        <f>IFERROR(AVERAGE(INDEX('[1]DO NOT TOUCH Préparation'!$T$1:$T$5,MATCH($DC4098,'[1]DO NOT TOUCH Préparation'!$S$1:$S$5,0)),INDEX('[1]DO NOT TOUCH Préparation'!$T$1:$T$5,MATCH('DO NOT TOUCH - inputExtraction'!$DD4098,'[1]DO NOT TOUCH Préparation'!$S$1:$S$5,0)),INDEX('[1]DO NOT TOUCH Préparation'!$T$1:$T$5,MATCH('DO NOT TOUCH - inputExtraction'!$DE4098,'[1]DO NOT TOUCH Préparation'!$S$1:$S$5,0)),INDEX('[1]DO NOT TOUCH Préparation'!$T$1:$T$5,MATCH(DF4098,'[1]DO NOT TOUCH Préparation'!$S$1:$S$5,0)),INDEX('[1]DO NOT TOUCH Préparation'!$T$1:$T$5,MATCH('DO NOT TOUCH - inputExtraction'!$DG4098,'[1]DO NOT TOUCH Préparation'!$S$1:$S$5,0))),"")</f>
        <v>3.8</v>
      </c>
      <c r="RK4098" s="10">
        <f>VLOOKUP(CX4098,'[1]DO NOT TOUCH Préparation'!$S$1:$T$5,2,0)</f>
        <v>4</v>
      </c>
      <c r="RL4098" s="10">
        <f>VLOOKUP(CY4098,'[1]DO NOT TOUCH Préparation'!$S$1:$T$5,2,0)</f>
        <v>3</v>
      </c>
      <c r="RM4098" s="10">
        <f>VLOOKUP(CZ4098,'[1]DO NOT TOUCH Préparation'!$S$1:$T$5,2,0)</f>
        <v>5</v>
      </c>
      <c r="RN4098" s="10">
        <f>VLOOKUP(DA4098,'[1]DO NOT TOUCH Préparation'!$S$1:$T$5,2,0)</f>
        <v>4</v>
      </c>
      <c r="RO4098" s="10">
        <f>VLOOKUP(DB4098,'[1]DO NOT TOUCH Préparation'!$S$1:$T$5,2,0)</f>
        <v>5</v>
      </c>
      <c r="RP4098" s="10">
        <f>VLOOKUP(DC4098,'[1]DO NOT TOUCH Préparation'!$S$1:$T$5,2,0)</f>
        <v>4</v>
      </c>
      <c r="RQ4098" s="10">
        <f>VLOOKUP(DD4098,'[1]DO NOT TOUCH Préparation'!$S$1:$T$5,2,0)</f>
        <v>4</v>
      </c>
      <c r="RR4098" s="10">
        <f>VLOOKUP(DE4098,'[1]DO NOT TOUCH Préparation'!$S$1:$T$5,2,0)</f>
        <v>4</v>
      </c>
      <c r="RS4098" s="10">
        <f>VLOOKUP(DF4098,'[1]DO NOT TOUCH Préparation'!$S$1:$T$5,2,0)</f>
        <v>3</v>
      </c>
      <c r="RT4098" s="10">
        <f>VLOOKUP(DG4098,'[1]DO NOT TOUCH Préparation'!$S$1:$T$5,2,0)</f>
        <v>4</v>
      </c>
      <c r="RV4098" s="5" t="str">
        <f>IF(CF4098&lt;&gt;"",CF4098,"")</f>
        <v>Plus de 50%</v>
      </c>
      <c r="RW4098" s="5" t="str">
        <f>IF(CK4098&lt;&gt;"",CK4098,"")</f>
        <v>6% à 20%</v>
      </c>
      <c r="RX4098" s="5" t="str">
        <f t="shared" si="64"/>
        <v>Inférieur ou égal à 5%</v>
      </c>
      <c r="RZ4098" s="5" cm="1">
        <f t="array" ref="RZ4098">IFERROR(INDEX('[1]DO NOT TOUCH Préparation'!$W$2:$W$7,MATCH('DO NOT TOUCH - inputExtraction'!RV4098,'[1]DO NOT TOUCH Préparation'!$V$2:$V$7,0),),"1")</f>
        <v>5</v>
      </c>
      <c r="SA4098" s="5" cm="1">
        <f t="array" ref="SA4098">IFERROR(INDEX('[1]DO NOT TOUCH Préparation'!$W$2:$W$7,MATCH('DO NOT TOUCH - inputExtraction'!RW4098,'[1]DO NOT TOUCH Préparation'!$V$2:$V$7,0),),"1")</f>
        <v>3</v>
      </c>
      <c r="SB4098" s="5" cm="1">
        <f t="array" ref="SB4098">IFERROR(INDEX('[1]DO NOT TOUCH Préparation'!$W$2:$W$7,MATCH('DO NOT TOUCH - inputExtraction'!RX4098,'[1]DO NOT TOUCH Préparation'!$V$2:$V$7,0),),"1")</f>
        <v>2</v>
      </c>
      <c r="SD4098" s="5">
        <v>1</v>
      </c>
      <c r="SF4098" s="5">
        <f>IFERROR(VLOOKUP(H4098,'[1]DO NOT TOUCH Préparation'!$CL$2:$CM$9,2,0),"")</f>
        <v>3</v>
      </c>
      <c r="SG4098" s="5">
        <f>IFERROR(VLOOKUP(K4098,'[1]DO NOT TOUCH Préparation'!$CT$2:$CU$10,2,0),"")</f>
        <v>8</v>
      </c>
      <c r="SH4098" s="5">
        <f>IFERROR(VLOOKUP(L4098,'[1]DO NOT TOUCH Préparation'!$CX$2:$CY$6,2,0),"")</f>
        <v>4</v>
      </c>
    </row>
    <row r="4099" spans="1:502" ht="10.050000000000001" customHeight="1" x14ac:dyDescent="0.3">
      <c r="A4099" s="4">
        <v>7075</v>
      </c>
      <c r="B4099" s="4" t="s">
        <v>8401</v>
      </c>
      <c r="C4099" s="4" t="s">
        <v>7841</v>
      </c>
      <c r="D4099" s="4" t="s">
        <v>438</v>
      </c>
      <c r="E4099" s="4" t="s">
        <v>439</v>
      </c>
      <c r="F4099" s="10" t="s">
        <v>540</v>
      </c>
      <c r="G4099" s="10" t="s">
        <v>541</v>
      </c>
      <c r="H4099" s="7" t="s">
        <v>549</v>
      </c>
      <c r="I4099" s="7">
        <v>24</v>
      </c>
      <c r="J4099" s="7" t="s">
        <v>582</v>
      </c>
      <c r="K4099" s="7" t="s">
        <v>529</v>
      </c>
      <c r="L4099" s="7" t="s">
        <v>445</v>
      </c>
      <c r="M4099" s="7">
        <v>3</v>
      </c>
      <c r="N4099" s="12">
        <v>1</v>
      </c>
      <c r="O4099" s="12">
        <v>0</v>
      </c>
      <c r="P4099" s="7">
        <v>0</v>
      </c>
      <c r="Q4099" s="7">
        <v>0</v>
      </c>
      <c r="R4099" s="7">
        <v>0</v>
      </c>
      <c r="S4099" s="12">
        <v>0</v>
      </c>
      <c r="T4099" s="7">
        <v>0</v>
      </c>
      <c r="U4099" s="12">
        <v>0</v>
      </c>
      <c r="V4099" s="7">
        <v>1</v>
      </c>
      <c r="W4099" s="7">
        <v>2</v>
      </c>
      <c r="X4099" s="7">
        <v>3</v>
      </c>
      <c r="AC4099" s="10" t="s">
        <v>512</v>
      </c>
      <c r="AD4099" s="10">
        <v>0</v>
      </c>
      <c r="AE4099" s="10">
        <v>0</v>
      </c>
      <c r="AF4099" s="10">
        <v>0</v>
      </c>
      <c r="AG4099" s="10">
        <v>0</v>
      </c>
      <c r="AH4099" s="10">
        <v>0</v>
      </c>
      <c r="AI4099" s="10">
        <v>0</v>
      </c>
      <c r="AJ4099" s="10">
        <v>0</v>
      </c>
      <c r="AK4099" s="10">
        <v>0</v>
      </c>
      <c r="AM4099" s="10">
        <v>0</v>
      </c>
      <c r="AN4099" s="10">
        <v>0</v>
      </c>
      <c r="AO4099" s="10">
        <v>0</v>
      </c>
      <c r="AP4099" s="10">
        <v>1</v>
      </c>
      <c r="AQ4099" s="10">
        <v>1</v>
      </c>
      <c r="AR4099" s="10">
        <v>0</v>
      </c>
      <c r="AS4099" s="10">
        <v>0</v>
      </c>
      <c r="AT4099" s="10">
        <v>0</v>
      </c>
      <c r="AU4099" s="10">
        <v>0</v>
      </c>
      <c r="AV4099" s="10">
        <v>0</v>
      </c>
      <c r="AW4099" s="10">
        <v>1</v>
      </c>
      <c r="AX4099" s="10">
        <v>0</v>
      </c>
      <c r="AY4099" s="10">
        <v>0</v>
      </c>
      <c r="AZ4099" s="10">
        <v>0</v>
      </c>
      <c r="CB4099" s="10">
        <v>0</v>
      </c>
      <c r="CC4099" s="10">
        <v>0</v>
      </c>
      <c r="CE4099" s="7" t="s">
        <v>447</v>
      </c>
      <c r="CF4099" s="7" t="s">
        <v>507</v>
      </c>
      <c r="CK4099" s="7" t="s">
        <v>508</v>
      </c>
      <c r="CP4099" s="7" t="s">
        <v>450</v>
      </c>
      <c r="CX4099" t="s">
        <v>453</v>
      </c>
      <c r="CY4099" t="s">
        <v>453</v>
      </c>
      <c r="CZ4099" t="s">
        <v>453</v>
      </c>
      <c r="DA4099" t="s">
        <v>478</v>
      </c>
      <c r="DB4099" t="s">
        <v>478</v>
      </c>
      <c r="DC4099" t="s">
        <v>478</v>
      </c>
      <c r="DD4099" t="s">
        <v>478</v>
      </c>
      <c r="DE4099" t="s">
        <v>478</v>
      </c>
      <c r="DF4099" t="s">
        <v>478</v>
      </c>
      <c r="DG4099" t="s">
        <v>453</v>
      </c>
      <c r="DH4099" t="s">
        <v>455</v>
      </c>
      <c r="DI4099" t="s">
        <v>455</v>
      </c>
      <c r="DJ4099" t="s">
        <v>455</v>
      </c>
      <c r="DQ4099" t="s">
        <v>455</v>
      </c>
      <c r="DR4099" s="7" t="s">
        <v>612</v>
      </c>
      <c r="DS4099" s="7" t="s">
        <v>479</v>
      </c>
      <c r="DT4099" s="7" t="s">
        <v>479</v>
      </c>
      <c r="EA4099" s="7" t="s">
        <v>612</v>
      </c>
      <c r="EB4099">
        <v>4</v>
      </c>
      <c r="EC4099" t="s">
        <v>457</v>
      </c>
      <c r="ED4099">
        <v>4</v>
      </c>
      <c r="EK4099" t="s">
        <v>634</v>
      </c>
      <c r="EL4099" s="6"/>
      <c r="HF4099">
        <v>1</v>
      </c>
      <c r="HJ4099">
        <v>1</v>
      </c>
      <c r="HK4099">
        <v>2</v>
      </c>
      <c r="HL4099">
        <v>3</v>
      </c>
      <c r="HN4099">
        <v>1</v>
      </c>
      <c r="HO4099">
        <v>2</v>
      </c>
      <c r="HP4099">
        <v>3</v>
      </c>
      <c r="HR4099">
        <v>1</v>
      </c>
      <c r="HS4099">
        <v>2</v>
      </c>
      <c r="HT4099">
        <v>3</v>
      </c>
      <c r="HV4099">
        <v>3</v>
      </c>
      <c r="HW4099">
        <v>2</v>
      </c>
      <c r="HX4099">
        <v>1</v>
      </c>
      <c r="HZ4099">
        <v>1</v>
      </c>
      <c r="IA4099">
        <v>2</v>
      </c>
      <c r="IB4099">
        <v>3</v>
      </c>
      <c r="II4099">
        <v>3</v>
      </c>
      <c r="IJ4099">
        <v>2</v>
      </c>
      <c r="IL4099">
        <v>1</v>
      </c>
      <c r="IP4099">
        <v>3</v>
      </c>
      <c r="IQ4099">
        <v>2</v>
      </c>
      <c r="IR4099">
        <v>1</v>
      </c>
      <c r="IT4099">
        <v>1</v>
      </c>
      <c r="IU4099">
        <v>2</v>
      </c>
      <c r="IW4099">
        <v>3</v>
      </c>
      <c r="KK4099">
        <v>3</v>
      </c>
      <c r="KL4099">
        <v>2</v>
      </c>
      <c r="KN4099">
        <v>1</v>
      </c>
      <c r="KP4099">
        <v>2</v>
      </c>
      <c r="KQ4099">
        <v>3</v>
      </c>
      <c r="KR4099" t="s">
        <v>480</v>
      </c>
      <c r="KS4099" t="s">
        <v>480</v>
      </c>
      <c r="KT4099">
        <v>4</v>
      </c>
      <c r="KW4099">
        <v>3</v>
      </c>
      <c r="KZ4099">
        <v>2</v>
      </c>
      <c r="LC4099">
        <v>1</v>
      </c>
      <c r="LI4099">
        <v>3</v>
      </c>
      <c r="LK4099">
        <v>2</v>
      </c>
      <c r="LM4099">
        <v>1</v>
      </c>
      <c r="LP4099">
        <v>3</v>
      </c>
      <c r="LR4099">
        <v>2</v>
      </c>
      <c r="LT4099">
        <v>1</v>
      </c>
      <c r="ME4099">
        <v>1</v>
      </c>
      <c r="MF4099">
        <v>2</v>
      </c>
      <c r="MG4099">
        <v>3</v>
      </c>
      <c r="MJ4099">
        <v>3</v>
      </c>
      <c r="ML4099">
        <v>2</v>
      </c>
      <c r="MN4099">
        <v>1</v>
      </c>
      <c r="MS4099" s="7" t="s">
        <v>458</v>
      </c>
      <c r="MT4099" s="7" t="s">
        <v>460</v>
      </c>
      <c r="MU4099" s="7" t="s">
        <v>459</v>
      </c>
      <c r="MV4099" s="7" t="s">
        <v>482</v>
      </c>
      <c r="MW4099" s="7" t="s">
        <v>497</v>
      </c>
      <c r="MX4099" s="7" t="s">
        <v>459</v>
      </c>
      <c r="MY4099" s="7" t="s">
        <v>460</v>
      </c>
      <c r="MZ4099" s="7" t="s">
        <v>458</v>
      </c>
      <c r="NA4099" s="7" t="s">
        <v>482</v>
      </c>
      <c r="NB4099" s="7" t="s">
        <v>459</v>
      </c>
      <c r="NC4099" s="7" t="s">
        <v>460</v>
      </c>
      <c r="ND4099" s="7" t="s">
        <v>458</v>
      </c>
      <c r="NE4099" s="7" t="s">
        <v>482</v>
      </c>
      <c r="NF4099" s="7" t="s">
        <v>483</v>
      </c>
      <c r="NG4099" s="7" t="s">
        <v>458</v>
      </c>
      <c r="NH4099" s="7" t="s">
        <v>458</v>
      </c>
      <c r="NI4099" s="7" t="s">
        <v>460</v>
      </c>
      <c r="NJ4099" s="7" t="s">
        <v>482</v>
      </c>
      <c r="NK4099" s="7" t="s">
        <v>497</v>
      </c>
      <c r="NL4099" s="7" t="s">
        <v>458</v>
      </c>
      <c r="NM4099" t="s">
        <v>498</v>
      </c>
      <c r="NN4099" t="s">
        <v>499</v>
      </c>
      <c r="NO4099" t="s">
        <v>463</v>
      </c>
      <c r="NP4099" t="s">
        <v>499</v>
      </c>
      <c r="NQ4099" t="s">
        <v>462</v>
      </c>
      <c r="NR4099" t="s">
        <v>463</v>
      </c>
      <c r="NS4099" t="s">
        <v>462</v>
      </c>
      <c r="NT4099" t="s">
        <v>499</v>
      </c>
      <c r="NU4099" t="s">
        <v>463</v>
      </c>
      <c r="NV4099" t="s">
        <v>462</v>
      </c>
      <c r="NW4099" t="s">
        <v>463</v>
      </c>
      <c r="NX4099" t="s">
        <v>463</v>
      </c>
      <c r="NY4099" t="s">
        <v>485</v>
      </c>
      <c r="NZ4099" t="s">
        <v>463</v>
      </c>
      <c r="OA4099" t="s">
        <v>485</v>
      </c>
      <c r="OB4099" t="s">
        <v>499</v>
      </c>
      <c r="OC4099" t="s">
        <v>462</v>
      </c>
      <c r="OD4099" t="s">
        <v>463</v>
      </c>
      <c r="OE4099" t="s">
        <v>462</v>
      </c>
      <c r="OF4099" t="s">
        <v>499</v>
      </c>
      <c r="OG4099" t="s">
        <v>485</v>
      </c>
      <c r="QJ4099" s="10" t="s">
        <v>464</v>
      </c>
      <c r="QL4099" s="10">
        <v>6.5580999999999996</v>
      </c>
      <c r="QM4099" s="10" t="s">
        <v>465</v>
      </c>
      <c r="RF4099" s="10">
        <v>1</v>
      </c>
      <c r="RH4099" s="15">
        <f>IFERROR(AVERAGE(INDEX('[1]DO NOT TOUCH Préparation'!$T$1:$T$5,MATCH('DO NOT TOUCH - inputExtraction'!$CX4099,'[1]DO NOT TOUCH Préparation'!$S$1:$S$5,0)),INDEX('[1]DO NOT TOUCH Préparation'!$T$1:$T$5,MATCH('DO NOT TOUCH - inputExtraction'!$CY4099,'[1]DO NOT TOUCH Préparation'!$S$1:$S$5,0)),INDEX('[1]DO NOT TOUCH Préparation'!$T$1:$T$5,MATCH('DO NOT TOUCH - inputExtraction'!$CZ4099,'[1]DO NOT TOUCH Préparation'!$S$1:$S$5,0)),INDEX('[1]DO NOT TOUCH Préparation'!$T$1:$T$5,MATCH('DO NOT TOUCH - inputExtraction'!$DA4099,'[1]DO NOT TOUCH Préparation'!$S$1:$S$5,0)),INDEX('[1]DO NOT TOUCH Préparation'!$T$1:$T$5,MATCH('DO NOT TOUCH - inputExtraction'!$DB4099,'[1]DO NOT TOUCH Préparation'!$S$1:$S$5,0))),"")</f>
        <v>3.4</v>
      </c>
      <c r="RI4099" s="13">
        <f>IFERROR(AVERAGE(INDEX('[1]DO NOT TOUCH Préparation'!$T$1:$T$5,MATCH($DC4099,'[1]DO NOT TOUCH Préparation'!$S$1:$S$5,0)),INDEX('[1]DO NOT TOUCH Préparation'!$T$1:$T$5,MATCH('DO NOT TOUCH - inputExtraction'!$DD4099,'[1]DO NOT TOUCH Préparation'!$S$1:$S$5,0)),INDEX('[1]DO NOT TOUCH Préparation'!$T$1:$T$5,MATCH('DO NOT TOUCH - inputExtraction'!$DE4099,'[1]DO NOT TOUCH Préparation'!$S$1:$S$5,0)),INDEX('[1]DO NOT TOUCH Préparation'!$T$1:$T$5,MATCH(DF4099,'[1]DO NOT TOUCH Préparation'!$S$1:$S$5,0)),INDEX('[1]DO NOT TOUCH Préparation'!$T$1:$T$5,MATCH('DO NOT TOUCH - inputExtraction'!$DG4099,'[1]DO NOT TOUCH Préparation'!$S$1:$S$5,0))),"")</f>
        <v>1.8</v>
      </c>
      <c r="RK4099" s="10">
        <f>VLOOKUP(CX4099,'[1]DO NOT TOUCH Préparation'!$S$1:$T$5,2,0)</f>
        <v>5</v>
      </c>
      <c r="RL4099" s="10">
        <f>VLOOKUP(CY4099,'[1]DO NOT TOUCH Préparation'!$S$1:$T$5,2,0)</f>
        <v>5</v>
      </c>
      <c r="RM4099" s="10">
        <f>VLOOKUP(CZ4099,'[1]DO NOT TOUCH Préparation'!$S$1:$T$5,2,0)</f>
        <v>5</v>
      </c>
      <c r="RN4099" s="10">
        <f>VLOOKUP(DA4099,'[1]DO NOT TOUCH Préparation'!$S$1:$T$5,2,0)</f>
        <v>1</v>
      </c>
      <c r="RO4099" s="10">
        <f>VLOOKUP(DB4099,'[1]DO NOT TOUCH Préparation'!$S$1:$T$5,2,0)</f>
        <v>1</v>
      </c>
      <c r="RP4099" s="10">
        <f>VLOOKUP(DC4099,'[1]DO NOT TOUCH Préparation'!$S$1:$T$5,2,0)</f>
        <v>1</v>
      </c>
      <c r="RQ4099" s="10">
        <f>VLOOKUP(DD4099,'[1]DO NOT TOUCH Préparation'!$S$1:$T$5,2,0)</f>
        <v>1</v>
      </c>
      <c r="RR4099" s="10">
        <f>VLOOKUP(DE4099,'[1]DO NOT TOUCH Préparation'!$S$1:$T$5,2,0)</f>
        <v>1</v>
      </c>
      <c r="RS4099" s="10">
        <f>VLOOKUP(DF4099,'[1]DO NOT TOUCH Préparation'!$S$1:$T$5,2,0)</f>
        <v>1</v>
      </c>
      <c r="RT4099" s="10">
        <f>VLOOKUP(DG4099,'[1]DO NOT TOUCH Préparation'!$S$1:$T$5,2,0)</f>
        <v>5</v>
      </c>
      <c r="RV4099" s="5" t="str">
        <f>IF(CF4099&lt;&gt;"",CF4099,"")</f>
        <v>Je n’achète pas de produits alimentaires bio</v>
      </c>
      <c r="RW4099" s="5" t="str">
        <f>IF(CK4099&lt;&gt;"",CK4099,"")</f>
        <v>Je n’achète pas de produits alimentaires locaux</v>
      </c>
      <c r="RX4099" s="5" t="str">
        <f t="shared" ref="RX4099:RX4162" si="65">IF(CP4099&lt;&gt;"",CP4099,"")</f>
        <v>Je n’achète pas de produits à base végétale (soja, amande, avoine…)</v>
      </c>
      <c r="RZ4099" s="5" t="str" cm="1">
        <f t="array" ref="RZ4099">IFERROR(INDEX('[1]DO NOT TOUCH Préparation'!$W$2:$W$7,MATCH('DO NOT TOUCH - inputExtraction'!RV4099,'[1]DO NOT TOUCH Préparation'!$V$2:$V$7,0),),"1")</f>
        <v>1</v>
      </c>
      <c r="SA4099" s="5" t="str" cm="1">
        <f t="array" ref="SA4099">IFERROR(INDEX('[1]DO NOT TOUCH Préparation'!$W$2:$W$7,MATCH('DO NOT TOUCH - inputExtraction'!RW4099,'[1]DO NOT TOUCH Préparation'!$V$2:$V$7,0),),"1")</f>
        <v>1</v>
      </c>
      <c r="SB4099" s="5" t="str" cm="1">
        <f t="array" ref="SB4099">IFERROR(INDEX('[1]DO NOT TOUCH Préparation'!$W$2:$W$7,MATCH('DO NOT TOUCH - inputExtraction'!RX4099,'[1]DO NOT TOUCH Préparation'!$V$2:$V$7,0),),"1")</f>
        <v>1</v>
      </c>
      <c r="SD4099" s="5">
        <v>1</v>
      </c>
      <c r="SF4099" s="5">
        <f>IFERROR(VLOOKUP(H4099,'[1]DO NOT TOUCH Préparation'!$CL$2:$CM$9,2,0),"")</f>
        <v>5</v>
      </c>
      <c r="SG4099" s="5">
        <f>IFERROR(VLOOKUP(K4099,'[1]DO NOT TOUCH Préparation'!$CT$2:$CU$10,2,0),"")</f>
        <v>8</v>
      </c>
      <c r="SH4099" s="5">
        <f>IFERROR(VLOOKUP(L4099,'[1]DO NOT TOUCH Préparation'!$CX$2:$CY$6,2,0),"")</f>
        <v>4</v>
      </c>
    </row>
    <row r="4100" spans="1:502" ht="10.050000000000001" customHeight="1" x14ac:dyDescent="0.3">
      <c r="A4100" s="4">
        <v>7079</v>
      </c>
      <c r="B4100" s="4" t="s">
        <v>8402</v>
      </c>
      <c r="C4100" s="4" t="s">
        <v>4171</v>
      </c>
      <c r="D4100" s="4" t="s">
        <v>438</v>
      </c>
      <c r="E4100" s="4" t="s">
        <v>439</v>
      </c>
      <c r="F4100" s="10" t="s">
        <v>628</v>
      </c>
      <c r="G4100" s="10" t="s">
        <v>489</v>
      </c>
      <c r="H4100" s="7" t="s">
        <v>521</v>
      </c>
      <c r="I4100" s="7">
        <v>40</v>
      </c>
      <c r="J4100" s="7" t="s">
        <v>505</v>
      </c>
      <c r="K4100" s="7" t="s">
        <v>529</v>
      </c>
      <c r="L4100" s="7" t="s">
        <v>445</v>
      </c>
      <c r="M4100" s="7">
        <v>3</v>
      </c>
      <c r="N4100" s="12">
        <v>1</v>
      </c>
      <c r="O4100" s="12">
        <v>0</v>
      </c>
      <c r="P4100" s="7">
        <v>0</v>
      </c>
      <c r="Q4100" s="7">
        <v>0</v>
      </c>
      <c r="R4100" s="7">
        <v>1</v>
      </c>
      <c r="S4100" s="12">
        <v>0</v>
      </c>
      <c r="T4100" s="7">
        <v>1</v>
      </c>
      <c r="U4100" s="12">
        <v>0</v>
      </c>
      <c r="W4100" s="7">
        <v>1</v>
      </c>
      <c r="Z4100" s="7">
        <v>2</v>
      </c>
      <c r="AC4100" s="10" t="s">
        <v>493</v>
      </c>
      <c r="AD4100" s="10">
        <v>0</v>
      </c>
      <c r="AE4100" s="10">
        <v>1</v>
      </c>
      <c r="AF4100" s="10">
        <v>0</v>
      </c>
      <c r="AG4100" s="10">
        <v>0</v>
      </c>
      <c r="AH4100" s="10">
        <v>0</v>
      </c>
      <c r="AI4100" s="10">
        <v>1</v>
      </c>
      <c r="AJ4100" s="10">
        <v>0</v>
      </c>
      <c r="AK4100" s="10">
        <v>0</v>
      </c>
      <c r="AM4100" s="10">
        <v>0</v>
      </c>
      <c r="AN4100" s="10">
        <v>0</v>
      </c>
      <c r="AO4100" s="10">
        <v>0</v>
      </c>
      <c r="AP4100" s="10">
        <v>0</v>
      </c>
      <c r="AQ4100" s="10">
        <v>0</v>
      </c>
      <c r="AR4100" s="10">
        <v>0</v>
      </c>
      <c r="AS4100" s="10">
        <v>1</v>
      </c>
      <c r="AT4100" s="10">
        <v>0</v>
      </c>
      <c r="AU4100" s="10">
        <v>0</v>
      </c>
      <c r="AV4100" s="10">
        <v>0</v>
      </c>
      <c r="AW4100" s="10">
        <v>0</v>
      </c>
      <c r="AX4100" s="10">
        <v>0</v>
      </c>
      <c r="AY4100" s="10">
        <v>0</v>
      </c>
      <c r="AZ4100" s="10">
        <v>0</v>
      </c>
      <c r="CB4100" s="10">
        <v>0</v>
      </c>
      <c r="CC4100" s="10">
        <v>0</v>
      </c>
      <c r="CE4100" s="7" t="s">
        <v>447</v>
      </c>
      <c r="CF4100" s="7" t="s">
        <v>448</v>
      </c>
      <c r="CG4100" s="7" t="s">
        <v>475</v>
      </c>
      <c r="CH4100" s="7">
        <v>4</v>
      </c>
      <c r="CI4100" s="7">
        <v>4</v>
      </c>
      <c r="CJ4100" s="7">
        <v>2</v>
      </c>
      <c r="CK4100" s="7" t="s">
        <v>474</v>
      </c>
      <c r="CL4100" s="7" t="s">
        <v>475</v>
      </c>
      <c r="CM4100" s="7">
        <v>4</v>
      </c>
      <c r="CN4100" s="7" t="s">
        <v>524</v>
      </c>
      <c r="CO4100" s="7">
        <v>2</v>
      </c>
      <c r="CP4100" s="7" t="s">
        <v>450</v>
      </c>
      <c r="CX4100" t="s">
        <v>452</v>
      </c>
      <c r="CY4100" t="s">
        <v>452</v>
      </c>
      <c r="CZ4100" t="s">
        <v>451</v>
      </c>
      <c r="DA4100" t="s">
        <v>478</v>
      </c>
      <c r="DB4100" t="s">
        <v>452</v>
      </c>
      <c r="DC4100" t="s">
        <v>451</v>
      </c>
      <c r="DD4100" t="s">
        <v>452</v>
      </c>
      <c r="DE4100" t="s">
        <v>451</v>
      </c>
      <c r="DF4100" t="s">
        <v>452</v>
      </c>
      <c r="DG4100" t="s">
        <v>452</v>
      </c>
      <c r="DJ4100" t="s">
        <v>454</v>
      </c>
      <c r="DM4100" t="s">
        <v>455</v>
      </c>
      <c r="DO4100" t="s">
        <v>455</v>
      </c>
      <c r="DT4100" s="7" t="s">
        <v>456</v>
      </c>
      <c r="DW4100" s="7" t="s">
        <v>456</v>
      </c>
      <c r="DY4100" s="7" t="s">
        <v>456</v>
      </c>
      <c r="ED4100">
        <v>4</v>
      </c>
      <c r="EG4100" t="s">
        <v>457</v>
      </c>
      <c r="EI4100" t="s">
        <v>457</v>
      </c>
      <c r="EL4100" s="6"/>
      <c r="HF4100">
        <v>1</v>
      </c>
      <c r="IT4100">
        <v>1</v>
      </c>
      <c r="JL4100">
        <v>1</v>
      </c>
      <c r="JM4100">
        <v>2</v>
      </c>
      <c r="JX4100">
        <v>1</v>
      </c>
      <c r="JY4100">
        <v>2</v>
      </c>
      <c r="KP4100">
        <v>3</v>
      </c>
      <c r="KQ4100">
        <v>3</v>
      </c>
      <c r="KR4100" t="s">
        <v>481</v>
      </c>
      <c r="KS4100" t="s">
        <v>481</v>
      </c>
      <c r="KT4100">
        <v>2</v>
      </c>
      <c r="KZ4100">
        <v>2</v>
      </c>
      <c r="LB4100">
        <v>1</v>
      </c>
      <c r="LD4100">
        <v>3</v>
      </c>
      <c r="LI4100">
        <v>3</v>
      </c>
      <c r="LJ4100">
        <v>2</v>
      </c>
      <c r="LL4100">
        <v>1</v>
      </c>
      <c r="LT4100">
        <v>2</v>
      </c>
      <c r="LV4100">
        <v>1</v>
      </c>
      <c r="LX4100">
        <v>3</v>
      </c>
      <c r="MC4100">
        <v>3</v>
      </c>
      <c r="MD4100">
        <v>2</v>
      </c>
      <c r="MF4100">
        <v>1</v>
      </c>
      <c r="MM4100">
        <v>3</v>
      </c>
      <c r="MN4100">
        <v>2</v>
      </c>
      <c r="MP4100">
        <v>1</v>
      </c>
      <c r="MS4100" s="7" t="s">
        <v>459</v>
      </c>
      <c r="MT4100" s="7" t="s">
        <v>459</v>
      </c>
      <c r="MU4100" s="7" t="s">
        <v>459</v>
      </c>
      <c r="MV4100" s="7" t="s">
        <v>459</v>
      </c>
      <c r="MW4100" s="7" t="s">
        <v>459</v>
      </c>
      <c r="MX4100" s="7" t="s">
        <v>458</v>
      </c>
      <c r="MY4100" s="7" t="s">
        <v>459</v>
      </c>
      <c r="MZ4100" s="7" t="s">
        <v>458</v>
      </c>
      <c r="NA4100" s="7" t="s">
        <v>459</v>
      </c>
      <c r="NB4100" s="7" t="s">
        <v>459</v>
      </c>
      <c r="NC4100" s="7" t="s">
        <v>483</v>
      </c>
      <c r="ND4100" s="7" t="s">
        <v>483</v>
      </c>
      <c r="NE4100" s="7" t="s">
        <v>483</v>
      </c>
      <c r="NF4100" s="7" t="s">
        <v>483</v>
      </c>
      <c r="NG4100" s="7" t="s">
        <v>483</v>
      </c>
      <c r="NH4100" s="7" t="s">
        <v>483</v>
      </c>
      <c r="NI4100" s="7" t="s">
        <v>483</v>
      </c>
      <c r="NJ4100" s="7" t="s">
        <v>483</v>
      </c>
      <c r="NK4100" s="7" t="s">
        <v>483</v>
      </c>
      <c r="NL4100" s="7" t="s">
        <v>483</v>
      </c>
      <c r="NM4100" t="s">
        <v>498</v>
      </c>
      <c r="NN4100" t="s">
        <v>463</v>
      </c>
      <c r="NO4100" t="s">
        <v>485</v>
      </c>
      <c r="NP4100" t="s">
        <v>463</v>
      </c>
      <c r="NQ4100" t="s">
        <v>485</v>
      </c>
      <c r="NR4100" t="s">
        <v>485</v>
      </c>
      <c r="NS4100" t="s">
        <v>462</v>
      </c>
      <c r="NT4100" t="s">
        <v>463</v>
      </c>
      <c r="NU4100" t="s">
        <v>485</v>
      </c>
      <c r="NV4100" t="s">
        <v>462</v>
      </c>
      <c r="NW4100" t="s">
        <v>485</v>
      </c>
      <c r="NX4100" t="s">
        <v>485</v>
      </c>
      <c r="NY4100" t="s">
        <v>485</v>
      </c>
      <c r="NZ4100" t="s">
        <v>485</v>
      </c>
      <c r="OA4100" t="s">
        <v>485</v>
      </c>
      <c r="OB4100" t="s">
        <v>485</v>
      </c>
      <c r="OC4100" t="s">
        <v>463</v>
      </c>
      <c r="OD4100" t="s">
        <v>463</v>
      </c>
      <c r="OE4100" t="s">
        <v>463</v>
      </c>
      <c r="OF4100" t="s">
        <v>462</v>
      </c>
      <c r="OG4100" t="s">
        <v>462</v>
      </c>
      <c r="QJ4100" s="10" t="s">
        <v>464</v>
      </c>
      <c r="QL4100" s="10">
        <v>8.6192833333332999</v>
      </c>
      <c r="QM4100" s="10" t="s">
        <v>465</v>
      </c>
      <c r="RF4100" s="10">
        <v>1</v>
      </c>
      <c r="RH4100" s="15">
        <f>IFERROR(AVERAGE(INDEX('[1]DO NOT TOUCH Préparation'!$T$1:$T$5,MATCH('DO NOT TOUCH - inputExtraction'!$CX4100,'[1]DO NOT TOUCH Préparation'!$S$1:$S$5,0)),INDEX('[1]DO NOT TOUCH Préparation'!$T$1:$T$5,MATCH('DO NOT TOUCH - inputExtraction'!$CY4100,'[1]DO NOT TOUCH Préparation'!$S$1:$S$5,0)),INDEX('[1]DO NOT TOUCH Préparation'!$T$1:$T$5,MATCH('DO NOT TOUCH - inputExtraction'!$CZ4100,'[1]DO NOT TOUCH Préparation'!$S$1:$S$5,0)),INDEX('[1]DO NOT TOUCH Préparation'!$T$1:$T$5,MATCH('DO NOT TOUCH - inputExtraction'!$DA4100,'[1]DO NOT TOUCH Préparation'!$S$1:$S$5,0)),INDEX('[1]DO NOT TOUCH Préparation'!$T$1:$T$5,MATCH('DO NOT TOUCH - inputExtraction'!$DB4100,'[1]DO NOT TOUCH Préparation'!$S$1:$S$5,0))),"")</f>
        <v>2.8</v>
      </c>
      <c r="RI4100" s="13">
        <f>IFERROR(AVERAGE(INDEX('[1]DO NOT TOUCH Préparation'!$T$1:$T$5,MATCH($DC4100,'[1]DO NOT TOUCH Préparation'!$S$1:$S$5,0)),INDEX('[1]DO NOT TOUCH Préparation'!$T$1:$T$5,MATCH('DO NOT TOUCH - inputExtraction'!$DD4100,'[1]DO NOT TOUCH Préparation'!$S$1:$S$5,0)),INDEX('[1]DO NOT TOUCH Préparation'!$T$1:$T$5,MATCH('DO NOT TOUCH - inputExtraction'!$DE4100,'[1]DO NOT TOUCH Préparation'!$S$1:$S$5,0)),INDEX('[1]DO NOT TOUCH Préparation'!$T$1:$T$5,MATCH(DF4100,'[1]DO NOT TOUCH Préparation'!$S$1:$S$5,0)),INDEX('[1]DO NOT TOUCH Préparation'!$T$1:$T$5,MATCH('DO NOT TOUCH - inputExtraction'!$DG4100,'[1]DO NOT TOUCH Préparation'!$S$1:$S$5,0))),"")</f>
        <v>3.4</v>
      </c>
      <c r="RK4100" s="10">
        <f>VLOOKUP(CX4100,'[1]DO NOT TOUCH Préparation'!$S$1:$T$5,2,0)</f>
        <v>3</v>
      </c>
      <c r="RL4100" s="10">
        <f>VLOOKUP(CY4100,'[1]DO NOT TOUCH Préparation'!$S$1:$T$5,2,0)</f>
        <v>3</v>
      </c>
      <c r="RM4100" s="10">
        <f>VLOOKUP(CZ4100,'[1]DO NOT TOUCH Préparation'!$S$1:$T$5,2,0)</f>
        <v>4</v>
      </c>
      <c r="RN4100" s="10">
        <f>VLOOKUP(DA4100,'[1]DO NOT TOUCH Préparation'!$S$1:$T$5,2,0)</f>
        <v>1</v>
      </c>
      <c r="RO4100" s="10">
        <f>VLOOKUP(DB4100,'[1]DO NOT TOUCH Préparation'!$S$1:$T$5,2,0)</f>
        <v>3</v>
      </c>
      <c r="RP4100" s="10">
        <f>VLOOKUP(DC4100,'[1]DO NOT TOUCH Préparation'!$S$1:$T$5,2,0)</f>
        <v>4</v>
      </c>
      <c r="RQ4100" s="10">
        <f>VLOOKUP(DD4100,'[1]DO NOT TOUCH Préparation'!$S$1:$T$5,2,0)</f>
        <v>3</v>
      </c>
      <c r="RR4100" s="10">
        <f>VLOOKUP(DE4100,'[1]DO NOT TOUCH Préparation'!$S$1:$T$5,2,0)</f>
        <v>4</v>
      </c>
      <c r="RS4100" s="10">
        <f>VLOOKUP(DF4100,'[1]DO NOT TOUCH Préparation'!$S$1:$T$5,2,0)</f>
        <v>3</v>
      </c>
      <c r="RT4100" s="10">
        <f>VLOOKUP(DG4100,'[1]DO NOT TOUCH Préparation'!$S$1:$T$5,2,0)</f>
        <v>3</v>
      </c>
      <c r="RV4100" s="5" t="str">
        <f>IF(CF4100&lt;&gt;"",CF4100,"")</f>
        <v>6% à 20%</v>
      </c>
      <c r="RW4100" s="5" t="str">
        <f>IF(CK4100&lt;&gt;"",CK4100,"")</f>
        <v>Inférieur ou égal à 5%</v>
      </c>
      <c r="RX4100" s="5" t="str">
        <f t="shared" si="65"/>
        <v>Je n’achète pas de produits à base végétale (soja, amande, avoine…)</v>
      </c>
      <c r="RZ4100" s="5" cm="1">
        <f t="array" ref="RZ4100">IFERROR(INDEX('[1]DO NOT TOUCH Préparation'!$W$2:$W$7,MATCH('DO NOT TOUCH - inputExtraction'!RV4100,'[1]DO NOT TOUCH Préparation'!$V$2:$V$7,0),),"1")</f>
        <v>3</v>
      </c>
      <c r="SA4100" s="5" cm="1">
        <f t="array" ref="SA4100">IFERROR(INDEX('[1]DO NOT TOUCH Préparation'!$W$2:$W$7,MATCH('DO NOT TOUCH - inputExtraction'!RW4100,'[1]DO NOT TOUCH Préparation'!$V$2:$V$7,0),),"1")</f>
        <v>2</v>
      </c>
      <c r="SB4100" s="5" t="str" cm="1">
        <f t="array" ref="SB4100">IFERROR(INDEX('[1]DO NOT TOUCH Préparation'!$W$2:$W$7,MATCH('DO NOT TOUCH - inputExtraction'!RX4100,'[1]DO NOT TOUCH Préparation'!$V$2:$V$7,0),),"1")</f>
        <v>1</v>
      </c>
      <c r="SD4100" s="5">
        <v>1</v>
      </c>
      <c r="SF4100" s="5">
        <f>IFERROR(VLOOKUP(H4100,'[1]DO NOT TOUCH Préparation'!$CL$2:$CM$9,2,0),"")</f>
        <v>1</v>
      </c>
      <c r="SG4100" s="5">
        <f>IFERROR(VLOOKUP(K4100,'[1]DO NOT TOUCH Préparation'!$CT$2:$CU$10,2,0),"")</f>
        <v>8</v>
      </c>
      <c r="SH4100" s="5">
        <f>IFERROR(VLOOKUP(L4100,'[1]DO NOT TOUCH Préparation'!$CX$2:$CY$6,2,0),"")</f>
        <v>4</v>
      </c>
    </row>
    <row r="4101" spans="1:502" ht="10.050000000000001" customHeight="1" x14ac:dyDescent="0.3">
      <c r="A4101" s="4">
        <v>7082</v>
      </c>
      <c r="B4101" s="4" t="s">
        <v>8403</v>
      </c>
      <c r="C4101" s="4" t="s">
        <v>1412</v>
      </c>
      <c r="D4101" s="4" t="s">
        <v>438</v>
      </c>
      <c r="E4101" s="4" t="s">
        <v>468</v>
      </c>
      <c r="F4101" s="10" t="s">
        <v>469</v>
      </c>
      <c r="G4101" s="10" t="s">
        <v>470</v>
      </c>
      <c r="H4101" s="7" t="s">
        <v>521</v>
      </c>
      <c r="I4101" s="7">
        <v>23</v>
      </c>
      <c r="J4101" s="7" t="s">
        <v>582</v>
      </c>
      <c r="K4101" s="7" t="s">
        <v>522</v>
      </c>
      <c r="L4101" s="7" t="s">
        <v>492</v>
      </c>
      <c r="M4101" s="7">
        <v>2</v>
      </c>
      <c r="N4101" s="12">
        <v>1</v>
      </c>
      <c r="O4101" s="12">
        <v>0</v>
      </c>
      <c r="P4101" s="7">
        <v>1</v>
      </c>
      <c r="Q4101" s="7">
        <v>0</v>
      </c>
      <c r="R4101" s="7">
        <v>1</v>
      </c>
      <c r="S4101" s="12">
        <v>0</v>
      </c>
      <c r="T4101" s="7">
        <v>1</v>
      </c>
      <c r="U4101" s="12">
        <v>0</v>
      </c>
      <c r="V4101" s="7">
        <v>1</v>
      </c>
      <c r="W4101" s="7">
        <v>2</v>
      </c>
      <c r="AC4101" s="10" t="s">
        <v>512</v>
      </c>
      <c r="AD4101" s="10">
        <v>1</v>
      </c>
      <c r="AE4101" s="10">
        <v>0</v>
      </c>
      <c r="AF4101" s="10">
        <v>0</v>
      </c>
      <c r="AG4101" s="10">
        <v>0</v>
      </c>
      <c r="AH4101" s="10">
        <v>0</v>
      </c>
      <c r="AI4101" s="10">
        <v>0</v>
      </c>
      <c r="AJ4101" s="10">
        <v>0</v>
      </c>
      <c r="AK4101" s="10">
        <v>1</v>
      </c>
      <c r="AM4101" s="10">
        <v>0</v>
      </c>
      <c r="AN4101" s="10">
        <v>0</v>
      </c>
      <c r="AO4101" s="10">
        <v>0</v>
      </c>
      <c r="AP4101" s="10">
        <v>0</v>
      </c>
      <c r="AQ4101" s="10">
        <v>0</v>
      </c>
      <c r="AR4101" s="10">
        <v>0</v>
      </c>
      <c r="AS4101" s="10">
        <v>0</v>
      </c>
      <c r="AT4101" s="10">
        <v>0</v>
      </c>
      <c r="AU4101" s="10">
        <v>1</v>
      </c>
      <c r="AV4101" s="10">
        <v>0</v>
      </c>
      <c r="AW4101" s="10">
        <v>0</v>
      </c>
      <c r="AX4101" s="10">
        <v>0</v>
      </c>
      <c r="AY4101" s="10">
        <v>0</v>
      </c>
      <c r="AZ4101" s="10">
        <v>0</v>
      </c>
      <c r="CB4101" s="10">
        <v>0</v>
      </c>
      <c r="CC4101" s="10">
        <v>0</v>
      </c>
      <c r="CE4101" s="7" t="s">
        <v>506</v>
      </c>
      <c r="CF4101" s="7" t="s">
        <v>507</v>
      </c>
      <c r="CK4101" s="7" t="s">
        <v>508</v>
      </c>
      <c r="CP4101" s="7" t="s">
        <v>474</v>
      </c>
      <c r="CQ4101" s="7" t="s">
        <v>475</v>
      </c>
      <c r="CR4101" s="7">
        <v>3</v>
      </c>
      <c r="CS4101" s="7">
        <v>4</v>
      </c>
      <c r="CT4101" s="7">
        <v>4</v>
      </c>
      <c r="CU4101" s="7">
        <v>4</v>
      </c>
      <c r="CX4101" t="s">
        <v>451</v>
      </c>
      <c r="CY4101" t="s">
        <v>478</v>
      </c>
      <c r="CZ4101" t="s">
        <v>451</v>
      </c>
      <c r="DA4101" t="s">
        <v>478</v>
      </c>
      <c r="DB4101" t="s">
        <v>452</v>
      </c>
      <c r="DC4101" t="s">
        <v>451</v>
      </c>
      <c r="DD4101" t="s">
        <v>451</v>
      </c>
      <c r="DE4101" t="s">
        <v>451</v>
      </c>
      <c r="DF4101" t="s">
        <v>451</v>
      </c>
      <c r="DG4101" t="s">
        <v>495</v>
      </c>
      <c r="DH4101" t="s">
        <v>454</v>
      </c>
      <c r="DJ4101" t="s">
        <v>455</v>
      </c>
      <c r="DM4101" t="s">
        <v>455</v>
      </c>
      <c r="DN4101" t="s">
        <v>455</v>
      </c>
      <c r="DO4101" t="s">
        <v>455</v>
      </c>
      <c r="DP4101" t="s">
        <v>455</v>
      </c>
      <c r="DR4101" s="7" t="s">
        <v>456</v>
      </c>
      <c r="DT4101" s="7" t="s">
        <v>496</v>
      </c>
      <c r="DW4101" s="7" t="s">
        <v>496</v>
      </c>
      <c r="DX4101" s="7" t="s">
        <v>496</v>
      </c>
      <c r="DY4101" s="7" t="s">
        <v>612</v>
      </c>
      <c r="DZ4101" s="7" t="s">
        <v>612</v>
      </c>
      <c r="EB4101" t="s">
        <v>457</v>
      </c>
      <c r="ED4101" t="s">
        <v>457</v>
      </c>
      <c r="EG4101" t="s">
        <v>457</v>
      </c>
      <c r="EH4101" t="s">
        <v>457</v>
      </c>
      <c r="EI4101" t="s">
        <v>457</v>
      </c>
      <c r="EJ4101" t="s">
        <v>457</v>
      </c>
      <c r="EL4101" s="6"/>
      <c r="GY4101">
        <v>1</v>
      </c>
      <c r="HF4101">
        <v>1</v>
      </c>
      <c r="IF4101">
        <v>1</v>
      </c>
      <c r="IJ4101">
        <v>1</v>
      </c>
      <c r="IT4101">
        <v>1</v>
      </c>
      <c r="JL4101">
        <v>1</v>
      </c>
      <c r="JR4101">
        <v>1</v>
      </c>
      <c r="JX4101">
        <v>1</v>
      </c>
      <c r="KD4101">
        <v>1</v>
      </c>
      <c r="KP4101">
        <v>4</v>
      </c>
      <c r="KQ4101">
        <v>4</v>
      </c>
      <c r="KR4101">
        <v>4</v>
      </c>
      <c r="KS4101">
        <v>4</v>
      </c>
      <c r="KT4101" t="s">
        <v>481</v>
      </c>
      <c r="KU4101">
        <v>1</v>
      </c>
      <c r="KY4101">
        <v>2</v>
      </c>
      <c r="LB4101">
        <v>3</v>
      </c>
      <c r="LJ4101">
        <v>1</v>
      </c>
      <c r="LK4101">
        <v>2</v>
      </c>
      <c r="LL4101">
        <v>3</v>
      </c>
      <c r="LS4101">
        <v>1</v>
      </c>
      <c r="LT4101">
        <v>2</v>
      </c>
      <c r="LV4101">
        <v>3</v>
      </c>
      <c r="MH4101">
        <v>1</v>
      </c>
      <c r="MK4101">
        <v>1</v>
      </c>
      <c r="MS4101" s="7" t="s">
        <v>458</v>
      </c>
      <c r="MT4101" s="7" t="s">
        <v>459</v>
      </c>
      <c r="MU4101" s="7" t="s">
        <v>458</v>
      </c>
      <c r="MV4101" s="7" t="s">
        <v>459</v>
      </c>
      <c r="MW4101" s="7" t="s">
        <v>459</v>
      </c>
      <c r="MX4101" s="7" t="s">
        <v>458</v>
      </c>
      <c r="MY4101" s="7" t="s">
        <v>458</v>
      </c>
      <c r="MZ4101" s="7" t="s">
        <v>458</v>
      </c>
      <c r="NA4101" s="7" t="s">
        <v>459</v>
      </c>
      <c r="NB4101" s="7" t="s">
        <v>459</v>
      </c>
      <c r="NC4101" s="7" t="s">
        <v>482</v>
      </c>
      <c r="ND4101" s="7" t="s">
        <v>482</v>
      </c>
      <c r="NE4101" s="7" t="s">
        <v>482</v>
      </c>
      <c r="NF4101" s="7" t="s">
        <v>482</v>
      </c>
      <c r="NG4101" s="7" t="s">
        <v>482</v>
      </c>
      <c r="NH4101" s="7" t="s">
        <v>482</v>
      </c>
      <c r="NI4101" s="7" t="s">
        <v>482</v>
      </c>
      <c r="NJ4101" s="7" t="s">
        <v>482</v>
      </c>
      <c r="NK4101" s="7" t="s">
        <v>482</v>
      </c>
      <c r="NL4101" s="7" t="s">
        <v>482</v>
      </c>
      <c r="NM4101" t="s">
        <v>498</v>
      </c>
      <c r="NN4101" t="s">
        <v>485</v>
      </c>
      <c r="NO4101" t="s">
        <v>485</v>
      </c>
      <c r="NP4101" t="s">
        <v>485</v>
      </c>
      <c r="NQ4101" t="s">
        <v>463</v>
      </c>
      <c r="NR4101" t="s">
        <v>485</v>
      </c>
      <c r="NS4101" t="s">
        <v>462</v>
      </c>
      <c r="NT4101" t="s">
        <v>462</v>
      </c>
      <c r="NU4101" t="s">
        <v>462</v>
      </c>
      <c r="NV4101" t="s">
        <v>462</v>
      </c>
      <c r="NW4101" t="s">
        <v>485</v>
      </c>
      <c r="NX4101" t="s">
        <v>485</v>
      </c>
      <c r="NY4101" t="s">
        <v>485</v>
      </c>
      <c r="NZ4101" t="s">
        <v>463</v>
      </c>
      <c r="OA4101" t="s">
        <v>485</v>
      </c>
      <c r="OB4101" t="s">
        <v>485</v>
      </c>
      <c r="OC4101" t="s">
        <v>499</v>
      </c>
      <c r="OD4101" t="s">
        <v>485</v>
      </c>
      <c r="OE4101" t="s">
        <v>463</v>
      </c>
      <c r="OF4101" t="s">
        <v>462</v>
      </c>
      <c r="OG4101" t="s">
        <v>485</v>
      </c>
      <c r="QJ4101" s="10" t="s">
        <v>464</v>
      </c>
      <c r="QL4101" s="10">
        <v>6.5524666666667004</v>
      </c>
      <c r="QM4101" s="10" t="s">
        <v>465</v>
      </c>
      <c r="RF4101" s="10">
        <v>1</v>
      </c>
      <c r="RH4101" s="15">
        <f>IFERROR(AVERAGE(INDEX('[1]DO NOT TOUCH Préparation'!$T$1:$T$5,MATCH('DO NOT TOUCH - inputExtraction'!$CX4101,'[1]DO NOT TOUCH Préparation'!$S$1:$S$5,0)),INDEX('[1]DO NOT TOUCH Préparation'!$T$1:$T$5,MATCH('DO NOT TOUCH - inputExtraction'!$CY4101,'[1]DO NOT TOUCH Préparation'!$S$1:$S$5,0)),INDEX('[1]DO NOT TOUCH Préparation'!$T$1:$T$5,MATCH('DO NOT TOUCH - inputExtraction'!$CZ4101,'[1]DO NOT TOUCH Préparation'!$S$1:$S$5,0)),INDEX('[1]DO NOT TOUCH Préparation'!$T$1:$T$5,MATCH('DO NOT TOUCH - inputExtraction'!$DA4101,'[1]DO NOT TOUCH Préparation'!$S$1:$S$5,0)),INDEX('[1]DO NOT TOUCH Préparation'!$T$1:$T$5,MATCH('DO NOT TOUCH - inputExtraction'!$DB4101,'[1]DO NOT TOUCH Préparation'!$S$1:$S$5,0))),"")</f>
        <v>2.6</v>
      </c>
      <c r="RI4101" s="13">
        <f>IFERROR(AVERAGE(INDEX('[1]DO NOT TOUCH Préparation'!$T$1:$T$5,MATCH($DC4101,'[1]DO NOT TOUCH Préparation'!$S$1:$S$5,0)),INDEX('[1]DO NOT TOUCH Préparation'!$T$1:$T$5,MATCH('DO NOT TOUCH - inputExtraction'!$DD4101,'[1]DO NOT TOUCH Préparation'!$S$1:$S$5,0)),INDEX('[1]DO NOT TOUCH Préparation'!$T$1:$T$5,MATCH('DO NOT TOUCH - inputExtraction'!$DE4101,'[1]DO NOT TOUCH Préparation'!$S$1:$S$5,0)),INDEX('[1]DO NOT TOUCH Préparation'!$T$1:$T$5,MATCH(DF4101,'[1]DO NOT TOUCH Préparation'!$S$1:$S$5,0)),INDEX('[1]DO NOT TOUCH Préparation'!$T$1:$T$5,MATCH('DO NOT TOUCH - inputExtraction'!$DG4101,'[1]DO NOT TOUCH Préparation'!$S$1:$S$5,0))),"")</f>
        <v>3.6</v>
      </c>
      <c r="RK4101" s="10">
        <f>VLOOKUP(CX4101,'[1]DO NOT TOUCH Préparation'!$S$1:$T$5,2,0)</f>
        <v>4</v>
      </c>
      <c r="RL4101" s="10">
        <f>VLOOKUP(CY4101,'[1]DO NOT TOUCH Préparation'!$S$1:$T$5,2,0)</f>
        <v>1</v>
      </c>
      <c r="RM4101" s="10">
        <f>VLOOKUP(CZ4101,'[1]DO NOT TOUCH Préparation'!$S$1:$T$5,2,0)</f>
        <v>4</v>
      </c>
      <c r="RN4101" s="10">
        <f>VLOOKUP(DA4101,'[1]DO NOT TOUCH Préparation'!$S$1:$T$5,2,0)</f>
        <v>1</v>
      </c>
      <c r="RO4101" s="10">
        <f>VLOOKUP(DB4101,'[1]DO NOT TOUCH Préparation'!$S$1:$T$5,2,0)</f>
        <v>3</v>
      </c>
      <c r="RP4101" s="10">
        <f>VLOOKUP(DC4101,'[1]DO NOT TOUCH Préparation'!$S$1:$T$5,2,0)</f>
        <v>4</v>
      </c>
      <c r="RQ4101" s="10">
        <f>VLOOKUP(DD4101,'[1]DO NOT TOUCH Préparation'!$S$1:$T$5,2,0)</f>
        <v>4</v>
      </c>
      <c r="RR4101" s="10">
        <f>VLOOKUP(DE4101,'[1]DO NOT TOUCH Préparation'!$S$1:$T$5,2,0)</f>
        <v>4</v>
      </c>
      <c r="RS4101" s="10">
        <f>VLOOKUP(DF4101,'[1]DO NOT TOUCH Préparation'!$S$1:$T$5,2,0)</f>
        <v>4</v>
      </c>
      <c r="RT4101" s="10">
        <f>VLOOKUP(DG4101,'[1]DO NOT TOUCH Préparation'!$S$1:$T$5,2,0)</f>
        <v>2</v>
      </c>
      <c r="RV4101" s="5" t="str">
        <f>IF(CF4101&lt;&gt;"",CF4101,"")</f>
        <v>Je n’achète pas de produits alimentaires bio</v>
      </c>
      <c r="RW4101" s="5" t="str">
        <f>IF(CK4101&lt;&gt;"",CK4101,"")</f>
        <v>Je n’achète pas de produits alimentaires locaux</v>
      </c>
      <c r="RX4101" s="5" t="str">
        <f t="shared" si="65"/>
        <v>Inférieur ou égal à 5%</v>
      </c>
      <c r="RZ4101" s="5" t="str" cm="1">
        <f t="array" ref="RZ4101">IFERROR(INDEX('[1]DO NOT TOUCH Préparation'!$W$2:$W$7,MATCH('DO NOT TOUCH - inputExtraction'!RV4101,'[1]DO NOT TOUCH Préparation'!$V$2:$V$7,0),),"1")</f>
        <v>1</v>
      </c>
      <c r="SA4101" s="5" t="str" cm="1">
        <f t="array" ref="SA4101">IFERROR(INDEX('[1]DO NOT TOUCH Préparation'!$W$2:$W$7,MATCH('DO NOT TOUCH - inputExtraction'!RW4101,'[1]DO NOT TOUCH Préparation'!$V$2:$V$7,0),),"1")</f>
        <v>1</v>
      </c>
      <c r="SB4101" s="5" cm="1">
        <f t="array" ref="SB4101">IFERROR(INDEX('[1]DO NOT TOUCH Préparation'!$W$2:$W$7,MATCH('DO NOT TOUCH - inputExtraction'!RX4101,'[1]DO NOT TOUCH Préparation'!$V$2:$V$7,0),),"1")</f>
        <v>2</v>
      </c>
      <c r="SD4101" s="5">
        <v>1</v>
      </c>
      <c r="SF4101" s="5">
        <f>IFERROR(VLOOKUP(H4101,'[1]DO NOT TOUCH Préparation'!$CL$2:$CM$9,2,0),"")</f>
        <v>1</v>
      </c>
      <c r="SG4101" s="5">
        <f>IFERROR(VLOOKUP(K4101,'[1]DO NOT TOUCH Préparation'!$CT$2:$CU$10,2,0),"")</f>
        <v>3</v>
      </c>
      <c r="SH4101" s="5">
        <f>IFERROR(VLOOKUP(L4101,'[1]DO NOT TOUCH Préparation'!$CX$2:$CY$6,2,0),"")</f>
        <v>3</v>
      </c>
    </row>
    <row r="4102" spans="1:502" ht="10.050000000000001" customHeight="1" x14ac:dyDescent="0.3">
      <c r="A4102" s="4">
        <v>7083</v>
      </c>
      <c r="B4102" s="4" t="s">
        <v>8404</v>
      </c>
      <c r="C4102" s="4" t="s">
        <v>2438</v>
      </c>
      <c r="D4102" s="4" t="s">
        <v>438</v>
      </c>
      <c r="E4102" s="4" t="s">
        <v>439</v>
      </c>
      <c r="F4102" s="10" t="s">
        <v>709</v>
      </c>
      <c r="G4102" s="10" t="s">
        <v>503</v>
      </c>
      <c r="H4102" s="7" t="s">
        <v>504</v>
      </c>
      <c r="I4102" s="7">
        <v>22</v>
      </c>
      <c r="J4102" s="7" t="s">
        <v>582</v>
      </c>
      <c r="K4102" s="7" t="s">
        <v>522</v>
      </c>
      <c r="L4102" s="7" t="s">
        <v>445</v>
      </c>
      <c r="M4102" s="7">
        <v>2</v>
      </c>
      <c r="N4102" s="12">
        <v>1</v>
      </c>
      <c r="O4102" s="12">
        <v>0</v>
      </c>
      <c r="P4102" s="7">
        <v>1</v>
      </c>
      <c r="Q4102" s="7">
        <v>1</v>
      </c>
      <c r="R4102" s="7">
        <v>1</v>
      </c>
      <c r="S4102" s="12">
        <v>0</v>
      </c>
      <c r="T4102" s="7">
        <v>1</v>
      </c>
      <c r="U4102" s="12">
        <v>0</v>
      </c>
      <c r="V4102" s="7">
        <v>1</v>
      </c>
      <c r="W4102" s="7">
        <v>2</v>
      </c>
      <c r="X4102" s="7">
        <v>3</v>
      </c>
      <c r="AC4102" s="10" t="s">
        <v>493</v>
      </c>
      <c r="AD4102" s="10">
        <v>0</v>
      </c>
      <c r="AE4102" s="10">
        <v>1</v>
      </c>
      <c r="AF4102" s="10">
        <v>0</v>
      </c>
      <c r="AG4102" s="10">
        <v>0</v>
      </c>
      <c r="AH4102" s="10">
        <v>0</v>
      </c>
      <c r="AI4102" s="10">
        <v>0</v>
      </c>
      <c r="AJ4102" s="10">
        <v>0</v>
      </c>
      <c r="AK4102" s="10">
        <v>0</v>
      </c>
      <c r="AM4102" s="10">
        <v>0</v>
      </c>
      <c r="AN4102" s="10">
        <v>0</v>
      </c>
      <c r="AO4102" s="10">
        <v>0</v>
      </c>
      <c r="AP4102" s="10">
        <v>0</v>
      </c>
      <c r="AQ4102" s="10">
        <v>0</v>
      </c>
      <c r="AR4102" s="10">
        <v>0</v>
      </c>
      <c r="AS4102" s="10">
        <v>0</v>
      </c>
      <c r="AT4102" s="10">
        <v>1</v>
      </c>
      <c r="AU4102" s="10">
        <v>0</v>
      </c>
      <c r="AV4102" s="10">
        <v>0</v>
      </c>
      <c r="AW4102" s="10">
        <v>1</v>
      </c>
      <c r="AX4102" s="10">
        <v>0</v>
      </c>
      <c r="AY4102" s="10">
        <v>0</v>
      </c>
      <c r="AZ4102" s="10">
        <v>0</v>
      </c>
      <c r="CB4102" s="10">
        <v>0</v>
      </c>
      <c r="CC4102" s="10">
        <v>0</v>
      </c>
      <c r="CE4102" s="7" t="s">
        <v>447</v>
      </c>
      <c r="CF4102" s="7" t="s">
        <v>448</v>
      </c>
      <c r="CG4102" s="7" t="s">
        <v>475</v>
      </c>
      <c r="CH4102" s="7">
        <v>4</v>
      </c>
      <c r="CI4102" s="7">
        <v>4</v>
      </c>
      <c r="CJ4102" s="7">
        <v>4</v>
      </c>
      <c r="CK4102" s="7" t="s">
        <v>474</v>
      </c>
      <c r="CL4102" s="7" t="s">
        <v>494</v>
      </c>
      <c r="CM4102" s="7">
        <v>4</v>
      </c>
      <c r="CN4102" s="7">
        <v>4</v>
      </c>
      <c r="CO4102" s="7">
        <v>4</v>
      </c>
      <c r="CP4102" s="7" t="s">
        <v>474</v>
      </c>
      <c r="CQ4102" s="7" t="s">
        <v>475</v>
      </c>
      <c r="CR4102" s="7">
        <v>4</v>
      </c>
      <c r="CS4102" s="7">
        <v>4</v>
      </c>
      <c r="CT4102" s="7">
        <v>4</v>
      </c>
      <c r="CU4102" s="7">
        <v>4</v>
      </c>
      <c r="CX4102" t="s">
        <v>451</v>
      </c>
      <c r="CY4102" t="s">
        <v>451</v>
      </c>
      <c r="CZ4102" t="s">
        <v>451</v>
      </c>
      <c r="DA4102" t="s">
        <v>451</v>
      </c>
      <c r="DB4102" t="s">
        <v>451</v>
      </c>
      <c r="DC4102" t="s">
        <v>451</v>
      </c>
      <c r="DD4102" t="s">
        <v>451</v>
      </c>
      <c r="DE4102" t="s">
        <v>451</v>
      </c>
      <c r="DF4102" t="s">
        <v>451</v>
      </c>
      <c r="DG4102" t="s">
        <v>451</v>
      </c>
      <c r="DH4102" t="s">
        <v>454</v>
      </c>
      <c r="DI4102" t="s">
        <v>455</v>
      </c>
      <c r="DJ4102" t="s">
        <v>455</v>
      </c>
      <c r="DK4102" t="s">
        <v>455</v>
      </c>
      <c r="DL4102" t="s">
        <v>455</v>
      </c>
      <c r="DM4102" t="s">
        <v>455</v>
      </c>
      <c r="DN4102" t="s">
        <v>455</v>
      </c>
      <c r="DO4102" t="s">
        <v>455</v>
      </c>
      <c r="DP4102" t="s">
        <v>455</v>
      </c>
      <c r="DQ4102" t="s">
        <v>455</v>
      </c>
      <c r="DR4102" s="7" t="s">
        <v>456</v>
      </c>
      <c r="DS4102" s="7" t="s">
        <v>479</v>
      </c>
      <c r="DT4102" s="7" t="s">
        <v>479</v>
      </c>
      <c r="DU4102" s="7" t="s">
        <v>479</v>
      </c>
      <c r="DV4102" s="7" t="s">
        <v>479</v>
      </c>
      <c r="DW4102" s="7" t="s">
        <v>479</v>
      </c>
      <c r="DX4102" s="7" t="s">
        <v>456</v>
      </c>
      <c r="DY4102" s="7" t="s">
        <v>479</v>
      </c>
      <c r="DZ4102" s="7" t="s">
        <v>456</v>
      </c>
      <c r="EA4102" s="7" t="s">
        <v>479</v>
      </c>
      <c r="EB4102" t="s">
        <v>457</v>
      </c>
      <c r="EC4102">
        <v>4</v>
      </c>
      <c r="ED4102">
        <v>4</v>
      </c>
      <c r="EE4102">
        <v>4</v>
      </c>
      <c r="EF4102" t="s">
        <v>457</v>
      </c>
      <c r="EG4102">
        <v>3</v>
      </c>
      <c r="EH4102">
        <v>4</v>
      </c>
      <c r="EI4102" t="s">
        <v>457</v>
      </c>
      <c r="EJ4102">
        <v>3</v>
      </c>
      <c r="EK4102">
        <v>4</v>
      </c>
      <c r="EL4102" s="6"/>
      <c r="IJ4102">
        <v>1</v>
      </c>
      <c r="IN4102">
        <v>1</v>
      </c>
      <c r="IO4102">
        <v>2</v>
      </c>
      <c r="IP4102">
        <v>3</v>
      </c>
      <c r="IT4102">
        <v>1</v>
      </c>
      <c r="IW4102">
        <v>2</v>
      </c>
      <c r="IX4102">
        <v>3</v>
      </c>
      <c r="JC4102">
        <v>3</v>
      </c>
      <c r="JD4102">
        <v>2</v>
      </c>
      <c r="JE4102">
        <v>1</v>
      </c>
      <c r="JF4102">
        <v>1</v>
      </c>
      <c r="JG4102">
        <v>2</v>
      </c>
      <c r="JH4102">
        <v>3</v>
      </c>
      <c r="JN4102">
        <v>3</v>
      </c>
      <c r="JO4102">
        <v>2</v>
      </c>
      <c r="JP4102">
        <v>1</v>
      </c>
      <c r="JT4102">
        <v>3</v>
      </c>
      <c r="JU4102">
        <v>2</v>
      </c>
      <c r="JV4102">
        <v>1</v>
      </c>
      <c r="JZ4102">
        <v>3</v>
      </c>
      <c r="KA4102">
        <v>2</v>
      </c>
      <c r="KB4102">
        <v>1</v>
      </c>
      <c r="KF4102">
        <v>3</v>
      </c>
      <c r="KG4102">
        <v>2</v>
      </c>
      <c r="KH4102">
        <v>1</v>
      </c>
      <c r="KJ4102">
        <v>1</v>
      </c>
      <c r="KK4102">
        <v>2</v>
      </c>
      <c r="KL4102">
        <v>3</v>
      </c>
      <c r="KP4102">
        <v>4</v>
      </c>
      <c r="KQ4102">
        <v>4</v>
      </c>
      <c r="KR4102">
        <v>4</v>
      </c>
      <c r="KS4102">
        <v>4</v>
      </c>
      <c r="KT4102">
        <v>4</v>
      </c>
      <c r="KU4102">
        <v>1</v>
      </c>
      <c r="KV4102">
        <v>2</v>
      </c>
      <c r="KW4102">
        <v>3</v>
      </c>
      <c r="LE4102">
        <v>1</v>
      </c>
      <c r="LF4102">
        <v>2</v>
      </c>
      <c r="LG4102">
        <v>3</v>
      </c>
      <c r="LO4102">
        <v>2</v>
      </c>
      <c r="LP4102">
        <v>1</v>
      </c>
      <c r="LQ4102">
        <v>3</v>
      </c>
      <c r="LY4102">
        <v>1</v>
      </c>
      <c r="LZ4102">
        <v>2</v>
      </c>
      <c r="MA4102">
        <v>3</v>
      </c>
      <c r="MI4102">
        <v>1</v>
      </c>
      <c r="MJ4102">
        <v>2</v>
      </c>
      <c r="MK4102">
        <v>3</v>
      </c>
      <c r="MS4102" s="7" t="s">
        <v>458</v>
      </c>
      <c r="MT4102" s="7" t="s">
        <v>458</v>
      </c>
      <c r="MU4102" s="7" t="s">
        <v>458</v>
      </c>
      <c r="MV4102" s="7" t="s">
        <v>460</v>
      </c>
      <c r="MW4102" s="7" t="s">
        <v>459</v>
      </c>
      <c r="MX4102" s="7" t="s">
        <v>458</v>
      </c>
      <c r="MY4102" s="7" t="s">
        <v>460</v>
      </c>
      <c r="MZ4102" s="7" t="s">
        <v>459</v>
      </c>
      <c r="NA4102" s="7" t="s">
        <v>458</v>
      </c>
      <c r="NB4102" s="7" t="s">
        <v>459</v>
      </c>
      <c r="NC4102" s="7" t="s">
        <v>460</v>
      </c>
      <c r="ND4102" s="7" t="s">
        <v>458</v>
      </c>
      <c r="NE4102" s="7" t="s">
        <v>483</v>
      </c>
      <c r="NF4102" s="7" t="s">
        <v>458</v>
      </c>
      <c r="NG4102" s="7" t="s">
        <v>483</v>
      </c>
      <c r="NH4102" s="7" t="s">
        <v>483</v>
      </c>
      <c r="NI4102" s="7" t="s">
        <v>483</v>
      </c>
      <c r="NJ4102" s="7" t="s">
        <v>458</v>
      </c>
      <c r="NK4102" s="7" t="s">
        <v>460</v>
      </c>
      <c r="NL4102" s="7" t="s">
        <v>458</v>
      </c>
      <c r="NM4102" t="s">
        <v>498</v>
      </c>
      <c r="NN4102" t="s">
        <v>463</v>
      </c>
      <c r="NO4102" t="s">
        <v>463</v>
      </c>
      <c r="NP4102" t="s">
        <v>463</v>
      </c>
      <c r="NQ4102" t="s">
        <v>463</v>
      </c>
      <c r="NR4102" t="s">
        <v>463</v>
      </c>
      <c r="NS4102" t="s">
        <v>462</v>
      </c>
      <c r="NT4102" t="s">
        <v>463</v>
      </c>
      <c r="NU4102" t="s">
        <v>463</v>
      </c>
      <c r="NV4102" t="s">
        <v>499</v>
      </c>
      <c r="NW4102" t="s">
        <v>463</v>
      </c>
      <c r="NX4102" t="s">
        <v>485</v>
      </c>
      <c r="NY4102" t="s">
        <v>463</v>
      </c>
      <c r="NZ4102" t="s">
        <v>499</v>
      </c>
      <c r="OA4102" t="s">
        <v>463</v>
      </c>
      <c r="OB4102" t="s">
        <v>462</v>
      </c>
      <c r="OC4102" t="s">
        <v>463</v>
      </c>
      <c r="OD4102" t="s">
        <v>463</v>
      </c>
      <c r="OE4102" t="s">
        <v>462</v>
      </c>
      <c r="OF4102" t="s">
        <v>463</v>
      </c>
      <c r="OG4102" t="s">
        <v>463</v>
      </c>
      <c r="QJ4102" s="10" t="s">
        <v>464</v>
      </c>
      <c r="QL4102" s="10">
        <v>8.0789166666667001</v>
      </c>
      <c r="QM4102" s="10" t="s">
        <v>465</v>
      </c>
      <c r="RF4102" s="10">
        <v>1</v>
      </c>
      <c r="RH4102" s="15">
        <f>IFERROR(AVERAGE(INDEX('[1]DO NOT TOUCH Préparation'!$T$1:$T$5,MATCH('DO NOT TOUCH - inputExtraction'!$CX4102,'[1]DO NOT TOUCH Préparation'!$S$1:$S$5,0)),INDEX('[1]DO NOT TOUCH Préparation'!$T$1:$T$5,MATCH('DO NOT TOUCH - inputExtraction'!$CY4102,'[1]DO NOT TOUCH Préparation'!$S$1:$S$5,0)),INDEX('[1]DO NOT TOUCH Préparation'!$T$1:$T$5,MATCH('DO NOT TOUCH - inputExtraction'!$CZ4102,'[1]DO NOT TOUCH Préparation'!$S$1:$S$5,0)),INDEX('[1]DO NOT TOUCH Préparation'!$T$1:$T$5,MATCH('DO NOT TOUCH - inputExtraction'!$DA4102,'[1]DO NOT TOUCH Préparation'!$S$1:$S$5,0)),INDEX('[1]DO NOT TOUCH Préparation'!$T$1:$T$5,MATCH('DO NOT TOUCH - inputExtraction'!$DB4102,'[1]DO NOT TOUCH Préparation'!$S$1:$S$5,0))),"")</f>
        <v>4</v>
      </c>
      <c r="RI4102" s="13">
        <f>IFERROR(AVERAGE(INDEX('[1]DO NOT TOUCH Préparation'!$T$1:$T$5,MATCH($DC4102,'[1]DO NOT TOUCH Préparation'!$S$1:$S$5,0)),INDEX('[1]DO NOT TOUCH Préparation'!$T$1:$T$5,MATCH('DO NOT TOUCH - inputExtraction'!$DD4102,'[1]DO NOT TOUCH Préparation'!$S$1:$S$5,0)),INDEX('[1]DO NOT TOUCH Préparation'!$T$1:$T$5,MATCH('DO NOT TOUCH - inputExtraction'!$DE4102,'[1]DO NOT TOUCH Préparation'!$S$1:$S$5,0)),INDEX('[1]DO NOT TOUCH Préparation'!$T$1:$T$5,MATCH(DF4102,'[1]DO NOT TOUCH Préparation'!$S$1:$S$5,0)),INDEX('[1]DO NOT TOUCH Préparation'!$T$1:$T$5,MATCH('DO NOT TOUCH - inputExtraction'!$DG4102,'[1]DO NOT TOUCH Préparation'!$S$1:$S$5,0))),"")</f>
        <v>4</v>
      </c>
      <c r="RK4102" s="10">
        <f>VLOOKUP(CX4102,'[1]DO NOT TOUCH Préparation'!$S$1:$T$5,2,0)</f>
        <v>4</v>
      </c>
      <c r="RL4102" s="10">
        <f>VLOOKUP(CY4102,'[1]DO NOT TOUCH Préparation'!$S$1:$T$5,2,0)</f>
        <v>4</v>
      </c>
      <c r="RM4102" s="10">
        <f>VLOOKUP(CZ4102,'[1]DO NOT TOUCH Préparation'!$S$1:$T$5,2,0)</f>
        <v>4</v>
      </c>
      <c r="RN4102" s="10">
        <f>VLOOKUP(DA4102,'[1]DO NOT TOUCH Préparation'!$S$1:$T$5,2,0)</f>
        <v>4</v>
      </c>
      <c r="RO4102" s="10">
        <f>VLOOKUP(DB4102,'[1]DO NOT TOUCH Préparation'!$S$1:$T$5,2,0)</f>
        <v>4</v>
      </c>
      <c r="RP4102" s="10">
        <f>VLOOKUP(DC4102,'[1]DO NOT TOUCH Préparation'!$S$1:$T$5,2,0)</f>
        <v>4</v>
      </c>
      <c r="RQ4102" s="10">
        <f>VLOOKUP(DD4102,'[1]DO NOT TOUCH Préparation'!$S$1:$T$5,2,0)</f>
        <v>4</v>
      </c>
      <c r="RR4102" s="10">
        <f>VLOOKUP(DE4102,'[1]DO NOT TOUCH Préparation'!$S$1:$T$5,2,0)</f>
        <v>4</v>
      </c>
      <c r="RS4102" s="10">
        <f>VLOOKUP(DF4102,'[1]DO NOT TOUCH Préparation'!$S$1:$T$5,2,0)</f>
        <v>4</v>
      </c>
      <c r="RT4102" s="10">
        <f>VLOOKUP(DG4102,'[1]DO NOT TOUCH Préparation'!$S$1:$T$5,2,0)</f>
        <v>4</v>
      </c>
      <c r="RV4102" s="5" t="str">
        <f>IF(CF4102&lt;&gt;"",CF4102,"")</f>
        <v>6% à 20%</v>
      </c>
      <c r="RW4102" s="5" t="str">
        <f>IF(CK4102&lt;&gt;"",CK4102,"")</f>
        <v>Inférieur ou égal à 5%</v>
      </c>
      <c r="RX4102" s="5" t="str">
        <f t="shared" si="65"/>
        <v>Inférieur ou égal à 5%</v>
      </c>
      <c r="RZ4102" s="5" cm="1">
        <f t="array" ref="RZ4102">IFERROR(INDEX('[1]DO NOT TOUCH Préparation'!$W$2:$W$7,MATCH('DO NOT TOUCH - inputExtraction'!RV4102,'[1]DO NOT TOUCH Préparation'!$V$2:$V$7,0),),"1")</f>
        <v>3</v>
      </c>
      <c r="SA4102" s="5" cm="1">
        <f t="array" ref="SA4102">IFERROR(INDEX('[1]DO NOT TOUCH Préparation'!$W$2:$W$7,MATCH('DO NOT TOUCH - inputExtraction'!RW4102,'[1]DO NOT TOUCH Préparation'!$V$2:$V$7,0),),"1")</f>
        <v>2</v>
      </c>
      <c r="SB4102" s="5" cm="1">
        <f t="array" ref="SB4102">IFERROR(INDEX('[1]DO NOT TOUCH Préparation'!$W$2:$W$7,MATCH('DO NOT TOUCH - inputExtraction'!RX4102,'[1]DO NOT TOUCH Préparation'!$V$2:$V$7,0),),"1")</f>
        <v>2</v>
      </c>
      <c r="SD4102" s="5">
        <v>1</v>
      </c>
      <c r="SF4102" s="5">
        <f>IFERROR(VLOOKUP(H4102,'[1]DO NOT TOUCH Préparation'!$CL$2:$CM$9,2,0),"")</f>
        <v>2</v>
      </c>
      <c r="SG4102" s="5">
        <f>IFERROR(VLOOKUP(K4102,'[1]DO NOT TOUCH Préparation'!$CT$2:$CU$10,2,0),"")</f>
        <v>3</v>
      </c>
      <c r="SH4102" s="5">
        <f>IFERROR(VLOOKUP(L4102,'[1]DO NOT TOUCH Préparation'!$CX$2:$CY$6,2,0),"")</f>
        <v>4</v>
      </c>
    </row>
    <row r="4103" spans="1:502" ht="10.050000000000001" customHeight="1" x14ac:dyDescent="0.3">
      <c r="A4103" s="4">
        <v>7084</v>
      </c>
      <c r="B4103" s="4" t="s">
        <v>8405</v>
      </c>
      <c r="C4103" s="4" t="s">
        <v>6199</v>
      </c>
      <c r="D4103" s="4" t="s">
        <v>438</v>
      </c>
      <c r="E4103" s="4" t="s">
        <v>439</v>
      </c>
      <c r="F4103" s="10" t="s">
        <v>561</v>
      </c>
      <c r="G4103" s="10" t="s">
        <v>503</v>
      </c>
      <c r="H4103" s="7" t="s">
        <v>504</v>
      </c>
      <c r="I4103" s="7">
        <v>20</v>
      </c>
      <c r="J4103" s="7" t="s">
        <v>582</v>
      </c>
      <c r="K4103" s="7" t="s">
        <v>866</v>
      </c>
      <c r="L4103" s="7" t="s">
        <v>472</v>
      </c>
      <c r="M4103" s="7">
        <v>5</v>
      </c>
      <c r="N4103" s="12">
        <v>1</v>
      </c>
      <c r="O4103" s="12">
        <v>0</v>
      </c>
      <c r="P4103" s="7">
        <v>1</v>
      </c>
      <c r="Q4103" s="7">
        <v>1</v>
      </c>
      <c r="R4103" s="7">
        <v>1</v>
      </c>
      <c r="S4103" s="12">
        <v>0</v>
      </c>
      <c r="T4103" s="7">
        <v>1</v>
      </c>
      <c r="U4103" s="12">
        <v>0</v>
      </c>
      <c r="V4103" s="7">
        <v>1</v>
      </c>
      <c r="W4103" s="7">
        <v>2</v>
      </c>
      <c r="X4103" s="7">
        <v>3</v>
      </c>
      <c r="AC4103" s="10" t="s">
        <v>536</v>
      </c>
      <c r="AD4103" s="10">
        <v>0</v>
      </c>
      <c r="AE4103" s="10">
        <v>0</v>
      </c>
      <c r="AF4103" s="10">
        <v>0</v>
      </c>
      <c r="AG4103" s="10">
        <v>0</v>
      </c>
      <c r="AH4103" s="10">
        <v>0</v>
      </c>
      <c r="AI4103" s="10">
        <v>1</v>
      </c>
      <c r="AJ4103" s="10">
        <v>0</v>
      </c>
      <c r="AK4103" s="10">
        <v>1</v>
      </c>
      <c r="AM4103" s="10">
        <v>0</v>
      </c>
      <c r="AN4103" s="10">
        <v>0</v>
      </c>
      <c r="AO4103" s="10">
        <v>0</v>
      </c>
      <c r="AP4103" s="10">
        <v>0</v>
      </c>
      <c r="AQ4103" s="10">
        <v>0</v>
      </c>
      <c r="AR4103" s="10">
        <v>0</v>
      </c>
      <c r="AS4103" s="10">
        <v>0</v>
      </c>
      <c r="AT4103" s="10">
        <v>0</v>
      </c>
      <c r="AU4103" s="10">
        <v>0</v>
      </c>
      <c r="AV4103" s="10">
        <v>0</v>
      </c>
      <c r="AW4103" s="10">
        <v>0</v>
      </c>
      <c r="AX4103" s="10">
        <v>0</v>
      </c>
      <c r="AY4103" s="10">
        <v>0</v>
      </c>
      <c r="AZ4103" s="10">
        <v>1</v>
      </c>
      <c r="CB4103" s="10">
        <v>0</v>
      </c>
      <c r="CC4103" s="10">
        <v>0</v>
      </c>
      <c r="CE4103" s="7" t="s">
        <v>513</v>
      </c>
      <c r="CF4103" s="7" t="s">
        <v>474</v>
      </c>
      <c r="CG4103" s="7" t="s">
        <v>475</v>
      </c>
      <c r="CH4103" s="7">
        <v>2</v>
      </c>
      <c r="CI4103" s="7">
        <v>2</v>
      </c>
      <c r="CJ4103" s="7">
        <v>2</v>
      </c>
      <c r="CK4103" s="7" t="s">
        <v>448</v>
      </c>
      <c r="CL4103" s="7" t="s">
        <v>475</v>
      </c>
      <c r="CM4103" s="7" t="s">
        <v>524</v>
      </c>
      <c r="CN4103" s="7">
        <v>4</v>
      </c>
      <c r="CO4103" s="7">
        <v>4</v>
      </c>
      <c r="CP4103" s="7" t="s">
        <v>450</v>
      </c>
      <c r="CX4103" t="s">
        <v>451</v>
      </c>
      <c r="CY4103" t="s">
        <v>452</v>
      </c>
      <c r="CZ4103" t="s">
        <v>453</v>
      </c>
      <c r="DA4103" t="s">
        <v>452</v>
      </c>
      <c r="DB4103" t="s">
        <v>451</v>
      </c>
      <c r="DC4103" t="s">
        <v>452</v>
      </c>
      <c r="DD4103" t="s">
        <v>453</v>
      </c>
      <c r="DE4103" t="s">
        <v>451</v>
      </c>
      <c r="DF4103" t="s">
        <v>453</v>
      </c>
      <c r="DG4103" t="s">
        <v>453</v>
      </c>
      <c r="DH4103" t="s">
        <v>455</v>
      </c>
      <c r="DJ4103" t="s">
        <v>454</v>
      </c>
      <c r="DL4103" t="s">
        <v>455</v>
      </c>
      <c r="DN4103" t="s">
        <v>455</v>
      </c>
      <c r="DO4103" t="s">
        <v>455</v>
      </c>
      <c r="DP4103" t="s">
        <v>455</v>
      </c>
      <c r="DQ4103" t="s">
        <v>455</v>
      </c>
      <c r="DR4103" s="7" t="s">
        <v>456</v>
      </c>
      <c r="DT4103" s="7" t="s">
        <v>479</v>
      </c>
      <c r="DV4103" s="7" t="s">
        <v>456</v>
      </c>
      <c r="DX4103" s="7" t="s">
        <v>456</v>
      </c>
      <c r="DY4103" s="7" t="s">
        <v>479</v>
      </c>
      <c r="DZ4103" s="7" t="s">
        <v>456</v>
      </c>
      <c r="EA4103" s="7" t="s">
        <v>456</v>
      </c>
      <c r="EB4103">
        <v>4</v>
      </c>
      <c r="ED4103">
        <v>3</v>
      </c>
      <c r="EF4103" t="s">
        <v>457</v>
      </c>
      <c r="EH4103">
        <v>4</v>
      </c>
      <c r="EI4103">
        <v>4</v>
      </c>
      <c r="EJ4103">
        <v>4</v>
      </c>
      <c r="EK4103">
        <v>4</v>
      </c>
      <c r="EL4103" s="6"/>
      <c r="IH4103">
        <v>3</v>
      </c>
      <c r="IJ4103">
        <v>1</v>
      </c>
      <c r="IK4103">
        <v>2</v>
      </c>
      <c r="IT4103">
        <v>2</v>
      </c>
      <c r="IV4103">
        <v>1</v>
      </c>
      <c r="IW4103">
        <v>3</v>
      </c>
      <c r="JF4103">
        <v>3</v>
      </c>
      <c r="JG4103">
        <v>2</v>
      </c>
      <c r="JH4103">
        <v>1</v>
      </c>
      <c r="JS4103">
        <v>3</v>
      </c>
      <c r="JT4103">
        <v>2</v>
      </c>
      <c r="JU4103">
        <v>1</v>
      </c>
      <c r="JY4103">
        <v>1</v>
      </c>
      <c r="JZ4103">
        <v>2</v>
      </c>
      <c r="KA4103">
        <v>3</v>
      </c>
      <c r="KD4103">
        <v>2</v>
      </c>
      <c r="KF4103">
        <v>3</v>
      </c>
      <c r="KG4103">
        <v>1</v>
      </c>
      <c r="KK4103">
        <v>2</v>
      </c>
      <c r="KL4103">
        <v>3</v>
      </c>
      <c r="KM4103">
        <v>1</v>
      </c>
      <c r="KP4103">
        <v>3</v>
      </c>
      <c r="KQ4103">
        <v>4</v>
      </c>
      <c r="KR4103">
        <v>3</v>
      </c>
      <c r="KS4103" t="s">
        <v>480</v>
      </c>
      <c r="KT4103">
        <v>4</v>
      </c>
      <c r="KX4103">
        <v>2</v>
      </c>
      <c r="KZ4103">
        <v>1</v>
      </c>
      <c r="LB4103">
        <v>3</v>
      </c>
      <c r="LE4103">
        <v>1</v>
      </c>
      <c r="LG4103">
        <v>2</v>
      </c>
      <c r="LJ4103">
        <v>3</v>
      </c>
      <c r="LQ4103">
        <v>2</v>
      </c>
      <c r="LT4103">
        <v>1</v>
      </c>
      <c r="LZ4103">
        <v>1</v>
      </c>
      <c r="MB4103">
        <v>2</v>
      </c>
      <c r="MC4103">
        <v>3</v>
      </c>
      <c r="MK4103">
        <v>2</v>
      </c>
      <c r="MN4103">
        <v>1</v>
      </c>
      <c r="MS4103" s="7" t="s">
        <v>458</v>
      </c>
      <c r="MT4103" s="7" t="s">
        <v>460</v>
      </c>
      <c r="MU4103" s="7" t="s">
        <v>482</v>
      </c>
      <c r="MV4103" s="7" t="s">
        <v>460</v>
      </c>
      <c r="MW4103" s="7" t="s">
        <v>460</v>
      </c>
      <c r="MX4103" s="7" t="s">
        <v>458</v>
      </c>
      <c r="MY4103" s="7" t="s">
        <v>459</v>
      </c>
      <c r="MZ4103" s="7" t="s">
        <v>460</v>
      </c>
      <c r="NA4103" s="7" t="s">
        <v>460</v>
      </c>
      <c r="NB4103" s="7" t="s">
        <v>458</v>
      </c>
      <c r="NC4103" s="7" t="s">
        <v>458</v>
      </c>
      <c r="ND4103" s="7" t="s">
        <v>483</v>
      </c>
      <c r="NE4103" s="7" t="s">
        <v>460</v>
      </c>
      <c r="NF4103" s="7" t="s">
        <v>483</v>
      </c>
      <c r="NG4103" s="7" t="s">
        <v>483</v>
      </c>
      <c r="NH4103" s="7" t="s">
        <v>483</v>
      </c>
      <c r="NI4103" s="7" t="s">
        <v>460</v>
      </c>
      <c r="NJ4103" s="7" t="s">
        <v>458</v>
      </c>
      <c r="NK4103" s="7" t="s">
        <v>483</v>
      </c>
      <c r="NL4103" s="7" t="s">
        <v>483</v>
      </c>
      <c r="NM4103" t="s">
        <v>484</v>
      </c>
      <c r="NN4103" t="s">
        <v>463</v>
      </c>
      <c r="NO4103" t="s">
        <v>463</v>
      </c>
      <c r="NP4103" t="s">
        <v>463</v>
      </c>
      <c r="NQ4103" t="s">
        <v>463</v>
      </c>
      <c r="NR4103" t="s">
        <v>463</v>
      </c>
      <c r="NS4103" t="s">
        <v>463</v>
      </c>
      <c r="NT4103" t="s">
        <v>463</v>
      </c>
      <c r="NU4103" t="s">
        <v>463</v>
      </c>
      <c r="NV4103" t="s">
        <v>463</v>
      </c>
      <c r="NW4103" t="s">
        <v>463</v>
      </c>
      <c r="NX4103" t="s">
        <v>463</v>
      </c>
      <c r="NY4103" t="s">
        <v>463</v>
      </c>
      <c r="NZ4103" t="s">
        <v>463</v>
      </c>
      <c r="OA4103" t="s">
        <v>463</v>
      </c>
      <c r="OB4103" t="s">
        <v>463</v>
      </c>
      <c r="OC4103" t="s">
        <v>463</v>
      </c>
      <c r="OD4103" t="s">
        <v>463</v>
      </c>
      <c r="OE4103" t="s">
        <v>463</v>
      </c>
      <c r="OF4103" t="s">
        <v>463</v>
      </c>
      <c r="OG4103" t="s">
        <v>463</v>
      </c>
      <c r="QJ4103" s="10" t="s">
        <v>464</v>
      </c>
      <c r="QL4103" s="10">
        <v>4.2114833333332999</v>
      </c>
      <c r="QM4103" s="10" t="s">
        <v>465</v>
      </c>
      <c r="RF4103" s="10">
        <v>1</v>
      </c>
      <c r="RH4103" s="15">
        <f>IFERROR(AVERAGE(INDEX('[1]DO NOT TOUCH Préparation'!$T$1:$T$5,MATCH('DO NOT TOUCH - inputExtraction'!$CX4103,'[1]DO NOT TOUCH Préparation'!$S$1:$S$5,0)),INDEX('[1]DO NOT TOUCH Préparation'!$T$1:$T$5,MATCH('DO NOT TOUCH - inputExtraction'!$CY4103,'[1]DO NOT TOUCH Préparation'!$S$1:$S$5,0)),INDEX('[1]DO NOT TOUCH Préparation'!$T$1:$T$5,MATCH('DO NOT TOUCH - inputExtraction'!$CZ4103,'[1]DO NOT TOUCH Préparation'!$S$1:$S$5,0)),INDEX('[1]DO NOT TOUCH Préparation'!$T$1:$T$5,MATCH('DO NOT TOUCH - inputExtraction'!$DA4103,'[1]DO NOT TOUCH Préparation'!$S$1:$S$5,0)),INDEX('[1]DO NOT TOUCH Préparation'!$T$1:$T$5,MATCH('DO NOT TOUCH - inputExtraction'!$DB4103,'[1]DO NOT TOUCH Préparation'!$S$1:$S$5,0))),"")</f>
        <v>3.8</v>
      </c>
      <c r="RI4103" s="13">
        <f>IFERROR(AVERAGE(INDEX('[1]DO NOT TOUCH Préparation'!$T$1:$T$5,MATCH($DC4103,'[1]DO NOT TOUCH Préparation'!$S$1:$S$5,0)),INDEX('[1]DO NOT TOUCH Préparation'!$T$1:$T$5,MATCH('DO NOT TOUCH - inputExtraction'!$DD4103,'[1]DO NOT TOUCH Préparation'!$S$1:$S$5,0)),INDEX('[1]DO NOT TOUCH Préparation'!$T$1:$T$5,MATCH('DO NOT TOUCH - inputExtraction'!$DE4103,'[1]DO NOT TOUCH Préparation'!$S$1:$S$5,0)),INDEX('[1]DO NOT TOUCH Préparation'!$T$1:$T$5,MATCH(DF4103,'[1]DO NOT TOUCH Préparation'!$S$1:$S$5,0)),INDEX('[1]DO NOT TOUCH Préparation'!$T$1:$T$5,MATCH('DO NOT TOUCH - inputExtraction'!$DG4103,'[1]DO NOT TOUCH Préparation'!$S$1:$S$5,0))),"")</f>
        <v>4.4000000000000004</v>
      </c>
      <c r="RK4103" s="10">
        <f>VLOOKUP(CX4103,'[1]DO NOT TOUCH Préparation'!$S$1:$T$5,2,0)</f>
        <v>4</v>
      </c>
      <c r="RL4103" s="10">
        <f>VLOOKUP(CY4103,'[1]DO NOT TOUCH Préparation'!$S$1:$T$5,2,0)</f>
        <v>3</v>
      </c>
      <c r="RM4103" s="10">
        <f>VLOOKUP(CZ4103,'[1]DO NOT TOUCH Préparation'!$S$1:$T$5,2,0)</f>
        <v>5</v>
      </c>
      <c r="RN4103" s="10">
        <f>VLOOKUP(DA4103,'[1]DO NOT TOUCH Préparation'!$S$1:$T$5,2,0)</f>
        <v>3</v>
      </c>
      <c r="RO4103" s="10">
        <f>VLOOKUP(DB4103,'[1]DO NOT TOUCH Préparation'!$S$1:$T$5,2,0)</f>
        <v>4</v>
      </c>
      <c r="RP4103" s="10">
        <f>VLOOKUP(DC4103,'[1]DO NOT TOUCH Préparation'!$S$1:$T$5,2,0)</f>
        <v>3</v>
      </c>
      <c r="RQ4103" s="10">
        <f>VLOOKUP(DD4103,'[1]DO NOT TOUCH Préparation'!$S$1:$T$5,2,0)</f>
        <v>5</v>
      </c>
      <c r="RR4103" s="10">
        <f>VLOOKUP(DE4103,'[1]DO NOT TOUCH Préparation'!$S$1:$T$5,2,0)</f>
        <v>4</v>
      </c>
      <c r="RS4103" s="10">
        <f>VLOOKUP(DF4103,'[1]DO NOT TOUCH Préparation'!$S$1:$T$5,2,0)</f>
        <v>5</v>
      </c>
      <c r="RT4103" s="10">
        <f>VLOOKUP(DG4103,'[1]DO NOT TOUCH Préparation'!$S$1:$T$5,2,0)</f>
        <v>5</v>
      </c>
      <c r="RV4103" s="5" t="str">
        <f>IF(CF4103&lt;&gt;"",CF4103,"")</f>
        <v>Inférieur ou égal à 5%</v>
      </c>
      <c r="RW4103" s="5" t="str">
        <f>IF(CK4103&lt;&gt;"",CK4103,"")</f>
        <v>6% à 20%</v>
      </c>
      <c r="RX4103" s="5" t="str">
        <f t="shared" si="65"/>
        <v>Je n’achète pas de produits à base végétale (soja, amande, avoine…)</v>
      </c>
      <c r="RZ4103" s="5" cm="1">
        <f t="array" ref="RZ4103">IFERROR(INDEX('[1]DO NOT TOUCH Préparation'!$W$2:$W$7,MATCH('DO NOT TOUCH - inputExtraction'!RV4103,'[1]DO NOT TOUCH Préparation'!$V$2:$V$7,0),),"1")</f>
        <v>2</v>
      </c>
      <c r="SA4103" s="5" cm="1">
        <f t="array" ref="SA4103">IFERROR(INDEX('[1]DO NOT TOUCH Préparation'!$W$2:$W$7,MATCH('DO NOT TOUCH - inputExtraction'!RW4103,'[1]DO NOT TOUCH Préparation'!$V$2:$V$7,0),),"1")</f>
        <v>3</v>
      </c>
      <c r="SB4103" s="5" t="str" cm="1">
        <f t="array" ref="SB4103">IFERROR(INDEX('[1]DO NOT TOUCH Préparation'!$W$2:$W$7,MATCH('DO NOT TOUCH - inputExtraction'!RX4103,'[1]DO NOT TOUCH Préparation'!$V$2:$V$7,0),),"1")</f>
        <v>1</v>
      </c>
      <c r="SD4103" s="5">
        <v>1</v>
      </c>
      <c r="SF4103" s="5">
        <f>IFERROR(VLOOKUP(H4103,'[1]DO NOT TOUCH Préparation'!$CL$2:$CM$9,2,0),"")</f>
        <v>2</v>
      </c>
      <c r="SG4103" s="5">
        <f>IFERROR(VLOOKUP(K4103,'[1]DO NOT TOUCH Préparation'!$CT$2:$CU$10,2,0),"")</f>
        <v>0</v>
      </c>
      <c r="SH4103" s="5">
        <f>IFERROR(VLOOKUP(L4103,'[1]DO NOT TOUCH Préparation'!$CX$2:$CY$6,2,0),"")</f>
        <v>2</v>
      </c>
    </row>
    <row r="4104" spans="1:502" ht="10.050000000000001" customHeight="1" x14ac:dyDescent="0.3">
      <c r="A4104" s="4">
        <v>7087</v>
      </c>
      <c r="B4104" s="4" t="s">
        <v>8406</v>
      </c>
      <c r="C4104" s="4" t="s">
        <v>697</v>
      </c>
      <c r="D4104" s="4" t="s">
        <v>438</v>
      </c>
      <c r="E4104" s="4" t="s">
        <v>439</v>
      </c>
      <c r="F4104" s="10" t="s">
        <v>540</v>
      </c>
      <c r="G4104" s="10" t="s">
        <v>541</v>
      </c>
      <c r="H4104" s="7" t="s">
        <v>442</v>
      </c>
      <c r="I4104" s="7">
        <v>51</v>
      </c>
      <c r="J4104" s="7" t="s">
        <v>443</v>
      </c>
      <c r="K4104" s="7" t="s">
        <v>529</v>
      </c>
      <c r="L4104" s="7" t="s">
        <v>445</v>
      </c>
      <c r="M4104" s="7">
        <v>3</v>
      </c>
      <c r="N4104" s="12">
        <v>1</v>
      </c>
      <c r="O4104" s="12">
        <v>0</v>
      </c>
      <c r="P4104" s="7">
        <v>0</v>
      </c>
      <c r="Q4104" s="7">
        <v>0</v>
      </c>
      <c r="R4104" s="7">
        <v>1</v>
      </c>
      <c r="S4104" s="12">
        <v>0</v>
      </c>
      <c r="T4104" s="7">
        <v>1</v>
      </c>
      <c r="U4104" s="12">
        <v>0</v>
      </c>
      <c r="V4104" s="7">
        <v>2</v>
      </c>
      <c r="W4104" s="7">
        <v>1</v>
      </c>
      <c r="Z4104" s="7">
        <v>3</v>
      </c>
      <c r="AC4104" s="10" t="s">
        <v>493</v>
      </c>
      <c r="AD4104" s="10">
        <v>0</v>
      </c>
      <c r="AE4104" s="10">
        <v>1</v>
      </c>
      <c r="AF4104" s="10">
        <v>0</v>
      </c>
      <c r="AG4104" s="10">
        <v>0</v>
      </c>
      <c r="AH4104" s="10">
        <v>0</v>
      </c>
      <c r="AI4104" s="10">
        <v>0</v>
      </c>
      <c r="AJ4104" s="10">
        <v>1</v>
      </c>
      <c r="AK4104" s="10">
        <v>1</v>
      </c>
      <c r="AM4104" s="10">
        <v>0</v>
      </c>
      <c r="AN4104" s="10">
        <v>0</v>
      </c>
      <c r="AO4104" s="10">
        <v>0</v>
      </c>
      <c r="AP4104" s="10">
        <v>0</v>
      </c>
      <c r="AQ4104" s="10">
        <v>0</v>
      </c>
      <c r="AR4104" s="10">
        <v>0</v>
      </c>
      <c r="AS4104" s="10">
        <v>0</v>
      </c>
      <c r="AT4104" s="10">
        <v>0</v>
      </c>
      <c r="AU4104" s="10">
        <v>0</v>
      </c>
      <c r="AV4104" s="10">
        <v>0</v>
      </c>
      <c r="AW4104" s="10">
        <v>0</v>
      </c>
      <c r="AX4104" s="10">
        <v>0</v>
      </c>
      <c r="AY4104" s="10">
        <v>0</v>
      </c>
      <c r="AZ4104" s="10">
        <v>0</v>
      </c>
      <c r="CB4104" s="10">
        <v>0</v>
      </c>
      <c r="CC4104" s="10">
        <v>0</v>
      </c>
      <c r="CE4104" s="7" t="s">
        <v>447</v>
      </c>
      <c r="CF4104" s="7" t="s">
        <v>523</v>
      </c>
      <c r="CG4104" s="7" t="s">
        <v>475</v>
      </c>
      <c r="CH4104" s="7">
        <v>3</v>
      </c>
      <c r="CI4104" s="7">
        <v>3</v>
      </c>
      <c r="CJ4104" s="7">
        <v>3</v>
      </c>
      <c r="CK4104" s="7" t="s">
        <v>477</v>
      </c>
      <c r="CL4104" s="7" t="s">
        <v>475</v>
      </c>
      <c r="CM4104" s="7">
        <v>3</v>
      </c>
      <c r="CN4104" s="7">
        <v>3</v>
      </c>
      <c r="CO4104" s="7">
        <v>3</v>
      </c>
      <c r="CP4104" s="7" t="s">
        <v>448</v>
      </c>
      <c r="CQ4104" s="7" t="s">
        <v>475</v>
      </c>
      <c r="CR4104" s="7">
        <v>4</v>
      </c>
      <c r="CS4104" s="7">
        <v>3</v>
      </c>
      <c r="CT4104" s="7">
        <v>3</v>
      </c>
      <c r="CU4104" s="7">
        <v>4</v>
      </c>
      <c r="CX4104" t="s">
        <v>451</v>
      </c>
      <c r="CY4104" t="s">
        <v>452</v>
      </c>
      <c r="CZ4104" t="s">
        <v>451</v>
      </c>
      <c r="DA4104" t="s">
        <v>453</v>
      </c>
      <c r="DB4104" t="s">
        <v>451</v>
      </c>
      <c r="DC4104" t="s">
        <v>451</v>
      </c>
      <c r="DD4104" t="s">
        <v>453</v>
      </c>
      <c r="DE4104" t="s">
        <v>451</v>
      </c>
      <c r="DF4104" t="s">
        <v>451</v>
      </c>
      <c r="DG4104" t="s">
        <v>451</v>
      </c>
      <c r="DH4104" t="s">
        <v>537</v>
      </c>
      <c r="DJ4104" t="s">
        <v>537</v>
      </c>
      <c r="DK4104" t="s">
        <v>455</v>
      </c>
      <c r="DL4104" t="s">
        <v>537</v>
      </c>
      <c r="DM4104" t="s">
        <v>537</v>
      </c>
      <c r="DN4104" t="s">
        <v>455</v>
      </c>
      <c r="DO4104" t="s">
        <v>455</v>
      </c>
      <c r="DP4104" t="s">
        <v>537</v>
      </c>
      <c r="DQ4104" t="s">
        <v>537</v>
      </c>
      <c r="DR4104" s="7" t="s">
        <v>479</v>
      </c>
      <c r="DT4104" s="7" t="s">
        <v>479</v>
      </c>
      <c r="DU4104" s="7" t="s">
        <v>479</v>
      </c>
      <c r="DV4104" s="7" t="s">
        <v>479</v>
      </c>
      <c r="DW4104" s="7" t="s">
        <v>456</v>
      </c>
      <c r="DX4104" s="7" t="s">
        <v>479</v>
      </c>
      <c r="DY4104" s="7" t="s">
        <v>479</v>
      </c>
      <c r="DZ4104" s="7" t="s">
        <v>456</v>
      </c>
      <c r="EA4104" s="7" t="s">
        <v>456</v>
      </c>
      <c r="EB4104">
        <v>3</v>
      </c>
      <c r="ED4104">
        <v>2</v>
      </c>
      <c r="EE4104">
        <v>4</v>
      </c>
      <c r="EF4104">
        <v>3</v>
      </c>
      <c r="EG4104">
        <v>3</v>
      </c>
      <c r="EH4104">
        <v>4</v>
      </c>
      <c r="EI4104">
        <v>4</v>
      </c>
      <c r="EJ4104">
        <v>3</v>
      </c>
      <c r="EK4104">
        <v>3</v>
      </c>
      <c r="EL4104" s="6">
        <v>0</v>
      </c>
      <c r="EM4104">
        <v>0</v>
      </c>
      <c r="EN4104">
        <v>0</v>
      </c>
      <c r="EO4104">
        <v>1</v>
      </c>
      <c r="EP4104">
        <v>0</v>
      </c>
      <c r="EV4104">
        <v>0</v>
      </c>
      <c r="EW4104">
        <v>0</v>
      </c>
      <c r="EX4104">
        <v>1</v>
      </c>
      <c r="EY4104">
        <v>0</v>
      </c>
      <c r="EZ4104">
        <v>0</v>
      </c>
      <c r="FF4104">
        <v>0</v>
      </c>
      <c r="FG4104">
        <v>1</v>
      </c>
      <c r="FH4104">
        <v>0</v>
      </c>
      <c r="FI4104">
        <v>0</v>
      </c>
      <c r="FJ4104">
        <v>0</v>
      </c>
      <c r="FK4104">
        <v>0</v>
      </c>
      <c r="FL4104">
        <v>1</v>
      </c>
      <c r="FM4104">
        <v>1</v>
      </c>
      <c r="FN4104">
        <v>0</v>
      </c>
      <c r="FO4104">
        <v>0</v>
      </c>
      <c r="FZ4104">
        <v>0</v>
      </c>
      <c r="GA4104">
        <v>0</v>
      </c>
      <c r="GB4104">
        <v>0</v>
      </c>
      <c r="GC4104">
        <v>1</v>
      </c>
      <c r="GD4104">
        <v>0</v>
      </c>
      <c r="GE4104">
        <v>0</v>
      </c>
      <c r="GF4104">
        <v>0</v>
      </c>
      <c r="GG4104">
        <v>1</v>
      </c>
      <c r="GH4104">
        <v>1</v>
      </c>
      <c r="GI4104">
        <v>0</v>
      </c>
      <c r="IJ4104">
        <v>1</v>
      </c>
      <c r="IV4104">
        <v>1</v>
      </c>
      <c r="JB4104">
        <v>1</v>
      </c>
      <c r="JH4104">
        <v>1</v>
      </c>
      <c r="JN4104">
        <v>1</v>
      </c>
      <c r="JT4104">
        <v>1</v>
      </c>
      <c r="JZ4104">
        <v>1</v>
      </c>
      <c r="KF4104">
        <v>1</v>
      </c>
      <c r="KL4104">
        <v>1</v>
      </c>
      <c r="KP4104">
        <v>3</v>
      </c>
      <c r="KQ4104">
        <v>4</v>
      </c>
      <c r="KR4104">
        <v>4</v>
      </c>
      <c r="KS4104">
        <v>4</v>
      </c>
      <c r="KT4104">
        <v>4</v>
      </c>
      <c r="KW4104">
        <v>1</v>
      </c>
      <c r="KY4104">
        <v>2</v>
      </c>
      <c r="LG4104">
        <v>1</v>
      </c>
      <c r="LI4104">
        <v>2</v>
      </c>
      <c r="LQ4104">
        <v>1</v>
      </c>
      <c r="LS4104">
        <v>2</v>
      </c>
      <c r="MA4104">
        <v>1</v>
      </c>
      <c r="MC4104">
        <v>2</v>
      </c>
      <c r="MK4104">
        <v>1</v>
      </c>
      <c r="MM4104">
        <v>2</v>
      </c>
      <c r="MS4104" s="7" t="s">
        <v>458</v>
      </c>
      <c r="MT4104" s="7" t="s">
        <v>458</v>
      </c>
      <c r="MU4104" s="7" t="s">
        <v>459</v>
      </c>
      <c r="MV4104" s="7" t="s">
        <v>458</v>
      </c>
      <c r="MW4104" s="7" t="s">
        <v>459</v>
      </c>
      <c r="MX4104" s="7" t="s">
        <v>458</v>
      </c>
      <c r="MY4104" s="7" t="s">
        <v>459</v>
      </c>
      <c r="MZ4104" s="7" t="s">
        <v>458</v>
      </c>
      <c r="NA4104" s="7" t="s">
        <v>458</v>
      </c>
      <c r="NB4104" s="7" t="s">
        <v>458</v>
      </c>
      <c r="NC4104" s="7" t="s">
        <v>483</v>
      </c>
      <c r="ND4104" s="7" t="s">
        <v>483</v>
      </c>
      <c r="NE4104" s="7" t="s">
        <v>483</v>
      </c>
      <c r="NF4104" s="7" t="s">
        <v>483</v>
      </c>
      <c r="NG4104" s="7" t="s">
        <v>483</v>
      </c>
      <c r="NH4104" s="7" t="s">
        <v>483</v>
      </c>
      <c r="NI4104" s="7" t="s">
        <v>483</v>
      </c>
      <c r="NJ4104" s="7" t="s">
        <v>483</v>
      </c>
      <c r="NK4104" s="7" t="s">
        <v>483</v>
      </c>
      <c r="NL4104" s="7" t="s">
        <v>483</v>
      </c>
      <c r="NM4104" t="s">
        <v>498</v>
      </c>
      <c r="NN4104" t="s">
        <v>463</v>
      </c>
      <c r="NO4104" t="s">
        <v>463</v>
      </c>
      <c r="NP4104" t="s">
        <v>463</v>
      </c>
      <c r="NQ4104" t="s">
        <v>463</v>
      </c>
      <c r="NR4104" t="s">
        <v>463</v>
      </c>
      <c r="NS4104" t="s">
        <v>462</v>
      </c>
      <c r="NT4104" t="s">
        <v>463</v>
      </c>
      <c r="NU4104" t="s">
        <v>463</v>
      </c>
      <c r="NV4104" t="s">
        <v>462</v>
      </c>
      <c r="NW4104" t="s">
        <v>485</v>
      </c>
      <c r="NX4104" t="s">
        <v>485</v>
      </c>
      <c r="NY4104" t="s">
        <v>485</v>
      </c>
      <c r="NZ4104" t="s">
        <v>499</v>
      </c>
      <c r="OA4104" t="s">
        <v>485</v>
      </c>
      <c r="OB4104" t="s">
        <v>485</v>
      </c>
      <c r="OC4104" t="s">
        <v>499</v>
      </c>
      <c r="OD4104" t="s">
        <v>499</v>
      </c>
      <c r="OE4104" t="s">
        <v>463</v>
      </c>
      <c r="OF4104" t="s">
        <v>462</v>
      </c>
      <c r="OG4104" t="s">
        <v>463</v>
      </c>
      <c r="QJ4104" s="10" t="s">
        <v>464</v>
      </c>
      <c r="QL4104" s="10">
        <v>11.663216666666999</v>
      </c>
      <c r="QM4104" s="10" t="s">
        <v>465</v>
      </c>
      <c r="RF4104" s="10">
        <v>1</v>
      </c>
      <c r="RH4104" s="15">
        <f>IFERROR(AVERAGE(INDEX('[1]DO NOT TOUCH Préparation'!$T$1:$T$5,MATCH('DO NOT TOUCH - inputExtraction'!$CX4104,'[1]DO NOT TOUCH Préparation'!$S$1:$S$5,0)),INDEX('[1]DO NOT TOUCH Préparation'!$T$1:$T$5,MATCH('DO NOT TOUCH - inputExtraction'!$CY4104,'[1]DO NOT TOUCH Préparation'!$S$1:$S$5,0)),INDEX('[1]DO NOT TOUCH Préparation'!$T$1:$T$5,MATCH('DO NOT TOUCH - inputExtraction'!$CZ4104,'[1]DO NOT TOUCH Préparation'!$S$1:$S$5,0)),INDEX('[1]DO NOT TOUCH Préparation'!$T$1:$T$5,MATCH('DO NOT TOUCH - inputExtraction'!$DA4104,'[1]DO NOT TOUCH Préparation'!$S$1:$S$5,0)),INDEX('[1]DO NOT TOUCH Préparation'!$T$1:$T$5,MATCH('DO NOT TOUCH - inputExtraction'!$DB4104,'[1]DO NOT TOUCH Préparation'!$S$1:$S$5,0))),"")</f>
        <v>4</v>
      </c>
      <c r="RI4104" s="13">
        <f>IFERROR(AVERAGE(INDEX('[1]DO NOT TOUCH Préparation'!$T$1:$T$5,MATCH($DC4104,'[1]DO NOT TOUCH Préparation'!$S$1:$S$5,0)),INDEX('[1]DO NOT TOUCH Préparation'!$T$1:$T$5,MATCH('DO NOT TOUCH - inputExtraction'!$DD4104,'[1]DO NOT TOUCH Préparation'!$S$1:$S$5,0)),INDEX('[1]DO NOT TOUCH Préparation'!$T$1:$T$5,MATCH('DO NOT TOUCH - inputExtraction'!$DE4104,'[1]DO NOT TOUCH Préparation'!$S$1:$S$5,0)),INDEX('[1]DO NOT TOUCH Préparation'!$T$1:$T$5,MATCH(DF4104,'[1]DO NOT TOUCH Préparation'!$S$1:$S$5,0)),INDEX('[1]DO NOT TOUCH Préparation'!$T$1:$T$5,MATCH('DO NOT TOUCH - inputExtraction'!$DG4104,'[1]DO NOT TOUCH Préparation'!$S$1:$S$5,0))),"")</f>
        <v>4.2</v>
      </c>
      <c r="RK4104" s="10">
        <f>VLOOKUP(CX4104,'[1]DO NOT TOUCH Préparation'!$S$1:$T$5,2,0)</f>
        <v>4</v>
      </c>
      <c r="RL4104" s="10">
        <f>VLOOKUP(CY4104,'[1]DO NOT TOUCH Préparation'!$S$1:$T$5,2,0)</f>
        <v>3</v>
      </c>
      <c r="RM4104" s="10">
        <f>VLOOKUP(CZ4104,'[1]DO NOT TOUCH Préparation'!$S$1:$T$5,2,0)</f>
        <v>4</v>
      </c>
      <c r="RN4104" s="10">
        <f>VLOOKUP(DA4104,'[1]DO NOT TOUCH Préparation'!$S$1:$T$5,2,0)</f>
        <v>5</v>
      </c>
      <c r="RO4104" s="10">
        <f>VLOOKUP(DB4104,'[1]DO NOT TOUCH Préparation'!$S$1:$T$5,2,0)</f>
        <v>4</v>
      </c>
      <c r="RP4104" s="10">
        <f>VLOOKUP(DC4104,'[1]DO NOT TOUCH Préparation'!$S$1:$T$5,2,0)</f>
        <v>4</v>
      </c>
      <c r="RQ4104" s="10">
        <f>VLOOKUP(DD4104,'[1]DO NOT TOUCH Préparation'!$S$1:$T$5,2,0)</f>
        <v>5</v>
      </c>
      <c r="RR4104" s="10">
        <f>VLOOKUP(DE4104,'[1]DO NOT TOUCH Préparation'!$S$1:$T$5,2,0)</f>
        <v>4</v>
      </c>
      <c r="RS4104" s="10">
        <f>VLOOKUP(DF4104,'[1]DO NOT TOUCH Préparation'!$S$1:$T$5,2,0)</f>
        <v>4</v>
      </c>
      <c r="RT4104" s="10">
        <f>VLOOKUP(DG4104,'[1]DO NOT TOUCH Préparation'!$S$1:$T$5,2,0)</f>
        <v>4</v>
      </c>
      <c r="RV4104" s="5" t="str">
        <f>IF(CF4104&lt;&gt;"",CF4104,"")</f>
        <v>21% à 50%</v>
      </c>
      <c r="RW4104" s="5" t="str">
        <f>IF(CK4104&lt;&gt;"",CK4104,"")</f>
        <v>Je ne sais pas</v>
      </c>
      <c r="RX4104" s="5" t="str">
        <f t="shared" si="65"/>
        <v>6% à 20%</v>
      </c>
      <c r="RZ4104" s="5" cm="1">
        <f t="array" ref="RZ4104">IFERROR(INDEX('[1]DO NOT TOUCH Préparation'!$W$2:$W$7,MATCH('DO NOT TOUCH - inputExtraction'!RV4104,'[1]DO NOT TOUCH Préparation'!$V$2:$V$7,0),),"1")</f>
        <v>4</v>
      </c>
      <c r="SA4104" s="5" cm="1">
        <f t="array" ref="SA4104">IFERROR(INDEX('[1]DO NOT TOUCH Préparation'!$W$2:$W$7,MATCH('DO NOT TOUCH - inputExtraction'!RW4104,'[1]DO NOT TOUCH Préparation'!$V$2:$V$7,0),),"1")</f>
        <v>0</v>
      </c>
      <c r="SB4104" s="5" cm="1">
        <f t="array" ref="SB4104">IFERROR(INDEX('[1]DO NOT TOUCH Préparation'!$W$2:$W$7,MATCH('DO NOT TOUCH - inputExtraction'!RX4104,'[1]DO NOT TOUCH Préparation'!$V$2:$V$7,0),),"1")</f>
        <v>3</v>
      </c>
      <c r="SD4104" s="5">
        <v>1</v>
      </c>
      <c r="SF4104" s="5">
        <f>IFERROR(VLOOKUP(H4104,'[1]DO NOT TOUCH Préparation'!$CL$2:$CM$9,2,0),"")</f>
        <v>4</v>
      </c>
      <c r="SG4104" s="5">
        <f>IFERROR(VLOOKUP(K4104,'[1]DO NOT TOUCH Préparation'!$CT$2:$CU$10,2,0),"")</f>
        <v>8</v>
      </c>
      <c r="SH4104" s="5">
        <f>IFERROR(VLOOKUP(L4104,'[1]DO NOT TOUCH Préparation'!$CX$2:$CY$6,2,0),"")</f>
        <v>4</v>
      </c>
    </row>
    <row r="4105" spans="1:502" ht="10.050000000000001" customHeight="1" x14ac:dyDescent="0.3">
      <c r="A4105" s="4">
        <v>7089</v>
      </c>
      <c r="B4105" s="4" t="s">
        <v>8407</v>
      </c>
      <c r="C4105" s="4" t="s">
        <v>5326</v>
      </c>
      <c r="D4105" s="4" t="s">
        <v>438</v>
      </c>
      <c r="E4105" s="4" t="s">
        <v>468</v>
      </c>
      <c r="F4105" s="10" t="s">
        <v>734</v>
      </c>
      <c r="G4105" s="10" t="s">
        <v>441</v>
      </c>
      <c r="H4105" s="7" t="s">
        <v>490</v>
      </c>
      <c r="I4105" s="7">
        <v>37</v>
      </c>
      <c r="J4105" s="7" t="s">
        <v>505</v>
      </c>
      <c r="K4105" s="7" t="s">
        <v>522</v>
      </c>
      <c r="L4105" s="7" t="s">
        <v>445</v>
      </c>
      <c r="M4105" s="7">
        <v>4</v>
      </c>
      <c r="N4105" s="12">
        <v>1</v>
      </c>
      <c r="O4105" s="12">
        <v>0</v>
      </c>
      <c r="P4105" s="7">
        <v>0</v>
      </c>
      <c r="Q4105" s="7">
        <v>0</v>
      </c>
      <c r="R4105" s="7">
        <v>1</v>
      </c>
      <c r="S4105" s="12">
        <v>0</v>
      </c>
      <c r="T4105" s="7">
        <v>1</v>
      </c>
      <c r="U4105" s="12">
        <v>0</v>
      </c>
      <c r="V4105" s="7">
        <v>3</v>
      </c>
      <c r="W4105" s="7">
        <v>1</v>
      </c>
      <c r="Y4105" s="7">
        <v>2</v>
      </c>
      <c r="AC4105" s="10" t="s">
        <v>558</v>
      </c>
      <c r="AD4105" s="10">
        <v>0</v>
      </c>
      <c r="AE4105" s="10">
        <v>0</v>
      </c>
      <c r="AF4105" s="10">
        <v>0</v>
      </c>
      <c r="AG4105" s="10">
        <v>0</v>
      </c>
      <c r="AH4105" s="10">
        <v>0</v>
      </c>
      <c r="AI4105" s="10">
        <v>0</v>
      </c>
      <c r="AJ4105" s="10">
        <v>1</v>
      </c>
      <c r="AK4105" s="10">
        <v>0</v>
      </c>
      <c r="AM4105" s="10">
        <v>1</v>
      </c>
      <c r="AN4105" s="10">
        <v>0</v>
      </c>
      <c r="AO4105" s="10">
        <v>0</v>
      </c>
      <c r="AP4105" s="10">
        <v>0</v>
      </c>
      <c r="AQ4105" s="10">
        <v>0</v>
      </c>
      <c r="AR4105" s="10">
        <v>0</v>
      </c>
      <c r="AS4105" s="10">
        <v>1</v>
      </c>
      <c r="AT4105" s="10">
        <v>0</v>
      </c>
      <c r="AU4105" s="10">
        <v>0</v>
      </c>
      <c r="AV4105" s="10">
        <v>0</v>
      </c>
      <c r="AW4105" s="10">
        <v>0</v>
      </c>
      <c r="AX4105" s="10">
        <v>0</v>
      </c>
      <c r="AY4105" s="10">
        <v>0</v>
      </c>
      <c r="AZ4105" s="10">
        <v>0</v>
      </c>
      <c r="CB4105" s="10">
        <v>0</v>
      </c>
      <c r="CC4105" s="10">
        <v>0</v>
      </c>
      <c r="CE4105" s="7" t="s">
        <v>447</v>
      </c>
      <c r="CF4105" s="7" t="s">
        <v>448</v>
      </c>
      <c r="CG4105" s="7" t="s">
        <v>638</v>
      </c>
      <c r="CH4105" s="7" t="s">
        <v>524</v>
      </c>
      <c r="CI4105" s="7" t="s">
        <v>524</v>
      </c>
      <c r="CJ4105" s="7">
        <v>4</v>
      </c>
      <c r="CK4105" s="7" t="s">
        <v>448</v>
      </c>
      <c r="CL4105" s="7" t="s">
        <v>638</v>
      </c>
      <c r="CM4105" s="7" t="s">
        <v>524</v>
      </c>
      <c r="CN4105" s="7" t="s">
        <v>524</v>
      </c>
      <c r="CO4105" s="7">
        <v>4</v>
      </c>
      <c r="CP4105" s="7" t="s">
        <v>448</v>
      </c>
      <c r="CQ4105" s="7" t="s">
        <v>638</v>
      </c>
      <c r="CR4105" s="7">
        <v>4</v>
      </c>
      <c r="CS4105" s="7" t="s">
        <v>524</v>
      </c>
      <c r="CT4105" s="7">
        <v>2</v>
      </c>
      <c r="CU4105" s="7">
        <v>2</v>
      </c>
      <c r="CX4105" t="s">
        <v>451</v>
      </c>
      <c r="CY4105" t="s">
        <v>495</v>
      </c>
      <c r="CZ4105" t="s">
        <v>453</v>
      </c>
      <c r="DA4105" t="s">
        <v>478</v>
      </c>
      <c r="DB4105" t="s">
        <v>453</v>
      </c>
      <c r="DC4105" t="s">
        <v>495</v>
      </c>
      <c r="DD4105" t="s">
        <v>451</v>
      </c>
      <c r="DE4105" t="s">
        <v>451</v>
      </c>
      <c r="DF4105" t="s">
        <v>451</v>
      </c>
      <c r="DG4105" t="s">
        <v>451</v>
      </c>
      <c r="DH4105" t="s">
        <v>537</v>
      </c>
      <c r="DJ4105" t="s">
        <v>455</v>
      </c>
      <c r="DL4105" t="s">
        <v>455</v>
      </c>
      <c r="DN4105" t="s">
        <v>455</v>
      </c>
      <c r="DO4105" t="s">
        <v>455</v>
      </c>
      <c r="DP4105" t="s">
        <v>537</v>
      </c>
      <c r="DQ4105" t="s">
        <v>537</v>
      </c>
      <c r="DR4105" s="7" t="s">
        <v>479</v>
      </c>
      <c r="DT4105" s="7" t="s">
        <v>456</v>
      </c>
      <c r="DV4105" s="7" t="s">
        <v>496</v>
      </c>
      <c r="DX4105" s="7" t="s">
        <v>456</v>
      </c>
      <c r="DY4105" s="7" t="s">
        <v>456</v>
      </c>
      <c r="DZ4105" s="7" t="s">
        <v>479</v>
      </c>
      <c r="EA4105" s="7" t="s">
        <v>456</v>
      </c>
      <c r="EB4105">
        <v>3</v>
      </c>
      <c r="ED4105">
        <v>4</v>
      </c>
      <c r="EF4105">
        <v>4</v>
      </c>
      <c r="EH4105">
        <v>4</v>
      </c>
      <c r="EI4105">
        <v>4</v>
      </c>
      <c r="EJ4105">
        <v>3</v>
      </c>
      <c r="EK4105">
        <v>4</v>
      </c>
      <c r="EL4105" s="6">
        <v>0</v>
      </c>
      <c r="EM4105">
        <v>1</v>
      </c>
      <c r="EN4105">
        <v>0</v>
      </c>
      <c r="EO4105">
        <v>0</v>
      </c>
      <c r="EP4105">
        <v>0</v>
      </c>
      <c r="FZ4105">
        <v>0</v>
      </c>
      <c r="GA4105">
        <v>0</v>
      </c>
      <c r="GB4105">
        <v>0</v>
      </c>
      <c r="GC4105">
        <v>1</v>
      </c>
      <c r="GD4105">
        <v>0</v>
      </c>
      <c r="GE4105">
        <v>0</v>
      </c>
      <c r="GF4105">
        <v>1</v>
      </c>
      <c r="GG4105">
        <v>0</v>
      </c>
      <c r="GH4105">
        <v>0</v>
      </c>
      <c r="GI4105">
        <v>0</v>
      </c>
      <c r="GX4105">
        <v>1</v>
      </c>
      <c r="HF4105">
        <v>1</v>
      </c>
      <c r="HO4105">
        <v>2</v>
      </c>
      <c r="HP4105">
        <v>1</v>
      </c>
      <c r="IJ4105">
        <v>1</v>
      </c>
      <c r="IT4105">
        <v>1</v>
      </c>
      <c r="IV4105">
        <v>2</v>
      </c>
      <c r="JF4105">
        <v>1</v>
      </c>
      <c r="JR4105">
        <v>1</v>
      </c>
      <c r="JT4105">
        <v>2</v>
      </c>
      <c r="JX4105">
        <v>1</v>
      </c>
      <c r="KD4105">
        <v>1</v>
      </c>
      <c r="KF4105">
        <v>2</v>
      </c>
      <c r="KK4105">
        <v>1</v>
      </c>
      <c r="KL4105">
        <v>2</v>
      </c>
      <c r="KM4105">
        <v>3</v>
      </c>
      <c r="KP4105" t="s">
        <v>480</v>
      </c>
      <c r="KQ4105" t="s">
        <v>480</v>
      </c>
      <c r="KR4105">
        <v>3</v>
      </c>
      <c r="KS4105" t="s">
        <v>481</v>
      </c>
      <c r="KT4105">
        <v>4</v>
      </c>
      <c r="KU4105">
        <v>1</v>
      </c>
      <c r="KY4105">
        <v>2</v>
      </c>
      <c r="LB4105">
        <v>3</v>
      </c>
      <c r="LE4105">
        <v>2</v>
      </c>
      <c r="LG4105">
        <v>1</v>
      </c>
      <c r="LJ4105">
        <v>3</v>
      </c>
      <c r="LQ4105">
        <v>1</v>
      </c>
      <c r="LU4105">
        <v>2</v>
      </c>
      <c r="LV4105">
        <v>3</v>
      </c>
      <c r="LY4105">
        <v>1</v>
      </c>
      <c r="MA4105">
        <v>2</v>
      </c>
      <c r="MI4105">
        <v>1</v>
      </c>
      <c r="MK4105">
        <v>2</v>
      </c>
      <c r="MM4105">
        <v>3</v>
      </c>
      <c r="MS4105" s="7" t="s">
        <v>459</v>
      </c>
      <c r="MT4105" s="7" t="s">
        <v>459</v>
      </c>
      <c r="MU4105" s="7" t="s">
        <v>460</v>
      </c>
      <c r="MV4105" s="7" t="s">
        <v>459</v>
      </c>
      <c r="MW4105" s="7" t="s">
        <v>460</v>
      </c>
      <c r="MX4105" s="7" t="s">
        <v>458</v>
      </c>
      <c r="MY4105" s="7" t="s">
        <v>460</v>
      </c>
      <c r="MZ4105" s="7" t="s">
        <v>460</v>
      </c>
      <c r="NA4105" s="7" t="s">
        <v>458</v>
      </c>
      <c r="NB4105" s="7" t="s">
        <v>458</v>
      </c>
      <c r="NC4105" s="7" t="s">
        <v>482</v>
      </c>
      <c r="ND4105" s="7" t="s">
        <v>497</v>
      </c>
      <c r="NE4105" s="7" t="s">
        <v>483</v>
      </c>
      <c r="NF4105" s="7" t="s">
        <v>497</v>
      </c>
      <c r="NG4105" s="7" t="s">
        <v>483</v>
      </c>
      <c r="NH4105" s="7" t="s">
        <v>497</v>
      </c>
      <c r="NI4105" s="7" t="s">
        <v>483</v>
      </c>
      <c r="NJ4105" s="7" t="s">
        <v>483</v>
      </c>
      <c r="NK4105" s="7" t="s">
        <v>482</v>
      </c>
      <c r="NL4105" s="7" t="s">
        <v>483</v>
      </c>
      <c r="NM4105" t="s">
        <v>461</v>
      </c>
      <c r="NN4105" t="s">
        <v>462</v>
      </c>
      <c r="NO4105" t="s">
        <v>485</v>
      </c>
      <c r="NP4105" t="s">
        <v>485</v>
      </c>
      <c r="NQ4105" t="s">
        <v>485</v>
      </c>
      <c r="NR4105" t="s">
        <v>485</v>
      </c>
      <c r="NS4105" t="s">
        <v>462</v>
      </c>
      <c r="NT4105" t="s">
        <v>462</v>
      </c>
      <c r="NU4105" t="s">
        <v>485</v>
      </c>
      <c r="NV4105" t="s">
        <v>462</v>
      </c>
      <c r="NW4105" t="s">
        <v>485</v>
      </c>
      <c r="NX4105" t="s">
        <v>485</v>
      </c>
      <c r="NY4105" t="s">
        <v>485</v>
      </c>
      <c r="NZ4105" t="s">
        <v>463</v>
      </c>
      <c r="OA4105" t="s">
        <v>485</v>
      </c>
      <c r="OB4105" t="s">
        <v>485</v>
      </c>
      <c r="OC4105" t="s">
        <v>499</v>
      </c>
      <c r="OD4105" t="s">
        <v>499</v>
      </c>
      <c r="OE4105" t="s">
        <v>485</v>
      </c>
      <c r="OF4105" t="s">
        <v>462</v>
      </c>
      <c r="OG4105" t="s">
        <v>462</v>
      </c>
      <c r="QJ4105" s="10" t="s">
        <v>464</v>
      </c>
      <c r="QL4105" s="10">
        <v>10.812366666667</v>
      </c>
      <c r="QM4105" s="10" t="s">
        <v>465</v>
      </c>
      <c r="RF4105" s="10">
        <v>1</v>
      </c>
      <c r="RH4105" s="15">
        <f>IFERROR(AVERAGE(INDEX('[1]DO NOT TOUCH Préparation'!$T$1:$T$5,MATCH('DO NOT TOUCH - inputExtraction'!$CX4105,'[1]DO NOT TOUCH Préparation'!$S$1:$S$5,0)),INDEX('[1]DO NOT TOUCH Préparation'!$T$1:$T$5,MATCH('DO NOT TOUCH - inputExtraction'!$CY4105,'[1]DO NOT TOUCH Préparation'!$S$1:$S$5,0)),INDEX('[1]DO NOT TOUCH Préparation'!$T$1:$T$5,MATCH('DO NOT TOUCH - inputExtraction'!$CZ4105,'[1]DO NOT TOUCH Préparation'!$S$1:$S$5,0)),INDEX('[1]DO NOT TOUCH Préparation'!$T$1:$T$5,MATCH('DO NOT TOUCH - inputExtraction'!$DA4105,'[1]DO NOT TOUCH Préparation'!$S$1:$S$5,0)),INDEX('[1]DO NOT TOUCH Préparation'!$T$1:$T$5,MATCH('DO NOT TOUCH - inputExtraction'!$DB4105,'[1]DO NOT TOUCH Préparation'!$S$1:$S$5,0))),"")</f>
        <v>3.4</v>
      </c>
      <c r="RI4105" s="13">
        <f>IFERROR(AVERAGE(INDEX('[1]DO NOT TOUCH Préparation'!$T$1:$T$5,MATCH($DC4105,'[1]DO NOT TOUCH Préparation'!$S$1:$S$5,0)),INDEX('[1]DO NOT TOUCH Préparation'!$T$1:$T$5,MATCH('DO NOT TOUCH - inputExtraction'!$DD4105,'[1]DO NOT TOUCH Préparation'!$S$1:$S$5,0)),INDEX('[1]DO NOT TOUCH Préparation'!$T$1:$T$5,MATCH('DO NOT TOUCH - inputExtraction'!$DE4105,'[1]DO NOT TOUCH Préparation'!$S$1:$S$5,0)),INDEX('[1]DO NOT TOUCH Préparation'!$T$1:$T$5,MATCH(DF4105,'[1]DO NOT TOUCH Préparation'!$S$1:$S$5,0)),INDEX('[1]DO NOT TOUCH Préparation'!$T$1:$T$5,MATCH('DO NOT TOUCH - inputExtraction'!$DG4105,'[1]DO NOT TOUCH Préparation'!$S$1:$S$5,0))),"")</f>
        <v>3.6</v>
      </c>
      <c r="RK4105" s="10">
        <f>VLOOKUP(CX4105,'[1]DO NOT TOUCH Préparation'!$S$1:$T$5,2,0)</f>
        <v>4</v>
      </c>
      <c r="RL4105" s="10">
        <f>VLOOKUP(CY4105,'[1]DO NOT TOUCH Préparation'!$S$1:$T$5,2,0)</f>
        <v>2</v>
      </c>
      <c r="RM4105" s="10">
        <f>VLOOKUP(CZ4105,'[1]DO NOT TOUCH Préparation'!$S$1:$T$5,2,0)</f>
        <v>5</v>
      </c>
      <c r="RN4105" s="10">
        <f>VLOOKUP(DA4105,'[1]DO NOT TOUCH Préparation'!$S$1:$T$5,2,0)</f>
        <v>1</v>
      </c>
      <c r="RO4105" s="10">
        <f>VLOOKUP(DB4105,'[1]DO NOT TOUCH Préparation'!$S$1:$T$5,2,0)</f>
        <v>5</v>
      </c>
      <c r="RP4105" s="10">
        <f>VLOOKUP(DC4105,'[1]DO NOT TOUCH Préparation'!$S$1:$T$5,2,0)</f>
        <v>2</v>
      </c>
      <c r="RQ4105" s="10">
        <f>VLOOKUP(DD4105,'[1]DO NOT TOUCH Préparation'!$S$1:$T$5,2,0)</f>
        <v>4</v>
      </c>
      <c r="RR4105" s="10">
        <f>VLOOKUP(DE4105,'[1]DO NOT TOUCH Préparation'!$S$1:$T$5,2,0)</f>
        <v>4</v>
      </c>
      <c r="RS4105" s="10">
        <f>VLOOKUP(DF4105,'[1]DO NOT TOUCH Préparation'!$S$1:$T$5,2,0)</f>
        <v>4</v>
      </c>
      <c r="RT4105" s="10">
        <f>VLOOKUP(DG4105,'[1]DO NOT TOUCH Préparation'!$S$1:$T$5,2,0)</f>
        <v>4</v>
      </c>
      <c r="RV4105" s="5" t="str">
        <f>IF(CF4105&lt;&gt;"",CF4105,"")</f>
        <v>6% à 20%</v>
      </c>
      <c r="RW4105" s="5" t="str">
        <f>IF(CK4105&lt;&gt;"",CK4105,"")</f>
        <v>6% à 20%</v>
      </c>
      <c r="RX4105" s="5" t="str">
        <f t="shared" si="65"/>
        <v>6% à 20%</v>
      </c>
      <c r="RZ4105" s="5" cm="1">
        <f t="array" ref="RZ4105">IFERROR(INDEX('[1]DO NOT TOUCH Préparation'!$W$2:$W$7,MATCH('DO NOT TOUCH - inputExtraction'!RV4105,'[1]DO NOT TOUCH Préparation'!$V$2:$V$7,0),),"1")</f>
        <v>3</v>
      </c>
      <c r="SA4105" s="5" cm="1">
        <f t="array" ref="SA4105">IFERROR(INDEX('[1]DO NOT TOUCH Préparation'!$W$2:$W$7,MATCH('DO NOT TOUCH - inputExtraction'!RW4105,'[1]DO NOT TOUCH Préparation'!$V$2:$V$7,0),),"1")</f>
        <v>3</v>
      </c>
      <c r="SB4105" s="5" cm="1">
        <f t="array" ref="SB4105">IFERROR(INDEX('[1]DO NOT TOUCH Préparation'!$W$2:$W$7,MATCH('DO NOT TOUCH - inputExtraction'!RX4105,'[1]DO NOT TOUCH Préparation'!$V$2:$V$7,0),),"1")</f>
        <v>3</v>
      </c>
      <c r="SD4105" s="5">
        <v>1</v>
      </c>
      <c r="SF4105" s="5">
        <f>IFERROR(VLOOKUP(H4105,'[1]DO NOT TOUCH Préparation'!$CL$2:$CM$9,2,0),"")</f>
        <v>3</v>
      </c>
      <c r="SG4105" s="5">
        <f>IFERROR(VLOOKUP(K4105,'[1]DO NOT TOUCH Préparation'!$CT$2:$CU$10,2,0),"")</f>
        <v>3</v>
      </c>
      <c r="SH4105" s="5">
        <f>IFERROR(VLOOKUP(L4105,'[1]DO NOT TOUCH Préparation'!$CX$2:$CY$6,2,0),"")</f>
        <v>4</v>
      </c>
    </row>
    <row r="4106" spans="1:502" ht="10.050000000000001" customHeight="1" x14ac:dyDescent="0.3">
      <c r="A4106" s="4">
        <v>7091</v>
      </c>
      <c r="B4106" s="4" t="s">
        <v>8408</v>
      </c>
      <c r="C4106" s="4" t="s">
        <v>1641</v>
      </c>
      <c r="D4106" s="4" t="s">
        <v>438</v>
      </c>
      <c r="E4106" s="4" t="s">
        <v>439</v>
      </c>
      <c r="F4106" s="10" t="s">
        <v>520</v>
      </c>
      <c r="G4106" s="10" t="s">
        <v>489</v>
      </c>
      <c r="H4106" s="7" t="s">
        <v>521</v>
      </c>
      <c r="I4106" s="7">
        <v>64</v>
      </c>
      <c r="J4106" s="7" t="s">
        <v>443</v>
      </c>
      <c r="K4106" s="7" t="s">
        <v>529</v>
      </c>
      <c r="L4106" s="7" t="s">
        <v>472</v>
      </c>
      <c r="M4106" s="7">
        <v>2</v>
      </c>
      <c r="N4106" s="12">
        <v>0</v>
      </c>
      <c r="O4106" s="12">
        <v>0</v>
      </c>
      <c r="P4106" s="7">
        <v>0</v>
      </c>
      <c r="Q4106" s="7">
        <v>0</v>
      </c>
      <c r="R4106" s="7">
        <v>1</v>
      </c>
      <c r="S4106" s="12">
        <v>0</v>
      </c>
      <c r="T4106" s="7">
        <v>1</v>
      </c>
      <c r="U4106" s="12">
        <v>0</v>
      </c>
      <c r="V4106" s="7">
        <v>1</v>
      </c>
      <c r="W4106" s="7">
        <v>2</v>
      </c>
      <c r="AA4106" s="7">
        <v>3</v>
      </c>
      <c r="AC4106" s="10" t="s">
        <v>536</v>
      </c>
      <c r="AD4106" s="10">
        <v>0</v>
      </c>
      <c r="AE4106" s="10">
        <v>1</v>
      </c>
      <c r="AF4106" s="10">
        <v>1</v>
      </c>
      <c r="AG4106" s="10">
        <v>0</v>
      </c>
      <c r="AH4106" s="10">
        <v>0</v>
      </c>
      <c r="AI4106" s="10">
        <v>0</v>
      </c>
      <c r="AJ4106" s="10">
        <v>1</v>
      </c>
      <c r="AK4106" s="10">
        <v>0</v>
      </c>
      <c r="AM4106" s="10">
        <v>0</v>
      </c>
      <c r="AN4106" s="10">
        <v>0</v>
      </c>
      <c r="AO4106" s="10">
        <v>0</v>
      </c>
      <c r="AP4106" s="10">
        <v>0</v>
      </c>
      <c r="AQ4106" s="10">
        <v>0</v>
      </c>
      <c r="AR4106" s="10">
        <v>0</v>
      </c>
      <c r="AS4106" s="10">
        <v>0</v>
      </c>
      <c r="AT4106" s="10">
        <v>0</v>
      </c>
      <c r="AU4106" s="10">
        <v>0</v>
      </c>
      <c r="AV4106" s="10">
        <v>0</v>
      </c>
      <c r="AW4106" s="10">
        <v>0</v>
      </c>
      <c r="AX4106" s="10">
        <v>0</v>
      </c>
      <c r="AY4106" s="10">
        <v>0</v>
      </c>
      <c r="AZ4106" s="10">
        <v>0</v>
      </c>
      <c r="CB4106" s="10">
        <v>0</v>
      </c>
      <c r="CC4106" s="10">
        <v>0</v>
      </c>
      <c r="CE4106" s="7" t="s">
        <v>513</v>
      </c>
      <c r="CF4106" s="7" t="s">
        <v>448</v>
      </c>
      <c r="CG4106" s="7" t="s">
        <v>449</v>
      </c>
      <c r="CH4106" s="7">
        <v>4</v>
      </c>
      <c r="CI4106" s="7">
        <v>4</v>
      </c>
      <c r="CJ4106" s="7">
        <v>3</v>
      </c>
      <c r="CK4106" s="7" t="s">
        <v>448</v>
      </c>
      <c r="CL4106" s="7" t="s">
        <v>449</v>
      </c>
      <c r="CM4106" s="7" t="s">
        <v>524</v>
      </c>
      <c r="CN4106" s="7">
        <v>3</v>
      </c>
      <c r="CO4106" s="7" t="s">
        <v>524</v>
      </c>
      <c r="CP4106" s="7" t="s">
        <v>450</v>
      </c>
      <c r="CX4106" t="s">
        <v>451</v>
      </c>
      <c r="CY4106" t="s">
        <v>495</v>
      </c>
      <c r="CZ4106" t="s">
        <v>451</v>
      </c>
      <c r="DA4106" t="s">
        <v>452</v>
      </c>
      <c r="DB4106" t="s">
        <v>452</v>
      </c>
      <c r="DC4106" t="s">
        <v>451</v>
      </c>
      <c r="DD4106" t="s">
        <v>452</v>
      </c>
      <c r="DE4106" t="s">
        <v>451</v>
      </c>
      <c r="DF4106" t="s">
        <v>452</v>
      </c>
      <c r="DG4106" t="s">
        <v>451</v>
      </c>
      <c r="DH4106" t="s">
        <v>455</v>
      </c>
      <c r="DJ4106" t="s">
        <v>454</v>
      </c>
      <c r="DM4106" t="s">
        <v>455</v>
      </c>
      <c r="DO4106" t="s">
        <v>455</v>
      </c>
      <c r="DQ4106" t="s">
        <v>455</v>
      </c>
      <c r="DR4106" s="7" t="s">
        <v>479</v>
      </c>
      <c r="DT4106" s="7" t="s">
        <v>479</v>
      </c>
      <c r="DW4106" s="7" t="s">
        <v>456</v>
      </c>
      <c r="DY4106" s="7" t="s">
        <v>456</v>
      </c>
      <c r="EA4106" s="7" t="s">
        <v>456</v>
      </c>
      <c r="EB4106">
        <v>3</v>
      </c>
      <c r="ED4106">
        <v>3</v>
      </c>
      <c r="EG4106" t="s">
        <v>457</v>
      </c>
      <c r="EI4106" t="s">
        <v>457</v>
      </c>
      <c r="EK4106">
        <v>4</v>
      </c>
      <c r="EL4106" s="6"/>
      <c r="GX4106">
        <v>2</v>
      </c>
      <c r="GY4106">
        <v>1</v>
      </c>
      <c r="GZ4106">
        <v>3</v>
      </c>
      <c r="IH4106">
        <v>1</v>
      </c>
      <c r="II4106">
        <v>3</v>
      </c>
      <c r="IJ4106">
        <v>2</v>
      </c>
      <c r="IT4106">
        <v>1</v>
      </c>
      <c r="IU4106">
        <v>2</v>
      </c>
      <c r="IV4106">
        <v>3</v>
      </c>
      <c r="JL4106">
        <v>1</v>
      </c>
      <c r="JM4106">
        <v>3</v>
      </c>
      <c r="JN4106">
        <v>2</v>
      </c>
      <c r="JX4106">
        <v>1</v>
      </c>
      <c r="JY4106">
        <v>2</v>
      </c>
      <c r="KA4106">
        <v>3</v>
      </c>
      <c r="KJ4106">
        <v>1</v>
      </c>
      <c r="KK4106">
        <v>2</v>
      </c>
      <c r="KM4106">
        <v>3</v>
      </c>
      <c r="KP4106" t="s">
        <v>480</v>
      </c>
      <c r="KQ4106">
        <v>4</v>
      </c>
      <c r="KR4106">
        <v>4</v>
      </c>
      <c r="KS4106">
        <v>2</v>
      </c>
      <c r="KT4106">
        <v>4</v>
      </c>
      <c r="KY4106">
        <v>1</v>
      </c>
      <c r="LB4106">
        <v>2</v>
      </c>
      <c r="LD4106">
        <v>3</v>
      </c>
      <c r="LI4106">
        <v>1</v>
      </c>
      <c r="LJ4106">
        <v>2</v>
      </c>
      <c r="LL4106">
        <v>3</v>
      </c>
      <c r="LT4106">
        <v>2</v>
      </c>
      <c r="LW4106">
        <v>1</v>
      </c>
      <c r="LX4106">
        <v>3</v>
      </c>
      <c r="MC4106">
        <v>1</v>
      </c>
      <c r="MD4106">
        <v>2</v>
      </c>
      <c r="MF4106">
        <v>3</v>
      </c>
      <c r="MI4106">
        <v>1</v>
      </c>
      <c r="MK4106">
        <v>2</v>
      </c>
      <c r="MR4106">
        <v>3</v>
      </c>
      <c r="MS4106" s="7" t="s">
        <v>459</v>
      </c>
      <c r="MT4106" s="7" t="s">
        <v>459</v>
      </c>
      <c r="MU4106" s="7" t="s">
        <v>459</v>
      </c>
      <c r="MV4106" s="7" t="s">
        <v>459</v>
      </c>
      <c r="MW4106" s="7" t="s">
        <v>458</v>
      </c>
      <c r="MX4106" s="7" t="s">
        <v>460</v>
      </c>
      <c r="MY4106" s="7" t="s">
        <v>459</v>
      </c>
      <c r="MZ4106" s="7" t="s">
        <v>458</v>
      </c>
      <c r="NA4106" s="7" t="s">
        <v>459</v>
      </c>
      <c r="NB4106" s="7" t="s">
        <v>458</v>
      </c>
      <c r="NC4106" s="7" t="s">
        <v>483</v>
      </c>
      <c r="ND4106" s="7" t="s">
        <v>483</v>
      </c>
      <c r="NE4106" s="7" t="s">
        <v>483</v>
      </c>
      <c r="NF4106" s="7" t="s">
        <v>483</v>
      </c>
      <c r="NG4106" s="7" t="s">
        <v>458</v>
      </c>
      <c r="NH4106" s="7" t="s">
        <v>460</v>
      </c>
      <c r="NI4106" s="7" t="s">
        <v>483</v>
      </c>
      <c r="NJ4106" s="7" t="s">
        <v>458</v>
      </c>
      <c r="NK4106" s="7" t="s">
        <v>483</v>
      </c>
      <c r="NL4106" s="7" t="s">
        <v>458</v>
      </c>
      <c r="NM4106" t="s">
        <v>484</v>
      </c>
      <c r="NN4106" t="s">
        <v>499</v>
      </c>
      <c r="NO4106" t="s">
        <v>499</v>
      </c>
      <c r="NP4106" t="s">
        <v>499</v>
      </c>
      <c r="NQ4106" t="s">
        <v>499</v>
      </c>
      <c r="NR4106" t="s">
        <v>499</v>
      </c>
      <c r="NS4106" t="s">
        <v>462</v>
      </c>
      <c r="NT4106" t="s">
        <v>463</v>
      </c>
      <c r="NU4106" t="s">
        <v>463</v>
      </c>
      <c r="NV4106" t="s">
        <v>462</v>
      </c>
      <c r="NW4106" t="s">
        <v>462</v>
      </c>
      <c r="NX4106" t="s">
        <v>499</v>
      </c>
      <c r="NY4106" t="s">
        <v>499</v>
      </c>
      <c r="NZ4106" t="s">
        <v>463</v>
      </c>
      <c r="OA4106" t="s">
        <v>463</v>
      </c>
      <c r="OB4106" t="s">
        <v>463</v>
      </c>
      <c r="OC4106" t="s">
        <v>499</v>
      </c>
      <c r="OD4106" t="s">
        <v>463</v>
      </c>
      <c r="OE4106" t="s">
        <v>462</v>
      </c>
      <c r="OF4106" t="s">
        <v>462</v>
      </c>
      <c r="OG4106" t="s">
        <v>499</v>
      </c>
      <c r="QJ4106" s="10" t="s">
        <v>464</v>
      </c>
      <c r="QL4106" s="10">
        <v>14.406766666667</v>
      </c>
      <c r="QM4106" s="10" t="s">
        <v>465</v>
      </c>
      <c r="RF4106" s="10">
        <v>1</v>
      </c>
      <c r="RH4106" s="15">
        <f>IFERROR(AVERAGE(INDEX('[1]DO NOT TOUCH Préparation'!$T$1:$T$5,MATCH('DO NOT TOUCH - inputExtraction'!$CX4106,'[1]DO NOT TOUCH Préparation'!$S$1:$S$5,0)),INDEX('[1]DO NOT TOUCH Préparation'!$T$1:$T$5,MATCH('DO NOT TOUCH - inputExtraction'!$CY4106,'[1]DO NOT TOUCH Préparation'!$S$1:$S$5,0)),INDEX('[1]DO NOT TOUCH Préparation'!$T$1:$T$5,MATCH('DO NOT TOUCH - inputExtraction'!$CZ4106,'[1]DO NOT TOUCH Préparation'!$S$1:$S$5,0)),INDEX('[1]DO NOT TOUCH Préparation'!$T$1:$T$5,MATCH('DO NOT TOUCH - inputExtraction'!$DA4106,'[1]DO NOT TOUCH Préparation'!$S$1:$S$5,0)),INDEX('[1]DO NOT TOUCH Préparation'!$T$1:$T$5,MATCH('DO NOT TOUCH - inputExtraction'!$DB4106,'[1]DO NOT TOUCH Préparation'!$S$1:$S$5,0))),"")</f>
        <v>3.2</v>
      </c>
      <c r="RI4106" s="13">
        <f>IFERROR(AVERAGE(INDEX('[1]DO NOT TOUCH Préparation'!$T$1:$T$5,MATCH($DC4106,'[1]DO NOT TOUCH Préparation'!$S$1:$S$5,0)),INDEX('[1]DO NOT TOUCH Préparation'!$T$1:$T$5,MATCH('DO NOT TOUCH - inputExtraction'!$DD4106,'[1]DO NOT TOUCH Préparation'!$S$1:$S$5,0)),INDEX('[1]DO NOT TOUCH Préparation'!$T$1:$T$5,MATCH('DO NOT TOUCH - inputExtraction'!$DE4106,'[1]DO NOT TOUCH Préparation'!$S$1:$S$5,0)),INDEX('[1]DO NOT TOUCH Préparation'!$T$1:$T$5,MATCH(DF4106,'[1]DO NOT TOUCH Préparation'!$S$1:$S$5,0)),INDEX('[1]DO NOT TOUCH Préparation'!$T$1:$T$5,MATCH('DO NOT TOUCH - inputExtraction'!$DG4106,'[1]DO NOT TOUCH Préparation'!$S$1:$S$5,0))),"")</f>
        <v>3.6</v>
      </c>
      <c r="RK4106" s="10">
        <f>VLOOKUP(CX4106,'[1]DO NOT TOUCH Préparation'!$S$1:$T$5,2,0)</f>
        <v>4</v>
      </c>
      <c r="RL4106" s="10">
        <f>VLOOKUP(CY4106,'[1]DO NOT TOUCH Préparation'!$S$1:$T$5,2,0)</f>
        <v>2</v>
      </c>
      <c r="RM4106" s="10">
        <f>VLOOKUP(CZ4106,'[1]DO NOT TOUCH Préparation'!$S$1:$T$5,2,0)</f>
        <v>4</v>
      </c>
      <c r="RN4106" s="10">
        <f>VLOOKUP(DA4106,'[1]DO NOT TOUCH Préparation'!$S$1:$T$5,2,0)</f>
        <v>3</v>
      </c>
      <c r="RO4106" s="10">
        <f>VLOOKUP(DB4106,'[1]DO NOT TOUCH Préparation'!$S$1:$T$5,2,0)</f>
        <v>3</v>
      </c>
      <c r="RP4106" s="10">
        <f>VLOOKUP(DC4106,'[1]DO NOT TOUCH Préparation'!$S$1:$T$5,2,0)</f>
        <v>4</v>
      </c>
      <c r="RQ4106" s="10">
        <f>VLOOKUP(DD4106,'[1]DO NOT TOUCH Préparation'!$S$1:$T$5,2,0)</f>
        <v>3</v>
      </c>
      <c r="RR4106" s="10">
        <f>VLOOKUP(DE4106,'[1]DO NOT TOUCH Préparation'!$S$1:$T$5,2,0)</f>
        <v>4</v>
      </c>
      <c r="RS4106" s="10">
        <f>VLOOKUP(DF4106,'[1]DO NOT TOUCH Préparation'!$S$1:$T$5,2,0)</f>
        <v>3</v>
      </c>
      <c r="RT4106" s="10">
        <f>VLOOKUP(DG4106,'[1]DO NOT TOUCH Préparation'!$S$1:$T$5,2,0)</f>
        <v>4</v>
      </c>
      <c r="RV4106" s="5" t="str">
        <f>IF(CF4106&lt;&gt;"",CF4106,"")</f>
        <v>6% à 20%</v>
      </c>
      <c r="RW4106" s="5" t="str">
        <f>IF(CK4106&lt;&gt;"",CK4106,"")</f>
        <v>6% à 20%</v>
      </c>
      <c r="RX4106" s="5" t="str">
        <f t="shared" si="65"/>
        <v>Je n’achète pas de produits à base végétale (soja, amande, avoine…)</v>
      </c>
      <c r="RZ4106" s="5" cm="1">
        <f t="array" ref="RZ4106">IFERROR(INDEX('[1]DO NOT TOUCH Préparation'!$W$2:$W$7,MATCH('DO NOT TOUCH - inputExtraction'!RV4106,'[1]DO NOT TOUCH Préparation'!$V$2:$V$7,0),),"1")</f>
        <v>3</v>
      </c>
      <c r="SA4106" s="5" cm="1">
        <f t="array" ref="SA4106">IFERROR(INDEX('[1]DO NOT TOUCH Préparation'!$W$2:$W$7,MATCH('DO NOT TOUCH - inputExtraction'!RW4106,'[1]DO NOT TOUCH Préparation'!$V$2:$V$7,0),),"1")</f>
        <v>3</v>
      </c>
      <c r="SB4106" s="5" t="str" cm="1">
        <f t="array" ref="SB4106">IFERROR(INDEX('[1]DO NOT TOUCH Préparation'!$W$2:$W$7,MATCH('DO NOT TOUCH - inputExtraction'!RX4106,'[1]DO NOT TOUCH Préparation'!$V$2:$V$7,0),),"1")</f>
        <v>1</v>
      </c>
      <c r="SD4106" s="5">
        <v>1</v>
      </c>
      <c r="SF4106" s="5">
        <f>IFERROR(VLOOKUP(H4106,'[1]DO NOT TOUCH Préparation'!$CL$2:$CM$9,2,0),"")</f>
        <v>1</v>
      </c>
      <c r="SG4106" s="5">
        <f>IFERROR(VLOOKUP(K4106,'[1]DO NOT TOUCH Préparation'!$CT$2:$CU$10,2,0),"")</f>
        <v>8</v>
      </c>
      <c r="SH4106" s="5">
        <f>IFERROR(VLOOKUP(L4106,'[1]DO NOT TOUCH Préparation'!$CX$2:$CY$6,2,0),"")</f>
        <v>2</v>
      </c>
    </row>
    <row r="4107" spans="1:502" ht="10.050000000000001" customHeight="1" x14ac:dyDescent="0.3">
      <c r="A4107" s="4">
        <v>7092</v>
      </c>
      <c r="B4107" s="4" t="s">
        <v>8409</v>
      </c>
      <c r="C4107" s="4" t="s">
        <v>7892</v>
      </c>
      <c r="D4107" s="4" t="s">
        <v>438</v>
      </c>
      <c r="E4107" s="4" t="s">
        <v>439</v>
      </c>
      <c r="F4107" s="10" t="s">
        <v>734</v>
      </c>
      <c r="G4107" s="10" t="s">
        <v>441</v>
      </c>
      <c r="H4107" s="7" t="s">
        <v>553</v>
      </c>
      <c r="I4107" s="7">
        <v>46</v>
      </c>
      <c r="J4107" s="7" t="s">
        <v>443</v>
      </c>
      <c r="K4107" s="7" t="s">
        <v>529</v>
      </c>
      <c r="L4107" s="7" t="s">
        <v>492</v>
      </c>
      <c r="M4107" s="7">
        <v>4</v>
      </c>
      <c r="N4107" s="12">
        <v>1</v>
      </c>
      <c r="O4107" s="12">
        <v>0</v>
      </c>
      <c r="P4107" s="7">
        <v>0</v>
      </c>
      <c r="Q4107" s="7">
        <v>0</v>
      </c>
      <c r="R4107" s="7">
        <v>0</v>
      </c>
      <c r="S4107" s="12">
        <v>0</v>
      </c>
      <c r="T4107" s="7">
        <v>1</v>
      </c>
      <c r="U4107" s="12">
        <v>0</v>
      </c>
      <c r="V4107" s="7">
        <v>1</v>
      </c>
      <c r="Z4107" s="7">
        <v>2</v>
      </c>
      <c r="AC4107" s="10" t="s">
        <v>536</v>
      </c>
      <c r="AD4107" s="10">
        <v>0</v>
      </c>
      <c r="AE4107" s="10">
        <v>1</v>
      </c>
      <c r="AF4107" s="10">
        <v>0</v>
      </c>
      <c r="AG4107" s="10">
        <v>0</v>
      </c>
      <c r="AH4107" s="10">
        <v>0</v>
      </c>
      <c r="AI4107" s="10">
        <v>0</v>
      </c>
      <c r="AJ4107" s="10">
        <v>0</v>
      </c>
      <c r="AK4107" s="10">
        <v>0</v>
      </c>
      <c r="AM4107" s="10">
        <v>1</v>
      </c>
      <c r="AN4107" s="10">
        <v>0</v>
      </c>
      <c r="AO4107" s="10">
        <v>0</v>
      </c>
      <c r="AP4107" s="10">
        <v>0</v>
      </c>
      <c r="AQ4107" s="10">
        <v>0</v>
      </c>
      <c r="AR4107" s="10">
        <v>0</v>
      </c>
      <c r="AS4107" s="10">
        <v>0</v>
      </c>
      <c r="AT4107" s="10">
        <v>0</v>
      </c>
      <c r="AU4107" s="10">
        <v>1</v>
      </c>
      <c r="AV4107" s="10">
        <v>0</v>
      </c>
      <c r="AW4107" s="10">
        <v>0</v>
      </c>
      <c r="AX4107" s="10">
        <v>0</v>
      </c>
      <c r="AY4107" s="10">
        <v>0</v>
      </c>
      <c r="AZ4107" s="10">
        <v>0</v>
      </c>
      <c r="CB4107" s="10">
        <v>0</v>
      </c>
      <c r="CC4107" s="10">
        <v>0</v>
      </c>
      <c r="CE4107" s="7" t="s">
        <v>447</v>
      </c>
      <c r="CF4107" s="7" t="s">
        <v>474</v>
      </c>
      <c r="CG4107" s="7" t="s">
        <v>475</v>
      </c>
      <c r="CH4107" s="7">
        <v>3</v>
      </c>
      <c r="CI4107" s="7">
        <v>3</v>
      </c>
      <c r="CJ4107" s="7">
        <v>3</v>
      </c>
      <c r="CK4107" s="7" t="s">
        <v>448</v>
      </c>
      <c r="CL4107" s="7" t="s">
        <v>475</v>
      </c>
      <c r="CM4107" s="7">
        <v>4</v>
      </c>
      <c r="CN4107" s="7">
        <v>4</v>
      </c>
      <c r="CO4107" s="7">
        <v>4</v>
      </c>
      <c r="CP4107" s="7" t="s">
        <v>450</v>
      </c>
      <c r="CX4107" t="s">
        <v>453</v>
      </c>
      <c r="CY4107" t="s">
        <v>451</v>
      </c>
      <c r="CZ4107" t="s">
        <v>453</v>
      </c>
      <c r="DA4107" t="s">
        <v>453</v>
      </c>
      <c r="DB4107" t="s">
        <v>495</v>
      </c>
      <c r="DC4107" t="s">
        <v>451</v>
      </c>
      <c r="DD4107" t="s">
        <v>478</v>
      </c>
      <c r="DE4107" t="s">
        <v>452</v>
      </c>
      <c r="DF4107" t="s">
        <v>451</v>
      </c>
      <c r="DG4107" t="s">
        <v>451</v>
      </c>
      <c r="DH4107" t="s">
        <v>454</v>
      </c>
      <c r="DI4107" t="s">
        <v>454</v>
      </c>
      <c r="DJ4107" t="s">
        <v>454</v>
      </c>
      <c r="DK4107" t="s">
        <v>454</v>
      </c>
      <c r="DM4107" t="s">
        <v>454</v>
      </c>
      <c r="DP4107" t="s">
        <v>454</v>
      </c>
      <c r="DQ4107" t="s">
        <v>454</v>
      </c>
      <c r="DR4107" s="7" t="s">
        <v>479</v>
      </c>
      <c r="DS4107" s="7" t="s">
        <v>479</v>
      </c>
      <c r="DT4107" s="7" t="s">
        <v>479</v>
      </c>
      <c r="DU4107" s="7" t="s">
        <v>479</v>
      </c>
      <c r="DW4107" s="7" t="s">
        <v>479</v>
      </c>
      <c r="DZ4107" s="7" t="s">
        <v>479</v>
      </c>
      <c r="EA4107" s="7" t="s">
        <v>479</v>
      </c>
      <c r="EB4107">
        <v>4</v>
      </c>
      <c r="EC4107">
        <v>4</v>
      </c>
      <c r="ED4107">
        <v>4</v>
      </c>
      <c r="EE4107">
        <v>4</v>
      </c>
      <c r="EG4107">
        <v>4</v>
      </c>
      <c r="EJ4107">
        <v>4</v>
      </c>
      <c r="EK4107">
        <v>4</v>
      </c>
      <c r="EL4107" s="6"/>
      <c r="HJ4107">
        <v>3</v>
      </c>
      <c r="HK4107">
        <v>2</v>
      </c>
      <c r="HL4107">
        <v>1</v>
      </c>
      <c r="HR4107">
        <v>1</v>
      </c>
      <c r="HS4107">
        <v>3</v>
      </c>
      <c r="HT4107">
        <v>2</v>
      </c>
      <c r="IH4107">
        <v>1</v>
      </c>
      <c r="II4107">
        <v>3</v>
      </c>
      <c r="IJ4107">
        <v>2</v>
      </c>
      <c r="IN4107">
        <v>1</v>
      </c>
      <c r="IO4107">
        <v>2</v>
      </c>
      <c r="IP4107">
        <v>3</v>
      </c>
      <c r="IT4107">
        <v>1</v>
      </c>
      <c r="IU4107">
        <v>2</v>
      </c>
      <c r="IV4107">
        <v>3</v>
      </c>
      <c r="IZ4107">
        <v>1</v>
      </c>
      <c r="JA4107">
        <v>2</v>
      </c>
      <c r="JB4107">
        <v>3</v>
      </c>
      <c r="JL4107">
        <v>1</v>
      </c>
      <c r="JM4107">
        <v>2</v>
      </c>
      <c r="JN4107">
        <v>3</v>
      </c>
      <c r="KD4107">
        <v>1</v>
      </c>
      <c r="KE4107">
        <v>2</v>
      </c>
      <c r="KF4107">
        <v>3</v>
      </c>
      <c r="KJ4107">
        <v>1</v>
      </c>
      <c r="KK4107">
        <v>2</v>
      </c>
      <c r="KL4107">
        <v>3</v>
      </c>
      <c r="KP4107">
        <v>3</v>
      </c>
      <c r="KQ4107">
        <v>3</v>
      </c>
      <c r="KR4107">
        <v>3</v>
      </c>
      <c r="KS4107">
        <v>2</v>
      </c>
      <c r="KT4107">
        <v>4</v>
      </c>
      <c r="KU4107">
        <v>1</v>
      </c>
      <c r="KV4107">
        <v>3</v>
      </c>
      <c r="KW4107">
        <v>2</v>
      </c>
      <c r="LE4107">
        <v>1</v>
      </c>
      <c r="LF4107">
        <v>3</v>
      </c>
      <c r="LG4107">
        <v>2</v>
      </c>
      <c r="LO4107">
        <v>1</v>
      </c>
      <c r="LP4107">
        <v>3</v>
      </c>
      <c r="LQ4107">
        <v>2</v>
      </c>
      <c r="LY4107">
        <v>1</v>
      </c>
      <c r="LZ4107">
        <v>3</v>
      </c>
      <c r="MA4107">
        <v>2</v>
      </c>
      <c r="MI4107">
        <v>1</v>
      </c>
      <c r="MJ4107">
        <v>3</v>
      </c>
      <c r="MK4107">
        <v>2</v>
      </c>
      <c r="MS4107" s="7" t="s">
        <v>459</v>
      </c>
      <c r="MT4107" s="7" t="s">
        <v>459</v>
      </c>
      <c r="MU4107" s="7" t="s">
        <v>458</v>
      </c>
      <c r="MV4107" s="7" t="s">
        <v>497</v>
      </c>
      <c r="MW4107" s="7" t="s">
        <v>459</v>
      </c>
      <c r="MX4107" s="7" t="s">
        <v>458</v>
      </c>
      <c r="MY4107" s="7" t="s">
        <v>497</v>
      </c>
      <c r="MZ4107" s="7" t="s">
        <v>459</v>
      </c>
      <c r="NA4107" s="7" t="s">
        <v>459</v>
      </c>
      <c r="NB4107" s="7" t="s">
        <v>458</v>
      </c>
      <c r="NC4107" s="7" t="s">
        <v>458</v>
      </c>
      <c r="ND4107" s="7" t="s">
        <v>458</v>
      </c>
      <c r="NE4107" s="7" t="s">
        <v>458</v>
      </c>
      <c r="NF4107" s="7" t="s">
        <v>497</v>
      </c>
      <c r="NG4107" s="7" t="s">
        <v>497</v>
      </c>
      <c r="NH4107" s="7" t="s">
        <v>483</v>
      </c>
      <c r="NI4107" s="7" t="s">
        <v>497</v>
      </c>
      <c r="NJ4107" s="7" t="s">
        <v>483</v>
      </c>
      <c r="NK4107" s="7" t="s">
        <v>458</v>
      </c>
      <c r="NL4107" s="7" t="s">
        <v>458</v>
      </c>
      <c r="NM4107" t="s">
        <v>498</v>
      </c>
      <c r="NN4107" t="s">
        <v>485</v>
      </c>
      <c r="NO4107" t="s">
        <v>485</v>
      </c>
      <c r="NP4107" t="s">
        <v>485</v>
      </c>
      <c r="NQ4107" t="s">
        <v>485</v>
      </c>
      <c r="NR4107" t="s">
        <v>485</v>
      </c>
      <c r="NS4107" t="s">
        <v>462</v>
      </c>
      <c r="NT4107" t="s">
        <v>485</v>
      </c>
      <c r="NU4107" t="s">
        <v>485</v>
      </c>
      <c r="NV4107" t="s">
        <v>462</v>
      </c>
      <c r="NW4107" t="s">
        <v>485</v>
      </c>
      <c r="NX4107" t="s">
        <v>485</v>
      </c>
      <c r="NY4107" t="s">
        <v>485</v>
      </c>
      <c r="NZ4107" t="s">
        <v>485</v>
      </c>
      <c r="OA4107" t="s">
        <v>485</v>
      </c>
      <c r="OB4107" t="s">
        <v>485</v>
      </c>
      <c r="OC4107" t="s">
        <v>485</v>
      </c>
      <c r="OD4107" t="s">
        <v>463</v>
      </c>
      <c r="OE4107" t="s">
        <v>462</v>
      </c>
      <c r="OF4107" t="s">
        <v>463</v>
      </c>
      <c r="OG4107" t="s">
        <v>485</v>
      </c>
      <c r="QJ4107" s="10" t="s">
        <v>464</v>
      </c>
      <c r="QL4107" s="10">
        <v>11.355233333333</v>
      </c>
      <c r="QM4107" s="10" t="s">
        <v>465</v>
      </c>
      <c r="RF4107" s="10">
        <v>1</v>
      </c>
      <c r="RH4107" s="15">
        <f>IFERROR(AVERAGE(INDEX('[1]DO NOT TOUCH Préparation'!$T$1:$T$5,MATCH('DO NOT TOUCH - inputExtraction'!$CX4107,'[1]DO NOT TOUCH Préparation'!$S$1:$S$5,0)),INDEX('[1]DO NOT TOUCH Préparation'!$T$1:$T$5,MATCH('DO NOT TOUCH - inputExtraction'!$CY4107,'[1]DO NOT TOUCH Préparation'!$S$1:$S$5,0)),INDEX('[1]DO NOT TOUCH Préparation'!$T$1:$T$5,MATCH('DO NOT TOUCH - inputExtraction'!$CZ4107,'[1]DO NOT TOUCH Préparation'!$S$1:$S$5,0)),INDEX('[1]DO NOT TOUCH Préparation'!$T$1:$T$5,MATCH('DO NOT TOUCH - inputExtraction'!$DA4107,'[1]DO NOT TOUCH Préparation'!$S$1:$S$5,0)),INDEX('[1]DO NOT TOUCH Préparation'!$T$1:$T$5,MATCH('DO NOT TOUCH - inputExtraction'!$DB4107,'[1]DO NOT TOUCH Préparation'!$S$1:$S$5,0))),"")</f>
        <v>4.2</v>
      </c>
      <c r="RI4107" s="13">
        <f>IFERROR(AVERAGE(INDEX('[1]DO NOT TOUCH Préparation'!$T$1:$T$5,MATCH($DC4107,'[1]DO NOT TOUCH Préparation'!$S$1:$S$5,0)),INDEX('[1]DO NOT TOUCH Préparation'!$T$1:$T$5,MATCH('DO NOT TOUCH - inputExtraction'!$DD4107,'[1]DO NOT TOUCH Préparation'!$S$1:$S$5,0)),INDEX('[1]DO NOT TOUCH Préparation'!$T$1:$T$5,MATCH('DO NOT TOUCH - inputExtraction'!$DE4107,'[1]DO NOT TOUCH Préparation'!$S$1:$S$5,0)),INDEX('[1]DO NOT TOUCH Préparation'!$T$1:$T$5,MATCH(DF4107,'[1]DO NOT TOUCH Préparation'!$S$1:$S$5,0)),INDEX('[1]DO NOT TOUCH Préparation'!$T$1:$T$5,MATCH('DO NOT TOUCH - inputExtraction'!$DG4107,'[1]DO NOT TOUCH Préparation'!$S$1:$S$5,0))),"")</f>
        <v>3.2</v>
      </c>
      <c r="RK4107" s="10">
        <f>VLOOKUP(CX4107,'[1]DO NOT TOUCH Préparation'!$S$1:$T$5,2,0)</f>
        <v>5</v>
      </c>
      <c r="RL4107" s="10">
        <f>VLOOKUP(CY4107,'[1]DO NOT TOUCH Préparation'!$S$1:$T$5,2,0)</f>
        <v>4</v>
      </c>
      <c r="RM4107" s="10">
        <f>VLOOKUP(CZ4107,'[1]DO NOT TOUCH Préparation'!$S$1:$T$5,2,0)</f>
        <v>5</v>
      </c>
      <c r="RN4107" s="10">
        <f>VLOOKUP(DA4107,'[1]DO NOT TOUCH Préparation'!$S$1:$T$5,2,0)</f>
        <v>5</v>
      </c>
      <c r="RO4107" s="10">
        <f>VLOOKUP(DB4107,'[1]DO NOT TOUCH Préparation'!$S$1:$T$5,2,0)</f>
        <v>2</v>
      </c>
      <c r="RP4107" s="10">
        <f>VLOOKUP(DC4107,'[1]DO NOT TOUCH Préparation'!$S$1:$T$5,2,0)</f>
        <v>4</v>
      </c>
      <c r="RQ4107" s="10">
        <f>VLOOKUP(DD4107,'[1]DO NOT TOUCH Préparation'!$S$1:$T$5,2,0)</f>
        <v>1</v>
      </c>
      <c r="RR4107" s="10">
        <f>VLOOKUP(DE4107,'[1]DO NOT TOUCH Préparation'!$S$1:$T$5,2,0)</f>
        <v>3</v>
      </c>
      <c r="RS4107" s="10">
        <f>VLOOKUP(DF4107,'[1]DO NOT TOUCH Préparation'!$S$1:$T$5,2,0)</f>
        <v>4</v>
      </c>
      <c r="RT4107" s="10">
        <f>VLOOKUP(DG4107,'[1]DO NOT TOUCH Préparation'!$S$1:$T$5,2,0)</f>
        <v>4</v>
      </c>
      <c r="RV4107" s="5" t="str">
        <f>IF(CF4107&lt;&gt;"",CF4107,"")</f>
        <v>Inférieur ou égal à 5%</v>
      </c>
      <c r="RW4107" s="5" t="str">
        <f>IF(CK4107&lt;&gt;"",CK4107,"")</f>
        <v>6% à 20%</v>
      </c>
      <c r="RX4107" s="5" t="str">
        <f t="shared" si="65"/>
        <v>Je n’achète pas de produits à base végétale (soja, amande, avoine…)</v>
      </c>
      <c r="RZ4107" s="5" cm="1">
        <f t="array" ref="RZ4107">IFERROR(INDEX('[1]DO NOT TOUCH Préparation'!$W$2:$W$7,MATCH('DO NOT TOUCH - inputExtraction'!RV4107,'[1]DO NOT TOUCH Préparation'!$V$2:$V$7,0),),"1")</f>
        <v>2</v>
      </c>
      <c r="SA4107" s="5" cm="1">
        <f t="array" ref="SA4107">IFERROR(INDEX('[1]DO NOT TOUCH Préparation'!$W$2:$W$7,MATCH('DO NOT TOUCH - inputExtraction'!RW4107,'[1]DO NOT TOUCH Préparation'!$V$2:$V$7,0),),"1")</f>
        <v>3</v>
      </c>
      <c r="SB4107" s="5" t="str" cm="1">
        <f t="array" ref="SB4107">IFERROR(INDEX('[1]DO NOT TOUCH Préparation'!$W$2:$W$7,MATCH('DO NOT TOUCH - inputExtraction'!RX4107,'[1]DO NOT TOUCH Préparation'!$V$2:$V$7,0),),"1")</f>
        <v>1</v>
      </c>
      <c r="SD4107" s="5">
        <v>1</v>
      </c>
      <c r="SF4107" s="5">
        <f>IFERROR(VLOOKUP(H4107,'[1]DO NOT TOUCH Préparation'!$CL$2:$CM$9,2,0),"")</f>
        <v>6</v>
      </c>
      <c r="SG4107" s="5">
        <f>IFERROR(VLOOKUP(K4107,'[1]DO NOT TOUCH Préparation'!$CT$2:$CU$10,2,0),"")</f>
        <v>8</v>
      </c>
      <c r="SH4107" s="5">
        <f>IFERROR(VLOOKUP(L4107,'[1]DO NOT TOUCH Préparation'!$CX$2:$CY$6,2,0),"")</f>
        <v>3</v>
      </c>
    </row>
    <row r="4108" spans="1:502" ht="10.050000000000001" customHeight="1" x14ac:dyDescent="0.3">
      <c r="A4108" s="4">
        <v>7095</v>
      </c>
      <c r="B4108" s="4" t="s">
        <v>8410</v>
      </c>
      <c r="C4108" s="4" t="s">
        <v>2744</v>
      </c>
      <c r="D4108" s="4" t="s">
        <v>438</v>
      </c>
      <c r="E4108" s="4" t="s">
        <v>439</v>
      </c>
      <c r="F4108" s="10" t="s">
        <v>540</v>
      </c>
      <c r="G4108" s="10" t="s">
        <v>541</v>
      </c>
      <c r="H4108" s="7" t="s">
        <v>442</v>
      </c>
      <c r="I4108" s="7">
        <v>59</v>
      </c>
      <c r="J4108" s="7" t="s">
        <v>443</v>
      </c>
      <c r="K4108" s="7" t="s">
        <v>529</v>
      </c>
      <c r="L4108" s="7" t="s">
        <v>445</v>
      </c>
      <c r="M4108" s="7">
        <v>3</v>
      </c>
      <c r="N4108" s="12">
        <v>1</v>
      </c>
      <c r="O4108" s="12">
        <v>0</v>
      </c>
      <c r="P4108" s="7">
        <v>0</v>
      </c>
      <c r="Q4108" s="7">
        <v>0</v>
      </c>
      <c r="R4108" s="7">
        <v>1</v>
      </c>
      <c r="S4108" s="12">
        <v>0</v>
      </c>
      <c r="T4108" s="7">
        <v>1</v>
      </c>
      <c r="U4108" s="12">
        <v>0</v>
      </c>
      <c r="V4108" s="7">
        <v>2</v>
      </c>
      <c r="W4108" s="7">
        <v>1</v>
      </c>
      <c r="X4108" s="7">
        <v>3</v>
      </c>
      <c r="AC4108" s="10" t="s">
        <v>558</v>
      </c>
      <c r="AD4108" s="10">
        <v>0</v>
      </c>
      <c r="AE4108" s="10">
        <v>0</v>
      </c>
      <c r="AF4108" s="10">
        <v>0</v>
      </c>
      <c r="AG4108" s="10">
        <v>0</v>
      </c>
      <c r="AH4108" s="10">
        <v>0</v>
      </c>
      <c r="AI4108" s="10">
        <v>0</v>
      </c>
      <c r="AJ4108" s="10">
        <v>1</v>
      </c>
      <c r="AK4108" s="10">
        <v>0</v>
      </c>
      <c r="AM4108" s="10">
        <v>0</v>
      </c>
      <c r="AN4108" s="10">
        <v>1</v>
      </c>
      <c r="AO4108" s="10">
        <v>0</v>
      </c>
      <c r="AP4108" s="10">
        <v>0</v>
      </c>
      <c r="AQ4108" s="10">
        <v>0</v>
      </c>
      <c r="AR4108" s="10">
        <v>0</v>
      </c>
      <c r="AS4108" s="10">
        <v>0</v>
      </c>
      <c r="AT4108" s="10">
        <v>0</v>
      </c>
      <c r="AU4108" s="10">
        <v>0</v>
      </c>
      <c r="AV4108" s="10">
        <v>0</v>
      </c>
      <c r="AW4108" s="10">
        <v>0</v>
      </c>
      <c r="AX4108" s="10">
        <v>1</v>
      </c>
      <c r="AY4108" s="10">
        <v>0</v>
      </c>
      <c r="AZ4108" s="10">
        <v>0</v>
      </c>
      <c r="CB4108" s="10">
        <v>0</v>
      </c>
      <c r="CC4108" s="10">
        <v>0</v>
      </c>
      <c r="CE4108" s="7" t="s">
        <v>447</v>
      </c>
      <c r="CF4108" s="7" t="s">
        <v>448</v>
      </c>
      <c r="CG4108" s="7" t="s">
        <v>475</v>
      </c>
      <c r="CH4108" s="7">
        <v>4</v>
      </c>
      <c r="CI4108" s="7">
        <v>3</v>
      </c>
      <c r="CJ4108" s="7">
        <v>2</v>
      </c>
      <c r="CK4108" s="7" t="s">
        <v>448</v>
      </c>
      <c r="CL4108" s="7" t="s">
        <v>475</v>
      </c>
      <c r="CM4108" s="7">
        <v>3</v>
      </c>
      <c r="CN4108" s="7">
        <v>2</v>
      </c>
      <c r="CO4108" s="7">
        <v>3</v>
      </c>
      <c r="CP4108" s="7" t="s">
        <v>448</v>
      </c>
      <c r="CQ4108" s="7" t="s">
        <v>475</v>
      </c>
      <c r="CR4108" s="7">
        <v>3</v>
      </c>
      <c r="CS4108" s="7">
        <v>2</v>
      </c>
      <c r="CT4108" s="7" t="s">
        <v>476</v>
      </c>
      <c r="CU4108" s="7">
        <v>3</v>
      </c>
      <c r="CX4108" t="s">
        <v>453</v>
      </c>
      <c r="CY4108" t="s">
        <v>451</v>
      </c>
      <c r="CZ4108" t="s">
        <v>451</v>
      </c>
      <c r="DA4108" t="s">
        <v>495</v>
      </c>
      <c r="DB4108" t="s">
        <v>452</v>
      </c>
      <c r="DC4108" t="s">
        <v>452</v>
      </c>
      <c r="DD4108" t="s">
        <v>478</v>
      </c>
      <c r="DE4108" t="s">
        <v>495</v>
      </c>
      <c r="DF4108" t="s">
        <v>495</v>
      </c>
      <c r="DG4108" t="s">
        <v>495</v>
      </c>
      <c r="DH4108" t="s">
        <v>455</v>
      </c>
      <c r="DI4108" t="s">
        <v>455</v>
      </c>
      <c r="DJ4108" t="s">
        <v>455</v>
      </c>
      <c r="DR4108" s="7" t="s">
        <v>479</v>
      </c>
      <c r="DS4108" s="7" t="s">
        <v>479</v>
      </c>
      <c r="DT4108" s="7" t="s">
        <v>479</v>
      </c>
      <c r="EB4108">
        <v>3</v>
      </c>
      <c r="EC4108">
        <v>4</v>
      </c>
      <c r="ED4108">
        <v>4</v>
      </c>
      <c r="EL4108" s="6"/>
      <c r="HF4108">
        <v>2</v>
      </c>
      <c r="HG4108">
        <v>3</v>
      </c>
      <c r="HH4108">
        <v>1</v>
      </c>
      <c r="HR4108">
        <v>2</v>
      </c>
      <c r="HS4108">
        <v>3</v>
      </c>
      <c r="HT4108">
        <v>1</v>
      </c>
      <c r="HV4108">
        <v>2</v>
      </c>
      <c r="HW4108">
        <v>3</v>
      </c>
      <c r="HX4108">
        <v>1</v>
      </c>
      <c r="HZ4108">
        <v>2</v>
      </c>
      <c r="IA4108">
        <v>3</v>
      </c>
      <c r="IB4108">
        <v>1</v>
      </c>
      <c r="ID4108">
        <v>2</v>
      </c>
      <c r="IE4108">
        <v>3</v>
      </c>
      <c r="IF4108">
        <v>1</v>
      </c>
      <c r="IH4108">
        <v>1</v>
      </c>
      <c r="II4108">
        <v>3</v>
      </c>
      <c r="IJ4108">
        <v>2</v>
      </c>
      <c r="IN4108">
        <v>1</v>
      </c>
      <c r="IO4108">
        <v>3</v>
      </c>
      <c r="IP4108">
        <v>2</v>
      </c>
      <c r="IT4108">
        <v>1</v>
      </c>
      <c r="IU4108">
        <v>3</v>
      </c>
      <c r="IV4108">
        <v>2</v>
      </c>
      <c r="KP4108">
        <v>2</v>
      </c>
      <c r="KQ4108" t="s">
        <v>481</v>
      </c>
      <c r="KR4108">
        <v>3</v>
      </c>
      <c r="KS4108">
        <v>3</v>
      </c>
      <c r="KT4108">
        <v>4</v>
      </c>
      <c r="KU4108">
        <v>1</v>
      </c>
      <c r="KV4108">
        <v>2</v>
      </c>
      <c r="KW4108">
        <v>3</v>
      </c>
      <c r="LE4108">
        <v>1</v>
      </c>
      <c r="LF4108">
        <v>2</v>
      </c>
      <c r="LG4108">
        <v>3</v>
      </c>
      <c r="LO4108">
        <v>1</v>
      </c>
      <c r="LQ4108">
        <v>2</v>
      </c>
      <c r="LV4108">
        <v>3</v>
      </c>
      <c r="LY4108">
        <v>1</v>
      </c>
      <c r="MF4108">
        <v>2</v>
      </c>
      <c r="MI4108">
        <v>1</v>
      </c>
      <c r="MJ4108">
        <v>2</v>
      </c>
      <c r="MN4108">
        <v>3</v>
      </c>
      <c r="MS4108" s="7" t="s">
        <v>459</v>
      </c>
      <c r="MT4108" s="7" t="s">
        <v>459</v>
      </c>
      <c r="MU4108" s="7" t="s">
        <v>459</v>
      </c>
      <c r="MV4108" s="7" t="s">
        <v>459</v>
      </c>
      <c r="MW4108" s="7" t="s">
        <v>459</v>
      </c>
      <c r="MX4108" s="7" t="s">
        <v>459</v>
      </c>
      <c r="MY4108" s="7" t="s">
        <v>459</v>
      </c>
      <c r="MZ4108" s="7" t="s">
        <v>459</v>
      </c>
      <c r="NA4108" s="7" t="s">
        <v>459</v>
      </c>
      <c r="NB4108" s="7" t="s">
        <v>459</v>
      </c>
      <c r="NC4108" s="7" t="s">
        <v>483</v>
      </c>
      <c r="ND4108" s="7" t="s">
        <v>483</v>
      </c>
      <c r="NE4108" s="7" t="s">
        <v>483</v>
      </c>
      <c r="NF4108" s="7" t="s">
        <v>483</v>
      </c>
      <c r="NG4108" s="7" t="s">
        <v>483</v>
      </c>
      <c r="NH4108" s="7" t="s">
        <v>483</v>
      </c>
      <c r="NI4108" s="7" t="s">
        <v>483</v>
      </c>
      <c r="NJ4108" s="7" t="s">
        <v>483</v>
      </c>
      <c r="NK4108" s="7" t="s">
        <v>483</v>
      </c>
      <c r="NL4108" s="7" t="s">
        <v>483</v>
      </c>
      <c r="NM4108" t="s">
        <v>498</v>
      </c>
      <c r="NN4108" t="s">
        <v>485</v>
      </c>
      <c r="NO4108" t="s">
        <v>485</v>
      </c>
      <c r="NP4108" t="s">
        <v>485</v>
      </c>
      <c r="NQ4108" t="s">
        <v>485</v>
      </c>
      <c r="NR4108" t="s">
        <v>485</v>
      </c>
      <c r="NS4108" t="s">
        <v>462</v>
      </c>
      <c r="NT4108" t="s">
        <v>462</v>
      </c>
      <c r="NU4108" t="s">
        <v>462</v>
      </c>
      <c r="NV4108" t="s">
        <v>462</v>
      </c>
      <c r="NW4108" t="s">
        <v>485</v>
      </c>
      <c r="NX4108" t="s">
        <v>485</v>
      </c>
      <c r="NY4108" t="s">
        <v>485</v>
      </c>
      <c r="NZ4108" t="s">
        <v>485</v>
      </c>
      <c r="OA4108" t="s">
        <v>485</v>
      </c>
      <c r="OB4108" t="s">
        <v>485</v>
      </c>
      <c r="OC4108" t="s">
        <v>485</v>
      </c>
      <c r="OD4108" t="s">
        <v>462</v>
      </c>
      <c r="OE4108" t="s">
        <v>485</v>
      </c>
      <c r="OF4108" t="s">
        <v>462</v>
      </c>
      <c r="OG4108" t="s">
        <v>485</v>
      </c>
      <c r="QJ4108" s="10" t="s">
        <v>464</v>
      </c>
      <c r="QL4108" s="10">
        <v>6.9548500000000004</v>
      </c>
      <c r="QM4108" s="10" t="s">
        <v>465</v>
      </c>
      <c r="RF4108" s="10">
        <v>1</v>
      </c>
      <c r="RH4108" s="15">
        <f>IFERROR(AVERAGE(INDEX('[1]DO NOT TOUCH Préparation'!$T$1:$T$5,MATCH('DO NOT TOUCH - inputExtraction'!$CX4108,'[1]DO NOT TOUCH Préparation'!$S$1:$S$5,0)),INDEX('[1]DO NOT TOUCH Préparation'!$T$1:$T$5,MATCH('DO NOT TOUCH - inputExtraction'!$CY4108,'[1]DO NOT TOUCH Préparation'!$S$1:$S$5,0)),INDEX('[1]DO NOT TOUCH Préparation'!$T$1:$T$5,MATCH('DO NOT TOUCH - inputExtraction'!$CZ4108,'[1]DO NOT TOUCH Préparation'!$S$1:$S$5,0)),INDEX('[1]DO NOT TOUCH Préparation'!$T$1:$T$5,MATCH('DO NOT TOUCH - inputExtraction'!$DA4108,'[1]DO NOT TOUCH Préparation'!$S$1:$S$5,0)),INDEX('[1]DO NOT TOUCH Préparation'!$T$1:$T$5,MATCH('DO NOT TOUCH - inputExtraction'!$DB4108,'[1]DO NOT TOUCH Préparation'!$S$1:$S$5,0))),"")</f>
        <v>3.6</v>
      </c>
      <c r="RI4108" s="13">
        <f>IFERROR(AVERAGE(INDEX('[1]DO NOT TOUCH Préparation'!$T$1:$T$5,MATCH($DC4108,'[1]DO NOT TOUCH Préparation'!$S$1:$S$5,0)),INDEX('[1]DO NOT TOUCH Préparation'!$T$1:$T$5,MATCH('DO NOT TOUCH - inputExtraction'!$DD4108,'[1]DO NOT TOUCH Préparation'!$S$1:$S$5,0)),INDEX('[1]DO NOT TOUCH Préparation'!$T$1:$T$5,MATCH('DO NOT TOUCH - inputExtraction'!$DE4108,'[1]DO NOT TOUCH Préparation'!$S$1:$S$5,0)),INDEX('[1]DO NOT TOUCH Préparation'!$T$1:$T$5,MATCH(DF4108,'[1]DO NOT TOUCH Préparation'!$S$1:$S$5,0)),INDEX('[1]DO NOT TOUCH Préparation'!$T$1:$T$5,MATCH('DO NOT TOUCH - inputExtraction'!$DG4108,'[1]DO NOT TOUCH Préparation'!$S$1:$S$5,0))),"")</f>
        <v>2</v>
      </c>
      <c r="RK4108" s="10">
        <f>VLOOKUP(CX4108,'[1]DO NOT TOUCH Préparation'!$S$1:$T$5,2,0)</f>
        <v>5</v>
      </c>
      <c r="RL4108" s="10">
        <f>VLOOKUP(CY4108,'[1]DO NOT TOUCH Préparation'!$S$1:$T$5,2,0)</f>
        <v>4</v>
      </c>
      <c r="RM4108" s="10">
        <f>VLOOKUP(CZ4108,'[1]DO NOT TOUCH Préparation'!$S$1:$T$5,2,0)</f>
        <v>4</v>
      </c>
      <c r="RN4108" s="10">
        <f>VLOOKUP(DA4108,'[1]DO NOT TOUCH Préparation'!$S$1:$T$5,2,0)</f>
        <v>2</v>
      </c>
      <c r="RO4108" s="10">
        <f>VLOOKUP(DB4108,'[1]DO NOT TOUCH Préparation'!$S$1:$T$5,2,0)</f>
        <v>3</v>
      </c>
      <c r="RP4108" s="10">
        <f>VLOOKUP(DC4108,'[1]DO NOT TOUCH Préparation'!$S$1:$T$5,2,0)</f>
        <v>3</v>
      </c>
      <c r="RQ4108" s="10">
        <f>VLOOKUP(DD4108,'[1]DO NOT TOUCH Préparation'!$S$1:$T$5,2,0)</f>
        <v>1</v>
      </c>
      <c r="RR4108" s="10">
        <f>VLOOKUP(DE4108,'[1]DO NOT TOUCH Préparation'!$S$1:$T$5,2,0)</f>
        <v>2</v>
      </c>
      <c r="RS4108" s="10">
        <f>VLOOKUP(DF4108,'[1]DO NOT TOUCH Préparation'!$S$1:$T$5,2,0)</f>
        <v>2</v>
      </c>
      <c r="RT4108" s="10">
        <f>VLOOKUP(DG4108,'[1]DO NOT TOUCH Préparation'!$S$1:$T$5,2,0)</f>
        <v>2</v>
      </c>
      <c r="RV4108" s="5" t="str">
        <f>IF(CF4108&lt;&gt;"",CF4108,"")</f>
        <v>6% à 20%</v>
      </c>
      <c r="RW4108" s="5" t="str">
        <f>IF(CK4108&lt;&gt;"",CK4108,"")</f>
        <v>6% à 20%</v>
      </c>
      <c r="RX4108" s="5" t="str">
        <f t="shared" si="65"/>
        <v>6% à 20%</v>
      </c>
      <c r="RZ4108" s="5" cm="1">
        <f t="array" ref="RZ4108">IFERROR(INDEX('[1]DO NOT TOUCH Préparation'!$W$2:$W$7,MATCH('DO NOT TOUCH - inputExtraction'!RV4108,'[1]DO NOT TOUCH Préparation'!$V$2:$V$7,0),),"1")</f>
        <v>3</v>
      </c>
      <c r="SA4108" s="5" cm="1">
        <f t="array" ref="SA4108">IFERROR(INDEX('[1]DO NOT TOUCH Préparation'!$W$2:$W$7,MATCH('DO NOT TOUCH - inputExtraction'!RW4108,'[1]DO NOT TOUCH Préparation'!$V$2:$V$7,0),),"1")</f>
        <v>3</v>
      </c>
      <c r="SB4108" s="5" cm="1">
        <f t="array" ref="SB4108">IFERROR(INDEX('[1]DO NOT TOUCH Préparation'!$W$2:$W$7,MATCH('DO NOT TOUCH - inputExtraction'!RX4108,'[1]DO NOT TOUCH Préparation'!$V$2:$V$7,0),),"1")</f>
        <v>3</v>
      </c>
      <c r="SD4108" s="5">
        <v>1</v>
      </c>
      <c r="SF4108" s="5">
        <f>IFERROR(VLOOKUP(H4108,'[1]DO NOT TOUCH Préparation'!$CL$2:$CM$9,2,0),"")</f>
        <v>4</v>
      </c>
      <c r="SG4108" s="5">
        <f>IFERROR(VLOOKUP(K4108,'[1]DO NOT TOUCH Préparation'!$CT$2:$CU$10,2,0),"")</f>
        <v>8</v>
      </c>
      <c r="SH4108" s="5">
        <f>IFERROR(VLOOKUP(L4108,'[1]DO NOT TOUCH Préparation'!$CX$2:$CY$6,2,0),"")</f>
        <v>4</v>
      </c>
    </row>
    <row r="4109" spans="1:502" ht="10.050000000000001" customHeight="1" x14ac:dyDescent="0.3">
      <c r="A4109" s="4">
        <v>7100</v>
      </c>
      <c r="B4109" s="4" t="s">
        <v>8411</v>
      </c>
      <c r="C4109" s="4" t="s">
        <v>8412</v>
      </c>
      <c r="D4109" s="4" t="s">
        <v>438</v>
      </c>
      <c r="E4109" s="4" t="s">
        <v>468</v>
      </c>
      <c r="F4109" s="10" t="s">
        <v>548</v>
      </c>
      <c r="G4109" s="10" t="s">
        <v>470</v>
      </c>
      <c r="H4109" s="7" t="s">
        <v>442</v>
      </c>
      <c r="I4109" s="7">
        <v>23</v>
      </c>
      <c r="J4109" s="7" t="s">
        <v>582</v>
      </c>
      <c r="K4109" s="7" t="s">
        <v>866</v>
      </c>
      <c r="L4109" s="7" t="s">
        <v>445</v>
      </c>
      <c r="M4109" s="7">
        <v>2</v>
      </c>
      <c r="N4109" s="12">
        <v>1</v>
      </c>
      <c r="O4109" s="12">
        <v>0</v>
      </c>
      <c r="P4109" s="7">
        <v>0</v>
      </c>
      <c r="Q4109" s="7">
        <v>0</v>
      </c>
      <c r="R4109" s="7">
        <v>1</v>
      </c>
      <c r="S4109" s="12">
        <v>0</v>
      </c>
      <c r="T4109" s="7">
        <v>1</v>
      </c>
      <c r="U4109" s="12">
        <v>0</v>
      </c>
      <c r="W4109" s="7">
        <v>1</v>
      </c>
      <c r="X4109" s="7">
        <v>2</v>
      </c>
      <c r="AB4109" s="7">
        <v>3</v>
      </c>
      <c r="AC4109" s="10" t="s">
        <v>536</v>
      </c>
      <c r="AD4109" s="10">
        <v>1</v>
      </c>
      <c r="AE4109" s="10">
        <v>0</v>
      </c>
      <c r="AF4109" s="10">
        <v>0</v>
      </c>
      <c r="AG4109" s="10">
        <v>0</v>
      </c>
      <c r="AH4109" s="10">
        <v>0</v>
      </c>
      <c r="AI4109" s="10">
        <v>0</v>
      </c>
      <c r="AJ4109" s="10">
        <v>1</v>
      </c>
      <c r="AK4109" s="10">
        <v>0</v>
      </c>
      <c r="AM4109" s="10">
        <v>0</v>
      </c>
      <c r="AN4109" s="10">
        <v>0</v>
      </c>
      <c r="AO4109" s="10">
        <v>0</v>
      </c>
      <c r="AP4109" s="10">
        <v>0</v>
      </c>
      <c r="AQ4109" s="10">
        <v>0</v>
      </c>
      <c r="AR4109" s="10">
        <v>0</v>
      </c>
      <c r="AS4109" s="10">
        <v>0</v>
      </c>
      <c r="AT4109" s="10">
        <v>0</v>
      </c>
      <c r="AU4109" s="10">
        <v>0</v>
      </c>
      <c r="AV4109" s="10">
        <v>0</v>
      </c>
      <c r="AW4109" s="10">
        <v>0</v>
      </c>
      <c r="AX4109" s="10">
        <v>0</v>
      </c>
      <c r="AY4109" s="10">
        <v>0</v>
      </c>
      <c r="AZ4109" s="10">
        <v>1</v>
      </c>
      <c r="CB4109" s="10">
        <v>0</v>
      </c>
      <c r="CC4109" s="10">
        <v>0</v>
      </c>
      <c r="CE4109" s="7" t="s">
        <v>447</v>
      </c>
      <c r="CF4109" s="7" t="s">
        <v>474</v>
      </c>
      <c r="CG4109" s="7" t="s">
        <v>475</v>
      </c>
      <c r="CH4109" s="7">
        <v>4</v>
      </c>
      <c r="CI4109" s="7">
        <v>2</v>
      </c>
      <c r="CJ4109" s="7">
        <v>2</v>
      </c>
      <c r="CK4109" s="7" t="s">
        <v>474</v>
      </c>
      <c r="CL4109" s="7" t="s">
        <v>475</v>
      </c>
      <c r="CM4109" s="7">
        <v>4</v>
      </c>
      <c r="CN4109" s="7">
        <v>3</v>
      </c>
      <c r="CO4109" s="7">
        <v>4</v>
      </c>
      <c r="CP4109" s="7" t="s">
        <v>474</v>
      </c>
      <c r="CQ4109" s="7" t="s">
        <v>475</v>
      </c>
      <c r="CR4109" s="7">
        <v>3</v>
      </c>
      <c r="CS4109" s="7">
        <v>2</v>
      </c>
      <c r="CT4109" s="7">
        <v>3</v>
      </c>
      <c r="CU4109" s="7">
        <v>2</v>
      </c>
      <c r="CX4109" t="s">
        <v>452</v>
      </c>
      <c r="CY4109" t="s">
        <v>451</v>
      </c>
      <c r="CZ4109" t="s">
        <v>451</v>
      </c>
      <c r="DA4109" t="s">
        <v>478</v>
      </c>
      <c r="DB4109" t="s">
        <v>495</v>
      </c>
      <c r="DC4109" t="s">
        <v>451</v>
      </c>
      <c r="DD4109" t="s">
        <v>495</v>
      </c>
      <c r="DE4109" t="s">
        <v>451</v>
      </c>
      <c r="DF4109" t="s">
        <v>478</v>
      </c>
      <c r="DG4109" t="s">
        <v>452</v>
      </c>
      <c r="DI4109" t="s">
        <v>455</v>
      </c>
      <c r="DJ4109" t="s">
        <v>455</v>
      </c>
      <c r="DM4109" t="s">
        <v>455</v>
      </c>
      <c r="DO4109" t="s">
        <v>537</v>
      </c>
      <c r="DS4109" s="7" t="s">
        <v>456</v>
      </c>
      <c r="DT4109" s="7" t="s">
        <v>496</v>
      </c>
      <c r="DW4109" s="7" t="s">
        <v>496</v>
      </c>
      <c r="DY4109" s="7" t="s">
        <v>456</v>
      </c>
      <c r="EC4109">
        <v>3</v>
      </c>
      <c r="ED4109">
        <v>3</v>
      </c>
      <c r="EG4109">
        <v>4</v>
      </c>
      <c r="EI4109">
        <v>2</v>
      </c>
      <c r="EL4109" s="6"/>
      <c r="FU4109">
        <v>0</v>
      </c>
      <c r="FV4109">
        <v>1</v>
      </c>
      <c r="FW4109">
        <v>0</v>
      </c>
      <c r="FX4109">
        <v>0</v>
      </c>
      <c r="FY4109">
        <v>0</v>
      </c>
      <c r="HF4109">
        <v>2</v>
      </c>
      <c r="HH4109">
        <v>3</v>
      </c>
      <c r="HI4109">
        <v>1</v>
      </c>
      <c r="HJ4109">
        <v>3</v>
      </c>
      <c r="HK4109">
        <v>1</v>
      </c>
      <c r="HL4109">
        <v>2</v>
      </c>
      <c r="HR4109">
        <v>1</v>
      </c>
      <c r="HS4109">
        <v>3</v>
      </c>
      <c r="HT4109">
        <v>2</v>
      </c>
      <c r="HZ4109">
        <v>1</v>
      </c>
      <c r="IB4109">
        <v>3</v>
      </c>
      <c r="IC4109">
        <v>2</v>
      </c>
      <c r="IO4109">
        <v>1</v>
      </c>
      <c r="IP4109">
        <v>2</v>
      </c>
      <c r="IQ4109">
        <v>3</v>
      </c>
      <c r="IT4109">
        <v>3</v>
      </c>
      <c r="IU4109">
        <v>2</v>
      </c>
      <c r="IV4109">
        <v>1</v>
      </c>
      <c r="JL4109">
        <v>1</v>
      </c>
      <c r="JM4109">
        <v>2</v>
      </c>
      <c r="JN4109">
        <v>3</v>
      </c>
      <c r="JX4109">
        <v>3</v>
      </c>
      <c r="JZ4109">
        <v>1</v>
      </c>
      <c r="KA4109">
        <v>2</v>
      </c>
      <c r="KP4109">
        <v>4</v>
      </c>
      <c r="KQ4109">
        <v>3</v>
      </c>
      <c r="KR4109">
        <v>3</v>
      </c>
      <c r="KS4109">
        <v>2</v>
      </c>
      <c r="KT4109">
        <v>2</v>
      </c>
      <c r="KU4109">
        <v>3</v>
      </c>
      <c r="LB4109">
        <v>1</v>
      </c>
      <c r="LD4109">
        <v>2</v>
      </c>
      <c r="LJ4109">
        <v>1</v>
      </c>
      <c r="LL4109">
        <v>2</v>
      </c>
      <c r="LN4109">
        <v>3</v>
      </c>
      <c r="LO4109">
        <v>3</v>
      </c>
      <c r="LT4109">
        <v>1</v>
      </c>
      <c r="LX4109">
        <v>2</v>
      </c>
      <c r="MA4109">
        <v>2</v>
      </c>
      <c r="MD4109">
        <v>1</v>
      </c>
      <c r="MH4109">
        <v>3</v>
      </c>
      <c r="MI4109">
        <v>3</v>
      </c>
      <c r="MK4109">
        <v>2</v>
      </c>
      <c r="MR4109">
        <v>1</v>
      </c>
      <c r="MS4109" s="7" t="s">
        <v>458</v>
      </c>
      <c r="MT4109" s="7" t="s">
        <v>458</v>
      </c>
      <c r="MU4109" s="7" t="s">
        <v>458</v>
      </c>
      <c r="MV4109" s="7" t="s">
        <v>459</v>
      </c>
      <c r="MW4109" s="7" t="s">
        <v>459</v>
      </c>
      <c r="MX4109" s="7" t="s">
        <v>458</v>
      </c>
      <c r="MY4109" s="7" t="s">
        <v>459</v>
      </c>
      <c r="MZ4109" s="7" t="s">
        <v>458</v>
      </c>
      <c r="NA4109" s="7" t="s">
        <v>459</v>
      </c>
      <c r="NB4109" s="7" t="s">
        <v>458</v>
      </c>
      <c r="NC4109" s="7" t="s">
        <v>482</v>
      </c>
      <c r="ND4109" s="7" t="s">
        <v>482</v>
      </c>
      <c r="NE4109" s="7" t="s">
        <v>483</v>
      </c>
      <c r="NF4109" s="7" t="s">
        <v>482</v>
      </c>
      <c r="NG4109" s="7" t="s">
        <v>497</v>
      </c>
      <c r="NH4109" s="7" t="s">
        <v>483</v>
      </c>
      <c r="NI4109" s="7" t="s">
        <v>497</v>
      </c>
      <c r="NJ4109" s="7" t="s">
        <v>482</v>
      </c>
      <c r="NK4109" s="7" t="s">
        <v>497</v>
      </c>
      <c r="NL4109" s="7" t="s">
        <v>482</v>
      </c>
      <c r="NM4109" t="s">
        <v>484</v>
      </c>
      <c r="NN4109" t="s">
        <v>463</v>
      </c>
      <c r="NO4109" t="s">
        <v>485</v>
      </c>
      <c r="NP4109" t="s">
        <v>485</v>
      </c>
      <c r="NQ4109" t="s">
        <v>463</v>
      </c>
      <c r="NR4109" t="s">
        <v>485</v>
      </c>
      <c r="NS4109" t="s">
        <v>463</v>
      </c>
      <c r="NT4109" t="s">
        <v>462</v>
      </c>
      <c r="NU4109" t="s">
        <v>462</v>
      </c>
      <c r="NV4109" t="s">
        <v>462</v>
      </c>
      <c r="NW4109" t="s">
        <v>485</v>
      </c>
      <c r="NX4109" t="s">
        <v>485</v>
      </c>
      <c r="NY4109" t="s">
        <v>485</v>
      </c>
      <c r="NZ4109" t="s">
        <v>462</v>
      </c>
      <c r="OA4109" t="s">
        <v>462</v>
      </c>
      <c r="OB4109" t="s">
        <v>462</v>
      </c>
      <c r="OC4109" t="s">
        <v>462</v>
      </c>
      <c r="OD4109" t="s">
        <v>462</v>
      </c>
      <c r="OE4109" t="s">
        <v>462</v>
      </c>
      <c r="OF4109" t="s">
        <v>462</v>
      </c>
      <c r="OG4109" t="s">
        <v>463</v>
      </c>
      <c r="QJ4109" s="10" t="s">
        <v>464</v>
      </c>
      <c r="QL4109" s="10">
        <v>18.243133333332999</v>
      </c>
      <c r="QM4109" s="10" t="s">
        <v>465</v>
      </c>
      <c r="RF4109" s="10">
        <v>1</v>
      </c>
      <c r="RH4109" s="15">
        <f>IFERROR(AVERAGE(INDEX('[1]DO NOT TOUCH Préparation'!$T$1:$T$5,MATCH('DO NOT TOUCH - inputExtraction'!$CX4109,'[1]DO NOT TOUCH Préparation'!$S$1:$S$5,0)),INDEX('[1]DO NOT TOUCH Préparation'!$T$1:$T$5,MATCH('DO NOT TOUCH - inputExtraction'!$CY4109,'[1]DO NOT TOUCH Préparation'!$S$1:$S$5,0)),INDEX('[1]DO NOT TOUCH Préparation'!$T$1:$T$5,MATCH('DO NOT TOUCH - inputExtraction'!$CZ4109,'[1]DO NOT TOUCH Préparation'!$S$1:$S$5,0)),INDEX('[1]DO NOT TOUCH Préparation'!$T$1:$T$5,MATCH('DO NOT TOUCH - inputExtraction'!$DA4109,'[1]DO NOT TOUCH Préparation'!$S$1:$S$5,0)),INDEX('[1]DO NOT TOUCH Préparation'!$T$1:$T$5,MATCH('DO NOT TOUCH - inputExtraction'!$DB4109,'[1]DO NOT TOUCH Préparation'!$S$1:$S$5,0))),"")</f>
        <v>2.8</v>
      </c>
      <c r="RI4109" s="13">
        <f>IFERROR(AVERAGE(INDEX('[1]DO NOT TOUCH Préparation'!$T$1:$T$5,MATCH($DC4109,'[1]DO NOT TOUCH Préparation'!$S$1:$S$5,0)),INDEX('[1]DO NOT TOUCH Préparation'!$T$1:$T$5,MATCH('DO NOT TOUCH - inputExtraction'!$DD4109,'[1]DO NOT TOUCH Préparation'!$S$1:$S$5,0)),INDEX('[1]DO NOT TOUCH Préparation'!$T$1:$T$5,MATCH('DO NOT TOUCH - inputExtraction'!$DE4109,'[1]DO NOT TOUCH Préparation'!$S$1:$S$5,0)),INDEX('[1]DO NOT TOUCH Préparation'!$T$1:$T$5,MATCH(DF4109,'[1]DO NOT TOUCH Préparation'!$S$1:$S$5,0)),INDEX('[1]DO NOT TOUCH Préparation'!$T$1:$T$5,MATCH('DO NOT TOUCH - inputExtraction'!$DG4109,'[1]DO NOT TOUCH Préparation'!$S$1:$S$5,0))),"")</f>
        <v>2.8</v>
      </c>
      <c r="RK4109" s="10">
        <f>VLOOKUP(CX4109,'[1]DO NOT TOUCH Préparation'!$S$1:$T$5,2,0)</f>
        <v>3</v>
      </c>
      <c r="RL4109" s="10">
        <f>VLOOKUP(CY4109,'[1]DO NOT TOUCH Préparation'!$S$1:$T$5,2,0)</f>
        <v>4</v>
      </c>
      <c r="RM4109" s="10">
        <f>VLOOKUP(CZ4109,'[1]DO NOT TOUCH Préparation'!$S$1:$T$5,2,0)</f>
        <v>4</v>
      </c>
      <c r="RN4109" s="10">
        <f>VLOOKUP(DA4109,'[1]DO NOT TOUCH Préparation'!$S$1:$T$5,2,0)</f>
        <v>1</v>
      </c>
      <c r="RO4109" s="10">
        <f>VLOOKUP(DB4109,'[1]DO NOT TOUCH Préparation'!$S$1:$T$5,2,0)</f>
        <v>2</v>
      </c>
      <c r="RP4109" s="10">
        <f>VLOOKUP(DC4109,'[1]DO NOT TOUCH Préparation'!$S$1:$T$5,2,0)</f>
        <v>4</v>
      </c>
      <c r="RQ4109" s="10">
        <f>VLOOKUP(DD4109,'[1]DO NOT TOUCH Préparation'!$S$1:$T$5,2,0)</f>
        <v>2</v>
      </c>
      <c r="RR4109" s="10">
        <f>VLOOKUP(DE4109,'[1]DO NOT TOUCH Préparation'!$S$1:$T$5,2,0)</f>
        <v>4</v>
      </c>
      <c r="RS4109" s="10">
        <f>VLOOKUP(DF4109,'[1]DO NOT TOUCH Préparation'!$S$1:$T$5,2,0)</f>
        <v>1</v>
      </c>
      <c r="RT4109" s="10">
        <f>VLOOKUP(DG4109,'[1]DO NOT TOUCH Préparation'!$S$1:$T$5,2,0)</f>
        <v>3</v>
      </c>
      <c r="RV4109" s="5" t="str">
        <f>IF(CF4109&lt;&gt;"",CF4109,"")</f>
        <v>Inférieur ou égal à 5%</v>
      </c>
      <c r="RW4109" s="5" t="str">
        <f>IF(CK4109&lt;&gt;"",CK4109,"")</f>
        <v>Inférieur ou égal à 5%</v>
      </c>
      <c r="RX4109" s="5" t="str">
        <f t="shared" si="65"/>
        <v>Inférieur ou égal à 5%</v>
      </c>
      <c r="RZ4109" s="5" cm="1">
        <f t="array" ref="RZ4109">IFERROR(INDEX('[1]DO NOT TOUCH Préparation'!$W$2:$W$7,MATCH('DO NOT TOUCH - inputExtraction'!RV4109,'[1]DO NOT TOUCH Préparation'!$V$2:$V$7,0),),"1")</f>
        <v>2</v>
      </c>
      <c r="SA4109" s="5" cm="1">
        <f t="array" ref="SA4109">IFERROR(INDEX('[1]DO NOT TOUCH Préparation'!$W$2:$W$7,MATCH('DO NOT TOUCH - inputExtraction'!RW4109,'[1]DO NOT TOUCH Préparation'!$V$2:$V$7,0),),"1")</f>
        <v>2</v>
      </c>
      <c r="SB4109" s="5" cm="1">
        <f t="array" ref="SB4109">IFERROR(INDEX('[1]DO NOT TOUCH Préparation'!$W$2:$W$7,MATCH('DO NOT TOUCH - inputExtraction'!RX4109,'[1]DO NOT TOUCH Préparation'!$V$2:$V$7,0),),"1")</f>
        <v>2</v>
      </c>
      <c r="SD4109" s="5">
        <v>1</v>
      </c>
      <c r="SF4109" s="5">
        <f>IFERROR(VLOOKUP(H4109,'[1]DO NOT TOUCH Préparation'!$CL$2:$CM$9,2,0),"")</f>
        <v>4</v>
      </c>
      <c r="SG4109" s="5">
        <f>IFERROR(VLOOKUP(K4109,'[1]DO NOT TOUCH Préparation'!$CT$2:$CU$10,2,0),"")</f>
        <v>0</v>
      </c>
      <c r="SH4109" s="5">
        <f>IFERROR(VLOOKUP(L4109,'[1]DO NOT TOUCH Préparation'!$CX$2:$CY$6,2,0),"")</f>
        <v>4</v>
      </c>
    </row>
    <row r="4110" spans="1:502" ht="10.050000000000001" customHeight="1" x14ac:dyDescent="0.3">
      <c r="A4110" s="4">
        <v>7101</v>
      </c>
      <c r="B4110" s="4" t="s">
        <v>8413</v>
      </c>
      <c r="C4110" s="4" t="s">
        <v>8414</v>
      </c>
      <c r="D4110" s="4" t="s">
        <v>438</v>
      </c>
      <c r="E4110" s="4" t="s">
        <v>439</v>
      </c>
      <c r="F4110" s="10" t="s">
        <v>540</v>
      </c>
      <c r="G4110" s="10" t="s">
        <v>541</v>
      </c>
      <c r="H4110" s="7" t="s">
        <v>549</v>
      </c>
      <c r="I4110" s="7">
        <v>68</v>
      </c>
      <c r="J4110" s="7" t="s">
        <v>554</v>
      </c>
      <c r="K4110" s="7" t="s">
        <v>529</v>
      </c>
      <c r="L4110" s="7" t="s">
        <v>445</v>
      </c>
      <c r="M4110" s="7">
        <v>2</v>
      </c>
      <c r="N4110" s="12">
        <v>0</v>
      </c>
      <c r="O4110" s="12">
        <v>0</v>
      </c>
      <c r="P4110" s="7">
        <v>0</v>
      </c>
      <c r="Q4110" s="7">
        <v>1</v>
      </c>
      <c r="R4110" s="7">
        <v>1</v>
      </c>
      <c r="S4110" s="12">
        <v>0</v>
      </c>
      <c r="T4110" s="7">
        <v>1</v>
      </c>
      <c r="U4110" s="12">
        <v>0</v>
      </c>
      <c r="V4110" s="7">
        <v>2</v>
      </c>
      <c r="X4110" s="7">
        <v>3</v>
      </c>
      <c r="Y4110" s="7">
        <v>1</v>
      </c>
      <c r="AC4110" s="10" t="s">
        <v>1681</v>
      </c>
      <c r="AD4110" s="10">
        <v>0</v>
      </c>
      <c r="AE4110" s="10">
        <v>0</v>
      </c>
      <c r="AF4110" s="10">
        <v>0</v>
      </c>
      <c r="AG4110" s="10">
        <v>0</v>
      </c>
      <c r="AH4110" s="10">
        <v>0</v>
      </c>
      <c r="AI4110" s="10">
        <v>0</v>
      </c>
      <c r="AJ4110" s="10">
        <v>0</v>
      </c>
      <c r="AK4110" s="10">
        <v>0</v>
      </c>
      <c r="AM4110" s="10">
        <v>0</v>
      </c>
      <c r="AN4110" s="10">
        <v>0</v>
      </c>
      <c r="AO4110" s="10">
        <v>0</v>
      </c>
      <c r="AP4110" s="10">
        <v>0</v>
      </c>
      <c r="AQ4110" s="10">
        <v>0</v>
      </c>
      <c r="AR4110" s="10">
        <v>0</v>
      </c>
      <c r="AS4110" s="10">
        <v>0</v>
      </c>
      <c r="AT4110" s="10">
        <v>0</v>
      </c>
      <c r="AU4110" s="10">
        <v>0</v>
      </c>
      <c r="AV4110" s="10">
        <v>1</v>
      </c>
      <c r="AW4110" s="10">
        <v>0</v>
      </c>
      <c r="AX4110" s="10">
        <v>0</v>
      </c>
      <c r="AY4110" s="10">
        <v>0</v>
      </c>
      <c r="AZ4110" s="10">
        <v>0</v>
      </c>
      <c r="CB4110" s="10">
        <v>0</v>
      </c>
      <c r="CC4110" s="10">
        <v>0</v>
      </c>
      <c r="CE4110" s="7" t="s">
        <v>506</v>
      </c>
      <c r="CF4110" s="7" t="s">
        <v>523</v>
      </c>
      <c r="CG4110" s="7" t="s">
        <v>475</v>
      </c>
      <c r="CH4110" s="7">
        <v>4</v>
      </c>
      <c r="CI4110" s="7" t="s">
        <v>524</v>
      </c>
      <c r="CJ4110" s="7">
        <v>3</v>
      </c>
      <c r="CK4110" s="7" t="s">
        <v>523</v>
      </c>
      <c r="CL4110" s="7" t="s">
        <v>475</v>
      </c>
      <c r="CM4110" s="7">
        <v>4</v>
      </c>
      <c r="CN4110" s="7" t="s">
        <v>524</v>
      </c>
      <c r="CO4110" s="7">
        <v>3</v>
      </c>
      <c r="CP4110" s="7" t="s">
        <v>450</v>
      </c>
      <c r="CX4110" t="s">
        <v>452</v>
      </c>
      <c r="CY4110" t="s">
        <v>452</v>
      </c>
      <c r="CZ4110" t="s">
        <v>451</v>
      </c>
      <c r="DA4110" t="s">
        <v>478</v>
      </c>
      <c r="DB4110" t="s">
        <v>453</v>
      </c>
      <c r="DC4110" t="s">
        <v>452</v>
      </c>
      <c r="DD4110" t="s">
        <v>478</v>
      </c>
      <c r="DE4110" t="s">
        <v>453</v>
      </c>
      <c r="DF4110" t="s">
        <v>452</v>
      </c>
      <c r="DG4110" t="s">
        <v>451</v>
      </c>
      <c r="DJ4110" t="s">
        <v>454</v>
      </c>
      <c r="DL4110" t="s">
        <v>454</v>
      </c>
      <c r="DO4110" t="s">
        <v>454</v>
      </c>
      <c r="DQ4110" t="s">
        <v>454</v>
      </c>
      <c r="DT4110" s="7" t="s">
        <v>496</v>
      </c>
      <c r="DV4110" s="7" t="s">
        <v>612</v>
      </c>
      <c r="DY4110" s="7" t="s">
        <v>496</v>
      </c>
      <c r="EA4110" s="7" t="s">
        <v>496</v>
      </c>
      <c r="ED4110">
        <v>3</v>
      </c>
      <c r="EF4110">
        <v>3</v>
      </c>
      <c r="EI4110">
        <v>3</v>
      </c>
      <c r="EK4110">
        <v>3</v>
      </c>
      <c r="EL4110" s="6"/>
      <c r="HF4110">
        <v>1</v>
      </c>
      <c r="HR4110">
        <v>1</v>
      </c>
      <c r="IT4110">
        <v>1</v>
      </c>
      <c r="JF4110">
        <v>1</v>
      </c>
      <c r="JX4110">
        <v>1</v>
      </c>
      <c r="KJ4110">
        <v>2</v>
      </c>
      <c r="KM4110">
        <v>1</v>
      </c>
      <c r="KP4110">
        <v>4</v>
      </c>
      <c r="KQ4110">
        <v>3</v>
      </c>
      <c r="KR4110">
        <v>2</v>
      </c>
      <c r="KS4110">
        <v>2</v>
      </c>
      <c r="KT4110" t="s">
        <v>481</v>
      </c>
      <c r="KU4110">
        <v>2</v>
      </c>
      <c r="KW4110">
        <v>3</v>
      </c>
      <c r="KY4110">
        <v>1</v>
      </c>
      <c r="LE4110">
        <v>3</v>
      </c>
      <c r="LG4110">
        <v>2</v>
      </c>
      <c r="LI4110">
        <v>1</v>
      </c>
      <c r="LO4110">
        <v>2</v>
      </c>
      <c r="LQ4110">
        <v>3</v>
      </c>
      <c r="LS4110">
        <v>1</v>
      </c>
      <c r="LY4110">
        <v>2</v>
      </c>
      <c r="MA4110">
        <v>3</v>
      </c>
      <c r="MC4110">
        <v>1</v>
      </c>
      <c r="MI4110">
        <v>2</v>
      </c>
      <c r="MK4110">
        <v>3</v>
      </c>
      <c r="MM4110">
        <v>1</v>
      </c>
      <c r="MS4110" s="7" t="s">
        <v>459</v>
      </c>
      <c r="MT4110" s="7" t="s">
        <v>459</v>
      </c>
      <c r="MU4110" s="7" t="s">
        <v>459</v>
      </c>
      <c r="MV4110" s="7" t="s">
        <v>459</v>
      </c>
      <c r="MW4110" s="7" t="s">
        <v>459</v>
      </c>
      <c r="MX4110" s="7" t="s">
        <v>459</v>
      </c>
      <c r="MY4110" s="7" t="s">
        <v>459</v>
      </c>
      <c r="MZ4110" s="7" t="s">
        <v>459</v>
      </c>
      <c r="NA4110" s="7" t="s">
        <v>459</v>
      </c>
      <c r="NB4110" s="7" t="s">
        <v>459</v>
      </c>
      <c r="NC4110" s="7" t="s">
        <v>483</v>
      </c>
      <c r="ND4110" s="7" t="s">
        <v>483</v>
      </c>
      <c r="NE4110" s="7" t="s">
        <v>483</v>
      </c>
      <c r="NF4110" s="7" t="s">
        <v>483</v>
      </c>
      <c r="NG4110" s="7" t="s">
        <v>483</v>
      </c>
      <c r="NH4110" s="7" t="s">
        <v>483</v>
      </c>
      <c r="NI4110" s="7" t="s">
        <v>483</v>
      </c>
      <c r="NJ4110" s="7" t="s">
        <v>483</v>
      </c>
      <c r="NK4110" s="7" t="s">
        <v>483</v>
      </c>
      <c r="NL4110" s="7" t="s">
        <v>483</v>
      </c>
      <c r="NM4110" t="s">
        <v>484</v>
      </c>
      <c r="NN4110" t="s">
        <v>463</v>
      </c>
      <c r="NO4110" t="s">
        <v>485</v>
      </c>
      <c r="NP4110" t="s">
        <v>463</v>
      </c>
      <c r="NQ4110" t="s">
        <v>463</v>
      </c>
      <c r="NR4110" t="s">
        <v>485</v>
      </c>
      <c r="NS4110" t="s">
        <v>462</v>
      </c>
      <c r="NT4110" t="s">
        <v>462</v>
      </c>
      <c r="NU4110" t="s">
        <v>462</v>
      </c>
      <c r="NV4110" t="s">
        <v>463</v>
      </c>
      <c r="NW4110" t="s">
        <v>499</v>
      </c>
      <c r="NX4110" t="s">
        <v>463</v>
      </c>
      <c r="NY4110" t="s">
        <v>499</v>
      </c>
      <c r="NZ4110" t="s">
        <v>463</v>
      </c>
      <c r="OA4110" t="s">
        <v>499</v>
      </c>
      <c r="OB4110" t="s">
        <v>499</v>
      </c>
      <c r="OC4110" t="s">
        <v>499</v>
      </c>
      <c r="OD4110" t="s">
        <v>499</v>
      </c>
      <c r="OE4110" t="s">
        <v>499</v>
      </c>
      <c r="OF4110" t="s">
        <v>463</v>
      </c>
      <c r="OG4110" t="s">
        <v>462</v>
      </c>
      <c r="QJ4110" s="10" t="s">
        <v>464</v>
      </c>
      <c r="QL4110" s="10">
        <v>8.9560499999999994</v>
      </c>
      <c r="QM4110" s="10" t="s">
        <v>465</v>
      </c>
      <c r="RF4110" s="10">
        <v>1</v>
      </c>
      <c r="RH4110" s="15">
        <f>IFERROR(AVERAGE(INDEX('[1]DO NOT TOUCH Préparation'!$T$1:$T$5,MATCH('DO NOT TOUCH - inputExtraction'!$CX4110,'[1]DO NOT TOUCH Préparation'!$S$1:$S$5,0)),INDEX('[1]DO NOT TOUCH Préparation'!$T$1:$T$5,MATCH('DO NOT TOUCH - inputExtraction'!$CY4110,'[1]DO NOT TOUCH Préparation'!$S$1:$S$5,0)),INDEX('[1]DO NOT TOUCH Préparation'!$T$1:$T$5,MATCH('DO NOT TOUCH - inputExtraction'!$CZ4110,'[1]DO NOT TOUCH Préparation'!$S$1:$S$5,0)),INDEX('[1]DO NOT TOUCH Préparation'!$T$1:$T$5,MATCH('DO NOT TOUCH - inputExtraction'!$DA4110,'[1]DO NOT TOUCH Préparation'!$S$1:$S$5,0)),INDEX('[1]DO NOT TOUCH Préparation'!$T$1:$T$5,MATCH('DO NOT TOUCH - inputExtraction'!$DB4110,'[1]DO NOT TOUCH Préparation'!$S$1:$S$5,0))),"")</f>
        <v>3.2</v>
      </c>
      <c r="RI4110" s="13">
        <f>IFERROR(AVERAGE(INDEX('[1]DO NOT TOUCH Préparation'!$T$1:$T$5,MATCH($DC4110,'[1]DO NOT TOUCH Préparation'!$S$1:$S$5,0)),INDEX('[1]DO NOT TOUCH Préparation'!$T$1:$T$5,MATCH('DO NOT TOUCH - inputExtraction'!$DD4110,'[1]DO NOT TOUCH Préparation'!$S$1:$S$5,0)),INDEX('[1]DO NOT TOUCH Préparation'!$T$1:$T$5,MATCH('DO NOT TOUCH - inputExtraction'!$DE4110,'[1]DO NOT TOUCH Préparation'!$S$1:$S$5,0)),INDEX('[1]DO NOT TOUCH Préparation'!$T$1:$T$5,MATCH(DF4110,'[1]DO NOT TOUCH Préparation'!$S$1:$S$5,0)),INDEX('[1]DO NOT TOUCH Préparation'!$T$1:$T$5,MATCH('DO NOT TOUCH - inputExtraction'!$DG4110,'[1]DO NOT TOUCH Préparation'!$S$1:$S$5,0))),"")</f>
        <v>3.2</v>
      </c>
      <c r="RK4110" s="10">
        <f>VLOOKUP(CX4110,'[1]DO NOT TOUCH Préparation'!$S$1:$T$5,2,0)</f>
        <v>3</v>
      </c>
      <c r="RL4110" s="10">
        <f>VLOOKUP(CY4110,'[1]DO NOT TOUCH Préparation'!$S$1:$T$5,2,0)</f>
        <v>3</v>
      </c>
      <c r="RM4110" s="10">
        <f>VLOOKUP(CZ4110,'[1]DO NOT TOUCH Préparation'!$S$1:$T$5,2,0)</f>
        <v>4</v>
      </c>
      <c r="RN4110" s="10">
        <f>VLOOKUP(DA4110,'[1]DO NOT TOUCH Préparation'!$S$1:$T$5,2,0)</f>
        <v>1</v>
      </c>
      <c r="RO4110" s="10">
        <f>VLOOKUP(DB4110,'[1]DO NOT TOUCH Préparation'!$S$1:$T$5,2,0)</f>
        <v>5</v>
      </c>
      <c r="RP4110" s="10">
        <f>VLOOKUP(DC4110,'[1]DO NOT TOUCH Préparation'!$S$1:$T$5,2,0)</f>
        <v>3</v>
      </c>
      <c r="RQ4110" s="10">
        <f>VLOOKUP(DD4110,'[1]DO NOT TOUCH Préparation'!$S$1:$T$5,2,0)</f>
        <v>1</v>
      </c>
      <c r="RR4110" s="10">
        <f>VLOOKUP(DE4110,'[1]DO NOT TOUCH Préparation'!$S$1:$T$5,2,0)</f>
        <v>5</v>
      </c>
      <c r="RS4110" s="10">
        <f>VLOOKUP(DF4110,'[1]DO NOT TOUCH Préparation'!$S$1:$T$5,2,0)</f>
        <v>3</v>
      </c>
      <c r="RT4110" s="10">
        <f>VLOOKUP(DG4110,'[1]DO NOT TOUCH Préparation'!$S$1:$T$5,2,0)</f>
        <v>4</v>
      </c>
      <c r="RV4110" s="5" t="str">
        <f>IF(CF4110&lt;&gt;"",CF4110,"")</f>
        <v>21% à 50%</v>
      </c>
      <c r="RW4110" s="5" t="str">
        <f>IF(CK4110&lt;&gt;"",CK4110,"")</f>
        <v>21% à 50%</v>
      </c>
      <c r="RX4110" s="5" t="str">
        <f t="shared" si="65"/>
        <v>Je n’achète pas de produits à base végétale (soja, amande, avoine…)</v>
      </c>
      <c r="RZ4110" s="5" cm="1">
        <f t="array" ref="RZ4110">IFERROR(INDEX('[1]DO NOT TOUCH Préparation'!$W$2:$W$7,MATCH('DO NOT TOUCH - inputExtraction'!RV4110,'[1]DO NOT TOUCH Préparation'!$V$2:$V$7,0),),"1")</f>
        <v>4</v>
      </c>
      <c r="SA4110" s="5" cm="1">
        <f t="array" ref="SA4110">IFERROR(INDEX('[1]DO NOT TOUCH Préparation'!$W$2:$W$7,MATCH('DO NOT TOUCH - inputExtraction'!RW4110,'[1]DO NOT TOUCH Préparation'!$V$2:$V$7,0),),"1")</f>
        <v>4</v>
      </c>
      <c r="SB4110" s="5" t="str" cm="1">
        <f t="array" ref="SB4110">IFERROR(INDEX('[1]DO NOT TOUCH Préparation'!$W$2:$W$7,MATCH('DO NOT TOUCH - inputExtraction'!RX4110,'[1]DO NOT TOUCH Préparation'!$V$2:$V$7,0),),"1")</f>
        <v>1</v>
      </c>
      <c r="SD4110" s="5">
        <v>1</v>
      </c>
      <c r="SF4110" s="5">
        <f>IFERROR(VLOOKUP(H4110,'[1]DO NOT TOUCH Préparation'!$CL$2:$CM$9,2,0),"")</f>
        <v>5</v>
      </c>
      <c r="SG4110" s="5">
        <f>IFERROR(VLOOKUP(K4110,'[1]DO NOT TOUCH Préparation'!$CT$2:$CU$10,2,0),"")</f>
        <v>8</v>
      </c>
      <c r="SH4110" s="5">
        <f>IFERROR(VLOOKUP(L4110,'[1]DO NOT TOUCH Préparation'!$CX$2:$CY$6,2,0),"")</f>
        <v>4</v>
      </c>
    </row>
    <row r="4111" spans="1:502" ht="10.050000000000001" customHeight="1" x14ac:dyDescent="0.3">
      <c r="A4111" s="4">
        <v>7102</v>
      </c>
      <c r="B4111" s="4" t="s">
        <v>8415</v>
      </c>
      <c r="C4111" s="4" t="s">
        <v>1663</v>
      </c>
      <c r="D4111" s="4" t="s">
        <v>438</v>
      </c>
      <c r="E4111" s="4" t="s">
        <v>468</v>
      </c>
      <c r="F4111" s="10" t="s">
        <v>548</v>
      </c>
      <c r="G4111" s="10" t="s">
        <v>470</v>
      </c>
      <c r="H4111" s="7" t="s">
        <v>490</v>
      </c>
      <c r="I4111" s="7">
        <v>49</v>
      </c>
      <c r="J4111" s="7" t="s">
        <v>443</v>
      </c>
      <c r="K4111" s="7" t="s">
        <v>529</v>
      </c>
      <c r="L4111" s="7" t="s">
        <v>445</v>
      </c>
      <c r="M4111" s="7">
        <v>5</v>
      </c>
      <c r="N4111" s="12">
        <v>0</v>
      </c>
      <c r="O4111" s="12">
        <v>0</v>
      </c>
      <c r="P4111" s="7">
        <v>0</v>
      </c>
      <c r="Q4111" s="7">
        <v>0</v>
      </c>
      <c r="R4111" s="7">
        <v>1</v>
      </c>
      <c r="S4111" s="12">
        <v>0</v>
      </c>
      <c r="T4111" s="7">
        <v>1</v>
      </c>
      <c r="U4111" s="12">
        <v>0</v>
      </c>
      <c r="V4111" s="7">
        <v>1</v>
      </c>
      <c r="W4111" s="7">
        <v>2</v>
      </c>
      <c r="X4111" s="7">
        <v>3</v>
      </c>
      <c r="AC4111" s="10" t="s">
        <v>558</v>
      </c>
      <c r="AD4111" s="10">
        <v>0</v>
      </c>
      <c r="AE4111" s="10">
        <v>0</v>
      </c>
      <c r="AF4111" s="10">
        <v>0</v>
      </c>
      <c r="AG4111" s="10">
        <v>1</v>
      </c>
      <c r="AH4111" s="10">
        <v>1</v>
      </c>
      <c r="AI4111" s="10">
        <v>0</v>
      </c>
      <c r="AJ4111" s="10">
        <v>0</v>
      </c>
      <c r="AK4111" s="10">
        <v>0</v>
      </c>
      <c r="AM4111" s="10">
        <v>0</v>
      </c>
      <c r="AN4111" s="10">
        <v>0</v>
      </c>
      <c r="AO4111" s="10">
        <v>0</v>
      </c>
      <c r="AP4111" s="10">
        <v>1</v>
      </c>
      <c r="AQ4111" s="10">
        <v>0</v>
      </c>
      <c r="AR4111" s="10">
        <v>0</v>
      </c>
      <c r="AS4111" s="10">
        <v>0</v>
      </c>
      <c r="AT4111" s="10">
        <v>0</v>
      </c>
      <c r="AU4111" s="10">
        <v>0</v>
      </c>
      <c r="AV4111" s="10">
        <v>0</v>
      </c>
      <c r="AW4111" s="10">
        <v>0</v>
      </c>
      <c r="AX4111" s="10">
        <v>0</v>
      </c>
      <c r="AY4111" s="10">
        <v>0</v>
      </c>
      <c r="AZ4111" s="10">
        <v>0</v>
      </c>
      <c r="CB4111" s="10">
        <v>0</v>
      </c>
      <c r="CC4111" s="10">
        <v>0</v>
      </c>
      <c r="CE4111" s="7" t="s">
        <v>513</v>
      </c>
      <c r="CF4111" s="7" t="s">
        <v>474</v>
      </c>
      <c r="CG4111" s="7" t="s">
        <v>475</v>
      </c>
      <c r="CH4111" s="7">
        <v>3</v>
      </c>
      <c r="CI4111" s="7" t="s">
        <v>476</v>
      </c>
      <c r="CJ4111" s="7">
        <v>2</v>
      </c>
      <c r="CK4111" s="7" t="s">
        <v>448</v>
      </c>
      <c r="CL4111" s="7" t="s">
        <v>475</v>
      </c>
      <c r="CM4111" s="7">
        <v>4</v>
      </c>
      <c r="CN4111" s="7">
        <v>4</v>
      </c>
      <c r="CO4111" s="7">
        <v>3</v>
      </c>
      <c r="CP4111" s="7" t="s">
        <v>448</v>
      </c>
      <c r="CQ4111" s="7" t="s">
        <v>449</v>
      </c>
      <c r="CR4111" s="7">
        <v>3</v>
      </c>
      <c r="CS4111" s="7">
        <v>3</v>
      </c>
      <c r="CT4111" s="7">
        <v>3</v>
      </c>
      <c r="CU4111" s="7">
        <v>3</v>
      </c>
      <c r="CX4111" t="s">
        <v>453</v>
      </c>
      <c r="CY4111" t="s">
        <v>451</v>
      </c>
      <c r="CZ4111" t="s">
        <v>451</v>
      </c>
      <c r="DA4111" t="s">
        <v>495</v>
      </c>
      <c r="DB4111" t="s">
        <v>495</v>
      </c>
      <c r="DC4111" t="s">
        <v>495</v>
      </c>
      <c r="DD4111" t="s">
        <v>452</v>
      </c>
      <c r="DE4111" t="s">
        <v>452</v>
      </c>
      <c r="DF4111" t="s">
        <v>451</v>
      </c>
      <c r="DG4111" t="s">
        <v>452</v>
      </c>
      <c r="DH4111" t="s">
        <v>537</v>
      </c>
      <c r="DI4111" t="s">
        <v>537</v>
      </c>
      <c r="DJ4111" t="s">
        <v>455</v>
      </c>
      <c r="DP4111" t="s">
        <v>537</v>
      </c>
      <c r="DR4111" s="7" t="s">
        <v>456</v>
      </c>
      <c r="DS4111" s="7" t="s">
        <v>479</v>
      </c>
      <c r="DT4111" s="7" t="s">
        <v>456</v>
      </c>
      <c r="DZ4111" s="7" t="s">
        <v>479</v>
      </c>
      <c r="EB4111">
        <v>3</v>
      </c>
      <c r="EC4111">
        <v>3</v>
      </c>
      <c r="ED4111">
        <v>4</v>
      </c>
      <c r="EJ4111">
        <v>3</v>
      </c>
      <c r="EL4111" s="6">
        <v>0</v>
      </c>
      <c r="EM4111">
        <v>0</v>
      </c>
      <c r="EN4111">
        <v>1</v>
      </c>
      <c r="EO4111">
        <v>0</v>
      </c>
      <c r="EP4111">
        <v>0</v>
      </c>
      <c r="EQ4111">
        <v>0</v>
      </c>
      <c r="ER4111">
        <v>0</v>
      </c>
      <c r="ES4111">
        <v>1</v>
      </c>
      <c r="ET4111">
        <v>0</v>
      </c>
      <c r="EU4111">
        <v>0</v>
      </c>
      <c r="FZ4111">
        <v>0</v>
      </c>
      <c r="GA4111">
        <v>0</v>
      </c>
      <c r="GB4111">
        <v>1</v>
      </c>
      <c r="GC4111">
        <v>0</v>
      </c>
      <c r="GD4111">
        <v>0</v>
      </c>
      <c r="HF4111">
        <v>1</v>
      </c>
      <c r="HL4111">
        <v>1</v>
      </c>
      <c r="HO4111">
        <v>1</v>
      </c>
      <c r="IJ4111">
        <v>1</v>
      </c>
      <c r="IP4111">
        <v>1</v>
      </c>
      <c r="IV4111">
        <v>1</v>
      </c>
      <c r="KF4111">
        <v>1</v>
      </c>
      <c r="KP4111" t="s">
        <v>480</v>
      </c>
      <c r="KQ4111">
        <v>2</v>
      </c>
      <c r="KR4111">
        <v>2</v>
      </c>
      <c r="KS4111">
        <v>3</v>
      </c>
      <c r="KT4111">
        <v>4</v>
      </c>
      <c r="KU4111">
        <v>1</v>
      </c>
      <c r="LB4111">
        <v>3</v>
      </c>
      <c r="LD4111">
        <v>2</v>
      </c>
      <c r="LJ4111">
        <v>3</v>
      </c>
      <c r="LL4111">
        <v>2</v>
      </c>
      <c r="LN4111">
        <v>1</v>
      </c>
      <c r="LO4111">
        <v>1</v>
      </c>
      <c r="LQ4111">
        <v>3</v>
      </c>
      <c r="LV4111">
        <v>2</v>
      </c>
      <c r="LY4111">
        <v>1</v>
      </c>
      <c r="LZ4111">
        <v>2</v>
      </c>
      <c r="MH4111">
        <v>3</v>
      </c>
      <c r="MI4111">
        <v>2</v>
      </c>
      <c r="MJ4111">
        <v>3</v>
      </c>
      <c r="MK4111">
        <v>1</v>
      </c>
      <c r="MS4111" s="7" t="s">
        <v>459</v>
      </c>
      <c r="MT4111" s="7" t="s">
        <v>459</v>
      </c>
      <c r="MU4111" s="7" t="s">
        <v>459</v>
      </c>
      <c r="MV4111" s="7" t="s">
        <v>459</v>
      </c>
      <c r="MW4111" s="7" t="s">
        <v>459</v>
      </c>
      <c r="MX4111" s="7" t="s">
        <v>459</v>
      </c>
      <c r="MY4111" s="7" t="s">
        <v>458</v>
      </c>
      <c r="MZ4111" s="7" t="s">
        <v>458</v>
      </c>
      <c r="NA4111" s="7" t="s">
        <v>459</v>
      </c>
      <c r="NB4111" s="7" t="s">
        <v>459</v>
      </c>
      <c r="NC4111" s="7" t="s">
        <v>483</v>
      </c>
      <c r="ND4111" s="7" t="s">
        <v>483</v>
      </c>
      <c r="NE4111" s="7" t="s">
        <v>483</v>
      </c>
      <c r="NF4111" s="7" t="s">
        <v>483</v>
      </c>
      <c r="NG4111" s="7" t="s">
        <v>497</v>
      </c>
      <c r="NH4111" s="7" t="s">
        <v>497</v>
      </c>
      <c r="NI4111" s="7" t="s">
        <v>483</v>
      </c>
      <c r="NJ4111" s="7" t="s">
        <v>482</v>
      </c>
      <c r="NK4111" s="7" t="s">
        <v>483</v>
      </c>
      <c r="NL4111" s="7" t="s">
        <v>482</v>
      </c>
      <c r="NM4111" t="s">
        <v>571</v>
      </c>
      <c r="NN4111" t="s">
        <v>463</v>
      </c>
      <c r="NO4111" t="s">
        <v>485</v>
      </c>
      <c r="NP4111" t="s">
        <v>463</v>
      </c>
      <c r="NQ4111" t="s">
        <v>462</v>
      </c>
      <c r="NR4111" t="s">
        <v>485</v>
      </c>
      <c r="NS4111" t="s">
        <v>499</v>
      </c>
      <c r="NT4111" t="s">
        <v>462</v>
      </c>
      <c r="NU4111" t="s">
        <v>462</v>
      </c>
      <c r="NV4111" t="s">
        <v>462</v>
      </c>
      <c r="NW4111" t="s">
        <v>485</v>
      </c>
      <c r="NX4111" t="s">
        <v>485</v>
      </c>
      <c r="NY4111" t="s">
        <v>485</v>
      </c>
      <c r="NZ4111" t="s">
        <v>485</v>
      </c>
      <c r="OA4111" t="s">
        <v>485</v>
      </c>
      <c r="OB4111" t="s">
        <v>463</v>
      </c>
      <c r="OC4111" t="s">
        <v>462</v>
      </c>
      <c r="OD4111" t="s">
        <v>463</v>
      </c>
      <c r="OE4111" t="s">
        <v>462</v>
      </c>
      <c r="OF4111" t="s">
        <v>462</v>
      </c>
      <c r="OG4111" t="s">
        <v>485</v>
      </c>
      <c r="QJ4111" s="10" t="s">
        <v>464</v>
      </c>
      <c r="QL4111" s="10">
        <v>36.394950000000001</v>
      </c>
      <c r="QM4111" s="10" t="s">
        <v>465</v>
      </c>
      <c r="RF4111" s="10">
        <v>1</v>
      </c>
      <c r="RH4111" s="15">
        <f>IFERROR(AVERAGE(INDEX('[1]DO NOT TOUCH Préparation'!$T$1:$T$5,MATCH('DO NOT TOUCH - inputExtraction'!$CX4111,'[1]DO NOT TOUCH Préparation'!$S$1:$S$5,0)),INDEX('[1]DO NOT TOUCH Préparation'!$T$1:$T$5,MATCH('DO NOT TOUCH - inputExtraction'!$CY4111,'[1]DO NOT TOUCH Préparation'!$S$1:$S$5,0)),INDEX('[1]DO NOT TOUCH Préparation'!$T$1:$T$5,MATCH('DO NOT TOUCH - inputExtraction'!$CZ4111,'[1]DO NOT TOUCH Préparation'!$S$1:$S$5,0)),INDEX('[1]DO NOT TOUCH Préparation'!$T$1:$T$5,MATCH('DO NOT TOUCH - inputExtraction'!$DA4111,'[1]DO NOT TOUCH Préparation'!$S$1:$S$5,0)),INDEX('[1]DO NOT TOUCH Préparation'!$T$1:$T$5,MATCH('DO NOT TOUCH - inputExtraction'!$DB4111,'[1]DO NOT TOUCH Préparation'!$S$1:$S$5,0))),"")</f>
        <v>3.4</v>
      </c>
      <c r="RI4111" s="13">
        <f>IFERROR(AVERAGE(INDEX('[1]DO NOT TOUCH Préparation'!$T$1:$T$5,MATCH($DC4111,'[1]DO NOT TOUCH Préparation'!$S$1:$S$5,0)),INDEX('[1]DO NOT TOUCH Préparation'!$T$1:$T$5,MATCH('DO NOT TOUCH - inputExtraction'!$DD4111,'[1]DO NOT TOUCH Préparation'!$S$1:$S$5,0)),INDEX('[1]DO NOT TOUCH Préparation'!$T$1:$T$5,MATCH('DO NOT TOUCH - inputExtraction'!$DE4111,'[1]DO NOT TOUCH Préparation'!$S$1:$S$5,0)),INDEX('[1]DO NOT TOUCH Préparation'!$T$1:$T$5,MATCH(DF4111,'[1]DO NOT TOUCH Préparation'!$S$1:$S$5,0)),INDEX('[1]DO NOT TOUCH Préparation'!$T$1:$T$5,MATCH('DO NOT TOUCH - inputExtraction'!$DG4111,'[1]DO NOT TOUCH Préparation'!$S$1:$S$5,0))),"")</f>
        <v>3</v>
      </c>
      <c r="RK4111" s="10">
        <f>VLOOKUP(CX4111,'[1]DO NOT TOUCH Préparation'!$S$1:$T$5,2,0)</f>
        <v>5</v>
      </c>
      <c r="RL4111" s="10">
        <f>VLOOKUP(CY4111,'[1]DO NOT TOUCH Préparation'!$S$1:$T$5,2,0)</f>
        <v>4</v>
      </c>
      <c r="RM4111" s="10">
        <f>VLOOKUP(CZ4111,'[1]DO NOT TOUCH Préparation'!$S$1:$T$5,2,0)</f>
        <v>4</v>
      </c>
      <c r="RN4111" s="10">
        <f>VLOOKUP(DA4111,'[1]DO NOT TOUCH Préparation'!$S$1:$T$5,2,0)</f>
        <v>2</v>
      </c>
      <c r="RO4111" s="10">
        <f>VLOOKUP(DB4111,'[1]DO NOT TOUCH Préparation'!$S$1:$T$5,2,0)</f>
        <v>2</v>
      </c>
      <c r="RP4111" s="10">
        <f>VLOOKUP(DC4111,'[1]DO NOT TOUCH Préparation'!$S$1:$T$5,2,0)</f>
        <v>2</v>
      </c>
      <c r="RQ4111" s="10">
        <f>VLOOKUP(DD4111,'[1]DO NOT TOUCH Préparation'!$S$1:$T$5,2,0)</f>
        <v>3</v>
      </c>
      <c r="RR4111" s="10">
        <f>VLOOKUP(DE4111,'[1]DO NOT TOUCH Préparation'!$S$1:$T$5,2,0)</f>
        <v>3</v>
      </c>
      <c r="RS4111" s="10">
        <f>VLOOKUP(DF4111,'[1]DO NOT TOUCH Préparation'!$S$1:$T$5,2,0)</f>
        <v>4</v>
      </c>
      <c r="RT4111" s="10">
        <f>VLOOKUP(DG4111,'[1]DO NOT TOUCH Préparation'!$S$1:$T$5,2,0)</f>
        <v>3</v>
      </c>
      <c r="RV4111" s="5" t="str">
        <f>IF(CF4111&lt;&gt;"",CF4111,"")</f>
        <v>Inférieur ou égal à 5%</v>
      </c>
      <c r="RW4111" s="5" t="str">
        <f>IF(CK4111&lt;&gt;"",CK4111,"")</f>
        <v>6% à 20%</v>
      </c>
      <c r="RX4111" s="5" t="str">
        <f t="shared" si="65"/>
        <v>6% à 20%</v>
      </c>
      <c r="RZ4111" s="5" cm="1">
        <f t="array" ref="RZ4111">IFERROR(INDEX('[1]DO NOT TOUCH Préparation'!$W$2:$W$7,MATCH('DO NOT TOUCH - inputExtraction'!RV4111,'[1]DO NOT TOUCH Préparation'!$V$2:$V$7,0),),"1")</f>
        <v>2</v>
      </c>
      <c r="SA4111" s="5" cm="1">
        <f t="array" ref="SA4111">IFERROR(INDEX('[1]DO NOT TOUCH Préparation'!$W$2:$W$7,MATCH('DO NOT TOUCH - inputExtraction'!RW4111,'[1]DO NOT TOUCH Préparation'!$V$2:$V$7,0),),"1")</f>
        <v>3</v>
      </c>
      <c r="SB4111" s="5" cm="1">
        <f t="array" ref="SB4111">IFERROR(INDEX('[1]DO NOT TOUCH Préparation'!$W$2:$W$7,MATCH('DO NOT TOUCH - inputExtraction'!RX4111,'[1]DO NOT TOUCH Préparation'!$V$2:$V$7,0),),"1")</f>
        <v>3</v>
      </c>
      <c r="SD4111" s="5">
        <v>1</v>
      </c>
      <c r="SF4111" s="5">
        <f>IFERROR(VLOOKUP(H4111,'[1]DO NOT TOUCH Préparation'!$CL$2:$CM$9,2,0),"")</f>
        <v>3</v>
      </c>
      <c r="SG4111" s="5">
        <f>IFERROR(VLOOKUP(K4111,'[1]DO NOT TOUCH Préparation'!$CT$2:$CU$10,2,0),"")</f>
        <v>8</v>
      </c>
      <c r="SH4111" s="5">
        <f>IFERROR(VLOOKUP(L4111,'[1]DO NOT TOUCH Préparation'!$CX$2:$CY$6,2,0),"")</f>
        <v>4</v>
      </c>
    </row>
    <row r="4112" spans="1:502" ht="10.050000000000001" customHeight="1" x14ac:dyDescent="0.3">
      <c r="A4112" s="4">
        <v>7106</v>
      </c>
      <c r="B4112" s="4" t="s">
        <v>8416</v>
      </c>
      <c r="C4112" s="4" t="s">
        <v>2744</v>
      </c>
      <c r="D4112" s="4" t="s">
        <v>438</v>
      </c>
      <c r="E4112" s="4" t="s">
        <v>439</v>
      </c>
      <c r="F4112" s="10" t="s">
        <v>540</v>
      </c>
      <c r="G4112" s="10" t="s">
        <v>541</v>
      </c>
      <c r="H4112" s="7" t="s">
        <v>442</v>
      </c>
      <c r="I4112" s="7">
        <v>56</v>
      </c>
      <c r="J4112" s="7" t="s">
        <v>443</v>
      </c>
      <c r="K4112" s="7" t="s">
        <v>529</v>
      </c>
      <c r="L4112" s="7" t="s">
        <v>492</v>
      </c>
      <c r="M4112" s="7">
        <v>2</v>
      </c>
      <c r="N4112" s="12">
        <v>1</v>
      </c>
      <c r="O4112" s="12">
        <v>0</v>
      </c>
      <c r="P4112" s="7">
        <v>0</v>
      </c>
      <c r="Q4112" s="7">
        <v>0</v>
      </c>
      <c r="R4112" s="7">
        <v>1</v>
      </c>
      <c r="S4112" s="12">
        <v>0</v>
      </c>
      <c r="T4112" s="7">
        <v>1</v>
      </c>
      <c r="U4112" s="12">
        <v>0</v>
      </c>
      <c r="W4112" s="7">
        <v>1</v>
      </c>
      <c r="Y4112" s="7">
        <v>2</v>
      </c>
      <c r="AB4112" s="7">
        <v>3</v>
      </c>
      <c r="AC4112" s="10" t="s">
        <v>493</v>
      </c>
      <c r="AD4112" s="10">
        <v>0</v>
      </c>
      <c r="AE4112" s="10">
        <v>1</v>
      </c>
      <c r="AF4112" s="10">
        <v>0</v>
      </c>
      <c r="AG4112" s="10">
        <v>0</v>
      </c>
      <c r="AH4112" s="10">
        <v>0</v>
      </c>
      <c r="AI4112" s="10">
        <v>0</v>
      </c>
      <c r="AJ4112" s="10">
        <v>0</v>
      </c>
      <c r="AK4112" s="10">
        <v>0</v>
      </c>
      <c r="AM4112" s="10">
        <v>0</v>
      </c>
      <c r="AN4112" s="10">
        <v>0</v>
      </c>
      <c r="AO4112" s="10">
        <v>0</v>
      </c>
      <c r="AP4112" s="10">
        <v>0</v>
      </c>
      <c r="AQ4112" s="10">
        <v>0</v>
      </c>
      <c r="AR4112" s="10">
        <v>1</v>
      </c>
      <c r="AS4112" s="10">
        <v>0</v>
      </c>
      <c r="AT4112" s="10">
        <v>0</v>
      </c>
      <c r="AU4112" s="10">
        <v>0</v>
      </c>
      <c r="AV4112" s="10">
        <v>1</v>
      </c>
      <c r="AW4112" s="10">
        <v>0</v>
      </c>
      <c r="AX4112" s="10">
        <v>0</v>
      </c>
      <c r="AY4112" s="10">
        <v>0</v>
      </c>
      <c r="AZ4112" s="10">
        <v>0</v>
      </c>
      <c r="CB4112" s="10">
        <v>0</v>
      </c>
      <c r="CC4112" s="10">
        <v>0</v>
      </c>
      <c r="CE4112" s="7" t="s">
        <v>447</v>
      </c>
      <c r="CF4112" s="7" t="s">
        <v>523</v>
      </c>
      <c r="CG4112" s="7" t="s">
        <v>449</v>
      </c>
      <c r="CH4112" s="7">
        <v>4</v>
      </c>
      <c r="CI4112" s="7">
        <v>3</v>
      </c>
      <c r="CJ4112" s="7">
        <v>2</v>
      </c>
      <c r="CK4112" s="7" t="s">
        <v>448</v>
      </c>
      <c r="CL4112" s="7" t="s">
        <v>449</v>
      </c>
      <c r="CM4112" s="7">
        <v>4</v>
      </c>
      <c r="CN4112" s="7">
        <v>4</v>
      </c>
      <c r="CO4112" s="7">
        <v>3</v>
      </c>
      <c r="CP4112" s="7" t="s">
        <v>474</v>
      </c>
      <c r="CQ4112" s="7" t="s">
        <v>475</v>
      </c>
      <c r="CR4112" s="7">
        <v>4</v>
      </c>
      <c r="CS4112" s="7">
        <v>4</v>
      </c>
      <c r="CT4112" s="7">
        <v>3</v>
      </c>
      <c r="CU4112" s="7">
        <v>4</v>
      </c>
      <c r="CX4112" t="s">
        <v>452</v>
      </c>
      <c r="CY4112" t="s">
        <v>452</v>
      </c>
      <c r="CZ4112" t="s">
        <v>451</v>
      </c>
      <c r="DA4112" t="s">
        <v>452</v>
      </c>
      <c r="DB4112" t="s">
        <v>451</v>
      </c>
      <c r="DC4112" t="s">
        <v>495</v>
      </c>
      <c r="DD4112" t="s">
        <v>452</v>
      </c>
      <c r="DE4112" t="s">
        <v>451</v>
      </c>
      <c r="DF4112" t="s">
        <v>451</v>
      </c>
      <c r="DG4112" t="s">
        <v>451</v>
      </c>
      <c r="DJ4112" t="s">
        <v>454</v>
      </c>
      <c r="DL4112" t="s">
        <v>454</v>
      </c>
      <c r="DO4112" t="s">
        <v>454</v>
      </c>
      <c r="DP4112" t="s">
        <v>537</v>
      </c>
      <c r="DQ4112" t="s">
        <v>454</v>
      </c>
      <c r="DT4112" s="7" t="s">
        <v>456</v>
      </c>
      <c r="DV4112" s="7" t="s">
        <v>456</v>
      </c>
      <c r="DY4112" s="7" t="s">
        <v>456</v>
      </c>
      <c r="DZ4112" s="7" t="s">
        <v>479</v>
      </c>
      <c r="EA4112" s="7" t="s">
        <v>456</v>
      </c>
      <c r="ED4112">
        <v>4</v>
      </c>
      <c r="EF4112">
        <v>4</v>
      </c>
      <c r="EI4112">
        <v>4</v>
      </c>
      <c r="EJ4112">
        <v>3</v>
      </c>
      <c r="EK4112">
        <v>4</v>
      </c>
      <c r="EL4112" s="6"/>
      <c r="FZ4112">
        <v>0</v>
      </c>
      <c r="GA4112">
        <v>0</v>
      </c>
      <c r="GB4112">
        <v>1</v>
      </c>
      <c r="GC4112">
        <v>0</v>
      </c>
      <c r="GD4112">
        <v>0</v>
      </c>
      <c r="HN4112">
        <v>3</v>
      </c>
      <c r="HO4112">
        <v>2</v>
      </c>
      <c r="HP4112">
        <v>1</v>
      </c>
      <c r="IT4112">
        <v>2</v>
      </c>
      <c r="IU4112">
        <v>1</v>
      </c>
      <c r="IV4112">
        <v>3</v>
      </c>
      <c r="JF4112">
        <v>2</v>
      </c>
      <c r="JG4112">
        <v>1</v>
      </c>
      <c r="JI4112">
        <v>3</v>
      </c>
      <c r="JX4112">
        <v>2</v>
      </c>
      <c r="JY4112">
        <v>1</v>
      </c>
      <c r="KA4112">
        <v>3</v>
      </c>
      <c r="KE4112">
        <v>2</v>
      </c>
      <c r="KF4112">
        <v>3</v>
      </c>
      <c r="KG4112">
        <v>1</v>
      </c>
      <c r="KK4112">
        <v>3</v>
      </c>
      <c r="KL4112">
        <v>2</v>
      </c>
      <c r="KM4112">
        <v>1</v>
      </c>
      <c r="KP4112">
        <v>3</v>
      </c>
      <c r="KQ4112">
        <v>3</v>
      </c>
      <c r="KR4112">
        <v>3</v>
      </c>
      <c r="KS4112">
        <v>2</v>
      </c>
      <c r="KT4112">
        <v>3</v>
      </c>
      <c r="KW4112">
        <v>1</v>
      </c>
      <c r="KY4112">
        <v>2</v>
      </c>
      <c r="LD4112">
        <v>3</v>
      </c>
      <c r="LG4112">
        <v>1</v>
      </c>
      <c r="LI4112">
        <v>2</v>
      </c>
      <c r="LN4112">
        <v>3</v>
      </c>
      <c r="LQ4112">
        <v>1</v>
      </c>
      <c r="LS4112">
        <v>2</v>
      </c>
      <c r="LV4112">
        <v>3</v>
      </c>
      <c r="MA4112">
        <v>1</v>
      </c>
      <c r="MC4112">
        <v>2</v>
      </c>
      <c r="MF4112">
        <v>3</v>
      </c>
      <c r="MI4112">
        <v>3</v>
      </c>
      <c r="MK4112">
        <v>1</v>
      </c>
      <c r="MM4112">
        <v>2</v>
      </c>
      <c r="MS4112" s="7" t="s">
        <v>459</v>
      </c>
      <c r="MT4112" s="7" t="s">
        <v>482</v>
      </c>
      <c r="MU4112" s="7" t="s">
        <v>458</v>
      </c>
      <c r="MV4112" s="7" t="s">
        <v>459</v>
      </c>
      <c r="MW4112" s="7" t="s">
        <v>458</v>
      </c>
      <c r="MX4112" s="7" t="s">
        <v>459</v>
      </c>
      <c r="MY4112" s="7" t="s">
        <v>459</v>
      </c>
      <c r="MZ4112" s="7" t="s">
        <v>458</v>
      </c>
      <c r="NA4112" s="7" t="s">
        <v>459</v>
      </c>
      <c r="NB4112" s="7" t="s">
        <v>458</v>
      </c>
      <c r="NC4112" s="7" t="s">
        <v>483</v>
      </c>
      <c r="ND4112" s="7" t="s">
        <v>482</v>
      </c>
      <c r="NE4112" s="7" t="s">
        <v>458</v>
      </c>
      <c r="NF4112" s="7" t="s">
        <v>482</v>
      </c>
      <c r="NG4112" s="7" t="s">
        <v>483</v>
      </c>
      <c r="NH4112" s="7" t="s">
        <v>482</v>
      </c>
      <c r="NI4112" s="7" t="s">
        <v>482</v>
      </c>
      <c r="NJ4112" s="7" t="s">
        <v>483</v>
      </c>
      <c r="NK4112" s="7" t="s">
        <v>482</v>
      </c>
      <c r="NL4112" s="7" t="s">
        <v>483</v>
      </c>
      <c r="NM4112" t="s">
        <v>484</v>
      </c>
      <c r="NN4112" t="s">
        <v>463</v>
      </c>
      <c r="NO4112" t="s">
        <v>463</v>
      </c>
      <c r="NP4112" t="s">
        <v>499</v>
      </c>
      <c r="NQ4112" t="s">
        <v>485</v>
      </c>
      <c r="NR4112" t="s">
        <v>485</v>
      </c>
      <c r="NS4112" t="s">
        <v>462</v>
      </c>
      <c r="NT4112" t="s">
        <v>462</v>
      </c>
      <c r="NU4112" t="s">
        <v>463</v>
      </c>
      <c r="NV4112" t="s">
        <v>463</v>
      </c>
      <c r="NW4112" t="s">
        <v>499</v>
      </c>
      <c r="NX4112" t="s">
        <v>499</v>
      </c>
      <c r="NY4112" t="s">
        <v>499</v>
      </c>
      <c r="NZ4112" t="s">
        <v>463</v>
      </c>
      <c r="OA4112" t="s">
        <v>499</v>
      </c>
      <c r="OB4112" t="s">
        <v>463</v>
      </c>
      <c r="OC4112" t="s">
        <v>499</v>
      </c>
      <c r="OD4112" t="s">
        <v>499</v>
      </c>
      <c r="OE4112" t="s">
        <v>463</v>
      </c>
      <c r="OF4112" t="s">
        <v>499</v>
      </c>
      <c r="OG4112" t="s">
        <v>499</v>
      </c>
      <c r="QJ4112" s="10" t="s">
        <v>464</v>
      </c>
      <c r="QL4112" s="10">
        <v>8.3713666666667006</v>
      </c>
      <c r="QM4112" s="10" t="s">
        <v>465</v>
      </c>
      <c r="RF4112" s="10">
        <v>1</v>
      </c>
      <c r="RH4112" s="15">
        <f>IFERROR(AVERAGE(INDEX('[1]DO NOT TOUCH Préparation'!$T$1:$T$5,MATCH('DO NOT TOUCH - inputExtraction'!$CX4112,'[1]DO NOT TOUCH Préparation'!$S$1:$S$5,0)),INDEX('[1]DO NOT TOUCH Préparation'!$T$1:$T$5,MATCH('DO NOT TOUCH - inputExtraction'!$CY4112,'[1]DO NOT TOUCH Préparation'!$S$1:$S$5,0)),INDEX('[1]DO NOT TOUCH Préparation'!$T$1:$T$5,MATCH('DO NOT TOUCH - inputExtraction'!$CZ4112,'[1]DO NOT TOUCH Préparation'!$S$1:$S$5,0)),INDEX('[1]DO NOT TOUCH Préparation'!$T$1:$T$5,MATCH('DO NOT TOUCH - inputExtraction'!$DA4112,'[1]DO NOT TOUCH Préparation'!$S$1:$S$5,0)),INDEX('[1]DO NOT TOUCH Préparation'!$T$1:$T$5,MATCH('DO NOT TOUCH - inputExtraction'!$DB4112,'[1]DO NOT TOUCH Préparation'!$S$1:$S$5,0))),"")</f>
        <v>3.4</v>
      </c>
      <c r="RI4112" s="13">
        <f>IFERROR(AVERAGE(INDEX('[1]DO NOT TOUCH Préparation'!$T$1:$T$5,MATCH($DC4112,'[1]DO NOT TOUCH Préparation'!$S$1:$S$5,0)),INDEX('[1]DO NOT TOUCH Préparation'!$T$1:$T$5,MATCH('DO NOT TOUCH - inputExtraction'!$DD4112,'[1]DO NOT TOUCH Préparation'!$S$1:$S$5,0)),INDEX('[1]DO NOT TOUCH Préparation'!$T$1:$T$5,MATCH('DO NOT TOUCH - inputExtraction'!$DE4112,'[1]DO NOT TOUCH Préparation'!$S$1:$S$5,0)),INDEX('[1]DO NOT TOUCH Préparation'!$T$1:$T$5,MATCH(DF4112,'[1]DO NOT TOUCH Préparation'!$S$1:$S$5,0)),INDEX('[1]DO NOT TOUCH Préparation'!$T$1:$T$5,MATCH('DO NOT TOUCH - inputExtraction'!$DG4112,'[1]DO NOT TOUCH Préparation'!$S$1:$S$5,0))),"")</f>
        <v>3.4</v>
      </c>
      <c r="RK4112" s="10">
        <f>VLOOKUP(CX4112,'[1]DO NOT TOUCH Préparation'!$S$1:$T$5,2,0)</f>
        <v>3</v>
      </c>
      <c r="RL4112" s="10">
        <f>VLOOKUP(CY4112,'[1]DO NOT TOUCH Préparation'!$S$1:$T$5,2,0)</f>
        <v>3</v>
      </c>
      <c r="RM4112" s="10">
        <f>VLOOKUP(CZ4112,'[1]DO NOT TOUCH Préparation'!$S$1:$T$5,2,0)</f>
        <v>4</v>
      </c>
      <c r="RN4112" s="10">
        <f>VLOOKUP(DA4112,'[1]DO NOT TOUCH Préparation'!$S$1:$T$5,2,0)</f>
        <v>3</v>
      </c>
      <c r="RO4112" s="10">
        <f>VLOOKUP(DB4112,'[1]DO NOT TOUCH Préparation'!$S$1:$T$5,2,0)</f>
        <v>4</v>
      </c>
      <c r="RP4112" s="10">
        <f>VLOOKUP(DC4112,'[1]DO NOT TOUCH Préparation'!$S$1:$T$5,2,0)</f>
        <v>2</v>
      </c>
      <c r="RQ4112" s="10">
        <f>VLOOKUP(DD4112,'[1]DO NOT TOUCH Préparation'!$S$1:$T$5,2,0)</f>
        <v>3</v>
      </c>
      <c r="RR4112" s="10">
        <f>VLOOKUP(DE4112,'[1]DO NOT TOUCH Préparation'!$S$1:$T$5,2,0)</f>
        <v>4</v>
      </c>
      <c r="RS4112" s="10">
        <f>VLOOKUP(DF4112,'[1]DO NOT TOUCH Préparation'!$S$1:$T$5,2,0)</f>
        <v>4</v>
      </c>
      <c r="RT4112" s="10">
        <f>VLOOKUP(DG4112,'[1]DO NOT TOUCH Préparation'!$S$1:$T$5,2,0)</f>
        <v>4</v>
      </c>
      <c r="RV4112" s="5" t="str">
        <f>IF(CF4112&lt;&gt;"",CF4112,"")</f>
        <v>21% à 50%</v>
      </c>
      <c r="RW4112" s="5" t="str">
        <f>IF(CK4112&lt;&gt;"",CK4112,"")</f>
        <v>6% à 20%</v>
      </c>
      <c r="RX4112" s="5" t="str">
        <f t="shared" si="65"/>
        <v>Inférieur ou égal à 5%</v>
      </c>
      <c r="RZ4112" s="5" cm="1">
        <f t="array" ref="RZ4112">IFERROR(INDEX('[1]DO NOT TOUCH Préparation'!$W$2:$W$7,MATCH('DO NOT TOUCH - inputExtraction'!RV4112,'[1]DO NOT TOUCH Préparation'!$V$2:$V$7,0),),"1")</f>
        <v>4</v>
      </c>
      <c r="SA4112" s="5" cm="1">
        <f t="array" ref="SA4112">IFERROR(INDEX('[1]DO NOT TOUCH Préparation'!$W$2:$W$7,MATCH('DO NOT TOUCH - inputExtraction'!RW4112,'[1]DO NOT TOUCH Préparation'!$V$2:$V$7,0),),"1")</f>
        <v>3</v>
      </c>
      <c r="SB4112" s="5" cm="1">
        <f t="array" ref="SB4112">IFERROR(INDEX('[1]DO NOT TOUCH Préparation'!$W$2:$W$7,MATCH('DO NOT TOUCH - inputExtraction'!RX4112,'[1]DO NOT TOUCH Préparation'!$V$2:$V$7,0),),"1")</f>
        <v>2</v>
      </c>
      <c r="SD4112" s="5">
        <v>1</v>
      </c>
      <c r="SF4112" s="5">
        <f>IFERROR(VLOOKUP(H4112,'[1]DO NOT TOUCH Préparation'!$CL$2:$CM$9,2,0),"")</f>
        <v>4</v>
      </c>
      <c r="SG4112" s="5">
        <f>IFERROR(VLOOKUP(K4112,'[1]DO NOT TOUCH Préparation'!$CT$2:$CU$10,2,0),"")</f>
        <v>8</v>
      </c>
      <c r="SH4112" s="5">
        <f>IFERROR(VLOOKUP(L4112,'[1]DO NOT TOUCH Préparation'!$CX$2:$CY$6,2,0),"")</f>
        <v>3</v>
      </c>
    </row>
    <row r="4113" spans="1:502" ht="10.050000000000001" customHeight="1" x14ac:dyDescent="0.3">
      <c r="A4113" s="4">
        <v>7114</v>
      </c>
      <c r="B4113" s="4" t="s">
        <v>8417</v>
      </c>
      <c r="C4113" s="4" t="s">
        <v>1641</v>
      </c>
      <c r="D4113" s="4" t="s">
        <v>438</v>
      </c>
      <c r="E4113" s="4" t="s">
        <v>439</v>
      </c>
      <c r="F4113" s="10" t="s">
        <v>665</v>
      </c>
      <c r="G4113" s="10" t="s">
        <v>489</v>
      </c>
      <c r="H4113" s="7" t="s">
        <v>553</v>
      </c>
      <c r="I4113" s="7">
        <v>63</v>
      </c>
      <c r="J4113" s="7" t="s">
        <v>443</v>
      </c>
      <c r="K4113" s="7" t="s">
        <v>529</v>
      </c>
      <c r="L4113" s="7" t="s">
        <v>445</v>
      </c>
      <c r="M4113" s="7">
        <v>2</v>
      </c>
      <c r="N4113" s="12">
        <v>0</v>
      </c>
      <c r="O4113" s="12">
        <v>0</v>
      </c>
      <c r="P4113" s="7">
        <v>0</v>
      </c>
      <c r="Q4113" s="7">
        <v>0</v>
      </c>
      <c r="R4113" s="7">
        <v>1</v>
      </c>
      <c r="S4113" s="12">
        <v>0</v>
      </c>
      <c r="T4113" s="7">
        <v>1</v>
      </c>
      <c r="U4113" s="12">
        <v>0</v>
      </c>
      <c r="V4113" s="7">
        <v>2</v>
      </c>
      <c r="W4113" s="7">
        <v>1</v>
      </c>
      <c r="AB4113" s="7">
        <v>3</v>
      </c>
      <c r="AC4113" s="10" t="s">
        <v>512</v>
      </c>
      <c r="AD4113" s="10">
        <v>0</v>
      </c>
      <c r="AE4113" s="10">
        <v>0</v>
      </c>
      <c r="AF4113" s="10">
        <v>0</v>
      </c>
      <c r="AG4113" s="10">
        <v>0</v>
      </c>
      <c r="AH4113" s="10">
        <v>0</v>
      </c>
      <c r="AI4113" s="10">
        <v>0</v>
      </c>
      <c r="AJ4113" s="10">
        <v>0</v>
      </c>
      <c r="AK4113" s="10">
        <v>0</v>
      </c>
      <c r="AM4113" s="10">
        <v>0</v>
      </c>
      <c r="AN4113" s="10">
        <v>0</v>
      </c>
      <c r="AO4113" s="10">
        <v>0</v>
      </c>
      <c r="AP4113" s="10">
        <v>0</v>
      </c>
      <c r="AQ4113" s="10">
        <v>0</v>
      </c>
      <c r="AR4113" s="10">
        <v>0</v>
      </c>
      <c r="AS4113" s="10">
        <v>0</v>
      </c>
      <c r="AT4113" s="10">
        <v>0</v>
      </c>
      <c r="AU4113" s="10">
        <v>0</v>
      </c>
      <c r="AV4113" s="10">
        <v>0</v>
      </c>
      <c r="AW4113" s="10">
        <v>0</v>
      </c>
      <c r="AX4113" s="10">
        <v>0</v>
      </c>
      <c r="AY4113" s="10">
        <v>0</v>
      </c>
      <c r="AZ4113" s="10">
        <v>0</v>
      </c>
      <c r="CB4113" s="10">
        <v>0</v>
      </c>
      <c r="CC4113" s="10">
        <v>1</v>
      </c>
      <c r="CE4113" s="7" t="s">
        <v>513</v>
      </c>
      <c r="CF4113" s="7" t="s">
        <v>448</v>
      </c>
      <c r="CG4113" s="7" t="s">
        <v>449</v>
      </c>
      <c r="CH4113" s="7">
        <v>4</v>
      </c>
      <c r="CI4113" s="7">
        <v>4</v>
      </c>
      <c r="CJ4113" s="7">
        <v>3</v>
      </c>
      <c r="CK4113" s="7" t="s">
        <v>448</v>
      </c>
      <c r="CL4113" s="7" t="s">
        <v>475</v>
      </c>
      <c r="CM4113" s="7">
        <v>4</v>
      </c>
      <c r="CN4113" s="7" t="s">
        <v>524</v>
      </c>
      <c r="CO4113" s="7">
        <v>3</v>
      </c>
      <c r="CP4113" s="7" t="s">
        <v>450</v>
      </c>
      <c r="CX4113" t="s">
        <v>451</v>
      </c>
      <c r="CY4113" t="s">
        <v>452</v>
      </c>
      <c r="CZ4113" t="s">
        <v>451</v>
      </c>
      <c r="DA4113" t="s">
        <v>478</v>
      </c>
      <c r="DB4113" t="s">
        <v>452</v>
      </c>
      <c r="DC4113" t="s">
        <v>451</v>
      </c>
      <c r="DD4113" t="s">
        <v>478</v>
      </c>
      <c r="DE4113" t="s">
        <v>453</v>
      </c>
      <c r="DF4113" t="s">
        <v>452</v>
      </c>
      <c r="DG4113" t="s">
        <v>451</v>
      </c>
      <c r="DH4113" t="s">
        <v>455</v>
      </c>
      <c r="DJ4113" t="s">
        <v>455</v>
      </c>
      <c r="DM4113" t="s">
        <v>455</v>
      </c>
      <c r="DO4113" t="s">
        <v>455</v>
      </c>
      <c r="DQ4113" t="s">
        <v>455</v>
      </c>
      <c r="DR4113" s="7" t="s">
        <v>456</v>
      </c>
      <c r="DT4113" s="7" t="s">
        <v>456</v>
      </c>
      <c r="DW4113" s="7" t="s">
        <v>456</v>
      </c>
      <c r="DY4113" s="7" t="s">
        <v>496</v>
      </c>
      <c r="EA4113" s="7" t="s">
        <v>496</v>
      </c>
      <c r="EB4113" t="s">
        <v>457</v>
      </c>
      <c r="ED4113" t="s">
        <v>457</v>
      </c>
      <c r="EG4113" t="s">
        <v>457</v>
      </c>
      <c r="EI4113" t="s">
        <v>457</v>
      </c>
      <c r="EK4113" t="s">
        <v>457</v>
      </c>
      <c r="EL4113" s="6"/>
      <c r="HF4113">
        <v>1</v>
      </c>
      <c r="HR4113">
        <v>1</v>
      </c>
      <c r="IJ4113">
        <v>1</v>
      </c>
      <c r="IT4113">
        <v>2</v>
      </c>
      <c r="IU4113">
        <v>3</v>
      </c>
      <c r="IV4113">
        <v>1</v>
      </c>
      <c r="JL4113">
        <v>2</v>
      </c>
      <c r="JM4113">
        <v>3</v>
      </c>
      <c r="JN4113">
        <v>1</v>
      </c>
      <c r="JX4113">
        <v>1</v>
      </c>
      <c r="JY4113">
        <v>2</v>
      </c>
      <c r="JZ4113">
        <v>3</v>
      </c>
      <c r="KJ4113">
        <v>2</v>
      </c>
      <c r="KK4113">
        <v>3</v>
      </c>
      <c r="KM4113">
        <v>1</v>
      </c>
      <c r="KP4113">
        <v>4</v>
      </c>
      <c r="KQ4113" t="s">
        <v>481</v>
      </c>
      <c r="KR4113">
        <v>2</v>
      </c>
      <c r="KS4113" t="s">
        <v>481</v>
      </c>
      <c r="KT4113">
        <v>3</v>
      </c>
      <c r="KU4113">
        <v>1</v>
      </c>
      <c r="LB4113">
        <v>2</v>
      </c>
      <c r="LD4113">
        <v>3</v>
      </c>
      <c r="LE4113">
        <v>1</v>
      </c>
      <c r="LF4113">
        <v>2</v>
      </c>
      <c r="LL4113">
        <v>3</v>
      </c>
      <c r="LO4113">
        <v>1</v>
      </c>
      <c r="LQ4113">
        <v>2</v>
      </c>
      <c r="LV4113">
        <v>3</v>
      </c>
      <c r="LY4113">
        <v>2</v>
      </c>
      <c r="MA4113">
        <v>3</v>
      </c>
      <c r="MF4113">
        <v>1</v>
      </c>
      <c r="MI4113">
        <v>1</v>
      </c>
      <c r="MJ4113">
        <v>3</v>
      </c>
      <c r="MP4113">
        <v>2</v>
      </c>
      <c r="MS4113" s="7" t="s">
        <v>458</v>
      </c>
      <c r="MT4113" s="7" t="s">
        <v>458</v>
      </c>
      <c r="MU4113" s="7" t="s">
        <v>458</v>
      </c>
      <c r="MV4113" s="7" t="s">
        <v>459</v>
      </c>
      <c r="MW4113" s="7" t="s">
        <v>458</v>
      </c>
      <c r="MX4113" s="7" t="s">
        <v>458</v>
      </c>
      <c r="MY4113" s="7" t="s">
        <v>459</v>
      </c>
      <c r="MZ4113" s="7" t="s">
        <v>460</v>
      </c>
      <c r="NA4113" s="7" t="s">
        <v>459</v>
      </c>
      <c r="NB4113" s="7" t="s">
        <v>460</v>
      </c>
      <c r="NC4113" s="7" t="s">
        <v>483</v>
      </c>
      <c r="ND4113" s="7" t="s">
        <v>483</v>
      </c>
      <c r="NE4113" s="7" t="s">
        <v>483</v>
      </c>
      <c r="NF4113" s="7" t="s">
        <v>483</v>
      </c>
      <c r="NG4113" s="7" t="s">
        <v>483</v>
      </c>
      <c r="NH4113" s="7" t="s">
        <v>483</v>
      </c>
      <c r="NI4113" s="7" t="s">
        <v>483</v>
      </c>
      <c r="NJ4113" s="7" t="s">
        <v>483</v>
      </c>
      <c r="NK4113" s="7" t="s">
        <v>483</v>
      </c>
      <c r="NL4113" s="7" t="s">
        <v>483</v>
      </c>
      <c r="NM4113" t="s">
        <v>571</v>
      </c>
      <c r="NN4113" t="s">
        <v>463</v>
      </c>
      <c r="NO4113" t="s">
        <v>485</v>
      </c>
      <c r="NP4113" t="s">
        <v>499</v>
      </c>
      <c r="NQ4113" t="s">
        <v>485</v>
      </c>
      <c r="NR4113" t="s">
        <v>485</v>
      </c>
      <c r="NS4113" t="s">
        <v>462</v>
      </c>
      <c r="NT4113" t="s">
        <v>462</v>
      </c>
      <c r="NU4113" t="s">
        <v>463</v>
      </c>
      <c r="NV4113" t="s">
        <v>462</v>
      </c>
      <c r="NW4113" t="s">
        <v>485</v>
      </c>
      <c r="NX4113" t="s">
        <v>485</v>
      </c>
      <c r="NY4113" t="s">
        <v>485</v>
      </c>
      <c r="NZ4113" t="s">
        <v>485</v>
      </c>
      <c r="OA4113" t="s">
        <v>463</v>
      </c>
      <c r="OB4113" t="s">
        <v>485</v>
      </c>
      <c r="OC4113" t="s">
        <v>485</v>
      </c>
      <c r="OD4113" t="s">
        <v>485</v>
      </c>
      <c r="OE4113" t="s">
        <v>462</v>
      </c>
      <c r="OF4113" t="s">
        <v>463</v>
      </c>
      <c r="OG4113" t="s">
        <v>485</v>
      </c>
      <c r="QJ4113" s="10" t="s">
        <v>464</v>
      </c>
      <c r="QL4113" s="10">
        <v>9.6541833333333003</v>
      </c>
      <c r="QM4113" s="10" t="s">
        <v>465</v>
      </c>
      <c r="RF4113" s="10">
        <v>1</v>
      </c>
      <c r="RH4113" s="15">
        <f>IFERROR(AVERAGE(INDEX('[1]DO NOT TOUCH Préparation'!$T$1:$T$5,MATCH('DO NOT TOUCH - inputExtraction'!$CX4113,'[1]DO NOT TOUCH Préparation'!$S$1:$S$5,0)),INDEX('[1]DO NOT TOUCH Préparation'!$T$1:$T$5,MATCH('DO NOT TOUCH - inputExtraction'!$CY4113,'[1]DO NOT TOUCH Préparation'!$S$1:$S$5,0)),INDEX('[1]DO NOT TOUCH Préparation'!$T$1:$T$5,MATCH('DO NOT TOUCH - inputExtraction'!$CZ4113,'[1]DO NOT TOUCH Préparation'!$S$1:$S$5,0)),INDEX('[1]DO NOT TOUCH Préparation'!$T$1:$T$5,MATCH('DO NOT TOUCH - inputExtraction'!$DA4113,'[1]DO NOT TOUCH Préparation'!$S$1:$S$5,0)),INDEX('[1]DO NOT TOUCH Préparation'!$T$1:$T$5,MATCH('DO NOT TOUCH - inputExtraction'!$DB4113,'[1]DO NOT TOUCH Préparation'!$S$1:$S$5,0))),"")</f>
        <v>3</v>
      </c>
      <c r="RI4113" s="13">
        <f>IFERROR(AVERAGE(INDEX('[1]DO NOT TOUCH Préparation'!$T$1:$T$5,MATCH($DC4113,'[1]DO NOT TOUCH Préparation'!$S$1:$S$5,0)),INDEX('[1]DO NOT TOUCH Préparation'!$T$1:$T$5,MATCH('DO NOT TOUCH - inputExtraction'!$DD4113,'[1]DO NOT TOUCH Préparation'!$S$1:$S$5,0)),INDEX('[1]DO NOT TOUCH Préparation'!$T$1:$T$5,MATCH('DO NOT TOUCH - inputExtraction'!$DE4113,'[1]DO NOT TOUCH Préparation'!$S$1:$S$5,0)),INDEX('[1]DO NOT TOUCH Préparation'!$T$1:$T$5,MATCH(DF4113,'[1]DO NOT TOUCH Préparation'!$S$1:$S$5,0)),INDEX('[1]DO NOT TOUCH Préparation'!$T$1:$T$5,MATCH('DO NOT TOUCH - inputExtraction'!$DG4113,'[1]DO NOT TOUCH Préparation'!$S$1:$S$5,0))),"")</f>
        <v>3.4</v>
      </c>
      <c r="RK4113" s="10">
        <f>VLOOKUP(CX4113,'[1]DO NOT TOUCH Préparation'!$S$1:$T$5,2,0)</f>
        <v>4</v>
      </c>
      <c r="RL4113" s="10">
        <f>VLOOKUP(CY4113,'[1]DO NOT TOUCH Préparation'!$S$1:$T$5,2,0)</f>
        <v>3</v>
      </c>
      <c r="RM4113" s="10">
        <f>VLOOKUP(CZ4113,'[1]DO NOT TOUCH Préparation'!$S$1:$T$5,2,0)</f>
        <v>4</v>
      </c>
      <c r="RN4113" s="10">
        <f>VLOOKUP(DA4113,'[1]DO NOT TOUCH Préparation'!$S$1:$T$5,2,0)</f>
        <v>1</v>
      </c>
      <c r="RO4113" s="10">
        <f>VLOOKUP(DB4113,'[1]DO NOT TOUCH Préparation'!$S$1:$T$5,2,0)</f>
        <v>3</v>
      </c>
      <c r="RP4113" s="10">
        <f>VLOOKUP(DC4113,'[1]DO NOT TOUCH Préparation'!$S$1:$T$5,2,0)</f>
        <v>4</v>
      </c>
      <c r="RQ4113" s="10">
        <f>VLOOKUP(DD4113,'[1]DO NOT TOUCH Préparation'!$S$1:$T$5,2,0)</f>
        <v>1</v>
      </c>
      <c r="RR4113" s="10">
        <f>VLOOKUP(DE4113,'[1]DO NOT TOUCH Préparation'!$S$1:$T$5,2,0)</f>
        <v>5</v>
      </c>
      <c r="RS4113" s="10">
        <f>VLOOKUP(DF4113,'[1]DO NOT TOUCH Préparation'!$S$1:$T$5,2,0)</f>
        <v>3</v>
      </c>
      <c r="RT4113" s="10">
        <f>VLOOKUP(DG4113,'[1]DO NOT TOUCH Préparation'!$S$1:$T$5,2,0)</f>
        <v>4</v>
      </c>
      <c r="RV4113" s="5" t="str">
        <f>IF(CF4113&lt;&gt;"",CF4113,"")</f>
        <v>6% à 20%</v>
      </c>
      <c r="RW4113" s="5" t="str">
        <f>IF(CK4113&lt;&gt;"",CK4113,"")</f>
        <v>6% à 20%</v>
      </c>
      <c r="RX4113" s="5" t="str">
        <f t="shared" si="65"/>
        <v>Je n’achète pas de produits à base végétale (soja, amande, avoine…)</v>
      </c>
      <c r="RZ4113" s="5" cm="1">
        <f t="array" ref="RZ4113">IFERROR(INDEX('[1]DO NOT TOUCH Préparation'!$W$2:$W$7,MATCH('DO NOT TOUCH - inputExtraction'!RV4113,'[1]DO NOT TOUCH Préparation'!$V$2:$V$7,0),),"1")</f>
        <v>3</v>
      </c>
      <c r="SA4113" s="5" cm="1">
        <f t="array" ref="SA4113">IFERROR(INDEX('[1]DO NOT TOUCH Préparation'!$W$2:$W$7,MATCH('DO NOT TOUCH - inputExtraction'!RW4113,'[1]DO NOT TOUCH Préparation'!$V$2:$V$7,0),),"1")</f>
        <v>3</v>
      </c>
      <c r="SB4113" s="5" t="str" cm="1">
        <f t="array" ref="SB4113">IFERROR(INDEX('[1]DO NOT TOUCH Préparation'!$W$2:$W$7,MATCH('DO NOT TOUCH - inputExtraction'!RX4113,'[1]DO NOT TOUCH Préparation'!$V$2:$V$7,0),),"1")</f>
        <v>1</v>
      </c>
      <c r="SD4113" s="5">
        <v>1</v>
      </c>
      <c r="SF4113" s="5">
        <f>IFERROR(VLOOKUP(H4113,'[1]DO NOT TOUCH Préparation'!$CL$2:$CM$9,2,0),"")</f>
        <v>6</v>
      </c>
      <c r="SG4113" s="5">
        <f>IFERROR(VLOOKUP(K4113,'[1]DO NOT TOUCH Préparation'!$CT$2:$CU$10,2,0),"")</f>
        <v>8</v>
      </c>
      <c r="SH4113" s="5">
        <f>IFERROR(VLOOKUP(L4113,'[1]DO NOT TOUCH Préparation'!$CX$2:$CY$6,2,0),"")</f>
        <v>4</v>
      </c>
    </row>
    <row r="4114" spans="1:502" ht="10.050000000000001" customHeight="1" x14ac:dyDescent="0.3">
      <c r="A4114" s="4">
        <v>7116</v>
      </c>
      <c r="B4114" s="4" t="s">
        <v>8418</v>
      </c>
      <c r="C4114" s="4" t="s">
        <v>2744</v>
      </c>
      <c r="D4114" s="4" t="s">
        <v>438</v>
      </c>
      <c r="E4114" s="4" t="s">
        <v>439</v>
      </c>
      <c r="F4114" s="10" t="s">
        <v>540</v>
      </c>
      <c r="G4114" s="10" t="s">
        <v>541</v>
      </c>
      <c r="H4114" s="7" t="s">
        <v>549</v>
      </c>
      <c r="I4114" s="7">
        <v>61</v>
      </c>
      <c r="J4114" s="7" t="s">
        <v>443</v>
      </c>
      <c r="K4114" s="7" t="s">
        <v>529</v>
      </c>
      <c r="L4114" s="7" t="s">
        <v>445</v>
      </c>
      <c r="M4114" s="7">
        <v>2</v>
      </c>
      <c r="N4114" s="12">
        <v>0</v>
      </c>
      <c r="O4114" s="12">
        <v>0</v>
      </c>
      <c r="P4114" s="7">
        <v>0</v>
      </c>
      <c r="Q4114" s="7">
        <v>0</v>
      </c>
      <c r="R4114" s="7">
        <v>1</v>
      </c>
      <c r="S4114" s="12">
        <v>0</v>
      </c>
      <c r="T4114" s="7">
        <v>1</v>
      </c>
      <c r="U4114" s="12">
        <v>0</v>
      </c>
      <c r="V4114" s="7">
        <v>1</v>
      </c>
      <c r="W4114" s="7">
        <v>3</v>
      </c>
      <c r="AB4114" s="7">
        <v>2</v>
      </c>
      <c r="AC4114" s="10" t="s">
        <v>536</v>
      </c>
      <c r="AD4114" s="10">
        <v>0</v>
      </c>
      <c r="AE4114" s="10">
        <v>0</v>
      </c>
      <c r="AF4114" s="10">
        <v>0</v>
      </c>
      <c r="AG4114" s="10">
        <v>0</v>
      </c>
      <c r="AH4114" s="10">
        <v>1</v>
      </c>
      <c r="AI4114" s="10">
        <v>0</v>
      </c>
      <c r="AJ4114" s="10">
        <v>0</v>
      </c>
      <c r="AK4114" s="10">
        <v>0</v>
      </c>
      <c r="AM4114" s="10">
        <v>0</v>
      </c>
      <c r="AN4114" s="10">
        <v>0</v>
      </c>
      <c r="AO4114" s="10">
        <v>0</v>
      </c>
      <c r="AP4114" s="10">
        <v>0</v>
      </c>
      <c r="AQ4114" s="10">
        <v>0</v>
      </c>
      <c r="AR4114" s="10">
        <v>0</v>
      </c>
      <c r="AS4114" s="10">
        <v>0</v>
      </c>
      <c r="AT4114" s="10">
        <v>0</v>
      </c>
      <c r="AU4114" s="10">
        <v>1</v>
      </c>
      <c r="AV4114" s="10">
        <v>0</v>
      </c>
      <c r="AW4114" s="10">
        <v>0</v>
      </c>
      <c r="AX4114" s="10">
        <v>1</v>
      </c>
      <c r="AY4114" s="10">
        <v>0</v>
      </c>
      <c r="AZ4114" s="10">
        <v>0</v>
      </c>
      <c r="CB4114" s="10">
        <v>0</v>
      </c>
      <c r="CC4114" s="10">
        <v>0</v>
      </c>
      <c r="CE4114" s="7" t="s">
        <v>447</v>
      </c>
      <c r="CF4114" s="7" t="s">
        <v>448</v>
      </c>
      <c r="CG4114" s="7" t="s">
        <v>475</v>
      </c>
      <c r="CH4114" s="7">
        <v>4</v>
      </c>
      <c r="CI4114" s="7">
        <v>4</v>
      </c>
      <c r="CJ4114" s="7">
        <v>3</v>
      </c>
      <c r="CK4114" s="7" t="s">
        <v>448</v>
      </c>
      <c r="CL4114" s="7" t="s">
        <v>475</v>
      </c>
      <c r="CM4114" s="7">
        <v>4</v>
      </c>
      <c r="CN4114" s="7">
        <v>3</v>
      </c>
      <c r="CO4114" s="7">
        <v>4</v>
      </c>
      <c r="CP4114" s="7" t="s">
        <v>450</v>
      </c>
      <c r="CX4114" t="s">
        <v>451</v>
      </c>
      <c r="CY4114" t="s">
        <v>451</v>
      </c>
      <c r="CZ4114" t="s">
        <v>451</v>
      </c>
      <c r="DA4114" t="s">
        <v>495</v>
      </c>
      <c r="DB4114" t="s">
        <v>452</v>
      </c>
      <c r="DC4114" t="s">
        <v>478</v>
      </c>
      <c r="DD4114" t="s">
        <v>478</v>
      </c>
      <c r="DE4114" t="s">
        <v>495</v>
      </c>
      <c r="DF4114" t="s">
        <v>452</v>
      </c>
      <c r="DG4114" t="s">
        <v>451</v>
      </c>
      <c r="DH4114" t="s">
        <v>454</v>
      </c>
      <c r="DI4114" t="s">
        <v>454</v>
      </c>
      <c r="DJ4114" t="s">
        <v>454</v>
      </c>
      <c r="DQ4114" t="s">
        <v>454</v>
      </c>
      <c r="DR4114" s="7" t="s">
        <v>456</v>
      </c>
      <c r="DS4114" s="7" t="s">
        <v>456</v>
      </c>
      <c r="DT4114" s="7" t="s">
        <v>456</v>
      </c>
      <c r="EA4114" s="7" t="s">
        <v>456</v>
      </c>
      <c r="EB4114">
        <v>2</v>
      </c>
      <c r="EC4114">
        <v>2</v>
      </c>
      <c r="ED4114">
        <v>2</v>
      </c>
      <c r="EK4114">
        <v>2</v>
      </c>
      <c r="EL4114" s="6"/>
      <c r="HF4114">
        <v>1</v>
      </c>
      <c r="HN4114">
        <v>1</v>
      </c>
      <c r="HR4114">
        <v>1</v>
      </c>
      <c r="HW4114">
        <v>1</v>
      </c>
      <c r="IJ4114">
        <v>1</v>
      </c>
      <c r="IO4114">
        <v>1</v>
      </c>
      <c r="IU4114">
        <v>1</v>
      </c>
      <c r="KM4114">
        <v>1</v>
      </c>
      <c r="KP4114">
        <v>4</v>
      </c>
      <c r="KQ4114" t="s">
        <v>481</v>
      </c>
      <c r="KR4114" t="s">
        <v>481</v>
      </c>
      <c r="KS4114">
        <v>3</v>
      </c>
      <c r="KT4114">
        <v>3</v>
      </c>
      <c r="KU4114">
        <v>1</v>
      </c>
      <c r="KV4114">
        <v>2</v>
      </c>
      <c r="KW4114">
        <v>3</v>
      </c>
      <c r="LG4114">
        <v>3</v>
      </c>
      <c r="LL4114">
        <v>2</v>
      </c>
      <c r="LN4114">
        <v>1</v>
      </c>
      <c r="LO4114">
        <v>3</v>
      </c>
      <c r="LQ4114">
        <v>2</v>
      </c>
      <c r="LX4114">
        <v>1</v>
      </c>
      <c r="LY4114">
        <v>2</v>
      </c>
      <c r="LZ4114">
        <v>3</v>
      </c>
      <c r="MA4114">
        <v>1</v>
      </c>
      <c r="MI4114">
        <v>2</v>
      </c>
      <c r="MJ4114">
        <v>3</v>
      </c>
      <c r="MK4114">
        <v>1</v>
      </c>
      <c r="MS4114" s="7" t="s">
        <v>459</v>
      </c>
      <c r="MT4114" s="7" t="s">
        <v>459</v>
      </c>
      <c r="MU4114" s="7" t="s">
        <v>459</v>
      </c>
      <c r="MV4114" s="7" t="s">
        <v>459</v>
      </c>
      <c r="MW4114" s="7" t="s">
        <v>459</v>
      </c>
      <c r="MX4114" s="7" t="s">
        <v>459</v>
      </c>
      <c r="MY4114" s="7" t="s">
        <v>459</v>
      </c>
      <c r="MZ4114" s="7" t="s">
        <v>459</v>
      </c>
      <c r="NA4114" s="7" t="s">
        <v>459</v>
      </c>
      <c r="NB4114" s="7" t="s">
        <v>459</v>
      </c>
      <c r="NC4114" s="7" t="s">
        <v>483</v>
      </c>
      <c r="ND4114" s="7" t="s">
        <v>483</v>
      </c>
      <c r="NE4114" s="7" t="s">
        <v>482</v>
      </c>
      <c r="NF4114" s="7" t="s">
        <v>497</v>
      </c>
      <c r="NG4114" s="7" t="s">
        <v>497</v>
      </c>
      <c r="NH4114" s="7" t="s">
        <v>497</v>
      </c>
      <c r="NI4114" s="7" t="s">
        <v>497</v>
      </c>
      <c r="NJ4114" s="7" t="s">
        <v>482</v>
      </c>
      <c r="NK4114" s="7" t="s">
        <v>483</v>
      </c>
      <c r="NL4114" s="7" t="s">
        <v>483</v>
      </c>
      <c r="NM4114" t="s">
        <v>571</v>
      </c>
      <c r="NN4114" t="s">
        <v>463</v>
      </c>
      <c r="NO4114" t="s">
        <v>485</v>
      </c>
      <c r="NP4114" t="s">
        <v>485</v>
      </c>
      <c r="NQ4114" t="s">
        <v>485</v>
      </c>
      <c r="NR4114" t="s">
        <v>485</v>
      </c>
      <c r="NS4114" t="s">
        <v>463</v>
      </c>
      <c r="NT4114" t="s">
        <v>462</v>
      </c>
      <c r="NU4114" t="s">
        <v>462</v>
      </c>
      <c r="NV4114" t="s">
        <v>462</v>
      </c>
      <c r="NW4114" t="s">
        <v>485</v>
      </c>
      <c r="NX4114" t="s">
        <v>485</v>
      </c>
      <c r="NY4114" t="s">
        <v>485</v>
      </c>
      <c r="NZ4114" t="s">
        <v>485</v>
      </c>
      <c r="OA4114" t="s">
        <v>485</v>
      </c>
      <c r="OB4114" t="s">
        <v>485</v>
      </c>
      <c r="OC4114" t="s">
        <v>485</v>
      </c>
      <c r="OD4114" t="s">
        <v>485</v>
      </c>
      <c r="OE4114" t="s">
        <v>485</v>
      </c>
      <c r="OF4114" t="s">
        <v>462</v>
      </c>
      <c r="OG4114" t="s">
        <v>485</v>
      </c>
      <c r="QJ4114" s="10" t="s">
        <v>464</v>
      </c>
      <c r="QL4114" s="10">
        <v>7.7076666666667002</v>
      </c>
      <c r="QM4114" s="10" t="s">
        <v>465</v>
      </c>
      <c r="RF4114" s="10">
        <v>1</v>
      </c>
      <c r="RH4114" s="15">
        <f>IFERROR(AVERAGE(INDEX('[1]DO NOT TOUCH Préparation'!$T$1:$T$5,MATCH('DO NOT TOUCH - inputExtraction'!$CX4114,'[1]DO NOT TOUCH Préparation'!$S$1:$S$5,0)),INDEX('[1]DO NOT TOUCH Préparation'!$T$1:$T$5,MATCH('DO NOT TOUCH - inputExtraction'!$CY4114,'[1]DO NOT TOUCH Préparation'!$S$1:$S$5,0)),INDEX('[1]DO NOT TOUCH Préparation'!$T$1:$T$5,MATCH('DO NOT TOUCH - inputExtraction'!$CZ4114,'[1]DO NOT TOUCH Préparation'!$S$1:$S$5,0)),INDEX('[1]DO NOT TOUCH Préparation'!$T$1:$T$5,MATCH('DO NOT TOUCH - inputExtraction'!$DA4114,'[1]DO NOT TOUCH Préparation'!$S$1:$S$5,0)),INDEX('[1]DO NOT TOUCH Préparation'!$T$1:$T$5,MATCH('DO NOT TOUCH - inputExtraction'!$DB4114,'[1]DO NOT TOUCH Préparation'!$S$1:$S$5,0))),"")</f>
        <v>3.4</v>
      </c>
      <c r="RI4114" s="13">
        <f>IFERROR(AVERAGE(INDEX('[1]DO NOT TOUCH Préparation'!$T$1:$T$5,MATCH($DC4114,'[1]DO NOT TOUCH Préparation'!$S$1:$S$5,0)),INDEX('[1]DO NOT TOUCH Préparation'!$T$1:$T$5,MATCH('DO NOT TOUCH - inputExtraction'!$DD4114,'[1]DO NOT TOUCH Préparation'!$S$1:$S$5,0)),INDEX('[1]DO NOT TOUCH Préparation'!$T$1:$T$5,MATCH('DO NOT TOUCH - inputExtraction'!$DE4114,'[1]DO NOT TOUCH Préparation'!$S$1:$S$5,0)),INDEX('[1]DO NOT TOUCH Préparation'!$T$1:$T$5,MATCH(DF4114,'[1]DO NOT TOUCH Préparation'!$S$1:$S$5,0)),INDEX('[1]DO NOT TOUCH Préparation'!$T$1:$T$5,MATCH('DO NOT TOUCH - inputExtraction'!$DG4114,'[1]DO NOT TOUCH Préparation'!$S$1:$S$5,0))),"")</f>
        <v>2.2000000000000002</v>
      </c>
      <c r="RK4114" s="10">
        <f>VLOOKUP(CX4114,'[1]DO NOT TOUCH Préparation'!$S$1:$T$5,2,0)</f>
        <v>4</v>
      </c>
      <c r="RL4114" s="10">
        <f>VLOOKUP(CY4114,'[1]DO NOT TOUCH Préparation'!$S$1:$T$5,2,0)</f>
        <v>4</v>
      </c>
      <c r="RM4114" s="10">
        <f>VLOOKUP(CZ4114,'[1]DO NOT TOUCH Préparation'!$S$1:$T$5,2,0)</f>
        <v>4</v>
      </c>
      <c r="RN4114" s="10">
        <f>VLOOKUP(DA4114,'[1]DO NOT TOUCH Préparation'!$S$1:$T$5,2,0)</f>
        <v>2</v>
      </c>
      <c r="RO4114" s="10">
        <f>VLOOKUP(DB4114,'[1]DO NOT TOUCH Préparation'!$S$1:$T$5,2,0)</f>
        <v>3</v>
      </c>
      <c r="RP4114" s="10">
        <f>VLOOKUP(DC4114,'[1]DO NOT TOUCH Préparation'!$S$1:$T$5,2,0)</f>
        <v>1</v>
      </c>
      <c r="RQ4114" s="10">
        <f>VLOOKUP(DD4114,'[1]DO NOT TOUCH Préparation'!$S$1:$T$5,2,0)</f>
        <v>1</v>
      </c>
      <c r="RR4114" s="10">
        <f>VLOOKUP(DE4114,'[1]DO NOT TOUCH Préparation'!$S$1:$T$5,2,0)</f>
        <v>2</v>
      </c>
      <c r="RS4114" s="10">
        <f>VLOOKUP(DF4114,'[1]DO NOT TOUCH Préparation'!$S$1:$T$5,2,0)</f>
        <v>3</v>
      </c>
      <c r="RT4114" s="10">
        <f>VLOOKUP(DG4114,'[1]DO NOT TOUCH Préparation'!$S$1:$T$5,2,0)</f>
        <v>4</v>
      </c>
      <c r="RV4114" s="5" t="str">
        <f>IF(CF4114&lt;&gt;"",CF4114,"")</f>
        <v>6% à 20%</v>
      </c>
      <c r="RW4114" s="5" t="str">
        <f>IF(CK4114&lt;&gt;"",CK4114,"")</f>
        <v>6% à 20%</v>
      </c>
      <c r="RX4114" s="5" t="str">
        <f t="shared" si="65"/>
        <v>Je n’achète pas de produits à base végétale (soja, amande, avoine…)</v>
      </c>
      <c r="RZ4114" s="5" cm="1">
        <f t="array" ref="RZ4114">IFERROR(INDEX('[1]DO NOT TOUCH Préparation'!$W$2:$W$7,MATCH('DO NOT TOUCH - inputExtraction'!RV4114,'[1]DO NOT TOUCH Préparation'!$V$2:$V$7,0),),"1")</f>
        <v>3</v>
      </c>
      <c r="SA4114" s="5" cm="1">
        <f t="array" ref="SA4114">IFERROR(INDEX('[1]DO NOT TOUCH Préparation'!$W$2:$W$7,MATCH('DO NOT TOUCH - inputExtraction'!RW4114,'[1]DO NOT TOUCH Préparation'!$V$2:$V$7,0),),"1")</f>
        <v>3</v>
      </c>
      <c r="SB4114" s="5" t="str" cm="1">
        <f t="array" ref="SB4114">IFERROR(INDEX('[1]DO NOT TOUCH Préparation'!$W$2:$W$7,MATCH('DO NOT TOUCH - inputExtraction'!RX4114,'[1]DO NOT TOUCH Préparation'!$V$2:$V$7,0),),"1")</f>
        <v>1</v>
      </c>
      <c r="SD4114" s="5">
        <v>1</v>
      </c>
      <c r="SF4114" s="5">
        <f>IFERROR(VLOOKUP(H4114,'[1]DO NOT TOUCH Préparation'!$CL$2:$CM$9,2,0),"")</f>
        <v>5</v>
      </c>
      <c r="SG4114" s="5">
        <f>IFERROR(VLOOKUP(K4114,'[1]DO NOT TOUCH Préparation'!$CT$2:$CU$10,2,0),"")</f>
        <v>8</v>
      </c>
      <c r="SH4114" s="5">
        <f>IFERROR(VLOOKUP(L4114,'[1]DO NOT TOUCH Préparation'!$CX$2:$CY$6,2,0),"")</f>
        <v>4</v>
      </c>
    </row>
    <row r="4115" spans="1:502" ht="10.050000000000001" customHeight="1" x14ac:dyDescent="0.3">
      <c r="A4115" s="4">
        <v>7117</v>
      </c>
      <c r="B4115" s="4" t="s">
        <v>8419</v>
      </c>
      <c r="C4115" s="4" t="s">
        <v>697</v>
      </c>
      <c r="D4115" s="4" t="s">
        <v>438</v>
      </c>
      <c r="E4115" s="4" t="s">
        <v>439</v>
      </c>
      <c r="F4115" s="10" t="s">
        <v>540</v>
      </c>
      <c r="G4115" s="10" t="s">
        <v>541</v>
      </c>
      <c r="H4115" s="7" t="s">
        <v>578</v>
      </c>
      <c r="I4115" s="7">
        <v>47</v>
      </c>
      <c r="J4115" s="7" t="s">
        <v>443</v>
      </c>
      <c r="K4115" s="7" t="s">
        <v>529</v>
      </c>
      <c r="L4115" s="7" t="s">
        <v>492</v>
      </c>
      <c r="M4115" s="7">
        <v>2</v>
      </c>
      <c r="N4115" s="12">
        <v>0</v>
      </c>
      <c r="O4115" s="12">
        <v>0</v>
      </c>
      <c r="P4115" s="7">
        <v>0</v>
      </c>
      <c r="Q4115" s="7">
        <v>0</v>
      </c>
      <c r="R4115" s="7">
        <v>1</v>
      </c>
      <c r="S4115" s="12">
        <v>0</v>
      </c>
      <c r="T4115" s="7">
        <v>1</v>
      </c>
      <c r="U4115" s="12">
        <v>0</v>
      </c>
      <c r="W4115" s="7">
        <v>3</v>
      </c>
      <c r="Y4115" s="7">
        <v>2</v>
      </c>
      <c r="Z4115" s="7">
        <v>1</v>
      </c>
      <c r="AC4115" s="10" t="s">
        <v>2846</v>
      </c>
      <c r="AD4115" s="10">
        <v>0</v>
      </c>
      <c r="AE4115" s="10">
        <v>0</v>
      </c>
      <c r="AF4115" s="10">
        <v>1</v>
      </c>
      <c r="AG4115" s="10">
        <v>0</v>
      </c>
      <c r="AH4115" s="10">
        <v>0</v>
      </c>
      <c r="AI4115" s="10">
        <v>0</v>
      </c>
      <c r="AJ4115" s="10">
        <v>0</v>
      </c>
      <c r="AK4115" s="10">
        <v>0</v>
      </c>
      <c r="AM4115" s="10">
        <v>0</v>
      </c>
      <c r="AN4115" s="10">
        <v>0</v>
      </c>
      <c r="AO4115" s="10">
        <v>0</v>
      </c>
      <c r="AP4115" s="10">
        <v>0</v>
      </c>
      <c r="AQ4115" s="10">
        <v>1</v>
      </c>
      <c r="AR4115" s="10">
        <v>0</v>
      </c>
      <c r="AS4115" s="10">
        <v>0</v>
      </c>
      <c r="AT4115" s="10">
        <v>0</v>
      </c>
      <c r="AU4115" s="10">
        <v>1</v>
      </c>
      <c r="AV4115" s="10">
        <v>0</v>
      </c>
      <c r="AW4115" s="10">
        <v>0</v>
      </c>
      <c r="AX4115" s="10">
        <v>0</v>
      </c>
      <c r="AY4115" s="10">
        <v>0</v>
      </c>
      <c r="AZ4115" s="10">
        <v>0</v>
      </c>
      <c r="CB4115" s="10">
        <v>0</v>
      </c>
      <c r="CC4115" s="10">
        <v>0</v>
      </c>
      <c r="CE4115" s="7" t="s">
        <v>506</v>
      </c>
      <c r="CF4115" s="7" t="s">
        <v>570</v>
      </c>
      <c r="CG4115" s="7" t="s">
        <v>449</v>
      </c>
      <c r="CH4115" s="7" t="s">
        <v>524</v>
      </c>
      <c r="CI4115" s="7">
        <v>4</v>
      </c>
      <c r="CJ4115" s="7" t="s">
        <v>524</v>
      </c>
      <c r="CK4115" s="7" t="s">
        <v>477</v>
      </c>
      <c r="CL4115" s="7" t="s">
        <v>477</v>
      </c>
      <c r="CM4115" s="7">
        <v>3</v>
      </c>
      <c r="CN4115" s="7">
        <v>3</v>
      </c>
      <c r="CO4115" s="7">
        <v>3</v>
      </c>
      <c r="CP4115" s="7" t="s">
        <v>474</v>
      </c>
      <c r="CQ4115" s="7" t="s">
        <v>475</v>
      </c>
      <c r="CR4115" s="7">
        <v>4</v>
      </c>
      <c r="CS4115" s="7">
        <v>3</v>
      </c>
      <c r="CT4115" s="7">
        <v>3</v>
      </c>
      <c r="CU4115" s="7">
        <v>4</v>
      </c>
      <c r="CX4115" t="s">
        <v>452</v>
      </c>
      <c r="CY4115" t="s">
        <v>452</v>
      </c>
      <c r="CZ4115" t="s">
        <v>452</v>
      </c>
      <c r="DA4115" t="s">
        <v>452</v>
      </c>
      <c r="DB4115" t="s">
        <v>451</v>
      </c>
      <c r="DC4115" t="s">
        <v>495</v>
      </c>
      <c r="DD4115" t="s">
        <v>495</v>
      </c>
      <c r="DE4115" t="s">
        <v>452</v>
      </c>
      <c r="DF4115" t="s">
        <v>495</v>
      </c>
      <c r="DG4115" t="s">
        <v>451</v>
      </c>
      <c r="DL4115" t="s">
        <v>454</v>
      </c>
      <c r="DQ4115" t="s">
        <v>454</v>
      </c>
      <c r="DV4115" s="7" t="s">
        <v>456</v>
      </c>
      <c r="EA4115" s="7" t="s">
        <v>456</v>
      </c>
      <c r="EF4115">
        <v>3</v>
      </c>
      <c r="EK4115">
        <v>3</v>
      </c>
      <c r="EL4115" s="6"/>
      <c r="HN4115">
        <v>1</v>
      </c>
      <c r="HP4115">
        <v>3</v>
      </c>
      <c r="HQ4115">
        <v>2</v>
      </c>
      <c r="HR4115">
        <v>3</v>
      </c>
      <c r="HS4115">
        <v>2</v>
      </c>
      <c r="HU4115">
        <v>1</v>
      </c>
      <c r="IA4115">
        <v>3</v>
      </c>
      <c r="IB4115">
        <v>2</v>
      </c>
      <c r="IC4115">
        <v>1</v>
      </c>
      <c r="JF4115">
        <v>3</v>
      </c>
      <c r="JH4115">
        <v>1</v>
      </c>
      <c r="JI4115">
        <v>2</v>
      </c>
      <c r="KJ4115">
        <v>3</v>
      </c>
      <c r="KL4115">
        <v>2</v>
      </c>
      <c r="KM4115">
        <v>1</v>
      </c>
      <c r="KP4115">
        <v>2</v>
      </c>
      <c r="KQ4115">
        <v>3</v>
      </c>
      <c r="KR4115">
        <v>2</v>
      </c>
      <c r="KS4115">
        <v>3</v>
      </c>
      <c r="KT4115">
        <v>2</v>
      </c>
      <c r="KU4115">
        <v>2</v>
      </c>
      <c r="KW4115">
        <v>3</v>
      </c>
      <c r="KY4115">
        <v>1</v>
      </c>
      <c r="LE4115">
        <v>2</v>
      </c>
      <c r="LG4115">
        <v>1</v>
      </c>
      <c r="LI4115">
        <v>3</v>
      </c>
      <c r="LO4115">
        <v>3</v>
      </c>
      <c r="LQ4115">
        <v>2</v>
      </c>
      <c r="LS4115">
        <v>1</v>
      </c>
      <c r="LY4115">
        <v>3</v>
      </c>
      <c r="MA4115">
        <v>1</v>
      </c>
      <c r="MC4115">
        <v>2</v>
      </c>
      <c r="MI4115">
        <v>2</v>
      </c>
      <c r="MM4115">
        <v>1</v>
      </c>
      <c r="MP4115">
        <v>3</v>
      </c>
      <c r="MS4115" s="7" t="s">
        <v>459</v>
      </c>
      <c r="MT4115" s="7" t="s">
        <v>459</v>
      </c>
      <c r="MU4115" s="7" t="s">
        <v>458</v>
      </c>
      <c r="MV4115" s="7" t="s">
        <v>482</v>
      </c>
      <c r="MW4115" s="7" t="s">
        <v>482</v>
      </c>
      <c r="MX4115" s="7" t="s">
        <v>458</v>
      </c>
      <c r="MY4115" s="7" t="s">
        <v>458</v>
      </c>
      <c r="MZ4115" s="7" t="s">
        <v>458</v>
      </c>
      <c r="NA4115" s="7" t="s">
        <v>458</v>
      </c>
      <c r="NB4115" s="7" t="s">
        <v>459</v>
      </c>
      <c r="NC4115" s="7" t="s">
        <v>483</v>
      </c>
      <c r="ND4115" s="7" t="s">
        <v>458</v>
      </c>
      <c r="NE4115" s="7" t="s">
        <v>458</v>
      </c>
      <c r="NF4115" s="7" t="s">
        <v>482</v>
      </c>
      <c r="NG4115" s="7" t="s">
        <v>482</v>
      </c>
      <c r="NH4115" s="7" t="s">
        <v>458</v>
      </c>
      <c r="NI4115" s="7" t="s">
        <v>458</v>
      </c>
      <c r="NJ4115" s="7" t="s">
        <v>458</v>
      </c>
      <c r="NK4115" s="7" t="s">
        <v>458</v>
      </c>
      <c r="NL4115" s="7" t="s">
        <v>458</v>
      </c>
      <c r="NM4115" t="s">
        <v>484</v>
      </c>
      <c r="NN4115" t="s">
        <v>462</v>
      </c>
      <c r="NO4115" t="s">
        <v>463</v>
      </c>
      <c r="NP4115" t="s">
        <v>485</v>
      </c>
      <c r="NQ4115" t="s">
        <v>463</v>
      </c>
      <c r="NR4115" t="s">
        <v>485</v>
      </c>
      <c r="NS4115" t="s">
        <v>462</v>
      </c>
      <c r="NT4115" t="s">
        <v>463</v>
      </c>
      <c r="NU4115" t="s">
        <v>463</v>
      </c>
      <c r="NV4115" t="s">
        <v>499</v>
      </c>
      <c r="NW4115" t="s">
        <v>485</v>
      </c>
      <c r="NX4115" t="s">
        <v>485</v>
      </c>
      <c r="NY4115" t="s">
        <v>485</v>
      </c>
      <c r="NZ4115" t="s">
        <v>485</v>
      </c>
      <c r="OA4115" t="s">
        <v>485</v>
      </c>
      <c r="OB4115" t="s">
        <v>485</v>
      </c>
      <c r="OC4115" t="s">
        <v>499</v>
      </c>
      <c r="OD4115" t="s">
        <v>499</v>
      </c>
      <c r="OE4115" t="s">
        <v>462</v>
      </c>
      <c r="OF4115" t="s">
        <v>463</v>
      </c>
      <c r="OG4115" t="s">
        <v>463</v>
      </c>
      <c r="QJ4115" s="10" t="s">
        <v>464</v>
      </c>
      <c r="QL4115" s="10">
        <v>8.1434333333333004</v>
      </c>
      <c r="QM4115" s="10" t="s">
        <v>465</v>
      </c>
      <c r="RF4115" s="10">
        <v>1</v>
      </c>
      <c r="RH4115" s="15">
        <f>IFERROR(AVERAGE(INDEX('[1]DO NOT TOUCH Préparation'!$T$1:$T$5,MATCH('DO NOT TOUCH - inputExtraction'!$CX4115,'[1]DO NOT TOUCH Préparation'!$S$1:$S$5,0)),INDEX('[1]DO NOT TOUCH Préparation'!$T$1:$T$5,MATCH('DO NOT TOUCH - inputExtraction'!$CY4115,'[1]DO NOT TOUCH Préparation'!$S$1:$S$5,0)),INDEX('[1]DO NOT TOUCH Préparation'!$T$1:$T$5,MATCH('DO NOT TOUCH - inputExtraction'!$CZ4115,'[1]DO NOT TOUCH Préparation'!$S$1:$S$5,0)),INDEX('[1]DO NOT TOUCH Préparation'!$T$1:$T$5,MATCH('DO NOT TOUCH - inputExtraction'!$DA4115,'[1]DO NOT TOUCH Préparation'!$S$1:$S$5,0)),INDEX('[1]DO NOT TOUCH Préparation'!$T$1:$T$5,MATCH('DO NOT TOUCH - inputExtraction'!$DB4115,'[1]DO NOT TOUCH Préparation'!$S$1:$S$5,0))),"")</f>
        <v>3.2</v>
      </c>
      <c r="RI4115" s="13">
        <f>IFERROR(AVERAGE(INDEX('[1]DO NOT TOUCH Préparation'!$T$1:$T$5,MATCH($DC4115,'[1]DO NOT TOUCH Préparation'!$S$1:$S$5,0)),INDEX('[1]DO NOT TOUCH Préparation'!$T$1:$T$5,MATCH('DO NOT TOUCH - inputExtraction'!$DD4115,'[1]DO NOT TOUCH Préparation'!$S$1:$S$5,0)),INDEX('[1]DO NOT TOUCH Préparation'!$T$1:$T$5,MATCH('DO NOT TOUCH - inputExtraction'!$DE4115,'[1]DO NOT TOUCH Préparation'!$S$1:$S$5,0)),INDEX('[1]DO NOT TOUCH Préparation'!$T$1:$T$5,MATCH(DF4115,'[1]DO NOT TOUCH Préparation'!$S$1:$S$5,0)),INDEX('[1]DO NOT TOUCH Préparation'!$T$1:$T$5,MATCH('DO NOT TOUCH - inputExtraction'!$DG4115,'[1]DO NOT TOUCH Préparation'!$S$1:$S$5,0))),"")</f>
        <v>2.6</v>
      </c>
      <c r="RK4115" s="10">
        <f>VLOOKUP(CX4115,'[1]DO NOT TOUCH Préparation'!$S$1:$T$5,2,0)</f>
        <v>3</v>
      </c>
      <c r="RL4115" s="10">
        <f>VLOOKUP(CY4115,'[1]DO NOT TOUCH Préparation'!$S$1:$T$5,2,0)</f>
        <v>3</v>
      </c>
      <c r="RM4115" s="10">
        <f>VLOOKUP(CZ4115,'[1]DO NOT TOUCH Préparation'!$S$1:$T$5,2,0)</f>
        <v>3</v>
      </c>
      <c r="RN4115" s="10">
        <f>VLOOKUP(DA4115,'[1]DO NOT TOUCH Préparation'!$S$1:$T$5,2,0)</f>
        <v>3</v>
      </c>
      <c r="RO4115" s="10">
        <f>VLOOKUP(DB4115,'[1]DO NOT TOUCH Préparation'!$S$1:$T$5,2,0)</f>
        <v>4</v>
      </c>
      <c r="RP4115" s="10">
        <f>VLOOKUP(DC4115,'[1]DO NOT TOUCH Préparation'!$S$1:$T$5,2,0)</f>
        <v>2</v>
      </c>
      <c r="RQ4115" s="10">
        <f>VLOOKUP(DD4115,'[1]DO NOT TOUCH Préparation'!$S$1:$T$5,2,0)</f>
        <v>2</v>
      </c>
      <c r="RR4115" s="10">
        <f>VLOOKUP(DE4115,'[1]DO NOT TOUCH Préparation'!$S$1:$T$5,2,0)</f>
        <v>3</v>
      </c>
      <c r="RS4115" s="10">
        <f>VLOOKUP(DF4115,'[1]DO NOT TOUCH Préparation'!$S$1:$T$5,2,0)</f>
        <v>2</v>
      </c>
      <c r="RT4115" s="10">
        <f>VLOOKUP(DG4115,'[1]DO NOT TOUCH Préparation'!$S$1:$T$5,2,0)</f>
        <v>4</v>
      </c>
      <c r="RV4115" s="5" t="str">
        <f>IF(CF4115&lt;&gt;"",CF4115,"")</f>
        <v>Plus de 50%</v>
      </c>
      <c r="RW4115" s="5" t="str">
        <f>IF(CK4115&lt;&gt;"",CK4115,"")</f>
        <v>Je ne sais pas</v>
      </c>
      <c r="RX4115" s="5" t="str">
        <f t="shared" si="65"/>
        <v>Inférieur ou égal à 5%</v>
      </c>
      <c r="RZ4115" s="5" cm="1">
        <f t="array" ref="RZ4115">IFERROR(INDEX('[1]DO NOT TOUCH Préparation'!$W$2:$W$7,MATCH('DO NOT TOUCH - inputExtraction'!RV4115,'[1]DO NOT TOUCH Préparation'!$V$2:$V$7,0),),"1")</f>
        <v>5</v>
      </c>
      <c r="SA4115" s="5" cm="1">
        <f t="array" ref="SA4115">IFERROR(INDEX('[1]DO NOT TOUCH Préparation'!$W$2:$W$7,MATCH('DO NOT TOUCH - inputExtraction'!RW4115,'[1]DO NOT TOUCH Préparation'!$V$2:$V$7,0),),"1")</f>
        <v>0</v>
      </c>
      <c r="SB4115" s="5" cm="1">
        <f t="array" ref="SB4115">IFERROR(INDEX('[1]DO NOT TOUCH Préparation'!$W$2:$W$7,MATCH('DO NOT TOUCH - inputExtraction'!RX4115,'[1]DO NOT TOUCH Préparation'!$V$2:$V$7,0),),"1")</f>
        <v>2</v>
      </c>
      <c r="SD4115" s="5">
        <v>1</v>
      </c>
      <c r="SF4115" s="5">
        <f>IFERROR(VLOOKUP(H4115,'[1]DO NOT TOUCH Préparation'!$CL$2:$CM$9,2,0),"")</f>
        <v>8</v>
      </c>
      <c r="SG4115" s="5">
        <f>IFERROR(VLOOKUP(K4115,'[1]DO NOT TOUCH Préparation'!$CT$2:$CU$10,2,0),"")</f>
        <v>8</v>
      </c>
      <c r="SH4115" s="5">
        <f>IFERROR(VLOOKUP(L4115,'[1]DO NOT TOUCH Préparation'!$CX$2:$CY$6,2,0),"")</f>
        <v>3</v>
      </c>
    </row>
    <row r="4116" spans="1:502" ht="10.050000000000001" customHeight="1" x14ac:dyDescent="0.3">
      <c r="A4116" s="4">
        <v>7146</v>
      </c>
      <c r="B4116" s="4" t="s">
        <v>8420</v>
      </c>
      <c r="C4116" s="4" t="s">
        <v>8421</v>
      </c>
      <c r="D4116" s="4" t="s">
        <v>438</v>
      </c>
      <c r="E4116" s="4" t="s">
        <v>439</v>
      </c>
      <c r="F4116" s="10" t="s">
        <v>469</v>
      </c>
      <c r="G4116" s="10" t="s">
        <v>470</v>
      </c>
      <c r="H4116" s="7" t="s">
        <v>504</v>
      </c>
      <c r="I4116" s="7">
        <v>18</v>
      </c>
      <c r="J4116" s="7" t="s">
        <v>582</v>
      </c>
      <c r="K4116" s="7" t="s">
        <v>866</v>
      </c>
      <c r="L4116" s="7" t="s">
        <v>472</v>
      </c>
      <c r="M4116" s="7">
        <v>4</v>
      </c>
      <c r="N4116" s="12">
        <v>1</v>
      </c>
      <c r="O4116" s="12">
        <v>0</v>
      </c>
      <c r="P4116" s="7">
        <v>1</v>
      </c>
      <c r="Q4116" s="7">
        <v>0</v>
      </c>
      <c r="R4116" s="7">
        <v>0</v>
      </c>
      <c r="S4116" s="12">
        <v>0</v>
      </c>
      <c r="T4116" s="7">
        <v>1</v>
      </c>
      <c r="U4116" s="12">
        <v>0</v>
      </c>
      <c r="V4116" s="7">
        <v>2</v>
      </c>
      <c r="W4116" s="7">
        <v>1</v>
      </c>
      <c r="X4116" s="7">
        <v>3</v>
      </c>
      <c r="AC4116" s="10" t="s">
        <v>536</v>
      </c>
      <c r="AD4116" s="10">
        <v>0</v>
      </c>
      <c r="AE4116" s="10">
        <v>0</v>
      </c>
      <c r="AF4116" s="10">
        <v>1</v>
      </c>
      <c r="AG4116" s="10">
        <v>0</v>
      </c>
      <c r="AH4116" s="10">
        <v>1</v>
      </c>
      <c r="AI4116" s="10">
        <v>1</v>
      </c>
      <c r="AJ4116" s="10">
        <v>0</v>
      </c>
      <c r="AK4116" s="10">
        <v>0</v>
      </c>
      <c r="AM4116" s="10">
        <v>0</v>
      </c>
      <c r="AN4116" s="10">
        <v>0</v>
      </c>
      <c r="AO4116" s="10">
        <v>0</v>
      </c>
      <c r="AP4116" s="10">
        <v>0</v>
      </c>
      <c r="AQ4116" s="10">
        <v>0</v>
      </c>
      <c r="AR4116" s="10">
        <v>0</v>
      </c>
      <c r="AS4116" s="10">
        <v>0</v>
      </c>
      <c r="AT4116" s="10">
        <v>0</v>
      </c>
      <c r="AU4116" s="10">
        <v>0</v>
      </c>
      <c r="AV4116" s="10">
        <v>0</v>
      </c>
      <c r="AW4116" s="10">
        <v>0</v>
      </c>
      <c r="AX4116" s="10">
        <v>0</v>
      </c>
      <c r="AY4116" s="10">
        <v>0</v>
      </c>
      <c r="AZ4116" s="10">
        <v>0</v>
      </c>
      <c r="CB4116" s="10">
        <v>0</v>
      </c>
      <c r="CC4116" s="10">
        <v>0</v>
      </c>
      <c r="CE4116" s="7" t="s">
        <v>447</v>
      </c>
      <c r="CF4116" s="7" t="s">
        <v>507</v>
      </c>
      <c r="CK4116" s="7" t="s">
        <v>448</v>
      </c>
      <c r="CL4116" s="7" t="s">
        <v>475</v>
      </c>
      <c r="CM4116" s="7">
        <v>3</v>
      </c>
      <c r="CN4116" s="7">
        <v>4</v>
      </c>
      <c r="CO4116" s="7" t="s">
        <v>524</v>
      </c>
      <c r="CP4116" s="7" t="s">
        <v>477</v>
      </c>
      <c r="CQ4116" s="7" t="s">
        <v>475</v>
      </c>
      <c r="CR4116" s="7" t="s">
        <v>524</v>
      </c>
      <c r="CS4116" s="7">
        <v>3</v>
      </c>
      <c r="CT4116" s="7">
        <v>2</v>
      </c>
      <c r="CU4116" s="7" t="s">
        <v>476</v>
      </c>
      <c r="CX4116" t="s">
        <v>453</v>
      </c>
      <c r="CY4116" t="s">
        <v>452</v>
      </c>
      <c r="CZ4116" t="s">
        <v>453</v>
      </c>
      <c r="DA4116" t="s">
        <v>495</v>
      </c>
      <c r="DB4116" t="s">
        <v>452</v>
      </c>
      <c r="DC4116" t="s">
        <v>452</v>
      </c>
      <c r="DD4116" t="s">
        <v>451</v>
      </c>
      <c r="DE4116" t="s">
        <v>452</v>
      </c>
      <c r="DF4116" t="s">
        <v>452</v>
      </c>
      <c r="DG4116" t="s">
        <v>452</v>
      </c>
      <c r="DH4116" t="s">
        <v>455</v>
      </c>
      <c r="DJ4116" t="s">
        <v>455</v>
      </c>
      <c r="DN4116" t="s">
        <v>537</v>
      </c>
      <c r="DR4116" s="7" t="s">
        <v>479</v>
      </c>
      <c r="DT4116" s="7" t="s">
        <v>479</v>
      </c>
      <c r="DX4116" s="7" t="s">
        <v>479</v>
      </c>
      <c r="EB4116" t="s">
        <v>457</v>
      </c>
      <c r="ED4116" t="s">
        <v>457</v>
      </c>
      <c r="EH4116">
        <v>4</v>
      </c>
      <c r="EL4116" s="6"/>
      <c r="FP4116">
        <v>1</v>
      </c>
      <c r="FQ4116">
        <v>0</v>
      </c>
      <c r="FR4116">
        <v>0</v>
      </c>
      <c r="FS4116">
        <v>0</v>
      </c>
      <c r="FT4116">
        <v>0</v>
      </c>
      <c r="HH4116">
        <v>1</v>
      </c>
      <c r="IL4116">
        <v>1</v>
      </c>
      <c r="IT4116">
        <v>1</v>
      </c>
      <c r="JV4116">
        <v>1</v>
      </c>
      <c r="KP4116" t="s">
        <v>480</v>
      </c>
      <c r="KQ4116" t="s">
        <v>481</v>
      </c>
      <c r="KR4116" t="s">
        <v>481</v>
      </c>
      <c r="KS4116">
        <v>4</v>
      </c>
      <c r="KT4116">
        <v>2</v>
      </c>
      <c r="KU4116">
        <v>2</v>
      </c>
      <c r="KY4116">
        <v>3</v>
      </c>
      <c r="LD4116">
        <v>1</v>
      </c>
      <c r="LE4116">
        <v>1</v>
      </c>
      <c r="LN4116">
        <v>2</v>
      </c>
      <c r="LO4116">
        <v>1</v>
      </c>
      <c r="LU4116">
        <v>2</v>
      </c>
      <c r="LX4116">
        <v>3</v>
      </c>
      <c r="MH4116">
        <v>1</v>
      </c>
      <c r="MM4116">
        <v>1</v>
      </c>
      <c r="MS4116" s="7" t="s">
        <v>460</v>
      </c>
      <c r="MT4116" s="7" t="s">
        <v>459</v>
      </c>
      <c r="MU4116" s="7" t="s">
        <v>460</v>
      </c>
      <c r="MV4116" s="7" t="s">
        <v>459</v>
      </c>
      <c r="MW4116" s="7" t="s">
        <v>458</v>
      </c>
      <c r="MX4116" s="7" t="s">
        <v>459</v>
      </c>
      <c r="MY4116" s="7" t="s">
        <v>459</v>
      </c>
      <c r="MZ4116" s="7" t="s">
        <v>459</v>
      </c>
      <c r="NA4116" s="7" t="s">
        <v>459</v>
      </c>
      <c r="NB4116" s="7" t="s">
        <v>460</v>
      </c>
      <c r="NC4116" s="7" t="s">
        <v>460</v>
      </c>
      <c r="ND4116" s="7" t="s">
        <v>458</v>
      </c>
      <c r="NE4116" s="7" t="s">
        <v>460</v>
      </c>
      <c r="NF4116" s="7" t="s">
        <v>482</v>
      </c>
      <c r="NG4116" s="7" t="s">
        <v>458</v>
      </c>
      <c r="NH4116" s="7" t="s">
        <v>483</v>
      </c>
      <c r="NI4116" s="7" t="s">
        <v>483</v>
      </c>
      <c r="NJ4116" s="7" t="s">
        <v>483</v>
      </c>
      <c r="NK4116" s="7" t="s">
        <v>483</v>
      </c>
      <c r="NL4116" s="7" t="s">
        <v>460</v>
      </c>
      <c r="NM4116" t="s">
        <v>571</v>
      </c>
      <c r="NN4116" t="s">
        <v>485</v>
      </c>
      <c r="NO4116" t="s">
        <v>485</v>
      </c>
      <c r="NP4116" t="s">
        <v>485</v>
      </c>
      <c r="NQ4116" t="s">
        <v>485</v>
      </c>
      <c r="NR4116" t="s">
        <v>485</v>
      </c>
      <c r="NS4116" t="s">
        <v>463</v>
      </c>
      <c r="NT4116" t="s">
        <v>485</v>
      </c>
      <c r="NU4116" t="s">
        <v>485</v>
      </c>
      <c r="NV4116" t="s">
        <v>499</v>
      </c>
      <c r="NW4116" t="s">
        <v>485</v>
      </c>
      <c r="NX4116" t="s">
        <v>485</v>
      </c>
      <c r="NY4116" t="s">
        <v>485</v>
      </c>
      <c r="NZ4116" t="s">
        <v>485</v>
      </c>
      <c r="OA4116" t="s">
        <v>485</v>
      </c>
      <c r="OB4116" t="s">
        <v>485</v>
      </c>
      <c r="OC4116" t="s">
        <v>485</v>
      </c>
      <c r="OD4116" t="s">
        <v>485</v>
      </c>
      <c r="OE4116" t="s">
        <v>499</v>
      </c>
      <c r="OF4116" t="s">
        <v>462</v>
      </c>
      <c r="OG4116" t="s">
        <v>463</v>
      </c>
      <c r="QJ4116" s="10" t="s">
        <v>464</v>
      </c>
      <c r="QL4116" s="10">
        <v>10.22845</v>
      </c>
      <c r="QM4116" s="10" t="s">
        <v>465</v>
      </c>
      <c r="QR4116" s="10" t="s">
        <v>8422</v>
      </c>
      <c r="RF4116" s="10">
        <v>1</v>
      </c>
      <c r="RH4116" s="15">
        <f>IFERROR(AVERAGE(INDEX('[1]DO NOT TOUCH Préparation'!$T$1:$T$5,MATCH('DO NOT TOUCH - inputExtraction'!$CX4116,'[1]DO NOT TOUCH Préparation'!$S$1:$S$5,0)),INDEX('[1]DO NOT TOUCH Préparation'!$T$1:$T$5,MATCH('DO NOT TOUCH - inputExtraction'!$CY4116,'[1]DO NOT TOUCH Préparation'!$S$1:$S$5,0)),INDEX('[1]DO NOT TOUCH Préparation'!$T$1:$T$5,MATCH('DO NOT TOUCH - inputExtraction'!$CZ4116,'[1]DO NOT TOUCH Préparation'!$S$1:$S$5,0)),INDEX('[1]DO NOT TOUCH Préparation'!$T$1:$T$5,MATCH('DO NOT TOUCH - inputExtraction'!$DA4116,'[1]DO NOT TOUCH Préparation'!$S$1:$S$5,0)),INDEX('[1]DO NOT TOUCH Préparation'!$T$1:$T$5,MATCH('DO NOT TOUCH - inputExtraction'!$DB4116,'[1]DO NOT TOUCH Préparation'!$S$1:$S$5,0))),"")</f>
        <v>3.6</v>
      </c>
      <c r="RI4116" s="13">
        <f>IFERROR(AVERAGE(INDEX('[1]DO NOT TOUCH Préparation'!$T$1:$T$5,MATCH($DC4116,'[1]DO NOT TOUCH Préparation'!$S$1:$S$5,0)),INDEX('[1]DO NOT TOUCH Préparation'!$T$1:$T$5,MATCH('DO NOT TOUCH - inputExtraction'!$DD4116,'[1]DO NOT TOUCH Préparation'!$S$1:$S$5,0)),INDEX('[1]DO NOT TOUCH Préparation'!$T$1:$T$5,MATCH('DO NOT TOUCH - inputExtraction'!$DE4116,'[1]DO NOT TOUCH Préparation'!$S$1:$S$5,0)),INDEX('[1]DO NOT TOUCH Préparation'!$T$1:$T$5,MATCH(DF4116,'[1]DO NOT TOUCH Préparation'!$S$1:$S$5,0)),INDEX('[1]DO NOT TOUCH Préparation'!$T$1:$T$5,MATCH('DO NOT TOUCH - inputExtraction'!$DG4116,'[1]DO NOT TOUCH Préparation'!$S$1:$S$5,0))),"")</f>
        <v>3.2</v>
      </c>
      <c r="RK4116" s="10">
        <f>VLOOKUP(CX4116,'[1]DO NOT TOUCH Préparation'!$S$1:$T$5,2,0)</f>
        <v>5</v>
      </c>
      <c r="RL4116" s="10">
        <f>VLOOKUP(CY4116,'[1]DO NOT TOUCH Préparation'!$S$1:$T$5,2,0)</f>
        <v>3</v>
      </c>
      <c r="RM4116" s="10">
        <f>VLOOKUP(CZ4116,'[1]DO NOT TOUCH Préparation'!$S$1:$T$5,2,0)</f>
        <v>5</v>
      </c>
      <c r="RN4116" s="10">
        <f>VLOOKUP(DA4116,'[1]DO NOT TOUCH Préparation'!$S$1:$T$5,2,0)</f>
        <v>2</v>
      </c>
      <c r="RO4116" s="10">
        <f>VLOOKUP(DB4116,'[1]DO NOT TOUCH Préparation'!$S$1:$T$5,2,0)</f>
        <v>3</v>
      </c>
      <c r="RP4116" s="10">
        <f>VLOOKUP(DC4116,'[1]DO NOT TOUCH Préparation'!$S$1:$T$5,2,0)</f>
        <v>3</v>
      </c>
      <c r="RQ4116" s="10">
        <f>VLOOKUP(DD4116,'[1]DO NOT TOUCH Préparation'!$S$1:$T$5,2,0)</f>
        <v>4</v>
      </c>
      <c r="RR4116" s="10">
        <f>VLOOKUP(DE4116,'[1]DO NOT TOUCH Préparation'!$S$1:$T$5,2,0)</f>
        <v>3</v>
      </c>
      <c r="RS4116" s="10">
        <f>VLOOKUP(DF4116,'[1]DO NOT TOUCH Préparation'!$S$1:$T$5,2,0)</f>
        <v>3</v>
      </c>
      <c r="RT4116" s="10">
        <f>VLOOKUP(DG4116,'[1]DO NOT TOUCH Préparation'!$S$1:$T$5,2,0)</f>
        <v>3</v>
      </c>
      <c r="RV4116" s="5" t="str">
        <f>IF(CF4116&lt;&gt;"",CF4116,"")</f>
        <v>Je n’achète pas de produits alimentaires bio</v>
      </c>
      <c r="RW4116" s="5" t="str">
        <f>IF(CK4116&lt;&gt;"",CK4116,"")</f>
        <v>6% à 20%</v>
      </c>
      <c r="RX4116" s="5" t="str">
        <f t="shared" si="65"/>
        <v>Je ne sais pas</v>
      </c>
      <c r="RZ4116" s="5" t="str" cm="1">
        <f t="array" ref="RZ4116">IFERROR(INDEX('[1]DO NOT TOUCH Préparation'!$W$2:$W$7,MATCH('DO NOT TOUCH - inputExtraction'!RV4116,'[1]DO NOT TOUCH Préparation'!$V$2:$V$7,0),),"1")</f>
        <v>1</v>
      </c>
      <c r="SA4116" s="5" cm="1">
        <f t="array" ref="SA4116">IFERROR(INDEX('[1]DO NOT TOUCH Préparation'!$W$2:$W$7,MATCH('DO NOT TOUCH - inputExtraction'!RW4116,'[1]DO NOT TOUCH Préparation'!$V$2:$V$7,0),),"1")</f>
        <v>3</v>
      </c>
      <c r="SB4116" s="5" cm="1">
        <f t="array" ref="SB4116">IFERROR(INDEX('[1]DO NOT TOUCH Préparation'!$W$2:$W$7,MATCH('DO NOT TOUCH - inputExtraction'!RX4116,'[1]DO NOT TOUCH Préparation'!$V$2:$V$7,0),),"1")</f>
        <v>0</v>
      </c>
      <c r="SD4116" s="5">
        <v>1</v>
      </c>
      <c r="SF4116" s="5">
        <f>IFERROR(VLOOKUP(H4116,'[1]DO NOT TOUCH Préparation'!$CL$2:$CM$9,2,0),"")</f>
        <v>2</v>
      </c>
      <c r="SG4116" s="5">
        <f>IFERROR(VLOOKUP(K4116,'[1]DO NOT TOUCH Préparation'!$CT$2:$CU$10,2,0),"")</f>
        <v>0</v>
      </c>
      <c r="SH4116" s="5">
        <f>IFERROR(VLOOKUP(L4116,'[1]DO NOT TOUCH Préparation'!$CX$2:$CY$6,2,0),"")</f>
        <v>2</v>
      </c>
    </row>
    <row r="4117" spans="1:502" ht="10.050000000000001" customHeight="1" x14ac:dyDescent="0.3">
      <c r="A4117" s="4">
        <v>7149</v>
      </c>
      <c r="B4117" s="4" t="s">
        <v>8423</v>
      </c>
      <c r="C4117" s="4" t="s">
        <v>8279</v>
      </c>
      <c r="D4117" s="4" t="s">
        <v>438</v>
      </c>
      <c r="E4117" s="4" t="s">
        <v>468</v>
      </c>
      <c r="F4117" s="10" t="s">
        <v>440</v>
      </c>
      <c r="G4117" s="10" t="s">
        <v>441</v>
      </c>
      <c r="H4117" s="7" t="s">
        <v>700</v>
      </c>
      <c r="I4117" s="7">
        <v>55</v>
      </c>
      <c r="J4117" s="7" t="s">
        <v>443</v>
      </c>
      <c r="K4117" s="7" t="s">
        <v>529</v>
      </c>
      <c r="L4117" s="7" t="s">
        <v>445</v>
      </c>
      <c r="M4117" s="7">
        <v>3</v>
      </c>
      <c r="N4117" s="12">
        <v>1</v>
      </c>
      <c r="O4117" s="12">
        <v>0</v>
      </c>
      <c r="P4117" s="7">
        <v>1</v>
      </c>
      <c r="Q4117" s="7">
        <v>1</v>
      </c>
      <c r="R4117" s="7">
        <v>1</v>
      </c>
      <c r="S4117" s="12">
        <v>0</v>
      </c>
      <c r="T4117" s="7">
        <v>1</v>
      </c>
      <c r="U4117" s="12">
        <v>0</v>
      </c>
      <c r="V4117" s="7">
        <v>3</v>
      </c>
      <c r="W4117" s="7">
        <v>1</v>
      </c>
      <c r="Z4117" s="7">
        <v>2</v>
      </c>
      <c r="AC4117" s="10" t="s">
        <v>558</v>
      </c>
      <c r="AD4117" s="10">
        <v>0</v>
      </c>
      <c r="AE4117" s="10">
        <v>0</v>
      </c>
      <c r="AF4117" s="10">
        <v>0</v>
      </c>
      <c r="AG4117" s="10">
        <v>1</v>
      </c>
      <c r="AH4117" s="10">
        <v>0</v>
      </c>
      <c r="AI4117" s="10">
        <v>0</v>
      </c>
      <c r="AJ4117" s="10">
        <v>0</v>
      </c>
      <c r="AK4117" s="10">
        <v>0</v>
      </c>
      <c r="AM4117" s="10">
        <v>0</v>
      </c>
      <c r="AN4117" s="10">
        <v>0</v>
      </c>
      <c r="AO4117" s="10">
        <v>0</v>
      </c>
      <c r="AP4117" s="10">
        <v>0</v>
      </c>
      <c r="AQ4117" s="10">
        <v>0</v>
      </c>
      <c r="AR4117" s="10">
        <v>0</v>
      </c>
      <c r="AS4117" s="10">
        <v>1</v>
      </c>
      <c r="AT4117" s="10">
        <v>0</v>
      </c>
      <c r="AU4117" s="10">
        <v>0</v>
      </c>
      <c r="AV4117" s="10">
        <v>1</v>
      </c>
      <c r="AW4117" s="10">
        <v>0</v>
      </c>
      <c r="AX4117" s="10">
        <v>0</v>
      </c>
      <c r="AY4117" s="10">
        <v>0</v>
      </c>
      <c r="AZ4117" s="10">
        <v>0</v>
      </c>
      <c r="CB4117" s="10">
        <v>0</v>
      </c>
      <c r="CC4117" s="10">
        <v>0</v>
      </c>
      <c r="CE4117" s="7" t="s">
        <v>506</v>
      </c>
      <c r="CF4117" s="7" t="s">
        <v>523</v>
      </c>
      <c r="CG4117" s="7" t="s">
        <v>449</v>
      </c>
      <c r="CH4117" s="7" t="s">
        <v>524</v>
      </c>
      <c r="CI4117" s="7" t="s">
        <v>524</v>
      </c>
      <c r="CJ4117" s="7">
        <v>4</v>
      </c>
      <c r="CK4117" s="7" t="s">
        <v>448</v>
      </c>
      <c r="CL4117" s="7" t="s">
        <v>449</v>
      </c>
      <c r="CM4117" s="7">
        <v>4</v>
      </c>
      <c r="CN4117" s="7" t="s">
        <v>524</v>
      </c>
      <c r="CO4117" s="7">
        <v>3</v>
      </c>
      <c r="CP4117" s="7" t="s">
        <v>448</v>
      </c>
      <c r="CQ4117" s="7" t="s">
        <v>449</v>
      </c>
      <c r="CR4117" s="7">
        <v>4</v>
      </c>
      <c r="CS4117" s="7">
        <v>4</v>
      </c>
      <c r="CT4117" s="7">
        <v>4</v>
      </c>
      <c r="CU4117" s="7">
        <v>3</v>
      </c>
      <c r="CX4117" t="s">
        <v>451</v>
      </c>
      <c r="CY4117" t="s">
        <v>495</v>
      </c>
      <c r="CZ4117" t="s">
        <v>451</v>
      </c>
      <c r="DA4117" t="s">
        <v>478</v>
      </c>
      <c r="DB4117" t="s">
        <v>453</v>
      </c>
      <c r="DC4117" t="s">
        <v>453</v>
      </c>
      <c r="DD4117" t="s">
        <v>451</v>
      </c>
      <c r="DE4117" t="s">
        <v>453</v>
      </c>
      <c r="DF4117" t="s">
        <v>453</v>
      </c>
      <c r="DG4117" t="s">
        <v>451</v>
      </c>
      <c r="DH4117" t="s">
        <v>455</v>
      </c>
      <c r="DJ4117" t="s">
        <v>455</v>
      </c>
      <c r="DL4117" t="s">
        <v>455</v>
      </c>
      <c r="DM4117" t="s">
        <v>455</v>
      </c>
      <c r="DN4117" t="s">
        <v>537</v>
      </c>
      <c r="DO4117" t="s">
        <v>455</v>
      </c>
      <c r="DP4117" t="s">
        <v>455</v>
      </c>
      <c r="DQ4117" t="s">
        <v>537</v>
      </c>
      <c r="DR4117" s="7" t="s">
        <v>496</v>
      </c>
      <c r="DT4117" s="7" t="s">
        <v>496</v>
      </c>
      <c r="DV4117" s="7" t="s">
        <v>496</v>
      </c>
      <c r="DW4117" s="7" t="s">
        <v>612</v>
      </c>
      <c r="DX4117" s="7" t="s">
        <v>456</v>
      </c>
      <c r="DY4117" s="7" t="s">
        <v>496</v>
      </c>
      <c r="DZ4117" s="7" t="s">
        <v>496</v>
      </c>
      <c r="EA4117" s="7" t="s">
        <v>496</v>
      </c>
      <c r="EB4117">
        <v>4</v>
      </c>
      <c r="ED4117">
        <v>4</v>
      </c>
      <c r="EF4117" t="s">
        <v>457</v>
      </c>
      <c r="EG4117" t="s">
        <v>457</v>
      </c>
      <c r="EH4117">
        <v>3</v>
      </c>
      <c r="EI4117" t="s">
        <v>457</v>
      </c>
      <c r="EJ4117" t="s">
        <v>457</v>
      </c>
      <c r="EK4117">
        <v>4</v>
      </c>
      <c r="EL4117" s="6"/>
      <c r="FP4117">
        <v>0</v>
      </c>
      <c r="FQ4117">
        <v>1</v>
      </c>
      <c r="FR4117">
        <v>0</v>
      </c>
      <c r="FS4117">
        <v>1</v>
      </c>
      <c r="FT4117">
        <v>0</v>
      </c>
      <c r="GE4117">
        <v>0</v>
      </c>
      <c r="GF4117">
        <v>1</v>
      </c>
      <c r="GG4117">
        <v>0</v>
      </c>
      <c r="GH4117">
        <v>0</v>
      </c>
      <c r="GI4117">
        <v>0</v>
      </c>
      <c r="GY4117">
        <v>1</v>
      </c>
      <c r="GZ4117">
        <v>2</v>
      </c>
      <c r="HF4117">
        <v>1</v>
      </c>
      <c r="HG4117">
        <v>3</v>
      </c>
      <c r="HH4117">
        <v>2</v>
      </c>
      <c r="IM4117">
        <v>1</v>
      </c>
      <c r="IT4117">
        <v>1</v>
      </c>
      <c r="IU4117">
        <v>2</v>
      </c>
      <c r="JF4117">
        <v>1</v>
      </c>
      <c r="JL4117">
        <v>1</v>
      </c>
      <c r="JR4117">
        <v>1</v>
      </c>
      <c r="JX4117">
        <v>1</v>
      </c>
      <c r="KD4117">
        <v>1</v>
      </c>
      <c r="KL4117">
        <v>1</v>
      </c>
      <c r="KM4117">
        <v>2</v>
      </c>
      <c r="KP4117">
        <v>4</v>
      </c>
      <c r="KQ4117">
        <v>4</v>
      </c>
      <c r="KR4117">
        <v>3</v>
      </c>
      <c r="KS4117">
        <v>2</v>
      </c>
      <c r="KT4117">
        <v>3</v>
      </c>
      <c r="KY4117">
        <v>1</v>
      </c>
      <c r="LB4117">
        <v>2</v>
      </c>
      <c r="LC4117">
        <v>3</v>
      </c>
      <c r="LJ4117">
        <v>1</v>
      </c>
      <c r="LL4117">
        <v>2</v>
      </c>
      <c r="LM4117">
        <v>3</v>
      </c>
      <c r="LT4117">
        <v>1</v>
      </c>
      <c r="LV4117">
        <v>2</v>
      </c>
      <c r="LW4117">
        <v>3</v>
      </c>
      <c r="MC4117">
        <v>2</v>
      </c>
      <c r="MD4117">
        <v>1</v>
      </c>
      <c r="MF4117">
        <v>3</v>
      </c>
      <c r="MK4117">
        <v>2</v>
      </c>
      <c r="MN4117">
        <v>1</v>
      </c>
      <c r="MP4117">
        <v>3</v>
      </c>
      <c r="MS4117" s="7" t="s">
        <v>459</v>
      </c>
      <c r="MT4117" s="7" t="s">
        <v>459</v>
      </c>
      <c r="MU4117" s="7" t="s">
        <v>458</v>
      </c>
      <c r="MV4117" s="7" t="s">
        <v>459</v>
      </c>
      <c r="MW4117" s="7" t="s">
        <v>460</v>
      </c>
      <c r="MX4117" s="7" t="s">
        <v>460</v>
      </c>
      <c r="MY4117" s="7" t="s">
        <v>458</v>
      </c>
      <c r="MZ4117" s="7" t="s">
        <v>460</v>
      </c>
      <c r="NA4117" s="7" t="s">
        <v>460</v>
      </c>
      <c r="NB4117" s="7" t="s">
        <v>458</v>
      </c>
      <c r="NC4117" s="7" t="s">
        <v>483</v>
      </c>
      <c r="ND4117" s="7" t="s">
        <v>483</v>
      </c>
      <c r="NE4117" s="7" t="s">
        <v>458</v>
      </c>
      <c r="NF4117" s="7" t="s">
        <v>483</v>
      </c>
      <c r="NG4117" s="7" t="s">
        <v>458</v>
      </c>
      <c r="NH4117" s="7" t="s">
        <v>460</v>
      </c>
      <c r="NI4117" s="7" t="s">
        <v>458</v>
      </c>
      <c r="NJ4117" s="7" t="s">
        <v>460</v>
      </c>
      <c r="NK4117" s="7" t="s">
        <v>460</v>
      </c>
      <c r="NL4117" s="7" t="s">
        <v>458</v>
      </c>
      <c r="NM4117" t="s">
        <v>571</v>
      </c>
      <c r="NN4117" t="s">
        <v>499</v>
      </c>
      <c r="NO4117" t="s">
        <v>499</v>
      </c>
      <c r="NP4117" t="s">
        <v>463</v>
      </c>
      <c r="NQ4117" t="s">
        <v>499</v>
      </c>
      <c r="NR4117" t="s">
        <v>499</v>
      </c>
      <c r="NS4117" t="s">
        <v>462</v>
      </c>
      <c r="NT4117" t="s">
        <v>462</v>
      </c>
      <c r="NU4117" t="s">
        <v>462</v>
      </c>
      <c r="NV4117" t="s">
        <v>499</v>
      </c>
      <c r="NW4117" t="s">
        <v>499</v>
      </c>
      <c r="NX4117" t="s">
        <v>462</v>
      </c>
      <c r="NY4117" t="s">
        <v>462</v>
      </c>
      <c r="NZ4117" t="s">
        <v>499</v>
      </c>
      <c r="OA4117" t="s">
        <v>499</v>
      </c>
      <c r="OB4117" t="s">
        <v>499</v>
      </c>
      <c r="OC4117" t="s">
        <v>499</v>
      </c>
      <c r="OD4117" t="s">
        <v>499</v>
      </c>
      <c r="OE4117" t="s">
        <v>463</v>
      </c>
      <c r="OF4117" t="s">
        <v>463</v>
      </c>
      <c r="OG4117" t="s">
        <v>462</v>
      </c>
      <c r="QJ4117" s="10" t="s">
        <v>464</v>
      </c>
      <c r="QL4117" s="10">
        <v>13.962916666667001</v>
      </c>
      <c r="QM4117" s="10" t="s">
        <v>465</v>
      </c>
      <c r="RF4117" s="10">
        <v>1</v>
      </c>
      <c r="RH4117" s="15">
        <f>IFERROR(AVERAGE(INDEX('[1]DO NOT TOUCH Préparation'!$T$1:$T$5,MATCH('DO NOT TOUCH - inputExtraction'!$CX4117,'[1]DO NOT TOUCH Préparation'!$S$1:$S$5,0)),INDEX('[1]DO NOT TOUCH Préparation'!$T$1:$T$5,MATCH('DO NOT TOUCH - inputExtraction'!$CY4117,'[1]DO NOT TOUCH Préparation'!$S$1:$S$5,0)),INDEX('[1]DO NOT TOUCH Préparation'!$T$1:$T$5,MATCH('DO NOT TOUCH - inputExtraction'!$CZ4117,'[1]DO NOT TOUCH Préparation'!$S$1:$S$5,0)),INDEX('[1]DO NOT TOUCH Préparation'!$T$1:$T$5,MATCH('DO NOT TOUCH - inputExtraction'!$DA4117,'[1]DO NOT TOUCH Préparation'!$S$1:$S$5,0)),INDEX('[1]DO NOT TOUCH Préparation'!$T$1:$T$5,MATCH('DO NOT TOUCH - inputExtraction'!$DB4117,'[1]DO NOT TOUCH Préparation'!$S$1:$S$5,0))),"")</f>
        <v>3.2</v>
      </c>
      <c r="RI4117" s="13">
        <f>IFERROR(AVERAGE(INDEX('[1]DO NOT TOUCH Préparation'!$T$1:$T$5,MATCH($DC4117,'[1]DO NOT TOUCH Préparation'!$S$1:$S$5,0)),INDEX('[1]DO NOT TOUCH Préparation'!$T$1:$T$5,MATCH('DO NOT TOUCH - inputExtraction'!$DD4117,'[1]DO NOT TOUCH Préparation'!$S$1:$S$5,0)),INDEX('[1]DO NOT TOUCH Préparation'!$T$1:$T$5,MATCH('DO NOT TOUCH - inputExtraction'!$DE4117,'[1]DO NOT TOUCH Préparation'!$S$1:$S$5,0)),INDEX('[1]DO NOT TOUCH Préparation'!$T$1:$T$5,MATCH(DF4117,'[1]DO NOT TOUCH Préparation'!$S$1:$S$5,0)),INDEX('[1]DO NOT TOUCH Préparation'!$T$1:$T$5,MATCH('DO NOT TOUCH - inputExtraction'!$DG4117,'[1]DO NOT TOUCH Préparation'!$S$1:$S$5,0))),"")</f>
        <v>4.5999999999999996</v>
      </c>
      <c r="RK4117" s="10">
        <f>VLOOKUP(CX4117,'[1]DO NOT TOUCH Préparation'!$S$1:$T$5,2,0)</f>
        <v>4</v>
      </c>
      <c r="RL4117" s="10">
        <f>VLOOKUP(CY4117,'[1]DO NOT TOUCH Préparation'!$S$1:$T$5,2,0)</f>
        <v>2</v>
      </c>
      <c r="RM4117" s="10">
        <f>VLOOKUP(CZ4117,'[1]DO NOT TOUCH Préparation'!$S$1:$T$5,2,0)</f>
        <v>4</v>
      </c>
      <c r="RN4117" s="10">
        <f>VLOOKUP(DA4117,'[1]DO NOT TOUCH Préparation'!$S$1:$T$5,2,0)</f>
        <v>1</v>
      </c>
      <c r="RO4117" s="10">
        <f>VLOOKUP(DB4117,'[1]DO NOT TOUCH Préparation'!$S$1:$T$5,2,0)</f>
        <v>5</v>
      </c>
      <c r="RP4117" s="10">
        <f>VLOOKUP(DC4117,'[1]DO NOT TOUCH Préparation'!$S$1:$T$5,2,0)</f>
        <v>5</v>
      </c>
      <c r="RQ4117" s="10">
        <f>VLOOKUP(DD4117,'[1]DO NOT TOUCH Préparation'!$S$1:$T$5,2,0)</f>
        <v>4</v>
      </c>
      <c r="RR4117" s="10">
        <f>VLOOKUP(DE4117,'[1]DO NOT TOUCH Préparation'!$S$1:$T$5,2,0)</f>
        <v>5</v>
      </c>
      <c r="RS4117" s="10">
        <f>VLOOKUP(DF4117,'[1]DO NOT TOUCH Préparation'!$S$1:$T$5,2,0)</f>
        <v>5</v>
      </c>
      <c r="RT4117" s="10">
        <f>VLOOKUP(DG4117,'[1]DO NOT TOUCH Préparation'!$S$1:$T$5,2,0)</f>
        <v>4</v>
      </c>
      <c r="RV4117" s="5" t="str">
        <f>IF(CF4117&lt;&gt;"",CF4117,"")</f>
        <v>21% à 50%</v>
      </c>
      <c r="RW4117" s="5" t="str">
        <f>IF(CK4117&lt;&gt;"",CK4117,"")</f>
        <v>6% à 20%</v>
      </c>
      <c r="RX4117" s="5" t="str">
        <f t="shared" si="65"/>
        <v>6% à 20%</v>
      </c>
      <c r="RZ4117" s="5" cm="1">
        <f t="array" ref="RZ4117">IFERROR(INDEX('[1]DO NOT TOUCH Préparation'!$W$2:$W$7,MATCH('DO NOT TOUCH - inputExtraction'!RV4117,'[1]DO NOT TOUCH Préparation'!$V$2:$V$7,0),),"1")</f>
        <v>4</v>
      </c>
      <c r="SA4117" s="5" cm="1">
        <f t="array" ref="SA4117">IFERROR(INDEX('[1]DO NOT TOUCH Préparation'!$W$2:$W$7,MATCH('DO NOT TOUCH - inputExtraction'!RW4117,'[1]DO NOT TOUCH Préparation'!$V$2:$V$7,0),),"1")</f>
        <v>3</v>
      </c>
      <c r="SB4117" s="5" cm="1">
        <f t="array" ref="SB4117">IFERROR(INDEX('[1]DO NOT TOUCH Préparation'!$W$2:$W$7,MATCH('DO NOT TOUCH - inputExtraction'!RX4117,'[1]DO NOT TOUCH Préparation'!$V$2:$V$7,0),),"1")</f>
        <v>3</v>
      </c>
      <c r="SD4117" s="5">
        <v>1</v>
      </c>
      <c r="SF4117" s="5">
        <f>IFERROR(VLOOKUP(H4117,'[1]DO NOT TOUCH Préparation'!$CL$2:$CM$9,2,0),"")</f>
        <v>7</v>
      </c>
      <c r="SG4117" s="5">
        <f>IFERROR(VLOOKUP(K4117,'[1]DO NOT TOUCH Préparation'!$CT$2:$CU$10,2,0),"")</f>
        <v>8</v>
      </c>
      <c r="SH4117" s="5">
        <f>IFERROR(VLOOKUP(L4117,'[1]DO NOT TOUCH Préparation'!$CX$2:$CY$6,2,0),"")</f>
        <v>4</v>
      </c>
    </row>
    <row r="4118" spans="1:502" ht="10.050000000000001" customHeight="1" x14ac:dyDescent="0.3">
      <c r="A4118" s="4">
        <v>7151</v>
      </c>
      <c r="B4118" s="4" t="s">
        <v>8424</v>
      </c>
      <c r="C4118" s="4" t="s">
        <v>5558</v>
      </c>
      <c r="D4118" s="4" t="s">
        <v>438</v>
      </c>
      <c r="E4118" s="4" t="s">
        <v>439</v>
      </c>
      <c r="F4118" s="10" t="s">
        <v>469</v>
      </c>
      <c r="G4118" s="10" t="s">
        <v>470</v>
      </c>
      <c r="H4118" s="7" t="s">
        <v>504</v>
      </c>
      <c r="I4118" s="7">
        <v>42</v>
      </c>
      <c r="J4118" s="7" t="s">
        <v>505</v>
      </c>
      <c r="K4118" s="7" t="s">
        <v>529</v>
      </c>
      <c r="L4118" s="7" t="s">
        <v>445</v>
      </c>
      <c r="M4118" s="7">
        <v>6</v>
      </c>
      <c r="N4118" s="12">
        <v>1</v>
      </c>
      <c r="O4118" s="12">
        <v>0</v>
      </c>
      <c r="P4118" s="7">
        <v>0</v>
      </c>
      <c r="Q4118" s="7">
        <v>1</v>
      </c>
      <c r="R4118" s="7">
        <v>1</v>
      </c>
      <c r="S4118" s="12">
        <v>0</v>
      </c>
      <c r="T4118" s="7">
        <v>1</v>
      </c>
      <c r="U4118" s="12">
        <v>0</v>
      </c>
      <c r="W4118" s="7">
        <v>1</v>
      </c>
      <c r="Y4118" s="7">
        <v>2</v>
      </c>
      <c r="AA4118" s="7">
        <v>3</v>
      </c>
      <c r="AC4118" s="10" t="s">
        <v>1681</v>
      </c>
      <c r="AD4118" s="10">
        <v>0</v>
      </c>
      <c r="AE4118" s="10">
        <v>0</v>
      </c>
      <c r="AF4118" s="10">
        <v>1</v>
      </c>
      <c r="AG4118" s="10">
        <v>0</v>
      </c>
      <c r="AH4118" s="10">
        <v>0</v>
      </c>
      <c r="AI4118" s="10">
        <v>0</v>
      </c>
      <c r="AJ4118" s="10">
        <v>0</v>
      </c>
      <c r="AK4118" s="10">
        <v>1</v>
      </c>
      <c r="AM4118" s="10">
        <v>0</v>
      </c>
      <c r="AN4118" s="10">
        <v>0</v>
      </c>
      <c r="AO4118" s="10">
        <v>0</v>
      </c>
      <c r="AP4118" s="10">
        <v>0</v>
      </c>
      <c r="AQ4118" s="10">
        <v>0</v>
      </c>
      <c r="AR4118" s="10">
        <v>0</v>
      </c>
      <c r="AS4118" s="10">
        <v>0</v>
      </c>
      <c r="AT4118" s="10">
        <v>0</v>
      </c>
      <c r="AU4118" s="10">
        <v>0</v>
      </c>
      <c r="AV4118" s="10">
        <v>1</v>
      </c>
      <c r="AW4118" s="10">
        <v>0</v>
      </c>
      <c r="AX4118" s="10">
        <v>0</v>
      </c>
      <c r="AY4118" s="10">
        <v>0</v>
      </c>
      <c r="AZ4118" s="10">
        <v>0</v>
      </c>
      <c r="CB4118" s="10">
        <v>0</v>
      </c>
      <c r="CC4118" s="10">
        <v>0</v>
      </c>
      <c r="CE4118" s="7" t="s">
        <v>447</v>
      </c>
      <c r="CF4118" s="7" t="s">
        <v>570</v>
      </c>
      <c r="CG4118" s="7" t="s">
        <v>475</v>
      </c>
      <c r="CH4118" s="7" t="s">
        <v>524</v>
      </c>
      <c r="CI4118" s="7" t="s">
        <v>524</v>
      </c>
      <c r="CJ4118" s="7">
        <v>4</v>
      </c>
      <c r="CK4118" s="7" t="s">
        <v>523</v>
      </c>
      <c r="CL4118" s="7" t="s">
        <v>475</v>
      </c>
      <c r="CM4118" s="7" t="s">
        <v>524</v>
      </c>
      <c r="CN4118" s="7" t="s">
        <v>524</v>
      </c>
      <c r="CO4118" s="7">
        <v>4</v>
      </c>
      <c r="CP4118" s="7" t="s">
        <v>448</v>
      </c>
      <c r="CQ4118" s="7" t="s">
        <v>475</v>
      </c>
      <c r="CR4118" s="7">
        <v>4</v>
      </c>
      <c r="CS4118" s="7" t="s">
        <v>524</v>
      </c>
      <c r="CT4118" s="7">
        <v>3</v>
      </c>
      <c r="CU4118" s="7">
        <v>3</v>
      </c>
      <c r="CX4118" t="s">
        <v>451</v>
      </c>
      <c r="CY4118" t="s">
        <v>452</v>
      </c>
      <c r="CZ4118" t="s">
        <v>453</v>
      </c>
      <c r="DA4118" t="s">
        <v>452</v>
      </c>
      <c r="DB4118" t="s">
        <v>453</v>
      </c>
      <c r="DC4118" t="s">
        <v>451</v>
      </c>
      <c r="DD4118" t="s">
        <v>451</v>
      </c>
      <c r="DE4118" t="s">
        <v>453</v>
      </c>
      <c r="DF4118" t="s">
        <v>452</v>
      </c>
      <c r="DG4118" t="s">
        <v>453</v>
      </c>
      <c r="DH4118" t="s">
        <v>455</v>
      </c>
      <c r="DJ4118" t="s">
        <v>455</v>
      </c>
      <c r="DL4118" t="s">
        <v>455</v>
      </c>
      <c r="DM4118" t="s">
        <v>455</v>
      </c>
      <c r="DN4118" t="s">
        <v>455</v>
      </c>
      <c r="DO4118" t="s">
        <v>455</v>
      </c>
      <c r="DQ4118" t="s">
        <v>455</v>
      </c>
      <c r="DR4118" s="7" t="s">
        <v>456</v>
      </c>
      <c r="DT4118" s="7" t="s">
        <v>456</v>
      </c>
      <c r="DV4118" s="7" t="s">
        <v>456</v>
      </c>
      <c r="DW4118" s="7" t="s">
        <v>456</v>
      </c>
      <c r="DX4118" s="7" t="s">
        <v>479</v>
      </c>
      <c r="DY4118" s="7" t="s">
        <v>456</v>
      </c>
      <c r="EA4118" s="7" t="s">
        <v>479</v>
      </c>
      <c r="EB4118" t="s">
        <v>457</v>
      </c>
      <c r="ED4118" t="s">
        <v>457</v>
      </c>
      <c r="EF4118" t="s">
        <v>457</v>
      </c>
      <c r="EG4118" t="s">
        <v>457</v>
      </c>
      <c r="EH4118" t="s">
        <v>457</v>
      </c>
      <c r="EI4118" t="s">
        <v>457</v>
      </c>
      <c r="EK4118" t="s">
        <v>457</v>
      </c>
      <c r="EL4118" s="6"/>
      <c r="IH4118">
        <v>1</v>
      </c>
      <c r="II4118">
        <v>2</v>
      </c>
      <c r="IK4118">
        <v>3</v>
      </c>
      <c r="IT4118">
        <v>1</v>
      </c>
      <c r="IU4118">
        <v>2</v>
      </c>
      <c r="IV4118">
        <v>3</v>
      </c>
      <c r="JF4118">
        <v>1</v>
      </c>
      <c r="JH4118">
        <v>3</v>
      </c>
      <c r="JI4118">
        <v>2</v>
      </c>
      <c r="JL4118">
        <v>1</v>
      </c>
      <c r="JN4118">
        <v>3</v>
      </c>
      <c r="JO4118">
        <v>2</v>
      </c>
      <c r="JR4118">
        <v>2</v>
      </c>
      <c r="JT4118">
        <v>3</v>
      </c>
      <c r="JU4118">
        <v>1</v>
      </c>
      <c r="JX4118">
        <v>1</v>
      </c>
      <c r="JZ4118">
        <v>3</v>
      </c>
      <c r="KA4118">
        <v>2</v>
      </c>
      <c r="KM4118">
        <v>1</v>
      </c>
      <c r="KP4118" t="s">
        <v>480</v>
      </c>
      <c r="KQ4118">
        <v>4</v>
      </c>
      <c r="KR4118">
        <v>3</v>
      </c>
      <c r="KS4118">
        <v>4</v>
      </c>
      <c r="KT4118">
        <v>3</v>
      </c>
      <c r="KY4118">
        <v>1</v>
      </c>
      <c r="LB4118">
        <v>2</v>
      </c>
      <c r="LD4118">
        <v>3</v>
      </c>
      <c r="LI4118">
        <v>1</v>
      </c>
      <c r="LJ4118">
        <v>3</v>
      </c>
      <c r="LN4118">
        <v>2</v>
      </c>
      <c r="LO4118">
        <v>1</v>
      </c>
      <c r="LT4118">
        <v>2</v>
      </c>
      <c r="LV4118">
        <v>3</v>
      </c>
      <c r="MC4118">
        <v>1</v>
      </c>
      <c r="MF4118">
        <v>2</v>
      </c>
      <c r="MH4118">
        <v>3</v>
      </c>
      <c r="MK4118">
        <v>3</v>
      </c>
      <c r="MM4118">
        <v>2</v>
      </c>
      <c r="MP4118">
        <v>1</v>
      </c>
      <c r="MS4118" s="7" t="s">
        <v>459</v>
      </c>
      <c r="MT4118" s="7" t="s">
        <v>459</v>
      </c>
      <c r="MU4118" s="7" t="s">
        <v>459</v>
      </c>
      <c r="MV4118" s="7" t="s">
        <v>459</v>
      </c>
      <c r="MW4118" s="7" t="s">
        <v>459</v>
      </c>
      <c r="MX4118" s="7" t="s">
        <v>460</v>
      </c>
      <c r="MY4118" s="7" t="s">
        <v>458</v>
      </c>
      <c r="MZ4118" s="7" t="s">
        <v>459</v>
      </c>
      <c r="NA4118" s="7" t="s">
        <v>459</v>
      </c>
      <c r="NB4118" s="7" t="s">
        <v>459</v>
      </c>
      <c r="NC4118" s="7" t="s">
        <v>483</v>
      </c>
      <c r="ND4118" s="7" t="s">
        <v>497</v>
      </c>
      <c r="NE4118" s="7" t="s">
        <v>482</v>
      </c>
      <c r="NF4118" s="7" t="s">
        <v>497</v>
      </c>
      <c r="NG4118" s="7" t="s">
        <v>483</v>
      </c>
      <c r="NH4118" s="7" t="s">
        <v>483</v>
      </c>
      <c r="NI4118" s="7" t="s">
        <v>483</v>
      </c>
      <c r="NJ4118" s="7" t="s">
        <v>483</v>
      </c>
      <c r="NK4118" s="7" t="s">
        <v>483</v>
      </c>
      <c r="NL4118" s="7" t="s">
        <v>483</v>
      </c>
      <c r="NM4118" t="s">
        <v>484</v>
      </c>
      <c r="NN4118" t="s">
        <v>463</v>
      </c>
      <c r="NO4118" t="s">
        <v>485</v>
      </c>
      <c r="NP4118" t="s">
        <v>462</v>
      </c>
      <c r="NQ4118" t="s">
        <v>462</v>
      </c>
      <c r="NR4118" t="s">
        <v>499</v>
      </c>
      <c r="NS4118" t="s">
        <v>462</v>
      </c>
      <c r="NT4118" t="s">
        <v>462</v>
      </c>
      <c r="NU4118" t="s">
        <v>462</v>
      </c>
      <c r="NV4118" t="s">
        <v>462</v>
      </c>
      <c r="NW4118" t="s">
        <v>499</v>
      </c>
      <c r="NX4118" t="s">
        <v>462</v>
      </c>
      <c r="NY4118" t="s">
        <v>462</v>
      </c>
      <c r="NZ4118" t="s">
        <v>499</v>
      </c>
      <c r="OA4118" t="s">
        <v>485</v>
      </c>
      <c r="OB4118" t="s">
        <v>462</v>
      </c>
      <c r="OC4118" t="s">
        <v>499</v>
      </c>
      <c r="OD4118" t="s">
        <v>499</v>
      </c>
      <c r="OE4118" t="s">
        <v>462</v>
      </c>
      <c r="OF4118" t="s">
        <v>463</v>
      </c>
      <c r="OG4118" t="s">
        <v>485</v>
      </c>
      <c r="QJ4118" s="10" t="s">
        <v>562</v>
      </c>
      <c r="QK4118" s="10" t="s">
        <v>8425</v>
      </c>
      <c r="QL4118" s="10">
        <v>9.6469000000000005</v>
      </c>
      <c r="QM4118" s="10" t="s">
        <v>465</v>
      </c>
      <c r="RD4118" s="10" t="s">
        <v>8425</v>
      </c>
      <c r="RF4118" s="10">
        <v>1</v>
      </c>
      <c r="RH4118" s="15">
        <f>IFERROR(AVERAGE(INDEX('[1]DO NOT TOUCH Préparation'!$T$1:$T$5,MATCH('DO NOT TOUCH - inputExtraction'!$CX4118,'[1]DO NOT TOUCH Préparation'!$S$1:$S$5,0)),INDEX('[1]DO NOT TOUCH Préparation'!$T$1:$T$5,MATCH('DO NOT TOUCH - inputExtraction'!$CY4118,'[1]DO NOT TOUCH Préparation'!$S$1:$S$5,0)),INDEX('[1]DO NOT TOUCH Préparation'!$T$1:$T$5,MATCH('DO NOT TOUCH - inputExtraction'!$CZ4118,'[1]DO NOT TOUCH Préparation'!$S$1:$S$5,0)),INDEX('[1]DO NOT TOUCH Préparation'!$T$1:$T$5,MATCH('DO NOT TOUCH - inputExtraction'!$DA4118,'[1]DO NOT TOUCH Préparation'!$S$1:$S$5,0)),INDEX('[1]DO NOT TOUCH Préparation'!$T$1:$T$5,MATCH('DO NOT TOUCH - inputExtraction'!$DB4118,'[1]DO NOT TOUCH Préparation'!$S$1:$S$5,0))),"")</f>
        <v>4</v>
      </c>
      <c r="RI4118" s="13">
        <f>IFERROR(AVERAGE(INDEX('[1]DO NOT TOUCH Préparation'!$T$1:$T$5,MATCH($DC4118,'[1]DO NOT TOUCH Préparation'!$S$1:$S$5,0)),INDEX('[1]DO NOT TOUCH Préparation'!$T$1:$T$5,MATCH('DO NOT TOUCH - inputExtraction'!$DD4118,'[1]DO NOT TOUCH Préparation'!$S$1:$S$5,0)),INDEX('[1]DO NOT TOUCH Préparation'!$T$1:$T$5,MATCH('DO NOT TOUCH - inputExtraction'!$DE4118,'[1]DO NOT TOUCH Préparation'!$S$1:$S$5,0)),INDEX('[1]DO NOT TOUCH Préparation'!$T$1:$T$5,MATCH(DF4118,'[1]DO NOT TOUCH Préparation'!$S$1:$S$5,0)),INDEX('[1]DO NOT TOUCH Préparation'!$T$1:$T$5,MATCH('DO NOT TOUCH - inputExtraction'!$DG4118,'[1]DO NOT TOUCH Préparation'!$S$1:$S$5,0))),"")</f>
        <v>4.2</v>
      </c>
      <c r="RK4118" s="10">
        <f>VLOOKUP(CX4118,'[1]DO NOT TOUCH Préparation'!$S$1:$T$5,2,0)</f>
        <v>4</v>
      </c>
      <c r="RL4118" s="10">
        <f>VLOOKUP(CY4118,'[1]DO NOT TOUCH Préparation'!$S$1:$T$5,2,0)</f>
        <v>3</v>
      </c>
      <c r="RM4118" s="10">
        <f>VLOOKUP(CZ4118,'[1]DO NOT TOUCH Préparation'!$S$1:$T$5,2,0)</f>
        <v>5</v>
      </c>
      <c r="RN4118" s="10">
        <f>VLOOKUP(DA4118,'[1]DO NOT TOUCH Préparation'!$S$1:$T$5,2,0)</f>
        <v>3</v>
      </c>
      <c r="RO4118" s="10">
        <f>VLOOKUP(DB4118,'[1]DO NOT TOUCH Préparation'!$S$1:$T$5,2,0)</f>
        <v>5</v>
      </c>
      <c r="RP4118" s="10">
        <f>VLOOKUP(DC4118,'[1]DO NOT TOUCH Préparation'!$S$1:$T$5,2,0)</f>
        <v>4</v>
      </c>
      <c r="RQ4118" s="10">
        <f>VLOOKUP(DD4118,'[1]DO NOT TOUCH Préparation'!$S$1:$T$5,2,0)</f>
        <v>4</v>
      </c>
      <c r="RR4118" s="10">
        <f>VLOOKUP(DE4118,'[1]DO NOT TOUCH Préparation'!$S$1:$T$5,2,0)</f>
        <v>5</v>
      </c>
      <c r="RS4118" s="10">
        <f>VLOOKUP(DF4118,'[1]DO NOT TOUCH Préparation'!$S$1:$T$5,2,0)</f>
        <v>3</v>
      </c>
      <c r="RT4118" s="10">
        <f>VLOOKUP(DG4118,'[1]DO NOT TOUCH Préparation'!$S$1:$T$5,2,0)</f>
        <v>5</v>
      </c>
      <c r="RV4118" s="5" t="str">
        <f>IF(CF4118&lt;&gt;"",CF4118,"")</f>
        <v>Plus de 50%</v>
      </c>
      <c r="RW4118" s="5" t="str">
        <f>IF(CK4118&lt;&gt;"",CK4118,"")</f>
        <v>21% à 50%</v>
      </c>
      <c r="RX4118" s="5" t="str">
        <f t="shared" si="65"/>
        <v>6% à 20%</v>
      </c>
      <c r="RZ4118" s="5" cm="1">
        <f t="array" ref="RZ4118">IFERROR(INDEX('[1]DO NOT TOUCH Préparation'!$W$2:$W$7,MATCH('DO NOT TOUCH - inputExtraction'!RV4118,'[1]DO NOT TOUCH Préparation'!$V$2:$V$7,0),),"1")</f>
        <v>5</v>
      </c>
      <c r="SA4118" s="5" cm="1">
        <f t="array" ref="SA4118">IFERROR(INDEX('[1]DO NOT TOUCH Préparation'!$W$2:$W$7,MATCH('DO NOT TOUCH - inputExtraction'!RW4118,'[1]DO NOT TOUCH Préparation'!$V$2:$V$7,0),),"1")</f>
        <v>4</v>
      </c>
      <c r="SB4118" s="5" cm="1">
        <f t="array" ref="SB4118">IFERROR(INDEX('[1]DO NOT TOUCH Préparation'!$W$2:$W$7,MATCH('DO NOT TOUCH - inputExtraction'!RX4118,'[1]DO NOT TOUCH Préparation'!$V$2:$V$7,0),),"1")</f>
        <v>3</v>
      </c>
      <c r="SD4118" s="5">
        <v>1</v>
      </c>
      <c r="SF4118" s="5">
        <f>IFERROR(VLOOKUP(H4118,'[1]DO NOT TOUCH Préparation'!$CL$2:$CM$9,2,0),"")</f>
        <v>2</v>
      </c>
      <c r="SG4118" s="5">
        <f>IFERROR(VLOOKUP(K4118,'[1]DO NOT TOUCH Préparation'!$CT$2:$CU$10,2,0),"")</f>
        <v>8</v>
      </c>
      <c r="SH4118" s="5">
        <f>IFERROR(VLOOKUP(L4118,'[1]DO NOT TOUCH Préparation'!$CX$2:$CY$6,2,0),"")</f>
        <v>4</v>
      </c>
    </row>
    <row r="4119" spans="1:502" ht="10.050000000000001" customHeight="1" x14ac:dyDescent="0.3">
      <c r="A4119" s="4">
        <v>7158</v>
      </c>
      <c r="B4119" s="4" t="s">
        <v>8426</v>
      </c>
      <c r="C4119" s="4" t="s">
        <v>8421</v>
      </c>
      <c r="D4119" s="4" t="s">
        <v>438</v>
      </c>
      <c r="E4119" s="4" t="s">
        <v>439</v>
      </c>
      <c r="F4119" s="10" t="s">
        <v>574</v>
      </c>
      <c r="G4119" s="10" t="s">
        <v>470</v>
      </c>
      <c r="H4119" s="7" t="s">
        <v>553</v>
      </c>
      <c r="I4119" s="7">
        <v>22</v>
      </c>
      <c r="J4119" s="7" t="s">
        <v>582</v>
      </c>
      <c r="K4119" s="7" t="s">
        <v>866</v>
      </c>
      <c r="L4119" s="7" t="s">
        <v>472</v>
      </c>
      <c r="M4119" s="7">
        <v>7</v>
      </c>
      <c r="N4119" s="12">
        <v>1</v>
      </c>
      <c r="O4119" s="12">
        <v>0</v>
      </c>
      <c r="P4119" s="7">
        <v>0</v>
      </c>
      <c r="Q4119" s="7">
        <v>0</v>
      </c>
      <c r="R4119" s="7">
        <v>1</v>
      </c>
      <c r="S4119" s="12">
        <v>0</v>
      </c>
      <c r="T4119" s="7">
        <v>1</v>
      </c>
      <c r="U4119" s="12">
        <v>0</v>
      </c>
      <c r="V4119" s="7">
        <v>3</v>
      </c>
      <c r="W4119" s="7">
        <v>2</v>
      </c>
      <c r="X4119" s="7">
        <v>1</v>
      </c>
      <c r="AC4119" s="10" t="s">
        <v>473</v>
      </c>
      <c r="AD4119" s="10">
        <v>0</v>
      </c>
      <c r="AE4119" s="10">
        <v>1</v>
      </c>
      <c r="AF4119" s="10">
        <v>0</v>
      </c>
      <c r="AG4119" s="10">
        <v>0</v>
      </c>
      <c r="AH4119" s="10">
        <v>0</v>
      </c>
      <c r="AI4119" s="10">
        <v>0</v>
      </c>
      <c r="AJ4119" s="10">
        <v>0</v>
      </c>
      <c r="AK4119" s="10">
        <v>0</v>
      </c>
      <c r="AM4119" s="10">
        <v>0</v>
      </c>
      <c r="AN4119" s="10">
        <v>0</v>
      </c>
      <c r="AO4119" s="10">
        <v>0</v>
      </c>
      <c r="AP4119" s="10">
        <v>0</v>
      </c>
      <c r="AQ4119" s="10">
        <v>0</v>
      </c>
      <c r="AR4119" s="10">
        <v>0</v>
      </c>
      <c r="AS4119" s="10">
        <v>0</v>
      </c>
      <c r="AT4119" s="10">
        <v>0</v>
      </c>
      <c r="AU4119" s="10">
        <v>1</v>
      </c>
      <c r="AV4119" s="10">
        <v>0</v>
      </c>
      <c r="AW4119" s="10">
        <v>1</v>
      </c>
      <c r="AX4119" s="10">
        <v>0</v>
      </c>
      <c r="AY4119" s="10">
        <v>0</v>
      </c>
      <c r="AZ4119" s="10">
        <v>0</v>
      </c>
      <c r="CB4119" s="10">
        <v>0</v>
      </c>
      <c r="CC4119" s="10">
        <v>0</v>
      </c>
      <c r="CE4119" s="7" t="s">
        <v>506</v>
      </c>
      <c r="CF4119" s="7" t="s">
        <v>507</v>
      </c>
      <c r="CK4119" s="7" t="s">
        <v>508</v>
      </c>
      <c r="CP4119" s="7" t="s">
        <v>450</v>
      </c>
      <c r="CX4119" t="s">
        <v>451</v>
      </c>
      <c r="CY4119" t="s">
        <v>478</v>
      </c>
      <c r="CZ4119" t="s">
        <v>451</v>
      </c>
      <c r="DA4119" t="s">
        <v>451</v>
      </c>
      <c r="DB4119" t="s">
        <v>452</v>
      </c>
      <c r="DC4119" t="s">
        <v>451</v>
      </c>
      <c r="DD4119" t="s">
        <v>452</v>
      </c>
      <c r="DE4119" t="s">
        <v>452</v>
      </c>
      <c r="DF4119" t="s">
        <v>452</v>
      </c>
      <c r="DG4119" t="s">
        <v>495</v>
      </c>
      <c r="DH4119" t="s">
        <v>537</v>
      </c>
      <c r="DJ4119" t="s">
        <v>455</v>
      </c>
      <c r="DK4119" t="s">
        <v>455</v>
      </c>
      <c r="DM4119" t="s">
        <v>455</v>
      </c>
      <c r="DR4119" s="7" t="s">
        <v>479</v>
      </c>
      <c r="DT4119" s="7" t="s">
        <v>479</v>
      </c>
      <c r="DU4119" s="7" t="s">
        <v>479</v>
      </c>
      <c r="DW4119" s="7" t="s">
        <v>479</v>
      </c>
      <c r="EB4119">
        <v>4</v>
      </c>
      <c r="ED4119">
        <v>4</v>
      </c>
      <c r="EE4119" t="s">
        <v>457</v>
      </c>
      <c r="EG4119">
        <v>3</v>
      </c>
      <c r="EL4119" s="6">
        <v>1</v>
      </c>
      <c r="EM4119">
        <v>0</v>
      </c>
      <c r="EN4119">
        <v>0</v>
      </c>
      <c r="EO4119">
        <v>1</v>
      </c>
      <c r="EP4119">
        <v>0</v>
      </c>
      <c r="GX4119">
        <v>1</v>
      </c>
      <c r="ID4119">
        <v>1</v>
      </c>
      <c r="IE4119">
        <v>2</v>
      </c>
      <c r="IJ4119">
        <v>1</v>
      </c>
      <c r="IL4119">
        <v>2</v>
      </c>
      <c r="IU4119">
        <v>1</v>
      </c>
      <c r="JB4119">
        <v>1</v>
      </c>
      <c r="JC4119">
        <v>2</v>
      </c>
      <c r="JM4119">
        <v>1</v>
      </c>
      <c r="JO4119">
        <v>3</v>
      </c>
      <c r="JP4119">
        <v>2</v>
      </c>
      <c r="KP4119">
        <v>4</v>
      </c>
      <c r="KQ4119">
        <v>3</v>
      </c>
      <c r="KR4119">
        <v>4</v>
      </c>
      <c r="KS4119" t="s">
        <v>481</v>
      </c>
      <c r="KT4119">
        <v>3</v>
      </c>
      <c r="KU4119">
        <v>2</v>
      </c>
      <c r="KW4119">
        <v>3</v>
      </c>
      <c r="KY4119">
        <v>1</v>
      </c>
      <c r="LE4119">
        <v>1</v>
      </c>
      <c r="LG4119">
        <v>3</v>
      </c>
      <c r="LI4119">
        <v>2</v>
      </c>
      <c r="LO4119">
        <v>1</v>
      </c>
      <c r="LP4119">
        <v>2</v>
      </c>
      <c r="LX4119">
        <v>3</v>
      </c>
      <c r="MA4119">
        <v>1</v>
      </c>
      <c r="MD4119">
        <v>3</v>
      </c>
      <c r="MF4119">
        <v>2</v>
      </c>
      <c r="MI4119">
        <v>1</v>
      </c>
      <c r="MN4119">
        <v>3</v>
      </c>
      <c r="MQ4119">
        <v>2</v>
      </c>
      <c r="MS4119" s="7" t="s">
        <v>459</v>
      </c>
      <c r="MT4119" s="7" t="s">
        <v>459</v>
      </c>
      <c r="MU4119" s="7" t="s">
        <v>458</v>
      </c>
      <c r="MV4119" s="7" t="s">
        <v>482</v>
      </c>
      <c r="MW4119" s="7" t="s">
        <v>458</v>
      </c>
      <c r="MX4119" s="7" t="s">
        <v>458</v>
      </c>
      <c r="MY4119" s="7" t="s">
        <v>459</v>
      </c>
      <c r="MZ4119" s="7" t="s">
        <v>459</v>
      </c>
      <c r="NA4119" s="7" t="s">
        <v>459</v>
      </c>
      <c r="NB4119" s="7" t="s">
        <v>482</v>
      </c>
      <c r="NC4119" s="7" t="s">
        <v>458</v>
      </c>
      <c r="ND4119" s="7" t="s">
        <v>483</v>
      </c>
      <c r="NE4119" s="7" t="s">
        <v>458</v>
      </c>
      <c r="NF4119" s="7" t="s">
        <v>482</v>
      </c>
      <c r="NG4119" s="7" t="s">
        <v>458</v>
      </c>
      <c r="NH4119" s="7" t="s">
        <v>483</v>
      </c>
      <c r="NI4119" s="7" t="s">
        <v>458</v>
      </c>
      <c r="NJ4119" s="7" t="s">
        <v>458</v>
      </c>
      <c r="NK4119" s="7" t="s">
        <v>483</v>
      </c>
      <c r="NL4119" s="7" t="s">
        <v>482</v>
      </c>
      <c r="NM4119" t="s">
        <v>484</v>
      </c>
      <c r="NN4119" t="s">
        <v>485</v>
      </c>
      <c r="NO4119" t="s">
        <v>485</v>
      </c>
      <c r="NP4119" t="s">
        <v>485</v>
      </c>
      <c r="NQ4119" t="s">
        <v>485</v>
      </c>
      <c r="NR4119" t="s">
        <v>485</v>
      </c>
      <c r="NS4119" t="s">
        <v>463</v>
      </c>
      <c r="NT4119" t="s">
        <v>499</v>
      </c>
      <c r="NU4119" t="s">
        <v>485</v>
      </c>
      <c r="NV4119" t="s">
        <v>463</v>
      </c>
      <c r="NW4119" t="s">
        <v>485</v>
      </c>
      <c r="NX4119" t="s">
        <v>485</v>
      </c>
      <c r="NY4119" t="s">
        <v>485</v>
      </c>
      <c r="NZ4119" t="s">
        <v>499</v>
      </c>
      <c r="OA4119" t="s">
        <v>485</v>
      </c>
      <c r="OB4119" t="s">
        <v>499</v>
      </c>
      <c r="OC4119" t="s">
        <v>485</v>
      </c>
      <c r="OD4119" t="s">
        <v>462</v>
      </c>
      <c r="OE4119" t="s">
        <v>463</v>
      </c>
      <c r="OF4119" t="s">
        <v>499</v>
      </c>
      <c r="OG4119" t="s">
        <v>463</v>
      </c>
      <c r="QJ4119" s="10" t="s">
        <v>464</v>
      </c>
      <c r="QL4119" s="10">
        <v>12.637733333332999</v>
      </c>
      <c r="QM4119" s="10" t="s">
        <v>465</v>
      </c>
      <c r="RF4119" s="10">
        <v>1</v>
      </c>
      <c r="RH4119" s="15">
        <f>IFERROR(AVERAGE(INDEX('[1]DO NOT TOUCH Préparation'!$T$1:$T$5,MATCH('DO NOT TOUCH - inputExtraction'!$CX4119,'[1]DO NOT TOUCH Préparation'!$S$1:$S$5,0)),INDEX('[1]DO NOT TOUCH Préparation'!$T$1:$T$5,MATCH('DO NOT TOUCH - inputExtraction'!$CY4119,'[1]DO NOT TOUCH Préparation'!$S$1:$S$5,0)),INDEX('[1]DO NOT TOUCH Préparation'!$T$1:$T$5,MATCH('DO NOT TOUCH - inputExtraction'!$CZ4119,'[1]DO NOT TOUCH Préparation'!$S$1:$S$5,0)),INDEX('[1]DO NOT TOUCH Préparation'!$T$1:$T$5,MATCH('DO NOT TOUCH - inputExtraction'!$DA4119,'[1]DO NOT TOUCH Préparation'!$S$1:$S$5,0)),INDEX('[1]DO NOT TOUCH Préparation'!$T$1:$T$5,MATCH('DO NOT TOUCH - inputExtraction'!$DB4119,'[1]DO NOT TOUCH Préparation'!$S$1:$S$5,0))),"")</f>
        <v>3.2</v>
      </c>
      <c r="RI4119" s="13">
        <f>IFERROR(AVERAGE(INDEX('[1]DO NOT TOUCH Préparation'!$T$1:$T$5,MATCH($DC4119,'[1]DO NOT TOUCH Préparation'!$S$1:$S$5,0)),INDEX('[1]DO NOT TOUCH Préparation'!$T$1:$T$5,MATCH('DO NOT TOUCH - inputExtraction'!$DD4119,'[1]DO NOT TOUCH Préparation'!$S$1:$S$5,0)),INDEX('[1]DO NOT TOUCH Préparation'!$T$1:$T$5,MATCH('DO NOT TOUCH - inputExtraction'!$DE4119,'[1]DO NOT TOUCH Préparation'!$S$1:$S$5,0)),INDEX('[1]DO NOT TOUCH Préparation'!$T$1:$T$5,MATCH(DF4119,'[1]DO NOT TOUCH Préparation'!$S$1:$S$5,0)),INDEX('[1]DO NOT TOUCH Préparation'!$T$1:$T$5,MATCH('DO NOT TOUCH - inputExtraction'!$DG4119,'[1]DO NOT TOUCH Préparation'!$S$1:$S$5,0))),"")</f>
        <v>3</v>
      </c>
      <c r="RK4119" s="10">
        <f>VLOOKUP(CX4119,'[1]DO NOT TOUCH Préparation'!$S$1:$T$5,2,0)</f>
        <v>4</v>
      </c>
      <c r="RL4119" s="10">
        <f>VLOOKUP(CY4119,'[1]DO NOT TOUCH Préparation'!$S$1:$T$5,2,0)</f>
        <v>1</v>
      </c>
      <c r="RM4119" s="10">
        <f>VLOOKUP(CZ4119,'[1]DO NOT TOUCH Préparation'!$S$1:$T$5,2,0)</f>
        <v>4</v>
      </c>
      <c r="RN4119" s="10">
        <f>VLOOKUP(DA4119,'[1]DO NOT TOUCH Préparation'!$S$1:$T$5,2,0)</f>
        <v>4</v>
      </c>
      <c r="RO4119" s="10">
        <f>VLOOKUP(DB4119,'[1]DO NOT TOUCH Préparation'!$S$1:$T$5,2,0)</f>
        <v>3</v>
      </c>
      <c r="RP4119" s="10">
        <f>VLOOKUP(DC4119,'[1]DO NOT TOUCH Préparation'!$S$1:$T$5,2,0)</f>
        <v>4</v>
      </c>
      <c r="RQ4119" s="10">
        <f>VLOOKUP(DD4119,'[1]DO NOT TOUCH Préparation'!$S$1:$T$5,2,0)</f>
        <v>3</v>
      </c>
      <c r="RR4119" s="10">
        <f>VLOOKUP(DE4119,'[1]DO NOT TOUCH Préparation'!$S$1:$T$5,2,0)</f>
        <v>3</v>
      </c>
      <c r="RS4119" s="10">
        <f>VLOOKUP(DF4119,'[1]DO NOT TOUCH Préparation'!$S$1:$T$5,2,0)</f>
        <v>3</v>
      </c>
      <c r="RT4119" s="10">
        <f>VLOOKUP(DG4119,'[1]DO NOT TOUCH Préparation'!$S$1:$T$5,2,0)</f>
        <v>2</v>
      </c>
      <c r="RV4119" s="5" t="str">
        <f>IF(CF4119&lt;&gt;"",CF4119,"")</f>
        <v>Je n’achète pas de produits alimentaires bio</v>
      </c>
      <c r="RW4119" s="5" t="str">
        <f>IF(CK4119&lt;&gt;"",CK4119,"")</f>
        <v>Je n’achète pas de produits alimentaires locaux</v>
      </c>
      <c r="RX4119" s="5" t="str">
        <f t="shared" si="65"/>
        <v>Je n’achète pas de produits à base végétale (soja, amande, avoine…)</v>
      </c>
      <c r="RZ4119" s="5" t="str" cm="1">
        <f t="array" ref="RZ4119">IFERROR(INDEX('[1]DO NOT TOUCH Préparation'!$W$2:$W$7,MATCH('DO NOT TOUCH - inputExtraction'!RV4119,'[1]DO NOT TOUCH Préparation'!$V$2:$V$7,0),),"1")</f>
        <v>1</v>
      </c>
      <c r="SA4119" s="5" t="str" cm="1">
        <f t="array" ref="SA4119">IFERROR(INDEX('[1]DO NOT TOUCH Préparation'!$W$2:$W$7,MATCH('DO NOT TOUCH - inputExtraction'!RW4119,'[1]DO NOT TOUCH Préparation'!$V$2:$V$7,0),),"1")</f>
        <v>1</v>
      </c>
      <c r="SB4119" s="5" t="str" cm="1">
        <f t="array" ref="SB4119">IFERROR(INDEX('[1]DO NOT TOUCH Préparation'!$W$2:$W$7,MATCH('DO NOT TOUCH - inputExtraction'!RX4119,'[1]DO NOT TOUCH Préparation'!$V$2:$V$7,0),),"1")</f>
        <v>1</v>
      </c>
      <c r="SD4119" s="5">
        <v>1</v>
      </c>
      <c r="SF4119" s="5">
        <f>IFERROR(VLOOKUP(H4119,'[1]DO NOT TOUCH Préparation'!$CL$2:$CM$9,2,0),"")</f>
        <v>6</v>
      </c>
      <c r="SG4119" s="5">
        <f>IFERROR(VLOOKUP(K4119,'[1]DO NOT TOUCH Préparation'!$CT$2:$CU$10,2,0),"")</f>
        <v>0</v>
      </c>
      <c r="SH4119" s="5">
        <f>IFERROR(VLOOKUP(L4119,'[1]DO NOT TOUCH Préparation'!$CX$2:$CY$6,2,0),"")</f>
        <v>2</v>
      </c>
    </row>
    <row r="4120" spans="1:502" ht="10.050000000000001" customHeight="1" x14ac:dyDescent="0.3">
      <c r="A4120" s="4">
        <v>7171</v>
      </c>
      <c r="B4120" s="4" t="s">
        <v>8427</v>
      </c>
      <c r="C4120" s="4" t="s">
        <v>4990</v>
      </c>
      <c r="D4120" s="4" t="s">
        <v>438</v>
      </c>
      <c r="E4120" s="4" t="s">
        <v>439</v>
      </c>
      <c r="F4120" s="10" t="s">
        <v>469</v>
      </c>
      <c r="G4120" s="10" t="s">
        <v>470</v>
      </c>
      <c r="H4120" s="7" t="s">
        <v>490</v>
      </c>
      <c r="I4120" s="7">
        <v>50</v>
      </c>
      <c r="J4120" s="7" t="s">
        <v>443</v>
      </c>
      <c r="K4120" s="7" t="s">
        <v>529</v>
      </c>
      <c r="L4120" s="7" t="s">
        <v>689</v>
      </c>
      <c r="M4120" s="7">
        <v>2</v>
      </c>
      <c r="N4120" s="12">
        <v>0</v>
      </c>
      <c r="O4120" s="12">
        <v>0</v>
      </c>
      <c r="P4120" s="7">
        <v>0</v>
      </c>
      <c r="Q4120" s="7">
        <v>0</v>
      </c>
      <c r="R4120" s="7">
        <v>1</v>
      </c>
      <c r="S4120" s="12">
        <v>0</v>
      </c>
      <c r="T4120" s="7">
        <v>1</v>
      </c>
      <c r="U4120" s="12">
        <v>0</v>
      </c>
      <c r="W4120" s="7">
        <v>1</v>
      </c>
      <c r="AB4120" s="7">
        <v>2</v>
      </c>
      <c r="AC4120" s="10" t="s">
        <v>446</v>
      </c>
      <c r="AD4120" s="10">
        <v>0</v>
      </c>
      <c r="AE4120" s="10">
        <v>0</v>
      </c>
      <c r="AF4120" s="10">
        <v>0</v>
      </c>
      <c r="AG4120" s="10">
        <v>0</v>
      </c>
      <c r="AH4120" s="10">
        <v>0</v>
      </c>
      <c r="AI4120" s="10">
        <v>1</v>
      </c>
      <c r="AJ4120" s="10">
        <v>1</v>
      </c>
      <c r="AK4120" s="10">
        <v>0</v>
      </c>
      <c r="AM4120" s="10">
        <v>0</v>
      </c>
      <c r="AN4120" s="10">
        <v>0</v>
      </c>
      <c r="AO4120" s="10">
        <v>1</v>
      </c>
      <c r="AP4120" s="10">
        <v>0</v>
      </c>
      <c r="AQ4120" s="10">
        <v>0</v>
      </c>
      <c r="AR4120" s="10">
        <v>0</v>
      </c>
      <c r="AS4120" s="10">
        <v>0</v>
      </c>
      <c r="AT4120" s="10">
        <v>0</v>
      </c>
      <c r="AU4120" s="10">
        <v>0</v>
      </c>
      <c r="AV4120" s="10">
        <v>0</v>
      </c>
      <c r="AW4120" s="10">
        <v>0</v>
      </c>
      <c r="AX4120" s="10">
        <v>0</v>
      </c>
      <c r="AY4120" s="10">
        <v>0</v>
      </c>
      <c r="AZ4120" s="10">
        <v>0</v>
      </c>
      <c r="CB4120" s="10">
        <v>0</v>
      </c>
      <c r="CC4120" s="10">
        <v>0</v>
      </c>
      <c r="CE4120" s="7" t="s">
        <v>513</v>
      </c>
      <c r="CF4120" s="7" t="s">
        <v>448</v>
      </c>
      <c r="CG4120" s="7" t="s">
        <v>475</v>
      </c>
      <c r="CH4120" s="7" t="s">
        <v>524</v>
      </c>
      <c r="CI4120" s="7" t="s">
        <v>476</v>
      </c>
      <c r="CJ4120" s="7">
        <v>3</v>
      </c>
      <c r="CK4120" s="7" t="s">
        <v>570</v>
      </c>
      <c r="CL4120" s="7" t="s">
        <v>638</v>
      </c>
      <c r="CM4120" s="7" t="s">
        <v>524</v>
      </c>
      <c r="CN4120" s="7" t="s">
        <v>524</v>
      </c>
      <c r="CO4120" s="7" t="s">
        <v>476</v>
      </c>
      <c r="CP4120" s="7" t="s">
        <v>450</v>
      </c>
      <c r="CX4120" t="s">
        <v>453</v>
      </c>
      <c r="CY4120" t="s">
        <v>478</v>
      </c>
      <c r="CZ4120" t="s">
        <v>452</v>
      </c>
      <c r="DA4120" t="s">
        <v>478</v>
      </c>
      <c r="DB4120" t="s">
        <v>451</v>
      </c>
      <c r="DC4120" t="s">
        <v>452</v>
      </c>
      <c r="DD4120" t="s">
        <v>478</v>
      </c>
      <c r="DE4120" t="s">
        <v>451</v>
      </c>
      <c r="DF4120" t="s">
        <v>451</v>
      </c>
      <c r="DG4120" t="s">
        <v>453</v>
      </c>
      <c r="DH4120" t="s">
        <v>455</v>
      </c>
      <c r="DL4120" t="s">
        <v>454</v>
      </c>
      <c r="DO4120" t="s">
        <v>455</v>
      </c>
      <c r="DP4120" t="s">
        <v>455</v>
      </c>
      <c r="DQ4120" t="s">
        <v>455</v>
      </c>
      <c r="DR4120" s="7" t="s">
        <v>496</v>
      </c>
      <c r="DV4120" s="7" t="s">
        <v>496</v>
      </c>
      <c r="DY4120" s="7" t="s">
        <v>496</v>
      </c>
      <c r="DZ4120" s="7" t="s">
        <v>496</v>
      </c>
      <c r="EA4120" s="7" t="s">
        <v>496</v>
      </c>
      <c r="EB4120" t="s">
        <v>457</v>
      </c>
      <c r="EF4120" t="s">
        <v>457</v>
      </c>
      <c r="EI4120" t="s">
        <v>457</v>
      </c>
      <c r="EJ4120" t="s">
        <v>457</v>
      </c>
      <c r="EK4120" t="s">
        <v>457</v>
      </c>
      <c r="EL4120" s="6"/>
      <c r="GX4120">
        <v>3</v>
      </c>
      <c r="GY4120">
        <v>1</v>
      </c>
      <c r="GZ4120">
        <v>2</v>
      </c>
      <c r="HF4120">
        <v>3</v>
      </c>
      <c r="HG4120">
        <v>1</v>
      </c>
      <c r="HH4120">
        <v>2</v>
      </c>
      <c r="HR4120">
        <v>2</v>
      </c>
      <c r="HS4120">
        <v>1</v>
      </c>
      <c r="HT4120">
        <v>3</v>
      </c>
      <c r="IH4120">
        <v>1</v>
      </c>
      <c r="IJ4120">
        <v>2</v>
      </c>
      <c r="IM4120">
        <v>3</v>
      </c>
      <c r="JF4120">
        <v>1</v>
      </c>
      <c r="JG4120">
        <v>3</v>
      </c>
      <c r="JH4120">
        <v>2</v>
      </c>
      <c r="JX4120">
        <v>1</v>
      </c>
      <c r="KA4120">
        <v>2</v>
      </c>
      <c r="KC4120">
        <v>3</v>
      </c>
      <c r="KD4120">
        <v>1</v>
      </c>
      <c r="KF4120">
        <v>2</v>
      </c>
      <c r="KG4120">
        <v>3</v>
      </c>
      <c r="KJ4120">
        <v>1</v>
      </c>
      <c r="KL4120">
        <v>3</v>
      </c>
      <c r="KM4120">
        <v>2</v>
      </c>
      <c r="KP4120" t="s">
        <v>480</v>
      </c>
      <c r="KQ4120">
        <v>4</v>
      </c>
      <c r="KR4120" t="s">
        <v>480</v>
      </c>
      <c r="KS4120">
        <v>3</v>
      </c>
      <c r="KT4120">
        <v>3</v>
      </c>
      <c r="KU4120">
        <v>2</v>
      </c>
      <c r="KY4120">
        <v>3</v>
      </c>
      <c r="LD4120">
        <v>1</v>
      </c>
      <c r="LE4120">
        <v>2</v>
      </c>
      <c r="LI4120">
        <v>3</v>
      </c>
      <c r="LN4120">
        <v>1</v>
      </c>
      <c r="LT4120">
        <v>3</v>
      </c>
      <c r="LV4120">
        <v>2</v>
      </c>
      <c r="LX4120">
        <v>1</v>
      </c>
      <c r="LY4120">
        <v>3</v>
      </c>
      <c r="MF4120">
        <v>2</v>
      </c>
      <c r="MH4120">
        <v>1</v>
      </c>
      <c r="MI4120">
        <v>2</v>
      </c>
      <c r="MN4120">
        <v>1</v>
      </c>
      <c r="MR4120">
        <v>3</v>
      </c>
      <c r="MS4120" s="7" t="s">
        <v>460</v>
      </c>
      <c r="MT4120" s="7" t="s">
        <v>497</v>
      </c>
      <c r="MU4120" s="7" t="s">
        <v>459</v>
      </c>
      <c r="MV4120" s="7" t="s">
        <v>497</v>
      </c>
      <c r="MW4120" s="7" t="s">
        <v>458</v>
      </c>
      <c r="MX4120" s="7" t="s">
        <v>460</v>
      </c>
      <c r="MY4120" s="7" t="s">
        <v>497</v>
      </c>
      <c r="MZ4120" s="7" t="s">
        <v>460</v>
      </c>
      <c r="NA4120" s="7" t="s">
        <v>460</v>
      </c>
      <c r="NB4120" s="7" t="s">
        <v>460</v>
      </c>
      <c r="NC4120" s="7" t="s">
        <v>483</v>
      </c>
      <c r="ND4120" s="7" t="s">
        <v>497</v>
      </c>
      <c r="NE4120" s="7" t="s">
        <v>497</v>
      </c>
      <c r="NF4120" s="7" t="s">
        <v>497</v>
      </c>
      <c r="NG4120" s="7" t="s">
        <v>483</v>
      </c>
      <c r="NH4120" s="7" t="s">
        <v>483</v>
      </c>
      <c r="NI4120" s="7" t="s">
        <v>497</v>
      </c>
      <c r="NJ4120" s="7" t="s">
        <v>483</v>
      </c>
      <c r="NK4120" s="7" t="s">
        <v>483</v>
      </c>
      <c r="NL4120" s="7" t="s">
        <v>483</v>
      </c>
      <c r="NM4120" t="s">
        <v>461</v>
      </c>
      <c r="NN4120" t="s">
        <v>463</v>
      </c>
      <c r="NO4120" t="s">
        <v>463</v>
      </c>
      <c r="NP4120" t="s">
        <v>463</v>
      </c>
      <c r="NQ4120" t="s">
        <v>462</v>
      </c>
      <c r="NR4120" t="s">
        <v>485</v>
      </c>
      <c r="NS4120" t="s">
        <v>462</v>
      </c>
      <c r="NT4120" t="s">
        <v>462</v>
      </c>
      <c r="NU4120" t="s">
        <v>462</v>
      </c>
      <c r="NV4120" t="s">
        <v>462</v>
      </c>
      <c r="NW4120" t="s">
        <v>499</v>
      </c>
      <c r="NX4120" t="s">
        <v>485</v>
      </c>
      <c r="NY4120" t="s">
        <v>485</v>
      </c>
      <c r="NZ4120" t="s">
        <v>462</v>
      </c>
      <c r="OA4120" t="s">
        <v>485</v>
      </c>
      <c r="OB4120" t="s">
        <v>463</v>
      </c>
      <c r="OC4120" t="s">
        <v>499</v>
      </c>
      <c r="OD4120" t="s">
        <v>499</v>
      </c>
      <c r="OE4120" t="s">
        <v>463</v>
      </c>
      <c r="OF4120" t="s">
        <v>463</v>
      </c>
      <c r="OG4120" t="s">
        <v>463</v>
      </c>
      <c r="QJ4120" s="10" t="s">
        <v>464</v>
      </c>
      <c r="QL4120" s="10">
        <v>8.3382833333332993</v>
      </c>
      <c r="QM4120" s="10" t="s">
        <v>465</v>
      </c>
      <c r="RF4120" s="10">
        <v>1</v>
      </c>
      <c r="RH4120" s="15">
        <f>IFERROR(AVERAGE(INDEX('[1]DO NOT TOUCH Préparation'!$T$1:$T$5,MATCH('DO NOT TOUCH - inputExtraction'!$CX4120,'[1]DO NOT TOUCH Préparation'!$S$1:$S$5,0)),INDEX('[1]DO NOT TOUCH Préparation'!$T$1:$T$5,MATCH('DO NOT TOUCH - inputExtraction'!$CY4120,'[1]DO NOT TOUCH Préparation'!$S$1:$S$5,0)),INDEX('[1]DO NOT TOUCH Préparation'!$T$1:$T$5,MATCH('DO NOT TOUCH - inputExtraction'!$CZ4120,'[1]DO NOT TOUCH Préparation'!$S$1:$S$5,0)),INDEX('[1]DO NOT TOUCH Préparation'!$T$1:$T$5,MATCH('DO NOT TOUCH - inputExtraction'!$DA4120,'[1]DO NOT TOUCH Préparation'!$S$1:$S$5,0)),INDEX('[1]DO NOT TOUCH Préparation'!$T$1:$T$5,MATCH('DO NOT TOUCH - inputExtraction'!$DB4120,'[1]DO NOT TOUCH Préparation'!$S$1:$S$5,0))),"")</f>
        <v>2.8</v>
      </c>
      <c r="RI4120" s="13">
        <f>IFERROR(AVERAGE(INDEX('[1]DO NOT TOUCH Préparation'!$T$1:$T$5,MATCH($DC4120,'[1]DO NOT TOUCH Préparation'!$S$1:$S$5,0)),INDEX('[1]DO NOT TOUCH Préparation'!$T$1:$T$5,MATCH('DO NOT TOUCH - inputExtraction'!$DD4120,'[1]DO NOT TOUCH Préparation'!$S$1:$S$5,0)),INDEX('[1]DO NOT TOUCH Préparation'!$T$1:$T$5,MATCH('DO NOT TOUCH - inputExtraction'!$DE4120,'[1]DO NOT TOUCH Préparation'!$S$1:$S$5,0)),INDEX('[1]DO NOT TOUCH Préparation'!$T$1:$T$5,MATCH(DF4120,'[1]DO NOT TOUCH Préparation'!$S$1:$S$5,0)),INDEX('[1]DO NOT TOUCH Préparation'!$T$1:$T$5,MATCH('DO NOT TOUCH - inputExtraction'!$DG4120,'[1]DO NOT TOUCH Préparation'!$S$1:$S$5,0))),"")</f>
        <v>3.4</v>
      </c>
      <c r="RK4120" s="10">
        <f>VLOOKUP(CX4120,'[1]DO NOT TOUCH Préparation'!$S$1:$T$5,2,0)</f>
        <v>5</v>
      </c>
      <c r="RL4120" s="10">
        <f>VLOOKUP(CY4120,'[1]DO NOT TOUCH Préparation'!$S$1:$T$5,2,0)</f>
        <v>1</v>
      </c>
      <c r="RM4120" s="10">
        <f>VLOOKUP(CZ4120,'[1]DO NOT TOUCH Préparation'!$S$1:$T$5,2,0)</f>
        <v>3</v>
      </c>
      <c r="RN4120" s="10">
        <f>VLOOKUP(DA4120,'[1]DO NOT TOUCH Préparation'!$S$1:$T$5,2,0)</f>
        <v>1</v>
      </c>
      <c r="RO4120" s="10">
        <f>VLOOKUP(DB4120,'[1]DO NOT TOUCH Préparation'!$S$1:$T$5,2,0)</f>
        <v>4</v>
      </c>
      <c r="RP4120" s="10">
        <f>VLOOKUP(DC4120,'[1]DO NOT TOUCH Préparation'!$S$1:$T$5,2,0)</f>
        <v>3</v>
      </c>
      <c r="RQ4120" s="10">
        <f>VLOOKUP(DD4120,'[1]DO NOT TOUCH Préparation'!$S$1:$T$5,2,0)</f>
        <v>1</v>
      </c>
      <c r="RR4120" s="10">
        <f>VLOOKUP(DE4120,'[1]DO NOT TOUCH Préparation'!$S$1:$T$5,2,0)</f>
        <v>4</v>
      </c>
      <c r="RS4120" s="10">
        <f>VLOOKUP(DF4120,'[1]DO NOT TOUCH Préparation'!$S$1:$T$5,2,0)</f>
        <v>4</v>
      </c>
      <c r="RT4120" s="10">
        <f>VLOOKUP(DG4120,'[1]DO NOT TOUCH Préparation'!$S$1:$T$5,2,0)</f>
        <v>5</v>
      </c>
      <c r="RV4120" s="5" t="str">
        <f>IF(CF4120&lt;&gt;"",CF4120,"")</f>
        <v>6% à 20%</v>
      </c>
      <c r="RW4120" s="5" t="str">
        <f>IF(CK4120&lt;&gt;"",CK4120,"")</f>
        <v>Plus de 50%</v>
      </c>
      <c r="RX4120" s="5" t="str">
        <f t="shared" si="65"/>
        <v>Je n’achète pas de produits à base végétale (soja, amande, avoine…)</v>
      </c>
      <c r="RZ4120" s="5" cm="1">
        <f t="array" ref="RZ4120">IFERROR(INDEX('[1]DO NOT TOUCH Préparation'!$W$2:$W$7,MATCH('DO NOT TOUCH - inputExtraction'!RV4120,'[1]DO NOT TOUCH Préparation'!$V$2:$V$7,0),),"1")</f>
        <v>3</v>
      </c>
      <c r="SA4120" s="5" cm="1">
        <f t="array" ref="SA4120">IFERROR(INDEX('[1]DO NOT TOUCH Préparation'!$W$2:$W$7,MATCH('DO NOT TOUCH - inputExtraction'!RW4120,'[1]DO NOT TOUCH Préparation'!$V$2:$V$7,0),),"1")</f>
        <v>5</v>
      </c>
      <c r="SB4120" s="5" t="str" cm="1">
        <f t="array" ref="SB4120">IFERROR(INDEX('[1]DO NOT TOUCH Préparation'!$W$2:$W$7,MATCH('DO NOT TOUCH - inputExtraction'!RX4120,'[1]DO NOT TOUCH Préparation'!$V$2:$V$7,0),),"1")</f>
        <v>1</v>
      </c>
      <c r="SD4120" s="5">
        <v>1</v>
      </c>
      <c r="SF4120" s="5">
        <f>IFERROR(VLOOKUP(H4120,'[1]DO NOT TOUCH Préparation'!$CL$2:$CM$9,2,0),"")</f>
        <v>3</v>
      </c>
      <c r="SG4120" s="5">
        <f>IFERROR(VLOOKUP(K4120,'[1]DO NOT TOUCH Préparation'!$CT$2:$CU$10,2,0),"")</f>
        <v>8</v>
      </c>
      <c r="SH4120" s="5">
        <f>IFERROR(VLOOKUP(L4120,'[1]DO NOT TOUCH Préparation'!$CX$2:$CY$6,2,0),"")</f>
        <v>5</v>
      </c>
    </row>
    <row r="4121" spans="1:502" ht="10.050000000000001" customHeight="1" x14ac:dyDescent="0.3">
      <c r="A4121" s="4">
        <v>7177</v>
      </c>
      <c r="B4121" s="4" t="s">
        <v>8428</v>
      </c>
      <c r="C4121" s="4" t="s">
        <v>7855</v>
      </c>
      <c r="D4121" s="4" t="s">
        <v>438</v>
      </c>
      <c r="E4121" s="4" t="s">
        <v>468</v>
      </c>
      <c r="F4121" s="10" t="s">
        <v>552</v>
      </c>
      <c r="G4121" s="10" t="s">
        <v>503</v>
      </c>
      <c r="H4121" s="7" t="s">
        <v>504</v>
      </c>
      <c r="I4121" s="7">
        <v>58</v>
      </c>
      <c r="J4121" s="7" t="s">
        <v>443</v>
      </c>
      <c r="K4121" s="7" t="s">
        <v>529</v>
      </c>
      <c r="L4121" s="7" t="s">
        <v>472</v>
      </c>
      <c r="M4121" s="7">
        <v>2</v>
      </c>
      <c r="N4121" s="12">
        <v>0</v>
      </c>
      <c r="O4121" s="12">
        <v>0</v>
      </c>
      <c r="P4121" s="7">
        <v>0</v>
      </c>
      <c r="Q4121" s="7">
        <v>0</v>
      </c>
      <c r="R4121" s="7">
        <v>1</v>
      </c>
      <c r="S4121" s="12">
        <v>0</v>
      </c>
      <c r="T4121" s="7">
        <v>1</v>
      </c>
      <c r="U4121" s="12">
        <v>0</v>
      </c>
      <c r="V4121" s="7">
        <v>1</v>
      </c>
      <c r="W4121" s="7">
        <v>3</v>
      </c>
      <c r="AB4121" s="7">
        <v>2</v>
      </c>
      <c r="AC4121" s="10" t="s">
        <v>536</v>
      </c>
      <c r="AD4121" s="10">
        <v>0</v>
      </c>
      <c r="AE4121" s="10">
        <v>0</v>
      </c>
      <c r="AF4121" s="10">
        <v>0</v>
      </c>
      <c r="AG4121" s="10">
        <v>0</v>
      </c>
      <c r="AH4121" s="10">
        <v>0</v>
      </c>
      <c r="AI4121" s="10">
        <v>0</v>
      </c>
      <c r="AJ4121" s="10">
        <v>1</v>
      </c>
      <c r="AK4121" s="10">
        <v>0</v>
      </c>
      <c r="AM4121" s="10">
        <v>0</v>
      </c>
      <c r="AN4121" s="10">
        <v>1</v>
      </c>
      <c r="AO4121" s="10">
        <v>0</v>
      </c>
      <c r="AP4121" s="10">
        <v>0</v>
      </c>
      <c r="AQ4121" s="10">
        <v>0</v>
      </c>
      <c r="AR4121" s="10">
        <v>0</v>
      </c>
      <c r="AS4121" s="10">
        <v>0</v>
      </c>
      <c r="AT4121" s="10">
        <v>0</v>
      </c>
      <c r="AU4121" s="10">
        <v>0</v>
      </c>
      <c r="AV4121" s="10">
        <v>1</v>
      </c>
      <c r="AW4121" s="10">
        <v>0</v>
      </c>
      <c r="AX4121" s="10">
        <v>0</v>
      </c>
      <c r="AY4121" s="10">
        <v>0</v>
      </c>
      <c r="AZ4121" s="10">
        <v>0</v>
      </c>
      <c r="CB4121" s="10">
        <v>0</v>
      </c>
      <c r="CC4121" s="10">
        <v>0</v>
      </c>
      <c r="CE4121" s="7" t="s">
        <v>447</v>
      </c>
      <c r="CF4121" s="7" t="s">
        <v>523</v>
      </c>
      <c r="CG4121" s="7" t="s">
        <v>449</v>
      </c>
      <c r="CH4121" s="7" t="s">
        <v>524</v>
      </c>
      <c r="CI4121" s="7" t="s">
        <v>524</v>
      </c>
      <c r="CJ4121" s="7">
        <v>3</v>
      </c>
      <c r="CK4121" s="7" t="s">
        <v>448</v>
      </c>
      <c r="CL4121" s="7" t="s">
        <v>449</v>
      </c>
      <c r="CM4121" s="7">
        <v>4</v>
      </c>
      <c r="CN4121" s="7" t="s">
        <v>524</v>
      </c>
      <c r="CO4121" s="7">
        <v>3</v>
      </c>
      <c r="CP4121" s="7" t="s">
        <v>474</v>
      </c>
      <c r="CQ4121" s="7" t="s">
        <v>475</v>
      </c>
      <c r="CR4121" s="7" t="s">
        <v>524</v>
      </c>
      <c r="CS4121" s="7" t="s">
        <v>476</v>
      </c>
      <c r="CT4121" s="7" t="s">
        <v>524</v>
      </c>
      <c r="CU4121" s="7" t="s">
        <v>524</v>
      </c>
      <c r="CV4121" s="7" t="s">
        <v>524</v>
      </c>
      <c r="CW4121" t="s">
        <v>8429</v>
      </c>
      <c r="CX4121" t="s">
        <v>451</v>
      </c>
      <c r="CY4121" t="s">
        <v>451</v>
      </c>
      <c r="CZ4121" t="s">
        <v>453</v>
      </c>
      <c r="DA4121" t="s">
        <v>478</v>
      </c>
      <c r="DB4121" t="s">
        <v>453</v>
      </c>
      <c r="DC4121" t="s">
        <v>451</v>
      </c>
      <c r="DD4121" t="s">
        <v>451</v>
      </c>
      <c r="DE4121" t="s">
        <v>453</v>
      </c>
      <c r="DF4121" t="s">
        <v>451</v>
      </c>
      <c r="DG4121" t="s">
        <v>453</v>
      </c>
      <c r="DH4121" t="s">
        <v>455</v>
      </c>
      <c r="DI4121" t="s">
        <v>455</v>
      </c>
      <c r="DJ4121" t="s">
        <v>455</v>
      </c>
      <c r="DL4121" t="s">
        <v>455</v>
      </c>
      <c r="DM4121" t="s">
        <v>455</v>
      </c>
      <c r="DN4121" t="s">
        <v>455</v>
      </c>
      <c r="DO4121" t="s">
        <v>455</v>
      </c>
      <c r="DP4121" t="s">
        <v>454</v>
      </c>
      <c r="DQ4121" t="s">
        <v>455</v>
      </c>
      <c r="DR4121" s="7" t="s">
        <v>479</v>
      </c>
      <c r="DS4121" s="7" t="s">
        <v>479</v>
      </c>
      <c r="DT4121" s="7" t="s">
        <v>479</v>
      </c>
      <c r="DV4121" s="7" t="s">
        <v>479</v>
      </c>
      <c r="DW4121" s="7" t="s">
        <v>479</v>
      </c>
      <c r="DX4121" s="7" t="s">
        <v>479</v>
      </c>
      <c r="DY4121" s="7" t="s">
        <v>479</v>
      </c>
      <c r="DZ4121" s="7" t="s">
        <v>479</v>
      </c>
      <c r="EA4121" s="7" t="s">
        <v>479</v>
      </c>
      <c r="EB4121">
        <v>4</v>
      </c>
      <c r="EC4121" t="s">
        <v>457</v>
      </c>
      <c r="ED4121" t="s">
        <v>457</v>
      </c>
      <c r="EF4121" t="s">
        <v>457</v>
      </c>
      <c r="EG4121" t="s">
        <v>457</v>
      </c>
      <c r="EH4121">
        <v>4</v>
      </c>
      <c r="EI4121" t="s">
        <v>457</v>
      </c>
      <c r="EJ4121" t="s">
        <v>457</v>
      </c>
      <c r="EK4121" t="s">
        <v>457</v>
      </c>
      <c r="EL4121" s="6"/>
      <c r="HF4121">
        <v>1</v>
      </c>
      <c r="IH4121">
        <v>1</v>
      </c>
      <c r="II4121">
        <v>3</v>
      </c>
      <c r="IJ4121">
        <v>2</v>
      </c>
      <c r="IN4121">
        <v>1</v>
      </c>
      <c r="IO4121">
        <v>2</v>
      </c>
      <c r="IP4121">
        <v>3</v>
      </c>
      <c r="IT4121">
        <v>1</v>
      </c>
      <c r="IU4121">
        <v>2</v>
      </c>
      <c r="IV4121">
        <v>3</v>
      </c>
      <c r="JF4121">
        <v>1</v>
      </c>
      <c r="JG4121">
        <v>2</v>
      </c>
      <c r="JH4121">
        <v>3</v>
      </c>
      <c r="JL4121">
        <v>1</v>
      </c>
      <c r="JM4121">
        <v>2</v>
      </c>
      <c r="JN4121">
        <v>3</v>
      </c>
      <c r="JR4121">
        <v>1</v>
      </c>
      <c r="JS4121">
        <v>2</v>
      </c>
      <c r="JT4121">
        <v>3</v>
      </c>
      <c r="JX4121">
        <v>1</v>
      </c>
      <c r="JY4121">
        <v>2</v>
      </c>
      <c r="JZ4121">
        <v>3</v>
      </c>
      <c r="KD4121">
        <v>1</v>
      </c>
      <c r="KE4121">
        <v>2</v>
      </c>
      <c r="KF4121">
        <v>3</v>
      </c>
      <c r="KJ4121">
        <v>1</v>
      </c>
      <c r="KK4121">
        <v>2</v>
      </c>
      <c r="KL4121">
        <v>3</v>
      </c>
      <c r="KP4121" t="s">
        <v>480</v>
      </c>
      <c r="KQ4121" t="s">
        <v>480</v>
      </c>
      <c r="KR4121">
        <v>2</v>
      </c>
      <c r="KS4121" t="s">
        <v>481</v>
      </c>
      <c r="KT4121">
        <v>4</v>
      </c>
      <c r="KY4121">
        <v>2</v>
      </c>
      <c r="LB4121">
        <v>1</v>
      </c>
      <c r="LD4121">
        <v>3</v>
      </c>
      <c r="LF4121">
        <v>3</v>
      </c>
      <c r="LG4121">
        <v>1</v>
      </c>
      <c r="LI4121">
        <v>2</v>
      </c>
      <c r="LQ4121">
        <v>1</v>
      </c>
      <c r="LS4121">
        <v>2</v>
      </c>
      <c r="LX4121">
        <v>3</v>
      </c>
      <c r="MA4121">
        <v>1</v>
      </c>
      <c r="MC4121">
        <v>2</v>
      </c>
      <c r="MH4121">
        <v>3</v>
      </c>
      <c r="MI4121">
        <v>2</v>
      </c>
      <c r="MJ4121">
        <v>3</v>
      </c>
      <c r="MK4121">
        <v>1</v>
      </c>
      <c r="MS4121" s="7" t="s">
        <v>459</v>
      </c>
      <c r="MT4121" s="7" t="s">
        <v>459</v>
      </c>
      <c r="MU4121" s="7" t="s">
        <v>458</v>
      </c>
      <c r="MV4121" s="7" t="s">
        <v>459</v>
      </c>
      <c r="MW4121" s="7" t="s">
        <v>458</v>
      </c>
      <c r="MX4121" s="7" t="s">
        <v>458</v>
      </c>
      <c r="MY4121" s="7" t="s">
        <v>459</v>
      </c>
      <c r="MZ4121" s="7" t="s">
        <v>458</v>
      </c>
      <c r="NA4121" s="7" t="s">
        <v>458</v>
      </c>
      <c r="NB4121" s="7" t="s">
        <v>458</v>
      </c>
      <c r="NC4121" s="7" t="s">
        <v>483</v>
      </c>
      <c r="ND4121" s="7" t="s">
        <v>483</v>
      </c>
      <c r="NE4121" s="7" t="s">
        <v>483</v>
      </c>
      <c r="NF4121" s="7" t="s">
        <v>483</v>
      </c>
      <c r="NG4121" s="7" t="s">
        <v>483</v>
      </c>
      <c r="NH4121" s="7" t="s">
        <v>483</v>
      </c>
      <c r="NI4121" s="7" t="s">
        <v>482</v>
      </c>
      <c r="NJ4121" s="7" t="s">
        <v>483</v>
      </c>
      <c r="NK4121" s="7" t="s">
        <v>483</v>
      </c>
      <c r="NL4121" s="7" t="s">
        <v>483</v>
      </c>
      <c r="NM4121" t="s">
        <v>498</v>
      </c>
      <c r="NN4121" t="s">
        <v>462</v>
      </c>
      <c r="NO4121" t="s">
        <v>485</v>
      </c>
      <c r="NP4121" t="s">
        <v>462</v>
      </c>
      <c r="NQ4121" t="s">
        <v>499</v>
      </c>
      <c r="NR4121" t="s">
        <v>485</v>
      </c>
      <c r="NS4121" t="s">
        <v>462</v>
      </c>
      <c r="NT4121" t="s">
        <v>462</v>
      </c>
      <c r="NU4121" t="s">
        <v>462</v>
      </c>
      <c r="NV4121" t="s">
        <v>462</v>
      </c>
      <c r="NW4121" t="s">
        <v>499</v>
      </c>
      <c r="NX4121" t="s">
        <v>462</v>
      </c>
      <c r="NY4121" t="s">
        <v>485</v>
      </c>
      <c r="NZ4121" t="s">
        <v>462</v>
      </c>
      <c r="OA4121" t="s">
        <v>499</v>
      </c>
      <c r="OB4121" t="s">
        <v>462</v>
      </c>
      <c r="OC4121" t="s">
        <v>499</v>
      </c>
      <c r="OD4121" t="s">
        <v>499</v>
      </c>
      <c r="OE4121" t="s">
        <v>462</v>
      </c>
      <c r="OF4121" t="s">
        <v>462</v>
      </c>
      <c r="OG4121" t="s">
        <v>462</v>
      </c>
      <c r="QJ4121" s="10" t="s">
        <v>464</v>
      </c>
      <c r="QL4121" s="10">
        <v>27.903600000000001</v>
      </c>
      <c r="QM4121" s="10" t="s">
        <v>465</v>
      </c>
      <c r="QS4121" s="10" t="s">
        <v>8430</v>
      </c>
      <c r="RF4121" s="10">
        <v>1</v>
      </c>
      <c r="RH4121" s="15">
        <f>IFERROR(AVERAGE(INDEX('[1]DO NOT TOUCH Préparation'!$T$1:$T$5,MATCH('DO NOT TOUCH - inputExtraction'!$CX4121,'[1]DO NOT TOUCH Préparation'!$S$1:$S$5,0)),INDEX('[1]DO NOT TOUCH Préparation'!$T$1:$T$5,MATCH('DO NOT TOUCH - inputExtraction'!$CY4121,'[1]DO NOT TOUCH Préparation'!$S$1:$S$5,0)),INDEX('[1]DO NOT TOUCH Préparation'!$T$1:$T$5,MATCH('DO NOT TOUCH - inputExtraction'!$CZ4121,'[1]DO NOT TOUCH Préparation'!$S$1:$S$5,0)),INDEX('[1]DO NOT TOUCH Préparation'!$T$1:$T$5,MATCH('DO NOT TOUCH - inputExtraction'!$DA4121,'[1]DO NOT TOUCH Préparation'!$S$1:$S$5,0)),INDEX('[1]DO NOT TOUCH Préparation'!$T$1:$T$5,MATCH('DO NOT TOUCH - inputExtraction'!$DB4121,'[1]DO NOT TOUCH Préparation'!$S$1:$S$5,0))),"")</f>
        <v>3.8</v>
      </c>
      <c r="RI4121" s="13">
        <f>IFERROR(AVERAGE(INDEX('[1]DO NOT TOUCH Préparation'!$T$1:$T$5,MATCH($DC4121,'[1]DO NOT TOUCH Préparation'!$S$1:$S$5,0)),INDEX('[1]DO NOT TOUCH Préparation'!$T$1:$T$5,MATCH('DO NOT TOUCH - inputExtraction'!$DD4121,'[1]DO NOT TOUCH Préparation'!$S$1:$S$5,0)),INDEX('[1]DO NOT TOUCH Préparation'!$T$1:$T$5,MATCH('DO NOT TOUCH - inputExtraction'!$DE4121,'[1]DO NOT TOUCH Préparation'!$S$1:$S$5,0)),INDEX('[1]DO NOT TOUCH Préparation'!$T$1:$T$5,MATCH(DF4121,'[1]DO NOT TOUCH Préparation'!$S$1:$S$5,0)),INDEX('[1]DO NOT TOUCH Préparation'!$T$1:$T$5,MATCH('DO NOT TOUCH - inputExtraction'!$DG4121,'[1]DO NOT TOUCH Préparation'!$S$1:$S$5,0))),"")</f>
        <v>4.4000000000000004</v>
      </c>
      <c r="RK4121" s="10">
        <f>VLOOKUP(CX4121,'[1]DO NOT TOUCH Préparation'!$S$1:$T$5,2,0)</f>
        <v>4</v>
      </c>
      <c r="RL4121" s="10">
        <f>VLOOKUP(CY4121,'[1]DO NOT TOUCH Préparation'!$S$1:$T$5,2,0)</f>
        <v>4</v>
      </c>
      <c r="RM4121" s="10">
        <f>VLOOKUP(CZ4121,'[1]DO NOT TOUCH Préparation'!$S$1:$T$5,2,0)</f>
        <v>5</v>
      </c>
      <c r="RN4121" s="10">
        <f>VLOOKUP(DA4121,'[1]DO NOT TOUCH Préparation'!$S$1:$T$5,2,0)</f>
        <v>1</v>
      </c>
      <c r="RO4121" s="10">
        <f>VLOOKUP(DB4121,'[1]DO NOT TOUCH Préparation'!$S$1:$T$5,2,0)</f>
        <v>5</v>
      </c>
      <c r="RP4121" s="10">
        <f>VLOOKUP(DC4121,'[1]DO NOT TOUCH Préparation'!$S$1:$T$5,2,0)</f>
        <v>4</v>
      </c>
      <c r="RQ4121" s="10">
        <f>VLOOKUP(DD4121,'[1]DO NOT TOUCH Préparation'!$S$1:$T$5,2,0)</f>
        <v>4</v>
      </c>
      <c r="RR4121" s="10">
        <f>VLOOKUP(DE4121,'[1]DO NOT TOUCH Préparation'!$S$1:$T$5,2,0)</f>
        <v>5</v>
      </c>
      <c r="RS4121" s="10">
        <f>VLOOKUP(DF4121,'[1]DO NOT TOUCH Préparation'!$S$1:$T$5,2,0)</f>
        <v>4</v>
      </c>
      <c r="RT4121" s="10">
        <f>VLOOKUP(DG4121,'[1]DO NOT TOUCH Préparation'!$S$1:$T$5,2,0)</f>
        <v>5</v>
      </c>
      <c r="RV4121" s="5" t="str">
        <f>IF(CF4121&lt;&gt;"",CF4121,"")</f>
        <v>21% à 50%</v>
      </c>
      <c r="RW4121" s="5" t="str">
        <f>IF(CK4121&lt;&gt;"",CK4121,"")</f>
        <v>6% à 20%</v>
      </c>
      <c r="RX4121" s="5" t="str">
        <f t="shared" si="65"/>
        <v>Inférieur ou égal à 5%</v>
      </c>
      <c r="RZ4121" s="5" cm="1">
        <f t="array" ref="RZ4121">IFERROR(INDEX('[1]DO NOT TOUCH Préparation'!$W$2:$W$7,MATCH('DO NOT TOUCH - inputExtraction'!RV4121,'[1]DO NOT TOUCH Préparation'!$V$2:$V$7,0),),"1")</f>
        <v>4</v>
      </c>
      <c r="SA4121" s="5" cm="1">
        <f t="array" ref="SA4121">IFERROR(INDEX('[1]DO NOT TOUCH Préparation'!$W$2:$W$7,MATCH('DO NOT TOUCH - inputExtraction'!RW4121,'[1]DO NOT TOUCH Préparation'!$V$2:$V$7,0),),"1")</f>
        <v>3</v>
      </c>
      <c r="SB4121" s="5" cm="1">
        <f t="array" ref="SB4121">IFERROR(INDEX('[1]DO NOT TOUCH Préparation'!$W$2:$W$7,MATCH('DO NOT TOUCH - inputExtraction'!RX4121,'[1]DO NOT TOUCH Préparation'!$V$2:$V$7,0),),"1")</f>
        <v>2</v>
      </c>
      <c r="SD4121" s="5">
        <v>1</v>
      </c>
      <c r="SF4121" s="5">
        <f>IFERROR(VLOOKUP(H4121,'[1]DO NOT TOUCH Préparation'!$CL$2:$CM$9,2,0),"")</f>
        <v>2</v>
      </c>
      <c r="SG4121" s="5">
        <f>IFERROR(VLOOKUP(K4121,'[1]DO NOT TOUCH Préparation'!$CT$2:$CU$10,2,0),"")</f>
        <v>8</v>
      </c>
      <c r="SH4121" s="5">
        <f>IFERROR(VLOOKUP(L4121,'[1]DO NOT TOUCH Préparation'!$CX$2:$CY$6,2,0),"")</f>
        <v>2</v>
      </c>
    </row>
    <row r="4122" spans="1:502" ht="10.050000000000001" customHeight="1" x14ac:dyDescent="0.3">
      <c r="A4122" s="4">
        <v>7184</v>
      </c>
      <c r="B4122" s="4" t="s">
        <v>8431</v>
      </c>
      <c r="C4122" s="4" t="s">
        <v>8421</v>
      </c>
      <c r="D4122" s="4" t="s">
        <v>438</v>
      </c>
      <c r="E4122" s="4" t="s">
        <v>439</v>
      </c>
      <c r="F4122" s="10" t="s">
        <v>548</v>
      </c>
      <c r="G4122" s="10" t="s">
        <v>470</v>
      </c>
      <c r="H4122" s="7" t="s">
        <v>504</v>
      </c>
      <c r="I4122" s="7">
        <v>22</v>
      </c>
      <c r="J4122" s="7" t="s">
        <v>582</v>
      </c>
      <c r="K4122" s="7" t="s">
        <v>866</v>
      </c>
      <c r="L4122" s="7" t="s">
        <v>472</v>
      </c>
      <c r="M4122" s="7">
        <v>5</v>
      </c>
      <c r="N4122" s="12">
        <v>1</v>
      </c>
      <c r="O4122" s="12">
        <v>0</v>
      </c>
      <c r="P4122" s="7">
        <v>0</v>
      </c>
      <c r="Q4122" s="7">
        <v>0</v>
      </c>
      <c r="R4122" s="7">
        <v>0</v>
      </c>
      <c r="S4122" s="12">
        <v>0</v>
      </c>
      <c r="T4122" s="7">
        <v>0</v>
      </c>
      <c r="U4122" s="12">
        <v>0</v>
      </c>
      <c r="V4122" s="7">
        <v>3</v>
      </c>
      <c r="W4122" s="7">
        <v>1</v>
      </c>
      <c r="X4122" s="7">
        <v>2</v>
      </c>
      <c r="AC4122" s="10" t="s">
        <v>558</v>
      </c>
      <c r="AD4122" s="10">
        <v>0</v>
      </c>
      <c r="AE4122" s="10">
        <v>0</v>
      </c>
      <c r="AF4122" s="10">
        <v>0</v>
      </c>
      <c r="AG4122" s="10">
        <v>0</v>
      </c>
      <c r="AH4122" s="10">
        <v>0</v>
      </c>
      <c r="AI4122" s="10">
        <v>0</v>
      </c>
      <c r="AJ4122" s="10">
        <v>0</v>
      </c>
      <c r="AK4122" s="10">
        <v>0</v>
      </c>
      <c r="AM4122" s="10">
        <v>0</v>
      </c>
      <c r="AN4122" s="10">
        <v>0</v>
      </c>
      <c r="AO4122" s="10">
        <v>0</v>
      </c>
      <c r="AP4122" s="10">
        <v>0</v>
      </c>
      <c r="AQ4122" s="10">
        <v>0</v>
      </c>
      <c r="AR4122" s="10">
        <v>0</v>
      </c>
      <c r="AS4122" s="10">
        <v>0</v>
      </c>
      <c r="AT4122" s="10">
        <v>0</v>
      </c>
      <c r="AU4122" s="10">
        <v>0</v>
      </c>
      <c r="AV4122" s="10">
        <v>0</v>
      </c>
      <c r="AW4122" s="10">
        <v>0</v>
      </c>
      <c r="AX4122" s="10">
        <v>0</v>
      </c>
      <c r="AY4122" s="10">
        <v>0</v>
      </c>
      <c r="AZ4122" s="10">
        <v>0</v>
      </c>
      <c r="CB4122" s="10">
        <v>0</v>
      </c>
      <c r="CC4122" s="10">
        <v>1</v>
      </c>
      <c r="CE4122" s="7" t="s">
        <v>506</v>
      </c>
      <c r="CF4122" s="7" t="s">
        <v>507</v>
      </c>
      <c r="CK4122" s="7" t="s">
        <v>508</v>
      </c>
      <c r="CP4122" s="7" t="s">
        <v>477</v>
      </c>
      <c r="CQ4122" s="7" t="s">
        <v>477</v>
      </c>
      <c r="CR4122" s="7">
        <v>3</v>
      </c>
      <c r="CS4122" s="7" t="s">
        <v>524</v>
      </c>
      <c r="CT4122" s="7">
        <v>3</v>
      </c>
      <c r="CU4122" s="7">
        <v>3</v>
      </c>
      <c r="CX4122" t="s">
        <v>452</v>
      </c>
      <c r="CY4122" t="s">
        <v>452</v>
      </c>
      <c r="CZ4122" t="s">
        <v>452</v>
      </c>
      <c r="DA4122" t="s">
        <v>452</v>
      </c>
      <c r="DB4122" t="s">
        <v>452</v>
      </c>
      <c r="DC4122" t="s">
        <v>452</v>
      </c>
      <c r="DD4122" t="s">
        <v>452</v>
      </c>
      <c r="DE4122" t="s">
        <v>452</v>
      </c>
      <c r="DF4122" t="s">
        <v>452</v>
      </c>
      <c r="DG4122" t="s">
        <v>452</v>
      </c>
      <c r="EL4122" s="6"/>
      <c r="KP4122">
        <v>4</v>
      </c>
      <c r="KQ4122" t="s">
        <v>481</v>
      </c>
      <c r="KR4122" t="s">
        <v>481</v>
      </c>
      <c r="KS4122" t="s">
        <v>481</v>
      </c>
      <c r="KT4122">
        <v>4</v>
      </c>
      <c r="KU4122">
        <v>1</v>
      </c>
      <c r="KY4122">
        <v>2</v>
      </c>
      <c r="KZ4122">
        <v>3</v>
      </c>
      <c r="LE4122">
        <v>2</v>
      </c>
      <c r="LG4122">
        <v>1</v>
      </c>
      <c r="LJ4122">
        <v>3</v>
      </c>
      <c r="LO4122">
        <v>1</v>
      </c>
      <c r="LP4122">
        <v>3</v>
      </c>
      <c r="LQ4122">
        <v>2</v>
      </c>
      <c r="MC4122">
        <v>1</v>
      </c>
      <c r="MI4122">
        <v>1</v>
      </c>
      <c r="MJ4122">
        <v>2</v>
      </c>
      <c r="MK4122">
        <v>3</v>
      </c>
      <c r="MS4122" s="7" t="s">
        <v>460</v>
      </c>
      <c r="MT4122" s="7" t="s">
        <v>459</v>
      </c>
      <c r="MU4122" s="7" t="s">
        <v>458</v>
      </c>
      <c r="MV4122" s="7" t="s">
        <v>482</v>
      </c>
      <c r="MW4122" s="7" t="s">
        <v>482</v>
      </c>
      <c r="MX4122" s="7" t="s">
        <v>458</v>
      </c>
      <c r="MY4122" s="7" t="s">
        <v>459</v>
      </c>
      <c r="MZ4122" s="7" t="s">
        <v>458</v>
      </c>
      <c r="NA4122" s="7" t="s">
        <v>458</v>
      </c>
      <c r="NB4122" s="7" t="s">
        <v>459</v>
      </c>
      <c r="NC4122" s="7" t="s">
        <v>460</v>
      </c>
      <c r="ND4122" s="7" t="s">
        <v>483</v>
      </c>
      <c r="NE4122" s="7" t="s">
        <v>458</v>
      </c>
      <c r="NF4122" s="7" t="s">
        <v>483</v>
      </c>
      <c r="NG4122" s="7" t="s">
        <v>483</v>
      </c>
      <c r="NH4122" s="7" t="s">
        <v>458</v>
      </c>
      <c r="NI4122" s="7" t="s">
        <v>458</v>
      </c>
      <c r="NJ4122" s="7" t="s">
        <v>458</v>
      </c>
      <c r="NK4122" s="7" t="s">
        <v>458</v>
      </c>
      <c r="NL4122" s="7" t="s">
        <v>483</v>
      </c>
      <c r="NM4122" t="s">
        <v>498</v>
      </c>
      <c r="NN4122" t="s">
        <v>485</v>
      </c>
      <c r="NO4122" t="s">
        <v>485</v>
      </c>
      <c r="NP4122" t="s">
        <v>485</v>
      </c>
      <c r="NQ4122" t="s">
        <v>463</v>
      </c>
      <c r="NR4122" t="s">
        <v>485</v>
      </c>
      <c r="NS4122" t="s">
        <v>485</v>
      </c>
      <c r="NT4122" t="s">
        <v>485</v>
      </c>
      <c r="NU4122" t="s">
        <v>485</v>
      </c>
      <c r="NV4122" t="s">
        <v>499</v>
      </c>
      <c r="NW4122" t="s">
        <v>485</v>
      </c>
      <c r="NX4122" t="s">
        <v>485</v>
      </c>
      <c r="NY4122" t="s">
        <v>485</v>
      </c>
      <c r="NZ4122" t="s">
        <v>485</v>
      </c>
      <c r="OA4122" t="s">
        <v>485</v>
      </c>
      <c r="OB4122" t="s">
        <v>485</v>
      </c>
      <c r="OC4122" t="s">
        <v>463</v>
      </c>
      <c r="OD4122" t="s">
        <v>463</v>
      </c>
      <c r="OE4122" t="s">
        <v>462</v>
      </c>
      <c r="OF4122" t="s">
        <v>462</v>
      </c>
      <c r="OG4122" t="s">
        <v>485</v>
      </c>
      <c r="QJ4122" s="10" t="s">
        <v>464</v>
      </c>
      <c r="QL4122" s="10">
        <v>11.536049999999999</v>
      </c>
      <c r="QM4122" s="10" t="s">
        <v>465</v>
      </c>
      <c r="RF4122" s="10">
        <v>1</v>
      </c>
      <c r="RH4122" s="15">
        <f>IFERROR(AVERAGE(INDEX('[1]DO NOT TOUCH Préparation'!$T$1:$T$5,MATCH('DO NOT TOUCH - inputExtraction'!$CX4122,'[1]DO NOT TOUCH Préparation'!$S$1:$S$5,0)),INDEX('[1]DO NOT TOUCH Préparation'!$T$1:$T$5,MATCH('DO NOT TOUCH - inputExtraction'!$CY4122,'[1]DO NOT TOUCH Préparation'!$S$1:$S$5,0)),INDEX('[1]DO NOT TOUCH Préparation'!$T$1:$T$5,MATCH('DO NOT TOUCH - inputExtraction'!$CZ4122,'[1]DO NOT TOUCH Préparation'!$S$1:$S$5,0)),INDEX('[1]DO NOT TOUCH Préparation'!$T$1:$T$5,MATCH('DO NOT TOUCH - inputExtraction'!$DA4122,'[1]DO NOT TOUCH Préparation'!$S$1:$S$5,0)),INDEX('[1]DO NOT TOUCH Préparation'!$T$1:$T$5,MATCH('DO NOT TOUCH - inputExtraction'!$DB4122,'[1]DO NOT TOUCH Préparation'!$S$1:$S$5,0))),"")</f>
        <v>3</v>
      </c>
      <c r="RI4122" s="13">
        <f>IFERROR(AVERAGE(INDEX('[1]DO NOT TOUCH Préparation'!$T$1:$T$5,MATCH($DC4122,'[1]DO NOT TOUCH Préparation'!$S$1:$S$5,0)),INDEX('[1]DO NOT TOUCH Préparation'!$T$1:$T$5,MATCH('DO NOT TOUCH - inputExtraction'!$DD4122,'[1]DO NOT TOUCH Préparation'!$S$1:$S$5,0)),INDEX('[1]DO NOT TOUCH Préparation'!$T$1:$T$5,MATCH('DO NOT TOUCH - inputExtraction'!$DE4122,'[1]DO NOT TOUCH Préparation'!$S$1:$S$5,0)),INDEX('[1]DO NOT TOUCH Préparation'!$T$1:$T$5,MATCH(DF4122,'[1]DO NOT TOUCH Préparation'!$S$1:$S$5,0)),INDEX('[1]DO NOT TOUCH Préparation'!$T$1:$T$5,MATCH('DO NOT TOUCH - inputExtraction'!$DG4122,'[1]DO NOT TOUCH Préparation'!$S$1:$S$5,0))),"")</f>
        <v>3</v>
      </c>
      <c r="RK4122" s="10">
        <f>VLOOKUP(CX4122,'[1]DO NOT TOUCH Préparation'!$S$1:$T$5,2,0)</f>
        <v>3</v>
      </c>
      <c r="RL4122" s="10">
        <f>VLOOKUP(CY4122,'[1]DO NOT TOUCH Préparation'!$S$1:$T$5,2,0)</f>
        <v>3</v>
      </c>
      <c r="RM4122" s="10">
        <f>VLOOKUP(CZ4122,'[1]DO NOT TOUCH Préparation'!$S$1:$T$5,2,0)</f>
        <v>3</v>
      </c>
      <c r="RN4122" s="10">
        <f>VLOOKUP(DA4122,'[1]DO NOT TOUCH Préparation'!$S$1:$T$5,2,0)</f>
        <v>3</v>
      </c>
      <c r="RO4122" s="10">
        <f>VLOOKUP(DB4122,'[1]DO NOT TOUCH Préparation'!$S$1:$T$5,2,0)</f>
        <v>3</v>
      </c>
      <c r="RP4122" s="10">
        <f>VLOOKUP(DC4122,'[1]DO NOT TOUCH Préparation'!$S$1:$T$5,2,0)</f>
        <v>3</v>
      </c>
      <c r="RQ4122" s="10">
        <f>VLOOKUP(DD4122,'[1]DO NOT TOUCH Préparation'!$S$1:$T$5,2,0)</f>
        <v>3</v>
      </c>
      <c r="RR4122" s="10">
        <f>VLOOKUP(DE4122,'[1]DO NOT TOUCH Préparation'!$S$1:$T$5,2,0)</f>
        <v>3</v>
      </c>
      <c r="RS4122" s="10">
        <f>VLOOKUP(DF4122,'[1]DO NOT TOUCH Préparation'!$S$1:$T$5,2,0)</f>
        <v>3</v>
      </c>
      <c r="RT4122" s="10">
        <f>VLOOKUP(DG4122,'[1]DO NOT TOUCH Préparation'!$S$1:$T$5,2,0)</f>
        <v>3</v>
      </c>
      <c r="RV4122" s="5" t="str">
        <f>IF(CF4122&lt;&gt;"",CF4122,"")</f>
        <v>Je n’achète pas de produits alimentaires bio</v>
      </c>
      <c r="RW4122" s="5" t="str">
        <f>IF(CK4122&lt;&gt;"",CK4122,"")</f>
        <v>Je n’achète pas de produits alimentaires locaux</v>
      </c>
      <c r="RX4122" s="5" t="str">
        <f t="shared" si="65"/>
        <v>Je ne sais pas</v>
      </c>
      <c r="RZ4122" s="5" t="str" cm="1">
        <f t="array" ref="RZ4122">IFERROR(INDEX('[1]DO NOT TOUCH Préparation'!$W$2:$W$7,MATCH('DO NOT TOUCH - inputExtraction'!RV4122,'[1]DO NOT TOUCH Préparation'!$V$2:$V$7,0),),"1")</f>
        <v>1</v>
      </c>
      <c r="SA4122" s="5" t="str" cm="1">
        <f t="array" ref="SA4122">IFERROR(INDEX('[1]DO NOT TOUCH Préparation'!$W$2:$W$7,MATCH('DO NOT TOUCH - inputExtraction'!RW4122,'[1]DO NOT TOUCH Préparation'!$V$2:$V$7,0),),"1")</f>
        <v>1</v>
      </c>
      <c r="SB4122" s="5" cm="1">
        <f t="array" ref="SB4122">IFERROR(INDEX('[1]DO NOT TOUCH Préparation'!$W$2:$W$7,MATCH('DO NOT TOUCH - inputExtraction'!RX4122,'[1]DO NOT TOUCH Préparation'!$V$2:$V$7,0),),"1")</f>
        <v>0</v>
      </c>
      <c r="SD4122" s="5">
        <v>1</v>
      </c>
      <c r="SF4122" s="5">
        <f>IFERROR(VLOOKUP(H4122,'[1]DO NOT TOUCH Préparation'!$CL$2:$CM$9,2,0),"")</f>
        <v>2</v>
      </c>
      <c r="SG4122" s="5">
        <f>IFERROR(VLOOKUP(K4122,'[1]DO NOT TOUCH Préparation'!$CT$2:$CU$10,2,0),"")</f>
        <v>0</v>
      </c>
      <c r="SH4122" s="5">
        <f>IFERROR(VLOOKUP(L4122,'[1]DO NOT TOUCH Préparation'!$CX$2:$CY$6,2,0),"")</f>
        <v>2</v>
      </c>
    </row>
    <row r="4123" spans="1:502" ht="10.050000000000001" customHeight="1" x14ac:dyDescent="0.3">
      <c r="A4123" s="4">
        <v>7192</v>
      </c>
      <c r="B4123" s="4" t="s">
        <v>8432</v>
      </c>
      <c r="C4123" s="4" t="s">
        <v>8433</v>
      </c>
      <c r="D4123" s="4" t="s">
        <v>438</v>
      </c>
      <c r="E4123" s="4" t="s">
        <v>468</v>
      </c>
      <c r="F4123" s="10" t="s">
        <v>488</v>
      </c>
      <c r="G4123" s="10" t="s">
        <v>489</v>
      </c>
      <c r="H4123" s="7" t="s">
        <v>504</v>
      </c>
      <c r="I4123" s="7">
        <v>58</v>
      </c>
      <c r="J4123" s="7" t="s">
        <v>443</v>
      </c>
      <c r="K4123" s="7" t="s">
        <v>529</v>
      </c>
      <c r="L4123" s="7" t="s">
        <v>492</v>
      </c>
      <c r="M4123" s="7">
        <v>3</v>
      </c>
      <c r="N4123" s="12">
        <v>0</v>
      </c>
      <c r="O4123" s="12">
        <v>0</v>
      </c>
      <c r="P4123" s="7">
        <v>0</v>
      </c>
      <c r="Q4123" s="7">
        <v>1</v>
      </c>
      <c r="R4123" s="7">
        <v>0</v>
      </c>
      <c r="S4123" s="12">
        <v>0</v>
      </c>
      <c r="T4123" s="7">
        <v>1</v>
      </c>
      <c r="U4123" s="12">
        <v>0</v>
      </c>
      <c r="V4123" s="7">
        <v>3</v>
      </c>
      <c r="W4123" s="7">
        <v>2</v>
      </c>
      <c r="X4123" s="7">
        <v>1</v>
      </c>
      <c r="AC4123" s="10" t="s">
        <v>558</v>
      </c>
      <c r="AD4123" s="10">
        <v>0</v>
      </c>
      <c r="AE4123" s="10">
        <v>0</v>
      </c>
      <c r="AF4123" s="10">
        <v>0</v>
      </c>
      <c r="AG4123" s="10">
        <v>0</v>
      </c>
      <c r="AH4123" s="10">
        <v>0</v>
      </c>
      <c r="AI4123" s="10">
        <v>0</v>
      </c>
      <c r="AJ4123" s="10">
        <v>0</v>
      </c>
      <c r="AK4123" s="10">
        <v>0</v>
      </c>
      <c r="AM4123" s="10">
        <v>0</v>
      </c>
      <c r="AN4123" s="10">
        <v>0</v>
      </c>
      <c r="AO4123" s="10">
        <v>0</v>
      </c>
      <c r="AP4123" s="10">
        <v>0</v>
      </c>
      <c r="AQ4123" s="10">
        <v>0</v>
      </c>
      <c r="AR4123" s="10">
        <v>0</v>
      </c>
      <c r="AS4123" s="10">
        <v>0</v>
      </c>
      <c r="AT4123" s="10">
        <v>0</v>
      </c>
      <c r="AU4123" s="10">
        <v>0</v>
      </c>
      <c r="AV4123" s="10">
        <v>0</v>
      </c>
      <c r="AW4123" s="10">
        <v>0</v>
      </c>
      <c r="AX4123" s="10">
        <v>0</v>
      </c>
      <c r="AY4123" s="10">
        <v>0</v>
      </c>
      <c r="AZ4123" s="10">
        <v>0</v>
      </c>
      <c r="CB4123" s="10">
        <v>0</v>
      </c>
      <c r="CC4123" s="10">
        <v>1</v>
      </c>
      <c r="CE4123" s="7" t="s">
        <v>447</v>
      </c>
      <c r="CF4123" s="7" t="s">
        <v>474</v>
      </c>
      <c r="CG4123" s="7" t="s">
        <v>475</v>
      </c>
      <c r="CH4123" s="7">
        <v>3</v>
      </c>
      <c r="CI4123" s="7">
        <v>3</v>
      </c>
      <c r="CJ4123" s="7">
        <v>3</v>
      </c>
      <c r="CK4123" s="7" t="s">
        <v>448</v>
      </c>
      <c r="CL4123" s="7" t="s">
        <v>475</v>
      </c>
      <c r="CM4123" s="7">
        <v>3</v>
      </c>
      <c r="CN4123" s="7">
        <v>4</v>
      </c>
      <c r="CO4123" s="7">
        <v>4</v>
      </c>
      <c r="CP4123" s="7" t="s">
        <v>474</v>
      </c>
      <c r="CQ4123" s="7" t="s">
        <v>494</v>
      </c>
      <c r="CR4123" s="7">
        <v>3</v>
      </c>
      <c r="CS4123" s="7">
        <v>3</v>
      </c>
      <c r="CT4123" s="7">
        <v>3</v>
      </c>
      <c r="CU4123" s="7">
        <v>2</v>
      </c>
      <c r="CX4123" t="s">
        <v>452</v>
      </c>
      <c r="CY4123" t="s">
        <v>452</v>
      </c>
      <c r="CZ4123" t="s">
        <v>495</v>
      </c>
      <c r="DA4123" t="s">
        <v>451</v>
      </c>
      <c r="DB4123" t="s">
        <v>452</v>
      </c>
      <c r="DC4123" t="s">
        <v>451</v>
      </c>
      <c r="DD4123" t="s">
        <v>452</v>
      </c>
      <c r="DE4123" t="s">
        <v>451</v>
      </c>
      <c r="DF4123" t="s">
        <v>451</v>
      </c>
      <c r="DG4123" t="s">
        <v>451</v>
      </c>
      <c r="DK4123" t="s">
        <v>454</v>
      </c>
      <c r="DM4123" t="s">
        <v>454</v>
      </c>
      <c r="DO4123" t="s">
        <v>454</v>
      </c>
      <c r="DP4123" t="s">
        <v>454</v>
      </c>
      <c r="DQ4123" t="s">
        <v>454</v>
      </c>
      <c r="DU4123" s="7" t="s">
        <v>479</v>
      </c>
      <c r="DW4123" s="7" t="s">
        <v>479</v>
      </c>
      <c r="DY4123" s="7" t="s">
        <v>479</v>
      </c>
      <c r="DZ4123" s="7" t="s">
        <v>479</v>
      </c>
      <c r="EA4123" s="7" t="s">
        <v>479</v>
      </c>
      <c r="EE4123">
        <v>3</v>
      </c>
      <c r="EG4123">
        <v>3</v>
      </c>
      <c r="EI4123">
        <v>3</v>
      </c>
      <c r="EJ4123">
        <v>3</v>
      </c>
      <c r="EK4123">
        <v>3</v>
      </c>
      <c r="EL4123" s="6"/>
      <c r="HB4123">
        <v>3</v>
      </c>
      <c r="HC4123">
        <v>2</v>
      </c>
      <c r="HD4123">
        <v>1</v>
      </c>
      <c r="IZ4123">
        <v>3</v>
      </c>
      <c r="JB4123">
        <v>1</v>
      </c>
      <c r="JC4123">
        <v>2</v>
      </c>
      <c r="JN4123">
        <v>2</v>
      </c>
      <c r="JO4123">
        <v>3</v>
      </c>
      <c r="JP4123">
        <v>1</v>
      </c>
      <c r="JZ4123">
        <v>2</v>
      </c>
      <c r="KA4123">
        <v>1</v>
      </c>
      <c r="KB4123">
        <v>3</v>
      </c>
      <c r="KF4123">
        <v>2</v>
      </c>
      <c r="KG4123">
        <v>3</v>
      </c>
      <c r="KH4123">
        <v>1</v>
      </c>
      <c r="KL4123">
        <v>2</v>
      </c>
      <c r="KM4123">
        <v>1</v>
      </c>
      <c r="KN4123">
        <v>3</v>
      </c>
      <c r="KP4123">
        <v>3</v>
      </c>
      <c r="KQ4123">
        <v>3</v>
      </c>
      <c r="KR4123">
        <v>3</v>
      </c>
      <c r="KS4123">
        <v>3</v>
      </c>
      <c r="KT4123">
        <v>3</v>
      </c>
      <c r="KU4123">
        <v>1</v>
      </c>
      <c r="KW4123">
        <v>2</v>
      </c>
      <c r="LD4123">
        <v>3</v>
      </c>
      <c r="LE4123">
        <v>1</v>
      </c>
      <c r="LG4123">
        <v>2</v>
      </c>
      <c r="LJ4123">
        <v>3</v>
      </c>
      <c r="LO4123">
        <v>1</v>
      </c>
      <c r="LQ4123">
        <v>2</v>
      </c>
      <c r="LT4123">
        <v>3</v>
      </c>
      <c r="LY4123">
        <v>1</v>
      </c>
      <c r="MA4123">
        <v>3</v>
      </c>
      <c r="MC4123">
        <v>2</v>
      </c>
      <c r="MI4123">
        <v>1</v>
      </c>
      <c r="MK4123">
        <v>3</v>
      </c>
      <c r="MN4123">
        <v>2</v>
      </c>
      <c r="MS4123" s="7" t="s">
        <v>459</v>
      </c>
      <c r="MT4123" s="7" t="s">
        <v>459</v>
      </c>
      <c r="MU4123" s="7" t="s">
        <v>459</v>
      </c>
      <c r="MV4123" s="7" t="s">
        <v>459</v>
      </c>
      <c r="MW4123" s="7" t="s">
        <v>459</v>
      </c>
      <c r="MX4123" s="7" t="s">
        <v>459</v>
      </c>
      <c r="MY4123" s="7" t="s">
        <v>459</v>
      </c>
      <c r="MZ4123" s="7" t="s">
        <v>459</v>
      </c>
      <c r="NA4123" s="7" t="s">
        <v>458</v>
      </c>
      <c r="NB4123" s="7" t="s">
        <v>458</v>
      </c>
      <c r="NC4123" s="7" t="s">
        <v>483</v>
      </c>
      <c r="ND4123" s="7" t="s">
        <v>483</v>
      </c>
      <c r="NE4123" s="7" t="s">
        <v>483</v>
      </c>
      <c r="NF4123" s="7" t="s">
        <v>483</v>
      </c>
      <c r="NG4123" s="7" t="s">
        <v>483</v>
      </c>
      <c r="NH4123" s="7" t="s">
        <v>458</v>
      </c>
      <c r="NI4123" s="7" t="s">
        <v>483</v>
      </c>
      <c r="NJ4123" s="7" t="s">
        <v>458</v>
      </c>
      <c r="NK4123" s="7" t="s">
        <v>458</v>
      </c>
      <c r="NL4123" s="7" t="s">
        <v>460</v>
      </c>
      <c r="NM4123" t="s">
        <v>498</v>
      </c>
      <c r="NN4123" t="s">
        <v>463</v>
      </c>
      <c r="NO4123" t="s">
        <v>463</v>
      </c>
      <c r="NP4123" t="s">
        <v>463</v>
      </c>
      <c r="NQ4123" t="s">
        <v>485</v>
      </c>
      <c r="NR4123" t="s">
        <v>485</v>
      </c>
      <c r="NS4123" t="s">
        <v>463</v>
      </c>
      <c r="NT4123" t="s">
        <v>463</v>
      </c>
      <c r="NU4123" t="s">
        <v>463</v>
      </c>
      <c r="NV4123" t="s">
        <v>463</v>
      </c>
      <c r="NW4123" t="s">
        <v>485</v>
      </c>
      <c r="NX4123" t="s">
        <v>485</v>
      </c>
      <c r="NY4123" t="s">
        <v>485</v>
      </c>
      <c r="NZ4123" t="s">
        <v>463</v>
      </c>
      <c r="OA4123" t="s">
        <v>485</v>
      </c>
      <c r="OB4123" t="s">
        <v>463</v>
      </c>
      <c r="OC4123" t="s">
        <v>463</v>
      </c>
      <c r="OD4123" t="s">
        <v>463</v>
      </c>
      <c r="OE4123" t="s">
        <v>463</v>
      </c>
      <c r="OF4123" t="s">
        <v>463</v>
      </c>
      <c r="OG4123" t="s">
        <v>463</v>
      </c>
      <c r="QJ4123" s="10" t="s">
        <v>464</v>
      </c>
      <c r="QL4123" s="10">
        <v>42.073566666666999</v>
      </c>
      <c r="QM4123" s="10" t="s">
        <v>465</v>
      </c>
      <c r="RF4123" s="10">
        <v>1</v>
      </c>
      <c r="RH4123" s="15">
        <f>IFERROR(AVERAGE(INDEX('[1]DO NOT TOUCH Préparation'!$T$1:$T$5,MATCH('DO NOT TOUCH - inputExtraction'!$CX4123,'[1]DO NOT TOUCH Préparation'!$S$1:$S$5,0)),INDEX('[1]DO NOT TOUCH Préparation'!$T$1:$T$5,MATCH('DO NOT TOUCH - inputExtraction'!$CY4123,'[1]DO NOT TOUCH Préparation'!$S$1:$S$5,0)),INDEX('[1]DO NOT TOUCH Préparation'!$T$1:$T$5,MATCH('DO NOT TOUCH - inputExtraction'!$CZ4123,'[1]DO NOT TOUCH Préparation'!$S$1:$S$5,0)),INDEX('[1]DO NOT TOUCH Préparation'!$T$1:$T$5,MATCH('DO NOT TOUCH - inputExtraction'!$DA4123,'[1]DO NOT TOUCH Préparation'!$S$1:$S$5,0)),INDEX('[1]DO NOT TOUCH Préparation'!$T$1:$T$5,MATCH('DO NOT TOUCH - inputExtraction'!$DB4123,'[1]DO NOT TOUCH Préparation'!$S$1:$S$5,0))),"")</f>
        <v>3</v>
      </c>
      <c r="RI4123" s="13">
        <f>IFERROR(AVERAGE(INDEX('[1]DO NOT TOUCH Préparation'!$T$1:$T$5,MATCH($DC4123,'[1]DO NOT TOUCH Préparation'!$S$1:$S$5,0)),INDEX('[1]DO NOT TOUCH Préparation'!$T$1:$T$5,MATCH('DO NOT TOUCH - inputExtraction'!$DD4123,'[1]DO NOT TOUCH Préparation'!$S$1:$S$5,0)),INDEX('[1]DO NOT TOUCH Préparation'!$T$1:$T$5,MATCH('DO NOT TOUCH - inputExtraction'!$DE4123,'[1]DO NOT TOUCH Préparation'!$S$1:$S$5,0)),INDEX('[1]DO NOT TOUCH Préparation'!$T$1:$T$5,MATCH(DF4123,'[1]DO NOT TOUCH Préparation'!$S$1:$S$5,0)),INDEX('[1]DO NOT TOUCH Préparation'!$T$1:$T$5,MATCH('DO NOT TOUCH - inputExtraction'!$DG4123,'[1]DO NOT TOUCH Préparation'!$S$1:$S$5,0))),"")</f>
        <v>3.8</v>
      </c>
      <c r="RK4123" s="10">
        <f>VLOOKUP(CX4123,'[1]DO NOT TOUCH Préparation'!$S$1:$T$5,2,0)</f>
        <v>3</v>
      </c>
      <c r="RL4123" s="10">
        <f>VLOOKUP(CY4123,'[1]DO NOT TOUCH Préparation'!$S$1:$T$5,2,0)</f>
        <v>3</v>
      </c>
      <c r="RM4123" s="10">
        <f>VLOOKUP(CZ4123,'[1]DO NOT TOUCH Préparation'!$S$1:$T$5,2,0)</f>
        <v>2</v>
      </c>
      <c r="RN4123" s="10">
        <f>VLOOKUP(DA4123,'[1]DO NOT TOUCH Préparation'!$S$1:$T$5,2,0)</f>
        <v>4</v>
      </c>
      <c r="RO4123" s="10">
        <f>VLOOKUP(DB4123,'[1]DO NOT TOUCH Préparation'!$S$1:$T$5,2,0)</f>
        <v>3</v>
      </c>
      <c r="RP4123" s="10">
        <f>VLOOKUP(DC4123,'[1]DO NOT TOUCH Préparation'!$S$1:$T$5,2,0)</f>
        <v>4</v>
      </c>
      <c r="RQ4123" s="10">
        <f>VLOOKUP(DD4123,'[1]DO NOT TOUCH Préparation'!$S$1:$T$5,2,0)</f>
        <v>3</v>
      </c>
      <c r="RR4123" s="10">
        <f>VLOOKUP(DE4123,'[1]DO NOT TOUCH Préparation'!$S$1:$T$5,2,0)</f>
        <v>4</v>
      </c>
      <c r="RS4123" s="10">
        <f>VLOOKUP(DF4123,'[1]DO NOT TOUCH Préparation'!$S$1:$T$5,2,0)</f>
        <v>4</v>
      </c>
      <c r="RT4123" s="10">
        <f>VLOOKUP(DG4123,'[1]DO NOT TOUCH Préparation'!$S$1:$T$5,2,0)</f>
        <v>4</v>
      </c>
      <c r="RV4123" s="5" t="str">
        <f>IF(CF4123&lt;&gt;"",CF4123,"")</f>
        <v>Inférieur ou égal à 5%</v>
      </c>
      <c r="RW4123" s="5" t="str">
        <f>IF(CK4123&lt;&gt;"",CK4123,"")</f>
        <v>6% à 20%</v>
      </c>
      <c r="RX4123" s="5" t="str">
        <f t="shared" si="65"/>
        <v>Inférieur ou égal à 5%</v>
      </c>
      <c r="RZ4123" s="5" cm="1">
        <f t="array" ref="RZ4123">IFERROR(INDEX('[1]DO NOT TOUCH Préparation'!$W$2:$W$7,MATCH('DO NOT TOUCH - inputExtraction'!RV4123,'[1]DO NOT TOUCH Préparation'!$V$2:$V$7,0),),"1")</f>
        <v>2</v>
      </c>
      <c r="SA4123" s="5" cm="1">
        <f t="array" ref="SA4123">IFERROR(INDEX('[1]DO NOT TOUCH Préparation'!$W$2:$W$7,MATCH('DO NOT TOUCH - inputExtraction'!RW4123,'[1]DO NOT TOUCH Préparation'!$V$2:$V$7,0),),"1")</f>
        <v>3</v>
      </c>
      <c r="SB4123" s="5" cm="1">
        <f t="array" ref="SB4123">IFERROR(INDEX('[1]DO NOT TOUCH Préparation'!$W$2:$W$7,MATCH('DO NOT TOUCH - inputExtraction'!RX4123,'[1]DO NOT TOUCH Préparation'!$V$2:$V$7,0),),"1")</f>
        <v>2</v>
      </c>
      <c r="SD4123" s="5">
        <v>1</v>
      </c>
      <c r="SF4123" s="5">
        <f>IFERROR(VLOOKUP(H4123,'[1]DO NOT TOUCH Préparation'!$CL$2:$CM$9,2,0),"")</f>
        <v>2</v>
      </c>
      <c r="SG4123" s="5">
        <f>IFERROR(VLOOKUP(K4123,'[1]DO NOT TOUCH Préparation'!$CT$2:$CU$10,2,0),"")</f>
        <v>8</v>
      </c>
      <c r="SH4123" s="5">
        <f>IFERROR(VLOOKUP(L4123,'[1]DO NOT TOUCH Préparation'!$CX$2:$CY$6,2,0),"")</f>
        <v>3</v>
      </c>
    </row>
    <row r="4124" spans="1:502" ht="10.050000000000001" customHeight="1" x14ac:dyDescent="0.3">
      <c r="A4124" s="4">
        <v>7198</v>
      </c>
      <c r="B4124" s="4" t="s">
        <v>8434</v>
      </c>
      <c r="C4124" s="4" t="s">
        <v>8435</v>
      </c>
      <c r="D4124" s="4" t="s">
        <v>438</v>
      </c>
      <c r="E4124" s="4" t="s">
        <v>439</v>
      </c>
      <c r="F4124" s="10" t="s">
        <v>502</v>
      </c>
      <c r="G4124" s="10" t="s">
        <v>503</v>
      </c>
      <c r="H4124" s="7" t="s">
        <v>490</v>
      </c>
      <c r="I4124" s="7">
        <v>39</v>
      </c>
      <c r="J4124" s="7" t="s">
        <v>505</v>
      </c>
      <c r="K4124" s="7" t="s">
        <v>529</v>
      </c>
      <c r="L4124" s="7" t="s">
        <v>445</v>
      </c>
      <c r="M4124" s="7">
        <v>3</v>
      </c>
      <c r="N4124" s="12">
        <v>0</v>
      </c>
      <c r="O4124" s="12">
        <v>0</v>
      </c>
      <c r="P4124" s="7">
        <v>0</v>
      </c>
      <c r="Q4124" s="7">
        <v>0</v>
      </c>
      <c r="R4124" s="7">
        <v>1</v>
      </c>
      <c r="S4124" s="12">
        <v>0</v>
      </c>
      <c r="T4124" s="7">
        <v>1</v>
      </c>
      <c r="U4124" s="12">
        <v>0</v>
      </c>
      <c r="W4124" s="7">
        <v>3</v>
      </c>
      <c r="AA4124" s="7">
        <v>1</v>
      </c>
      <c r="AB4124" s="7">
        <v>2</v>
      </c>
      <c r="AC4124" s="10" t="s">
        <v>446</v>
      </c>
      <c r="AD4124" s="10">
        <v>0</v>
      </c>
      <c r="AE4124" s="10">
        <v>0</v>
      </c>
      <c r="AF4124" s="10">
        <v>0</v>
      </c>
      <c r="AG4124" s="10">
        <v>0</v>
      </c>
      <c r="AH4124" s="10">
        <v>0</v>
      </c>
      <c r="AI4124" s="10">
        <v>0</v>
      </c>
      <c r="AJ4124" s="10">
        <v>1</v>
      </c>
      <c r="AK4124" s="10">
        <v>0</v>
      </c>
      <c r="AM4124" s="10">
        <v>0</v>
      </c>
      <c r="AN4124" s="10">
        <v>0</v>
      </c>
      <c r="AO4124" s="10">
        <v>0</v>
      </c>
      <c r="AP4124" s="10">
        <v>0</v>
      </c>
      <c r="AQ4124" s="10">
        <v>0</v>
      </c>
      <c r="AR4124" s="10">
        <v>1</v>
      </c>
      <c r="AS4124" s="10">
        <v>0</v>
      </c>
      <c r="AT4124" s="10">
        <v>0</v>
      </c>
      <c r="AU4124" s="10">
        <v>0</v>
      </c>
      <c r="AV4124" s="10">
        <v>1</v>
      </c>
      <c r="AW4124" s="10">
        <v>0</v>
      </c>
      <c r="AX4124" s="10">
        <v>0</v>
      </c>
      <c r="AY4124" s="10">
        <v>0</v>
      </c>
      <c r="AZ4124" s="10">
        <v>0</v>
      </c>
      <c r="CB4124" s="10">
        <v>0</v>
      </c>
      <c r="CC4124" s="10">
        <v>0</v>
      </c>
      <c r="CE4124" s="7" t="s">
        <v>513</v>
      </c>
      <c r="CF4124" s="7" t="s">
        <v>570</v>
      </c>
      <c r="CG4124" s="7" t="s">
        <v>449</v>
      </c>
      <c r="CH4124" s="7" t="s">
        <v>476</v>
      </c>
      <c r="CI4124" s="7" t="s">
        <v>524</v>
      </c>
      <c r="CJ4124" s="7" t="s">
        <v>476</v>
      </c>
      <c r="CK4124" s="7" t="s">
        <v>570</v>
      </c>
      <c r="CL4124" s="7" t="s">
        <v>638</v>
      </c>
      <c r="CM4124" s="7" t="s">
        <v>524</v>
      </c>
      <c r="CN4124" s="7" t="s">
        <v>524</v>
      </c>
      <c r="CO4124" s="7" t="s">
        <v>524</v>
      </c>
      <c r="CP4124" s="7" t="s">
        <v>450</v>
      </c>
      <c r="CX4124" t="s">
        <v>478</v>
      </c>
      <c r="CY4124" t="s">
        <v>478</v>
      </c>
      <c r="CZ4124" t="s">
        <v>495</v>
      </c>
      <c r="DA4124" t="s">
        <v>478</v>
      </c>
      <c r="DB4124" t="s">
        <v>478</v>
      </c>
      <c r="DC4124" t="s">
        <v>495</v>
      </c>
      <c r="DD4124" t="s">
        <v>478</v>
      </c>
      <c r="DE4124" t="s">
        <v>453</v>
      </c>
      <c r="DF4124" t="s">
        <v>453</v>
      </c>
      <c r="DG4124" t="s">
        <v>453</v>
      </c>
      <c r="DO4124" t="s">
        <v>455</v>
      </c>
      <c r="DP4124" t="s">
        <v>455</v>
      </c>
      <c r="DQ4124" t="s">
        <v>455</v>
      </c>
      <c r="DY4124" s="7" t="s">
        <v>496</v>
      </c>
      <c r="DZ4124" s="7" t="s">
        <v>456</v>
      </c>
      <c r="EA4124" s="7" t="s">
        <v>612</v>
      </c>
      <c r="EI4124" t="s">
        <v>457</v>
      </c>
      <c r="EJ4124" t="s">
        <v>457</v>
      </c>
      <c r="EK4124" t="s">
        <v>457</v>
      </c>
      <c r="EL4124" s="6"/>
      <c r="GU4124">
        <v>1</v>
      </c>
      <c r="GX4124">
        <v>1</v>
      </c>
      <c r="HC4124">
        <v>1</v>
      </c>
      <c r="HF4124">
        <v>1</v>
      </c>
      <c r="HM4124">
        <v>1</v>
      </c>
      <c r="HO4124">
        <v>1</v>
      </c>
      <c r="HU4124">
        <v>1</v>
      </c>
      <c r="JX4124">
        <v>1</v>
      </c>
      <c r="KA4124">
        <v>2</v>
      </c>
      <c r="KD4124">
        <v>1</v>
      </c>
      <c r="KG4124">
        <v>2</v>
      </c>
      <c r="KJ4124">
        <v>2</v>
      </c>
      <c r="KM4124">
        <v>1</v>
      </c>
      <c r="KP4124" t="s">
        <v>480</v>
      </c>
      <c r="KQ4124" t="s">
        <v>481</v>
      </c>
      <c r="KR4124" t="s">
        <v>481</v>
      </c>
      <c r="KS4124" t="s">
        <v>481</v>
      </c>
      <c r="KT4124">
        <v>2</v>
      </c>
      <c r="LB4124">
        <v>2</v>
      </c>
      <c r="LC4124">
        <v>3</v>
      </c>
      <c r="LD4124">
        <v>1</v>
      </c>
      <c r="LL4124">
        <v>2</v>
      </c>
      <c r="LM4124">
        <v>3</v>
      </c>
      <c r="LN4124">
        <v>1</v>
      </c>
      <c r="LV4124">
        <v>2</v>
      </c>
      <c r="LW4124">
        <v>3</v>
      </c>
      <c r="LX4124">
        <v>1</v>
      </c>
      <c r="MF4124">
        <v>2</v>
      </c>
      <c r="MG4124">
        <v>3</v>
      </c>
      <c r="MH4124">
        <v>1</v>
      </c>
      <c r="MI4124">
        <v>2</v>
      </c>
      <c r="MK4124">
        <v>1</v>
      </c>
      <c r="MR4124">
        <v>3</v>
      </c>
      <c r="MS4124" s="7" t="s">
        <v>459</v>
      </c>
      <c r="MT4124" s="7" t="s">
        <v>459</v>
      </c>
      <c r="MU4124" s="7" t="s">
        <v>460</v>
      </c>
      <c r="MV4124" s="7" t="s">
        <v>459</v>
      </c>
      <c r="MW4124" s="7" t="s">
        <v>458</v>
      </c>
      <c r="MX4124" s="7" t="s">
        <v>458</v>
      </c>
      <c r="MY4124" s="7" t="s">
        <v>459</v>
      </c>
      <c r="MZ4124" s="7" t="s">
        <v>460</v>
      </c>
      <c r="NA4124" s="7" t="s">
        <v>460</v>
      </c>
      <c r="NB4124" s="7" t="s">
        <v>460</v>
      </c>
      <c r="NC4124" s="7" t="s">
        <v>483</v>
      </c>
      <c r="ND4124" s="7" t="s">
        <v>483</v>
      </c>
      <c r="NE4124" s="7" t="s">
        <v>483</v>
      </c>
      <c r="NF4124" s="7" t="s">
        <v>483</v>
      </c>
      <c r="NG4124" s="7" t="s">
        <v>483</v>
      </c>
      <c r="NH4124" s="7" t="s">
        <v>483</v>
      </c>
      <c r="NI4124" s="7" t="s">
        <v>483</v>
      </c>
      <c r="NJ4124" s="7" t="s">
        <v>483</v>
      </c>
      <c r="NK4124" s="7" t="s">
        <v>483</v>
      </c>
      <c r="NL4124" s="7" t="s">
        <v>483</v>
      </c>
      <c r="NM4124" t="s">
        <v>484</v>
      </c>
      <c r="NN4124" t="s">
        <v>462</v>
      </c>
      <c r="NO4124" t="s">
        <v>485</v>
      </c>
      <c r="NP4124" t="s">
        <v>462</v>
      </c>
      <c r="NQ4124" t="s">
        <v>485</v>
      </c>
      <c r="NR4124" t="s">
        <v>485</v>
      </c>
      <c r="NS4124" t="s">
        <v>462</v>
      </c>
      <c r="NT4124" t="s">
        <v>462</v>
      </c>
      <c r="NU4124" t="s">
        <v>462</v>
      </c>
      <c r="NV4124" t="s">
        <v>462</v>
      </c>
      <c r="NW4124" t="s">
        <v>463</v>
      </c>
      <c r="NX4124" t="s">
        <v>463</v>
      </c>
      <c r="NY4124" t="s">
        <v>485</v>
      </c>
      <c r="NZ4124" t="s">
        <v>463</v>
      </c>
      <c r="OA4124" t="s">
        <v>485</v>
      </c>
      <c r="OB4124" t="s">
        <v>463</v>
      </c>
      <c r="OC4124" t="s">
        <v>499</v>
      </c>
      <c r="OD4124" t="s">
        <v>499</v>
      </c>
      <c r="OE4124" t="s">
        <v>462</v>
      </c>
      <c r="OF4124" t="s">
        <v>462</v>
      </c>
      <c r="OG4124" t="s">
        <v>463</v>
      </c>
      <c r="QJ4124" s="10" t="s">
        <v>464</v>
      </c>
      <c r="QL4124" s="10">
        <v>10.1615</v>
      </c>
      <c r="QM4124" s="10" t="s">
        <v>465</v>
      </c>
      <c r="RF4124" s="10">
        <v>1</v>
      </c>
      <c r="RH4124" s="15">
        <f>IFERROR(AVERAGE(INDEX('[1]DO NOT TOUCH Préparation'!$T$1:$T$5,MATCH('DO NOT TOUCH - inputExtraction'!$CX4124,'[1]DO NOT TOUCH Préparation'!$S$1:$S$5,0)),INDEX('[1]DO NOT TOUCH Préparation'!$T$1:$T$5,MATCH('DO NOT TOUCH - inputExtraction'!$CY4124,'[1]DO NOT TOUCH Préparation'!$S$1:$S$5,0)),INDEX('[1]DO NOT TOUCH Préparation'!$T$1:$T$5,MATCH('DO NOT TOUCH - inputExtraction'!$CZ4124,'[1]DO NOT TOUCH Préparation'!$S$1:$S$5,0)),INDEX('[1]DO NOT TOUCH Préparation'!$T$1:$T$5,MATCH('DO NOT TOUCH - inputExtraction'!$DA4124,'[1]DO NOT TOUCH Préparation'!$S$1:$S$5,0)),INDEX('[1]DO NOT TOUCH Préparation'!$T$1:$T$5,MATCH('DO NOT TOUCH - inputExtraction'!$DB4124,'[1]DO NOT TOUCH Préparation'!$S$1:$S$5,0))),"")</f>
        <v>1.2</v>
      </c>
      <c r="RI4124" s="13">
        <f>IFERROR(AVERAGE(INDEX('[1]DO NOT TOUCH Préparation'!$T$1:$T$5,MATCH($DC4124,'[1]DO NOT TOUCH Préparation'!$S$1:$S$5,0)),INDEX('[1]DO NOT TOUCH Préparation'!$T$1:$T$5,MATCH('DO NOT TOUCH - inputExtraction'!$DD4124,'[1]DO NOT TOUCH Préparation'!$S$1:$S$5,0)),INDEX('[1]DO NOT TOUCH Préparation'!$T$1:$T$5,MATCH('DO NOT TOUCH - inputExtraction'!$DE4124,'[1]DO NOT TOUCH Préparation'!$S$1:$S$5,0)),INDEX('[1]DO NOT TOUCH Préparation'!$T$1:$T$5,MATCH(DF4124,'[1]DO NOT TOUCH Préparation'!$S$1:$S$5,0)),INDEX('[1]DO NOT TOUCH Préparation'!$T$1:$T$5,MATCH('DO NOT TOUCH - inputExtraction'!$DG4124,'[1]DO NOT TOUCH Préparation'!$S$1:$S$5,0))),"")</f>
        <v>3.6</v>
      </c>
      <c r="RK4124" s="10">
        <f>VLOOKUP(CX4124,'[1]DO NOT TOUCH Préparation'!$S$1:$T$5,2,0)</f>
        <v>1</v>
      </c>
      <c r="RL4124" s="10">
        <f>VLOOKUP(CY4124,'[1]DO NOT TOUCH Préparation'!$S$1:$T$5,2,0)</f>
        <v>1</v>
      </c>
      <c r="RM4124" s="10">
        <f>VLOOKUP(CZ4124,'[1]DO NOT TOUCH Préparation'!$S$1:$T$5,2,0)</f>
        <v>2</v>
      </c>
      <c r="RN4124" s="10">
        <f>VLOOKUP(DA4124,'[1]DO NOT TOUCH Préparation'!$S$1:$T$5,2,0)</f>
        <v>1</v>
      </c>
      <c r="RO4124" s="10">
        <f>VLOOKUP(DB4124,'[1]DO NOT TOUCH Préparation'!$S$1:$T$5,2,0)</f>
        <v>1</v>
      </c>
      <c r="RP4124" s="10">
        <f>VLOOKUP(DC4124,'[1]DO NOT TOUCH Préparation'!$S$1:$T$5,2,0)</f>
        <v>2</v>
      </c>
      <c r="RQ4124" s="10">
        <f>VLOOKUP(DD4124,'[1]DO NOT TOUCH Préparation'!$S$1:$T$5,2,0)</f>
        <v>1</v>
      </c>
      <c r="RR4124" s="10">
        <f>VLOOKUP(DE4124,'[1]DO NOT TOUCH Préparation'!$S$1:$T$5,2,0)</f>
        <v>5</v>
      </c>
      <c r="RS4124" s="10">
        <f>VLOOKUP(DF4124,'[1]DO NOT TOUCH Préparation'!$S$1:$T$5,2,0)</f>
        <v>5</v>
      </c>
      <c r="RT4124" s="10">
        <f>VLOOKUP(DG4124,'[1]DO NOT TOUCH Préparation'!$S$1:$T$5,2,0)</f>
        <v>5</v>
      </c>
      <c r="RV4124" s="5" t="str">
        <f>IF(CF4124&lt;&gt;"",CF4124,"")</f>
        <v>Plus de 50%</v>
      </c>
      <c r="RW4124" s="5" t="str">
        <f>IF(CK4124&lt;&gt;"",CK4124,"")</f>
        <v>Plus de 50%</v>
      </c>
      <c r="RX4124" s="5" t="str">
        <f t="shared" si="65"/>
        <v>Je n’achète pas de produits à base végétale (soja, amande, avoine…)</v>
      </c>
      <c r="RZ4124" s="5" cm="1">
        <f t="array" ref="RZ4124">IFERROR(INDEX('[1]DO NOT TOUCH Préparation'!$W$2:$W$7,MATCH('DO NOT TOUCH - inputExtraction'!RV4124,'[1]DO NOT TOUCH Préparation'!$V$2:$V$7,0),),"1")</f>
        <v>5</v>
      </c>
      <c r="SA4124" s="5" cm="1">
        <f t="array" ref="SA4124">IFERROR(INDEX('[1]DO NOT TOUCH Préparation'!$W$2:$W$7,MATCH('DO NOT TOUCH - inputExtraction'!RW4124,'[1]DO NOT TOUCH Préparation'!$V$2:$V$7,0),),"1")</f>
        <v>5</v>
      </c>
      <c r="SB4124" s="5" t="str" cm="1">
        <f t="array" ref="SB4124">IFERROR(INDEX('[1]DO NOT TOUCH Préparation'!$W$2:$W$7,MATCH('DO NOT TOUCH - inputExtraction'!RX4124,'[1]DO NOT TOUCH Préparation'!$V$2:$V$7,0),),"1")</f>
        <v>1</v>
      </c>
      <c r="SD4124" s="5">
        <v>1</v>
      </c>
      <c r="SF4124" s="5">
        <f>IFERROR(VLOOKUP(H4124,'[1]DO NOT TOUCH Préparation'!$CL$2:$CM$9,2,0),"")</f>
        <v>3</v>
      </c>
      <c r="SG4124" s="5">
        <f>IFERROR(VLOOKUP(K4124,'[1]DO NOT TOUCH Préparation'!$CT$2:$CU$10,2,0),"")</f>
        <v>8</v>
      </c>
      <c r="SH4124" s="5">
        <f>IFERROR(VLOOKUP(L4124,'[1]DO NOT TOUCH Préparation'!$CX$2:$CY$6,2,0),"")</f>
        <v>4</v>
      </c>
    </row>
    <row r="4125" spans="1:502" ht="10.050000000000001" customHeight="1" x14ac:dyDescent="0.3">
      <c r="A4125" s="4">
        <v>7201</v>
      </c>
      <c r="B4125" s="4" t="s">
        <v>8436</v>
      </c>
      <c r="C4125" s="4" t="s">
        <v>1778</v>
      </c>
      <c r="D4125" s="4" t="s">
        <v>438</v>
      </c>
      <c r="E4125" s="4" t="s">
        <v>439</v>
      </c>
      <c r="F4125" s="10" t="s">
        <v>502</v>
      </c>
      <c r="G4125" s="10" t="s">
        <v>503</v>
      </c>
      <c r="H4125" s="7" t="s">
        <v>442</v>
      </c>
      <c r="I4125" s="7">
        <v>70</v>
      </c>
      <c r="J4125" s="7" t="s">
        <v>554</v>
      </c>
      <c r="K4125" s="7" t="s">
        <v>529</v>
      </c>
      <c r="L4125" s="7" t="s">
        <v>445</v>
      </c>
      <c r="M4125" s="7">
        <v>4</v>
      </c>
      <c r="N4125" s="12">
        <v>1</v>
      </c>
      <c r="O4125" s="12">
        <v>0</v>
      </c>
      <c r="P4125" s="7">
        <v>1</v>
      </c>
      <c r="Q4125" s="7">
        <v>1</v>
      </c>
      <c r="R4125" s="7">
        <v>1</v>
      </c>
      <c r="S4125" s="12">
        <v>1</v>
      </c>
      <c r="T4125" s="7">
        <v>1</v>
      </c>
      <c r="U4125" s="12">
        <v>0</v>
      </c>
      <c r="V4125" s="7">
        <v>1</v>
      </c>
      <c r="W4125" s="7">
        <v>3</v>
      </c>
      <c r="Z4125" s="7">
        <v>2</v>
      </c>
      <c r="AC4125" s="10" t="s">
        <v>536</v>
      </c>
      <c r="AD4125" s="10">
        <v>1</v>
      </c>
      <c r="AE4125" s="10">
        <v>1</v>
      </c>
      <c r="AF4125" s="10">
        <v>0</v>
      </c>
      <c r="AG4125" s="10">
        <v>0</v>
      </c>
      <c r="AH4125" s="10">
        <v>0</v>
      </c>
      <c r="AI4125" s="10">
        <v>0</v>
      </c>
      <c r="AJ4125" s="10">
        <v>0</v>
      </c>
      <c r="AK4125" s="10">
        <v>0</v>
      </c>
      <c r="AM4125" s="10">
        <v>0</v>
      </c>
      <c r="AN4125" s="10">
        <v>0</v>
      </c>
      <c r="AO4125" s="10">
        <v>0</v>
      </c>
      <c r="AP4125" s="10">
        <v>1</v>
      </c>
      <c r="AQ4125" s="10">
        <v>0</v>
      </c>
      <c r="AR4125" s="10">
        <v>0</v>
      </c>
      <c r="AS4125" s="10">
        <v>0</v>
      </c>
      <c r="AT4125" s="10">
        <v>0</v>
      </c>
      <c r="AU4125" s="10">
        <v>0</v>
      </c>
      <c r="AV4125" s="10">
        <v>0</v>
      </c>
      <c r="AW4125" s="10">
        <v>0</v>
      </c>
      <c r="AX4125" s="10">
        <v>0</v>
      </c>
      <c r="AY4125" s="10">
        <v>0</v>
      </c>
      <c r="AZ4125" s="10">
        <v>0</v>
      </c>
      <c r="CB4125" s="10">
        <v>0</v>
      </c>
      <c r="CC4125" s="10">
        <v>0</v>
      </c>
      <c r="CE4125" s="7" t="s">
        <v>447</v>
      </c>
      <c r="CF4125" s="7" t="s">
        <v>570</v>
      </c>
      <c r="CG4125" s="7" t="s">
        <v>494</v>
      </c>
      <c r="CH4125" s="7">
        <v>4</v>
      </c>
      <c r="CI4125" s="7">
        <v>3</v>
      </c>
      <c r="CJ4125" s="7">
        <v>4</v>
      </c>
      <c r="CK4125" s="7" t="s">
        <v>523</v>
      </c>
      <c r="CL4125" s="7" t="s">
        <v>449</v>
      </c>
      <c r="CM4125" s="7">
        <v>4</v>
      </c>
      <c r="CN4125" s="7">
        <v>4</v>
      </c>
      <c r="CO4125" s="7">
        <v>4</v>
      </c>
      <c r="CP4125" s="7" t="s">
        <v>448</v>
      </c>
      <c r="CQ4125" s="7" t="s">
        <v>494</v>
      </c>
      <c r="CR4125" s="7">
        <v>3</v>
      </c>
      <c r="CS4125" s="7">
        <v>3</v>
      </c>
      <c r="CT4125" s="7">
        <v>3</v>
      </c>
      <c r="CU4125" s="7">
        <v>3</v>
      </c>
      <c r="CX4125" t="s">
        <v>453</v>
      </c>
      <c r="CY4125" t="s">
        <v>452</v>
      </c>
      <c r="CZ4125" t="s">
        <v>453</v>
      </c>
      <c r="DA4125" t="s">
        <v>451</v>
      </c>
      <c r="DB4125" t="s">
        <v>451</v>
      </c>
      <c r="DC4125" t="s">
        <v>451</v>
      </c>
      <c r="DD4125" t="s">
        <v>452</v>
      </c>
      <c r="DE4125" t="s">
        <v>453</v>
      </c>
      <c r="DF4125" t="s">
        <v>451</v>
      </c>
      <c r="DG4125" t="s">
        <v>451</v>
      </c>
      <c r="DH4125" t="s">
        <v>455</v>
      </c>
      <c r="DJ4125" t="s">
        <v>455</v>
      </c>
      <c r="DK4125" t="s">
        <v>455</v>
      </c>
      <c r="DL4125" t="s">
        <v>455</v>
      </c>
      <c r="DM4125" t="s">
        <v>455</v>
      </c>
      <c r="DO4125" t="s">
        <v>455</v>
      </c>
      <c r="DP4125" t="s">
        <v>455</v>
      </c>
      <c r="DQ4125" t="s">
        <v>455</v>
      </c>
      <c r="DR4125" s="7" t="s">
        <v>479</v>
      </c>
      <c r="DT4125" s="7" t="s">
        <v>479</v>
      </c>
      <c r="DU4125" s="7" t="s">
        <v>479</v>
      </c>
      <c r="DV4125" s="7" t="s">
        <v>479</v>
      </c>
      <c r="DW4125" s="7" t="s">
        <v>479</v>
      </c>
      <c r="DY4125" s="7" t="s">
        <v>479</v>
      </c>
      <c r="DZ4125" s="7" t="s">
        <v>479</v>
      </c>
      <c r="EA4125" s="7" t="s">
        <v>479</v>
      </c>
      <c r="EB4125">
        <v>4</v>
      </c>
      <c r="ED4125">
        <v>4</v>
      </c>
      <c r="EE4125">
        <v>3</v>
      </c>
      <c r="EF4125">
        <v>4</v>
      </c>
      <c r="EG4125" t="s">
        <v>457</v>
      </c>
      <c r="EI4125" t="s">
        <v>457</v>
      </c>
      <c r="EJ4125" t="s">
        <v>457</v>
      </c>
      <c r="EK4125">
        <v>4</v>
      </c>
      <c r="EL4125" s="6"/>
      <c r="IH4125">
        <v>3</v>
      </c>
      <c r="II4125">
        <v>1</v>
      </c>
      <c r="IJ4125">
        <v>2</v>
      </c>
      <c r="IT4125">
        <v>2</v>
      </c>
      <c r="IU4125">
        <v>1</v>
      </c>
      <c r="IV4125">
        <v>3</v>
      </c>
      <c r="IZ4125">
        <v>2</v>
      </c>
      <c r="JA4125">
        <v>1</v>
      </c>
      <c r="JB4125">
        <v>3</v>
      </c>
      <c r="JF4125">
        <v>2</v>
      </c>
      <c r="JG4125">
        <v>3</v>
      </c>
      <c r="JI4125">
        <v>1</v>
      </c>
      <c r="JL4125">
        <v>3</v>
      </c>
      <c r="JM4125">
        <v>2</v>
      </c>
      <c r="JN4125">
        <v>1</v>
      </c>
      <c r="JX4125">
        <v>3</v>
      </c>
      <c r="JY4125">
        <v>1</v>
      </c>
      <c r="JZ4125">
        <v>2</v>
      </c>
      <c r="KD4125">
        <v>1</v>
      </c>
      <c r="KE4125">
        <v>2</v>
      </c>
      <c r="KF4125">
        <v>3</v>
      </c>
      <c r="KJ4125">
        <v>2</v>
      </c>
      <c r="KK4125">
        <v>1</v>
      </c>
      <c r="KL4125">
        <v>3</v>
      </c>
      <c r="KP4125" t="s">
        <v>480</v>
      </c>
      <c r="KQ4125">
        <v>2</v>
      </c>
      <c r="KR4125">
        <v>2</v>
      </c>
      <c r="KS4125">
        <v>3</v>
      </c>
      <c r="KT4125">
        <v>3</v>
      </c>
      <c r="KU4125">
        <v>3</v>
      </c>
      <c r="KW4125">
        <v>1</v>
      </c>
      <c r="LC4125">
        <v>2</v>
      </c>
      <c r="LE4125">
        <v>1</v>
      </c>
      <c r="LI4125">
        <v>3</v>
      </c>
      <c r="LJ4125">
        <v>2</v>
      </c>
      <c r="LQ4125">
        <v>2</v>
      </c>
      <c r="LT4125">
        <v>1</v>
      </c>
      <c r="LV4125">
        <v>3</v>
      </c>
      <c r="MF4125">
        <v>3</v>
      </c>
      <c r="MG4125">
        <v>2</v>
      </c>
      <c r="MH4125">
        <v>1</v>
      </c>
      <c r="MN4125">
        <v>1</v>
      </c>
      <c r="MP4125">
        <v>2</v>
      </c>
      <c r="MQ4125">
        <v>3</v>
      </c>
      <c r="MS4125" s="7" t="s">
        <v>459</v>
      </c>
      <c r="MT4125" s="7" t="s">
        <v>459</v>
      </c>
      <c r="MU4125" s="7" t="s">
        <v>458</v>
      </c>
      <c r="MV4125" s="7" t="s">
        <v>458</v>
      </c>
      <c r="MW4125" s="7" t="s">
        <v>458</v>
      </c>
      <c r="MX4125" s="7" t="s">
        <v>460</v>
      </c>
      <c r="MY4125" s="7" t="s">
        <v>460</v>
      </c>
      <c r="MZ4125" s="7" t="s">
        <v>460</v>
      </c>
      <c r="NA4125" s="7" t="s">
        <v>460</v>
      </c>
      <c r="NB4125" s="7" t="s">
        <v>460</v>
      </c>
      <c r="NC4125" s="7" t="s">
        <v>460</v>
      </c>
      <c r="ND4125" s="7" t="s">
        <v>482</v>
      </c>
      <c r="NE4125" s="7" t="s">
        <v>458</v>
      </c>
      <c r="NF4125" s="7" t="s">
        <v>458</v>
      </c>
      <c r="NG4125" s="7" t="s">
        <v>458</v>
      </c>
      <c r="NH4125" s="7" t="s">
        <v>460</v>
      </c>
      <c r="NI4125" s="7" t="s">
        <v>483</v>
      </c>
      <c r="NJ4125" s="7" t="s">
        <v>460</v>
      </c>
      <c r="NK4125" s="7" t="s">
        <v>460</v>
      </c>
      <c r="NL4125" s="7" t="s">
        <v>460</v>
      </c>
      <c r="NM4125" t="s">
        <v>484</v>
      </c>
      <c r="NN4125" t="s">
        <v>463</v>
      </c>
      <c r="NO4125" t="s">
        <v>463</v>
      </c>
      <c r="NP4125" t="s">
        <v>463</v>
      </c>
      <c r="NQ4125" t="s">
        <v>485</v>
      </c>
      <c r="NR4125" t="s">
        <v>463</v>
      </c>
      <c r="NS4125" t="s">
        <v>462</v>
      </c>
      <c r="NT4125" t="s">
        <v>463</v>
      </c>
      <c r="NU4125" t="s">
        <v>463</v>
      </c>
      <c r="NV4125" t="s">
        <v>499</v>
      </c>
      <c r="NW4125" t="s">
        <v>485</v>
      </c>
      <c r="NX4125" t="s">
        <v>485</v>
      </c>
      <c r="NY4125" t="s">
        <v>499</v>
      </c>
      <c r="NZ4125" t="s">
        <v>499</v>
      </c>
      <c r="OA4125" t="s">
        <v>485</v>
      </c>
      <c r="OB4125" t="s">
        <v>462</v>
      </c>
      <c r="OC4125" t="s">
        <v>499</v>
      </c>
      <c r="OD4125" t="s">
        <v>499</v>
      </c>
      <c r="OE4125" t="s">
        <v>499</v>
      </c>
      <c r="OF4125" t="s">
        <v>462</v>
      </c>
      <c r="OG4125" t="s">
        <v>485</v>
      </c>
      <c r="QJ4125" s="10" t="s">
        <v>464</v>
      </c>
      <c r="QL4125" s="10">
        <v>9.1521000000000008</v>
      </c>
      <c r="QM4125" s="10" t="s">
        <v>465</v>
      </c>
      <c r="QQ4125" s="10" t="s">
        <v>8437</v>
      </c>
      <c r="RF4125" s="10">
        <v>1</v>
      </c>
      <c r="RH4125" s="15">
        <f>IFERROR(AVERAGE(INDEX('[1]DO NOT TOUCH Préparation'!$T$1:$T$5,MATCH('DO NOT TOUCH - inputExtraction'!$CX4125,'[1]DO NOT TOUCH Préparation'!$S$1:$S$5,0)),INDEX('[1]DO NOT TOUCH Préparation'!$T$1:$T$5,MATCH('DO NOT TOUCH - inputExtraction'!$CY4125,'[1]DO NOT TOUCH Préparation'!$S$1:$S$5,0)),INDEX('[1]DO NOT TOUCH Préparation'!$T$1:$T$5,MATCH('DO NOT TOUCH - inputExtraction'!$CZ4125,'[1]DO NOT TOUCH Préparation'!$S$1:$S$5,0)),INDEX('[1]DO NOT TOUCH Préparation'!$T$1:$T$5,MATCH('DO NOT TOUCH - inputExtraction'!$DA4125,'[1]DO NOT TOUCH Préparation'!$S$1:$S$5,0)),INDEX('[1]DO NOT TOUCH Préparation'!$T$1:$T$5,MATCH('DO NOT TOUCH - inputExtraction'!$DB4125,'[1]DO NOT TOUCH Préparation'!$S$1:$S$5,0))),"")</f>
        <v>4.2</v>
      </c>
      <c r="RI4125" s="13">
        <f>IFERROR(AVERAGE(INDEX('[1]DO NOT TOUCH Préparation'!$T$1:$T$5,MATCH($DC4125,'[1]DO NOT TOUCH Préparation'!$S$1:$S$5,0)),INDEX('[1]DO NOT TOUCH Préparation'!$T$1:$T$5,MATCH('DO NOT TOUCH - inputExtraction'!$DD4125,'[1]DO NOT TOUCH Préparation'!$S$1:$S$5,0)),INDEX('[1]DO NOT TOUCH Préparation'!$T$1:$T$5,MATCH('DO NOT TOUCH - inputExtraction'!$DE4125,'[1]DO NOT TOUCH Préparation'!$S$1:$S$5,0)),INDEX('[1]DO NOT TOUCH Préparation'!$T$1:$T$5,MATCH(DF4125,'[1]DO NOT TOUCH Préparation'!$S$1:$S$5,0)),INDEX('[1]DO NOT TOUCH Préparation'!$T$1:$T$5,MATCH('DO NOT TOUCH - inputExtraction'!$DG4125,'[1]DO NOT TOUCH Préparation'!$S$1:$S$5,0))),"")</f>
        <v>4</v>
      </c>
      <c r="RK4125" s="10">
        <f>VLOOKUP(CX4125,'[1]DO NOT TOUCH Préparation'!$S$1:$T$5,2,0)</f>
        <v>5</v>
      </c>
      <c r="RL4125" s="10">
        <f>VLOOKUP(CY4125,'[1]DO NOT TOUCH Préparation'!$S$1:$T$5,2,0)</f>
        <v>3</v>
      </c>
      <c r="RM4125" s="10">
        <f>VLOOKUP(CZ4125,'[1]DO NOT TOUCH Préparation'!$S$1:$T$5,2,0)</f>
        <v>5</v>
      </c>
      <c r="RN4125" s="10">
        <f>VLOOKUP(DA4125,'[1]DO NOT TOUCH Préparation'!$S$1:$T$5,2,0)</f>
        <v>4</v>
      </c>
      <c r="RO4125" s="10">
        <f>VLOOKUP(DB4125,'[1]DO NOT TOUCH Préparation'!$S$1:$T$5,2,0)</f>
        <v>4</v>
      </c>
      <c r="RP4125" s="10">
        <f>VLOOKUP(DC4125,'[1]DO NOT TOUCH Préparation'!$S$1:$T$5,2,0)</f>
        <v>4</v>
      </c>
      <c r="RQ4125" s="10">
        <f>VLOOKUP(DD4125,'[1]DO NOT TOUCH Préparation'!$S$1:$T$5,2,0)</f>
        <v>3</v>
      </c>
      <c r="RR4125" s="10">
        <f>VLOOKUP(DE4125,'[1]DO NOT TOUCH Préparation'!$S$1:$T$5,2,0)</f>
        <v>5</v>
      </c>
      <c r="RS4125" s="10">
        <f>VLOOKUP(DF4125,'[1]DO NOT TOUCH Préparation'!$S$1:$T$5,2,0)</f>
        <v>4</v>
      </c>
      <c r="RT4125" s="10">
        <f>VLOOKUP(DG4125,'[1]DO NOT TOUCH Préparation'!$S$1:$T$5,2,0)</f>
        <v>4</v>
      </c>
      <c r="RV4125" s="5" t="str">
        <f>IF(CF4125&lt;&gt;"",CF4125,"")</f>
        <v>Plus de 50%</v>
      </c>
      <c r="RW4125" s="5" t="str">
        <f>IF(CK4125&lt;&gt;"",CK4125,"")</f>
        <v>21% à 50%</v>
      </c>
      <c r="RX4125" s="5" t="str">
        <f t="shared" si="65"/>
        <v>6% à 20%</v>
      </c>
      <c r="RZ4125" s="5" cm="1">
        <f t="array" ref="RZ4125">IFERROR(INDEX('[1]DO NOT TOUCH Préparation'!$W$2:$W$7,MATCH('DO NOT TOUCH - inputExtraction'!RV4125,'[1]DO NOT TOUCH Préparation'!$V$2:$V$7,0),),"1")</f>
        <v>5</v>
      </c>
      <c r="SA4125" s="5" cm="1">
        <f t="array" ref="SA4125">IFERROR(INDEX('[1]DO NOT TOUCH Préparation'!$W$2:$W$7,MATCH('DO NOT TOUCH - inputExtraction'!RW4125,'[1]DO NOT TOUCH Préparation'!$V$2:$V$7,0),),"1")</f>
        <v>4</v>
      </c>
      <c r="SB4125" s="5" cm="1">
        <f t="array" ref="SB4125">IFERROR(INDEX('[1]DO NOT TOUCH Préparation'!$W$2:$W$7,MATCH('DO NOT TOUCH - inputExtraction'!RX4125,'[1]DO NOT TOUCH Préparation'!$V$2:$V$7,0),),"1")</f>
        <v>3</v>
      </c>
      <c r="SD4125" s="5">
        <v>1</v>
      </c>
      <c r="SF4125" s="5">
        <f>IFERROR(VLOOKUP(H4125,'[1]DO NOT TOUCH Préparation'!$CL$2:$CM$9,2,0),"")</f>
        <v>4</v>
      </c>
      <c r="SG4125" s="5">
        <f>IFERROR(VLOOKUP(K4125,'[1]DO NOT TOUCH Préparation'!$CT$2:$CU$10,2,0),"")</f>
        <v>8</v>
      </c>
      <c r="SH4125" s="5">
        <f>IFERROR(VLOOKUP(L4125,'[1]DO NOT TOUCH Préparation'!$CX$2:$CY$6,2,0),"")</f>
        <v>4</v>
      </c>
    </row>
    <row r="4126" spans="1:502" ht="10.050000000000001" customHeight="1" x14ac:dyDescent="0.3">
      <c r="A4126" s="4">
        <v>7204</v>
      </c>
      <c r="B4126" s="4" t="s">
        <v>8438</v>
      </c>
      <c r="C4126" s="4" t="s">
        <v>8200</v>
      </c>
      <c r="D4126" s="4" t="s">
        <v>438</v>
      </c>
      <c r="E4126" s="4" t="s">
        <v>439</v>
      </c>
      <c r="F4126" s="10" t="s">
        <v>665</v>
      </c>
      <c r="G4126" s="10" t="s">
        <v>489</v>
      </c>
      <c r="H4126" s="7" t="s">
        <v>442</v>
      </c>
      <c r="I4126" s="7">
        <v>51</v>
      </c>
      <c r="J4126" s="7" t="s">
        <v>443</v>
      </c>
      <c r="K4126" s="7" t="s">
        <v>529</v>
      </c>
      <c r="L4126" s="7" t="s">
        <v>472</v>
      </c>
      <c r="M4126" s="7">
        <v>4</v>
      </c>
      <c r="N4126" s="12">
        <v>1</v>
      </c>
      <c r="O4126" s="12">
        <v>0</v>
      </c>
      <c r="P4126" s="7">
        <v>0</v>
      </c>
      <c r="Q4126" s="7">
        <v>1</v>
      </c>
      <c r="R4126" s="7">
        <v>1</v>
      </c>
      <c r="S4126" s="12">
        <v>0</v>
      </c>
      <c r="T4126" s="7">
        <v>1</v>
      </c>
      <c r="U4126" s="12">
        <v>0</v>
      </c>
      <c r="V4126" s="7">
        <v>1</v>
      </c>
      <c r="W4126" s="7">
        <v>2</v>
      </c>
      <c r="AB4126" s="7">
        <v>3</v>
      </c>
      <c r="AC4126" s="10" t="s">
        <v>536</v>
      </c>
      <c r="AD4126" s="10">
        <v>0</v>
      </c>
      <c r="AE4126" s="10">
        <v>0</v>
      </c>
      <c r="AF4126" s="10">
        <v>0</v>
      </c>
      <c r="AG4126" s="10">
        <v>0</v>
      </c>
      <c r="AH4126" s="10">
        <v>0</v>
      </c>
      <c r="AI4126" s="10">
        <v>0</v>
      </c>
      <c r="AJ4126" s="10">
        <v>0</v>
      </c>
      <c r="AK4126" s="10">
        <v>0</v>
      </c>
      <c r="AM4126" s="10">
        <v>1</v>
      </c>
      <c r="AN4126" s="10">
        <v>1</v>
      </c>
      <c r="AO4126" s="10">
        <v>0</v>
      </c>
      <c r="AP4126" s="10">
        <v>0</v>
      </c>
      <c r="AQ4126" s="10">
        <v>1</v>
      </c>
      <c r="AR4126" s="10">
        <v>0</v>
      </c>
      <c r="AS4126" s="10">
        <v>0</v>
      </c>
      <c r="AT4126" s="10">
        <v>0</v>
      </c>
      <c r="AU4126" s="10">
        <v>0</v>
      </c>
      <c r="AV4126" s="10">
        <v>0</v>
      </c>
      <c r="AW4126" s="10">
        <v>0</v>
      </c>
      <c r="AX4126" s="10">
        <v>0</v>
      </c>
      <c r="AY4126" s="10">
        <v>0</v>
      </c>
      <c r="AZ4126" s="10">
        <v>0</v>
      </c>
      <c r="CB4126" s="10">
        <v>0</v>
      </c>
      <c r="CC4126" s="10">
        <v>0</v>
      </c>
      <c r="CE4126" s="7" t="s">
        <v>506</v>
      </c>
      <c r="CF4126" s="7" t="s">
        <v>448</v>
      </c>
      <c r="CG4126" s="7" t="s">
        <v>475</v>
      </c>
      <c r="CH4126" s="7">
        <v>4</v>
      </c>
      <c r="CI4126" s="7">
        <v>4</v>
      </c>
      <c r="CJ4126" s="7">
        <v>4</v>
      </c>
      <c r="CK4126" s="7" t="s">
        <v>448</v>
      </c>
      <c r="CL4126" s="7" t="s">
        <v>449</v>
      </c>
      <c r="CM4126" s="7" t="s">
        <v>524</v>
      </c>
      <c r="CN4126" s="7" t="s">
        <v>524</v>
      </c>
      <c r="CO4126" s="7">
        <v>4</v>
      </c>
      <c r="CP4126" s="7" t="s">
        <v>450</v>
      </c>
      <c r="CX4126" t="s">
        <v>495</v>
      </c>
      <c r="CY4126" t="s">
        <v>478</v>
      </c>
      <c r="CZ4126" t="s">
        <v>451</v>
      </c>
      <c r="DA4126" t="s">
        <v>495</v>
      </c>
      <c r="DB4126" t="s">
        <v>452</v>
      </c>
      <c r="DC4126" t="s">
        <v>451</v>
      </c>
      <c r="DD4126" t="s">
        <v>452</v>
      </c>
      <c r="DE4126" t="s">
        <v>451</v>
      </c>
      <c r="DF4126" t="s">
        <v>452</v>
      </c>
      <c r="DG4126" t="s">
        <v>451</v>
      </c>
      <c r="DJ4126" t="s">
        <v>455</v>
      </c>
      <c r="DM4126" t="s">
        <v>455</v>
      </c>
      <c r="DO4126" t="s">
        <v>455</v>
      </c>
      <c r="DQ4126" t="s">
        <v>455</v>
      </c>
      <c r="DT4126" s="7" t="s">
        <v>496</v>
      </c>
      <c r="DW4126" s="7" t="s">
        <v>496</v>
      </c>
      <c r="DY4126" s="7" t="s">
        <v>496</v>
      </c>
      <c r="EA4126" s="7" t="s">
        <v>496</v>
      </c>
      <c r="ED4126" t="s">
        <v>457</v>
      </c>
      <c r="EG4126">
        <v>4</v>
      </c>
      <c r="EI4126" t="s">
        <v>457</v>
      </c>
      <c r="EK4126" t="s">
        <v>457</v>
      </c>
      <c r="EL4126" s="6"/>
      <c r="GT4126">
        <v>2</v>
      </c>
      <c r="GU4126">
        <v>1</v>
      </c>
      <c r="GV4126">
        <v>3</v>
      </c>
      <c r="GX4126">
        <v>3</v>
      </c>
      <c r="GY4126">
        <v>1</v>
      </c>
      <c r="GZ4126">
        <v>2</v>
      </c>
      <c r="HF4126">
        <v>2</v>
      </c>
      <c r="HG4126">
        <v>1</v>
      </c>
      <c r="HH4126">
        <v>3</v>
      </c>
      <c r="IT4126">
        <v>2</v>
      </c>
      <c r="IU4126">
        <v>3</v>
      </c>
      <c r="IV4126">
        <v>1</v>
      </c>
      <c r="JL4126">
        <v>1</v>
      </c>
      <c r="JM4126">
        <v>3</v>
      </c>
      <c r="JN4126">
        <v>2</v>
      </c>
      <c r="JX4126">
        <v>1</v>
      </c>
      <c r="JY4126">
        <v>2</v>
      </c>
      <c r="JZ4126">
        <v>3</v>
      </c>
      <c r="KJ4126">
        <v>2</v>
      </c>
      <c r="KK4126">
        <v>3</v>
      </c>
      <c r="KM4126">
        <v>1</v>
      </c>
      <c r="KP4126">
        <v>4</v>
      </c>
      <c r="KQ4126">
        <v>4</v>
      </c>
      <c r="KR4126">
        <v>3</v>
      </c>
      <c r="KS4126">
        <v>3</v>
      </c>
      <c r="KT4126">
        <v>3</v>
      </c>
      <c r="KU4126">
        <v>1</v>
      </c>
      <c r="KY4126">
        <v>2</v>
      </c>
      <c r="LD4126">
        <v>3</v>
      </c>
      <c r="LG4126">
        <v>1</v>
      </c>
      <c r="LJ4126">
        <v>2</v>
      </c>
      <c r="LN4126">
        <v>3</v>
      </c>
      <c r="LO4126">
        <v>1</v>
      </c>
      <c r="LT4126">
        <v>2</v>
      </c>
      <c r="LV4126">
        <v>3</v>
      </c>
      <c r="MB4126">
        <v>2</v>
      </c>
      <c r="MC4126">
        <v>3</v>
      </c>
      <c r="MF4126">
        <v>1</v>
      </c>
      <c r="MJ4126">
        <v>1</v>
      </c>
      <c r="ML4126">
        <v>3</v>
      </c>
      <c r="MN4126">
        <v>2</v>
      </c>
      <c r="MS4126" s="7" t="s">
        <v>459</v>
      </c>
      <c r="MT4126" s="7" t="s">
        <v>459</v>
      </c>
      <c r="MU4126" s="7" t="s">
        <v>459</v>
      </c>
      <c r="MV4126" s="7" t="s">
        <v>459</v>
      </c>
      <c r="MW4126" s="7" t="s">
        <v>459</v>
      </c>
      <c r="MX4126" s="7" t="s">
        <v>458</v>
      </c>
      <c r="MY4126" s="7" t="s">
        <v>482</v>
      </c>
      <c r="MZ4126" s="7" t="s">
        <v>459</v>
      </c>
      <c r="NA4126" s="7" t="s">
        <v>459</v>
      </c>
      <c r="NB4126" s="7" t="s">
        <v>458</v>
      </c>
      <c r="NC4126" s="7" t="s">
        <v>483</v>
      </c>
      <c r="ND4126" s="7" t="s">
        <v>497</v>
      </c>
      <c r="NE4126" s="7" t="s">
        <v>483</v>
      </c>
      <c r="NF4126" s="7" t="s">
        <v>482</v>
      </c>
      <c r="NG4126" s="7" t="s">
        <v>483</v>
      </c>
      <c r="NH4126" s="7" t="s">
        <v>483</v>
      </c>
      <c r="NI4126" s="7" t="s">
        <v>497</v>
      </c>
      <c r="NJ4126" s="7" t="s">
        <v>483</v>
      </c>
      <c r="NK4126" s="7" t="s">
        <v>483</v>
      </c>
      <c r="NL4126" s="7" t="s">
        <v>458</v>
      </c>
      <c r="NM4126" t="s">
        <v>498</v>
      </c>
      <c r="NN4126" t="s">
        <v>463</v>
      </c>
      <c r="NO4126" t="s">
        <v>485</v>
      </c>
      <c r="NP4126" t="s">
        <v>485</v>
      </c>
      <c r="NQ4126" t="s">
        <v>463</v>
      </c>
      <c r="NR4126" t="s">
        <v>463</v>
      </c>
      <c r="NS4126" t="s">
        <v>462</v>
      </c>
      <c r="NT4126" t="s">
        <v>462</v>
      </c>
      <c r="NU4126" t="s">
        <v>462</v>
      </c>
      <c r="NV4126" t="s">
        <v>462</v>
      </c>
      <c r="NW4126" t="s">
        <v>485</v>
      </c>
      <c r="NX4126" t="s">
        <v>485</v>
      </c>
      <c r="NY4126" t="s">
        <v>485</v>
      </c>
      <c r="NZ4126" t="s">
        <v>463</v>
      </c>
      <c r="OA4126" t="s">
        <v>485</v>
      </c>
      <c r="OB4126" t="s">
        <v>485</v>
      </c>
      <c r="OC4126" t="s">
        <v>463</v>
      </c>
      <c r="OD4126" t="s">
        <v>463</v>
      </c>
      <c r="OE4126" t="s">
        <v>499</v>
      </c>
      <c r="OF4126" t="s">
        <v>462</v>
      </c>
      <c r="OG4126" t="s">
        <v>485</v>
      </c>
      <c r="QJ4126" s="10" t="s">
        <v>464</v>
      </c>
      <c r="QL4126" s="10">
        <v>14.269133333333</v>
      </c>
      <c r="QM4126" s="10" t="s">
        <v>465</v>
      </c>
      <c r="QQ4126" s="10" t="s">
        <v>8439</v>
      </c>
      <c r="RF4126" s="10">
        <v>1</v>
      </c>
      <c r="RH4126" s="15">
        <f>IFERROR(AVERAGE(INDEX('[1]DO NOT TOUCH Préparation'!$T$1:$T$5,MATCH('DO NOT TOUCH - inputExtraction'!$CX4126,'[1]DO NOT TOUCH Préparation'!$S$1:$S$5,0)),INDEX('[1]DO NOT TOUCH Préparation'!$T$1:$T$5,MATCH('DO NOT TOUCH - inputExtraction'!$CY4126,'[1]DO NOT TOUCH Préparation'!$S$1:$S$5,0)),INDEX('[1]DO NOT TOUCH Préparation'!$T$1:$T$5,MATCH('DO NOT TOUCH - inputExtraction'!$CZ4126,'[1]DO NOT TOUCH Préparation'!$S$1:$S$5,0)),INDEX('[1]DO NOT TOUCH Préparation'!$T$1:$T$5,MATCH('DO NOT TOUCH - inputExtraction'!$DA4126,'[1]DO NOT TOUCH Préparation'!$S$1:$S$5,0)),INDEX('[1]DO NOT TOUCH Préparation'!$T$1:$T$5,MATCH('DO NOT TOUCH - inputExtraction'!$DB4126,'[1]DO NOT TOUCH Préparation'!$S$1:$S$5,0))),"")</f>
        <v>2.4</v>
      </c>
      <c r="RI4126" s="13">
        <f>IFERROR(AVERAGE(INDEX('[1]DO NOT TOUCH Préparation'!$T$1:$T$5,MATCH($DC4126,'[1]DO NOT TOUCH Préparation'!$S$1:$S$5,0)),INDEX('[1]DO NOT TOUCH Préparation'!$T$1:$T$5,MATCH('DO NOT TOUCH - inputExtraction'!$DD4126,'[1]DO NOT TOUCH Préparation'!$S$1:$S$5,0)),INDEX('[1]DO NOT TOUCH Préparation'!$T$1:$T$5,MATCH('DO NOT TOUCH - inputExtraction'!$DE4126,'[1]DO NOT TOUCH Préparation'!$S$1:$S$5,0)),INDEX('[1]DO NOT TOUCH Préparation'!$T$1:$T$5,MATCH(DF4126,'[1]DO NOT TOUCH Préparation'!$S$1:$S$5,0)),INDEX('[1]DO NOT TOUCH Préparation'!$T$1:$T$5,MATCH('DO NOT TOUCH - inputExtraction'!$DG4126,'[1]DO NOT TOUCH Préparation'!$S$1:$S$5,0))),"")</f>
        <v>3.6</v>
      </c>
      <c r="RK4126" s="10">
        <f>VLOOKUP(CX4126,'[1]DO NOT TOUCH Préparation'!$S$1:$T$5,2,0)</f>
        <v>2</v>
      </c>
      <c r="RL4126" s="10">
        <f>VLOOKUP(CY4126,'[1]DO NOT TOUCH Préparation'!$S$1:$T$5,2,0)</f>
        <v>1</v>
      </c>
      <c r="RM4126" s="10">
        <f>VLOOKUP(CZ4126,'[1]DO NOT TOUCH Préparation'!$S$1:$T$5,2,0)</f>
        <v>4</v>
      </c>
      <c r="RN4126" s="10">
        <f>VLOOKUP(DA4126,'[1]DO NOT TOUCH Préparation'!$S$1:$T$5,2,0)</f>
        <v>2</v>
      </c>
      <c r="RO4126" s="10">
        <f>VLOOKUP(DB4126,'[1]DO NOT TOUCH Préparation'!$S$1:$T$5,2,0)</f>
        <v>3</v>
      </c>
      <c r="RP4126" s="10">
        <f>VLOOKUP(DC4126,'[1]DO NOT TOUCH Préparation'!$S$1:$T$5,2,0)</f>
        <v>4</v>
      </c>
      <c r="RQ4126" s="10">
        <f>VLOOKUP(DD4126,'[1]DO NOT TOUCH Préparation'!$S$1:$T$5,2,0)</f>
        <v>3</v>
      </c>
      <c r="RR4126" s="10">
        <f>VLOOKUP(DE4126,'[1]DO NOT TOUCH Préparation'!$S$1:$T$5,2,0)</f>
        <v>4</v>
      </c>
      <c r="RS4126" s="10">
        <f>VLOOKUP(DF4126,'[1]DO NOT TOUCH Préparation'!$S$1:$T$5,2,0)</f>
        <v>3</v>
      </c>
      <c r="RT4126" s="10">
        <f>VLOOKUP(DG4126,'[1]DO NOT TOUCH Préparation'!$S$1:$T$5,2,0)</f>
        <v>4</v>
      </c>
      <c r="RV4126" s="5" t="str">
        <f>IF(CF4126&lt;&gt;"",CF4126,"")</f>
        <v>6% à 20%</v>
      </c>
      <c r="RW4126" s="5" t="str">
        <f>IF(CK4126&lt;&gt;"",CK4126,"")</f>
        <v>6% à 20%</v>
      </c>
      <c r="RX4126" s="5" t="str">
        <f t="shared" si="65"/>
        <v>Je n’achète pas de produits à base végétale (soja, amande, avoine…)</v>
      </c>
      <c r="RZ4126" s="5" cm="1">
        <f t="array" ref="RZ4126">IFERROR(INDEX('[1]DO NOT TOUCH Préparation'!$W$2:$W$7,MATCH('DO NOT TOUCH - inputExtraction'!RV4126,'[1]DO NOT TOUCH Préparation'!$V$2:$V$7,0),),"1")</f>
        <v>3</v>
      </c>
      <c r="SA4126" s="5" cm="1">
        <f t="array" ref="SA4126">IFERROR(INDEX('[1]DO NOT TOUCH Préparation'!$W$2:$W$7,MATCH('DO NOT TOUCH - inputExtraction'!RW4126,'[1]DO NOT TOUCH Préparation'!$V$2:$V$7,0),),"1")</f>
        <v>3</v>
      </c>
      <c r="SB4126" s="5" t="str" cm="1">
        <f t="array" ref="SB4126">IFERROR(INDEX('[1]DO NOT TOUCH Préparation'!$W$2:$W$7,MATCH('DO NOT TOUCH - inputExtraction'!RX4126,'[1]DO NOT TOUCH Préparation'!$V$2:$V$7,0),),"1")</f>
        <v>1</v>
      </c>
      <c r="SD4126" s="5">
        <v>1</v>
      </c>
      <c r="SF4126" s="5">
        <f>IFERROR(VLOOKUP(H4126,'[1]DO NOT TOUCH Préparation'!$CL$2:$CM$9,2,0),"")</f>
        <v>4</v>
      </c>
      <c r="SG4126" s="5">
        <f>IFERROR(VLOOKUP(K4126,'[1]DO NOT TOUCH Préparation'!$CT$2:$CU$10,2,0),"")</f>
        <v>8</v>
      </c>
      <c r="SH4126" s="5">
        <f>IFERROR(VLOOKUP(L4126,'[1]DO NOT TOUCH Préparation'!$CX$2:$CY$6,2,0),"")</f>
        <v>2</v>
      </c>
    </row>
    <row r="4127" spans="1:502" ht="10.050000000000001" customHeight="1" x14ac:dyDescent="0.3">
      <c r="A4127" s="4">
        <v>7213</v>
      </c>
      <c r="B4127" s="4" t="s">
        <v>8440</v>
      </c>
      <c r="C4127" s="4" t="s">
        <v>2467</v>
      </c>
      <c r="D4127" s="4" t="s">
        <v>438</v>
      </c>
      <c r="E4127" s="4" t="s">
        <v>439</v>
      </c>
      <c r="F4127" s="10" t="s">
        <v>469</v>
      </c>
      <c r="G4127" s="10" t="s">
        <v>470</v>
      </c>
      <c r="H4127" s="7" t="s">
        <v>490</v>
      </c>
      <c r="I4127" s="7">
        <v>22</v>
      </c>
      <c r="J4127" s="7" t="s">
        <v>582</v>
      </c>
      <c r="K4127" s="7" t="s">
        <v>471</v>
      </c>
      <c r="L4127" s="7" t="s">
        <v>445</v>
      </c>
      <c r="M4127" s="7">
        <v>1</v>
      </c>
      <c r="N4127" s="12">
        <v>1</v>
      </c>
      <c r="O4127" s="12">
        <v>0</v>
      </c>
      <c r="P4127" s="7">
        <v>1</v>
      </c>
      <c r="Q4127" s="7">
        <v>1</v>
      </c>
      <c r="R4127" s="7">
        <v>1</v>
      </c>
      <c r="S4127" s="12">
        <v>0</v>
      </c>
      <c r="T4127" s="7">
        <v>1</v>
      </c>
      <c r="U4127" s="12">
        <v>0</v>
      </c>
      <c r="V4127" s="7">
        <v>1</v>
      </c>
      <c r="W4127" s="7">
        <v>2</v>
      </c>
      <c r="Z4127" s="7">
        <v>3</v>
      </c>
      <c r="AC4127" s="10" t="s">
        <v>493</v>
      </c>
      <c r="AD4127" s="10">
        <v>0</v>
      </c>
      <c r="AE4127" s="10">
        <v>1</v>
      </c>
      <c r="AF4127" s="10">
        <v>0</v>
      </c>
      <c r="AG4127" s="10">
        <v>0</v>
      </c>
      <c r="AH4127" s="10">
        <v>0</v>
      </c>
      <c r="AI4127" s="10">
        <v>0</v>
      </c>
      <c r="AJ4127" s="10">
        <v>1</v>
      </c>
      <c r="AK4127" s="10">
        <v>0</v>
      </c>
      <c r="AM4127" s="10">
        <v>0</v>
      </c>
      <c r="AN4127" s="10">
        <v>0</v>
      </c>
      <c r="AO4127" s="10">
        <v>0</v>
      </c>
      <c r="AP4127" s="10">
        <v>0</v>
      </c>
      <c r="AQ4127" s="10">
        <v>0</v>
      </c>
      <c r="AR4127" s="10">
        <v>0</v>
      </c>
      <c r="AS4127" s="10">
        <v>0</v>
      </c>
      <c r="AT4127" s="10">
        <v>0</v>
      </c>
      <c r="AU4127" s="10">
        <v>0</v>
      </c>
      <c r="AV4127" s="10">
        <v>0</v>
      </c>
      <c r="AW4127" s="10">
        <v>1</v>
      </c>
      <c r="AX4127" s="10">
        <v>0</v>
      </c>
      <c r="AY4127" s="10">
        <v>0</v>
      </c>
      <c r="AZ4127" s="10">
        <v>0</v>
      </c>
      <c r="CB4127" s="10">
        <v>0</v>
      </c>
      <c r="CC4127" s="10">
        <v>0</v>
      </c>
      <c r="CE4127" s="7" t="s">
        <v>513</v>
      </c>
      <c r="CF4127" s="7" t="s">
        <v>474</v>
      </c>
      <c r="CG4127" s="7" t="s">
        <v>475</v>
      </c>
      <c r="CH4127" s="7">
        <v>4</v>
      </c>
      <c r="CI4127" s="7">
        <v>4</v>
      </c>
      <c r="CJ4127" s="7">
        <v>3</v>
      </c>
      <c r="CK4127" s="7" t="s">
        <v>523</v>
      </c>
      <c r="CL4127" s="7" t="s">
        <v>475</v>
      </c>
      <c r="CM4127" s="7">
        <v>4</v>
      </c>
      <c r="CN4127" s="7">
        <v>3</v>
      </c>
      <c r="CO4127" s="7" t="s">
        <v>524</v>
      </c>
      <c r="CP4127" s="7" t="s">
        <v>474</v>
      </c>
      <c r="CQ4127" s="7" t="s">
        <v>475</v>
      </c>
      <c r="CR4127" s="7">
        <v>3</v>
      </c>
      <c r="CS4127" s="7">
        <v>3</v>
      </c>
      <c r="CT4127" s="7">
        <v>2</v>
      </c>
      <c r="CU4127" s="7">
        <v>4</v>
      </c>
      <c r="CX4127" t="s">
        <v>451</v>
      </c>
      <c r="CY4127" t="s">
        <v>451</v>
      </c>
      <c r="CZ4127" t="s">
        <v>453</v>
      </c>
      <c r="DA4127" t="s">
        <v>452</v>
      </c>
      <c r="DB4127" t="s">
        <v>452</v>
      </c>
      <c r="DC4127" t="s">
        <v>451</v>
      </c>
      <c r="DD4127" t="s">
        <v>451</v>
      </c>
      <c r="DE4127" t="s">
        <v>453</v>
      </c>
      <c r="DF4127" t="s">
        <v>453</v>
      </c>
      <c r="DG4127" t="s">
        <v>453</v>
      </c>
      <c r="DH4127" t="s">
        <v>455</v>
      </c>
      <c r="DI4127" t="s">
        <v>537</v>
      </c>
      <c r="DJ4127" t="s">
        <v>454</v>
      </c>
      <c r="DM4127" t="s">
        <v>537</v>
      </c>
      <c r="DN4127" t="s">
        <v>455</v>
      </c>
      <c r="DO4127" t="s">
        <v>454</v>
      </c>
      <c r="DP4127" t="s">
        <v>454</v>
      </c>
      <c r="DQ4127" t="s">
        <v>537</v>
      </c>
      <c r="DR4127" s="7" t="s">
        <v>456</v>
      </c>
      <c r="DS4127" s="7" t="s">
        <v>496</v>
      </c>
      <c r="DT4127" s="7" t="s">
        <v>496</v>
      </c>
      <c r="DW4127" s="7" t="s">
        <v>456</v>
      </c>
      <c r="DX4127" s="7" t="s">
        <v>496</v>
      </c>
      <c r="DY4127" s="7" t="s">
        <v>496</v>
      </c>
      <c r="DZ4127" s="7" t="s">
        <v>496</v>
      </c>
      <c r="EA4127" s="7" t="s">
        <v>496</v>
      </c>
      <c r="EB4127">
        <v>4</v>
      </c>
      <c r="EC4127">
        <v>4</v>
      </c>
      <c r="ED4127" t="s">
        <v>457</v>
      </c>
      <c r="EG4127">
        <v>3</v>
      </c>
      <c r="EH4127">
        <v>3</v>
      </c>
      <c r="EI4127">
        <v>4</v>
      </c>
      <c r="EJ4127" t="s">
        <v>457</v>
      </c>
      <c r="EK4127">
        <v>4</v>
      </c>
      <c r="EL4127" s="6"/>
      <c r="EQ4127">
        <v>0</v>
      </c>
      <c r="ER4127">
        <v>1</v>
      </c>
      <c r="ES4127">
        <v>0</v>
      </c>
      <c r="ET4127">
        <v>1</v>
      </c>
      <c r="EU4127">
        <v>0</v>
      </c>
      <c r="FK4127">
        <v>1</v>
      </c>
      <c r="FL4127">
        <v>1</v>
      </c>
      <c r="FM4127">
        <v>0</v>
      </c>
      <c r="FN4127">
        <v>0</v>
      </c>
      <c r="FO4127">
        <v>0</v>
      </c>
      <c r="GE4127">
        <v>1</v>
      </c>
      <c r="GF4127">
        <v>1</v>
      </c>
      <c r="GG4127">
        <v>0</v>
      </c>
      <c r="GH4127">
        <v>1</v>
      </c>
      <c r="GI4127">
        <v>0</v>
      </c>
      <c r="II4127">
        <v>3</v>
      </c>
      <c r="IJ4127">
        <v>2</v>
      </c>
      <c r="IL4127">
        <v>1</v>
      </c>
      <c r="IN4127">
        <v>3</v>
      </c>
      <c r="IO4127">
        <v>1</v>
      </c>
      <c r="IR4127">
        <v>2</v>
      </c>
      <c r="IT4127">
        <v>1</v>
      </c>
      <c r="IW4127">
        <v>2</v>
      </c>
      <c r="IX4127">
        <v>3</v>
      </c>
      <c r="JM4127">
        <v>2</v>
      </c>
      <c r="JN4127">
        <v>1</v>
      </c>
      <c r="JO4127">
        <v>3</v>
      </c>
      <c r="JR4127">
        <v>2</v>
      </c>
      <c r="JS4127">
        <v>1</v>
      </c>
      <c r="JU4127">
        <v>3</v>
      </c>
      <c r="JY4127">
        <v>1</v>
      </c>
      <c r="KA4127">
        <v>2</v>
      </c>
      <c r="KB4127">
        <v>3</v>
      </c>
      <c r="KD4127">
        <v>1</v>
      </c>
      <c r="KF4127">
        <v>3</v>
      </c>
      <c r="KG4127">
        <v>2</v>
      </c>
      <c r="KK4127">
        <v>2</v>
      </c>
      <c r="KL4127">
        <v>1</v>
      </c>
      <c r="KM4127">
        <v>3</v>
      </c>
      <c r="KP4127">
        <v>4</v>
      </c>
      <c r="KQ4127">
        <v>3</v>
      </c>
      <c r="KR4127">
        <v>4</v>
      </c>
      <c r="KS4127">
        <v>4</v>
      </c>
      <c r="KT4127" t="s">
        <v>480</v>
      </c>
      <c r="KU4127">
        <v>3</v>
      </c>
      <c r="KW4127">
        <v>2</v>
      </c>
      <c r="KY4127">
        <v>1</v>
      </c>
      <c r="LH4127">
        <v>1</v>
      </c>
      <c r="LI4127">
        <v>2</v>
      </c>
      <c r="LL4127">
        <v>3</v>
      </c>
      <c r="LO4127">
        <v>2</v>
      </c>
      <c r="LT4127">
        <v>1</v>
      </c>
      <c r="LU4127">
        <v>3</v>
      </c>
      <c r="MB4127">
        <v>2</v>
      </c>
      <c r="MC4127">
        <v>1</v>
      </c>
      <c r="MH4127">
        <v>3</v>
      </c>
      <c r="MK4127">
        <v>1</v>
      </c>
      <c r="MM4127">
        <v>2</v>
      </c>
      <c r="MN4127">
        <v>3</v>
      </c>
      <c r="MS4127" s="7" t="s">
        <v>458</v>
      </c>
      <c r="MT4127" s="7" t="s">
        <v>458</v>
      </c>
      <c r="MU4127" s="7" t="s">
        <v>460</v>
      </c>
      <c r="MV4127" s="7" t="s">
        <v>458</v>
      </c>
      <c r="MW4127" s="7" t="s">
        <v>459</v>
      </c>
      <c r="MX4127" s="7" t="s">
        <v>458</v>
      </c>
      <c r="MY4127" s="7" t="s">
        <v>460</v>
      </c>
      <c r="MZ4127" s="7" t="s">
        <v>458</v>
      </c>
      <c r="NA4127" s="7" t="s">
        <v>458</v>
      </c>
      <c r="NB4127" s="7" t="s">
        <v>458</v>
      </c>
      <c r="NC4127" s="7" t="s">
        <v>458</v>
      </c>
      <c r="ND4127" s="7" t="s">
        <v>460</v>
      </c>
      <c r="NE4127" s="7" t="s">
        <v>458</v>
      </c>
      <c r="NF4127" s="7" t="s">
        <v>483</v>
      </c>
      <c r="NG4127" s="7" t="s">
        <v>458</v>
      </c>
      <c r="NH4127" s="7" t="s">
        <v>458</v>
      </c>
      <c r="NI4127" s="7" t="s">
        <v>460</v>
      </c>
      <c r="NJ4127" s="7" t="s">
        <v>458</v>
      </c>
      <c r="NK4127" s="7" t="s">
        <v>460</v>
      </c>
      <c r="NL4127" s="7" t="s">
        <v>458</v>
      </c>
      <c r="NM4127" t="s">
        <v>461</v>
      </c>
      <c r="NN4127" t="s">
        <v>462</v>
      </c>
      <c r="NO4127" t="s">
        <v>462</v>
      </c>
      <c r="NP4127" t="s">
        <v>499</v>
      </c>
      <c r="NQ4127" t="s">
        <v>499</v>
      </c>
      <c r="NR4127" t="s">
        <v>463</v>
      </c>
      <c r="NS4127" t="s">
        <v>462</v>
      </c>
      <c r="NT4127" t="s">
        <v>485</v>
      </c>
      <c r="NU4127" t="s">
        <v>485</v>
      </c>
      <c r="NV4127" t="s">
        <v>462</v>
      </c>
      <c r="NW4127" t="s">
        <v>462</v>
      </c>
      <c r="NX4127" t="s">
        <v>485</v>
      </c>
      <c r="NY4127" t="s">
        <v>485</v>
      </c>
      <c r="NZ4127" t="s">
        <v>462</v>
      </c>
      <c r="OA4127" t="s">
        <v>463</v>
      </c>
      <c r="OB4127" t="s">
        <v>463</v>
      </c>
      <c r="OC4127" t="s">
        <v>463</v>
      </c>
      <c r="OD4127" t="s">
        <v>463</v>
      </c>
      <c r="OE4127" t="s">
        <v>462</v>
      </c>
      <c r="OF4127" t="s">
        <v>462</v>
      </c>
      <c r="OG4127" t="s">
        <v>499</v>
      </c>
      <c r="QJ4127" s="10" t="s">
        <v>464</v>
      </c>
      <c r="QL4127" s="10">
        <v>7.9603000000000002</v>
      </c>
      <c r="QM4127" s="10" t="s">
        <v>465</v>
      </c>
      <c r="RF4127" s="10">
        <v>1</v>
      </c>
      <c r="RH4127" s="15">
        <f>IFERROR(AVERAGE(INDEX('[1]DO NOT TOUCH Préparation'!$T$1:$T$5,MATCH('DO NOT TOUCH - inputExtraction'!$CX4127,'[1]DO NOT TOUCH Préparation'!$S$1:$S$5,0)),INDEX('[1]DO NOT TOUCH Préparation'!$T$1:$T$5,MATCH('DO NOT TOUCH - inputExtraction'!$CY4127,'[1]DO NOT TOUCH Préparation'!$S$1:$S$5,0)),INDEX('[1]DO NOT TOUCH Préparation'!$T$1:$T$5,MATCH('DO NOT TOUCH - inputExtraction'!$CZ4127,'[1]DO NOT TOUCH Préparation'!$S$1:$S$5,0)),INDEX('[1]DO NOT TOUCH Préparation'!$T$1:$T$5,MATCH('DO NOT TOUCH - inputExtraction'!$DA4127,'[1]DO NOT TOUCH Préparation'!$S$1:$S$5,0)),INDEX('[1]DO NOT TOUCH Préparation'!$T$1:$T$5,MATCH('DO NOT TOUCH - inputExtraction'!$DB4127,'[1]DO NOT TOUCH Préparation'!$S$1:$S$5,0))),"")</f>
        <v>3.8</v>
      </c>
      <c r="RI4127" s="13">
        <f>IFERROR(AVERAGE(INDEX('[1]DO NOT TOUCH Préparation'!$T$1:$T$5,MATCH($DC4127,'[1]DO NOT TOUCH Préparation'!$S$1:$S$5,0)),INDEX('[1]DO NOT TOUCH Préparation'!$T$1:$T$5,MATCH('DO NOT TOUCH - inputExtraction'!$DD4127,'[1]DO NOT TOUCH Préparation'!$S$1:$S$5,0)),INDEX('[1]DO NOT TOUCH Préparation'!$T$1:$T$5,MATCH('DO NOT TOUCH - inputExtraction'!$DE4127,'[1]DO NOT TOUCH Préparation'!$S$1:$S$5,0)),INDEX('[1]DO NOT TOUCH Préparation'!$T$1:$T$5,MATCH(DF4127,'[1]DO NOT TOUCH Préparation'!$S$1:$S$5,0)),INDEX('[1]DO NOT TOUCH Préparation'!$T$1:$T$5,MATCH('DO NOT TOUCH - inputExtraction'!$DG4127,'[1]DO NOT TOUCH Préparation'!$S$1:$S$5,0))),"")</f>
        <v>4.5999999999999996</v>
      </c>
      <c r="RK4127" s="10">
        <f>VLOOKUP(CX4127,'[1]DO NOT TOUCH Préparation'!$S$1:$T$5,2,0)</f>
        <v>4</v>
      </c>
      <c r="RL4127" s="10">
        <f>VLOOKUP(CY4127,'[1]DO NOT TOUCH Préparation'!$S$1:$T$5,2,0)</f>
        <v>4</v>
      </c>
      <c r="RM4127" s="10">
        <f>VLOOKUP(CZ4127,'[1]DO NOT TOUCH Préparation'!$S$1:$T$5,2,0)</f>
        <v>5</v>
      </c>
      <c r="RN4127" s="10">
        <f>VLOOKUP(DA4127,'[1]DO NOT TOUCH Préparation'!$S$1:$T$5,2,0)</f>
        <v>3</v>
      </c>
      <c r="RO4127" s="10">
        <f>VLOOKUP(DB4127,'[1]DO NOT TOUCH Préparation'!$S$1:$T$5,2,0)</f>
        <v>3</v>
      </c>
      <c r="RP4127" s="10">
        <f>VLOOKUP(DC4127,'[1]DO NOT TOUCH Préparation'!$S$1:$T$5,2,0)</f>
        <v>4</v>
      </c>
      <c r="RQ4127" s="10">
        <f>VLOOKUP(DD4127,'[1]DO NOT TOUCH Préparation'!$S$1:$T$5,2,0)</f>
        <v>4</v>
      </c>
      <c r="RR4127" s="10">
        <f>VLOOKUP(DE4127,'[1]DO NOT TOUCH Préparation'!$S$1:$T$5,2,0)</f>
        <v>5</v>
      </c>
      <c r="RS4127" s="10">
        <f>VLOOKUP(DF4127,'[1]DO NOT TOUCH Préparation'!$S$1:$T$5,2,0)</f>
        <v>5</v>
      </c>
      <c r="RT4127" s="10">
        <f>VLOOKUP(DG4127,'[1]DO NOT TOUCH Préparation'!$S$1:$T$5,2,0)</f>
        <v>5</v>
      </c>
      <c r="RV4127" s="5" t="str">
        <f>IF(CF4127&lt;&gt;"",CF4127,"")</f>
        <v>Inférieur ou égal à 5%</v>
      </c>
      <c r="RW4127" s="5" t="str">
        <f>IF(CK4127&lt;&gt;"",CK4127,"")</f>
        <v>21% à 50%</v>
      </c>
      <c r="RX4127" s="5" t="str">
        <f t="shared" si="65"/>
        <v>Inférieur ou égal à 5%</v>
      </c>
      <c r="RZ4127" s="5" cm="1">
        <f t="array" ref="RZ4127">IFERROR(INDEX('[1]DO NOT TOUCH Préparation'!$W$2:$W$7,MATCH('DO NOT TOUCH - inputExtraction'!RV4127,'[1]DO NOT TOUCH Préparation'!$V$2:$V$7,0),),"1")</f>
        <v>2</v>
      </c>
      <c r="SA4127" s="5" cm="1">
        <f t="array" ref="SA4127">IFERROR(INDEX('[1]DO NOT TOUCH Préparation'!$W$2:$W$7,MATCH('DO NOT TOUCH - inputExtraction'!RW4127,'[1]DO NOT TOUCH Préparation'!$V$2:$V$7,0),),"1")</f>
        <v>4</v>
      </c>
      <c r="SB4127" s="5" cm="1">
        <f t="array" ref="SB4127">IFERROR(INDEX('[1]DO NOT TOUCH Préparation'!$W$2:$W$7,MATCH('DO NOT TOUCH - inputExtraction'!RX4127,'[1]DO NOT TOUCH Préparation'!$V$2:$V$7,0),),"1")</f>
        <v>2</v>
      </c>
      <c r="SD4127" s="5">
        <v>1</v>
      </c>
      <c r="SF4127" s="5">
        <f>IFERROR(VLOOKUP(H4127,'[1]DO NOT TOUCH Préparation'!$CL$2:$CM$9,2,0),"")</f>
        <v>3</v>
      </c>
      <c r="SG4127" s="5">
        <f>IFERROR(VLOOKUP(K4127,'[1]DO NOT TOUCH Préparation'!$CT$2:$CU$10,2,0),"")</f>
        <v>1</v>
      </c>
      <c r="SH4127" s="5">
        <f>IFERROR(VLOOKUP(L4127,'[1]DO NOT TOUCH Préparation'!$CX$2:$CY$6,2,0),"")</f>
        <v>4</v>
      </c>
    </row>
    <row r="4128" spans="1:502" ht="10.050000000000001" customHeight="1" x14ac:dyDescent="0.3">
      <c r="A4128" s="4">
        <v>7215</v>
      </c>
      <c r="B4128" s="4" t="s">
        <v>8441</v>
      </c>
      <c r="C4128" s="4" t="s">
        <v>5921</v>
      </c>
      <c r="D4128" s="4" t="s">
        <v>438</v>
      </c>
      <c r="E4128" s="4" t="s">
        <v>468</v>
      </c>
      <c r="F4128" s="10" t="s">
        <v>561</v>
      </c>
      <c r="G4128" s="10" t="s">
        <v>503</v>
      </c>
      <c r="H4128" s="7" t="s">
        <v>549</v>
      </c>
      <c r="I4128" s="7">
        <v>18</v>
      </c>
      <c r="J4128" s="7" t="s">
        <v>582</v>
      </c>
      <c r="K4128" s="7" t="s">
        <v>491</v>
      </c>
      <c r="L4128" s="7" t="s">
        <v>472</v>
      </c>
      <c r="M4128" s="7">
        <v>2</v>
      </c>
      <c r="N4128" s="12">
        <v>1</v>
      </c>
      <c r="O4128" s="12">
        <v>0</v>
      </c>
      <c r="P4128" s="7">
        <v>0</v>
      </c>
      <c r="Q4128" s="7">
        <v>0</v>
      </c>
      <c r="R4128" s="7">
        <v>1</v>
      </c>
      <c r="S4128" s="12">
        <v>0</v>
      </c>
      <c r="T4128" s="7">
        <v>1</v>
      </c>
      <c r="U4128" s="12">
        <v>0</v>
      </c>
      <c r="V4128" s="7">
        <v>2</v>
      </c>
      <c r="W4128" s="7">
        <v>1</v>
      </c>
      <c r="Z4128" s="7">
        <v>3</v>
      </c>
      <c r="AC4128" s="10" t="s">
        <v>558</v>
      </c>
      <c r="AD4128" s="10">
        <v>0</v>
      </c>
      <c r="AE4128" s="10">
        <v>0</v>
      </c>
      <c r="AF4128" s="10">
        <v>0</v>
      </c>
      <c r="AG4128" s="10">
        <v>1</v>
      </c>
      <c r="AH4128" s="10">
        <v>1</v>
      </c>
      <c r="AI4128" s="10">
        <v>0</v>
      </c>
      <c r="AJ4128" s="10">
        <v>0</v>
      </c>
      <c r="AK4128" s="10">
        <v>0</v>
      </c>
      <c r="AM4128" s="10">
        <v>0</v>
      </c>
      <c r="AN4128" s="10">
        <v>0</v>
      </c>
      <c r="AO4128" s="10">
        <v>0</v>
      </c>
      <c r="AP4128" s="10">
        <v>0</v>
      </c>
      <c r="AQ4128" s="10">
        <v>0</v>
      </c>
      <c r="AR4128" s="10">
        <v>0</v>
      </c>
      <c r="AS4128" s="10">
        <v>0</v>
      </c>
      <c r="AT4128" s="10">
        <v>1</v>
      </c>
      <c r="AU4128" s="10">
        <v>0</v>
      </c>
      <c r="AV4128" s="10">
        <v>0</v>
      </c>
      <c r="AW4128" s="10">
        <v>0</v>
      </c>
      <c r="AX4128" s="10">
        <v>0</v>
      </c>
      <c r="AY4128" s="10">
        <v>0</v>
      </c>
      <c r="AZ4128" s="10">
        <v>0</v>
      </c>
      <c r="CB4128" s="10">
        <v>0</v>
      </c>
      <c r="CC4128" s="10">
        <v>0</v>
      </c>
      <c r="CE4128" s="7" t="s">
        <v>447</v>
      </c>
      <c r="CF4128" s="7" t="s">
        <v>523</v>
      </c>
      <c r="CG4128" s="7" t="s">
        <v>494</v>
      </c>
      <c r="CH4128" s="7" t="s">
        <v>524</v>
      </c>
      <c r="CI4128" s="7">
        <v>4</v>
      </c>
      <c r="CJ4128" s="7">
        <v>3</v>
      </c>
      <c r="CK4128" s="7" t="s">
        <v>448</v>
      </c>
      <c r="CL4128" s="7" t="s">
        <v>475</v>
      </c>
      <c r="CM4128" s="7">
        <v>3</v>
      </c>
      <c r="CN4128" s="7">
        <v>4</v>
      </c>
      <c r="CO4128" s="7">
        <v>3</v>
      </c>
      <c r="CP4128" s="7" t="s">
        <v>450</v>
      </c>
      <c r="CX4128" t="s">
        <v>451</v>
      </c>
      <c r="CY4128" t="s">
        <v>452</v>
      </c>
      <c r="CZ4128" t="s">
        <v>451</v>
      </c>
      <c r="DA4128" t="s">
        <v>495</v>
      </c>
      <c r="DB4128" t="s">
        <v>451</v>
      </c>
      <c r="DC4128" t="s">
        <v>452</v>
      </c>
      <c r="DD4128" t="s">
        <v>451</v>
      </c>
      <c r="DE4128" t="s">
        <v>452</v>
      </c>
      <c r="DF4128" t="s">
        <v>451</v>
      </c>
      <c r="DG4128" t="s">
        <v>452</v>
      </c>
      <c r="DH4128" t="s">
        <v>454</v>
      </c>
      <c r="DJ4128" t="s">
        <v>454</v>
      </c>
      <c r="DL4128" t="s">
        <v>454</v>
      </c>
      <c r="DN4128" t="s">
        <v>455</v>
      </c>
      <c r="DP4128" t="s">
        <v>455</v>
      </c>
      <c r="DR4128" s="7" t="s">
        <v>479</v>
      </c>
      <c r="DT4128" s="7" t="s">
        <v>456</v>
      </c>
      <c r="DV4128" s="7" t="s">
        <v>456</v>
      </c>
      <c r="DX4128" s="7" t="s">
        <v>479</v>
      </c>
      <c r="DZ4128" s="7" t="s">
        <v>479</v>
      </c>
      <c r="EB4128">
        <v>4</v>
      </c>
      <c r="ED4128">
        <v>3</v>
      </c>
      <c r="EF4128">
        <v>3</v>
      </c>
      <c r="EH4128">
        <v>3</v>
      </c>
      <c r="EJ4128">
        <v>4</v>
      </c>
      <c r="EL4128" s="6"/>
      <c r="HH4128">
        <v>1</v>
      </c>
      <c r="IH4128">
        <v>3</v>
      </c>
      <c r="IJ4128">
        <v>2</v>
      </c>
      <c r="IK4128">
        <v>1</v>
      </c>
      <c r="IV4128">
        <v>2</v>
      </c>
      <c r="IW4128">
        <v>1</v>
      </c>
      <c r="IX4128">
        <v>3</v>
      </c>
      <c r="JG4128">
        <v>1</v>
      </c>
      <c r="JH4128">
        <v>3</v>
      </c>
      <c r="JI4128">
        <v>2</v>
      </c>
      <c r="JR4128">
        <v>1</v>
      </c>
      <c r="JS4128">
        <v>3</v>
      </c>
      <c r="JU4128">
        <v>2</v>
      </c>
      <c r="KD4128">
        <v>3</v>
      </c>
      <c r="KF4128">
        <v>1</v>
      </c>
      <c r="KG4128">
        <v>2</v>
      </c>
      <c r="KP4128">
        <v>3</v>
      </c>
      <c r="KQ4128">
        <v>3</v>
      </c>
      <c r="KR4128">
        <v>4</v>
      </c>
      <c r="KS4128">
        <v>3</v>
      </c>
      <c r="KT4128">
        <v>4</v>
      </c>
      <c r="KV4128">
        <v>3</v>
      </c>
      <c r="KX4128">
        <v>2</v>
      </c>
      <c r="LA4128">
        <v>1</v>
      </c>
      <c r="LF4128">
        <v>2</v>
      </c>
      <c r="LG4128">
        <v>3</v>
      </c>
      <c r="LK4128">
        <v>1</v>
      </c>
      <c r="LP4128">
        <v>3</v>
      </c>
      <c r="LS4128">
        <v>2</v>
      </c>
      <c r="LU4128">
        <v>1</v>
      </c>
      <c r="MA4128">
        <v>3</v>
      </c>
      <c r="ME4128">
        <v>2</v>
      </c>
      <c r="MG4128">
        <v>1</v>
      </c>
      <c r="MM4128">
        <v>3</v>
      </c>
      <c r="MO4128">
        <v>2</v>
      </c>
      <c r="MP4128">
        <v>1</v>
      </c>
      <c r="MS4128" s="7" t="s">
        <v>459</v>
      </c>
      <c r="MT4128" s="7" t="s">
        <v>459</v>
      </c>
      <c r="MU4128" s="7" t="s">
        <v>459</v>
      </c>
      <c r="MV4128" s="7" t="s">
        <v>482</v>
      </c>
      <c r="MW4128" s="7" t="s">
        <v>459</v>
      </c>
      <c r="MX4128" s="7" t="s">
        <v>459</v>
      </c>
      <c r="MY4128" s="7" t="s">
        <v>458</v>
      </c>
      <c r="MZ4128" s="7" t="s">
        <v>459</v>
      </c>
      <c r="NA4128" s="7" t="s">
        <v>459</v>
      </c>
      <c r="NB4128" s="7" t="s">
        <v>459</v>
      </c>
      <c r="NC4128" s="7" t="s">
        <v>458</v>
      </c>
      <c r="ND4128" s="7" t="s">
        <v>483</v>
      </c>
      <c r="NE4128" s="7" t="s">
        <v>483</v>
      </c>
      <c r="NF4128" s="7" t="s">
        <v>458</v>
      </c>
      <c r="NG4128" s="7" t="s">
        <v>483</v>
      </c>
      <c r="NH4128" s="7" t="s">
        <v>458</v>
      </c>
      <c r="NI4128" s="7" t="s">
        <v>458</v>
      </c>
      <c r="NJ4128" s="7" t="s">
        <v>458</v>
      </c>
      <c r="NK4128" s="7" t="s">
        <v>458</v>
      </c>
      <c r="NL4128" s="7" t="s">
        <v>458</v>
      </c>
      <c r="NM4128" t="s">
        <v>498</v>
      </c>
      <c r="NN4128" t="s">
        <v>463</v>
      </c>
      <c r="NO4128" t="s">
        <v>499</v>
      </c>
      <c r="NP4128" t="s">
        <v>463</v>
      </c>
      <c r="NQ4128" t="s">
        <v>463</v>
      </c>
      <c r="NR4128" t="s">
        <v>463</v>
      </c>
      <c r="NS4128" t="s">
        <v>462</v>
      </c>
      <c r="NT4128" t="s">
        <v>463</v>
      </c>
      <c r="NU4128" t="s">
        <v>499</v>
      </c>
      <c r="NV4128" t="s">
        <v>485</v>
      </c>
      <c r="NW4128" t="s">
        <v>463</v>
      </c>
      <c r="NX4128" t="s">
        <v>485</v>
      </c>
      <c r="NY4128" t="s">
        <v>499</v>
      </c>
      <c r="NZ4128" t="s">
        <v>485</v>
      </c>
      <c r="OA4128" t="s">
        <v>485</v>
      </c>
      <c r="OB4128" t="s">
        <v>485</v>
      </c>
      <c r="OC4128" t="s">
        <v>485</v>
      </c>
      <c r="OD4128" t="s">
        <v>499</v>
      </c>
      <c r="OE4128" t="s">
        <v>485</v>
      </c>
      <c r="OF4128" t="s">
        <v>463</v>
      </c>
      <c r="OG4128" t="s">
        <v>485</v>
      </c>
      <c r="QJ4128" s="10" t="s">
        <v>464</v>
      </c>
      <c r="QL4128" s="10">
        <v>5.8959000000000001</v>
      </c>
      <c r="QM4128" s="10" t="s">
        <v>465</v>
      </c>
      <c r="RF4128" s="10">
        <v>1</v>
      </c>
      <c r="RH4128" s="15">
        <f>IFERROR(AVERAGE(INDEX('[1]DO NOT TOUCH Préparation'!$T$1:$T$5,MATCH('DO NOT TOUCH - inputExtraction'!$CX4128,'[1]DO NOT TOUCH Préparation'!$S$1:$S$5,0)),INDEX('[1]DO NOT TOUCH Préparation'!$T$1:$T$5,MATCH('DO NOT TOUCH - inputExtraction'!$CY4128,'[1]DO NOT TOUCH Préparation'!$S$1:$S$5,0)),INDEX('[1]DO NOT TOUCH Préparation'!$T$1:$T$5,MATCH('DO NOT TOUCH - inputExtraction'!$CZ4128,'[1]DO NOT TOUCH Préparation'!$S$1:$S$5,0)),INDEX('[1]DO NOT TOUCH Préparation'!$T$1:$T$5,MATCH('DO NOT TOUCH - inputExtraction'!$DA4128,'[1]DO NOT TOUCH Préparation'!$S$1:$S$5,0)),INDEX('[1]DO NOT TOUCH Préparation'!$T$1:$T$5,MATCH('DO NOT TOUCH - inputExtraction'!$DB4128,'[1]DO NOT TOUCH Préparation'!$S$1:$S$5,0))),"")</f>
        <v>3.4</v>
      </c>
      <c r="RI4128" s="13">
        <f>IFERROR(AVERAGE(INDEX('[1]DO NOT TOUCH Préparation'!$T$1:$T$5,MATCH($DC4128,'[1]DO NOT TOUCH Préparation'!$S$1:$S$5,0)),INDEX('[1]DO NOT TOUCH Préparation'!$T$1:$T$5,MATCH('DO NOT TOUCH - inputExtraction'!$DD4128,'[1]DO NOT TOUCH Préparation'!$S$1:$S$5,0)),INDEX('[1]DO NOT TOUCH Préparation'!$T$1:$T$5,MATCH('DO NOT TOUCH - inputExtraction'!$DE4128,'[1]DO NOT TOUCH Préparation'!$S$1:$S$5,0)),INDEX('[1]DO NOT TOUCH Préparation'!$T$1:$T$5,MATCH(DF4128,'[1]DO NOT TOUCH Préparation'!$S$1:$S$5,0)),INDEX('[1]DO NOT TOUCH Préparation'!$T$1:$T$5,MATCH('DO NOT TOUCH - inputExtraction'!$DG4128,'[1]DO NOT TOUCH Préparation'!$S$1:$S$5,0))),"")</f>
        <v>3.4</v>
      </c>
      <c r="RK4128" s="10">
        <f>VLOOKUP(CX4128,'[1]DO NOT TOUCH Préparation'!$S$1:$T$5,2,0)</f>
        <v>4</v>
      </c>
      <c r="RL4128" s="10">
        <f>VLOOKUP(CY4128,'[1]DO NOT TOUCH Préparation'!$S$1:$T$5,2,0)</f>
        <v>3</v>
      </c>
      <c r="RM4128" s="10">
        <f>VLOOKUP(CZ4128,'[1]DO NOT TOUCH Préparation'!$S$1:$T$5,2,0)</f>
        <v>4</v>
      </c>
      <c r="RN4128" s="10">
        <f>VLOOKUP(DA4128,'[1]DO NOT TOUCH Préparation'!$S$1:$T$5,2,0)</f>
        <v>2</v>
      </c>
      <c r="RO4128" s="10">
        <f>VLOOKUP(DB4128,'[1]DO NOT TOUCH Préparation'!$S$1:$T$5,2,0)</f>
        <v>4</v>
      </c>
      <c r="RP4128" s="10">
        <f>VLOOKUP(DC4128,'[1]DO NOT TOUCH Préparation'!$S$1:$T$5,2,0)</f>
        <v>3</v>
      </c>
      <c r="RQ4128" s="10">
        <f>VLOOKUP(DD4128,'[1]DO NOT TOUCH Préparation'!$S$1:$T$5,2,0)</f>
        <v>4</v>
      </c>
      <c r="RR4128" s="10">
        <f>VLOOKUP(DE4128,'[1]DO NOT TOUCH Préparation'!$S$1:$T$5,2,0)</f>
        <v>3</v>
      </c>
      <c r="RS4128" s="10">
        <f>VLOOKUP(DF4128,'[1]DO NOT TOUCH Préparation'!$S$1:$T$5,2,0)</f>
        <v>4</v>
      </c>
      <c r="RT4128" s="10">
        <f>VLOOKUP(DG4128,'[1]DO NOT TOUCH Préparation'!$S$1:$T$5,2,0)</f>
        <v>3</v>
      </c>
      <c r="RV4128" s="5" t="str">
        <f>IF(CF4128&lt;&gt;"",CF4128,"")</f>
        <v>21% à 50%</v>
      </c>
      <c r="RW4128" s="5" t="str">
        <f>IF(CK4128&lt;&gt;"",CK4128,"")</f>
        <v>6% à 20%</v>
      </c>
      <c r="RX4128" s="5" t="str">
        <f t="shared" si="65"/>
        <v>Je n’achète pas de produits à base végétale (soja, amande, avoine…)</v>
      </c>
      <c r="RZ4128" s="5" cm="1">
        <f t="array" ref="RZ4128">IFERROR(INDEX('[1]DO NOT TOUCH Préparation'!$W$2:$W$7,MATCH('DO NOT TOUCH - inputExtraction'!RV4128,'[1]DO NOT TOUCH Préparation'!$V$2:$V$7,0),),"1")</f>
        <v>4</v>
      </c>
      <c r="SA4128" s="5" cm="1">
        <f t="array" ref="SA4128">IFERROR(INDEX('[1]DO NOT TOUCH Préparation'!$W$2:$W$7,MATCH('DO NOT TOUCH - inputExtraction'!RW4128,'[1]DO NOT TOUCH Préparation'!$V$2:$V$7,0),),"1")</f>
        <v>3</v>
      </c>
      <c r="SB4128" s="5" t="str" cm="1">
        <f t="array" ref="SB4128">IFERROR(INDEX('[1]DO NOT TOUCH Préparation'!$W$2:$W$7,MATCH('DO NOT TOUCH - inputExtraction'!RX4128,'[1]DO NOT TOUCH Préparation'!$V$2:$V$7,0),),"1")</f>
        <v>1</v>
      </c>
      <c r="SD4128" s="5">
        <v>1</v>
      </c>
      <c r="SF4128" s="5">
        <f>IFERROR(VLOOKUP(H4128,'[1]DO NOT TOUCH Préparation'!$CL$2:$CM$9,2,0),"")</f>
        <v>5</v>
      </c>
      <c r="SG4128" s="5">
        <f>IFERROR(VLOOKUP(K4128,'[1]DO NOT TOUCH Préparation'!$CT$2:$CU$10,2,0),"")</f>
        <v>2</v>
      </c>
      <c r="SH4128" s="5">
        <f>IFERROR(VLOOKUP(L4128,'[1]DO NOT TOUCH Préparation'!$CX$2:$CY$6,2,0),"")</f>
        <v>2</v>
      </c>
    </row>
    <row r="4129" spans="1:502" ht="10.050000000000001" customHeight="1" x14ac:dyDescent="0.3">
      <c r="A4129" s="4">
        <v>7216</v>
      </c>
      <c r="B4129" s="4" t="s">
        <v>8442</v>
      </c>
      <c r="C4129" s="4" t="s">
        <v>7052</v>
      </c>
      <c r="D4129" s="4" t="s">
        <v>438</v>
      </c>
      <c r="E4129" s="4" t="s">
        <v>468</v>
      </c>
      <c r="F4129" s="10" t="s">
        <v>488</v>
      </c>
      <c r="G4129" s="10" t="s">
        <v>489</v>
      </c>
      <c r="H4129" s="7" t="s">
        <v>490</v>
      </c>
      <c r="I4129" s="7">
        <v>22</v>
      </c>
      <c r="J4129" s="7" t="s">
        <v>582</v>
      </c>
      <c r="K4129" s="7" t="s">
        <v>491</v>
      </c>
      <c r="L4129" s="7" t="s">
        <v>472</v>
      </c>
      <c r="M4129" s="7">
        <v>1</v>
      </c>
      <c r="N4129" s="12">
        <v>1</v>
      </c>
      <c r="O4129" s="12">
        <v>0</v>
      </c>
      <c r="P4129" s="7">
        <v>0</v>
      </c>
      <c r="Q4129" s="7">
        <v>0</v>
      </c>
      <c r="R4129" s="7">
        <v>1</v>
      </c>
      <c r="S4129" s="12">
        <v>0</v>
      </c>
      <c r="T4129" s="7">
        <v>1</v>
      </c>
      <c r="U4129" s="12">
        <v>0</v>
      </c>
      <c r="V4129" s="7">
        <v>3</v>
      </c>
      <c r="W4129" s="7">
        <v>2</v>
      </c>
      <c r="X4129" s="7">
        <v>1</v>
      </c>
      <c r="AC4129" s="10" t="s">
        <v>473</v>
      </c>
      <c r="AD4129" s="10">
        <v>0</v>
      </c>
      <c r="AE4129" s="10">
        <v>0</v>
      </c>
      <c r="AF4129" s="10">
        <v>1</v>
      </c>
      <c r="AG4129" s="10">
        <v>0</v>
      </c>
      <c r="AH4129" s="10">
        <v>0</v>
      </c>
      <c r="AI4129" s="10">
        <v>1</v>
      </c>
      <c r="AJ4129" s="10">
        <v>1</v>
      </c>
      <c r="AK4129" s="10">
        <v>0</v>
      </c>
      <c r="AM4129" s="10">
        <v>0</v>
      </c>
      <c r="AN4129" s="10">
        <v>0</v>
      </c>
      <c r="AO4129" s="10">
        <v>0</v>
      </c>
      <c r="AP4129" s="10">
        <v>0</v>
      </c>
      <c r="AQ4129" s="10">
        <v>0</v>
      </c>
      <c r="AR4129" s="10">
        <v>0</v>
      </c>
      <c r="AS4129" s="10">
        <v>0</v>
      </c>
      <c r="AT4129" s="10">
        <v>0</v>
      </c>
      <c r="AU4129" s="10">
        <v>0</v>
      </c>
      <c r="AV4129" s="10">
        <v>0</v>
      </c>
      <c r="AW4129" s="10">
        <v>0</v>
      </c>
      <c r="AX4129" s="10">
        <v>0</v>
      </c>
      <c r="AY4129" s="10">
        <v>0</v>
      </c>
      <c r="AZ4129" s="10">
        <v>0</v>
      </c>
      <c r="CB4129" s="10">
        <v>0</v>
      </c>
      <c r="CC4129" s="10">
        <v>0</v>
      </c>
      <c r="CE4129" s="7" t="s">
        <v>513</v>
      </c>
      <c r="CF4129" s="7" t="s">
        <v>523</v>
      </c>
      <c r="CG4129" s="7" t="s">
        <v>494</v>
      </c>
      <c r="CH4129" s="7">
        <v>4</v>
      </c>
      <c r="CI4129" s="7" t="s">
        <v>524</v>
      </c>
      <c r="CJ4129" s="7">
        <v>4</v>
      </c>
      <c r="CK4129" s="7" t="s">
        <v>448</v>
      </c>
      <c r="CL4129" s="7" t="s">
        <v>475</v>
      </c>
      <c r="CM4129" s="7">
        <v>3</v>
      </c>
      <c r="CN4129" s="7" t="s">
        <v>524</v>
      </c>
      <c r="CO4129" s="7">
        <v>4</v>
      </c>
      <c r="CP4129" s="7" t="s">
        <v>448</v>
      </c>
      <c r="CQ4129" s="7" t="s">
        <v>475</v>
      </c>
      <c r="CR4129" s="7">
        <v>2</v>
      </c>
      <c r="CS4129" s="7">
        <v>3</v>
      </c>
      <c r="CT4129" s="7">
        <v>4</v>
      </c>
      <c r="CU4129" s="7">
        <v>4</v>
      </c>
      <c r="CV4129" s="7" t="s">
        <v>524</v>
      </c>
      <c r="CW4129" t="s">
        <v>5688</v>
      </c>
      <c r="CX4129" t="s">
        <v>451</v>
      </c>
      <c r="CY4129" t="s">
        <v>451</v>
      </c>
      <c r="CZ4129" t="s">
        <v>452</v>
      </c>
      <c r="DA4129" t="s">
        <v>451</v>
      </c>
      <c r="DB4129" t="s">
        <v>452</v>
      </c>
      <c r="DC4129" t="s">
        <v>452</v>
      </c>
      <c r="DD4129" t="s">
        <v>453</v>
      </c>
      <c r="DE4129" t="s">
        <v>452</v>
      </c>
      <c r="DF4129" t="s">
        <v>451</v>
      </c>
      <c r="DG4129" t="s">
        <v>452</v>
      </c>
      <c r="DH4129" t="s">
        <v>455</v>
      </c>
      <c r="DI4129" t="s">
        <v>454</v>
      </c>
      <c r="DK4129" t="s">
        <v>455</v>
      </c>
      <c r="DN4129" t="s">
        <v>454</v>
      </c>
      <c r="DP4129" t="s">
        <v>454</v>
      </c>
      <c r="DR4129" s="7" t="s">
        <v>456</v>
      </c>
      <c r="DS4129" s="7" t="s">
        <v>456</v>
      </c>
      <c r="DU4129" s="7" t="s">
        <v>479</v>
      </c>
      <c r="DX4129" s="7" t="s">
        <v>479</v>
      </c>
      <c r="DZ4129" s="7" t="s">
        <v>456</v>
      </c>
      <c r="EB4129">
        <v>4</v>
      </c>
      <c r="EC4129" t="s">
        <v>457</v>
      </c>
      <c r="EE4129">
        <v>3</v>
      </c>
      <c r="EH4129">
        <v>4</v>
      </c>
      <c r="EJ4129">
        <v>4</v>
      </c>
      <c r="EL4129" s="6"/>
      <c r="IH4129">
        <v>2</v>
      </c>
      <c r="IJ4129">
        <v>1</v>
      </c>
      <c r="IL4129">
        <v>3</v>
      </c>
      <c r="IN4129">
        <v>3</v>
      </c>
      <c r="IP4129">
        <v>2</v>
      </c>
      <c r="IQ4129">
        <v>1</v>
      </c>
      <c r="IZ4129">
        <v>1</v>
      </c>
      <c r="JA4129">
        <v>3</v>
      </c>
      <c r="JB4129">
        <v>2</v>
      </c>
      <c r="JR4129">
        <v>3</v>
      </c>
      <c r="JT4129">
        <v>2</v>
      </c>
      <c r="JV4129">
        <v>1</v>
      </c>
      <c r="KD4129">
        <v>1</v>
      </c>
      <c r="KF4129">
        <v>3</v>
      </c>
      <c r="KG4129">
        <v>2</v>
      </c>
      <c r="KP4129">
        <v>2</v>
      </c>
      <c r="KQ4129">
        <v>3</v>
      </c>
      <c r="KR4129">
        <v>3</v>
      </c>
      <c r="KS4129">
        <v>2</v>
      </c>
      <c r="KT4129" t="s">
        <v>480</v>
      </c>
      <c r="KV4129">
        <v>1</v>
      </c>
      <c r="KY4129">
        <v>2</v>
      </c>
      <c r="LD4129">
        <v>3</v>
      </c>
      <c r="LG4129">
        <v>1</v>
      </c>
      <c r="LJ4129">
        <v>2</v>
      </c>
      <c r="LM4129">
        <v>3</v>
      </c>
      <c r="LP4129">
        <v>3</v>
      </c>
      <c r="LR4129">
        <v>1</v>
      </c>
      <c r="LT4129">
        <v>2</v>
      </c>
      <c r="LZ4129">
        <v>2</v>
      </c>
      <c r="MD4129">
        <v>3</v>
      </c>
      <c r="ME4129">
        <v>1</v>
      </c>
      <c r="MK4129">
        <v>1</v>
      </c>
      <c r="MN4129">
        <v>2</v>
      </c>
      <c r="MR4129">
        <v>3</v>
      </c>
      <c r="MS4129" s="7" t="s">
        <v>458</v>
      </c>
      <c r="MT4129" s="7" t="s">
        <v>459</v>
      </c>
      <c r="MU4129" s="7" t="s">
        <v>460</v>
      </c>
      <c r="MV4129" s="7" t="s">
        <v>458</v>
      </c>
      <c r="MW4129" s="7" t="s">
        <v>482</v>
      </c>
      <c r="MX4129" s="7" t="s">
        <v>459</v>
      </c>
      <c r="MY4129" s="7" t="s">
        <v>458</v>
      </c>
      <c r="MZ4129" s="7" t="s">
        <v>482</v>
      </c>
      <c r="NA4129" s="7" t="s">
        <v>458</v>
      </c>
      <c r="NB4129" s="7" t="s">
        <v>460</v>
      </c>
      <c r="NC4129" s="7" t="s">
        <v>458</v>
      </c>
      <c r="ND4129" s="7" t="s">
        <v>482</v>
      </c>
      <c r="NE4129" s="7" t="s">
        <v>458</v>
      </c>
      <c r="NF4129" s="7" t="s">
        <v>483</v>
      </c>
      <c r="NG4129" s="7" t="s">
        <v>483</v>
      </c>
      <c r="NH4129" s="7" t="s">
        <v>460</v>
      </c>
      <c r="NI4129" s="7" t="s">
        <v>482</v>
      </c>
      <c r="NJ4129" s="7" t="s">
        <v>483</v>
      </c>
      <c r="NK4129" s="7" t="s">
        <v>458</v>
      </c>
      <c r="NL4129" s="7" t="s">
        <v>483</v>
      </c>
      <c r="NM4129" t="s">
        <v>498</v>
      </c>
      <c r="NN4129" t="s">
        <v>485</v>
      </c>
      <c r="NO4129" t="s">
        <v>485</v>
      </c>
      <c r="NP4129" t="s">
        <v>485</v>
      </c>
      <c r="NQ4129" t="s">
        <v>485</v>
      </c>
      <c r="NR4129" t="s">
        <v>463</v>
      </c>
      <c r="NS4129" t="s">
        <v>499</v>
      </c>
      <c r="NT4129" t="s">
        <v>462</v>
      </c>
      <c r="NU4129" t="s">
        <v>485</v>
      </c>
      <c r="NV4129" t="s">
        <v>463</v>
      </c>
      <c r="NW4129" t="s">
        <v>485</v>
      </c>
      <c r="NX4129" t="s">
        <v>463</v>
      </c>
      <c r="NY4129" t="s">
        <v>463</v>
      </c>
      <c r="NZ4129" t="s">
        <v>463</v>
      </c>
      <c r="OA4129" t="s">
        <v>463</v>
      </c>
      <c r="OB4129" t="s">
        <v>485</v>
      </c>
      <c r="OC4129" t="s">
        <v>463</v>
      </c>
      <c r="OD4129" t="s">
        <v>462</v>
      </c>
      <c r="OE4129" t="s">
        <v>462</v>
      </c>
      <c r="OF4129" t="s">
        <v>462</v>
      </c>
      <c r="OG4129" t="s">
        <v>462</v>
      </c>
      <c r="QJ4129" s="10" t="s">
        <v>464</v>
      </c>
      <c r="QL4129" s="10">
        <v>9.6699833333333007</v>
      </c>
      <c r="QM4129" s="10" t="s">
        <v>465</v>
      </c>
      <c r="QQ4129" s="10" t="s">
        <v>1092</v>
      </c>
      <c r="QR4129" s="10" t="s">
        <v>859</v>
      </c>
      <c r="QS4129" s="10" t="s">
        <v>1092</v>
      </c>
      <c r="RF4129" s="10">
        <v>1</v>
      </c>
      <c r="RH4129" s="15">
        <f>IFERROR(AVERAGE(INDEX('[1]DO NOT TOUCH Préparation'!$T$1:$T$5,MATCH('DO NOT TOUCH - inputExtraction'!$CX4129,'[1]DO NOT TOUCH Préparation'!$S$1:$S$5,0)),INDEX('[1]DO NOT TOUCH Préparation'!$T$1:$T$5,MATCH('DO NOT TOUCH - inputExtraction'!$CY4129,'[1]DO NOT TOUCH Préparation'!$S$1:$S$5,0)),INDEX('[1]DO NOT TOUCH Préparation'!$T$1:$T$5,MATCH('DO NOT TOUCH - inputExtraction'!$CZ4129,'[1]DO NOT TOUCH Préparation'!$S$1:$S$5,0)),INDEX('[1]DO NOT TOUCH Préparation'!$T$1:$T$5,MATCH('DO NOT TOUCH - inputExtraction'!$DA4129,'[1]DO NOT TOUCH Préparation'!$S$1:$S$5,0)),INDEX('[1]DO NOT TOUCH Préparation'!$T$1:$T$5,MATCH('DO NOT TOUCH - inputExtraction'!$DB4129,'[1]DO NOT TOUCH Préparation'!$S$1:$S$5,0))),"")</f>
        <v>3.6</v>
      </c>
      <c r="RI4129" s="13">
        <f>IFERROR(AVERAGE(INDEX('[1]DO NOT TOUCH Préparation'!$T$1:$T$5,MATCH($DC4129,'[1]DO NOT TOUCH Préparation'!$S$1:$S$5,0)),INDEX('[1]DO NOT TOUCH Préparation'!$T$1:$T$5,MATCH('DO NOT TOUCH - inputExtraction'!$DD4129,'[1]DO NOT TOUCH Préparation'!$S$1:$S$5,0)),INDEX('[1]DO NOT TOUCH Préparation'!$T$1:$T$5,MATCH('DO NOT TOUCH - inputExtraction'!$DE4129,'[1]DO NOT TOUCH Préparation'!$S$1:$S$5,0)),INDEX('[1]DO NOT TOUCH Préparation'!$T$1:$T$5,MATCH(DF4129,'[1]DO NOT TOUCH Préparation'!$S$1:$S$5,0)),INDEX('[1]DO NOT TOUCH Préparation'!$T$1:$T$5,MATCH('DO NOT TOUCH - inputExtraction'!$DG4129,'[1]DO NOT TOUCH Préparation'!$S$1:$S$5,0))),"")</f>
        <v>3.6</v>
      </c>
      <c r="RK4129" s="10">
        <f>VLOOKUP(CX4129,'[1]DO NOT TOUCH Préparation'!$S$1:$T$5,2,0)</f>
        <v>4</v>
      </c>
      <c r="RL4129" s="10">
        <f>VLOOKUP(CY4129,'[1]DO NOT TOUCH Préparation'!$S$1:$T$5,2,0)</f>
        <v>4</v>
      </c>
      <c r="RM4129" s="10">
        <f>VLOOKUP(CZ4129,'[1]DO NOT TOUCH Préparation'!$S$1:$T$5,2,0)</f>
        <v>3</v>
      </c>
      <c r="RN4129" s="10">
        <f>VLOOKUP(DA4129,'[1]DO NOT TOUCH Préparation'!$S$1:$T$5,2,0)</f>
        <v>4</v>
      </c>
      <c r="RO4129" s="10">
        <f>VLOOKUP(DB4129,'[1]DO NOT TOUCH Préparation'!$S$1:$T$5,2,0)</f>
        <v>3</v>
      </c>
      <c r="RP4129" s="10">
        <f>VLOOKUP(DC4129,'[1]DO NOT TOUCH Préparation'!$S$1:$T$5,2,0)</f>
        <v>3</v>
      </c>
      <c r="RQ4129" s="10">
        <f>VLOOKUP(DD4129,'[1]DO NOT TOUCH Préparation'!$S$1:$T$5,2,0)</f>
        <v>5</v>
      </c>
      <c r="RR4129" s="10">
        <f>VLOOKUP(DE4129,'[1]DO NOT TOUCH Préparation'!$S$1:$T$5,2,0)</f>
        <v>3</v>
      </c>
      <c r="RS4129" s="10">
        <f>VLOOKUP(DF4129,'[1]DO NOT TOUCH Préparation'!$S$1:$T$5,2,0)</f>
        <v>4</v>
      </c>
      <c r="RT4129" s="10">
        <f>VLOOKUP(DG4129,'[1]DO NOT TOUCH Préparation'!$S$1:$T$5,2,0)</f>
        <v>3</v>
      </c>
      <c r="RV4129" s="5" t="str">
        <f>IF(CF4129&lt;&gt;"",CF4129,"")</f>
        <v>21% à 50%</v>
      </c>
      <c r="RW4129" s="5" t="str">
        <f>IF(CK4129&lt;&gt;"",CK4129,"")</f>
        <v>6% à 20%</v>
      </c>
      <c r="RX4129" s="5" t="str">
        <f t="shared" si="65"/>
        <v>6% à 20%</v>
      </c>
      <c r="RZ4129" s="5" cm="1">
        <f t="array" ref="RZ4129">IFERROR(INDEX('[1]DO NOT TOUCH Préparation'!$W$2:$W$7,MATCH('DO NOT TOUCH - inputExtraction'!RV4129,'[1]DO NOT TOUCH Préparation'!$V$2:$V$7,0),),"1")</f>
        <v>4</v>
      </c>
      <c r="SA4129" s="5" cm="1">
        <f t="array" ref="SA4129">IFERROR(INDEX('[1]DO NOT TOUCH Préparation'!$W$2:$W$7,MATCH('DO NOT TOUCH - inputExtraction'!RW4129,'[1]DO NOT TOUCH Préparation'!$V$2:$V$7,0),),"1")</f>
        <v>3</v>
      </c>
      <c r="SB4129" s="5" cm="1">
        <f t="array" ref="SB4129">IFERROR(INDEX('[1]DO NOT TOUCH Préparation'!$W$2:$W$7,MATCH('DO NOT TOUCH - inputExtraction'!RX4129,'[1]DO NOT TOUCH Préparation'!$V$2:$V$7,0),),"1")</f>
        <v>3</v>
      </c>
      <c r="SD4129" s="5">
        <v>1</v>
      </c>
      <c r="SF4129" s="5">
        <f>IFERROR(VLOOKUP(H4129,'[1]DO NOT TOUCH Préparation'!$CL$2:$CM$9,2,0),"")</f>
        <v>3</v>
      </c>
      <c r="SG4129" s="5">
        <f>IFERROR(VLOOKUP(K4129,'[1]DO NOT TOUCH Préparation'!$CT$2:$CU$10,2,0),"")</f>
        <v>2</v>
      </c>
      <c r="SH4129" s="5">
        <f>IFERROR(VLOOKUP(L4129,'[1]DO NOT TOUCH Préparation'!$CX$2:$CY$6,2,0),"")</f>
        <v>2</v>
      </c>
    </row>
    <row r="4130" spans="1:502" ht="10.050000000000001" customHeight="1" x14ac:dyDescent="0.3">
      <c r="A4130" s="4">
        <v>7217</v>
      </c>
      <c r="B4130" s="4" t="s">
        <v>8443</v>
      </c>
      <c r="C4130" s="4" t="s">
        <v>2438</v>
      </c>
      <c r="D4130" s="4" t="s">
        <v>438</v>
      </c>
      <c r="E4130" s="4" t="s">
        <v>439</v>
      </c>
      <c r="F4130" s="10" t="s">
        <v>552</v>
      </c>
      <c r="G4130" s="10" t="s">
        <v>503</v>
      </c>
      <c r="H4130" s="7" t="s">
        <v>553</v>
      </c>
      <c r="I4130" s="7">
        <v>23</v>
      </c>
      <c r="J4130" s="7" t="s">
        <v>582</v>
      </c>
      <c r="K4130" s="7" t="s">
        <v>522</v>
      </c>
      <c r="L4130" s="7" t="s">
        <v>445</v>
      </c>
      <c r="M4130" s="7">
        <v>2</v>
      </c>
      <c r="N4130" s="12">
        <v>1</v>
      </c>
      <c r="O4130" s="12">
        <v>0</v>
      </c>
      <c r="P4130" s="7">
        <v>1</v>
      </c>
      <c r="Q4130" s="7">
        <v>1</v>
      </c>
      <c r="R4130" s="7">
        <v>1</v>
      </c>
      <c r="S4130" s="12">
        <v>0</v>
      </c>
      <c r="T4130" s="7">
        <v>1</v>
      </c>
      <c r="U4130" s="12">
        <v>0</v>
      </c>
      <c r="W4130" s="7">
        <v>1</v>
      </c>
      <c r="Y4130" s="7">
        <v>3</v>
      </c>
      <c r="AA4130" s="7">
        <v>2</v>
      </c>
      <c r="AC4130" s="10" t="s">
        <v>558</v>
      </c>
      <c r="AD4130" s="10">
        <v>0</v>
      </c>
      <c r="AE4130" s="10">
        <v>0</v>
      </c>
      <c r="AF4130" s="10">
        <v>0</v>
      </c>
      <c r="AG4130" s="10">
        <v>0</v>
      </c>
      <c r="AH4130" s="10">
        <v>0</v>
      </c>
      <c r="AI4130" s="10">
        <v>1</v>
      </c>
      <c r="AJ4130" s="10">
        <v>0</v>
      </c>
      <c r="AK4130" s="10">
        <v>0</v>
      </c>
      <c r="AM4130" s="10">
        <v>0</v>
      </c>
      <c r="AN4130" s="10">
        <v>0</v>
      </c>
      <c r="AO4130" s="10">
        <v>0</v>
      </c>
      <c r="AP4130" s="10">
        <v>0</v>
      </c>
      <c r="AQ4130" s="10">
        <v>0</v>
      </c>
      <c r="AR4130" s="10">
        <v>0</v>
      </c>
      <c r="AS4130" s="10">
        <v>0</v>
      </c>
      <c r="AT4130" s="10">
        <v>0</v>
      </c>
      <c r="AU4130" s="10">
        <v>0</v>
      </c>
      <c r="AV4130" s="10">
        <v>0</v>
      </c>
      <c r="AW4130" s="10">
        <v>1</v>
      </c>
      <c r="AX4130" s="10">
        <v>1</v>
      </c>
      <c r="AY4130" s="10">
        <v>0</v>
      </c>
      <c r="AZ4130" s="10">
        <v>0</v>
      </c>
      <c r="CB4130" s="10">
        <v>0</v>
      </c>
      <c r="CC4130" s="10">
        <v>0</v>
      </c>
      <c r="CE4130" s="7" t="s">
        <v>513</v>
      </c>
      <c r="CF4130" s="7" t="s">
        <v>448</v>
      </c>
      <c r="CG4130" s="7" t="s">
        <v>475</v>
      </c>
      <c r="CH4130" s="7">
        <v>4</v>
      </c>
      <c r="CI4130" s="7">
        <v>3</v>
      </c>
      <c r="CJ4130" s="7" t="s">
        <v>524</v>
      </c>
      <c r="CK4130" s="7" t="s">
        <v>448</v>
      </c>
      <c r="CL4130" s="7" t="s">
        <v>494</v>
      </c>
      <c r="CM4130" s="7">
        <v>4</v>
      </c>
      <c r="CN4130" s="7">
        <v>3</v>
      </c>
      <c r="CO4130" s="7">
        <v>2</v>
      </c>
      <c r="CP4130" s="7" t="s">
        <v>523</v>
      </c>
      <c r="CQ4130" s="7" t="s">
        <v>494</v>
      </c>
      <c r="CR4130" s="7">
        <v>4</v>
      </c>
      <c r="CS4130" s="7">
        <v>2</v>
      </c>
      <c r="CT4130" s="7" t="s">
        <v>524</v>
      </c>
      <c r="CU4130" s="7">
        <v>4</v>
      </c>
      <c r="CX4130" t="s">
        <v>452</v>
      </c>
      <c r="CY4130" t="s">
        <v>451</v>
      </c>
      <c r="CZ4130" t="s">
        <v>453</v>
      </c>
      <c r="DA4130" t="s">
        <v>451</v>
      </c>
      <c r="DB4130" t="s">
        <v>452</v>
      </c>
      <c r="DC4130" t="s">
        <v>452</v>
      </c>
      <c r="DD4130" t="s">
        <v>451</v>
      </c>
      <c r="DE4130" t="s">
        <v>453</v>
      </c>
      <c r="DF4130" t="s">
        <v>451</v>
      </c>
      <c r="DG4130" t="s">
        <v>453</v>
      </c>
      <c r="DI4130" t="s">
        <v>455</v>
      </c>
      <c r="DJ4130" t="s">
        <v>454</v>
      </c>
      <c r="DK4130" t="s">
        <v>454</v>
      </c>
      <c r="DN4130" t="s">
        <v>455</v>
      </c>
      <c r="DO4130" t="s">
        <v>455</v>
      </c>
      <c r="DP4130" t="s">
        <v>455</v>
      </c>
      <c r="DQ4130" t="s">
        <v>455</v>
      </c>
      <c r="DS4130" s="7" t="s">
        <v>479</v>
      </c>
      <c r="DT4130" s="7" t="s">
        <v>456</v>
      </c>
      <c r="DU4130" s="7" t="s">
        <v>456</v>
      </c>
      <c r="DX4130" s="7" t="s">
        <v>496</v>
      </c>
      <c r="DY4130" s="7" t="s">
        <v>479</v>
      </c>
      <c r="DZ4130" s="7" t="s">
        <v>456</v>
      </c>
      <c r="EA4130" s="7" t="s">
        <v>456</v>
      </c>
      <c r="EC4130">
        <v>3</v>
      </c>
      <c r="ED4130" t="s">
        <v>457</v>
      </c>
      <c r="EE4130">
        <v>4</v>
      </c>
      <c r="EH4130">
        <v>3</v>
      </c>
      <c r="EI4130" t="s">
        <v>457</v>
      </c>
      <c r="EJ4130">
        <v>3</v>
      </c>
      <c r="EK4130">
        <v>3</v>
      </c>
      <c r="EL4130" s="6"/>
      <c r="IO4130">
        <v>1</v>
      </c>
      <c r="IQ4130">
        <v>2</v>
      </c>
      <c r="IR4130">
        <v>3</v>
      </c>
      <c r="IU4130">
        <v>2</v>
      </c>
      <c r="IV4130">
        <v>3</v>
      </c>
      <c r="IW4130">
        <v>1</v>
      </c>
      <c r="JA4130">
        <v>2</v>
      </c>
      <c r="JB4130">
        <v>3</v>
      </c>
      <c r="JC4130">
        <v>1</v>
      </c>
      <c r="JR4130">
        <v>3</v>
      </c>
      <c r="JS4130">
        <v>2</v>
      </c>
      <c r="JU4130">
        <v>1</v>
      </c>
      <c r="JX4130">
        <v>3</v>
      </c>
      <c r="JY4130">
        <v>2</v>
      </c>
      <c r="KA4130">
        <v>1</v>
      </c>
      <c r="KE4130">
        <v>2</v>
      </c>
      <c r="KG4130">
        <v>1</v>
      </c>
      <c r="KH4130">
        <v>3</v>
      </c>
      <c r="KK4130">
        <v>3</v>
      </c>
      <c r="KL4130">
        <v>1</v>
      </c>
      <c r="KM4130">
        <v>2</v>
      </c>
      <c r="KP4130" t="s">
        <v>480</v>
      </c>
      <c r="KQ4130">
        <v>4</v>
      </c>
      <c r="KR4130" t="s">
        <v>480</v>
      </c>
      <c r="KS4130">
        <v>3</v>
      </c>
      <c r="KT4130">
        <v>3</v>
      </c>
      <c r="KY4130">
        <v>1</v>
      </c>
      <c r="KZ4130">
        <v>2</v>
      </c>
      <c r="LB4130">
        <v>3</v>
      </c>
      <c r="LF4130">
        <v>3</v>
      </c>
      <c r="LI4130">
        <v>2</v>
      </c>
      <c r="LJ4130">
        <v>1</v>
      </c>
      <c r="LQ4130">
        <v>2</v>
      </c>
      <c r="LT4130">
        <v>1</v>
      </c>
      <c r="LV4130">
        <v>3</v>
      </c>
      <c r="MC4130">
        <v>3</v>
      </c>
      <c r="MD4130">
        <v>1</v>
      </c>
      <c r="MF4130">
        <v>2</v>
      </c>
      <c r="MK4130">
        <v>2</v>
      </c>
      <c r="MN4130">
        <v>1</v>
      </c>
      <c r="MP4130">
        <v>3</v>
      </c>
      <c r="MS4130" s="7" t="s">
        <v>458</v>
      </c>
      <c r="MT4130" s="7" t="s">
        <v>460</v>
      </c>
      <c r="MU4130" s="7" t="s">
        <v>459</v>
      </c>
      <c r="MV4130" s="7" t="s">
        <v>458</v>
      </c>
      <c r="MW4130" s="7" t="s">
        <v>459</v>
      </c>
      <c r="MX4130" s="7" t="s">
        <v>460</v>
      </c>
      <c r="MY4130" s="7" t="s">
        <v>459</v>
      </c>
      <c r="MZ4130" s="7" t="s">
        <v>458</v>
      </c>
      <c r="NA4130" s="7" t="s">
        <v>460</v>
      </c>
      <c r="NB4130" s="7" t="s">
        <v>459</v>
      </c>
      <c r="NC4130" s="7" t="s">
        <v>458</v>
      </c>
      <c r="ND4130" s="7" t="s">
        <v>460</v>
      </c>
      <c r="NE4130" s="7" t="s">
        <v>483</v>
      </c>
      <c r="NF4130" s="7" t="s">
        <v>458</v>
      </c>
      <c r="NG4130" s="7" t="s">
        <v>483</v>
      </c>
      <c r="NH4130" s="7" t="s">
        <v>460</v>
      </c>
      <c r="NI4130" s="7" t="s">
        <v>483</v>
      </c>
      <c r="NJ4130" s="7" t="s">
        <v>458</v>
      </c>
      <c r="NK4130" s="7" t="s">
        <v>458</v>
      </c>
      <c r="NL4130" s="7" t="s">
        <v>460</v>
      </c>
      <c r="NM4130" t="s">
        <v>484</v>
      </c>
      <c r="NN4130" t="s">
        <v>463</v>
      </c>
      <c r="NO4130" t="s">
        <v>463</v>
      </c>
      <c r="NP4130" t="s">
        <v>462</v>
      </c>
      <c r="NQ4130" t="s">
        <v>499</v>
      </c>
      <c r="NR4130" t="s">
        <v>485</v>
      </c>
      <c r="NS4130" t="s">
        <v>463</v>
      </c>
      <c r="NT4130" t="s">
        <v>462</v>
      </c>
      <c r="NU4130" t="s">
        <v>462</v>
      </c>
      <c r="NV4130" t="s">
        <v>462</v>
      </c>
      <c r="NW4130" t="s">
        <v>499</v>
      </c>
      <c r="NX4130" t="s">
        <v>463</v>
      </c>
      <c r="NY4130" t="s">
        <v>463</v>
      </c>
      <c r="NZ4130" t="s">
        <v>463</v>
      </c>
      <c r="OA4130" t="s">
        <v>499</v>
      </c>
      <c r="OB4130" t="s">
        <v>463</v>
      </c>
      <c r="OC4130" t="s">
        <v>463</v>
      </c>
      <c r="OD4130" t="s">
        <v>462</v>
      </c>
      <c r="OE4130" t="s">
        <v>463</v>
      </c>
      <c r="OF4130" t="s">
        <v>463</v>
      </c>
      <c r="OG4130" t="s">
        <v>463</v>
      </c>
      <c r="QJ4130" s="10" t="s">
        <v>464</v>
      </c>
      <c r="QL4130" s="10">
        <v>3.4822166666666998</v>
      </c>
      <c r="QM4130" s="10" t="s">
        <v>465</v>
      </c>
      <c r="RF4130" s="10">
        <v>1</v>
      </c>
      <c r="RH4130" s="15">
        <f>IFERROR(AVERAGE(INDEX('[1]DO NOT TOUCH Préparation'!$T$1:$T$5,MATCH('DO NOT TOUCH - inputExtraction'!$CX4130,'[1]DO NOT TOUCH Préparation'!$S$1:$S$5,0)),INDEX('[1]DO NOT TOUCH Préparation'!$T$1:$T$5,MATCH('DO NOT TOUCH - inputExtraction'!$CY4130,'[1]DO NOT TOUCH Préparation'!$S$1:$S$5,0)),INDEX('[1]DO NOT TOUCH Préparation'!$T$1:$T$5,MATCH('DO NOT TOUCH - inputExtraction'!$CZ4130,'[1]DO NOT TOUCH Préparation'!$S$1:$S$5,0)),INDEX('[1]DO NOT TOUCH Préparation'!$T$1:$T$5,MATCH('DO NOT TOUCH - inputExtraction'!$DA4130,'[1]DO NOT TOUCH Préparation'!$S$1:$S$5,0)),INDEX('[1]DO NOT TOUCH Préparation'!$T$1:$T$5,MATCH('DO NOT TOUCH - inputExtraction'!$DB4130,'[1]DO NOT TOUCH Préparation'!$S$1:$S$5,0))),"")</f>
        <v>3.8</v>
      </c>
      <c r="RI4130" s="13">
        <f>IFERROR(AVERAGE(INDEX('[1]DO NOT TOUCH Préparation'!$T$1:$T$5,MATCH($DC4130,'[1]DO NOT TOUCH Préparation'!$S$1:$S$5,0)),INDEX('[1]DO NOT TOUCH Préparation'!$T$1:$T$5,MATCH('DO NOT TOUCH - inputExtraction'!$DD4130,'[1]DO NOT TOUCH Préparation'!$S$1:$S$5,0)),INDEX('[1]DO NOT TOUCH Préparation'!$T$1:$T$5,MATCH('DO NOT TOUCH - inputExtraction'!$DE4130,'[1]DO NOT TOUCH Préparation'!$S$1:$S$5,0)),INDEX('[1]DO NOT TOUCH Préparation'!$T$1:$T$5,MATCH(DF4130,'[1]DO NOT TOUCH Préparation'!$S$1:$S$5,0)),INDEX('[1]DO NOT TOUCH Préparation'!$T$1:$T$5,MATCH('DO NOT TOUCH - inputExtraction'!$DG4130,'[1]DO NOT TOUCH Préparation'!$S$1:$S$5,0))),"")</f>
        <v>4.2</v>
      </c>
      <c r="RK4130" s="10">
        <f>VLOOKUP(CX4130,'[1]DO NOT TOUCH Préparation'!$S$1:$T$5,2,0)</f>
        <v>3</v>
      </c>
      <c r="RL4130" s="10">
        <f>VLOOKUP(CY4130,'[1]DO NOT TOUCH Préparation'!$S$1:$T$5,2,0)</f>
        <v>4</v>
      </c>
      <c r="RM4130" s="10">
        <f>VLOOKUP(CZ4130,'[1]DO NOT TOUCH Préparation'!$S$1:$T$5,2,0)</f>
        <v>5</v>
      </c>
      <c r="RN4130" s="10">
        <f>VLOOKUP(DA4130,'[1]DO NOT TOUCH Préparation'!$S$1:$T$5,2,0)</f>
        <v>4</v>
      </c>
      <c r="RO4130" s="10">
        <f>VLOOKUP(DB4130,'[1]DO NOT TOUCH Préparation'!$S$1:$T$5,2,0)</f>
        <v>3</v>
      </c>
      <c r="RP4130" s="10">
        <f>VLOOKUP(DC4130,'[1]DO NOT TOUCH Préparation'!$S$1:$T$5,2,0)</f>
        <v>3</v>
      </c>
      <c r="RQ4130" s="10">
        <f>VLOOKUP(DD4130,'[1]DO NOT TOUCH Préparation'!$S$1:$T$5,2,0)</f>
        <v>4</v>
      </c>
      <c r="RR4130" s="10">
        <f>VLOOKUP(DE4130,'[1]DO NOT TOUCH Préparation'!$S$1:$T$5,2,0)</f>
        <v>5</v>
      </c>
      <c r="RS4130" s="10">
        <f>VLOOKUP(DF4130,'[1]DO NOT TOUCH Préparation'!$S$1:$T$5,2,0)</f>
        <v>4</v>
      </c>
      <c r="RT4130" s="10">
        <f>VLOOKUP(DG4130,'[1]DO NOT TOUCH Préparation'!$S$1:$T$5,2,0)</f>
        <v>5</v>
      </c>
      <c r="RV4130" s="5" t="str">
        <f>IF(CF4130&lt;&gt;"",CF4130,"")</f>
        <v>6% à 20%</v>
      </c>
      <c r="RW4130" s="5" t="str">
        <f>IF(CK4130&lt;&gt;"",CK4130,"")</f>
        <v>6% à 20%</v>
      </c>
      <c r="RX4130" s="5" t="str">
        <f t="shared" si="65"/>
        <v>21% à 50%</v>
      </c>
      <c r="RZ4130" s="5" cm="1">
        <f t="array" ref="RZ4130">IFERROR(INDEX('[1]DO NOT TOUCH Préparation'!$W$2:$W$7,MATCH('DO NOT TOUCH - inputExtraction'!RV4130,'[1]DO NOT TOUCH Préparation'!$V$2:$V$7,0),),"1")</f>
        <v>3</v>
      </c>
      <c r="SA4130" s="5" cm="1">
        <f t="array" ref="SA4130">IFERROR(INDEX('[1]DO NOT TOUCH Préparation'!$W$2:$W$7,MATCH('DO NOT TOUCH - inputExtraction'!RW4130,'[1]DO NOT TOUCH Préparation'!$V$2:$V$7,0),),"1")</f>
        <v>3</v>
      </c>
      <c r="SB4130" s="5" cm="1">
        <f t="array" ref="SB4130">IFERROR(INDEX('[1]DO NOT TOUCH Préparation'!$W$2:$W$7,MATCH('DO NOT TOUCH - inputExtraction'!RX4130,'[1]DO NOT TOUCH Préparation'!$V$2:$V$7,0),),"1")</f>
        <v>4</v>
      </c>
      <c r="SD4130" s="5">
        <v>1</v>
      </c>
      <c r="SF4130" s="5">
        <f>IFERROR(VLOOKUP(H4130,'[1]DO NOT TOUCH Préparation'!$CL$2:$CM$9,2,0),"")</f>
        <v>6</v>
      </c>
      <c r="SG4130" s="5">
        <f>IFERROR(VLOOKUP(K4130,'[1]DO NOT TOUCH Préparation'!$CT$2:$CU$10,2,0),"")</f>
        <v>3</v>
      </c>
      <c r="SH4130" s="5">
        <f>IFERROR(VLOOKUP(L4130,'[1]DO NOT TOUCH Préparation'!$CX$2:$CY$6,2,0),"")</f>
        <v>4</v>
      </c>
    </row>
    <row r="4131" spans="1:502" ht="10.050000000000001" customHeight="1" x14ac:dyDescent="0.3">
      <c r="A4131" s="4">
        <v>7218</v>
      </c>
      <c r="B4131" s="4" t="s">
        <v>8444</v>
      </c>
      <c r="C4131" s="4" t="s">
        <v>6135</v>
      </c>
      <c r="D4131" s="4" t="s">
        <v>438</v>
      </c>
      <c r="E4131" s="4" t="s">
        <v>468</v>
      </c>
      <c r="F4131" s="10" t="s">
        <v>540</v>
      </c>
      <c r="G4131" s="10" t="s">
        <v>541</v>
      </c>
      <c r="H4131" s="7" t="s">
        <v>549</v>
      </c>
      <c r="I4131" s="7">
        <v>23</v>
      </c>
      <c r="J4131" s="7" t="s">
        <v>582</v>
      </c>
      <c r="K4131" s="7" t="s">
        <v>491</v>
      </c>
      <c r="L4131" s="7" t="s">
        <v>492</v>
      </c>
      <c r="M4131" s="7">
        <v>4</v>
      </c>
      <c r="N4131" s="12">
        <v>1</v>
      </c>
      <c r="O4131" s="12">
        <v>0</v>
      </c>
      <c r="P4131" s="7">
        <v>0</v>
      </c>
      <c r="Q4131" s="7">
        <v>0</v>
      </c>
      <c r="R4131" s="7">
        <v>1</v>
      </c>
      <c r="S4131" s="12">
        <v>0</v>
      </c>
      <c r="T4131" s="7">
        <v>1</v>
      </c>
      <c r="U4131" s="12">
        <v>0</v>
      </c>
      <c r="V4131" s="7">
        <v>1</v>
      </c>
      <c r="Y4131" s="7">
        <v>3</v>
      </c>
      <c r="Z4131" s="7">
        <v>2</v>
      </c>
      <c r="AC4131" s="10" t="s">
        <v>558</v>
      </c>
      <c r="AD4131" s="10">
        <v>1</v>
      </c>
      <c r="AE4131" s="10">
        <v>0</v>
      </c>
      <c r="AF4131" s="10">
        <v>0</v>
      </c>
      <c r="AG4131" s="10">
        <v>0</v>
      </c>
      <c r="AH4131" s="10">
        <v>0</v>
      </c>
      <c r="AI4131" s="10">
        <v>0</v>
      </c>
      <c r="AJ4131" s="10">
        <v>0</v>
      </c>
      <c r="AK4131" s="10">
        <v>0</v>
      </c>
      <c r="AM4131" s="10">
        <v>0</v>
      </c>
      <c r="AN4131" s="10">
        <v>0</v>
      </c>
      <c r="AO4131" s="10">
        <v>0</v>
      </c>
      <c r="AP4131" s="10">
        <v>0</v>
      </c>
      <c r="AQ4131" s="10">
        <v>0</v>
      </c>
      <c r="AR4131" s="10">
        <v>0</v>
      </c>
      <c r="AS4131" s="10">
        <v>1</v>
      </c>
      <c r="AT4131" s="10">
        <v>0</v>
      </c>
      <c r="AU4131" s="10">
        <v>0</v>
      </c>
      <c r="AV4131" s="10">
        <v>1</v>
      </c>
      <c r="AW4131" s="10">
        <v>0</v>
      </c>
      <c r="AX4131" s="10">
        <v>0</v>
      </c>
      <c r="AY4131" s="10">
        <v>0</v>
      </c>
      <c r="AZ4131" s="10">
        <v>0</v>
      </c>
      <c r="CB4131" s="10">
        <v>0</v>
      </c>
      <c r="CC4131" s="10">
        <v>0</v>
      </c>
      <c r="CE4131" s="7" t="s">
        <v>513</v>
      </c>
      <c r="CF4131" s="7" t="s">
        <v>448</v>
      </c>
      <c r="CG4131" s="7" t="s">
        <v>475</v>
      </c>
      <c r="CH4131" s="7" t="s">
        <v>524</v>
      </c>
      <c r="CI4131" s="7">
        <v>4</v>
      </c>
      <c r="CJ4131" s="7">
        <v>4</v>
      </c>
      <c r="CK4131" s="7" t="s">
        <v>448</v>
      </c>
      <c r="CL4131" s="7" t="s">
        <v>475</v>
      </c>
      <c r="CM4131" s="7">
        <v>4</v>
      </c>
      <c r="CN4131" s="7">
        <v>4</v>
      </c>
      <c r="CO4131" s="7">
        <v>3</v>
      </c>
      <c r="CP4131" s="7" t="s">
        <v>523</v>
      </c>
      <c r="CQ4131" s="7" t="s">
        <v>449</v>
      </c>
      <c r="CR4131" s="7" t="s">
        <v>524</v>
      </c>
      <c r="CS4131" s="7">
        <v>4</v>
      </c>
      <c r="CT4131" s="7">
        <v>4</v>
      </c>
      <c r="CU4131" s="7">
        <v>4</v>
      </c>
      <c r="CX4131" t="s">
        <v>451</v>
      </c>
      <c r="CY4131" t="s">
        <v>451</v>
      </c>
      <c r="CZ4131" t="s">
        <v>451</v>
      </c>
      <c r="DA4131" t="s">
        <v>452</v>
      </c>
      <c r="DB4131" t="s">
        <v>451</v>
      </c>
      <c r="DC4131" t="s">
        <v>453</v>
      </c>
      <c r="DD4131" t="s">
        <v>453</v>
      </c>
      <c r="DE4131" t="s">
        <v>453</v>
      </c>
      <c r="DF4131" t="s">
        <v>451</v>
      </c>
      <c r="DG4131" t="s">
        <v>451</v>
      </c>
      <c r="DH4131" t="s">
        <v>455</v>
      </c>
      <c r="DI4131" t="s">
        <v>455</v>
      </c>
      <c r="DJ4131" t="s">
        <v>454</v>
      </c>
      <c r="DL4131" t="s">
        <v>454</v>
      </c>
      <c r="DM4131" t="s">
        <v>455</v>
      </c>
      <c r="DN4131" t="s">
        <v>455</v>
      </c>
      <c r="DO4131" t="s">
        <v>455</v>
      </c>
      <c r="DP4131" t="s">
        <v>537</v>
      </c>
      <c r="DQ4131" t="s">
        <v>454</v>
      </c>
      <c r="DR4131" s="7" t="s">
        <v>479</v>
      </c>
      <c r="DS4131" s="7" t="s">
        <v>456</v>
      </c>
      <c r="DT4131" s="7" t="s">
        <v>456</v>
      </c>
      <c r="DV4131" s="7" t="s">
        <v>456</v>
      </c>
      <c r="DW4131" s="7" t="s">
        <v>496</v>
      </c>
      <c r="DX4131" s="7" t="s">
        <v>456</v>
      </c>
      <c r="DY4131" s="7" t="s">
        <v>479</v>
      </c>
      <c r="DZ4131" s="7" t="s">
        <v>496</v>
      </c>
      <c r="EA4131" s="7" t="s">
        <v>456</v>
      </c>
      <c r="EB4131">
        <v>4</v>
      </c>
      <c r="EC4131">
        <v>4</v>
      </c>
      <c r="ED4131" t="s">
        <v>457</v>
      </c>
      <c r="EF4131" t="s">
        <v>457</v>
      </c>
      <c r="EG4131">
        <v>3</v>
      </c>
      <c r="EH4131">
        <v>4</v>
      </c>
      <c r="EI4131">
        <v>4</v>
      </c>
      <c r="EJ4131" t="s">
        <v>457</v>
      </c>
      <c r="EK4131">
        <v>3</v>
      </c>
      <c r="EL4131" s="6"/>
      <c r="FZ4131">
        <v>0</v>
      </c>
      <c r="GA4131">
        <v>1</v>
      </c>
      <c r="GB4131">
        <v>0</v>
      </c>
      <c r="GC4131">
        <v>0</v>
      </c>
      <c r="GD4131">
        <v>0</v>
      </c>
      <c r="IH4131">
        <v>3</v>
      </c>
      <c r="IJ4131">
        <v>1</v>
      </c>
      <c r="IK4131">
        <v>2</v>
      </c>
      <c r="IN4131">
        <v>3</v>
      </c>
      <c r="IP4131">
        <v>1</v>
      </c>
      <c r="IR4131">
        <v>2</v>
      </c>
      <c r="IU4131">
        <v>3</v>
      </c>
      <c r="IV4131">
        <v>2</v>
      </c>
      <c r="IX4131">
        <v>1</v>
      </c>
      <c r="JF4131">
        <v>3</v>
      </c>
      <c r="JH4131">
        <v>1</v>
      </c>
      <c r="JI4131">
        <v>2</v>
      </c>
      <c r="JL4131">
        <v>1</v>
      </c>
      <c r="JO4131">
        <v>2</v>
      </c>
      <c r="JP4131">
        <v>3</v>
      </c>
      <c r="JR4131">
        <v>1</v>
      </c>
      <c r="JS4131">
        <v>2</v>
      </c>
      <c r="JV4131">
        <v>3</v>
      </c>
      <c r="JX4131">
        <v>3</v>
      </c>
      <c r="JZ4131">
        <v>2</v>
      </c>
      <c r="KB4131">
        <v>1</v>
      </c>
      <c r="KD4131">
        <v>2</v>
      </c>
      <c r="KE4131">
        <v>1</v>
      </c>
      <c r="KG4131">
        <v>3</v>
      </c>
      <c r="KK4131">
        <v>2</v>
      </c>
      <c r="KL4131">
        <v>3</v>
      </c>
      <c r="KN4131">
        <v>1</v>
      </c>
      <c r="KP4131">
        <v>3</v>
      </c>
      <c r="KQ4131">
        <v>4</v>
      </c>
      <c r="KR4131" t="s">
        <v>480</v>
      </c>
      <c r="KS4131">
        <v>4</v>
      </c>
      <c r="KT4131">
        <v>4</v>
      </c>
      <c r="KU4131">
        <v>3</v>
      </c>
      <c r="KZ4131">
        <v>2</v>
      </c>
      <c r="LB4131">
        <v>1</v>
      </c>
      <c r="LH4131">
        <v>3</v>
      </c>
      <c r="LJ4131">
        <v>2</v>
      </c>
      <c r="LL4131">
        <v>1</v>
      </c>
      <c r="LO4131">
        <v>2</v>
      </c>
      <c r="LQ4131">
        <v>1</v>
      </c>
      <c r="LT4131">
        <v>3</v>
      </c>
      <c r="MA4131">
        <v>3</v>
      </c>
      <c r="MD4131">
        <v>1</v>
      </c>
      <c r="ME4131">
        <v>2</v>
      </c>
      <c r="MI4131">
        <v>2</v>
      </c>
      <c r="MK4131">
        <v>1</v>
      </c>
      <c r="MP4131">
        <v>3</v>
      </c>
      <c r="MS4131" s="7" t="s">
        <v>458</v>
      </c>
      <c r="MT4131" s="7" t="s">
        <v>458</v>
      </c>
      <c r="MU4131" s="7" t="s">
        <v>460</v>
      </c>
      <c r="MV4131" s="7" t="s">
        <v>459</v>
      </c>
      <c r="MW4131" s="7" t="s">
        <v>460</v>
      </c>
      <c r="MX4131" s="7" t="s">
        <v>460</v>
      </c>
      <c r="MY4131" s="7" t="s">
        <v>460</v>
      </c>
      <c r="MZ4131" s="7" t="s">
        <v>460</v>
      </c>
      <c r="NA4131" s="7" t="s">
        <v>458</v>
      </c>
      <c r="NB4131" s="7" t="s">
        <v>460</v>
      </c>
      <c r="NC4131" s="7" t="s">
        <v>458</v>
      </c>
      <c r="ND4131" s="7" t="s">
        <v>458</v>
      </c>
      <c r="NE4131" s="7" t="s">
        <v>460</v>
      </c>
      <c r="NF4131" s="7" t="s">
        <v>483</v>
      </c>
      <c r="NG4131" s="7" t="s">
        <v>483</v>
      </c>
      <c r="NH4131" s="7" t="s">
        <v>458</v>
      </c>
      <c r="NI4131" s="7" t="s">
        <v>458</v>
      </c>
      <c r="NJ4131" s="7" t="s">
        <v>460</v>
      </c>
      <c r="NK4131" s="7" t="s">
        <v>460</v>
      </c>
      <c r="NL4131" s="7" t="s">
        <v>460</v>
      </c>
      <c r="NM4131" t="s">
        <v>498</v>
      </c>
      <c r="NN4131" t="s">
        <v>463</v>
      </c>
      <c r="NO4131" t="s">
        <v>463</v>
      </c>
      <c r="NP4131" t="s">
        <v>463</v>
      </c>
      <c r="NQ4131" t="s">
        <v>462</v>
      </c>
      <c r="NR4131" t="s">
        <v>463</v>
      </c>
      <c r="NS4131" t="s">
        <v>463</v>
      </c>
      <c r="NT4131" t="s">
        <v>499</v>
      </c>
      <c r="NU4131" t="s">
        <v>463</v>
      </c>
      <c r="NV4131" t="s">
        <v>462</v>
      </c>
      <c r="NW4131" t="s">
        <v>463</v>
      </c>
      <c r="NX4131" t="s">
        <v>499</v>
      </c>
      <c r="NY4131" t="s">
        <v>463</v>
      </c>
      <c r="NZ4131" t="s">
        <v>463</v>
      </c>
      <c r="OA4131" t="s">
        <v>462</v>
      </c>
      <c r="OB4131" t="s">
        <v>462</v>
      </c>
      <c r="OC4131" t="s">
        <v>463</v>
      </c>
      <c r="OD4131" t="s">
        <v>499</v>
      </c>
      <c r="OE4131" t="s">
        <v>463</v>
      </c>
      <c r="OF4131" t="s">
        <v>499</v>
      </c>
      <c r="OG4131" t="s">
        <v>463</v>
      </c>
      <c r="QJ4131" s="10" t="s">
        <v>464</v>
      </c>
      <c r="QL4131" s="10">
        <v>8.2505333333332995</v>
      </c>
      <c r="QM4131" s="10" t="s">
        <v>465</v>
      </c>
      <c r="RF4131" s="10">
        <v>1</v>
      </c>
      <c r="RH4131" s="15">
        <f>IFERROR(AVERAGE(INDEX('[1]DO NOT TOUCH Préparation'!$T$1:$T$5,MATCH('DO NOT TOUCH - inputExtraction'!$CX4131,'[1]DO NOT TOUCH Préparation'!$S$1:$S$5,0)),INDEX('[1]DO NOT TOUCH Préparation'!$T$1:$T$5,MATCH('DO NOT TOUCH - inputExtraction'!$CY4131,'[1]DO NOT TOUCH Préparation'!$S$1:$S$5,0)),INDEX('[1]DO NOT TOUCH Préparation'!$T$1:$T$5,MATCH('DO NOT TOUCH - inputExtraction'!$CZ4131,'[1]DO NOT TOUCH Préparation'!$S$1:$S$5,0)),INDEX('[1]DO NOT TOUCH Préparation'!$T$1:$T$5,MATCH('DO NOT TOUCH - inputExtraction'!$DA4131,'[1]DO NOT TOUCH Préparation'!$S$1:$S$5,0)),INDEX('[1]DO NOT TOUCH Préparation'!$T$1:$T$5,MATCH('DO NOT TOUCH - inputExtraction'!$DB4131,'[1]DO NOT TOUCH Préparation'!$S$1:$S$5,0))),"")</f>
        <v>3.8</v>
      </c>
      <c r="RI4131" s="13">
        <f>IFERROR(AVERAGE(INDEX('[1]DO NOT TOUCH Préparation'!$T$1:$T$5,MATCH($DC4131,'[1]DO NOT TOUCH Préparation'!$S$1:$S$5,0)),INDEX('[1]DO NOT TOUCH Préparation'!$T$1:$T$5,MATCH('DO NOT TOUCH - inputExtraction'!$DD4131,'[1]DO NOT TOUCH Préparation'!$S$1:$S$5,0)),INDEX('[1]DO NOT TOUCH Préparation'!$T$1:$T$5,MATCH('DO NOT TOUCH - inputExtraction'!$DE4131,'[1]DO NOT TOUCH Préparation'!$S$1:$S$5,0)),INDEX('[1]DO NOT TOUCH Préparation'!$T$1:$T$5,MATCH(DF4131,'[1]DO NOT TOUCH Préparation'!$S$1:$S$5,0)),INDEX('[1]DO NOT TOUCH Préparation'!$T$1:$T$5,MATCH('DO NOT TOUCH - inputExtraction'!$DG4131,'[1]DO NOT TOUCH Préparation'!$S$1:$S$5,0))),"")</f>
        <v>4.5999999999999996</v>
      </c>
      <c r="RK4131" s="10">
        <f>VLOOKUP(CX4131,'[1]DO NOT TOUCH Préparation'!$S$1:$T$5,2,0)</f>
        <v>4</v>
      </c>
      <c r="RL4131" s="10">
        <f>VLOOKUP(CY4131,'[1]DO NOT TOUCH Préparation'!$S$1:$T$5,2,0)</f>
        <v>4</v>
      </c>
      <c r="RM4131" s="10">
        <f>VLOOKUP(CZ4131,'[1]DO NOT TOUCH Préparation'!$S$1:$T$5,2,0)</f>
        <v>4</v>
      </c>
      <c r="RN4131" s="10">
        <f>VLOOKUP(DA4131,'[1]DO NOT TOUCH Préparation'!$S$1:$T$5,2,0)</f>
        <v>3</v>
      </c>
      <c r="RO4131" s="10">
        <f>VLOOKUP(DB4131,'[1]DO NOT TOUCH Préparation'!$S$1:$T$5,2,0)</f>
        <v>4</v>
      </c>
      <c r="RP4131" s="10">
        <f>VLOOKUP(DC4131,'[1]DO NOT TOUCH Préparation'!$S$1:$T$5,2,0)</f>
        <v>5</v>
      </c>
      <c r="RQ4131" s="10">
        <f>VLOOKUP(DD4131,'[1]DO NOT TOUCH Préparation'!$S$1:$T$5,2,0)</f>
        <v>5</v>
      </c>
      <c r="RR4131" s="10">
        <f>VLOOKUP(DE4131,'[1]DO NOT TOUCH Préparation'!$S$1:$T$5,2,0)</f>
        <v>5</v>
      </c>
      <c r="RS4131" s="10">
        <f>VLOOKUP(DF4131,'[1]DO NOT TOUCH Préparation'!$S$1:$T$5,2,0)</f>
        <v>4</v>
      </c>
      <c r="RT4131" s="10">
        <f>VLOOKUP(DG4131,'[1]DO NOT TOUCH Préparation'!$S$1:$T$5,2,0)</f>
        <v>4</v>
      </c>
      <c r="RV4131" s="5" t="str">
        <f>IF(CF4131&lt;&gt;"",CF4131,"")</f>
        <v>6% à 20%</v>
      </c>
      <c r="RW4131" s="5" t="str">
        <f>IF(CK4131&lt;&gt;"",CK4131,"")</f>
        <v>6% à 20%</v>
      </c>
      <c r="RX4131" s="5" t="str">
        <f t="shared" si="65"/>
        <v>21% à 50%</v>
      </c>
      <c r="RZ4131" s="5" cm="1">
        <f t="array" ref="RZ4131">IFERROR(INDEX('[1]DO NOT TOUCH Préparation'!$W$2:$W$7,MATCH('DO NOT TOUCH - inputExtraction'!RV4131,'[1]DO NOT TOUCH Préparation'!$V$2:$V$7,0),),"1")</f>
        <v>3</v>
      </c>
      <c r="SA4131" s="5" cm="1">
        <f t="array" ref="SA4131">IFERROR(INDEX('[1]DO NOT TOUCH Préparation'!$W$2:$W$7,MATCH('DO NOT TOUCH - inputExtraction'!RW4131,'[1]DO NOT TOUCH Préparation'!$V$2:$V$7,0),),"1")</f>
        <v>3</v>
      </c>
      <c r="SB4131" s="5" cm="1">
        <f t="array" ref="SB4131">IFERROR(INDEX('[1]DO NOT TOUCH Préparation'!$W$2:$W$7,MATCH('DO NOT TOUCH - inputExtraction'!RX4131,'[1]DO NOT TOUCH Préparation'!$V$2:$V$7,0),),"1")</f>
        <v>4</v>
      </c>
      <c r="SD4131" s="5">
        <v>1</v>
      </c>
      <c r="SF4131" s="5">
        <f>IFERROR(VLOOKUP(H4131,'[1]DO NOT TOUCH Préparation'!$CL$2:$CM$9,2,0),"")</f>
        <v>5</v>
      </c>
      <c r="SG4131" s="5">
        <f>IFERROR(VLOOKUP(K4131,'[1]DO NOT TOUCH Préparation'!$CT$2:$CU$10,2,0),"")</f>
        <v>2</v>
      </c>
      <c r="SH4131" s="5">
        <f>IFERROR(VLOOKUP(L4131,'[1]DO NOT TOUCH Préparation'!$CX$2:$CY$6,2,0),"")</f>
        <v>3</v>
      </c>
    </row>
    <row r="4132" spans="1:502" ht="10.050000000000001" customHeight="1" x14ac:dyDescent="0.3">
      <c r="A4132" s="4">
        <v>7220</v>
      </c>
      <c r="B4132" s="4" t="s">
        <v>8445</v>
      </c>
      <c r="C4132" s="4" t="s">
        <v>2133</v>
      </c>
      <c r="D4132" s="4" t="s">
        <v>438</v>
      </c>
      <c r="E4132" s="4" t="s">
        <v>439</v>
      </c>
      <c r="F4132" s="10" t="s">
        <v>540</v>
      </c>
      <c r="G4132" s="10" t="s">
        <v>541</v>
      </c>
      <c r="H4132" s="7" t="s">
        <v>504</v>
      </c>
      <c r="I4132" s="7">
        <v>23</v>
      </c>
      <c r="J4132" s="7" t="s">
        <v>582</v>
      </c>
      <c r="K4132" s="7" t="s">
        <v>491</v>
      </c>
      <c r="L4132" s="7" t="s">
        <v>492</v>
      </c>
      <c r="M4132" s="7">
        <v>2</v>
      </c>
      <c r="N4132" s="12">
        <v>0</v>
      </c>
      <c r="O4132" s="12">
        <v>0</v>
      </c>
      <c r="P4132" s="7">
        <v>0</v>
      </c>
      <c r="Q4132" s="7">
        <v>0</v>
      </c>
      <c r="R4132" s="7">
        <v>0</v>
      </c>
      <c r="S4132" s="12">
        <v>0</v>
      </c>
      <c r="T4132" s="7">
        <v>1</v>
      </c>
      <c r="U4132" s="12">
        <v>0</v>
      </c>
      <c r="V4132" s="7">
        <v>1</v>
      </c>
      <c r="W4132" s="7">
        <v>2</v>
      </c>
      <c r="AB4132" s="7">
        <v>3</v>
      </c>
      <c r="AC4132" s="10" t="s">
        <v>473</v>
      </c>
      <c r="AD4132" s="10">
        <v>0</v>
      </c>
      <c r="AE4132" s="10">
        <v>0</v>
      </c>
      <c r="AF4132" s="10">
        <v>0</v>
      </c>
      <c r="AG4132" s="10">
        <v>0</v>
      </c>
      <c r="AH4132" s="10">
        <v>0</v>
      </c>
      <c r="AI4132" s="10">
        <v>0</v>
      </c>
      <c r="AJ4132" s="10">
        <v>0</v>
      </c>
      <c r="AK4132" s="10">
        <v>0</v>
      </c>
      <c r="AM4132" s="10">
        <v>0</v>
      </c>
      <c r="AN4132" s="10">
        <v>0</v>
      </c>
      <c r="AO4132" s="10">
        <v>0</v>
      </c>
      <c r="AP4132" s="10">
        <v>0</v>
      </c>
      <c r="AQ4132" s="10">
        <v>0</v>
      </c>
      <c r="AR4132" s="10">
        <v>0</v>
      </c>
      <c r="AS4132" s="10">
        <v>0</v>
      </c>
      <c r="AT4132" s="10">
        <v>0</v>
      </c>
      <c r="AU4132" s="10">
        <v>1</v>
      </c>
      <c r="AV4132" s="10">
        <v>0</v>
      </c>
      <c r="AW4132" s="10">
        <v>1</v>
      </c>
      <c r="AX4132" s="10">
        <v>1</v>
      </c>
      <c r="AY4132" s="10">
        <v>0</v>
      </c>
      <c r="AZ4132" s="10">
        <v>0</v>
      </c>
      <c r="CB4132" s="10">
        <v>0</v>
      </c>
      <c r="CC4132" s="10">
        <v>0</v>
      </c>
      <c r="CE4132" s="7" t="s">
        <v>447</v>
      </c>
      <c r="CF4132" s="7" t="s">
        <v>448</v>
      </c>
      <c r="CG4132" s="7" t="s">
        <v>494</v>
      </c>
      <c r="CH4132" s="7" t="s">
        <v>524</v>
      </c>
      <c r="CI4132" s="7">
        <v>4</v>
      </c>
      <c r="CJ4132" s="7" t="s">
        <v>524</v>
      </c>
      <c r="CK4132" s="7" t="s">
        <v>474</v>
      </c>
      <c r="CL4132" s="7" t="s">
        <v>494</v>
      </c>
      <c r="CM4132" s="7">
        <v>4</v>
      </c>
      <c r="CN4132" s="7">
        <v>4</v>
      </c>
      <c r="CO4132" s="7">
        <v>4</v>
      </c>
      <c r="CP4132" s="7" t="s">
        <v>448</v>
      </c>
      <c r="CQ4132" s="7" t="s">
        <v>494</v>
      </c>
      <c r="CR4132" s="7">
        <v>4</v>
      </c>
      <c r="CS4132" s="7">
        <v>4</v>
      </c>
      <c r="CT4132" s="7">
        <v>4</v>
      </c>
      <c r="CU4132" s="7">
        <v>4</v>
      </c>
      <c r="CV4132" s="7">
        <v>4</v>
      </c>
      <c r="CW4132" t="s">
        <v>477</v>
      </c>
      <c r="CX4132" t="s">
        <v>453</v>
      </c>
      <c r="CY4132" t="s">
        <v>452</v>
      </c>
      <c r="CZ4132" t="s">
        <v>451</v>
      </c>
      <c r="DA4132" t="s">
        <v>451</v>
      </c>
      <c r="DB4132" t="s">
        <v>453</v>
      </c>
      <c r="DC4132" t="s">
        <v>453</v>
      </c>
      <c r="DD4132" t="s">
        <v>451</v>
      </c>
      <c r="DE4132" t="s">
        <v>451</v>
      </c>
      <c r="DF4132" t="s">
        <v>451</v>
      </c>
      <c r="DG4132" t="s">
        <v>451</v>
      </c>
      <c r="DH4132" t="s">
        <v>455</v>
      </c>
      <c r="DJ4132" t="s">
        <v>455</v>
      </c>
      <c r="DK4132" t="s">
        <v>455</v>
      </c>
      <c r="DL4132" t="s">
        <v>455</v>
      </c>
      <c r="DM4132" t="s">
        <v>455</v>
      </c>
      <c r="DN4132" t="s">
        <v>455</v>
      </c>
      <c r="DO4132" t="s">
        <v>455</v>
      </c>
      <c r="DP4132" t="s">
        <v>455</v>
      </c>
      <c r="DQ4132" t="s">
        <v>455</v>
      </c>
      <c r="DR4132" s="7" t="s">
        <v>479</v>
      </c>
      <c r="DT4132" s="7" t="s">
        <v>479</v>
      </c>
      <c r="DU4132" s="7" t="s">
        <v>479</v>
      </c>
      <c r="DV4132" s="7" t="s">
        <v>479</v>
      </c>
      <c r="DW4132" s="7" t="s">
        <v>456</v>
      </c>
      <c r="DX4132" s="7" t="s">
        <v>456</v>
      </c>
      <c r="DY4132" s="7" t="s">
        <v>479</v>
      </c>
      <c r="DZ4132" s="7" t="s">
        <v>479</v>
      </c>
      <c r="EA4132" s="7" t="s">
        <v>479</v>
      </c>
      <c r="EB4132" t="s">
        <v>457</v>
      </c>
      <c r="ED4132" t="s">
        <v>457</v>
      </c>
      <c r="EE4132" t="s">
        <v>457</v>
      </c>
      <c r="EF4132" t="s">
        <v>457</v>
      </c>
      <c r="EG4132">
        <v>4</v>
      </c>
      <c r="EH4132" t="s">
        <v>457</v>
      </c>
      <c r="EI4132" t="s">
        <v>457</v>
      </c>
      <c r="EJ4132" t="s">
        <v>457</v>
      </c>
      <c r="EK4132" t="s">
        <v>457</v>
      </c>
      <c r="EL4132" s="6"/>
      <c r="IJ4132">
        <v>3</v>
      </c>
      <c r="IK4132">
        <v>2</v>
      </c>
      <c r="IL4132">
        <v>1</v>
      </c>
      <c r="IT4132">
        <v>3</v>
      </c>
      <c r="IV4132">
        <v>1</v>
      </c>
      <c r="IX4132">
        <v>2</v>
      </c>
      <c r="IZ4132">
        <v>1</v>
      </c>
      <c r="JC4132">
        <v>3</v>
      </c>
      <c r="JD4132">
        <v>2</v>
      </c>
      <c r="JF4132">
        <v>2</v>
      </c>
      <c r="JI4132">
        <v>3</v>
      </c>
      <c r="JJ4132">
        <v>1</v>
      </c>
      <c r="JM4132">
        <v>3</v>
      </c>
      <c r="JN4132">
        <v>2</v>
      </c>
      <c r="JP4132">
        <v>1</v>
      </c>
      <c r="JR4132">
        <v>1</v>
      </c>
      <c r="JU4132">
        <v>2</v>
      </c>
      <c r="JV4132">
        <v>3</v>
      </c>
      <c r="JX4132">
        <v>3</v>
      </c>
      <c r="JZ4132">
        <v>2</v>
      </c>
      <c r="KB4132">
        <v>1</v>
      </c>
      <c r="KE4132">
        <v>3</v>
      </c>
      <c r="KF4132">
        <v>2</v>
      </c>
      <c r="KH4132">
        <v>1</v>
      </c>
      <c r="KL4132">
        <v>1</v>
      </c>
      <c r="KM4132">
        <v>2</v>
      </c>
      <c r="KN4132">
        <v>3</v>
      </c>
      <c r="KP4132" t="s">
        <v>480</v>
      </c>
      <c r="KQ4132" t="s">
        <v>480</v>
      </c>
      <c r="KR4132">
        <v>4</v>
      </c>
      <c r="KS4132">
        <v>4</v>
      </c>
      <c r="KT4132">
        <v>4</v>
      </c>
      <c r="KU4132">
        <v>1</v>
      </c>
      <c r="KY4132">
        <v>2</v>
      </c>
      <c r="LD4132">
        <v>3</v>
      </c>
      <c r="LE4132">
        <v>1</v>
      </c>
      <c r="LI4132">
        <v>2</v>
      </c>
      <c r="LL4132">
        <v>3</v>
      </c>
      <c r="LO4132">
        <v>1</v>
      </c>
      <c r="LS4132">
        <v>2</v>
      </c>
      <c r="LT4132">
        <v>3</v>
      </c>
      <c r="LY4132">
        <v>1</v>
      </c>
      <c r="MC4132">
        <v>2</v>
      </c>
      <c r="MG4132">
        <v>3</v>
      </c>
      <c r="MI4132">
        <v>1</v>
      </c>
      <c r="MM4132">
        <v>2</v>
      </c>
      <c r="MP4132">
        <v>3</v>
      </c>
      <c r="MS4132" s="7" t="s">
        <v>460</v>
      </c>
      <c r="MT4132" s="7" t="s">
        <v>460</v>
      </c>
      <c r="MU4132" s="7" t="s">
        <v>460</v>
      </c>
      <c r="MV4132" s="7" t="s">
        <v>458</v>
      </c>
      <c r="MW4132" s="7" t="s">
        <v>460</v>
      </c>
      <c r="MX4132" s="7" t="s">
        <v>460</v>
      </c>
      <c r="MY4132" s="7" t="s">
        <v>460</v>
      </c>
      <c r="MZ4132" s="7" t="s">
        <v>460</v>
      </c>
      <c r="NA4132" s="7" t="s">
        <v>460</v>
      </c>
      <c r="NB4132" s="7" t="s">
        <v>460</v>
      </c>
      <c r="NC4132" s="7" t="s">
        <v>460</v>
      </c>
      <c r="ND4132" s="7" t="s">
        <v>458</v>
      </c>
      <c r="NE4132" s="7" t="s">
        <v>460</v>
      </c>
      <c r="NF4132" s="7" t="s">
        <v>458</v>
      </c>
      <c r="NG4132" s="7" t="s">
        <v>460</v>
      </c>
      <c r="NH4132" s="7" t="s">
        <v>460</v>
      </c>
      <c r="NI4132" s="7" t="s">
        <v>460</v>
      </c>
      <c r="NJ4132" s="7" t="s">
        <v>460</v>
      </c>
      <c r="NK4132" s="7" t="s">
        <v>460</v>
      </c>
      <c r="NL4132" s="7" t="s">
        <v>460</v>
      </c>
      <c r="NM4132" t="s">
        <v>498</v>
      </c>
      <c r="NN4132" t="s">
        <v>485</v>
      </c>
      <c r="NO4132" t="s">
        <v>485</v>
      </c>
      <c r="NP4132" t="s">
        <v>485</v>
      </c>
      <c r="NQ4132" t="s">
        <v>485</v>
      </c>
      <c r="NR4132" t="s">
        <v>485</v>
      </c>
      <c r="NS4132" t="s">
        <v>462</v>
      </c>
      <c r="NT4132" t="s">
        <v>485</v>
      </c>
      <c r="NU4132" t="s">
        <v>485</v>
      </c>
      <c r="NV4132" t="s">
        <v>462</v>
      </c>
      <c r="NW4132" t="s">
        <v>485</v>
      </c>
      <c r="NX4132" t="s">
        <v>485</v>
      </c>
      <c r="NY4132" t="s">
        <v>462</v>
      </c>
      <c r="NZ4132" t="s">
        <v>462</v>
      </c>
      <c r="OA4132" t="s">
        <v>485</v>
      </c>
      <c r="OB4132" t="s">
        <v>462</v>
      </c>
      <c r="OC4132" t="s">
        <v>485</v>
      </c>
      <c r="OD4132" t="s">
        <v>485</v>
      </c>
      <c r="OE4132" t="s">
        <v>462</v>
      </c>
      <c r="OF4132" t="s">
        <v>462</v>
      </c>
      <c r="OG4132" t="s">
        <v>485</v>
      </c>
      <c r="QJ4132" s="10" t="s">
        <v>562</v>
      </c>
      <c r="QK4132" s="10" t="s">
        <v>8446</v>
      </c>
      <c r="QL4132" s="10">
        <v>28.570966666667001</v>
      </c>
      <c r="QM4132" s="10" t="s">
        <v>465</v>
      </c>
      <c r="QQ4132" s="10" t="s">
        <v>8447</v>
      </c>
      <c r="QR4132" s="10" t="s">
        <v>525</v>
      </c>
      <c r="QS4132" s="10" t="s">
        <v>525</v>
      </c>
      <c r="RD4132" s="10" t="s">
        <v>8448</v>
      </c>
      <c r="RF4132" s="10">
        <v>1</v>
      </c>
      <c r="RH4132" s="15">
        <f>IFERROR(AVERAGE(INDEX('[1]DO NOT TOUCH Préparation'!$T$1:$T$5,MATCH('DO NOT TOUCH - inputExtraction'!$CX4132,'[1]DO NOT TOUCH Préparation'!$S$1:$S$5,0)),INDEX('[1]DO NOT TOUCH Préparation'!$T$1:$T$5,MATCH('DO NOT TOUCH - inputExtraction'!$CY4132,'[1]DO NOT TOUCH Préparation'!$S$1:$S$5,0)),INDEX('[1]DO NOT TOUCH Préparation'!$T$1:$T$5,MATCH('DO NOT TOUCH - inputExtraction'!$CZ4132,'[1]DO NOT TOUCH Préparation'!$S$1:$S$5,0)),INDEX('[1]DO NOT TOUCH Préparation'!$T$1:$T$5,MATCH('DO NOT TOUCH - inputExtraction'!$DA4132,'[1]DO NOT TOUCH Préparation'!$S$1:$S$5,0)),INDEX('[1]DO NOT TOUCH Préparation'!$T$1:$T$5,MATCH('DO NOT TOUCH - inputExtraction'!$DB4132,'[1]DO NOT TOUCH Préparation'!$S$1:$S$5,0))),"")</f>
        <v>4.2</v>
      </c>
      <c r="RI4132" s="13">
        <f>IFERROR(AVERAGE(INDEX('[1]DO NOT TOUCH Préparation'!$T$1:$T$5,MATCH($DC4132,'[1]DO NOT TOUCH Préparation'!$S$1:$S$5,0)),INDEX('[1]DO NOT TOUCH Préparation'!$T$1:$T$5,MATCH('DO NOT TOUCH - inputExtraction'!$DD4132,'[1]DO NOT TOUCH Préparation'!$S$1:$S$5,0)),INDEX('[1]DO NOT TOUCH Préparation'!$T$1:$T$5,MATCH('DO NOT TOUCH - inputExtraction'!$DE4132,'[1]DO NOT TOUCH Préparation'!$S$1:$S$5,0)),INDEX('[1]DO NOT TOUCH Préparation'!$T$1:$T$5,MATCH(DF4132,'[1]DO NOT TOUCH Préparation'!$S$1:$S$5,0)),INDEX('[1]DO NOT TOUCH Préparation'!$T$1:$T$5,MATCH('DO NOT TOUCH - inputExtraction'!$DG4132,'[1]DO NOT TOUCH Préparation'!$S$1:$S$5,0))),"")</f>
        <v>4.2</v>
      </c>
      <c r="RK4132" s="10">
        <f>VLOOKUP(CX4132,'[1]DO NOT TOUCH Préparation'!$S$1:$T$5,2,0)</f>
        <v>5</v>
      </c>
      <c r="RL4132" s="10">
        <f>VLOOKUP(CY4132,'[1]DO NOT TOUCH Préparation'!$S$1:$T$5,2,0)</f>
        <v>3</v>
      </c>
      <c r="RM4132" s="10">
        <f>VLOOKUP(CZ4132,'[1]DO NOT TOUCH Préparation'!$S$1:$T$5,2,0)</f>
        <v>4</v>
      </c>
      <c r="RN4132" s="10">
        <f>VLOOKUP(DA4132,'[1]DO NOT TOUCH Préparation'!$S$1:$T$5,2,0)</f>
        <v>4</v>
      </c>
      <c r="RO4132" s="10">
        <f>VLOOKUP(DB4132,'[1]DO NOT TOUCH Préparation'!$S$1:$T$5,2,0)</f>
        <v>5</v>
      </c>
      <c r="RP4132" s="10">
        <f>VLOOKUP(DC4132,'[1]DO NOT TOUCH Préparation'!$S$1:$T$5,2,0)</f>
        <v>5</v>
      </c>
      <c r="RQ4132" s="10">
        <f>VLOOKUP(DD4132,'[1]DO NOT TOUCH Préparation'!$S$1:$T$5,2,0)</f>
        <v>4</v>
      </c>
      <c r="RR4132" s="10">
        <f>VLOOKUP(DE4132,'[1]DO NOT TOUCH Préparation'!$S$1:$T$5,2,0)</f>
        <v>4</v>
      </c>
      <c r="RS4132" s="10">
        <f>VLOOKUP(DF4132,'[1]DO NOT TOUCH Préparation'!$S$1:$T$5,2,0)</f>
        <v>4</v>
      </c>
      <c r="RT4132" s="10">
        <f>VLOOKUP(DG4132,'[1]DO NOT TOUCH Préparation'!$S$1:$T$5,2,0)</f>
        <v>4</v>
      </c>
      <c r="RV4132" s="5" t="str">
        <f>IF(CF4132&lt;&gt;"",CF4132,"")</f>
        <v>6% à 20%</v>
      </c>
      <c r="RW4132" s="5" t="str">
        <f>IF(CK4132&lt;&gt;"",CK4132,"")</f>
        <v>Inférieur ou égal à 5%</v>
      </c>
      <c r="RX4132" s="5" t="str">
        <f t="shared" si="65"/>
        <v>6% à 20%</v>
      </c>
      <c r="RZ4132" s="5" cm="1">
        <f t="array" ref="RZ4132">IFERROR(INDEX('[1]DO NOT TOUCH Préparation'!$W$2:$W$7,MATCH('DO NOT TOUCH - inputExtraction'!RV4132,'[1]DO NOT TOUCH Préparation'!$V$2:$V$7,0),),"1")</f>
        <v>3</v>
      </c>
      <c r="SA4132" s="5" cm="1">
        <f t="array" ref="SA4132">IFERROR(INDEX('[1]DO NOT TOUCH Préparation'!$W$2:$W$7,MATCH('DO NOT TOUCH - inputExtraction'!RW4132,'[1]DO NOT TOUCH Préparation'!$V$2:$V$7,0),),"1")</f>
        <v>2</v>
      </c>
      <c r="SB4132" s="5" cm="1">
        <f t="array" ref="SB4132">IFERROR(INDEX('[1]DO NOT TOUCH Préparation'!$W$2:$W$7,MATCH('DO NOT TOUCH - inputExtraction'!RX4132,'[1]DO NOT TOUCH Préparation'!$V$2:$V$7,0),),"1")</f>
        <v>3</v>
      </c>
      <c r="SD4132" s="5">
        <v>1</v>
      </c>
      <c r="SF4132" s="5">
        <f>IFERROR(VLOOKUP(H4132,'[1]DO NOT TOUCH Préparation'!$CL$2:$CM$9,2,0),"")</f>
        <v>2</v>
      </c>
      <c r="SG4132" s="5">
        <f>IFERROR(VLOOKUP(K4132,'[1]DO NOT TOUCH Préparation'!$CT$2:$CU$10,2,0),"")</f>
        <v>2</v>
      </c>
      <c r="SH4132" s="5">
        <f>IFERROR(VLOOKUP(L4132,'[1]DO NOT TOUCH Préparation'!$CX$2:$CY$6,2,0),"")</f>
        <v>3</v>
      </c>
    </row>
    <row r="4133" spans="1:502" ht="10.050000000000001" customHeight="1" x14ac:dyDescent="0.3">
      <c r="A4133" s="4">
        <v>7221</v>
      </c>
      <c r="B4133" s="4" t="s">
        <v>8449</v>
      </c>
      <c r="C4133" s="4" t="s">
        <v>7294</v>
      </c>
      <c r="D4133" s="4" t="s">
        <v>438</v>
      </c>
      <c r="E4133" s="4" t="s">
        <v>468</v>
      </c>
      <c r="F4133" s="10" t="s">
        <v>540</v>
      </c>
      <c r="G4133" s="10" t="s">
        <v>541</v>
      </c>
      <c r="H4133" s="7" t="s">
        <v>549</v>
      </c>
      <c r="I4133" s="7">
        <v>21</v>
      </c>
      <c r="J4133" s="7" t="s">
        <v>582</v>
      </c>
      <c r="K4133" s="7" t="s">
        <v>471</v>
      </c>
      <c r="L4133" s="7" t="s">
        <v>445</v>
      </c>
      <c r="M4133" s="7">
        <v>4</v>
      </c>
      <c r="N4133" s="12">
        <v>0</v>
      </c>
      <c r="O4133" s="12">
        <v>0</v>
      </c>
      <c r="P4133" s="7">
        <v>0</v>
      </c>
      <c r="Q4133" s="7">
        <v>0</v>
      </c>
      <c r="R4133" s="7">
        <v>0</v>
      </c>
      <c r="S4133" s="12">
        <v>0</v>
      </c>
      <c r="T4133" s="7">
        <v>0</v>
      </c>
      <c r="U4133" s="12">
        <v>1</v>
      </c>
      <c r="V4133" s="7">
        <v>1</v>
      </c>
      <c r="W4133" s="7">
        <v>2</v>
      </c>
      <c r="X4133" s="7">
        <v>3</v>
      </c>
      <c r="AC4133" s="10" t="s">
        <v>493</v>
      </c>
      <c r="AD4133" s="10">
        <v>0</v>
      </c>
      <c r="AE4133" s="10">
        <v>1</v>
      </c>
      <c r="AF4133" s="10">
        <v>0</v>
      </c>
      <c r="AG4133" s="10">
        <v>0</v>
      </c>
      <c r="AH4133" s="10">
        <v>0</v>
      </c>
      <c r="AI4133" s="10">
        <v>0</v>
      </c>
      <c r="AJ4133" s="10">
        <v>0</v>
      </c>
      <c r="AK4133" s="10">
        <v>0</v>
      </c>
      <c r="AM4133" s="10">
        <v>0</v>
      </c>
      <c r="AN4133" s="10">
        <v>0</v>
      </c>
      <c r="AO4133" s="10">
        <v>0</v>
      </c>
      <c r="AP4133" s="10">
        <v>0</v>
      </c>
      <c r="AQ4133" s="10">
        <v>0</v>
      </c>
      <c r="AR4133" s="10">
        <v>0</v>
      </c>
      <c r="AS4133" s="10">
        <v>0</v>
      </c>
      <c r="AT4133" s="10">
        <v>1</v>
      </c>
      <c r="AU4133" s="10">
        <v>0</v>
      </c>
      <c r="AV4133" s="10">
        <v>1</v>
      </c>
      <c r="AW4133" s="10">
        <v>0</v>
      </c>
      <c r="AX4133" s="10">
        <v>0</v>
      </c>
      <c r="AY4133" s="10">
        <v>0</v>
      </c>
      <c r="AZ4133" s="10">
        <v>0</v>
      </c>
      <c r="CB4133" s="10">
        <v>0</v>
      </c>
      <c r="CC4133" s="10">
        <v>0</v>
      </c>
      <c r="CE4133" s="7" t="s">
        <v>447</v>
      </c>
      <c r="CF4133" s="7" t="s">
        <v>474</v>
      </c>
      <c r="CG4133" s="7" t="s">
        <v>449</v>
      </c>
      <c r="CH4133" s="7">
        <v>3</v>
      </c>
      <c r="CI4133" s="7" t="s">
        <v>524</v>
      </c>
      <c r="CJ4133" s="7">
        <v>3</v>
      </c>
      <c r="CK4133" s="7" t="s">
        <v>508</v>
      </c>
      <c r="CP4133" s="7" t="s">
        <v>448</v>
      </c>
      <c r="CQ4133" s="7" t="s">
        <v>475</v>
      </c>
      <c r="CR4133" s="7" t="s">
        <v>524</v>
      </c>
      <c r="CS4133" s="7">
        <v>4</v>
      </c>
      <c r="CT4133" s="7" t="s">
        <v>524</v>
      </c>
      <c r="CU4133" s="7" t="s">
        <v>524</v>
      </c>
      <c r="CX4133" t="s">
        <v>451</v>
      </c>
      <c r="CY4133" t="s">
        <v>452</v>
      </c>
      <c r="CZ4133" t="s">
        <v>453</v>
      </c>
      <c r="DA4133" t="s">
        <v>451</v>
      </c>
      <c r="DB4133" t="s">
        <v>451</v>
      </c>
      <c r="DC4133" t="s">
        <v>453</v>
      </c>
      <c r="DD4133" t="s">
        <v>451</v>
      </c>
      <c r="DE4133" t="s">
        <v>453</v>
      </c>
      <c r="DF4133" t="s">
        <v>452</v>
      </c>
      <c r="DG4133" t="s">
        <v>451</v>
      </c>
      <c r="DH4133" t="s">
        <v>455</v>
      </c>
      <c r="DJ4133" t="s">
        <v>455</v>
      </c>
      <c r="DK4133" t="s">
        <v>455</v>
      </c>
      <c r="DL4133" t="s">
        <v>537</v>
      </c>
      <c r="DM4133" t="s">
        <v>455</v>
      </c>
      <c r="DN4133" t="s">
        <v>455</v>
      </c>
      <c r="DO4133" t="s">
        <v>455</v>
      </c>
      <c r="DQ4133" t="s">
        <v>537</v>
      </c>
      <c r="DR4133" s="7" t="s">
        <v>479</v>
      </c>
      <c r="DT4133" s="7" t="s">
        <v>479</v>
      </c>
      <c r="DU4133" s="7" t="s">
        <v>479</v>
      </c>
      <c r="DV4133" s="7" t="s">
        <v>479</v>
      </c>
      <c r="DW4133" s="7" t="s">
        <v>479</v>
      </c>
      <c r="DX4133" s="7" t="s">
        <v>479</v>
      </c>
      <c r="DY4133" s="7" t="s">
        <v>479</v>
      </c>
      <c r="EA4133" s="7" t="s">
        <v>456</v>
      </c>
      <c r="EB4133" t="s">
        <v>457</v>
      </c>
      <c r="ED4133">
        <v>4</v>
      </c>
      <c r="EE4133" t="s">
        <v>457</v>
      </c>
      <c r="EF4133">
        <v>3</v>
      </c>
      <c r="EG4133" t="s">
        <v>457</v>
      </c>
      <c r="EH4133">
        <v>3</v>
      </c>
      <c r="EI4133">
        <v>4</v>
      </c>
      <c r="EK4133">
        <v>3</v>
      </c>
      <c r="EL4133" s="6"/>
      <c r="FF4133">
        <v>0</v>
      </c>
      <c r="FG4133">
        <v>1</v>
      </c>
      <c r="FH4133">
        <v>0</v>
      </c>
      <c r="FI4133">
        <v>0</v>
      </c>
      <c r="FJ4133">
        <v>0</v>
      </c>
      <c r="GE4133">
        <v>0</v>
      </c>
      <c r="GF4133">
        <v>0</v>
      </c>
      <c r="GG4133">
        <v>1</v>
      </c>
      <c r="GH4133">
        <v>0</v>
      </c>
      <c r="GI4133">
        <v>0</v>
      </c>
      <c r="II4133">
        <v>1</v>
      </c>
      <c r="IT4133">
        <v>2</v>
      </c>
      <c r="IU4133">
        <v>3</v>
      </c>
      <c r="IV4133">
        <v>1</v>
      </c>
      <c r="JA4133">
        <v>2</v>
      </c>
      <c r="JB4133">
        <v>3</v>
      </c>
      <c r="JC4133">
        <v>1</v>
      </c>
      <c r="JF4133">
        <v>1</v>
      </c>
      <c r="JG4133">
        <v>2</v>
      </c>
      <c r="JI4133">
        <v>3</v>
      </c>
      <c r="JL4133">
        <v>1</v>
      </c>
      <c r="JM4133">
        <v>3</v>
      </c>
      <c r="JN4133">
        <v>2</v>
      </c>
      <c r="JR4133">
        <v>3</v>
      </c>
      <c r="JT4133">
        <v>2</v>
      </c>
      <c r="JV4133">
        <v>1</v>
      </c>
      <c r="JX4133">
        <v>3</v>
      </c>
      <c r="JY4133">
        <v>1</v>
      </c>
      <c r="JZ4133">
        <v>2</v>
      </c>
      <c r="KJ4133">
        <v>1</v>
      </c>
      <c r="KM4133">
        <v>2</v>
      </c>
      <c r="KN4133">
        <v>3</v>
      </c>
      <c r="KP4133" t="s">
        <v>480</v>
      </c>
      <c r="KQ4133">
        <v>3</v>
      </c>
      <c r="KR4133">
        <v>4</v>
      </c>
      <c r="KS4133">
        <v>3</v>
      </c>
      <c r="KT4133">
        <v>3</v>
      </c>
      <c r="KY4133">
        <v>3</v>
      </c>
      <c r="LC4133">
        <v>2</v>
      </c>
      <c r="LD4133">
        <v>1</v>
      </c>
      <c r="LH4133">
        <v>2</v>
      </c>
      <c r="LI4133">
        <v>1</v>
      </c>
      <c r="LK4133">
        <v>3</v>
      </c>
      <c r="LO4133">
        <v>3</v>
      </c>
      <c r="LT4133">
        <v>1</v>
      </c>
      <c r="LV4133">
        <v>2</v>
      </c>
      <c r="LY4133">
        <v>1</v>
      </c>
      <c r="MF4133">
        <v>2</v>
      </c>
      <c r="MG4133">
        <v>3</v>
      </c>
      <c r="MI4133">
        <v>1</v>
      </c>
      <c r="MK4133">
        <v>2</v>
      </c>
      <c r="ML4133">
        <v>3</v>
      </c>
      <c r="MS4133" s="7" t="s">
        <v>458</v>
      </c>
      <c r="MT4133" s="7" t="s">
        <v>460</v>
      </c>
      <c r="MU4133" s="7" t="s">
        <v>459</v>
      </c>
      <c r="MV4133" s="7" t="s">
        <v>458</v>
      </c>
      <c r="MW4133" s="7" t="s">
        <v>460</v>
      </c>
      <c r="MX4133" s="7" t="s">
        <v>459</v>
      </c>
      <c r="MY4133" s="7" t="s">
        <v>458</v>
      </c>
      <c r="MZ4133" s="7" t="s">
        <v>459</v>
      </c>
      <c r="NA4133" s="7" t="s">
        <v>460</v>
      </c>
      <c r="NB4133" s="7" t="s">
        <v>458</v>
      </c>
      <c r="NC4133" s="7" t="s">
        <v>483</v>
      </c>
      <c r="ND4133" s="7" t="s">
        <v>458</v>
      </c>
      <c r="NE4133" s="7" t="s">
        <v>460</v>
      </c>
      <c r="NF4133" s="7" t="s">
        <v>458</v>
      </c>
      <c r="NG4133" s="7" t="s">
        <v>483</v>
      </c>
      <c r="NH4133" s="7" t="s">
        <v>460</v>
      </c>
      <c r="NI4133" s="7" t="s">
        <v>458</v>
      </c>
      <c r="NJ4133" s="7" t="s">
        <v>483</v>
      </c>
      <c r="NK4133" s="7" t="s">
        <v>460</v>
      </c>
      <c r="NL4133" s="7" t="s">
        <v>458</v>
      </c>
      <c r="NM4133" t="s">
        <v>498</v>
      </c>
      <c r="NN4133" t="s">
        <v>462</v>
      </c>
      <c r="NO4133" t="s">
        <v>463</v>
      </c>
      <c r="NP4133" t="s">
        <v>499</v>
      </c>
      <c r="NQ4133" t="s">
        <v>485</v>
      </c>
      <c r="NR4133" t="s">
        <v>485</v>
      </c>
      <c r="NS4133" t="s">
        <v>463</v>
      </c>
      <c r="NT4133" t="s">
        <v>462</v>
      </c>
      <c r="NU4133" t="s">
        <v>462</v>
      </c>
      <c r="NV4133" t="s">
        <v>462</v>
      </c>
      <c r="NW4133" t="s">
        <v>485</v>
      </c>
      <c r="NX4133" t="s">
        <v>485</v>
      </c>
      <c r="NY4133" t="s">
        <v>485</v>
      </c>
      <c r="NZ4133" t="s">
        <v>485</v>
      </c>
      <c r="OA4133" t="s">
        <v>485</v>
      </c>
      <c r="OB4133" t="s">
        <v>499</v>
      </c>
      <c r="OC4133" t="s">
        <v>463</v>
      </c>
      <c r="OD4133" t="s">
        <v>499</v>
      </c>
      <c r="OE4133" t="s">
        <v>463</v>
      </c>
      <c r="OF4133" t="s">
        <v>463</v>
      </c>
      <c r="OG4133" t="s">
        <v>499</v>
      </c>
      <c r="QJ4133" s="10" t="s">
        <v>464</v>
      </c>
      <c r="QL4133" s="10">
        <v>7.7454999999999998</v>
      </c>
      <c r="QM4133" s="10" t="s">
        <v>465</v>
      </c>
      <c r="RF4133" s="10">
        <v>1</v>
      </c>
      <c r="RH4133" s="15">
        <f>IFERROR(AVERAGE(INDEX('[1]DO NOT TOUCH Préparation'!$T$1:$T$5,MATCH('DO NOT TOUCH - inputExtraction'!$CX4133,'[1]DO NOT TOUCH Préparation'!$S$1:$S$5,0)),INDEX('[1]DO NOT TOUCH Préparation'!$T$1:$T$5,MATCH('DO NOT TOUCH - inputExtraction'!$CY4133,'[1]DO NOT TOUCH Préparation'!$S$1:$S$5,0)),INDEX('[1]DO NOT TOUCH Préparation'!$T$1:$T$5,MATCH('DO NOT TOUCH - inputExtraction'!$CZ4133,'[1]DO NOT TOUCH Préparation'!$S$1:$S$5,0)),INDEX('[1]DO NOT TOUCH Préparation'!$T$1:$T$5,MATCH('DO NOT TOUCH - inputExtraction'!$DA4133,'[1]DO NOT TOUCH Préparation'!$S$1:$S$5,0)),INDEX('[1]DO NOT TOUCH Préparation'!$T$1:$T$5,MATCH('DO NOT TOUCH - inputExtraction'!$DB4133,'[1]DO NOT TOUCH Préparation'!$S$1:$S$5,0))),"")</f>
        <v>4</v>
      </c>
      <c r="RI4133" s="13">
        <f>IFERROR(AVERAGE(INDEX('[1]DO NOT TOUCH Préparation'!$T$1:$T$5,MATCH($DC4133,'[1]DO NOT TOUCH Préparation'!$S$1:$S$5,0)),INDEX('[1]DO NOT TOUCH Préparation'!$T$1:$T$5,MATCH('DO NOT TOUCH - inputExtraction'!$DD4133,'[1]DO NOT TOUCH Préparation'!$S$1:$S$5,0)),INDEX('[1]DO NOT TOUCH Préparation'!$T$1:$T$5,MATCH('DO NOT TOUCH - inputExtraction'!$DE4133,'[1]DO NOT TOUCH Préparation'!$S$1:$S$5,0)),INDEX('[1]DO NOT TOUCH Préparation'!$T$1:$T$5,MATCH(DF4133,'[1]DO NOT TOUCH Préparation'!$S$1:$S$5,0)),INDEX('[1]DO NOT TOUCH Préparation'!$T$1:$T$5,MATCH('DO NOT TOUCH - inputExtraction'!$DG4133,'[1]DO NOT TOUCH Préparation'!$S$1:$S$5,0))),"")</f>
        <v>4.2</v>
      </c>
      <c r="RK4133" s="10">
        <f>VLOOKUP(CX4133,'[1]DO NOT TOUCH Préparation'!$S$1:$T$5,2,0)</f>
        <v>4</v>
      </c>
      <c r="RL4133" s="10">
        <f>VLOOKUP(CY4133,'[1]DO NOT TOUCH Préparation'!$S$1:$T$5,2,0)</f>
        <v>3</v>
      </c>
      <c r="RM4133" s="10">
        <f>VLOOKUP(CZ4133,'[1]DO NOT TOUCH Préparation'!$S$1:$T$5,2,0)</f>
        <v>5</v>
      </c>
      <c r="RN4133" s="10">
        <f>VLOOKUP(DA4133,'[1]DO NOT TOUCH Préparation'!$S$1:$T$5,2,0)</f>
        <v>4</v>
      </c>
      <c r="RO4133" s="10">
        <f>VLOOKUP(DB4133,'[1]DO NOT TOUCH Préparation'!$S$1:$T$5,2,0)</f>
        <v>4</v>
      </c>
      <c r="RP4133" s="10">
        <f>VLOOKUP(DC4133,'[1]DO NOT TOUCH Préparation'!$S$1:$T$5,2,0)</f>
        <v>5</v>
      </c>
      <c r="RQ4133" s="10">
        <f>VLOOKUP(DD4133,'[1]DO NOT TOUCH Préparation'!$S$1:$T$5,2,0)</f>
        <v>4</v>
      </c>
      <c r="RR4133" s="10">
        <f>VLOOKUP(DE4133,'[1]DO NOT TOUCH Préparation'!$S$1:$T$5,2,0)</f>
        <v>5</v>
      </c>
      <c r="RS4133" s="10">
        <f>VLOOKUP(DF4133,'[1]DO NOT TOUCH Préparation'!$S$1:$T$5,2,0)</f>
        <v>3</v>
      </c>
      <c r="RT4133" s="10">
        <f>VLOOKUP(DG4133,'[1]DO NOT TOUCH Préparation'!$S$1:$T$5,2,0)</f>
        <v>4</v>
      </c>
      <c r="RV4133" s="5" t="str">
        <f>IF(CF4133&lt;&gt;"",CF4133,"")</f>
        <v>Inférieur ou égal à 5%</v>
      </c>
      <c r="RW4133" s="5" t="str">
        <f>IF(CK4133&lt;&gt;"",CK4133,"")</f>
        <v>Je n’achète pas de produits alimentaires locaux</v>
      </c>
      <c r="RX4133" s="5" t="str">
        <f t="shared" si="65"/>
        <v>6% à 20%</v>
      </c>
      <c r="RZ4133" s="5" cm="1">
        <f t="array" ref="RZ4133">IFERROR(INDEX('[1]DO NOT TOUCH Préparation'!$W$2:$W$7,MATCH('DO NOT TOUCH - inputExtraction'!RV4133,'[1]DO NOT TOUCH Préparation'!$V$2:$V$7,0),),"1")</f>
        <v>2</v>
      </c>
      <c r="SA4133" s="5" t="str" cm="1">
        <f t="array" ref="SA4133">IFERROR(INDEX('[1]DO NOT TOUCH Préparation'!$W$2:$W$7,MATCH('DO NOT TOUCH - inputExtraction'!RW4133,'[1]DO NOT TOUCH Préparation'!$V$2:$V$7,0),),"1")</f>
        <v>1</v>
      </c>
      <c r="SB4133" s="5" cm="1">
        <f t="array" ref="SB4133">IFERROR(INDEX('[1]DO NOT TOUCH Préparation'!$W$2:$W$7,MATCH('DO NOT TOUCH - inputExtraction'!RX4133,'[1]DO NOT TOUCH Préparation'!$V$2:$V$7,0),),"1")</f>
        <v>3</v>
      </c>
      <c r="SD4133" s="5">
        <v>1</v>
      </c>
      <c r="SF4133" s="5">
        <f>IFERROR(VLOOKUP(H4133,'[1]DO NOT TOUCH Préparation'!$CL$2:$CM$9,2,0),"")</f>
        <v>5</v>
      </c>
      <c r="SG4133" s="5">
        <f>IFERROR(VLOOKUP(K4133,'[1]DO NOT TOUCH Préparation'!$CT$2:$CU$10,2,0),"")</f>
        <v>1</v>
      </c>
      <c r="SH4133" s="5">
        <f>IFERROR(VLOOKUP(L4133,'[1]DO NOT TOUCH Préparation'!$CX$2:$CY$6,2,0),"")</f>
        <v>4</v>
      </c>
    </row>
    <row r="4134" spans="1:502" ht="10.050000000000001" customHeight="1" x14ac:dyDescent="0.3">
      <c r="A4134" s="4">
        <v>7222</v>
      </c>
      <c r="B4134" s="4" t="s">
        <v>8450</v>
      </c>
      <c r="C4134" s="4" t="s">
        <v>8451</v>
      </c>
      <c r="D4134" s="4" t="s">
        <v>438</v>
      </c>
      <c r="E4134" s="4" t="s">
        <v>439</v>
      </c>
      <c r="F4134" s="10" t="s">
        <v>726</v>
      </c>
      <c r="G4134" s="10" t="s">
        <v>489</v>
      </c>
      <c r="H4134" s="7" t="s">
        <v>553</v>
      </c>
      <c r="I4134" s="7">
        <v>23</v>
      </c>
      <c r="J4134" s="7" t="s">
        <v>582</v>
      </c>
      <c r="K4134" s="7" t="s">
        <v>491</v>
      </c>
      <c r="L4134" s="7" t="s">
        <v>492</v>
      </c>
      <c r="M4134" s="7">
        <v>2</v>
      </c>
      <c r="N4134" s="12">
        <v>1</v>
      </c>
      <c r="O4134" s="12">
        <v>0</v>
      </c>
      <c r="P4134" s="7">
        <v>1</v>
      </c>
      <c r="Q4134" s="7">
        <v>0</v>
      </c>
      <c r="R4134" s="7">
        <v>1</v>
      </c>
      <c r="S4134" s="12">
        <v>0</v>
      </c>
      <c r="T4134" s="7">
        <v>1</v>
      </c>
      <c r="U4134" s="12">
        <v>0</v>
      </c>
      <c r="V4134" s="7">
        <v>1</v>
      </c>
      <c r="X4134" s="7">
        <v>2</v>
      </c>
      <c r="AB4134" s="7">
        <v>3</v>
      </c>
      <c r="AC4134" s="10" t="s">
        <v>446</v>
      </c>
      <c r="AD4134" s="10">
        <v>0</v>
      </c>
      <c r="AE4134" s="10">
        <v>0</v>
      </c>
      <c r="AF4134" s="10">
        <v>0</v>
      </c>
      <c r="AG4134" s="10">
        <v>0</v>
      </c>
      <c r="AH4134" s="10">
        <v>0</v>
      </c>
      <c r="AI4134" s="10">
        <v>0</v>
      </c>
      <c r="AJ4134" s="10">
        <v>1</v>
      </c>
      <c r="AK4134" s="10">
        <v>0</v>
      </c>
      <c r="AM4134" s="10">
        <v>0</v>
      </c>
      <c r="AN4134" s="10">
        <v>1</v>
      </c>
      <c r="AO4134" s="10">
        <v>0</v>
      </c>
      <c r="AP4134" s="10">
        <v>0</v>
      </c>
      <c r="AQ4134" s="10">
        <v>0</v>
      </c>
      <c r="AR4134" s="10">
        <v>0</v>
      </c>
      <c r="AS4134" s="10">
        <v>0</v>
      </c>
      <c r="AT4134" s="10">
        <v>0</v>
      </c>
      <c r="AU4134" s="10">
        <v>1</v>
      </c>
      <c r="AV4134" s="10">
        <v>0</v>
      </c>
      <c r="AW4134" s="10">
        <v>0</v>
      </c>
      <c r="AX4134" s="10">
        <v>0</v>
      </c>
      <c r="AY4134" s="10">
        <v>0</v>
      </c>
      <c r="AZ4134" s="10">
        <v>0</v>
      </c>
      <c r="CB4134" s="10">
        <v>0</v>
      </c>
      <c r="CC4134" s="10">
        <v>0</v>
      </c>
      <c r="CE4134" s="7" t="s">
        <v>513</v>
      </c>
      <c r="CF4134" s="7" t="s">
        <v>448</v>
      </c>
      <c r="CG4134" s="7" t="s">
        <v>494</v>
      </c>
      <c r="CH4134" s="7" t="s">
        <v>524</v>
      </c>
      <c r="CI4134" s="7" t="s">
        <v>524</v>
      </c>
      <c r="CJ4134" s="7">
        <v>2</v>
      </c>
      <c r="CK4134" s="7" t="s">
        <v>448</v>
      </c>
      <c r="CL4134" s="7" t="s">
        <v>475</v>
      </c>
      <c r="CM4134" s="7">
        <v>3</v>
      </c>
      <c r="CN4134" s="7">
        <v>4</v>
      </c>
      <c r="CO4134" s="7">
        <v>2</v>
      </c>
      <c r="CP4134" s="7" t="s">
        <v>448</v>
      </c>
      <c r="CQ4134" s="7" t="s">
        <v>475</v>
      </c>
      <c r="CR4134" s="7">
        <v>4</v>
      </c>
      <c r="CS4134" s="7">
        <v>2</v>
      </c>
      <c r="CT4134" s="7">
        <v>4</v>
      </c>
      <c r="CU4134" s="7">
        <v>3</v>
      </c>
      <c r="CX4134" t="s">
        <v>453</v>
      </c>
      <c r="CY4134" t="s">
        <v>451</v>
      </c>
      <c r="CZ4134" t="s">
        <v>453</v>
      </c>
      <c r="DA4134" t="s">
        <v>495</v>
      </c>
      <c r="DB4134" t="s">
        <v>451</v>
      </c>
      <c r="DC4134" t="s">
        <v>452</v>
      </c>
      <c r="DD4134" t="s">
        <v>451</v>
      </c>
      <c r="DE4134" t="s">
        <v>451</v>
      </c>
      <c r="DF4134" t="s">
        <v>495</v>
      </c>
      <c r="DG4134" t="s">
        <v>453</v>
      </c>
      <c r="DH4134" t="s">
        <v>455</v>
      </c>
      <c r="DI4134" t="s">
        <v>454</v>
      </c>
      <c r="DJ4134" t="s">
        <v>455</v>
      </c>
      <c r="DL4134" t="s">
        <v>454</v>
      </c>
      <c r="DN4134" t="s">
        <v>537</v>
      </c>
      <c r="DO4134" t="s">
        <v>537</v>
      </c>
      <c r="DQ4134" t="s">
        <v>455</v>
      </c>
      <c r="DR4134" s="7" t="s">
        <v>456</v>
      </c>
      <c r="DS4134" s="7" t="s">
        <v>479</v>
      </c>
      <c r="DT4134" s="7" t="s">
        <v>496</v>
      </c>
      <c r="DV4134" s="7" t="s">
        <v>496</v>
      </c>
      <c r="DX4134" s="7" t="s">
        <v>456</v>
      </c>
      <c r="DY4134" s="7" t="s">
        <v>612</v>
      </c>
      <c r="EA4134" s="7" t="s">
        <v>612</v>
      </c>
      <c r="EB4134">
        <v>3</v>
      </c>
      <c r="EC4134">
        <v>4</v>
      </c>
      <c r="ED4134">
        <v>3</v>
      </c>
      <c r="EF4134">
        <v>3</v>
      </c>
      <c r="EH4134">
        <v>4</v>
      </c>
      <c r="EI4134">
        <v>3</v>
      </c>
      <c r="EK4134">
        <v>4</v>
      </c>
      <c r="EL4134" s="6"/>
      <c r="FP4134">
        <v>0</v>
      </c>
      <c r="FQ4134">
        <v>1</v>
      </c>
      <c r="FR4134">
        <v>0</v>
      </c>
      <c r="FS4134">
        <v>0</v>
      </c>
      <c r="FT4134">
        <v>0</v>
      </c>
      <c r="FU4134">
        <v>0</v>
      </c>
      <c r="FV4134">
        <v>0</v>
      </c>
      <c r="FW4134">
        <v>1</v>
      </c>
      <c r="FX4134">
        <v>0</v>
      </c>
      <c r="FY4134">
        <v>0</v>
      </c>
      <c r="HF4134">
        <v>1</v>
      </c>
      <c r="IA4134">
        <v>1</v>
      </c>
      <c r="IJ4134">
        <v>1</v>
      </c>
      <c r="IR4134">
        <v>1</v>
      </c>
      <c r="IT4134">
        <v>1</v>
      </c>
      <c r="IV4134">
        <v>2</v>
      </c>
      <c r="IX4134">
        <v>3</v>
      </c>
      <c r="JG4134">
        <v>3</v>
      </c>
      <c r="JH4134">
        <v>1</v>
      </c>
      <c r="JJ4134">
        <v>2</v>
      </c>
      <c r="JS4134">
        <v>3</v>
      </c>
      <c r="JT4134">
        <v>1</v>
      </c>
      <c r="JV4134">
        <v>2</v>
      </c>
      <c r="JX4134">
        <v>1</v>
      </c>
      <c r="JZ4134">
        <v>2</v>
      </c>
      <c r="KB4134">
        <v>3</v>
      </c>
      <c r="KJ4134">
        <v>1</v>
      </c>
      <c r="KL4134">
        <v>2</v>
      </c>
      <c r="KN4134">
        <v>3</v>
      </c>
      <c r="KP4134">
        <v>4</v>
      </c>
      <c r="KQ4134">
        <v>3</v>
      </c>
      <c r="KR4134">
        <v>3</v>
      </c>
      <c r="KS4134">
        <v>4</v>
      </c>
      <c r="KT4134">
        <v>2</v>
      </c>
      <c r="KW4134">
        <v>3</v>
      </c>
      <c r="KY4134">
        <v>2</v>
      </c>
      <c r="LB4134">
        <v>1</v>
      </c>
      <c r="LE4134">
        <v>1</v>
      </c>
      <c r="LG4134">
        <v>2</v>
      </c>
      <c r="LI4134">
        <v>3</v>
      </c>
      <c r="LQ4134">
        <v>3</v>
      </c>
      <c r="LS4134">
        <v>2</v>
      </c>
      <c r="LV4134">
        <v>1</v>
      </c>
      <c r="LY4134">
        <v>1</v>
      </c>
      <c r="MA4134">
        <v>2</v>
      </c>
      <c r="MC4134">
        <v>3</v>
      </c>
      <c r="MK4134">
        <v>3</v>
      </c>
      <c r="MM4134">
        <v>1</v>
      </c>
      <c r="MP4134">
        <v>2</v>
      </c>
      <c r="MS4134" s="7" t="s">
        <v>459</v>
      </c>
      <c r="MT4134" s="7" t="s">
        <v>458</v>
      </c>
      <c r="MU4134" s="7" t="s">
        <v>459</v>
      </c>
      <c r="MV4134" s="7" t="s">
        <v>482</v>
      </c>
      <c r="MW4134" s="7" t="s">
        <v>459</v>
      </c>
      <c r="MX4134" s="7" t="s">
        <v>482</v>
      </c>
      <c r="MY4134" s="7" t="s">
        <v>459</v>
      </c>
      <c r="MZ4134" s="7" t="s">
        <v>482</v>
      </c>
      <c r="NA4134" s="7" t="s">
        <v>459</v>
      </c>
      <c r="NB4134" s="7" t="s">
        <v>459</v>
      </c>
      <c r="NC4134" s="7" t="s">
        <v>483</v>
      </c>
      <c r="ND4134" s="7" t="s">
        <v>482</v>
      </c>
      <c r="NE4134" s="7" t="s">
        <v>483</v>
      </c>
      <c r="NF4134" s="7" t="s">
        <v>460</v>
      </c>
      <c r="NG4134" s="7" t="s">
        <v>458</v>
      </c>
      <c r="NH4134" s="7" t="s">
        <v>460</v>
      </c>
      <c r="NI4134" s="7" t="s">
        <v>458</v>
      </c>
      <c r="NJ4134" s="7" t="s">
        <v>497</v>
      </c>
      <c r="NK4134" s="7" t="s">
        <v>483</v>
      </c>
      <c r="NL4134" s="7" t="s">
        <v>458</v>
      </c>
      <c r="NM4134" t="s">
        <v>498</v>
      </c>
      <c r="NN4134" t="s">
        <v>485</v>
      </c>
      <c r="NO4134" t="s">
        <v>485</v>
      </c>
      <c r="NP4134" t="s">
        <v>485</v>
      </c>
      <c r="NQ4134" t="s">
        <v>485</v>
      </c>
      <c r="NR4134" t="s">
        <v>485</v>
      </c>
      <c r="NS4134" t="s">
        <v>462</v>
      </c>
      <c r="NT4134" t="s">
        <v>463</v>
      </c>
      <c r="NU4134" t="s">
        <v>463</v>
      </c>
      <c r="NV4134" t="s">
        <v>485</v>
      </c>
      <c r="NW4134" t="s">
        <v>485</v>
      </c>
      <c r="NX4134" t="s">
        <v>485</v>
      </c>
      <c r="NY4134" t="s">
        <v>485</v>
      </c>
      <c r="NZ4134" t="s">
        <v>485</v>
      </c>
      <c r="OA4134" t="s">
        <v>485</v>
      </c>
      <c r="OB4134" t="s">
        <v>485</v>
      </c>
      <c r="OC4134" t="s">
        <v>499</v>
      </c>
      <c r="OD4134" t="s">
        <v>499</v>
      </c>
      <c r="OE4134" t="s">
        <v>462</v>
      </c>
      <c r="OF4134" t="s">
        <v>499</v>
      </c>
      <c r="OG4134" t="s">
        <v>485</v>
      </c>
      <c r="QJ4134" s="10" t="s">
        <v>464</v>
      </c>
      <c r="QL4134" s="10">
        <v>6.7624166666666996</v>
      </c>
      <c r="QM4134" s="10" t="s">
        <v>465</v>
      </c>
      <c r="RF4134" s="10">
        <v>1</v>
      </c>
      <c r="RH4134" s="15">
        <f>IFERROR(AVERAGE(INDEX('[1]DO NOT TOUCH Préparation'!$T$1:$T$5,MATCH('DO NOT TOUCH - inputExtraction'!$CX4134,'[1]DO NOT TOUCH Préparation'!$S$1:$S$5,0)),INDEX('[1]DO NOT TOUCH Préparation'!$T$1:$T$5,MATCH('DO NOT TOUCH - inputExtraction'!$CY4134,'[1]DO NOT TOUCH Préparation'!$S$1:$S$5,0)),INDEX('[1]DO NOT TOUCH Préparation'!$T$1:$T$5,MATCH('DO NOT TOUCH - inputExtraction'!$CZ4134,'[1]DO NOT TOUCH Préparation'!$S$1:$S$5,0)),INDEX('[1]DO NOT TOUCH Préparation'!$T$1:$T$5,MATCH('DO NOT TOUCH - inputExtraction'!$DA4134,'[1]DO NOT TOUCH Préparation'!$S$1:$S$5,0)),INDEX('[1]DO NOT TOUCH Préparation'!$T$1:$T$5,MATCH('DO NOT TOUCH - inputExtraction'!$DB4134,'[1]DO NOT TOUCH Préparation'!$S$1:$S$5,0))),"")</f>
        <v>4</v>
      </c>
      <c r="RI4134" s="13">
        <f>IFERROR(AVERAGE(INDEX('[1]DO NOT TOUCH Préparation'!$T$1:$T$5,MATCH($DC4134,'[1]DO NOT TOUCH Préparation'!$S$1:$S$5,0)),INDEX('[1]DO NOT TOUCH Préparation'!$T$1:$T$5,MATCH('DO NOT TOUCH - inputExtraction'!$DD4134,'[1]DO NOT TOUCH Préparation'!$S$1:$S$5,0)),INDEX('[1]DO NOT TOUCH Préparation'!$T$1:$T$5,MATCH('DO NOT TOUCH - inputExtraction'!$DE4134,'[1]DO NOT TOUCH Préparation'!$S$1:$S$5,0)),INDEX('[1]DO NOT TOUCH Préparation'!$T$1:$T$5,MATCH(DF4134,'[1]DO NOT TOUCH Préparation'!$S$1:$S$5,0)),INDEX('[1]DO NOT TOUCH Préparation'!$T$1:$T$5,MATCH('DO NOT TOUCH - inputExtraction'!$DG4134,'[1]DO NOT TOUCH Préparation'!$S$1:$S$5,0))),"")</f>
        <v>3.6</v>
      </c>
      <c r="RK4134" s="10">
        <f>VLOOKUP(CX4134,'[1]DO NOT TOUCH Préparation'!$S$1:$T$5,2,0)</f>
        <v>5</v>
      </c>
      <c r="RL4134" s="10">
        <f>VLOOKUP(CY4134,'[1]DO NOT TOUCH Préparation'!$S$1:$T$5,2,0)</f>
        <v>4</v>
      </c>
      <c r="RM4134" s="10">
        <f>VLOOKUP(CZ4134,'[1]DO NOT TOUCH Préparation'!$S$1:$T$5,2,0)</f>
        <v>5</v>
      </c>
      <c r="RN4134" s="10">
        <f>VLOOKUP(DA4134,'[1]DO NOT TOUCH Préparation'!$S$1:$T$5,2,0)</f>
        <v>2</v>
      </c>
      <c r="RO4134" s="10">
        <f>VLOOKUP(DB4134,'[1]DO NOT TOUCH Préparation'!$S$1:$T$5,2,0)</f>
        <v>4</v>
      </c>
      <c r="RP4134" s="10">
        <f>VLOOKUP(DC4134,'[1]DO NOT TOUCH Préparation'!$S$1:$T$5,2,0)</f>
        <v>3</v>
      </c>
      <c r="RQ4134" s="10">
        <f>VLOOKUP(DD4134,'[1]DO NOT TOUCH Préparation'!$S$1:$T$5,2,0)</f>
        <v>4</v>
      </c>
      <c r="RR4134" s="10">
        <f>VLOOKUP(DE4134,'[1]DO NOT TOUCH Préparation'!$S$1:$T$5,2,0)</f>
        <v>4</v>
      </c>
      <c r="RS4134" s="10">
        <f>VLOOKUP(DF4134,'[1]DO NOT TOUCH Préparation'!$S$1:$T$5,2,0)</f>
        <v>2</v>
      </c>
      <c r="RT4134" s="10">
        <f>VLOOKUP(DG4134,'[1]DO NOT TOUCH Préparation'!$S$1:$T$5,2,0)</f>
        <v>5</v>
      </c>
      <c r="RV4134" s="5" t="str">
        <f>IF(CF4134&lt;&gt;"",CF4134,"")</f>
        <v>6% à 20%</v>
      </c>
      <c r="RW4134" s="5" t="str">
        <f>IF(CK4134&lt;&gt;"",CK4134,"")</f>
        <v>6% à 20%</v>
      </c>
      <c r="RX4134" s="5" t="str">
        <f t="shared" si="65"/>
        <v>6% à 20%</v>
      </c>
      <c r="RZ4134" s="5" cm="1">
        <f t="array" ref="RZ4134">IFERROR(INDEX('[1]DO NOT TOUCH Préparation'!$W$2:$W$7,MATCH('DO NOT TOUCH - inputExtraction'!RV4134,'[1]DO NOT TOUCH Préparation'!$V$2:$V$7,0),),"1")</f>
        <v>3</v>
      </c>
      <c r="SA4134" s="5" cm="1">
        <f t="array" ref="SA4134">IFERROR(INDEX('[1]DO NOT TOUCH Préparation'!$W$2:$W$7,MATCH('DO NOT TOUCH - inputExtraction'!RW4134,'[1]DO NOT TOUCH Préparation'!$V$2:$V$7,0),),"1")</f>
        <v>3</v>
      </c>
      <c r="SB4134" s="5" cm="1">
        <f t="array" ref="SB4134">IFERROR(INDEX('[1]DO NOT TOUCH Préparation'!$W$2:$W$7,MATCH('DO NOT TOUCH - inputExtraction'!RX4134,'[1]DO NOT TOUCH Préparation'!$V$2:$V$7,0),),"1")</f>
        <v>3</v>
      </c>
      <c r="SD4134" s="5">
        <v>1</v>
      </c>
      <c r="SF4134" s="5">
        <f>IFERROR(VLOOKUP(H4134,'[1]DO NOT TOUCH Préparation'!$CL$2:$CM$9,2,0),"")</f>
        <v>6</v>
      </c>
      <c r="SG4134" s="5">
        <f>IFERROR(VLOOKUP(K4134,'[1]DO NOT TOUCH Préparation'!$CT$2:$CU$10,2,0),"")</f>
        <v>2</v>
      </c>
      <c r="SH4134" s="5">
        <f>IFERROR(VLOOKUP(L4134,'[1]DO NOT TOUCH Préparation'!$CX$2:$CY$6,2,0),"")</f>
        <v>3</v>
      </c>
    </row>
    <row r="4135" spans="1:502" ht="10.050000000000001" customHeight="1" x14ac:dyDescent="0.3">
      <c r="A4135" s="4">
        <v>7223</v>
      </c>
      <c r="B4135" s="4" t="s">
        <v>8452</v>
      </c>
      <c r="C4135" s="4" t="s">
        <v>8453</v>
      </c>
      <c r="D4135" s="4" t="s">
        <v>438</v>
      </c>
      <c r="E4135" s="4" t="s">
        <v>468</v>
      </c>
      <c r="F4135" s="10" t="s">
        <v>734</v>
      </c>
      <c r="G4135" s="10" t="s">
        <v>441</v>
      </c>
      <c r="H4135" s="7" t="s">
        <v>553</v>
      </c>
      <c r="I4135" s="7">
        <v>21</v>
      </c>
      <c r="J4135" s="7" t="s">
        <v>582</v>
      </c>
      <c r="K4135" s="7" t="s">
        <v>522</v>
      </c>
      <c r="L4135" s="7" t="s">
        <v>472</v>
      </c>
      <c r="M4135" s="7">
        <v>5</v>
      </c>
      <c r="N4135" s="12">
        <v>1</v>
      </c>
      <c r="O4135" s="12">
        <v>0</v>
      </c>
      <c r="P4135" s="7">
        <v>0</v>
      </c>
      <c r="Q4135" s="7">
        <v>1</v>
      </c>
      <c r="R4135" s="7">
        <v>1</v>
      </c>
      <c r="S4135" s="12">
        <v>0</v>
      </c>
      <c r="T4135" s="7">
        <v>1</v>
      </c>
      <c r="U4135" s="12">
        <v>0</v>
      </c>
      <c r="V4135" s="7">
        <v>1</v>
      </c>
      <c r="W4135" s="7">
        <v>2</v>
      </c>
      <c r="AB4135" s="7">
        <v>3</v>
      </c>
      <c r="AC4135" s="10" t="s">
        <v>512</v>
      </c>
      <c r="AD4135" s="10">
        <v>0</v>
      </c>
      <c r="AE4135" s="10">
        <v>0</v>
      </c>
      <c r="AF4135" s="10">
        <v>0</v>
      </c>
      <c r="AG4135" s="10">
        <v>0</v>
      </c>
      <c r="AH4135" s="10">
        <v>0</v>
      </c>
      <c r="AI4135" s="10">
        <v>0</v>
      </c>
      <c r="AJ4135" s="10">
        <v>0</v>
      </c>
      <c r="AK4135" s="10">
        <v>0</v>
      </c>
      <c r="AM4135" s="10">
        <v>0</v>
      </c>
      <c r="AN4135" s="10">
        <v>0</v>
      </c>
      <c r="AO4135" s="10">
        <v>0</v>
      </c>
      <c r="AP4135" s="10">
        <v>0</v>
      </c>
      <c r="AQ4135" s="10">
        <v>0</v>
      </c>
      <c r="AR4135" s="10">
        <v>0</v>
      </c>
      <c r="AS4135" s="10">
        <v>0</v>
      </c>
      <c r="AT4135" s="10">
        <v>0</v>
      </c>
      <c r="AU4135" s="10">
        <v>0</v>
      </c>
      <c r="AV4135" s="10">
        <v>0</v>
      </c>
      <c r="AW4135" s="10">
        <v>1</v>
      </c>
      <c r="AX4135" s="10">
        <v>0</v>
      </c>
      <c r="AY4135" s="10">
        <v>1</v>
      </c>
      <c r="AZ4135" s="10">
        <v>1</v>
      </c>
      <c r="CB4135" s="10">
        <v>0</v>
      </c>
      <c r="CC4135" s="10">
        <v>0</v>
      </c>
      <c r="CE4135" s="7" t="s">
        <v>447</v>
      </c>
      <c r="CF4135" s="7" t="s">
        <v>448</v>
      </c>
      <c r="CG4135" s="7" t="s">
        <v>475</v>
      </c>
      <c r="CH4135" s="7" t="s">
        <v>524</v>
      </c>
      <c r="CI4135" s="7" t="s">
        <v>524</v>
      </c>
      <c r="CJ4135" s="7" t="s">
        <v>524</v>
      </c>
      <c r="CK4135" s="7" t="s">
        <v>523</v>
      </c>
      <c r="CL4135" s="7" t="s">
        <v>475</v>
      </c>
      <c r="CM4135" s="7">
        <v>3</v>
      </c>
      <c r="CN4135" s="7" t="s">
        <v>524</v>
      </c>
      <c r="CO4135" s="7">
        <v>4</v>
      </c>
      <c r="CP4135" s="7" t="s">
        <v>448</v>
      </c>
      <c r="CQ4135" s="7" t="s">
        <v>475</v>
      </c>
      <c r="CR4135" s="7" t="s">
        <v>524</v>
      </c>
      <c r="CS4135" s="7" t="s">
        <v>524</v>
      </c>
      <c r="CT4135" s="7" t="s">
        <v>524</v>
      </c>
      <c r="CU4135" s="7" t="s">
        <v>524</v>
      </c>
      <c r="CV4135" s="7">
        <v>3</v>
      </c>
      <c r="CW4135" t="s">
        <v>8454</v>
      </c>
      <c r="CX4135" t="s">
        <v>451</v>
      </c>
      <c r="CY4135" t="s">
        <v>451</v>
      </c>
      <c r="CZ4135" t="s">
        <v>453</v>
      </c>
      <c r="DA4135" t="s">
        <v>453</v>
      </c>
      <c r="DB4135" t="s">
        <v>452</v>
      </c>
      <c r="DC4135" t="s">
        <v>451</v>
      </c>
      <c r="DD4135" t="s">
        <v>453</v>
      </c>
      <c r="DE4135" t="s">
        <v>453</v>
      </c>
      <c r="DF4135" t="s">
        <v>451</v>
      </c>
      <c r="DG4135" t="s">
        <v>452</v>
      </c>
      <c r="DH4135" t="s">
        <v>455</v>
      </c>
      <c r="DI4135" t="s">
        <v>454</v>
      </c>
      <c r="DJ4135" t="s">
        <v>455</v>
      </c>
      <c r="DK4135" t="s">
        <v>454</v>
      </c>
      <c r="DM4135" t="s">
        <v>454</v>
      </c>
      <c r="DN4135" t="s">
        <v>455</v>
      </c>
      <c r="DO4135" t="s">
        <v>455</v>
      </c>
      <c r="DP4135" t="s">
        <v>455</v>
      </c>
      <c r="DR4135" s="7" t="s">
        <v>496</v>
      </c>
      <c r="DS4135" s="7" t="s">
        <v>496</v>
      </c>
      <c r="DT4135" s="7" t="s">
        <v>456</v>
      </c>
      <c r="DU4135" s="7" t="s">
        <v>479</v>
      </c>
      <c r="DW4135" s="7" t="s">
        <v>496</v>
      </c>
      <c r="DX4135" s="7" t="s">
        <v>496</v>
      </c>
      <c r="DY4135" s="7" t="s">
        <v>456</v>
      </c>
      <c r="DZ4135" s="7" t="s">
        <v>496</v>
      </c>
      <c r="EB4135">
        <v>3</v>
      </c>
      <c r="EC4135">
        <v>3</v>
      </c>
      <c r="ED4135">
        <v>4</v>
      </c>
      <c r="EE4135">
        <v>4</v>
      </c>
      <c r="EG4135">
        <v>4</v>
      </c>
      <c r="EH4135" t="s">
        <v>457</v>
      </c>
      <c r="EI4135" t="s">
        <v>457</v>
      </c>
      <c r="EJ4135">
        <v>4</v>
      </c>
      <c r="EL4135" s="6"/>
      <c r="II4135">
        <v>1</v>
      </c>
      <c r="IJ4135">
        <v>2</v>
      </c>
      <c r="IK4135">
        <v>3</v>
      </c>
      <c r="IO4135">
        <v>3</v>
      </c>
      <c r="IP4135">
        <v>1</v>
      </c>
      <c r="IQ4135">
        <v>2</v>
      </c>
      <c r="IT4135">
        <v>1</v>
      </c>
      <c r="IW4135">
        <v>2</v>
      </c>
      <c r="IX4135">
        <v>3</v>
      </c>
      <c r="IZ4135">
        <v>3</v>
      </c>
      <c r="JA4135">
        <v>1</v>
      </c>
      <c r="JB4135">
        <v>2</v>
      </c>
      <c r="JM4135">
        <v>2</v>
      </c>
      <c r="JN4135">
        <v>1</v>
      </c>
      <c r="JP4135">
        <v>3</v>
      </c>
      <c r="JS4135">
        <v>3</v>
      </c>
      <c r="JT4135">
        <v>1</v>
      </c>
      <c r="JU4135">
        <v>2</v>
      </c>
      <c r="JY4135">
        <v>1</v>
      </c>
      <c r="JZ4135">
        <v>2</v>
      </c>
      <c r="KB4135">
        <v>3</v>
      </c>
      <c r="KE4135">
        <v>2</v>
      </c>
      <c r="KF4135">
        <v>1</v>
      </c>
      <c r="KG4135">
        <v>3</v>
      </c>
      <c r="KP4135" t="s">
        <v>480</v>
      </c>
      <c r="KQ4135">
        <v>2</v>
      </c>
      <c r="KR4135">
        <v>4</v>
      </c>
      <c r="KS4135">
        <v>3</v>
      </c>
      <c r="KT4135">
        <v>4</v>
      </c>
      <c r="KX4135">
        <v>3</v>
      </c>
      <c r="KY4135">
        <v>2</v>
      </c>
      <c r="KZ4135">
        <v>1</v>
      </c>
      <c r="LE4135">
        <v>1</v>
      </c>
      <c r="LG4135">
        <v>2</v>
      </c>
      <c r="LI4135">
        <v>3</v>
      </c>
      <c r="LP4135">
        <v>1</v>
      </c>
      <c r="LQ4135">
        <v>2</v>
      </c>
      <c r="LT4135">
        <v>3</v>
      </c>
      <c r="LY4135">
        <v>1</v>
      </c>
      <c r="LZ4135">
        <v>2</v>
      </c>
      <c r="MD4135">
        <v>3</v>
      </c>
      <c r="MI4135">
        <v>3</v>
      </c>
      <c r="MJ4135">
        <v>1</v>
      </c>
      <c r="MK4135">
        <v>2</v>
      </c>
      <c r="MS4135" s="7" t="s">
        <v>458</v>
      </c>
      <c r="MT4135" s="7" t="s">
        <v>459</v>
      </c>
      <c r="MU4135" s="7" t="s">
        <v>458</v>
      </c>
      <c r="MV4135" s="7" t="s">
        <v>459</v>
      </c>
      <c r="MW4135" s="7" t="s">
        <v>458</v>
      </c>
      <c r="MX4135" s="7" t="s">
        <v>458</v>
      </c>
      <c r="MY4135" s="7" t="s">
        <v>459</v>
      </c>
      <c r="MZ4135" s="7" t="s">
        <v>458</v>
      </c>
      <c r="NA4135" s="7" t="s">
        <v>459</v>
      </c>
      <c r="NB4135" s="7" t="s">
        <v>458</v>
      </c>
      <c r="NC4135" s="7" t="s">
        <v>483</v>
      </c>
      <c r="ND4135" s="7" t="s">
        <v>458</v>
      </c>
      <c r="NE4135" s="7" t="s">
        <v>482</v>
      </c>
      <c r="NF4135" s="7" t="s">
        <v>483</v>
      </c>
      <c r="NG4135" s="7" t="s">
        <v>458</v>
      </c>
      <c r="NH4135" s="7" t="s">
        <v>483</v>
      </c>
      <c r="NI4135" s="7" t="s">
        <v>458</v>
      </c>
      <c r="NJ4135" s="7" t="s">
        <v>483</v>
      </c>
      <c r="NK4135" s="7" t="s">
        <v>458</v>
      </c>
      <c r="NL4135" s="7" t="s">
        <v>483</v>
      </c>
      <c r="NM4135" t="s">
        <v>498</v>
      </c>
      <c r="NN4135" t="s">
        <v>462</v>
      </c>
      <c r="NO4135" t="s">
        <v>462</v>
      </c>
      <c r="NP4135" t="s">
        <v>485</v>
      </c>
      <c r="NQ4135" t="s">
        <v>463</v>
      </c>
      <c r="NR4135" t="s">
        <v>485</v>
      </c>
      <c r="NS4135" t="s">
        <v>462</v>
      </c>
      <c r="NT4135" t="s">
        <v>463</v>
      </c>
      <c r="NU4135" t="s">
        <v>485</v>
      </c>
      <c r="NV4135" t="s">
        <v>463</v>
      </c>
      <c r="NW4135" t="s">
        <v>485</v>
      </c>
      <c r="NX4135" t="s">
        <v>485</v>
      </c>
      <c r="NY4135" t="s">
        <v>463</v>
      </c>
      <c r="NZ4135" t="s">
        <v>485</v>
      </c>
      <c r="OA4135" t="s">
        <v>463</v>
      </c>
      <c r="OB4135" t="s">
        <v>462</v>
      </c>
      <c r="OC4135" t="s">
        <v>462</v>
      </c>
      <c r="OD4135" t="s">
        <v>463</v>
      </c>
      <c r="OE4135" t="s">
        <v>462</v>
      </c>
      <c r="OF4135" t="s">
        <v>462</v>
      </c>
      <c r="OG4135" t="s">
        <v>485</v>
      </c>
      <c r="QJ4135" s="10" t="s">
        <v>464</v>
      </c>
      <c r="QL4135" s="10">
        <v>13.8123</v>
      </c>
      <c r="QM4135" s="10" t="s">
        <v>465</v>
      </c>
      <c r="QQ4135" s="10" t="s">
        <v>1876</v>
      </c>
      <c r="QR4135" s="10" t="s">
        <v>1092</v>
      </c>
      <c r="QS4135" s="10" t="s">
        <v>8455</v>
      </c>
      <c r="RF4135" s="10">
        <v>1</v>
      </c>
      <c r="RH4135" s="15">
        <f>IFERROR(AVERAGE(INDEX('[1]DO NOT TOUCH Préparation'!$T$1:$T$5,MATCH('DO NOT TOUCH - inputExtraction'!$CX4135,'[1]DO NOT TOUCH Préparation'!$S$1:$S$5,0)),INDEX('[1]DO NOT TOUCH Préparation'!$T$1:$T$5,MATCH('DO NOT TOUCH - inputExtraction'!$CY4135,'[1]DO NOT TOUCH Préparation'!$S$1:$S$5,0)),INDEX('[1]DO NOT TOUCH Préparation'!$T$1:$T$5,MATCH('DO NOT TOUCH - inputExtraction'!$CZ4135,'[1]DO NOT TOUCH Préparation'!$S$1:$S$5,0)),INDEX('[1]DO NOT TOUCH Préparation'!$T$1:$T$5,MATCH('DO NOT TOUCH - inputExtraction'!$DA4135,'[1]DO NOT TOUCH Préparation'!$S$1:$S$5,0)),INDEX('[1]DO NOT TOUCH Préparation'!$T$1:$T$5,MATCH('DO NOT TOUCH - inputExtraction'!$DB4135,'[1]DO NOT TOUCH Préparation'!$S$1:$S$5,0))),"")</f>
        <v>4.2</v>
      </c>
      <c r="RI4135" s="13">
        <f>IFERROR(AVERAGE(INDEX('[1]DO NOT TOUCH Préparation'!$T$1:$T$5,MATCH($DC4135,'[1]DO NOT TOUCH Préparation'!$S$1:$S$5,0)),INDEX('[1]DO NOT TOUCH Préparation'!$T$1:$T$5,MATCH('DO NOT TOUCH - inputExtraction'!$DD4135,'[1]DO NOT TOUCH Préparation'!$S$1:$S$5,0)),INDEX('[1]DO NOT TOUCH Préparation'!$T$1:$T$5,MATCH('DO NOT TOUCH - inputExtraction'!$DE4135,'[1]DO NOT TOUCH Préparation'!$S$1:$S$5,0)),INDEX('[1]DO NOT TOUCH Préparation'!$T$1:$T$5,MATCH(DF4135,'[1]DO NOT TOUCH Préparation'!$S$1:$S$5,0)),INDEX('[1]DO NOT TOUCH Préparation'!$T$1:$T$5,MATCH('DO NOT TOUCH - inputExtraction'!$DG4135,'[1]DO NOT TOUCH Préparation'!$S$1:$S$5,0))),"")</f>
        <v>4.2</v>
      </c>
      <c r="RK4135" s="10">
        <f>VLOOKUP(CX4135,'[1]DO NOT TOUCH Préparation'!$S$1:$T$5,2,0)</f>
        <v>4</v>
      </c>
      <c r="RL4135" s="10">
        <f>VLOOKUP(CY4135,'[1]DO NOT TOUCH Préparation'!$S$1:$T$5,2,0)</f>
        <v>4</v>
      </c>
      <c r="RM4135" s="10">
        <f>VLOOKUP(CZ4135,'[1]DO NOT TOUCH Préparation'!$S$1:$T$5,2,0)</f>
        <v>5</v>
      </c>
      <c r="RN4135" s="10">
        <f>VLOOKUP(DA4135,'[1]DO NOT TOUCH Préparation'!$S$1:$T$5,2,0)</f>
        <v>5</v>
      </c>
      <c r="RO4135" s="10">
        <f>VLOOKUP(DB4135,'[1]DO NOT TOUCH Préparation'!$S$1:$T$5,2,0)</f>
        <v>3</v>
      </c>
      <c r="RP4135" s="10">
        <f>VLOOKUP(DC4135,'[1]DO NOT TOUCH Préparation'!$S$1:$T$5,2,0)</f>
        <v>4</v>
      </c>
      <c r="RQ4135" s="10">
        <f>VLOOKUP(DD4135,'[1]DO NOT TOUCH Préparation'!$S$1:$T$5,2,0)</f>
        <v>5</v>
      </c>
      <c r="RR4135" s="10">
        <f>VLOOKUP(DE4135,'[1]DO NOT TOUCH Préparation'!$S$1:$T$5,2,0)</f>
        <v>5</v>
      </c>
      <c r="RS4135" s="10">
        <f>VLOOKUP(DF4135,'[1]DO NOT TOUCH Préparation'!$S$1:$T$5,2,0)</f>
        <v>4</v>
      </c>
      <c r="RT4135" s="10">
        <f>VLOOKUP(DG4135,'[1]DO NOT TOUCH Préparation'!$S$1:$T$5,2,0)</f>
        <v>3</v>
      </c>
      <c r="RV4135" s="5" t="str">
        <f>IF(CF4135&lt;&gt;"",CF4135,"")</f>
        <v>6% à 20%</v>
      </c>
      <c r="RW4135" s="5" t="str">
        <f>IF(CK4135&lt;&gt;"",CK4135,"")</f>
        <v>21% à 50%</v>
      </c>
      <c r="RX4135" s="5" t="str">
        <f t="shared" si="65"/>
        <v>6% à 20%</v>
      </c>
      <c r="RZ4135" s="5" cm="1">
        <f t="array" ref="RZ4135">IFERROR(INDEX('[1]DO NOT TOUCH Préparation'!$W$2:$W$7,MATCH('DO NOT TOUCH - inputExtraction'!RV4135,'[1]DO NOT TOUCH Préparation'!$V$2:$V$7,0),),"1")</f>
        <v>3</v>
      </c>
      <c r="SA4135" s="5" cm="1">
        <f t="array" ref="SA4135">IFERROR(INDEX('[1]DO NOT TOUCH Préparation'!$W$2:$W$7,MATCH('DO NOT TOUCH - inputExtraction'!RW4135,'[1]DO NOT TOUCH Préparation'!$V$2:$V$7,0),),"1")</f>
        <v>4</v>
      </c>
      <c r="SB4135" s="5" cm="1">
        <f t="array" ref="SB4135">IFERROR(INDEX('[1]DO NOT TOUCH Préparation'!$W$2:$W$7,MATCH('DO NOT TOUCH - inputExtraction'!RX4135,'[1]DO NOT TOUCH Préparation'!$V$2:$V$7,0),),"1")</f>
        <v>3</v>
      </c>
      <c r="SD4135" s="5">
        <v>1</v>
      </c>
      <c r="SF4135" s="5">
        <f>IFERROR(VLOOKUP(H4135,'[1]DO NOT TOUCH Préparation'!$CL$2:$CM$9,2,0),"")</f>
        <v>6</v>
      </c>
      <c r="SG4135" s="5">
        <f>IFERROR(VLOOKUP(K4135,'[1]DO NOT TOUCH Préparation'!$CT$2:$CU$10,2,0),"")</f>
        <v>3</v>
      </c>
      <c r="SH4135" s="5">
        <f>IFERROR(VLOOKUP(L4135,'[1]DO NOT TOUCH Préparation'!$CX$2:$CY$6,2,0),"")</f>
        <v>2</v>
      </c>
    </row>
    <row r="4136" spans="1:502" ht="10.050000000000001" customHeight="1" x14ac:dyDescent="0.3">
      <c r="A4136" s="4">
        <v>7226</v>
      </c>
      <c r="B4136" s="4" t="s">
        <v>8456</v>
      </c>
      <c r="C4136" s="4" t="s">
        <v>8457</v>
      </c>
      <c r="D4136" s="4" t="s">
        <v>438</v>
      </c>
      <c r="E4136" s="4" t="s">
        <v>439</v>
      </c>
      <c r="F4136" s="10" t="s">
        <v>540</v>
      </c>
      <c r="G4136" s="10" t="s">
        <v>541</v>
      </c>
      <c r="H4136" s="7" t="s">
        <v>490</v>
      </c>
      <c r="I4136" s="7">
        <v>20</v>
      </c>
      <c r="J4136" s="7" t="s">
        <v>582</v>
      </c>
      <c r="K4136" s="7" t="s">
        <v>555</v>
      </c>
      <c r="L4136" s="7" t="s">
        <v>492</v>
      </c>
      <c r="M4136" s="7">
        <v>3</v>
      </c>
      <c r="N4136" s="12">
        <v>0</v>
      </c>
      <c r="O4136" s="12">
        <v>0</v>
      </c>
      <c r="P4136" s="7">
        <v>0</v>
      </c>
      <c r="Q4136" s="7">
        <v>1</v>
      </c>
      <c r="R4136" s="7">
        <v>0</v>
      </c>
      <c r="S4136" s="12">
        <v>0</v>
      </c>
      <c r="T4136" s="7">
        <v>0</v>
      </c>
      <c r="U4136" s="12">
        <v>0</v>
      </c>
      <c r="X4136" s="7">
        <v>3</v>
      </c>
      <c r="AA4136" s="7">
        <v>2</v>
      </c>
      <c r="AB4136" s="7">
        <v>1</v>
      </c>
      <c r="AC4136" s="10" t="s">
        <v>512</v>
      </c>
      <c r="AD4136" s="10">
        <v>0</v>
      </c>
      <c r="AE4136" s="10">
        <v>0</v>
      </c>
      <c r="AF4136" s="10">
        <v>0</v>
      </c>
      <c r="AG4136" s="10">
        <v>0</v>
      </c>
      <c r="AH4136" s="10">
        <v>1</v>
      </c>
      <c r="AI4136" s="10">
        <v>0</v>
      </c>
      <c r="AJ4136" s="10">
        <v>0</v>
      </c>
      <c r="AK4136" s="10">
        <v>0</v>
      </c>
      <c r="AM4136" s="10">
        <v>0</v>
      </c>
      <c r="AN4136" s="10">
        <v>0</v>
      </c>
      <c r="AO4136" s="10">
        <v>0</v>
      </c>
      <c r="AP4136" s="10">
        <v>0</v>
      </c>
      <c r="AQ4136" s="10">
        <v>0</v>
      </c>
      <c r="AR4136" s="10">
        <v>1</v>
      </c>
      <c r="AS4136" s="10">
        <v>0</v>
      </c>
      <c r="AT4136" s="10">
        <v>0</v>
      </c>
      <c r="AU4136" s="10">
        <v>0</v>
      </c>
      <c r="AV4136" s="10">
        <v>0</v>
      </c>
      <c r="AW4136" s="10">
        <v>1</v>
      </c>
      <c r="AX4136" s="10">
        <v>0</v>
      </c>
      <c r="AY4136" s="10">
        <v>0</v>
      </c>
      <c r="AZ4136" s="10">
        <v>0</v>
      </c>
      <c r="CB4136" s="10">
        <v>0</v>
      </c>
      <c r="CC4136" s="10">
        <v>0</v>
      </c>
      <c r="CE4136" s="7" t="s">
        <v>447</v>
      </c>
      <c r="CF4136" s="7" t="s">
        <v>523</v>
      </c>
      <c r="CG4136" s="7" t="s">
        <v>475</v>
      </c>
      <c r="CH4136" s="7">
        <v>4</v>
      </c>
      <c r="CI4136" s="7">
        <v>3</v>
      </c>
      <c r="CJ4136" s="7">
        <v>2</v>
      </c>
      <c r="CK4136" s="7" t="s">
        <v>523</v>
      </c>
      <c r="CL4136" s="7" t="s">
        <v>494</v>
      </c>
      <c r="CM4136" s="7">
        <v>4</v>
      </c>
      <c r="CN4136" s="7">
        <v>3</v>
      </c>
      <c r="CO4136" s="7">
        <v>2</v>
      </c>
      <c r="CP4136" s="7" t="s">
        <v>523</v>
      </c>
      <c r="CQ4136" s="7" t="s">
        <v>449</v>
      </c>
      <c r="CR4136" s="7">
        <v>3</v>
      </c>
      <c r="CS4136" s="7">
        <v>4</v>
      </c>
      <c r="CT4136" s="7">
        <v>3</v>
      </c>
      <c r="CU4136" s="7">
        <v>2</v>
      </c>
      <c r="CX4136" t="s">
        <v>451</v>
      </c>
      <c r="CY4136" t="s">
        <v>452</v>
      </c>
      <c r="CZ4136" t="s">
        <v>451</v>
      </c>
      <c r="DA4136" t="s">
        <v>452</v>
      </c>
      <c r="DB4136" t="s">
        <v>452</v>
      </c>
      <c r="DC4136" t="s">
        <v>452</v>
      </c>
      <c r="DD4136" t="s">
        <v>495</v>
      </c>
      <c r="DE4136" t="s">
        <v>451</v>
      </c>
      <c r="DF4136" t="s">
        <v>452</v>
      </c>
      <c r="DG4136" t="s">
        <v>478</v>
      </c>
      <c r="DH4136" t="s">
        <v>537</v>
      </c>
      <c r="DJ4136" t="s">
        <v>454</v>
      </c>
      <c r="DO4136" t="s">
        <v>455</v>
      </c>
      <c r="DR4136" s="7" t="s">
        <v>496</v>
      </c>
      <c r="DT4136" s="7" t="s">
        <v>612</v>
      </c>
      <c r="DY4136" s="7" t="s">
        <v>479</v>
      </c>
      <c r="EB4136">
        <v>3</v>
      </c>
      <c r="ED4136">
        <v>2</v>
      </c>
      <c r="EI4136">
        <v>4</v>
      </c>
      <c r="EL4136" s="6">
        <v>0</v>
      </c>
      <c r="EM4136">
        <v>1</v>
      </c>
      <c r="EN4136">
        <v>0</v>
      </c>
      <c r="EO4136">
        <v>0</v>
      </c>
      <c r="EP4136">
        <v>0</v>
      </c>
      <c r="HR4136">
        <v>3</v>
      </c>
      <c r="HS4136">
        <v>2</v>
      </c>
      <c r="HT4136">
        <v>1</v>
      </c>
      <c r="ID4136">
        <v>3</v>
      </c>
      <c r="IE4136">
        <v>1</v>
      </c>
      <c r="IF4136">
        <v>2</v>
      </c>
      <c r="II4136">
        <v>3</v>
      </c>
      <c r="IJ4136">
        <v>1</v>
      </c>
      <c r="IK4136">
        <v>2</v>
      </c>
      <c r="IV4136">
        <v>3</v>
      </c>
      <c r="IW4136">
        <v>2</v>
      </c>
      <c r="IX4136">
        <v>1</v>
      </c>
      <c r="JY4136">
        <v>3</v>
      </c>
      <c r="JZ4136">
        <v>2</v>
      </c>
      <c r="KA4136">
        <v>1</v>
      </c>
      <c r="KP4136">
        <v>4</v>
      </c>
      <c r="KQ4136">
        <v>4</v>
      </c>
      <c r="KR4136" t="s">
        <v>481</v>
      </c>
      <c r="KS4136">
        <v>2</v>
      </c>
      <c r="KT4136">
        <v>3</v>
      </c>
      <c r="KZ4136">
        <v>1</v>
      </c>
      <c r="LA4136">
        <v>2</v>
      </c>
      <c r="LB4136">
        <v>3</v>
      </c>
      <c r="LI4136">
        <v>1</v>
      </c>
      <c r="LJ4136">
        <v>2</v>
      </c>
      <c r="LK4136">
        <v>3</v>
      </c>
      <c r="LP4136">
        <v>1</v>
      </c>
      <c r="LQ4136">
        <v>2</v>
      </c>
      <c r="LT4136">
        <v>3</v>
      </c>
      <c r="ME4136">
        <v>3</v>
      </c>
      <c r="MF4136">
        <v>2</v>
      </c>
      <c r="MG4136">
        <v>1</v>
      </c>
      <c r="MO4136">
        <v>3</v>
      </c>
      <c r="MP4136">
        <v>2</v>
      </c>
      <c r="MQ4136">
        <v>1</v>
      </c>
      <c r="MS4136" s="7" t="s">
        <v>458</v>
      </c>
      <c r="MT4136" s="7" t="s">
        <v>459</v>
      </c>
      <c r="MU4136" s="7" t="s">
        <v>459</v>
      </c>
      <c r="MV4136" s="7" t="s">
        <v>458</v>
      </c>
      <c r="MW4136" s="7" t="s">
        <v>459</v>
      </c>
      <c r="MX4136" s="7" t="s">
        <v>459</v>
      </c>
      <c r="MY4136" s="7" t="s">
        <v>482</v>
      </c>
      <c r="MZ4136" s="7" t="s">
        <v>482</v>
      </c>
      <c r="NA4136" s="7" t="s">
        <v>459</v>
      </c>
      <c r="NB4136" s="7" t="s">
        <v>459</v>
      </c>
      <c r="NC4136" s="7" t="s">
        <v>458</v>
      </c>
      <c r="ND4136" s="7" t="s">
        <v>483</v>
      </c>
      <c r="NE4136" s="7" t="s">
        <v>460</v>
      </c>
      <c r="NF4136" s="7" t="s">
        <v>458</v>
      </c>
      <c r="NG4136" s="7" t="s">
        <v>483</v>
      </c>
      <c r="NH4136" s="7" t="s">
        <v>460</v>
      </c>
      <c r="NI4136" s="7" t="s">
        <v>458</v>
      </c>
      <c r="NJ4136" s="7" t="s">
        <v>483</v>
      </c>
      <c r="NK4136" s="7" t="s">
        <v>458</v>
      </c>
      <c r="NL4136" s="7" t="s">
        <v>458</v>
      </c>
      <c r="NM4136" t="s">
        <v>498</v>
      </c>
      <c r="NN4136" t="s">
        <v>463</v>
      </c>
      <c r="NO4136" t="s">
        <v>463</v>
      </c>
      <c r="NP4136" t="s">
        <v>462</v>
      </c>
      <c r="NQ4136" t="s">
        <v>499</v>
      </c>
      <c r="NR4136" t="s">
        <v>462</v>
      </c>
      <c r="NS4136" t="s">
        <v>499</v>
      </c>
      <c r="NT4136" t="s">
        <v>462</v>
      </c>
      <c r="NU4136" t="s">
        <v>462</v>
      </c>
      <c r="NV4136" t="s">
        <v>462</v>
      </c>
      <c r="NW4136" t="s">
        <v>462</v>
      </c>
      <c r="NX4136" t="s">
        <v>463</v>
      </c>
      <c r="NY4136" t="s">
        <v>462</v>
      </c>
      <c r="NZ4136" t="s">
        <v>463</v>
      </c>
      <c r="OA4136" t="s">
        <v>463</v>
      </c>
      <c r="OB4136" t="s">
        <v>463</v>
      </c>
      <c r="OC4136" t="s">
        <v>462</v>
      </c>
      <c r="OD4136" t="s">
        <v>499</v>
      </c>
      <c r="OE4136" t="s">
        <v>463</v>
      </c>
      <c r="OF4136" t="s">
        <v>462</v>
      </c>
      <c r="OG4136" t="s">
        <v>463</v>
      </c>
      <c r="QJ4136" s="10" t="s">
        <v>464</v>
      </c>
      <c r="QL4136" s="10">
        <v>4.8695833333333001</v>
      </c>
      <c r="QM4136" s="10" t="s">
        <v>465</v>
      </c>
      <c r="RF4136" s="10">
        <v>1</v>
      </c>
      <c r="RH4136" s="15">
        <f>IFERROR(AVERAGE(INDEX('[1]DO NOT TOUCH Préparation'!$T$1:$T$5,MATCH('DO NOT TOUCH - inputExtraction'!$CX4136,'[1]DO NOT TOUCH Préparation'!$S$1:$S$5,0)),INDEX('[1]DO NOT TOUCH Préparation'!$T$1:$T$5,MATCH('DO NOT TOUCH - inputExtraction'!$CY4136,'[1]DO NOT TOUCH Préparation'!$S$1:$S$5,0)),INDEX('[1]DO NOT TOUCH Préparation'!$T$1:$T$5,MATCH('DO NOT TOUCH - inputExtraction'!$CZ4136,'[1]DO NOT TOUCH Préparation'!$S$1:$S$5,0)),INDEX('[1]DO NOT TOUCH Préparation'!$T$1:$T$5,MATCH('DO NOT TOUCH - inputExtraction'!$DA4136,'[1]DO NOT TOUCH Préparation'!$S$1:$S$5,0)),INDEX('[1]DO NOT TOUCH Préparation'!$T$1:$T$5,MATCH('DO NOT TOUCH - inputExtraction'!$DB4136,'[1]DO NOT TOUCH Préparation'!$S$1:$S$5,0))),"")</f>
        <v>3.4</v>
      </c>
      <c r="RI4136" s="13">
        <f>IFERROR(AVERAGE(INDEX('[1]DO NOT TOUCH Préparation'!$T$1:$T$5,MATCH($DC4136,'[1]DO NOT TOUCH Préparation'!$S$1:$S$5,0)),INDEX('[1]DO NOT TOUCH Préparation'!$T$1:$T$5,MATCH('DO NOT TOUCH - inputExtraction'!$DD4136,'[1]DO NOT TOUCH Préparation'!$S$1:$S$5,0)),INDEX('[1]DO NOT TOUCH Préparation'!$T$1:$T$5,MATCH('DO NOT TOUCH - inputExtraction'!$DE4136,'[1]DO NOT TOUCH Préparation'!$S$1:$S$5,0)),INDEX('[1]DO NOT TOUCH Préparation'!$T$1:$T$5,MATCH(DF4136,'[1]DO NOT TOUCH Préparation'!$S$1:$S$5,0)),INDEX('[1]DO NOT TOUCH Préparation'!$T$1:$T$5,MATCH('DO NOT TOUCH - inputExtraction'!$DG4136,'[1]DO NOT TOUCH Préparation'!$S$1:$S$5,0))),"")</f>
        <v>2.6</v>
      </c>
      <c r="RK4136" s="10">
        <f>VLOOKUP(CX4136,'[1]DO NOT TOUCH Préparation'!$S$1:$T$5,2,0)</f>
        <v>4</v>
      </c>
      <c r="RL4136" s="10">
        <f>VLOOKUP(CY4136,'[1]DO NOT TOUCH Préparation'!$S$1:$T$5,2,0)</f>
        <v>3</v>
      </c>
      <c r="RM4136" s="10">
        <f>VLOOKUP(CZ4136,'[1]DO NOT TOUCH Préparation'!$S$1:$T$5,2,0)</f>
        <v>4</v>
      </c>
      <c r="RN4136" s="10">
        <f>VLOOKUP(DA4136,'[1]DO NOT TOUCH Préparation'!$S$1:$T$5,2,0)</f>
        <v>3</v>
      </c>
      <c r="RO4136" s="10">
        <f>VLOOKUP(DB4136,'[1]DO NOT TOUCH Préparation'!$S$1:$T$5,2,0)</f>
        <v>3</v>
      </c>
      <c r="RP4136" s="10">
        <f>VLOOKUP(DC4136,'[1]DO NOT TOUCH Préparation'!$S$1:$T$5,2,0)</f>
        <v>3</v>
      </c>
      <c r="RQ4136" s="10">
        <f>VLOOKUP(DD4136,'[1]DO NOT TOUCH Préparation'!$S$1:$T$5,2,0)</f>
        <v>2</v>
      </c>
      <c r="RR4136" s="10">
        <f>VLOOKUP(DE4136,'[1]DO NOT TOUCH Préparation'!$S$1:$T$5,2,0)</f>
        <v>4</v>
      </c>
      <c r="RS4136" s="10">
        <f>VLOOKUP(DF4136,'[1]DO NOT TOUCH Préparation'!$S$1:$T$5,2,0)</f>
        <v>3</v>
      </c>
      <c r="RT4136" s="10">
        <f>VLOOKUP(DG4136,'[1]DO NOT TOUCH Préparation'!$S$1:$T$5,2,0)</f>
        <v>1</v>
      </c>
      <c r="RV4136" s="5" t="str">
        <f>IF(CF4136&lt;&gt;"",CF4136,"")</f>
        <v>21% à 50%</v>
      </c>
      <c r="RW4136" s="5" t="str">
        <f>IF(CK4136&lt;&gt;"",CK4136,"")</f>
        <v>21% à 50%</v>
      </c>
      <c r="RX4136" s="5" t="str">
        <f t="shared" si="65"/>
        <v>21% à 50%</v>
      </c>
      <c r="RZ4136" s="5" cm="1">
        <f t="array" ref="RZ4136">IFERROR(INDEX('[1]DO NOT TOUCH Préparation'!$W$2:$W$7,MATCH('DO NOT TOUCH - inputExtraction'!RV4136,'[1]DO NOT TOUCH Préparation'!$V$2:$V$7,0),),"1")</f>
        <v>4</v>
      </c>
      <c r="SA4136" s="5" cm="1">
        <f t="array" ref="SA4136">IFERROR(INDEX('[1]DO NOT TOUCH Préparation'!$W$2:$W$7,MATCH('DO NOT TOUCH - inputExtraction'!RW4136,'[1]DO NOT TOUCH Préparation'!$V$2:$V$7,0),),"1")</f>
        <v>4</v>
      </c>
      <c r="SB4136" s="5" cm="1">
        <f t="array" ref="SB4136">IFERROR(INDEX('[1]DO NOT TOUCH Préparation'!$W$2:$W$7,MATCH('DO NOT TOUCH - inputExtraction'!RX4136,'[1]DO NOT TOUCH Préparation'!$V$2:$V$7,0),),"1")</f>
        <v>4</v>
      </c>
      <c r="SD4136" s="5">
        <v>1</v>
      </c>
      <c r="SF4136" s="5">
        <f>IFERROR(VLOOKUP(H4136,'[1]DO NOT TOUCH Préparation'!$CL$2:$CM$9,2,0),"")</f>
        <v>3</v>
      </c>
      <c r="SG4136" s="5">
        <f>IFERROR(VLOOKUP(K4136,'[1]DO NOT TOUCH Préparation'!$CT$2:$CU$10,2,0),"")</f>
        <v>5</v>
      </c>
      <c r="SH4136" s="5">
        <f>IFERROR(VLOOKUP(L4136,'[1]DO NOT TOUCH Préparation'!$CX$2:$CY$6,2,0),"")</f>
        <v>3</v>
      </c>
    </row>
    <row r="4137" spans="1:502" ht="10.050000000000001" customHeight="1" x14ac:dyDescent="0.3">
      <c r="A4137" s="4">
        <v>7227</v>
      </c>
      <c r="B4137" s="4" t="s">
        <v>8458</v>
      </c>
      <c r="C4137" s="4" t="s">
        <v>770</v>
      </c>
      <c r="D4137" s="4" t="s">
        <v>438</v>
      </c>
      <c r="E4137" s="4" t="s">
        <v>468</v>
      </c>
      <c r="F4137" s="10" t="s">
        <v>469</v>
      </c>
      <c r="G4137" s="10" t="s">
        <v>470</v>
      </c>
      <c r="H4137" s="7" t="s">
        <v>442</v>
      </c>
      <c r="I4137" s="7">
        <v>21</v>
      </c>
      <c r="J4137" s="7" t="s">
        <v>582</v>
      </c>
      <c r="K4137" s="7" t="s">
        <v>491</v>
      </c>
      <c r="L4137" s="7" t="s">
        <v>445</v>
      </c>
      <c r="M4137" s="7">
        <v>3</v>
      </c>
      <c r="N4137" s="12">
        <v>0</v>
      </c>
      <c r="O4137" s="12">
        <v>0</v>
      </c>
      <c r="P4137" s="7">
        <v>1</v>
      </c>
      <c r="Q4137" s="7">
        <v>0</v>
      </c>
      <c r="R4137" s="7">
        <v>1</v>
      </c>
      <c r="S4137" s="12">
        <v>0</v>
      </c>
      <c r="T4137" s="7">
        <v>1</v>
      </c>
      <c r="U4137" s="12">
        <v>0</v>
      </c>
      <c r="V4137" s="7">
        <v>1</v>
      </c>
      <c r="W4137" s="7">
        <v>2</v>
      </c>
      <c r="X4137" s="7">
        <v>3</v>
      </c>
      <c r="AC4137" s="10" t="s">
        <v>493</v>
      </c>
      <c r="AD4137" s="10">
        <v>0</v>
      </c>
      <c r="AE4137" s="10">
        <v>1</v>
      </c>
      <c r="AF4137" s="10">
        <v>0</v>
      </c>
      <c r="AG4137" s="10">
        <v>0</v>
      </c>
      <c r="AH4137" s="10">
        <v>0</v>
      </c>
      <c r="AI4137" s="10">
        <v>0</v>
      </c>
      <c r="AJ4137" s="10">
        <v>1</v>
      </c>
      <c r="AK4137" s="10">
        <v>0</v>
      </c>
      <c r="AM4137" s="10">
        <v>0</v>
      </c>
      <c r="AN4137" s="10">
        <v>0</v>
      </c>
      <c r="AO4137" s="10">
        <v>0</v>
      </c>
      <c r="AP4137" s="10">
        <v>0</v>
      </c>
      <c r="AQ4137" s="10">
        <v>0</v>
      </c>
      <c r="AR4137" s="10">
        <v>0</v>
      </c>
      <c r="AS4137" s="10">
        <v>0</v>
      </c>
      <c r="AT4137" s="10">
        <v>0</v>
      </c>
      <c r="AU4137" s="10">
        <v>0</v>
      </c>
      <c r="AV4137" s="10">
        <v>1</v>
      </c>
      <c r="AW4137" s="10">
        <v>0</v>
      </c>
      <c r="AX4137" s="10">
        <v>0</v>
      </c>
      <c r="AY4137" s="10">
        <v>0</v>
      </c>
      <c r="AZ4137" s="10">
        <v>0</v>
      </c>
      <c r="CB4137" s="10">
        <v>0</v>
      </c>
      <c r="CC4137" s="10">
        <v>0</v>
      </c>
      <c r="CE4137" s="7" t="s">
        <v>447</v>
      </c>
      <c r="CF4137" s="7" t="s">
        <v>474</v>
      </c>
      <c r="CG4137" s="7" t="s">
        <v>475</v>
      </c>
      <c r="CH4137" s="7">
        <v>4</v>
      </c>
      <c r="CI4137" s="7">
        <v>4</v>
      </c>
      <c r="CJ4137" s="7">
        <v>3</v>
      </c>
      <c r="CK4137" s="7" t="s">
        <v>474</v>
      </c>
      <c r="CL4137" s="7" t="s">
        <v>475</v>
      </c>
      <c r="CM4137" s="7">
        <v>4</v>
      </c>
      <c r="CN4137" s="7">
        <v>4</v>
      </c>
      <c r="CO4137" s="7">
        <v>2</v>
      </c>
      <c r="CP4137" s="7" t="s">
        <v>450</v>
      </c>
      <c r="CX4137" t="s">
        <v>451</v>
      </c>
      <c r="CY4137" t="s">
        <v>452</v>
      </c>
      <c r="CZ4137" t="s">
        <v>451</v>
      </c>
      <c r="DA4137" t="s">
        <v>495</v>
      </c>
      <c r="DB4137" t="s">
        <v>452</v>
      </c>
      <c r="DC4137" t="s">
        <v>451</v>
      </c>
      <c r="DD4137" t="s">
        <v>495</v>
      </c>
      <c r="DE4137" t="s">
        <v>451</v>
      </c>
      <c r="DF4137" t="s">
        <v>451</v>
      </c>
      <c r="DG4137" t="s">
        <v>495</v>
      </c>
      <c r="DH4137" t="s">
        <v>455</v>
      </c>
      <c r="DJ4137" t="s">
        <v>455</v>
      </c>
      <c r="DM4137" t="s">
        <v>455</v>
      </c>
      <c r="DO4137" t="s">
        <v>455</v>
      </c>
      <c r="DP4137" t="s">
        <v>455</v>
      </c>
      <c r="DR4137" s="7" t="s">
        <v>456</v>
      </c>
      <c r="DT4137" s="7" t="s">
        <v>456</v>
      </c>
      <c r="DW4137" s="7" t="s">
        <v>456</v>
      </c>
      <c r="DY4137" s="7" t="s">
        <v>479</v>
      </c>
      <c r="DZ4137" s="7" t="s">
        <v>479</v>
      </c>
      <c r="EB4137">
        <v>4</v>
      </c>
      <c r="ED4137">
        <v>3</v>
      </c>
      <c r="EG4137">
        <v>4</v>
      </c>
      <c r="EI4137">
        <v>3</v>
      </c>
      <c r="EJ4137">
        <v>3</v>
      </c>
      <c r="EL4137" s="6"/>
      <c r="HF4137">
        <v>1</v>
      </c>
      <c r="HH4137">
        <v>2</v>
      </c>
      <c r="HR4137">
        <v>1</v>
      </c>
      <c r="ID4137">
        <v>1</v>
      </c>
      <c r="IF4137">
        <v>2</v>
      </c>
      <c r="IH4137">
        <v>2</v>
      </c>
      <c r="II4137">
        <v>1</v>
      </c>
      <c r="IK4137">
        <v>3</v>
      </c>
      <c r="IT4137">
        <v>2</v>
      </c>
      <c r="IU4137">
        <v>1</v>
      </c>
      <c r="IV4137">
        <v>3</v>
      </c>
      <c r="JL4137">
        <v>2</v>
      </c>
      <c r="JM4137">
        <v>1</v>
      </c>
      <c r="JN4137">
        <v>3</v>
      </c>
      <c r="JX4137">
        <v>2</v>
      </c>
      <c r="KA4137">
        <v>1</v>
      </c>
      <c r="KD4137">
        <v>2</v>
      </c>
      <c r="KE4137">
        <v>1</v>
      </c>
      <c r="KP4137">
        <v>4</v>
      </c>
      <c r="KQ4137">
        <v>3</v>
      </c>
      <c r="KR4137">
        <v>4</v>
      </c>
      <c r="KS4137">
        <v>4</v>
      </c>
      <c r="KT4137">
        <v>2</v>
      </c>
      <c r="KU4137">
        <v>1</v>
      </c>
      <c r="KW4137">
        <v>3</v>
      </c>
      <c r="LB4137">
        <v>2</v>
      </c>
      <c r="LG4137">
        <v>1</v>
      </c>
      <c r="LJ4137">
        <v>2</v>
      </c>
      <c r="LO4137">
        <v>3</v>
      </c>
      <c r="LQ4137">
        <v>2</v>
      </c>
      <c r="LT4137">
        <v>1</v>
      </c>
      <c r="LZ4137">
        <v>2</v>
      </c>
      <c r="MH4137">
        <v>1</v>
      </c>
      <c r="MJ4137">
        <v>3</v>
      </c>
      <c r="MM4137">
        <v>2</v>
      </c>
      <c r="MP4137">
        <v>1</v>
      </c>
      <c r="MS4137" s="7" t="s">
        <v>459</v>
      </c>
      <c r="MT4137" s="7" t="s">
        <v>459</v>
      </c>
      <c r="MU4137" s="7" t="s">
        <v>458</v>
      </c>
      <c r="MV4137" s="7" t="s">
        <v>497</v>
      </c>
      <c r="MW4137" s="7" t="s">
        <v>459</v>
      </c>
      <c r="MX4137" s="7" t="s">
        <v>458</v>
      </c>
      <c r="MY4137" s="7" t="s">
        <v>482</v>
      </c>
      <c r="MZ4137" s="7" t="s">
        <v>458</v>
      </c>
      <c r="NA4137" s="7" t="s">
        <v>458</v>
      </c>
      <c r="NB4137" s="7" t="s">
        <v>459</v>
      </c>
      <c r="NC4137" s="7" t="s">
        <v>483</v>
      </c>
      <c r="ND4137" s="7" t="s">
        <v>458</v>
      </c>
      <c r="NE4137" s="7" t="s">
        <v>483</v>
      </c>
      <c r="NF4137" s="7" t="s">
        <v>482</v>
      </c>
      <c r="NG4137" s="7" t="s">
        <v>482</v>
      </c>
      <c r="NH4137" s="7" t="s">
        <v>458</v>
      </c>
      <c r="NI4137" s="7" t="s">
        <v>482</v>
      </c>
      <c r="NJ4137" s="7" t="s">
        <v>482</v>
      </c>
      <c r="NK4137" s="7" t="s">
        <v>482</v>
      </c>
      <c r="NL4137" s="7" t="s">
        <v>482</v>
      </c>
      <c r="NM4137" t="s">
        <v>461</v>
      </c>
      <c r="NN4137" t="s">
        <v>485</v>
      </c>
      <c r="NO4137" t="s">
        <v>463</v>
      </c>
      <c r="NP4137" t="s">
        <v>463</v>
      </c>
      <c r="NQ4137" t="s">
        <v>485</v>
      </c>
      <c r="NR4137" t="s">
        <v>485</v>
      </c>
      <c r="NS4137" t="s">
        <v>462</v>
      </c>
      <c r="NT4137" t="s">
        <v>462</v>
      </c>
      <c r="NU4137" t="s">
        <v>485</v>
      </c>
      <c r="NV4137" t="s">
        <v>462</v>
      </c>
      <c r="NW4137" t="s">
        <v>485</v>
      </c>
      <c r="NX4137" t="s">
        <v>485</v>
      </c>
      <c r="NY4137" t="s">
        <v>485</v>
      </c>
      <c r="NZ4137" t="s">
        <v>485</v>
      </c>
      <c r="OA4137" t="s">
        <v>485</v>
      </c>
      <c r="OB4137" t="s">
        <v>485</v>
      </c>
      <c r="OC4137" t="s">
        <v>463</v>
      </c>
      <c r="OD4137" t="s">
        <v>463</v>
      </c>
      <c r="OE4137" t="s">
        <v>463</v>
      </c>
      <c r="OF4137" t="s">
        <v>462</v>
      </c>
      <c r="OG4137" t="s">
        <v>462</v>
      </c>
      <c r="QJ4137" s="10" t="s">
        <v>464</v>
      </c>
      <c r="QL4137" s="10">
        <v>7.6701166666666998</v>
      </c>
      <c r="QM4137" s="10" t="s">
        <v>465</v>
      </c>
      <c r="RF4137" s="10">
        <v>1</v>
      </c>
      <c r="RH4137" s="15">
        <f>IFERROR(AVERAGE(INDEX('[1]DO NOT TOUCH Préparation'!$T$1:$T$5,MATCH('DO NOT TOUCH - inputExtraction'!$CX4137,'[1]DO NOT TOUCH Préparation'!$S$1:$S$5,0)),INDEX('[1]DO NOT TOUCH Préparation'!$T$1:$T$5,MATCH('DO NOT TOUCH - inputExtraction'!$CY4137,'[1]DO NOT TOUCH Préparation'!$S$1:$S$5,0)),INDEX('[1]DO NOT TOUCH Préparation'!$T$1:$T$5,MATCH('DO NOT TOUCH - inputExtraction'!$CZ4137,'[1]DO NOT TOUCH Préparation'!$S$1:$S$5,0)),INDEX('[1]DO NOT TOUCH Préparation'!$T$1:$T$5,MATCH('DO NOT TOUCH - inputExtraction'!$DA4137,'[1]DO NOT TOUCH Préparation'!$S$1:$S$5,0)),INDEX('[1]DO NOT TOUCH Préparation'!$T$1:$T$5,MATCH('DO NOT TOUCH - inputExtraction'!$DB4137,'[1]DO NOT TOUCH Préparation'!$S$1:$S$5,0))),"")</f>
        <v>3.2</v>
      </c>
      <c r="RI4137" s="13">
        <f>IFERROR(AVERAGE(INDEX('[1]DO NOT TOUCH Préparation'!$T$1:$T$5,MATCH($DC4137,'[1]DO NOT TOUCH Préparation'!$S$1:$S$5,0)),INDEX('[1]DO NOT TOUCH Préparation'!$T$1:$T$5,MATCH('DO NOT TOUCH - inputExtraction'!$DD4137,'[1]DO NOT TOUCH Préparation'!$S$1:$S$5,0)),INDEX('[1]DO NOT TOUCH Préparation'!$T$1:$T$5,MATCH('DO NOT TOUCH - inputExtraction'!$DE4137,'[1]DO NOT TOUCH Préparation'!$S$1:$S$5,0)),INDEX('[1]DO NOT TOUCH Préparation'!$T$1:$T$5,MATCH(DF4137,'[1]DO NOT TOUCH Préparation'!$S$1:$S$5,0)),INDEX('[1]DO NOT TOUCH Préparation'!$T$1:$T$5,MATCH('DO NOT TOUCH - inputExtraction'!$DG4137,'[1]DO NOT TOUCH Préparation'!$S$1:$S$5,0))),"")</f>
        <v>3.2</v>
      </c>
      <c r="RK4137" s="10">
        <f>VLOOKUP(CX4137,'[1]DO NOT TOUCH Préparation'!$S$1:$T$5,2,0)</f>
        <v>4</v>
      </c>
      <c r="RL4137" s="10">
        <f>VLOOKUP(CY4137,'[1]DO NOT TOUCH Préparation'!$S$1:$T$5,2,0)</f>
        <v>3</v>
      </c>
      <c r="RM4137" s="10">
        <f>VLOOKUP(CZ4137,'[1]DO NOT TOUCH Préparation'!$S$1:$T$5,2,0)</f>
        <v>4</v>
      </c>
      <c r="RN4137" s="10">
        <f>VLOOKUP(DA4137,'[1]DO NOT TOUCH Préparation'!$S$1:$T$5,2,0)</f>
        <v>2</v>
      </c>
      <c r="RO4137" s="10">
        <f>VLOOKUP(DB4137,'[1]DO NOT TOUCH Préparation'!$S$1:$T$5,2,0)</f>
        <v>3</v>
      </c>
      <c r="RP4137" s="10">
        <f>VLOOKUP(DC4137,'[1]DO NOT TOUCH Préparation'!$S$1:$T$5,2,0)</f>
        <v>4</v>
      </c>
      <c r="RQ4137" s="10">
        <f>VLOOKUP(DD4137,'[1]DO NOT TOUCH Préparation'!$S$1:$T$5,2,0)</f>
        <v>2</v>
      </c>
      <c r="RR4137" s="10">
        <f>VLOOKUP(DE4137,'[1]DO NOT TOUCH Préparation'!$S$1:$T$5,2,0)</f>
        <v>4</v>
      </c>
      <c r="RS4137" s="10">
        <f>VLOOKUP(DF4137,'[1]DO NOT TOUCH Préparation'!$S$1:$T$5,2,0)</f>
        <v>4</v>
      </c>
      <c r="RT4137" s="10">
        <f>VLOOKUP(DG4137,'[1]DO NOT TOUCH Préparation'!$S$1:$T$5,2,0)</f>
        <v>2</v>
      </c>
      <c r="RV4137" s="5" t="str">
        <f>IF(CF4137&lt;&gt;"",CF4137,"")</f>
        <v>Inférieur ou égal à 5%</v>
      </c>
      <c r="RW4137" s="5" t="str">
        <f>IF(CK4137&lt;&gt;"",CK4137,"")</f>
        <v>Inférieur ou égal à 5%</v>
      </c>
      <c r="RX4137" s="5" t="str">
        <f t="shared" si="65"/>
        <v>Je n’achète pas de produits à base végétale (soja, amande, avoine…)</v>
      </c>
      <c r="RZ4137" s="5" cm="1">
        <f t="array" ref="RZ4137">IFERROR(INDEX('[1]DO NOT TOUCH Préparation'!$W$2:$W$7,MATCH('DO NOT TOUCH - inputExtraction'!RV4137,'[1]DO NOT TOUCH Préparation'!$V$2:$V$7,0),),"1")</f>
        <v>2</v>
      </c>
      <c r="SA4137" s="5" cm="1">
        <f t="array" ref="SA4137">IFERROR(INDEX('[1]DO NOT TOUCH Préparation'!$W$2:$W$7,MATCH('DO NOT TOUCH - inputExtraction'!RW4137,'[1]DO NOT TOUCH Préparation'!$V$2:$V$7,0),),"1")</f>
        <v>2</v>
      </c>
      <c r="SB4137" s="5" t="str" cm="1">
        <f t="array" ref="SB4137">IFERROR(INDEX('[1]DO NOT TOUCH Préparation'!$W$2:$W$7,MATCH('DO NOT TOUCH - inputExtraction'!RX4137,'[1]DO NOT TOUCH Préparation'!$V$2:$V$7,0),),"1")</f>
        <v>1</v>
      </c>
      <c r="SD4137" s="5">
        <v>1</v>
      </c>
      <c r="SF4137" s="5">
        <f>IFERROR(VLOOKUP(H4137,'[1]DO NOT TOUCH Préparation'!$CL$2:$CM$9,2,0),"")</f>
        <v>4</v>
      </c>
      <c r="SG4137" s="5">
        <f>IFERROR(VLOOKUP(K4137,'[1]DO NOT TOUCH Préparation'!$CT$2:$CU$10,2,0),"")</f>
        <v>2</v>
      </c>
      <c r="SH4137" s="5">
        <f>IFERROR(VLOOKUP(L4137,'[1]DO NOT TOUCH Préparation'!$CX$2:$CY$6,2,0),"")</f>
        <v>4</v>
      </c>
    </row>
    <row r="4138" spans="1:502" ht="10.050000000000001" customHeight="1" x14ac:dyDescent="0.3">
      <c r="A4138" s="4">
        <v>7228</v>
      </c>
      <c r="B4138" s="4" t="s">
        <v>8459</v>
      </c>
      <c r="C4138" s="4" t="s">
        <v>8460</v>
      </c>
      <c r="D4138" s="4" t="s">
        <v>438</v>
      </c>
      <c r="E4138" s="4" t="s">
        <v>439</v>
      </c>
      <c r="F4138" s="10" t="s">
        <v>502</v>
      </c>
      <c r="G4138" s="10" t="s">
        <v>503</v>
      </c>
      <c r="H4138" s="7" t="s">
        <v>504</v>
      </c>
      <c r="I4138" s="7">
        <v>18</v>
      </c>
      <c r="J4138" s="7" t="s">
        <v>582</v>
      </c>
      <c r="K4138" s="7" t="s">
        <v>491</v>
      </c>
      <c r="L4138" s="7" t="s">
        <v>472</v>
      </c>
      <c r="M4138" s="7">
        <v>4</v>
      </c>
      <c r="N4138" s="12">
        <v>1</v>
      </c>
      <c r="O4138" s="12">
        <v>0</v>
      </c>
      <c r="P4138" s="7">
        <v>1</v>
      </c>
      <c r="Q4138" s="7">
        <v>0</v>
      </c>
      <c r="R4138" s="7">
        <v>1</v>
      </c>
      <c r="S4138" s="12">
        <v>0</v>
      </c>
      <c r="T4138" s="7">
        <v>1</v>
      </c>
      <c r="U4138" s="12">
        <v>0</v>
      </c>
      <c r="V4138" s="7">
        <v>1</v>
      </c>
      <c r="Y4138" s="7">
        <v>2</v>
      </c>
      <c r="AB4138" s="7">
        <v>3</v>
      </c>
      <c r="AC4138" s="10" t="s">
        <v>1681</v>
      </c>
      <c r="AD4138" s="10">
        <v>0</v>
      </c>
      <c r="AE4138" s="10">
        <v>0</v>
      </c>
      <c r="AF4138" s="10">
        <v>0</v>
      </c>
      <c r="AG4138" s="10">
        <v>0</v>
      </c>
      <c r="AH4138" s="10">
        <v>0</v>
      </c>
      <c r="AI4138" s="10">
        <v>0</v>
      </c>
      <c r="AJ4138" s="10">
        <v>0</v>
      </c>
      <c r="AK4138" s="10">
        <v>0</v>
      </c>
      <c r="AM4138" s="10">
        <v>0</v>
      </c>
      <c r="AN4138" s="10">
        <v>0</v>
      </c>
      <c r="AO4138" s="10">
        <v>0</v>
      </c>
      <c r="AP4138" s="10">
        <v>0</v>
      </c>
      <c r="AQ4138" s="10">
        <v>0</v>
      </c>
      <c r="AR4138" s="10">
        <v>0</v>
      </c>
      <c r="AS4138" s="10">
        <v>0</v>
      </c>
      <c r="AT4138" s="10">
        <v>0</v>
      </c>
      <c r="AU4138" s="10">
        <v>0</v>
      </c>
      <c r="AV4138" s="10">
        <v>0</v>
      </c>
      <c r="AW4138" s="10">
        <v>0</v>
      </c>
      <c r="AX4138" s="10">
        <v>0</v>
      </c>
      <c r="AY4138" s="10">
        <v>0</v>
      </c>
      <c r="AZ4138" s="10">
        <v>0</v>
      </c>
      <c r="CB4138" s="10">
        <v>0</v>
      </c>
      <c r="CC4138" s="10">
        <v>1</v>
      </c>
      <c r="CE4138" s="7" t="s">
        <v>513</v>
      </c>
      <c r="CF4138" s="7" t="s">
        <v>570</v>
      </c>
      <c r="CG4138" s="7" t="s">
        <v>475</v>
      </c>
      <c r="CH4138" s="7" t="s">
        <v>524</v>
      </c>
      <c r="CI4138" s="7" t="s">
        <v>524</v>
      </c>
      <c r="CJ4138" s="7" t="s">
        <v>524</v>
      </c>
      <c r="CK4138" s="7" t="s">
        <v>523</v>
      </c>
      <c r="CL4138" s="7" t="s">
        <v>475</v>
      </c>
      <c r="CM4138" s="7" t="s">
        <v>524</v>
      </c>
      <c r="CN4138" s="7" t="s">
        <v>524</v>
      </c>
      <c r="CO4138" s="7" t="s">
        <v>524</v>
      </c>
      <c r="CP4138" s="7" t="s">
        <v>448</v>
      </c>
      <c r="CQ4138" s="7" t="s">
        <v>449</v>
      </c>
      <c r="CR4138" s="7">
        <v>4</v>
      </c>
      <c r="CS4138" s="7" t="s">
        <v>524</v>
      </c>
      <c r="CT4138" s="7">
        <v>3</v>
      </c>
      <c r="CU4138" s="7" t="s">
        <v>524</v>
      </c>
      <c r="CX4138" t="s">
        <v>453</v>
      </c>
      <c r="CY4138" t="s">
        <v>452</v>
      </c>
      <c r="CZ4138" t="s">
        <v>451</v>
      </c>
      <c r="DA4138" t="s">
        <v>452</v>
      </c>
      <c r="DB4138" t="s">
        <v>495</v>
      </c>
      <c r="DC4138" t="s">
        <v>451</v>
      </c>
      <c r="DD4138" t="s">
        <v>453</v>
      </c>
      <c r="DE4138" t="s">
        <v>451</v>
      </c>
      <c r="DF4138" t="s">
        <v>453</v>
      </c>
      <c r="DG4138" t="s">
        <v>453</v>
      </c>
      <c r="DH4138" t="s">
        <v>454</v>
      </c>
      <c r="DJ4138" t="s">
        <v>455</v>
      </c>
      <c r="DM4138" t="s">
        <v>455</v>
      </c>
      <c r="DN4138" t="s">
        <v>454</v>
      </c>
      <c r="DO4138" t="s">
        <v>537</v>
      </c>
      <c r="DP4138" t="s">
        <v>455</v>
      </c>
      <c r="DQ4138" t="s">
        <v>455</v>
      </c>
      <c r="DR4138" s="7" t="s">
        <v>479</v>
      </c>
      <c r="DT4138" s="7" t="s">
        <v>496</v>
      </c>
      <c r="DW4138" s="7" t="s">
        <v>456</v>
      </c>
      <c r="DX4138" s="7" t="s">
        <v>479</v>
      </c>
      <c r="DY4138" s="7" t="s">
        <v>496</v>
      </c>
      <c r="DZ4138" s="7" t="s">
        <v>612</v>
      </c>
      <c r="EA4138" s="7" t="s">
        <v>456</v>
      </c>
      <c r="EB4138">
        <v>4</v>
      </c>
      <c r="ED4138">
        <v>3</v>
      </c>
      <c r="EG4138" t="s">
        <v>457</v>
      </c>
      <c r="EH4138">
        <v>4</v>
      </c>
      <c r="EI4138">
        <v>3</v>
      </c>
      <c r="EJ4138" t="s">
        <v>457</v>
      </c>
      <c r="EK4138">
        <v>4</v>
      </c>
      <c r="EL4138" s="6"/>
      <c r="FU4138">
        <v>0</v>
      </c>
      <c r="FV4138">
        <v>0</v>
      </c>
      <c r="FW4138">
        <v>1</v>
      </c>
      <c r="FX4138">
        <v>0</v>
      </c>
      <c r="FY4138">
        <v>0</v>
      </c>
      <c r="HJ4138">
        <v>1</v>
      </c>
      <c r="IK4138">
        <v>1</v>
      </c>
      <c r="IV4138">
        <v>1</v>
      </c>
      <c r="JN4138">
        <v>2</v>
      </c>
      <c r="JP4138">
        <v>1</v>
      </c>
      <c r="JS4138">
        <v>1</v>
      </c>
      <c r="KA4138">
        <v>1</v>
      </c>
      <c r="KE4138">
        <v>2</v>
      </c>
      <c r="KG4138">
        <v>3</v>
      </c>
      <c r="KI4138">
        <v>1</v>
      </c>
      <c r="KL4138">
        <v>1</v>
      </c>
      <c r="KP4138">
        <v>3</v>
      </c>
      <c r="KQ4138">
        <v>4</v>
      </c>
      <c r="KR4138" t="s">
        <v>480</v>
      </c>
      <c r="KS4138" t="s">
        <v>480</v>
      </c>
      <c r="KT4138" t="s">
        <v>481</v>
      </c>
      <c r="KZ4138">
        <v>2</v>
      </c>
      <c r="LD4138">
        <v>1</v>
      </c>
      <c r="LI4138">
        <v>1</v>
      </c>
      <c r="LL4138">
        <v>2</v>
      </c>
      <c r="LN4138">
        <v>3</v>
      </c>
      <c r="LR4138">
        <v>1</v>
      </c>
      <c r="LS4138">
        <v>2</v>
      </c>
      <c r="LW4138">
        <v>3</v>
      </c>
      <c r="MC4138">
        <v>2</v>
      </c>
      <c r="ME4138">
        <v>1</v>
      </c>
      <c r="MM4138">
        <v>1</v>
      </c>
      <c r="MP4138">
        <v>2</v>
      </c>
      <c r="MS4138" s="7" t="s">
        <v>460</v>
      </c>
      <c r="MT4138" s="7" t="s">
        <v>459</v>
      </c>
      <c r="MU4138" s="7" t="s">
        <v>458</v>
      </c>
      <c r="MV4138" s="7" t="s">
        <v>458</v>
      </c>
      <c r="MW4138" s="7" t="s">
        <v>460</v>
      </c>
      <c r="MX4138" s="7" t="s">
        <v>459</v>
      </c>
      <c r="MY4138" s="7" t="s">
        <v>460</v>
      </c>
      <c r="MZ4138" s="7" t="s">
        <v>458</v>
      </c>
      <c r="NA4138" s="7" t="s">
        <v>460</v>
      </c>
      <c r="NB4138" s="7" t="s">
        <v>458</v>
      </c>
      <c r="NC4138" s="7" t="s">
        <v>460</v>
      </c>
      <c r="ND4138" s="7" t="s">
        <v>483</v>
      </c>
      <c r="NE4138" s="7" t="s">
        <v>458</v>
      </c>
      <c r="NF4138" s="7" t="s">
        <v>483</v>
      </c>
      <c r="NG4138" s="7" t="s">
        <v>458</v>
      </c>
      <c r="NH4138" s="7" t="s">
        <v>460</v>
      </c>
      <c r="NI4138" s="7" t="s">
        <v>458</v>
      </c>
      <c r="NJ4138" s="7" t="s">
        <v>460</v>
      </c>
      <c r="NK4138" s="7" t="s">
        <v>458</v>
      </c>
      <c r="NL4138" s="7" t="s">
        <v>483</v>
      </c>
      <c r="NM4138" t="s">
        <v>461</v>
      </c>
      <c r="NN4138" t="s">
        <v>463</v>
      </c>
      <c r="NO4138" t="s">
        <v>485</v>
      </c>
      <c r="NP4138" t="s">
        <v>499</v>
      </c>
      <c r="NQ4138" t="s">
        <v>499</v>
      </c>
      <c r="NR4138" t="s">
        <v>485</v>
      </c>
      <c r="NS4138" t="s">
        <v>462</v>
      </c>
      <c r="NT4138" t="s">
        <v>462</v>
      </c>
      <c r="NU4138" t="s">
        <v>462</v>
      </c>
      <c r="NV4138" t="s">
        <v>499</v>
      </c>
      <c r="NW4138" t="s">
        <v>485</v>
      </c>
      <c r="NX4138" t="s">
        <v>462</v>
      </c>
      <c r="NY4138" t="s">
        <v>462</v>
      </c>
      <c r="NZ4138" t="s">
        <v>499</v>
      </c>
      <c r="OA4138" t="s">
        <v>485</v>
      </c>
      <c r="OB4138" t="s">
        <v>485</v>
      </c>
      <c r="OC4138" t="s">
        <v>485</v>
      </c>
      <c r="OD4138" t="s">
        <v>485</v>
      </c>
      <c r="OE4138" t="s">
        <v>485</v>
      </c>
      <c r="OF4138" t="s">
        <v>499</v>
      </c>
      <c r="OG4138" t="s">
        <v>499</v>
      </c>
      <c r="QJ4138" s="10" t="s">
        <v>464</v>
      </c>
      <c r="QL4138" s="10">
        <v>33.641333333333002</v>
      </c>
      <c r="QM4138" s="10" t="s">
        <v>465</v>
      </c>
      <c r="QQ4138" s="10" t="s">
        <v>736</v>
      </c>
      <c r="QR4138" s="10" t="s">
        <v>8461</v>
      </c>
      <c r="RF4138" s="10">
        <v>1</v>
      </c>
      <c r="RH4138" s="15">
        <f>IFERROR(AVERAGE(INDEX('[1]DO NOT TOUCH Préparation'!$T$1:$T$5,MATCH('DO NOT TOUCH - inputExtraction'!$CX4138,'[1]DO NOT TOUCH Préparation'!$S$1:$S$5,0)),INDEX('[1]DO NOT TOUCH Préparation'!$T$1:$T$5,MATCH('DO NOT TOUCH - inputExtraction'!$CY4138,'[1]DO NOT TOUCH Préparation'!$S$1:$S$5,0)),INDEX('[1]DO NOT TOUCH Préparation'!$T$1:$T$5,MATCH('DO NOT TOUCH - inputExtraction'!$CZ4138,'[1]DO NOT TOUCH Préparation'!$S$1:$S$5,0)),INDEX('[1]DO NOT TOUCH Préparation'!$T$1:$T$5,MATCH('DO NOT TOUCH - inputExtraction'!$DA4138,'[1]DO NOT TOUCH Préparation'!$S$1:$S$5,0)),INDEX('[1]DO NOT TOUCH Préparation'!$T$1:$T$5,MATCH('DO NOT TOUCH - inputExtraction'!$DB4138,'[1]DO NOT TOUCH Préparation'!$S$1:$S$5,0))),"")</f>
        <v>3.4</v>
      </c>
      <c r="RI4138" s="13">
        <f>IFERROR(AVERAGE(INDEX('[1]DO NOT TOUCH Préparation'!$T$1:$T$5,MATCH($DC4138,'[1]DO NOT TOUCH Préparation'!$S$1:$S$5,0)),INDEX('[1]DO NOT TOUCH Préparation'!$T$1:$T$5,MATCH('DO NOT TOUCH - inputExtraction'!$DD4138,'[1]DO NOT TOUCH Préparation'!$S$1:$S$5,0)),INDEX('[1]DO NOT TOUCH Préparation'!$T$1:$T$5,MATCH('DO NOT TOUCH - inputExtraction'!$DE4138,'[1]DO NOT TOUCH Préparation'!$S$1:$S$5,0)),INDEX('[1]DO NOT TOUCH Préparation'!$T$1:$T$5,MATCH(DF4138,'[1]DO NOT TOUCH Préparation'!$S$1:$S$5,0)),INDEX('[1]DO NOT TOUCH Préparation'!$T$1:$T$5,MATCH('DO NOT TOUCH - inputExtraction'!$DG4138,'[1]DO NOT TOUCH Préparation'!$S$1:$S$5,0))),"")</f>
        <v>4.5999999999999996</v>
      </c>
      <c r="RK4138" s="10">
        <f>VLOOKUP(CX4138,'[1]DO NOT TOUCH Préparation'!$S$1:$T$5,2,0)</f>
        <v>5</v>
      </c>
      <c r="RL4138" s="10">
        <f>VLOOKUP(CY4138,'[1]DO NOT TOUCH Préparation'!$S$1:$T$5,2,0)</f>
        <v>3</v>
      </c>
      <c r="RM4138" s="10">
        <f>VLOOKUP(CZ4138,'[1]DO NOT TOUCH Préparation'!$S$1:$T$5,2,0)</f>
        <v>4</v>
      </c>
      <c r="RN4138" s="10">
        <f>VLOOKUP(DA4138,'[1]DO NOT TOUCH Préparation'!$S$1:$T$5,2,0)</f>
        <v>3</v>
      </c>
      <c r="RO4138" s="10">
        <f>VLOOKUP(DB4138,'[1]DO NOT TOUCH Préparation'!$S$1:$T$5,2,0)</f>
        <v>2</v>
      </c>
      <c r="RP4138" s="10">
        <f>VLOOKUP(DC4138,'[1]DO NOT TOUCH Préparation'!$S$1:$T$5,2,0)</f>
        <v>4</v>
      </c>
      <c r="RQ4138" s="10">
        <f>VLOOKUP(DD4138,'[1]DO NOT TOUCH Préparation'!$S$1:$T$5,2,0)</f>
        <v>5</v>
      </c>
      <c r="RR4138" s="10">
        <f>VLOOKUP(DE4138,'[1]DO NOT TOUCH Préparation'!$S$1:$T$5,2,0)</f>
        <v>4</v>
      </c>
      <c r="RS4138" s="10">
        <f>VLOOKUP(DF4138,'[1]DO NOT TOUCH Préparation'!$S$1:$T$5,2,0)</f>
        <v>5</v>
      </c>
      <c r="RT4138" s="10">
        <f>VLOOKUP(DG4138,'[1]DO NOT TOUCH Préparation'!$S$1:$T$5,2,0)</f>
        <v>5</v>
      </c>
      <c r="RV4138" s="5" t="str">
        <f>IF(CF4138&lt;&gt;"",CF4138,"")</f>
        <v>Plus de 50%</v>
      </c>
      <c r="RW4138" s="5" t="str">
        <f>IF(CK4138&lt;&gt;"",CK4138,"")</f>
        <v>21% à 50%</v>
      </c>
      <c r="RX4138" s="5" t="str">
        <f t="shared" si="65"/>
        <v>6% à 20%</v>
      </c>
      <c r="RZ4138" s="5" cm="1">
        <f t="array" ref="RZ4138">IFERROR(INDEX('[1]DO NOT TOUCH Préparation'!$W$2:$W$7,MATCH('DO NOT TOUCH - inputExtraction'!RV4138,'[1]DO NOT TOUCH Préparation'!$V$2:$V$7,0),),"1")</f>
        <v>5</v>
      </c>
      <c r="SA4138" s="5" cm="1">
        <f t="array" ref="SA4138">IFERROR(INDEX('[1]DO NOT TOUCH Préparation'!$W$2:$W$7,MATCH('DO NOT TOUCH - inputExtraction'!RW4138,'[1]DO NOT TOUCH Préparation'!$V$2:$V$7,0),),"1")</f>
        <v>4</v>
      </c>
      <c r="SB4138" s="5" cm="1">
        <f t="array" ref="SB4138">IFERROR(INDEX('[1]DO NOT TOUCH Préparation'!$W$2:$W$7,MATCH('DO NOT TOUCH - inputExtraction'!RX4138,'[1]DO NOT TOUCH Préparation'!$V$2:$V$7,0),),"1")</f>
        <v>3</v>
      </c>
      <c r="SD4138" s="5">
        <v>1</v>
      </c>
      <c r="SF4138" s="5">
        <f>IFERROR(VLOOKUP(H4138,'[1]DO NOT TOUCH Préparation'!$CL$2:$CM$9,2,0),"")</f>
        <v>2</v>
      </c>
      <c r="SG4138" s="5">
        <f>IFERROR(VLOOKUP(K4138,'[1]DO NOT TOUCH Préparation'!$CT$2:$CU$10,2,0),"")</f>
        <v>2</v>
      </c>
      <c r="SH4138" s="5">
        <f>IFERROR(VLOOKUP(L4138,'[1]DO NOT TOUCH Préparation'!$CX$2:$CY$6,2,0),"")</f>
        <v>2</v>
      </c>
    </row>
    <row r="4139" spans="1:502" ht="10.050000000000001" customHeight="1" x14ac:dyDescent="0.3">
      <c r="A4139" s="4">
        <v>7229</v>
      </c>
      <c r="B4139" s="4" t="s">
        <v>8462</v>
      </c>
      <c r="C4139" s="4" t="s">
        <v>2485</v>
      </c>
      <c r="D4139" s="4" t="s">
        <v>438</v>
      </c>
      <c r="E4139" s="4" t="s">
        <v>468</v>
      </c>
      <c r="F4139" s="10" t="s">
        <v>610</v>
      </c>
      <c r="G4139" s="10" t="s">
        <v>503</v>
      </c>
      <c r="H4139" s="7" t="s">
        <v>521</v>
      </c>
      <c r="I4139" s="7">
        <v>22</v>
      </c>
      <c r="J4139" s="7" t="s">
        <v>582</v>
      </c>
      <c r="K4139" s="7" t="s">
        <v>471</v>
      </c>
      <c r="L4139" s="7" t="s">
        <v>472</v>
      </c>
      <c r="M4139" s="7">
        <v>2</v>
      </c>
      <c r="N4139" s="12">
        <v>1</v>
      </c>
      <c r="O4139" s="12">
        <v>0</v>
      </c>
      <c r="P4139" s="7">
        <v>0</v>
      </c>
      <c r="Q4139" s="7">
        <v>0</v>
      </c>
      <c r="R4139" s="7">
        <v>0</v>
      </c>
      <c r="S4139" s="12">
        <v>0</v>
      </c>
      <c r="T4139" s="7">
        <v>0</v>
      </c>
      <c r="U4139" s="12">
        <v>0</v>
      </c>
      <c r="V4139" s="7">
        <v>2</v>
      </c>
      <c r="W4139" s="7">
        <v>1</v>
      </c>
      <c r="X4139" s="7">
        <v>3</v>
      </c>
      <c r="AC4139" s="10" t="s">
        <v>1413</v>
      </c>
      <c r="AD4139" s="10">
        <v>0</v>
      </c>
      <c r="AE4139" s="10">
        <v>0</v>
      </c>
      <c r="AF4139" s="10">
        <v>0</v>
      </c>
      <c r="AG4139" s="10">
        <v>0</v>
      </c>
      <c r="AH4139" s="10">
        <v>0</v>
      </c>
      <c r="AI4139" s="10">
        <v>0</v>
      </c>
      <c r="AJ4139" s="10">
        <v>0</v>
      </c>
      <c r="AK4139" s="10">
        <v>0</v>
      </c>
      <c r="AM4139" s="10">
        <v>0</v>
      </c>
      <c r="AN4139" s="10">
        <v>1</v>
      </c>
      <c r="AO4139" s="10">
        <v>0</v>
      </c>
      <c r="AP4139" s="10">
        <v>0</v>
      </c>
      <c r="AQ4139" s="10">
        <v>0</v>
      </c>
      <c r="AR4139" s="10">
        <v>0</v>
      </c>
      <c r="AS4139" s="10">
        <v>0</v>
      </c>
      <c r="AT4139" s="10">
        <v>0</v>
      </c>
      <c r="AU4139" s="10">
        <v>0</v>
      </c>
      <c r="AV4139" s="10">
        <v>1</v>
      </c>
      <c r="AW4139" s="10">
        <v>0</v>
      </c>
      <c r="AX4139" s="10">
        <v>0</v>
      </c>
      <c r="AY4139" s="10">
        <v>1</v>
      </c>
      <c r="AZ4139" s="10">
        <v>0</v>
      </c>
      <c r="CB4139" s="10">
        <v>0</v>
      </c>
      <c r="CC4139" s="10">
        <v>0</v>
      </c>
      <c r="CE4139" s="7" t="s">
        <v>447</v>
      </c>
      <c r="CF4139" s="7" t="s">
        <v>474</v>
      </c>
      <c r="CG4139" s="7" t="s">
        <v>475</v>
      </c>
      <c r="CH4139" s="7">
        <v>3</v>
      </c>
      <c r="CI4139" s="7">
        <v>4</v>
      </c>
      <c r="CJ4139" s="7">
        <v>2</v>
      </c>
      <c r="CK4139" s="7" t="s">
        <v>448</v>
      </c>
      <c r="CL4139" s="7" t="s">
        <v>494</v>
      </c>
      <c r="CM4139" s="7">
        <v>3</v>
      </c>
      <c r="CN4139" s="7">
        <v>2</v>
      </c>
      <c r="CO4139" s="7">
        <v>4</v>
      </c>
      <c r="CP4139" s="7" t="s">
        <v>448</v>
      </c>
      <c r="CQ4139" s="7" t="s">
        <v>494</v>
      </c>
      <c r="CR4139" s="7">
        <v>3</v>
      </c>
      <c r="CS4139" s="7">
        <v>3</v>
      </c>
      <c r="CT4139" s="7">
        <v>4</v>
      </c>
      <c r="CU4139" s="7">
        <v>2</v>
      </c>
      <c r="CX4139" t="s">
        <v>452</v>
      </c>
      <c r="CY4139" t="s">
        <v>495</v>
      </c>
      <c r="CZ4139" t="s">
        <v>451</v>
      </c>
      <c r="DA4139" t="s">
        <v>452</v>
      </c>
      <c r="DB4139" t="s">
        <v>452</v>
      </c>
      <c r="DC4139" t="s">
        <v>495</v>
      </c>
      <c r="DD4139" t="s">
        <v>452</v>
      </c>
      <c r="DE4139" t="s">
        <v>451</v>
      </c>
      <c r="DF4139" t="s">
        <v>452</v>
      </c>
      <c r="DG4139" t="s">
        <v>495</v>
      </c>
      <c r="DJ4139" t="s">
        <v>454</v>
      </c>
      <c r="DO4139" t="s">
        <v>455</v>
      </c>
      <c r="DT4139" s="7" t="s">
        <v>456</v>
      </c>
      <c r="DY4139" s="7" t="s">
        <v>496</v>
      </c>
      <c r="ED4139">
        <v>4</v>
      </c>
      <c r="EI4139">
        <v>3</v>
      </c>
      <c r="EL4139" s="6"/>
      <c r="GX4139">
        <v>3</v>
      </c>
      <c r="GY4139">
        <v>1</v>
      </c>
      <c r="GZ4139">
        <v>2</v>
      </c>
      <c r="HN4139">
        <v>3</v>
      </c>
      <c r="HO4139">
        <v>1</v>
      </c>
      <c r="HP4139">
        <v>2</v>
      </c>
      <c r="ID4139">
        <v>3</v>
      </c>
      <c r="IE4139">
        <v>1</v>
      </c>
      <c r="IF4139">
        <v>2</v>
      </c>
      <c r="IU4139">
        <v>3</v>
      </c>
      <c r="IV4139">
        <v>2</v>
      </c>
      <c r="IW4139">
        <v>1</v>
      </c>
      <c r="JX4139">
        <v>2</v>
      </c>
      <c r="JY4139">
        <v>1</v>
      </c>
      <c r="JZ4139">
        <v>3</v>
      </c>
      <c r="KP4139">
        <v>4</v>
      </c>
      <c r="KQ4139">
        <v>3</v>
      </c>
      <c r="KR4139">
        <v>3</v>
      </c>
      <c r="KS4139">
        <v>2</v>
      </c>
      <c r="KT4139">
        <v>2</v>
      </c>
      <c r="KU4139">
        <v>3</v>
      </c>
      <c r="KW4139">
        <v>2</v>
      </c>
      <c r="KY4139">
        <v>1</v>
      </c>
      <c r="LE4139">
        <v>3</v>
      </c>
      <c r="LG4139">
        <v>1</v>
      </c>
      <c r="LI4139">
        <v>2</v>
      </c>
      <c r="LO4139">
        <v>2</v>
      </c>
      <c r="LQ4139">
        <v>1</v>
      </c>
      <c r="LS4139">
        <v>3</v>
      </c>
      <c r="LY4139">
        <v>3</v>
      </c>
      <c r="MA4139">
        <v>2</v>
      </c>
      <c r="MC4139">
        <v>1</v>
      </c>
      <c r="ML4139">
        <v>3</v>
      </c>
      <c r="MM4139">
        <v>1</v>
      </c>
      <c r="MN4139">
        <v>2</v>
      </c>
      <c r="MS4139" s="7" t="s">
        <v>459</v>
      </c>
      <c r="MT4139" s="7" t="s">
        <v>482</v>
      </c>
      <c r="MU4139" s="7" t="s">
        <v>459</v>
      </c>
      <c r="MV4139" s="7" t="s">
        <v>458</v>
      </c>
      <c r="MW4139" s="7" t="s">
        <v>459</v>
      </c>
      <c r="MX4139" s="7" t="s">
        <v>482</v>
      </c>
      <c r="MY4139" s="7" t="s">
        <v>459</v>
      </c>
      <c r="MZ4139" s="7" t="s">
        <v>482</v>
      </c>
      <c r="NA4139" s="7" t="s">
        <v>459</v>
      </c>
      <c r="NB4139" s="7" t="s">
        <v>482</v>
      </c>
      <c r="NC4139" s="7" t="s">
        <v>483</v>
      </c>
      <c r="ND4139" s="7" t="s">
        <v>482</v>
      </c>
      <c r="NE4139" s="7" t="s">
        <v>458</v>
      </c>
      <c r="NF4139" s="7" t="s">
        <v>483</v>
      </c>
      <c r="NG4139" s="7" t="s">
        <v>482</v>
      </c>
      <c r="NH4139" s="7" t="s">
        <v>483</v>
      </c>
      <c r="NI4139" s="7" t="s">
        <v>458</v>
      </c>
      <c r="NJ4139" s="7" t="s">
        <v>482</v>
      </c>
      <c r="NK4139" s="7" t="s">
        <v>483</v>
      </c>
      <c r="NL4139" s="7" t="s">
        <v>482</v>
      </c>
      <c r="NM4139" t="s">
        <v>498</v>
      </c>
      <c r="NN4139" t="s">
        <v>463</v>
      </c>
      <c r="NO4139" t="s">
        <v>499</v>
      </c>
      <c r="NP4139" t="s">
        <v>499</v>
      </c>
      <c r="NQ4139" t="s">
        <v>485</v>
      </c>
      <c r="NR4139" t="s">
        <v>499</v>
      </c>
      <c r="NS4139" t="s">
        <v>485</v>
      </c>
      <c r="NT4139" t="s">
        <v>499</v>
      </c>
      <c r="NU4139" t="s">
        <v>463</v>
      </c>
      <c r="NV4139" t="s">
        <v>463</v>
      </c>
      <c r="NW4139" t="s">
        <v>463</v>
      </c>
      <c r="NX4139" t="s">
        <v>499</v>
      </c>
      <c r="NY4139" t="s">
        <v>499</v>
      </c>
      <c r="NZ4139" t="s">
        <v>463</v>
      </c>
      <c r="OA4139" t="s">
        <v>463</v>
      </c>
      <c r="OB4139" t="s">
        <v>485</v>
      </c>
      <c r="OC4139" t="s">
        <v>463</v>
      </c>
      <c r="OD4139" t="s">
        <v>499</v>
      </c>
      <c r="OE4139" t="s">
        <v>463</v>
      </c>
      <c r="OF4139" t="s">
        <v>499</v>
      </c>
      <c r="OG4139" t="s">
        <v>499</v>
      </c>
      <c r="QJ4139" s="10" t="s">
        <v>464</v>
      </c>
      <c r="QL4139" s="10">
        <v>3.3562166666666999</v>
      </c>
      <c r="QM4139" s="10" t="s">
        <v>465</v>
      </c>
      <c r="RF4139" s="10">
        <v>1</v>
      </c>
      <c r="RH4139" s="15">
        <f>IFERROR(AVERAGE(INDEX('[1]DO NOT TOUCH Préparation'!$T$1:$T$5,MATCH('DO NOT TOUCH - inputExtraction'!$CX4139,'[1]DO NOT TOUCH Préparation'!$S$1:$S$5,0)),INDEX('[1]DO NOT TOUCH Préparation'!$T$1:$T$5,MATCH('DO NOT TOUCH - inputExtraction'!$CY4139,'[1]DO NOT TOUCH Préparation'!$S$1:$S$5,0)),INDEX('[1]DO NOT TOUCH Préparation'!$T$1:$T$5,MATCH('DO NOT TOUCH - inputExtraction'!$CZ4139,'[1]DO NOT TOUCH Préparation'!$S$1:$S$5,0)),INDEX('[1]DO NOT TOUCH Préparation'!$T$1:$T$5,MATCH('DO NOT TOUCH - inputExtraction'!$DA4139,'[1]DO NOT TOUCH Préparation'!$S$1:$S$5,0)),INDEX('[1]DO NOT TOUCH Préparation'!$T$1:$T$5,MATCH('DO NOT TOUCH - inputExtraction'!$DB4139,'[1]DO NOT TOUCH Préparation'!$S$1:$S$5,0))),"")</f>
        <v>3</v>
      </c>
      <c r="RI4139" s="13">
        <f>IFERROR(AVERAGE(INDEX('[1]DO NOT TOUCH Préparation'!$T$1:$T$5,MATCH($DC4139,'[1]DO NOT TOUCH Préparation'!$S$1:$S$5,0)),INDEX('[1]DO NOT TOUCH Préparation'!$T$1:$T$5,MATCH('DO NOT TOUCH - inputExtraction'!$DD4139,'[1]DO NOT TOUCH Préparation'!$S$1:$S$5,0)),INDEX('[1]DO NOT TOUCH Préparation'!$T$1:$T$5,MATCH('DO NOT TOUCH - inputExtraction'!$DE4139,'[1]DO NOT TOUCH Préparation'!$S$1:$S$5,0)),INDEX('[1]DO NOT TOUCH Préparation'!$T$1:$T$5,MATCH(DF4139,'[1]DO NOT TOUCH Préparation'!$S$1:$S$5,0)),INDEX('[1]DO NOT TOUCH Préparation'!$T$1:$T$5,MATCH('DO NOT TOUCH - inputExtraction'!$DG4139,'[1]DO NOT TOUCH Préparation'!$S$1:$S$5,0))),"")</f>
        <v>2.8</v>
      </c>
      <c r="RK4139" s="10">
        <f>VLOOKUP(CX4139,'[1]DO NOT TOUCH Préparation'!$S$1:$T$5,2,0)</f>
        <v>3</v>
      </c>
      <c r="RL4139" s="10">
        <f>VLOOKUP(CY4139,'[1]DO NOT TOUCH Préparation'!$S$1:$T$5,2,0)</f>
        <v>2</v>
      </c>
      <c r="RM4139" s="10">
        <f>VLOOKUP(CZ4139,'[1]DO NOT TOUCH Préparation'!$S$1:$T$5,2,0)</f>
        <v>4</v>
      </c>
      <c r="RN4139" s="10">
        <f>VLOOKUP(DA4139,'[1]DO NOT TOUCH Préparation'!$S$1:$T$5,2,0)</f>
        <v>3</v>
      </c>
      <c r="RO4139" s="10">
        <f>VLOOKUP(DB4139,'[1]DO NOT TOUCH Préparation'!$S$1:$T$5,2,0)</f>
        <v>3</v>
      </c>
      <c r="RP4139" s="10">
        <f>VLOOKUP(DC4139,'[1]DO NOT TOUCH Préparation'!$S$1:$T$5,2,0)</f>
        <v>2</v>
      </c>
      <c r="RQ4139" s="10">
        <f>VLOOKUP(DD4139,'[1]DO NOT TOUCH Préparation'!$S$1:$T$5,2,0)</f>
        <v>3</v>
      </c>
      <c r="RR4139" s="10">
        <f>VLOOKUP(DE4139,'[1]DO NOT TOUCH Préparation'!$S$1:$T$5,2,0)</f>
        <v>4</v>
      </c>
      <c r="RS4139" s="10">
        <f>VLOOKUP(DF4139,'[1]DO NOT TOUCH Préparation'!$S$1:$T$5,2,0)</f>
        <v>3</v>
      </c>
      <c r="RT4139" s="10">
        <f>VLOOKUP(DG4139,'[1]DO NOT TOUCH Préparation'!$S$1:$T$5,2,0)</f>
        <v>2</v>
      </c>
      <c r="RV4139" s="5" t="str">
        <f>IF(CF4139&lt;&gt;"",CF4139,"")</f>
        <v>Inférieur ou égal à 5%</v>
      </c>
      <c r="RW4139" s="5" t="str">
        <f>IF(CK4139&lt;&gt;"",CK4139,"")</f>
        <v>6% à 20%</v>
      </c>
      <c r="RX4139" s="5" t="str">
        <f t="shared" si="65"/>
        <v>6% à 20%</v>
      </c>
      <c r="RZ4139" s="5" cm="1">
        <f t="array" ref="RZ4139">IFERROR(INDEX('[1]DO NOT TOUCH Préparation'!$W$2:$W$7,MATCH('DO NOT TOUCH - inputExtraction'!RV4139,'[1]DO NOT TOUCH Préparation'!$V$2:$V$7,0),),"1")</f>
        <v>2</v>
      </c>
      <c r="SA4139" s="5" cm="1">
        <f t="array" ref="SA4139">IFERROR(INDEX('[1]DO NOT TOUCH Préparation'!$W$2:$W$7,MATCH('DO NOT TOUCH - inputExtraction'!RW4139,'[1]DO NOT TOUCH Préparation'!$V$2:$V$7,0),),"1")</f>
        <v>3</v>
      </c>
      <c r="SB4139" s="5" cm="1">
        <f t="array" ref="SB4139">IFERROR(INDEX('[1]DO NOT TOUCH Préparation'!$W$2:$W$7,MATCH('DO NOT TOUCH - inputExtraction'!RX4139,'[1]DO NOT TOUCH Préparation'!$V$2:$V$7,0),),"1")</f>
        <v>3</v>
      </c>
      <c r="SD4139" s="5">
        <v>1</v>
      </c>
      <c r="SF4139" s="5">
        <f>IFERROR(VLOOKUP(H4139,'[1]DO NOT TOUCH Préparation'!$CL$2:$CM$9,2,0),"")</f>
        <v>1</v>
      </c>
      <c r="SG4139" s="5">
        <f>IFERROR(VLOOKUP(K4139,'[1]DO NOT TOUCH Préparation'!$CT$2:$CU$10,2,0),"")</f>
        <v>1</v>
      </c>
      <c r="SH4139" s="5">
        <f>IFERROR(VLOOKUP(L4139,'[1]DO NOT TOUCH Préparation'!$CX$2:$CY$6,2,0),"")</f>
        <v>2</v>
      </c>
    </row>
    <row r="4140" spans="1:502" ht="10.050000000000001" customHeight="1" x14ac:dyDescent="0.3">
      <c r="A4140" s="4">
        <v>7230</v>
      </c>
      <c r="B4140" s="4" t="s">
        <v>8463</v>
      </c>
      <c r="C4140" s="4" t="s">
        <v>3216</v>
      </c>
      <c r="D4140" s="4" t="s">
        <v>438</v>
      </c>
      <c r="E4140" s="4" t="s">
        <v>439</v>
      </c>
      <c r="F4140" s="10" t="s">
        <v>488</v>
      </c>
      <c r="G4140" s="10" t="s">
        <v>489</v>
      </c>
      <c r="H4140" s="7" t="s">
        <v>578</v>
      </c>
      <c r="I4140" s="7">
        <v>39</v>
      </c>
      <c r="J4140" s="7" t="s">
        <v>505</v>
      </c>
      <c r="K4140" s="7" t="s">
        <v>522</v>
      </c>
      <c r="L4140" s="7" t="s">
        <v>445</v>
      </c>
      <c r="M4140" s="7">
        <v>1</v>
      </c>
      <c r="N4140" s="12">
        <v>1</v>
      </c>
      <c r="O4140" s="12">
        <v>0</v>
      </c>
      <c r="P4140" s="7">
        <v>0</v>
      </c>
      <c r="Q4140" s="7">
        <v>1</v>
      </c>
      <c r="R4140" s="7">
        <v>1</v>
      </c>
      <c r="S4140" s="12">
        <v>0</v>
      </c>
      <c r="T4140" s="7">
        <v>1</v>
      </c>
      <c r="U4140" s="12">
        <v>0</v>
      </c>
      <c r="Z4140" s="7">
        <v>1</v>
      </c>
      <c r="AA4140" s="7">
        <v>2</v>
      </c>
      <c r="AB4140" s="7">
        <v>3</v>
      </c>
      <c r="AC4140" s="10" t="s">
        <v>493</v>
      </c>
      <c r="AD4140" s="10">
        <v>0</v>
      </c>
      <c r="AE4140" s="10">
        <v>0</v>
      </c>
      <c r="AF4140" s="10">
        <v>1</v>
      </c>
      <c r="AG4140" s="10">
        <v>0</v>
      </c>
      <c r="AH4140" s="10">
        <v>0</v>
      </c>
      <c r="AI4140" s="10">
        <v>0</v>
      </c>
      <c r="AJ4140" s="10">
        <v>1</v>
      </c>
      <c r="AK4140" s="10">
        <v>0</v>
      </c>
      <c r="AM4140" s="10">
        <v>0</v>
      </c>
      <c r="AN4140" s="10">
        <v>0</v>
      </c>
      <c r="AO4140" s="10">
        <v>0</v>
      </c>
      <c r="AP4140" s="10">
        <v>0</v>
      </c>
      <c r="AQ4140" s="10">
        <v>0</v>
      </c>
      <c r="AR4140" s="10">
        <v>0</v>
      </c>
      <c r="AS4140" s="10">
        <v>0</v>
      </c>
      <c r="AT4140" s="10">
        <v>0</v>
      </c>
      <c r="AU4140" s="10">
        <v>1</v>
      </c>
      <c r="AV4140" s="10">
        <v>0</v>
      </c>
      <c r="AW4140" s="10">
        <v>0</v>
      </c>
      <c r="AX4140" s="10">
        <v>0</v>
      </c>
      <c r="AY4140" s="10">
        <v>0</v>
      </c>
      <c r="AZ4140" s="10">
        <v>0</v>
      </c>
      <c r="CB4140" s="10">
        <v>0</v>
      </c>
      <c r="CC4140" s="10">
        <v>0</v>
      </c>
      <c r="CE4140" s="7" t="s">
        <v>513</v>
      </c>
      <c r="CF4140" s="7" t="s">
        <v>570</v>
      </c>
      <c r="CG4140" s="7" t="s">
        <v>638</v>
      </c>
      <c r="CH4140" s="7" t="s">
        <v>524</v>
      </c>
      <c r="CI4140" s="7">
        <v>4</v>
      </c>
      <c r="CJ4140" s="7">
        <v>4</v>
      </c>
      <c r="CK4140" s="7" t="s">
        <v>570</v>
      </c>
      <c r="CL4140" s="7" t="s">
        <v>638</v>
      </c>
      <c r="CM4140" s="7" t="s">
        <v>524</v>
      </c>
      <c r="CN4140" s="7" t="s">
        <v>524</v>
      </c>
      <c r="CO4140" s="7" t="s">
        <v>524</v>
      </c>
      <c r="CP4140" s="7" t="s">
        <v>448</v>
      </c>
      <c r="CQ4140" s="7" t="s">
        <v>449</v>
      </c>
      <c r="CR4140" s="7">
        <v>3</v>
      </c>
      <c r="CS4140" s="7">
        <v>3</v>
      </c>
      <c r="CT4140" s="7">
        <v>2</v>
      </c>
      <c r="CU4140" s="7">
        <v>3</v>
      </c>
      <c r="CX4140" t="s">
        <v>451</v>
      </c>
      <c r="CY4140" t="s">
        <v>451</v>
      </c>
      <c r="CZ4140" t="s">
        <v>453</v>
      </c>
      <c r="DA4140" t="s">
        <v>451</v>
      </c>
      <c r="DB4140" t="s">
        <v>451</v>
      </c>
      <c r="DC4140" t="s">
        <v>452</v>
      </c>
      <c r="DD4140" t="s">
        <v>451</v>
      </c>
      <c r="DE4140" t="s">
        <v>451</v>
      </c>
      <c r="DF4140" t="s">
        <v>451</v>
      </c>
      <c r="DG4140" t="s">
        <v>453</v>
      </c>
      <c r="DH4140" t="s">
        <v>455</v>
      </c>
      <c r="DI4140" t="s">
        <v>455</v>
      </c>
      <c r="DJ4140" t="s">
        <v>455</v>
      </c>
      <c r="DK4140" t="s">
        <v>454</v>
      </c>
      <c r="DL4140" t="s">
        <v>455</v>
      </c>
      <c r="DN4140" t="s">
        <v>455</v>
      </c>
      <c r="DO4140" t="s">
        <v>455</v>
      </c>
      <c r="DP4140" t="s">
        <v>455</v>
      </c>
      <c r="DQ4140" t="s">
        <v>455</v>
      </c>
      <c r="DR4140" s="7" t="s">
        <v>456</v>
      </c>
      <c r="DS4140" s="7" t="s">
        <v>456</v>
      </c>
      <c r="DT4140" s="7" t="s">
        <v>456</v>
      </c>
      <c r="DU4140" s="7" t="s">
        <v>456</v>
      </c>
      <c r="DV4140" s="7" t="s">
        <v>456</v>
      </c>
      <c r="DX4140" s="7" t="s">
        <v>456</v>
      </c>
      <c r="DY4140" s="7" t="s">
        <v>456</v>
      </c>
      <c r="DZ4140" s="7" t="s">
        <v>456</v>
      </c>
      <c r="EA4140" s="7" t="s">
        <v>456</v>
      </c>
      <c r="EB4140">
        <v>4</v>
      </c>
      <c r="EC4140">
        <v>4</v>
      </c>
      <c r="ED4140">
        <v>4</v>
      </c>
      <c r="EE4140">
        <v>4</v>
      </c>
      <c r="EF4140">
        <v>4</v>
      </c>
      <c r="EH4140">
        <v>3</v>
      </c>
      <c r="EI4140">
        <v>4</v>
      </c>
      <c r="EJ4140">
        <v>4</v>
      </c>
      <c r="EK4140">
        <v>4</v>
      </c>
      <c r="EL4140" s="6"/>
      <c r="IH4140">
        <v>1</v>
      </c>
      <c r="II4140">
        <v>2</v>
      </c>
      <c r="IJ4140">
        <v>3</v>
      </c>
      <c r="IO4140">
        <v>1</v>
      </c>
      <c r="IP4140">
        <v>2</v>
      </c>
      <c r="IQ4140">
        <v>3</v>
      </c>
      <c r="IT4140">
        <v>1</v>
      </c>
      <c r="IU4140">
        <v>2</v>
      </c>
      <c r="IV4140">
        <v>3</v>
      </c>
      <c r="IZ4140">
        <v>1</v>
      </c>
      <c r="JA4140">
        <v>2</v>
      </c>
      <c r="JB4140">
        <v>3</v>
      </c>
      <c r="JF4140">
        <v>1</v>
      </c>
      <c r="JG4140">
        <v>2</v>
      </c>
      <c r="JH4140">
        <v>3</v>
      </c>
      <c r="JR4140">
        <v>1</v>
      </c>
      <c r="JS4140">
        <v>2</v>
      </c>
      <c r="JT4140">
        <v>3</v>
      </c>
      <c r="JX4140">
        <v>1</v>
      </c>
      <c r="JY4140">
        <v>2</v>
      </c>
      <c r="JZ4140">
        <v>3</v>
      </c>
      <c r="KD4140">
        <v>1</v>
      </c>
      <c r="KE4140">
        <v>2</v>
      </c>
      <c r="KF4140">
        <v>3</v>
      </c>
      <c r="KJ4140">
        <v>1</v>
      </c>
      <c r="KK4140">
        <v>2</v>
      </c>
      <c r="KM4140">
        <v>3</v>
      </c>
      <c r="KP4140">
        <v>4</v>
      </c>
      <c r="KQ4140">
        <v>3</v>
      </c>
      <c r="KR4140">
        <v>3</v>
      </c>
      <c r="KS4140">
        <v>2</v>
      </c>
      <c r="KT4140">
        <v>3</v>
      </c>
      <c r="KU4140">
        <v>1</v>
      </c>
      <c r="KW4140">
        <v>2</v>
      </c>
      <c r="KY4140">
        <v>3</v>
      </c>
      <c r="LE4140">
        <v>1</v>
      </c>
      <c r="LI4140">
        <v>3</v>
      </c>
      <c r="LJ4140">
        <v>2</v>
      </c>
      <c r="LO4140">
        <v>1</v>
      </c>
      <c r="LT4140">
        <v>2</v>
      </c>
      <c r="LV4140">
        <v>3</v>
      </c>
      <c r="LY4140">
        <v>1</v>
      </c>
      <c r="MC4140">
        <v>2</v>
      </c>
      <c r="MF4140">
        <v>3</v>
      </c>
      <c r="MM4140">
        <v>3</v>
      </c>
      <c r="MN4140">
        <v>2</v>
      </c>
      <c r="MR4140">
        <v>1</v>
      </c>
      <c r="MS4140" s="7" t="s">
        <v>460</v>
      </c>
      <c r="MT4140" s="7" t="s">
        <v>460</v>
      </c>
      <c r="MU4140" s="7" t="s">
        <v>460</v>
      </c>
      <c r="MV4140" s="7" t="s">
        <v>460</v>
      </c>
      <c r="MW4140" s="7" t="s">
        <v>460</v>
      </c>
      <c r="MX4140" s="7" t="s">
        <v>460</v>
      </c>
      <c r="MY4140" s="7" t="s">
        <v>460</v>
      </c>
      <c r="MZ4140" s="7" t="s">
        <v>460</v>
      </c>
      <c r="NA4140" s="7" t="s">
        <v>460</v>
      </c>
      <c r="NB4140" s="7" t="s">
        <v>460</v>
      </c>
      <c r="NC4140" s="7" t="s">
        <v>483</v>
      </c>
      <c r="ND4140" s="7" t="s">
        <v>482</v>
      </c>
      <c r="NE4140" s="7" t="s">
        <v>483</v>
      </c>
      <c r="NF4140" s="7" t="s">
        <v>482</v>
      </c>
      <c r="NG4140" s="7" t="s">
        <v>483</v>
      </c>
      <c r="NH4140" s="7" t="s">
        <v>482</v>
      </c>
      <c r="NI4140" s="7" t="s">
        <v>483</v>
      </c>
      <c r="NJ4140" s="7" t="s">
        <v>483</v>
      </c>
      <c r="NK4140" s="7" t="s">
        <v>483</v>
      </c>
      <c r="NL4140" s="7" t="s">
        <v>458</v>
      </c>
      <c r="NM4140" t="s">
        <v>461</v>
      </c>
      <c r="NN4140" t="s">
        <v>463</v>
      </c>
      <c r="NO4140" t="s">
        <v>485</v>
      </c>
      <c r="NP4140" t="s">
        <v>485</v>
      </c>
      <c r="NQ4140" t="s">
        <v>485</v>
      </c>
      <c r="NR4140" t="s">
        <v>485</v>
      </c>
      <c r="NS4140" t="s">
        <v>463</v>
      </c>
      <c r="NT4140" t="s">
        <v>485</v>
      </c>
      <c r="NU4140" t="s">
        <v>463</v>
      </c>
      <c r="NV4140" t="s">
        <v>463</v>
      </c>
      <c r="NW4140" t="s">
        <v>485</v>
      </c>
      <c r="NX4140" t="s">
        <v>485</v>
      </c>
      <c r="NY4140" t="s">
        <v>485</v>
      </c>
      <c r="NZ4140" t="s">
        <v>485</v>
      </c>
      <c r="OA4140" t="s">
        <v>485</v>
      </c>
      <c r="OB4140" t="s">
        <v>485</v>
      </c>
      <c r="OC4140" t="s">
        <v>463</v>
      </c>
      <c r="OD4140" t="s">
        <v>462</v>
      </c>
      <c r="OE4140" t="s">
        <v>485</v>
      </c>
      <c r="OF4140" t="s">
        <v>462</v>
      </c>
      <c r="OG4140" t="s">
        <v>463</v>
      </c>
      <c r="QJ4140" s="10" t="s">
        <v>464</v>
      </c>
      <c r="QL4140" s="10">
        <v>10.709033333333</v>
      </c>
      <c r="QM4140" s="10" t="s">
        <v>465</v>
      </c>
      <c r="QQ4140" s="10" t="s">
        <v>682</v>
      </c>
      <c r="QR4140" s="10" t="s">
        <v>682</v>
      </c>
      <c r="RF4140" s="10">
        <v>1</v>
      </c>
      <c r="RH4140" s="15">
        <f>IFERROR(AVERAGE(INDEX('[1]DO NOT TOUCH Préparation'!$T$1:$T$5,MATCH('DO NOT TOUCH - inputExtraction'!$CX4140,'[1]DO NOT TOUCH Préparation'!$S$1:$S$5,0)),INDEX('[1]DO NOT TOUCH Préparation'!$T$1:$T$5,MATCH('DO NOT TOUCH - inputExtraction'!$CY4140,'[1]DO NOT TOUCH Préparation'!$S$1:$S$5,0)),INDEX('[1]DO NOT TOUCH Préparation'!$T$1:$T$5,MATCH('DO NOT TOUCH - inputExtraction'!$CZ4140,'[1]DO NOT TOUCH Préparation'!$S$1:$S$5,0)),INDEX('[1]DO NOT TOUCH Préparation'!$T$1:$T$5,MATCH('DO NOT TOUCH - inputExtraction'!$DA4140,'[1]DO NOT TOUCH Préparation'!$S$1:$S$5,0)),INDEX('[1]DO NOT TOUCH Préparation'!$T$1:$T$5,MATCH('DO NOT TOUCH - inputExtraction'!$DB4140,'[1]DO NOT TOUCH Préparation'!$S$1:$S$5,0))),"")</f>
        <v>4.2</v>
      </c>
      <c r="RI4140" s="13">
        <f>IFERROR(AVERAGE(INDEX('[1]DO NOT TOUCH Préparation'!$T$1:$T$5,MATCH($DC4140,'[1]DO NOT TOUCH Préparation'!$S$1:$S$5,0)),INDEX('[1]DO NOT TOUCH Préparation'!$T$1:$T$5,MATCH('DO NOT TOUCH - inputExtraction'!$DD4140,'[1]DO NOT TOUCH Préparation'!$S$1:$S$5,0)),INDEX('[1]DO NOT TOUCH Préparation'!$T$1:$T$5,MATCH('DO NOT TOUCH - inputExtraction'!$DE4140,'[1]DO NOT TOUCH Préparation'!$S$1:$S$5,0)),INDEX('[1]DO NOT TOUCH Préparation'!$T$1:$T$5,MATCH(DF4140,'[1]DO NOT TOUCH Préparation'!$S$1:$S$5,0)),INDEX('[1]DO NOT TOUCH Préparation'!$T$1:$T$5,MATCH('DO NOT TOUCH - inputExtraction'!$DG4140,'[1]DO NOT TOUCH Préparation'!$S$1:$S$5,0))),"")</f>
        <v>4</v>
      </c>
      <c r="RK4140" s="10">
        <f>VLOOKUP(CX4140,'[1]DO NOT TOUCH Préparation'!$S$1:$T$5,2,0)</f>
        <v>4</v>
      </c>
      <c r="RL4140" s="10">
        <f>VLOOKUP(CY4140,'[1]DO NOT TOUCH Préparation'!$S$1:$T$5,2,0)</f>
        <v>4</v>
      </c>
      <c r="RM4140" s="10">
        <f>VLOOKUP(CZ4140,'[1]DO NOT TOUCH Préparation'!$S$1:$T$5,2,0)</f>
        <v>5</v>
      </c>
      <c r="RN4140" s="10">
        <f>VLOOKUP(DA4140,'[1]DO NOT TOUCH Préparation'!$S$1:$T$5,2,0)</f>
        <v>4</v>
      </c>
      <c r="RO4140" s="10">
        <f>VLOOKUP(DB4140,'[1]DO NOT TOUCH Préparation'!$S$1:$T$5,2,0)</f>
        <v>4</v>
      </c>
      <c r="RP4140" s="10">
        <f>VLOOKUP(DC4140,'[1]DO NOT TOUCH Préparation'!$S$1:$T$5,2,0)</f>
        <v>3</v>
      </c>
      <c r="RQ4140" s="10">
        <f>VLOOKUP(DD4140,'[1]DO NOT TOUCH Préparation'!$S$1:$T$5,2,0)</f>
        <v>4</v>
      </c>
      <c r="RR4140" s="10">
        <f>VLOOKUP(DE4140,'[1]DO NOT TOUCH Préparation'!$S$1:$T$5,2,0)</f>
        <v>4</v>
      </c>
      <c r="RS4140" s="10">
        <f>VLOOKUP(DF4140,'[1]DO NOT TOUCH Préparation'!$S$1:$T$5,2,0)</f>
        <v>4</v>
      </c>
      <c r="RT4140" s="10">
        <f>VLOOKUP(DG4140,'[1]DO NOT TOUCH Préparation'!$S$1:$T$5,2,0)</f>
        <v>5</v>
      </c>
      <c r="RV4140" s="5" t="str">
        <f>IF(CF4140&lt;&gt;"",CF4140,"")</f>
        <v>Plus de 50%</v>
      </c>
      <c r="RW4140" s="5" t="str">
        <f>IF(CK4140&lt;&gt;"",CK4140,"")</f>
        <v>Plus de 50%</v>
      </c>
      <c r="RX4140" s="5" t="str">
        <f t="shared" si="65"/>
        <v>6% à 20%</v>
      </c>
      <c r="RZ4140" s="5" cm="1">
        <f t="array" ref="RZ4140">IFERROR(INDEX('[1]DO NOT TOUCH Préparation'!$W$2:$W$7,MATCH('DO NOT TOUCH - inputExtraction'!RV4140,'[1]DO NOT TOUCH Préparation'!$V$2:$V$7,0),),"1")</f>
        <v>5</v>
      </c>
      <c r="SA4140" s="5" cm="1">
        <f t="array" ref="SA4140">IFERROR(INDEX('[1]DO NOT TOUCH Préparation'!$W$2:$W$7,MATCH('DO NOT TOUCH - inputExtraction'!RW4140,'[1]DO NOT TOUCH Préparation'!$V$2:$V$7,0),),"1")</f>
        <v>5</v>
      </c>
      <c r="SB4140" s="5" cm="1">
        <f t="array" ref="SB4140">IFERROR(INDEX('[1]DO NOT TOUCH Préparation'!$W$2:$W$7,MATCH('DO NOT TOUCH - inputExtraction'!RX4140,'[1]DO NOT TOUCH Préparation'!$V$2:$V$7,0),),"1")</f>
        <v>3</v>
      </c>
      <c r="SD4140" s="5">
        <v>1</v>
      </c>
      <c r="SF4140" s="5">
        <f>IFERROR(VLOOKUP(H4140,'[1]DO NOT TOUCH Préparation'!$CL$2:$CM$9,2,0),"")</f>
        <v>8</v>
      </c>
      <c r="SG4140" s="5">
        <f>IFERROR(VLOOKUP(K4140,'[1]DO NOT TOUCH Préparation'!$CT$2:$CU$10,2,0),"")</f>
        <v>3</v>
      </c>
      <c r="SH4140" s="5">
        <f>IFERROR(VLOOKUP(L4140,'[1]DO NOT TOUCH Préparation'!$CX$2:$CY$6,2,0),"")</f>
        <v>4</v>
      </c>
    </row>
    <row r="4141" spans="1:502" ht="10.050000000000001" customHeight="1" x14ac:dyDescent="0.3">
      <c r="A4141" s="4">
        <v>7233</v>
      </c>
      <c r="B4141" s="4" t="s">
        <v>8464</v>
      </c>
      <c r="C4141" s="4" t="s">
        <v>3005</v>
      </c>
      <c r="D4141" s="4" t="s">
        <v>438</v>
      </c>
      <c r="E4141" s="4" t="s">
        <v>439</v>
      </c>
      <c r="F4141" s="10" t="s">
        <v>502</v>
      </c>
      <c r="G4141" s="10" t="s">
        <v>503</v>
      </c>
      <c r="H4141" s="7" t="s">
        <v>553</v>
      </c>
      <c r="I4141" s="7">
        <v>47</v>
      </c>
      <c r="J4141" s="7" t="s">
        <v>443</v>
      </c>
      <c r="K4141" s="7" t="s">
        <v>529</v>
      </c>
      <c r="L4141" s="7" t="s">
        <v>445</v>
      </c>
      <c r="M4141" s="7">
        <v>7</v>
      </c>
      <c r="N4141" s="12">
        <v>0</v>
      </c>
      <c r="O4141" s="12">
        <v>0</v>
      </c>
      <c r="P4141" s="7">
        <v>0</v>
      </c>
      <c r="Q4141" s="7">
        <v>0</v>
      </c>
      <c r="R4141" s="7">
        <v>1</v>
      </c>
      <c r="S4141" s="12">
        <v>0</v>
      </c>
      <c r="T4141" s="7">
        <v>1</v>
      </c>
      <c r="U4141" s="12">
        <v>0</v>
      </c>
      <c r="V4141" s="7">
        <v>3</v>
      </c>
      <c r="Y4141" s="7">
        <v>2</v>
      </c>
      <c r="AB4141" s="7">
        <v>1</v>
      </c>
      <c r="AC4141" s="10" t="s">
        <v>1681</v>
      </c>
      <c r="AD4141" s="10">
        <v>0</v>
      </c>
      <c r="AE4141" s="10">
        <v>0</v>
      </c>
      <c r="AF4141" s="10">
        <v>0</v>
      </c>
      <c r="AG4141" s="10">
        <v>0</v>
      </c>
      <c r="AH4141" s="10">
        <v>0</v>
      </c>
      <c r="AI4141" s="10">
        <v>1</v>
      </c>
      <c r="AJ4141" s="10">
        <v>1</v>
      </c>
      <c r="AK4141" s="10">
        <v>1</v>
      </c>
      <c r="AM4141" s="10">
        <v>0</v>
      </c>
      <c r="AN4141" s="10">
        <v>0</v>
      </c>
      <c r="AO4141" s="10">
        <v>0</v>
      </c>
      <c r="AP4141" s="10">
        <v>0</v>
      </c>
      <c r="AQ4141" s="10">
        <v>0</v>
      </c>
      <c r="AR4141" s="10">
        <v>0</v>
      </c>
      <c r="AS4141" s="10">
        <v>0</v>
      </c>
      <c r="AT4141" s="10">
        <v>0</v>
      </c>
      <c r="AU4141" s="10">
        <v>0</v>
      </c>
      <c r="AV4141" s="10">
        <v>0</v>
      </c>
      <c r="AW4141" s="10">
        <v>0</v>
      </c>
      <c r="AX4141" s="10">
        <v>0</v>
      </c>
      <c r="AY4141" s="10">
        <v>0</v>
      </c>
      <c r="AZ4141" s="10">
        <v>0</v>
      </c>
      <c r="CB4141" s="10">
        <v>0</v>
      </c>
      <c r="CC4141" s="10">
        <v>0</v>
      </c>
      <c r="CE4141" s="7" t="s">
        <v>513</v>
      </c>
      <c r="CF4141" s="7" t="s">
        <v>570</v>
      </c>
      <c r="CG4141" s="7" t="s">
        <v>638</v>
      </c>
      <c r="CH4141" s="7" t="s">
        <v>524</v>
      </c>
      <c r="CI4141" s="7" t="s">
        <v>524</v>
      </c>
      <c r="CJ4141" s="7">
        <v>3</v>
      </c>
      <c r="CK4141" s="7" t="s">
        <v>570</v>
      </c>
      <c r="CL4141" s="7" t="s">
        <v>638</v>
      </c>
      <c r="CM4141" s="7" t="s">
        <v>524</v>
      </c>
      <c r="CN4141" s="7" t="s">
        <v>524</v>
      </c>
      <c r="CO4141" s="7" t="s">
        <v>524</v>
      </c>
      <c r="CP4141" s="7" t="s">
        <v>450</v>
      </c>
      <c r="CX4141" t="s">
        <v>451</v>
      </c>
      <c r="CY4141" t="s">
        <v>453</v>
      </c>
      <c r="CZ4141" t="s">
        <v>452</v>
      </c>
      <c r="DA4141" t="s">
        <v>451</v>
      </c>
      <c r="DB4141" t="s">
        <v>453</v>
      </c>
      <c r="DC4141" t="s">
        <v>451</v>
      </c>
      <c r="DD4141" t="s">
        <v>452</v>
      </c>
      <c r="DE4141" t="s">
        <v>451</v>
      </c>
      <c r="DF4141" t="s">
        <v>453</v>
      </c>
      <c r="DG4141" t="s">
        <v>452</v>
      </c>
      <c r="DH4141" t="s">
        <v>454</v>
      </c>
      <c r="DI4141" t="s">
        <v>455</v>
      </c>
      <c r="DK4141" t="s">
        <v>455</v>
      </c>
      <c r="DL4141" t="s">
        <v>454</v>
      </c>
      <c r="DM4141" t="s">
        <v>455</v>
      </c>
      <c r="DO4141" t="s">
        <v>537</v>
      </c>
      <c r="DP4141" t="s">
        <v>455</v>
      </c>
      <c r="DR4141" s="7" t="s">
        <v>479</v>
      </c>
      <c r="DS4141" s="7" t="s">
        <v>479</v>
      </c>
      <c r="DU4141" s="7" t="s">
        <v>479</v>
      </c>
      <c r="DV4141" s="7" t="s">
        <v>479</v>
      </c>
      <c r="DW4141" s="7" t="s">
        <v>479</v>
      </c>
      <c r="DY4141" s="7" t="s">
        <v>479</v>
      </c>
      <c r="DZ4141" s="7" t="s">
        <v>479</v>
      </c>
      <c r="EB4141" t="s">
        <v>457</v>
      </c>
      <c r="EC4141">
        <v>4</v>
      </c>
      <c r="EE4141" t="s">
        <v>457</v>
      </c>
      <c r="EF4141">
        <v>3</v>
      </c>
      <c r="EG4141" t="s">
        <v>457</v>
      </c>
      <c r="EI4141">
        <v>4</v>
      </c>
      <c r="EJ4141" t="s">
        <v>457</v>
      </c>
      <c r="EL4141" s="6"/>
      <c r="FU4141">
        <v>1</v>
      </c>
      <c r="FV4141">
        <v>0</v>
      </c>
      <c r="FW4141">
        <v>0</v>
      </c>
      <c r="FX4141">
        <v>0</v>
      </c>
      <c r="FY4141">
        <v>0</v>
      </c>
      <c r="II4141">
        <v>1</v>
      </c>
      <c r="IN4141">
        <v>3</v>
      </c>
      <c r="IO4141">
        <v>1</v>
      </c>
      <c r="IQ4141">
        <v>2</v>
      </c>
      <c r="IZ4141">
        <v>3</v>
      </c>
      <c r="JA4141">
        <v>2</v>
      </c>
      <c r="JC4141">
        <v>1</v>
      </c>
      <c r="JF4141">
        <v>3</v>
      </c>
      <c r="JH4141">
        <v>1</v>
      </c>
      <c r="JJ4141">
        <v>2</v>
      </c>
      <c r="JN4141">
        <v>1</v>
      </c>
      <c r="JX4141">
        <v>1</v>
      </c>
      <c r="JZ4141">
        <v>2</v>
      </c>
      <c r="KD4141">
        <v>2</v>
      </c>
      <c r="KG4141">
        <v>1</v>
      </c>
      <c r="KP4141" t="s">
        <v>480</v>
      </c>
      <c r="KQ4141">
        <v>3</v>
      </c>
      <c r="KR4141" t="s">
        <v>480</v>
      </c>
      <c r="KS4141">
        <v>3</v>
      </c>
      <c r="KT4141">
        <v>3</v>
      </c>
      <c r="KZ4141">
        <v>1</v>
      </c>
      <c r="LL4141">
        <v>1</v>
      </c>
      <c r="LQ4141">
        <v>1</v>
      </c>
      <c r="LZ4141">
        <v>1</v>
      </c>
      <c r="MJ4141">
        <v>1</v>
      </c>
      <c r="MS4141" s="7" t="s">
        <v>458</v>
      </c>
      <c r="MT4141" s="7" t="s">
        <v>460</v>
      </c>
      <c r="MU4141" s="7" t="s">
        <v>459</v>
      </c>
      <c r="MV4141" s="7" t="s">
        <v>458</v>
      </c>
      <c r="MW4141" s="7" t="s">
        <v>460</v>
      </c>
      <c r="MX4141" s="7" t="s">
        <v>459</v>
      </c>
      <c r="MY4141" s="7" t="s">
        <v>458</v>
      </c>
      <c r="MZ4141" s="7" t="s">
        <v>460</v>
      </c>
      <c r="NA4141" s="7" t="s">
        <v>460</v>
      </c>
      <c r="NB4141" s="7" t="s">
        <v>459</v>
      </c>
      <c r="NC4141" s="7" t="s">
        <v>460</v>
      </c>
      <c r="ND4141" s="7" t="s">
        <v>483</v>
      </c>
      <c r="NE4141" s="7" t="s">
        <v>458</v>
      </c>
      <c r="NF4141" s="7" t="s">
        <v>482</v>
      </c>
      <c r="NG4141" s="7" t="s">
        <v>460</v>
      </c>
      <c r="NH4141" s="7" t="s">
        <v>458</v>
      </c>
      <c r="NI4141" s="7" t="s">
        <v>483</v>
      </c>
      <c r="NJ4141" s="7" t="s">
        <v>460</v>
      </c>
      <c r="NK4141" s="7" t="s">
        <v>483</v>
      </c>
      <c r="NL4141" s="7" t="s">
        <v>460</v>
      </c>
      <c r="NM4141" t="s">
        <v>498</v>
      </c>
      <c r="NN4141" t="s">
        <v>463</v>
      </c>
      <c r="NO4141" t="s">
        <v>485</v>
      </c>
      <c r="NP4141" t="s">
        <v>485</v>
      </c>
      <c r="NQ4141" t="s">
        <v>485</v>
      </c>
      <c r="NR4141" t="s">
        <v>485</v>
      </c>
      <c r="NS4141" t="s">
        <v>462</v>
      </c>
      <c r="NT4141" t="s">
        <v>485</v>
      </c>
      <c r="NU4141" t="s">
        <v>485</v>
      </c>
      <c r="NV4141" t="s">
        <v>462</v>
      </c>
      <c r="NW4141" t="s">
        <v>485</v>
      </c>
      <c r="NX4141" t="s">
        <v>485</v>
      </c>
      <c r="NY4141" t="s">
        <v>485</v>
      </c>
      <c r="NZ4141" t="s">
        <v>485</v>
      </c>
      <c r="OA4141" t="s">
        <v>485</v>
      </c>
      <c r="OB4141" t="s">
        <v>485</v>
      </c>
      <c r="OC4141" t="s">
        <v>485</v>
      </c>
      <c r="OD4141" t="s">
        <v>499</v>
      </c>
      <c r="OE4141" t="s">
        <v>485</v>
      </c>
      <c r="OF4141" t="s">
        <v>485</v>
      </c>
      <c r="OG4141" t="s">
        <v>485</v>
      </c>
      <c r="QJ4141" s="10" t="s">
        <v>464</v>
      </c>
      <c r="QL4141" s="10">
        <v>73.995149999999995</v>
      </c>
      <c r="QM4141" s="10" t="s">
        <v>465</v>
      </c>
      <c r="RF4141" s="10">
        <v>1</v>
      </c>
      <c r="RH4141" s="15">
        <f>IFERROR(AVERAGE(INDEX('[1]DO NOT TOUCH Préparation'!$T$1:$T$5,MATCH('DO NOT TOUCH - inputExtraction'!$CX4141,'[1]DO NOT TOUCH Préparation'!$S$1:$S$5,0)),INDEX('[1]DO NOT TOUCH Préparation'!$T$1:$T$5,MATCH('DO NOT TOUCH - inputExtraction'!$CY4141,'[1]DO NOT TOUCH Préparation'!$S$1:$S$5,0)),INDEX('[1]DO NOT TOUCH Préparation'!$T$1:$T$5,MATCH('DO NOT TOUCH - inputExtraction'!$CZ4141,'[1]DO NOT TOUCH Préparation'!$S$1:$S$5,0)),INDEX('[1]DO NOT TOUCH Préparation'!$T$1:$T$5,MATCH('DO NOT TOUCH - inputExtraction'!$DA4141,'[1]DO NOT TOUCH Préparation'!$S$1:$S$5,0)),INDEX('[1]DO NOT TOUCH Préparation'!$T$1:$T$5,MATCH('DO NOT TOUCH - inputExtraction'!$DB4141,'[1]DO NOT TOUCH Préparation'!$S$1:$S$5,0))),"")</f>
        <v>4.2</v>
      </c>
      <c r="RI4141" s="13">
        <f>IFERROR(AVERAGE(INDEX('[1]DO NOT TOUCH Préparation'!$T$1:$T$5,MATCH($DC4141,'[1]DO NOT TOUCH Préparation'!$S$1:$S$5,0)),INDEX('[1]DO NOT TOUCH Préparation'!$T$1:$T$5,MATCH('DO NOT TOUCH - inputExtraction'!$DD4141,'[1]DO NOT TOUCH Préparation'!$S$1:$S$5,0)),INDEX('[1]DO NOT TOUCH Préparation'!$T$1:$T$5,MATCH('DO NOT TOUCH - inputExtraction'!$DE4141,'[1]DO NOT TOUCH Préparation'!$S$1:$S$5,0)),INDEX('[1]DO NOT TOUCH Préparation'!$T$1:$T$5,MATCH(DF4141,'[1]DO NOT TOUCH Préparation'!$S$1:$S$5,0)),INDEX('[1]DO NOT TOUCH Préparation'!$T$1:$T$5,MATCH('DO NOT TOUCH - inputExtraction'!$DG4141,'[1]DO NOT TOUCH Préparation'!$S$1:$S$5,0))),"")</f>
        <v>3.8</v>
      </c>
      <c r="RK4141" s="10">
        <f>VLOOKUP(CX4141,'[1]DO NOT TOUCH Préparation'!$S$1:$T$5,2,0)</f>
        <v>4</v>
      </c>
      <c r="RL4141" s="10">
        <f>VLOOKUP(CY4141,'[1]DO NOT TOUCH Préparation'!$S$1:$T$5,2,0)</f>
        <v>5</v>
      </c>
      <c r="RM4141" s="10">
        <f>VLOOKUP(CZ4141,'[1]DO NOT TOUCH Préparation'!$S$1:$T$5,2,0)</f>
        <v>3</v>
      </c>
      <c r="RN4141" s="10">
        <f>VLOOKUP(DA4141,'[1]DO NOT TOUCH Préparation'!$S$1:$T$5,2,0)</f>
        <v>4</v>
      </c>
      <c r="RO4141" s="10">
        <f>VLOOKUP(DB4141,'[1]DO NOT TOUCH Préparation'!$S$1:$T$5,2,0)</f>
        <v>5</v>
      </c>
      <c r="RP4141" s="10">
        <f>VLOOKUP(DC4141,'[1]DO NOT TOUCH Préparation'!$S$1:$T$5,2,0)</f>
        <v>4</v>
      </c>
      <c r="RQ4141" s="10">
        <f>VLOOKUP(DD4141,'[1]DO NOT TOUCH Préparation'!$S$1:$T$5,2,0)</f>
        <v>3</v>
      </c>
      <c r="RR4141" s="10">
        <f>VLOOKUP(DE4141,'[1]DO NOT TOUCH Préparation'!$S$1:$T$5,2,0)</f>
        <v>4</v>
      </c>
      <c r="RS4141" s="10">
        <f>VLOOKUP(DF4141,'[1]DO NOT TOUCH Préparation'!$S$1:$T$5,2,0)</f>
        <v>5</v>
      </c>
      <c r="RT4141" s="10">
        <f>VLOOKUP(DG4141,'[1]DO NOT TOUCH Préparation'!$S$1:$T$5,2,0)</f>
        <v>3</v>
      </c>
      <c r="RV4141" s="5" t="str">
        <f>IF(CF4141&lt;&gt;"",CF4141,"")</f>
        <v>Plus de 50%</v>
      </c>
      <c r="RW4141" s="5" t="str">
        <f>IF(CK4141&lt;&gt;"",CK4141,"")</f>
        <v>Plus de 50%</v>
      </c>
      <c r="RX4141" s="5" t="str">
        <f t="shared" si="65"/>
        <v>Je n’achète pas de produits à base végétale (soja, amande, avoine…)</v>
      </c>
      <c r="RZ4141" s="5" cm="1">
        <f t="array" ref="RZ4141">IFERROR(INDEX('[1]DO NOT TOUCH Préparation'!$W$2:$W$7,MATCH('DO NOT TOUCH - inputExtraction'!RV4141,'[1]DO NOT TOUCH Préparation'!$V$2:$V$7,0),),"1")</f>
        <v>5</v>
      </c>
      <c r="SA4141" s="5" cm="1">
        <f t="array" ref="SA4141">IFERROR(INDEX('[1]DO NOT TOUCH Préparation'!$W$2:$W$7,MATCH('DO NOT TOUCH - inputExtraction'!RW4141,'[1]DO NOT TOUCH Préparation'!$V$2:$V$7,0),),"1")</f>
        <v>5</v>
      </c>
      <c r="SB4141" s="5" t="str" cm="1">
        <f t="array" ref="SB4141">IFERROR(INDEX('[1]DO NOT TOUCH Préparation'!$W$2:$W$7,MATCH('DO NOT TOUCH - inputExtraction'!RX4141,'[1]DO NOT TOUCH Préparation'!$V$2:$V$7,0),),"1")</f>
        <v>1</v>
      </c>
      <c r="SD4141" s="5">
        <v>1</v>
      </c>
      <c r="SF4141" s="5">
        <f>IFERROR(VLOOKUP(H4141,'[1]DO NOT TOUCH Préparation'!$CL$2:$CM$9,2,0),"")</f>
        <v>6</v>
      </c>
      <c r="SG4141" s="5">
        <f>IFERROR(VLOOKUP(K4141,'[1]DO NOT TOUCH Préparation'!$CT$2:$CU$10,2,0),"")</f>
        <v>8</v>
      </c>
      <c r="SH4141" s="5">
        <f>IFERROR(VLOOKUP(L4141,'[1]DO NOT TOUCH Préparation'!$CX$2:$CY$6,2,0),"")</f>
        <v>4</v>
      </c>
    </row>
    <row r="4142" spans="1:502" ht="10.050000000000001" customHeight="1" x14ac:dyDescent="0.3">
      <c r="A4142" s="4">
        <v>7235</v>
      </c>
      <c r="B4142" s="4" t="s">
        <v>8465</v>
      </c>
      <c r="C4142" s="4" t="s">
        <v>7118</v>
      </c>
      <c r="D4142" s="4" t="s">
        <v>438</v>
      </c>
      <c r="E4142" s="4" t="s">
        <v>468</v>
      </c>
      <c r="F4142" s="10" t="s">
        <v>540</v>
      </c>
      <c r="G4142" s="10" t="s">
        <v>541</v>
      </c>
      <c r="H4142" s="7" t="s">
        <v>549</v>
      </c>
      <c r="I4142" s="7">
        <v>66</v>
      </c>
      <c r="J4142" s="7" t="s">
        <v>554</v>
      </c>
      <c r="K4142" s="7" t="s">
        <v>529</v>
      </c>
      <c r="L4142" s="7" t="s">
        <v>689</v>
      </c>
      <c r="M4142" s="7">
        <v>2</v>
      </c>
      <c r="N4142" s="12">
        <v>0</v>
      </c>
      <c r="O4142" s="12">
        <v>0</v>
      </c>
      <c r="P4142" s="7">
        <v>1</v>
      </c>
      <c r="Q4142" s="7">
        <v>1</v>
      </c>
      <c r="R4142" s="7">
        <v>1</v>
      </c>
      <c r="S4142" s="12">
        <v>0</v>
      </c>
      <c r="T4142" s="7">
        <v>1</v>
      </c>
      <c r="U4142" s="12">
        <v>0</v>
      </c>
      <c r="W4142" s="7">
        <v>1</v>
      </c>
      <c r="Y4142" s="7">
        <v>2</v>
      </c>
      <c r="AB4142" s="7">
        <v>3</v>
      </c>
      <c r="AC4142" s="10" t="s">
        <v>473</v>
      </c>
      <c r="AD4142" s="10">
        <v>0</v>
      </c>
      <c r="AE4142" s="10">
        <v>0</v>
      </c>
      <c r="AF4142" s="10">
        <v>0</v>
      </c>
      <c r="AG4142" s="10">
        <v>0</v>
      </c>
      <c r="AH4142" s="10">
        <v>0</v>
      </c>
      <c r="AI4142" s="10">
        <v>0</v>
      </c>
      <c r="AJ4142" s="10">
        <v>1</v>
      </c>
      <c r="AK4142" s="10">
        <v>0</v>
      </c>
      <c r="AM4142" s="10">
        <v>0</v>
      </c>
      <c r="AN4142" s="10">
        <v>1</v>
      </c>
      <c r="AO4142" s="10">
        <v>0</v>
      </c>
      <c r="AP4142" s="10">
        <v>0</v>
      </c>
      <c r="AQ4142" s="10">
        <v>0</v>
      </c>
      <c r="AR4142" s="10">
        <v>0</v>
      </c>
      <c r="AS4142" s="10">
        <v>0</v>
      </c>
      <c r="AT4142" s="10">
        <v>0</v>
      </c>
      <c r="AU4142" s="10">
        <v>0</v>
      </c>
      <c r="AV4142" s="10">
        <v>1</v>
      </c>
      <c r="AW4142" s="10">
        <v>0</v>
      </c>
      <c r="AX4142" s="10">
        <v>0</v>
      </c>
      <c r="AY4142" s="10">
        <v>0</v>
      </c>
      <c r="AZ4142" s="10">
        <v>0</v>
      </c>
      <c r="CB4142" s="10">
        <v>0</v>
      </c>
      <c r="CC4142" s="10">
        <v>0</v>
      </c>
      <c r="CE4142" s="7" t="s">
        <v>447</v>
      </c>
      <c r="CF4142" s="7" t="s">
        <v>448</v>
      </c>
      <c r="CG4142" s="7" t="s">
        <v>449</v>
      </c>
      <c r="CH4142" s="7">
        <v>4</v>
      </c>
      <c r="CI4142" s="7" t="s">
        <v>476</v>
      </c>
      <c r="CJ4142" s="7">
        <v>4</v>
      </c>
      <c r="CK4142" s="7" t="s">
        <v>448</v>
      </c>
      <c r="CL4142" s="7" t="s">
        <v>475</v>
      </c>
      <c r="CM4142" s="7">
        <v>4</v>
      </c>
      <c r="CN4142" s="7">
        <v>4</v>
      </c>
      <c r="CO4142" s="7">
        <v>3</v>
      </c>
      <c r="CP4142" s="7" t="s">
        <v>474</v>
      </c>
      <c r="CQ4142" s="7" t="s">
        <v>475</v>
      </c>
      <c r="CR4142" s="7">
        <v>2</v>
      </c>
      <c r="CS4142" s="7" t="s">
        <v>476</v>
      </c>
      <c r="CT4142" s="7" t="s">
        <v>476</v>
      </c>
      <c r="CU4142" s="7" t="s">
        <v>476</v>
      </c>
      <c r="CV4142" s="7">
        <v>4</v>
      </c>
      <c r="CW4142" t="s">
        <v>8466</v>
      </c>
      <c r="CX4142" t="s">
        <v>452</v>
      </c>
      <c r="CY4142" t="s">
        <v>495</v>
      </c>
      <c r="CZ4142" t="s">
        <v>452</v>
      </c>
      <c r="DA4142" t="s">
        <v>478</v>
      </c>
      <c r="DB4142" t="s">
        <v>452</v>
      </c>
      <c r="DC4142" t="s">
        <v>478</v>
      </c>
      <c r="DD4142" t="s">
        <v>478</v>
      </c>
      <c r="DE4142" t="s">
        <v>495</v>
      </c>
      <c r="DF4142" t="s">
        <v>478</v>
      </c>
      <c r="DG4142" t="s">
        <v>495</v>
      </c>
      <c r="EL4142" s="6"/>
      <c r="GY4142">
        <v>1</v>
      </c>
      <c r="HF4142">
        <v>1</v>
      </c>
      <c r="HN4142">
        <v>1</v>
      </c>
      <c r="HR4142">
        <v>1</v>
      </c>
      <c r="HW4142">
        <v>1</v>
      </c>
      <c r="IA4142">
        <v>1</v>
      </c>
      <c r="IE4142">
        <v>1</v>
      </c>
      <c r="KP4142">
        <v>3</v>
      </c>
      <c r="KQ4142">
        <v>2</v>
      </c>
      <c r="KR4142" t="s">
        <v>481</v>
      </c>
      <c r="KS4142" t="s">
        <v>481</v>
      </c>
      <c r="KT4142">
        <v>2</v>
      </c>
      <c r="KU4142">
        <v>3</v>
      </c>
      <c r="KW4142">
        <v>1</v>
      </c>
      <c r="KY4142">
        <v>2</v>
      </c>
      <c r="LE4142">
        <v>3</v>
      </c>
      <c r="LG4142">
        <v>1</v>
      </c>
      <c r="LI4142">
        <v>2</v>
      </c>
      <c r="LO4142">
        <v>2</v>
      </c>
      <c r="LQ4142">
        <v>1</v>
      </c>
      <c r="LX4142">
        <v>3</v>
      </c>
      <c r="LY4142">
        <v>3</v>
      </c>
      <c r="MA4142">
        <v>1</v>
      </c>
      <c r="MC4142">
        <v>2</v>
      </c>
      <c r="MI4142">
        <v>3</v>
      </c>
      <c r="MK4142">
        <v>1</v>
      </c>
      <c r="MM4142">
        <v>2</v>
      </c>
      <c r="MS4142" s="7" t="s">
        <v>459</v>
      </c>
      <c r="MT4142" s="7" t="s">
        <v>482</v>
      </c>
      <c r="MU4142" s="7" t="s">
        <v>458</v>
      </c>
      <c r="MV4142" s="7" t="s">
        <v>459</v>
      </c>
      <c r="MW4142" s="7" t="s">
        <v>458</v>
      </c>
      <c r="MX4142" s="7" t="s">
        <v>482</v>
      </c>
      <c r="MY4142" s="7" t="s">
        <v>482</v>
      </c>
      <c r="MZ4142" s="7" t="s">
        <v>459</v>
      </c>
      <c r="NA4142" s="7" t="s">
        <v>459</v>
      </c>
      <c r="NB4142" s="7" t="s">
        <v>458</v>
      </c>
      <c r="NC4142" s="7" t="s">
        <v>458</v>
      </c>
      <c r="ND4142" s="7" t="s">
        <v>497</v>
      </c>
      <c r="NE4142" s="7" t="s">
        <v>458</v>
      </c>
      <c r="NF4142" s="7" t="s">
        <v>497</v>
      </c>
      <c r="NG4142" s="7" t="s">
        <v>482</v>
      </c>
      <c r="NH4142" s="7" t="s">
        <v>497</v>
      </c>
      <c r="NI4142" s="7" t="s">
        <v>497</v>
      </c>
      <c r="NJ4142" s="7" t="s">
        <v>497</v>
      </c>
      <c r="NK4142" s="7" t="s">
        <v>497</v>
      </c>
      <c r="NL4142" s="7" t="s">
        <v>482</v>
      </c>
      <c r="NM4142" t="s">
        <v>498</v>
      </c>
      <c r="NN4142" t="s">
        <v>499</v>
      </c>
      <c r="NO4142" t="s">
        <v>499</v>
      </c>
      <c r="NP4142" t="s">
        <v>499</v>
      </c>
      <c r="NQ4142" t="s">
        <v>463</v>
      </c>
      <c r="NR4142" t="s">
        <v>485</v>
      </c>
      <c r="NS4142" t="s">
        <v>462</v>
      </c>
      <c r="NT4142" t="s">
        <v>463</v>
      </c>
      <c r="NU4142" t="s">
        <v>463</v>
      </c>
      <c r="NV4142" t="s">
        <v>462</v>
      </c>
      <c r="NW4142" t="s">
        <v>485</v>
      </c>
      <c r="NX4142" t="s">
        <v>485</v>
      </c>
      <c r="NY4142" t="s">
        <v>485</v>
      </c>
      <c r="NZ4142" t="s">
        <v>499</v>
      </c>
      <c r="OA4142" t="s">
        <v>485</v>
      </c>
      <c r="OB4142" t="s">
        <v>485</v>
      </c>
      <c r="OC4142" t="s">
        <v>462</v>
      </c>
      <c r="OD4142" t="s">
        <v>463</v>
      </c>
      <c r="OE4142" t="s">
        <v>462</v>
      </c>
      <c r="OF4142" t="s">
        <v>462</v>
      </c>
      <c r="OG4142" t="s">
        <v>462</v>
      </c>
      <c r="QJ4142" s="10" t="s">
        <v>464</v>
      </c>
      <c r="QL4142" s="10">
        <v>10.895616666666999</v>
      </c>
      <c r="QM4142" s="10" t="s">
        <v>465</v>
      </c>
      <c r="QS4142" s="10" t="s">
        <v>8467</v>
      </c>
      <c r="RF4142" s="10">
        <v>1</v>
      </c>
      <c r="RH4142" s="15">
        <f>IFERROR(AVERAGE(INDEX('[1]DO NOT TOUCH Préparation'!$T$1:$T$5,MATCH('DO NOT TOUCH - inputExtraction'!$CX4142,'[1]DO NOT TOUCH Préparation'!$S$1:$S$5,0)),INDEX('[1]DO NOT TOUCH Préparation'!$T$1:$T$5,MATCH('DO NOT TOUCH - inputExtraction'!$CY4142,'[1]DO NOT TOUCH Préparation'!$S$1:$S$5,0)),INDEX('[1]DO NOT TOUCH Préparation'!$T$1:$T$5,MATCH('DO NOT TOUCH - inputExtraction'!$CZ4142,'[1]DO NOT TOUCH Préparation'!$S$1:$S$5,0)),INDEX('[1]DO NOT TOUCH Préparation'!$T$1:$T$5,MATCH('DO NOT TOUCH - inputExtraction'!$DA4142,'[1]DO NOT TOUCH Préparation'!$S$1:$S$5,0)),INDEX('[1]DO NOT TOUCH Préparation'!$T$1:$T$5,MATCH('DO NOT TOUCH - inputExtraction'!$DB4142,'[1]DO NOT TOUCH Préparation'!$S$1:$S$5,0))),"")</f>
        <v>2.4</v>
      </c>
      <c r="RI4142" s="13">
        <f>IFERROR(AVERAGE(INDEX('[1]DO NOT TOUCH Préparation'!$T$1:$T$5,MATCH($DC4142,'[1]DO NOT TOUCH Préparation'!$S$1:$S$5,0)),INDEX('[1]DO NOT TOUCH Préparation'!$T$1:$T$5,MATCH('DO NOT TOUCH - inputExtraction'!$DD4142,'[1]DO NOT TOUCH Préparation'!$S$1:$S$5,0)),INDEX('[1]DO NOT TOUCH Préparation'!$T$1:$T$5,MATCH('DO NOT TOUCH - inputExtraction'!$DE4142,'[1]DO NOT TOUCH Préparation'!$S$1:$S$5,0)),INDEX('[1]DO NOT TOUCH Préparation'!$T$1:$T$5,MATCH(DF4142,'[1]DO NOT TOUCH Préparation'!$S$1:$S$5,0)),INDEX('[1]DO NOT TOUCH Préparation'!$T$1:$T$5,MATCH('DO NOT TOUCH - inputExtraction'!$DG4142,'[1]DO NOT TOUCH Préparation'!$S$1:$S$5,0))),"")</f>
        <v>1.4</v>
      </c>
      <c r="RK4142" s="10">
        <f>VLOOKUP(CX4142,'[1]DO NOT TOUCH Préparation'!$S$1:$T$5,2,0)</f>
        <v>3</v>
      </c>
      <c r="RL4142" s="10">
        <f>VLOOKUP(CY4142,'[1]DO NOT TOUCH Préparation'!$S$1:$T$5,2,0)</f>
        <v>2</v>
      </c>
      <c r="RM4142" s="10">
        <f>VLOOKUP(CZ4142,'[1]DO NOT TOUCH Préparation'!$S$1:$T$5,2,0)</f>
        <v>3</v>
      </c>
      <c r="RN4142" s="10">
        <f>VLOOKUP(DA4142,'[1]DO NOT TOUCH Préparation'!$S$1:$T$5,2,0)</f>
        <v>1</v>
      </c>
      <c r="RO4142" s="10">
        <f>VLOOKUP(DB4142,'[1]DO NOT TOUCH Préparation'!$S$1:$T$5,2,0)</f>
        <v>3</v>
      </c>
      <c r="RP4142" s="10">
        <f>VLOOKUP(DC4142,'[1]DO NOT TOUCH Préparation'!$S$1:$T$5,2,0)</f>
        <v>1</v>
      </c>
      <c r="RQ4142" s="10">
        <f>VLOOKUP(DD4142,'[1]DO NOT TOUCH Préparation'!$S$1:$T$5,2,0)</f>
        <v>1</v>
      </c>
      <c r="RR4142" s="10">
        <f>VLOOKUP(DE4142,'[1]DO NOT TOUCH Préparation'!$S$1:$T$5,2,0)</f>
        <v>2</v>
      </c>
      <c r="RS4142" s="10">
        <f>VLOOKUP(DF4142,'[1]DO NOT TOUCH Préparation'!$S$1:$T$5,2,0)</f>
        <v>1</v>
      </c>
      <c r="RT4142" s="10">
        <f>VLOOKUP(DG4142,'[1]DO NOT TOUCH Préparation'!$S$1:$T$5,2,0)</f>
        <v>2</v>
      </c>
      <c r="RV4142" s="5" t="str">
        <f>IF(CF4142&lt;&gt;"",CF4142,"")</f>
        <v>6% à 20%</v>
      </c>
      <c r="RW4142" s="5" t="str">
        <f>IF(CK4142&lt;&gt;"",CK4142,"")</f>
        <v>6% à 20%</v>
      </c>
      <c r="RX4142" s="5" t="str">
        <f t="shared" si="65"/>
        <v>Inférieur ou égal à 5%</v>
      </c>
      <c r="RZ4142" s="5" cm="1">
        <f t="array" ref="RZ4142">IFERROR(INDEX('[1]DO NOT TOUCH Préparation'!$W$2:$W$7,MATCH('DO NOT TOUCH - inputExtraction'!RV4142,'[1]DO NOT TOUCH Préparation'!$V$2:$V$7,0),),"1")</f>
        <v>3</v>
      </c>
      <c r="SA4142" s="5" cm="1">
        <f t="array" ref="SA4142">IFERROR(INDEX('[1]DO NOT TOUCH Préparation'!$W$2:$W$7,MATCH('DO NOT TOUCH - inputExtraction'!RW4142,'[1]DO NOT TOUCH Préparation'!$V$2:$V$7,0),),"1")</f>
        <v>3</v>
      </c>
      <c r="SB4142" s="5" cm="1">
        <f t="array" ref="SB4142">IFERROR(INDEX('[1]DO NOT TOUCH Préparation'!$W$2:$W$7,MATCH('DO NOT TOUCH - inputExtraction'!RX4142,'[1]DO NOT TOUCH Préparation'!$V$2:$V$7,0),),"1")</f>
        <v>2</v>
      </c>
      <c r="SD4142" s="5">
        <v>1</v>
      </c>
      <c r="SF4142" s="5">
        <f>IFERROR(VLOOKUP(H4142,'[1]DO NOT TOUCH Préparation'!$CL$2:$CM$9,2,0),"")</f>
        <v>5</v>
      </c>
      <c r="SG4142" s="5">
        <f>IFERROR(VLOOKUP(K4142,'[1]DO NOT TOUCH Préparation'!$CT$2:$CU$10,2,0),"")</f>
        <v>8</v>
      </c>
      <c r="SH4142" s="5">
        <f>IFERROR(VLOOKUP(L4142,'[1]DO NOT TOUCH Préparation'!$CX$2:$CY$6,2,0),"")</f>
        <v>5</v>
      </c>
    </row>
    <row r="4143" spans="1:502" ht="10.050000000000001" customHeight="1" x14ac:dyDescent="0.3">
      <c r="A4143" s="4">
        <v>7236</v>
      </c>
      <c r="B4143" s="4" t="s">
        <v>8468</v>
      </c>
      <c r="C4143" s="4" t="s">
        <v>7855</v>
      </c>
      <c r="D4143" s="4" t="s">
        <v>438</v>
      </c>
      <c r="E4143" s="4" t="s">
        <v>468</v>
      </c>
      <c r="F4143" s="10" t="s">
        <v>610</v>
      </c>
      <c r="G4143" s="10" t="s">
        <v>503</v>
      </c>
      <c r="H4143" s="7" t="s">
        <v>442</v>
      </c>
      <c r="I4143" s="7">
        <v>61</v>
      </c>
      <c r="J4143" s="7" t="s">
        <v>443</v>
      </c>
      <c r="K4143" s="7" t="s">
        <v>529</v>
      </c>
      <c r="L4143" s="7" t="s">
        <v>445</v>
      </c>
      <c r="M4143" s="7">
        <v>3</v>
      </c>
      <c r="N4143" s="12">
        <v>0</v>
      </c>
      <c r="O4143" s="12">
        <v>0</v>
      </c>
      <c r="P4143" s="7">
        <v>0</v>
      </c>
      <c r="Q4143" s="7">
        <v>0</v>
      </c>
      <c r="R4143" s="7">
        <v>1</v>
      </c>
      <c r="S4143" s="12">
        <v>0</v>
      </c>
      <c r="T4143" s="7">
        <v>1</v>
      </c>
      <c r="U4143" s="12">
        <v>0</v>
      </c>
      <c r="V4143" s="7">
        <v>3</v>
      </c>
      <c r="W4143" s="7">
        <v>2</v>
      </c>
      <c r="X4143" s="7">
        <v>1</v>
      </c>
      <c r="AC4143" s="10" t="s">
        <v>493</v>
      </c>
      <c r="AD4143" s="10">
        <v>0</v>
      </c>
      <c r="AE4143" s="10">
        <v>1</v>
      </c>
      <c r="AF4143" s="10">
        <v>0</v>
      </c>
      <c r="AG4143" s="10">
        <v>0</v>
      </c>
      <c r="AH4143" s="10">
        <v>0</v>
      </c>
      <c r="AI4143" s="10">
        <v>0</v>
      </c>
      <c r="AJ4143" s="10">
        <v>1</v>
      </c>
      <c r="AK4143" s="10">
        <v>0</v>
      </c>
      <c r="AM4143" s="10">
        <v>0</v>
      </c>
      <c r="AN4143" s="10">
        <v>0</v>
      </c>
      <c r="AO4143" s="10">
        <v>0</v>
      </c>
      <c r="AP4143" s="10">
        <v>0</v>
      </c>
      <c r="AQ4143" s="10">
        <v>0</v>
      </c>
      <c r="AR4143" s="10">
        <v>0</v>
      </c>
      <c r="AS4143" s="10">
        <v>1</v>
      </c>
      <c r="AT4143" s="10">
        <v>0</v>
      </c>
      <c r="AU4143" s="10">
        <v>0</v>
      </c>
      <c r="AV4143" s="10">
        <v>0</v>
      </c>
      <c r="AW4143" s="10">
        <v>0</v>
      </c>
      <c r="AX4143" s="10">
        <v>0</v>
      </c>
      <c r="AY4143" s="10">
        <v>0</v>
      </c>
      <c r="AZ4143" s="10">
        <v>0</v>
      </c>
      <c r="CB4143" s="10">
        <v>0</v>
      </c>
      <c r="CC4143" s="10">
        <v>0</v>
      </c>
      <c r="CE4143" s="7" t="s">
        <v>513</v>
      </c>
      <c r="CF4143" s="7" t="s">
        <v>448</v>
      </c>
      <c r="CG4143" s="7" t="s">
        <v>475</v>
      </c>
      <c r="CH4143" s="7" t="s">
        <v>524</v>
      </c>
      <c r="CI4143" s="7" t="s">
        <v>524</v>
      </c>
      <c r="CJ4143" s="7">
        <v>3</v>
      </c>
      <c r="CK4143" s="7" t="s">
        <v>448</v>
      </c>
      <c r="CL4143" s="7" t="s">
        <v>475</v>
      </c>
      <c r="CM4143" s="7" t="s">
        <v>524</v>
      </c>
      <c r="CN4143" s="7" t="s">
        <v>524</v>
      </c>
      <c r="CO4143" s="7">
        <v>4</v>
      </c>
      <c r="CP4143" s="7" t="s">
        <v>450</v>
      </c>
      <c r="CX4143" t="s">
        <v>453</v>
      </c>
      <c r="CY4143" t="s">
        <v>451</v>
      </c>
      <c r="CZ4143" t="s">
        <v>451</v>
      </c>
      <c r="DA4143" t="s">
        <v>478</v>
      </c>
      <c r="DB4143" t="s">
        <v>451</v>
      </c>
      <c r="DC4143" t="s">
        <v>451</v>
      </c>
      <c r="DD4143" t="s">
        <v>478</v>
      </c>
      <c r="DE4143" t="s">
        <v>453</v>
      </c>
      <c r="DF4143" t="s">
        <v>453</v>
      </c>
      <c r="DG4143" t="s">
        <v>453</v>
      </c>
      <c r="DH4143" t="s">
        <v>455</v>
      </c>
      <c r="DI4143" t="s">
        <v>455</v>
      </c>
      <c r="DJ4143" t="s">
        <v>455</v>
      </c>
      <c r="DL4143" t="s">
        <v>455</v>
      </c>
      <c r="DM4143" t="s">
        <v>455</v>
      </c>
      <c r="DO4143" t="s">
        <v>455</v>
      </c>
      <c r="DP4143" t="s">
        <v>455</v>
      </c>
      <c r="DQ4143" t="s">
        <v>455</v>
      </c>
      <c r="DR4143" s="7" t="s">
        <v>612</v>
      </c>
      <c r="DS4143" s="7" t="s">
        <v>456</v>
      </c>
      <c r="DT4143" s="7" t="s">
        <v>612</v>
      </c>
      <c r="DV4143" s="7" t="s">
        <v>496</v>
      </c>
      <c r="DW4143" s="7" t="s">
        <v>496</v>
      </c>
      <c r="DY4143" s="7" t="s">
        <v>496</v>
      </c>
      <c r="DZ4143" s="7" t="s">
        <v>612</v>
      </c>
      <c r="EA4143" s="7" t="s">
        <v>496</v>
      </c>
      <c r="EB4143" t="s">
        <v>457</v>
      </c>
      <c r="EC4143">
        <v>3</v>
      </c>
      <c r="ED4143">
        <v>3</v>
      </c>
      <c r="EF4143">
        <v>4</v>
      </c>
      <c r="EG4143">
        <v>4</v>
      </c>
      <c r="EI4143">
        <v>4</v>
      </c>
      <c r="EJ4143" t="s">
        <v>457</v>
      </c>
      <c r="EK4143" t="s">
        <v>457</v>
      </c>
      <c r="EL4143" s="6"/>
      <c r="HF4143">
        <v>1</v>
      </c>
      <c r="HG4143">
        <v>3</v>
      </c>
      <c r="HH4143">
        <v>2</v>
      </c>
      <c r="HR4143">
        <v>1</v>
      </c>
      <c r="HS4143">
        <v>3</v>
      </c>
      <c r="HT4143">
        <v>2</v>
      </c>
      <c r="IH4143">
        <v>1</v>
      </c>
      <c r="IJ4143">
        <v>2</v>
      </c>
      <c r="IK4143">
        <v>3</v>
      </c>
      <c r="IN4143">
        <v>1</v>
      </c>
      <c r="IO4143">
        <v>3</v>
      </c>
      <c r="IP4143">
        <v>2</v>
      </c>
      <c r="IT4143">
        <v>1</v>
      </c>
      <c r="IU4143">
        <v>3</v>
      </c>
      <c r="IV4143">
        <v>2</v>
      </c>
      <c r="JF4143">
        <v>1</v>
      </c>
      <c r="JH4143">
        <v>3</v>
      </c>
      <c r="JI4143">
        <v>2</v>
      </c>
      <c r="JL4143">
        <v>1</v>
      </c>
      <c r="JM4143">
        <v>3</v>
      </c>
      <c r="JO4143">
        <v>2</v>
      </c>
      <c r="JX4143">
        <v>1</v>
      </c>
      <c r="JZ4143">
        <v>3</v>
      </c>
      <c r="KA4143">
        <v>2</v>
      </c>
      <c r="KD4143">
        <v>1</v>
      </c>
      <c r="KF4143">
        <v>3</v>
      </c>
      <c r="KH4143">
        <v>2</v>
      </c>
      <c r="KJ4143">
        <v>2</v>
      </c>
      <c r="KK4143">
        <v>3</v>
      </c>
      <c r="KM4143">
        <v>1</v>
      </c>
      <c r="KP4143" t="s">
        <v>480</v>
      </c>
      <c r="KQ4143" t="s">
        <v>481</v>
      </c>
      <c r="KR4143" t="s">
        <v>481</v>
      </c>
      <c r="KS4143" t="s">
        <v>481</v>
      </c>
      <c r="KT4143">
        <v>3</v>
      </c>
      <c r="KU4143">
        <v>1</v>
      </c>
      <c r="KY4143">
        <v>2</v>
      </c>
      <c r="LB4143">
        <v>3</v>
      </c>
      <c r="LE4143">
        <v>1</v>
      </c>
      <c r="LG4143">
        <v>2</v>
      </c>
      <c r="LN4143">
        <v>3</v>
      </c>
      <c r="LO4143">
        <v>1</v>
      </c>
      <c r="LV4143">
        <v>3</v>
      </c>
      <c r="LX4143">
        <v>2</v>
      </c>
      <c r="MA4143">
        <v>2</v>
      </c>
      <c r="MC4143">
        <v>3</v>
      </c>
      <c r="MF4143">
        <v>1</v>
      </c>
      <c r="MJ4143">
        <v>2</v>
      </c>
      <c r="MK4143">
        <v>1</v>
      </c>
      <c r="MM4143">
        <v>3</v>
      </c>
      <c r="MS4143" s="7" t="s">
        <v>459</v>
      </c>
      <c r="MT4143" s="7" t="s">
        <v>459</v>
      </c>
      <c r="MU4143" s="7" t="s">
        <v>459</v>
      </c>
      <c r="MV4143" s="7" t="s">
        <v>459</v>
      </c>
      <c r="MW4143" s="7" t="s">
        <v>458</v>
      </c>
      <c r="MX4143" s="7" t="s">
        <v>458</v>
      </c>
      <c r="MY4143" s="7" t="s">
        <v>459</v>
      </c>
      <c r="MZ4143" s="7" t="s">
        <v>459</v>
      </c>
      <c r="NA4143" s="7" t="s">
        <v>459</v>
      </c>
      <c r="NB4143" s="7" t="s">
        <v>458</v>
      </c>
      <c r="NC4143" s="7" t="s">
        <v>483</v>
      </c>
      <c r="ND4143" s="7" t="s">
        <v>482</v>
      </c>
      <c r="NE4143" s="7" t="s">
        <v>483</v>
      </c>
      <c r="NF4143" s="7" t="s">
        <v>483</v>
      </c>
      <c r="NG4143" s="7" t="s">
        <v>483</v>
      </c>
      <c r="NH4143" s="7" t="s">
        <v>483</v>
      </c>
      <c r="NI4143" s="7" t="s">
        <v>483</v>
      </c>
      <c r="NJ4143" s="7" t="s">
        <v>483</v>
      </c>
      <c r="NK4143" s="7" t="s">
        <v>483</v>
      </c>
      <c r="NL4143" s="7" t="s">
        <v>483</v>
      </c>
      <c r="NM4143" t="s">
        <v>498</v>
      </c>
      <c r="NN4143" t="s">
        <v>462</v>
      </c>
      <c r="NO4143" t="s">
        <v>462</v>
      </c>
      <c r="NP4143" t="s">
        <v>462</v>
      </c>
      <c r="NQ4143" t="s">
        <v>485</v>
      </c>
      <c r="NR4143" t="s">
        <v>485</v>
      </c>
      <c r="NS4143" t="s">
        <v>462</v>
      </c>
      <c r="NT4143" t="s">
        <v>462</v>
      </c>
      <c r="NU4143" t="s">
        <v>462</v>
      </c>
      <c r="NV4143" t="s">
        <v>463</v>
      </c>
      <c r="NW4143" t="s">
        <v>485</v>
      </c>
      <c r="NX4143" t="s">
        <v>485</v>
      </c>
      <c r="NY4143" t="s">
        <v>485</v>
      </c>
      <c r="NZ4143" t="s">
        <v>485</v>
      </c>
      <c r="OA4143" t="s">
        <v>485</v>
      </c>
      <c r="OB4143" t="s">
        <v>462</v>
      </c>
      <c r="OC4143" t="s">
        <v>499</v>
      </c>
      <c r="OD4143" t="s">
        <v>463</v>
      </c>
      <c r="OE4143" t="s">
        <v>462</v>
      </c>
      <c r="OF4143" t="s">
        <v>463</v>
      </c>
      <c r="OG4143" t="s">
        <v>499</v>
      </c>
      <c r="QJ4143" s="10" t="s">
        <v>464</v>
      </c>
      <c r="QL4143" s="10">
        <v>10.319016666667</v>
      </c>
      <c r="QM4143" s="10" t="s">
        <v>465</v>
      </c>
      <c r="RF4143" s="10">
        <v>1</v>
      </c>
      <c r="RH4143" s="15">
        <f>IFERROR(AVERAGE(INDEX('[1]DO NOT TOUCH Préparation'!$T$1:$T$5,MATCH('DO NOT TOUCH - inputExtraction'!$CX4143,'[1]DO NOT TOUCH Préparation'!$S$1:$S$5,0)),INDEX('[1]DO NOT TOUCH Préparation'!$T$1:$T$5,MATCH('DO NOT TOUCH - inputExtraction'!$CY4143,'[1]DO NOT TOUCH Préparation'!$S$1:$S$5,0)),INDEX('[1]DO NOT TOUCH Préparation'!$T$1:$T$5,MATCH('DO NOT TOUCH - inputExtraction'!$CZ4143,'[1]DO NOT TOUCH Préparation'!$S$1:$S$5,0)),INDEX('[1]DO NOT TOUCH Préparation'!$T$1:$T$5,MATCH('DO NOT TOUCH - inputExtraction'!$DA4143,'[1]DO NOT TOUCH Préparation'!$S$1:$S$5,0)),INDEX('[1]DO NOT TOUCH Préparation'!$T$1:$T$5,MATCH('DO NOT TOUCH - inputExtraction'!$DB4143,'[1]DO NOT TOUCH Préparation'!$S$1:$S$5,0))),"")</f>
        <v>3.6</v>
      </c>
      <c r="RI4143" s="13">
        <f>IFERROR(AVERAGE(INDEX('[1]DO NOT TOUCH Préparation'!$T$1:$T$5,MATCH($DC4143,'[1]DO NOT TOUCH Préparation'!$S$1:$S$5,0)),INDEX('[1]DO NOT TOUCH Préparation'!$T$1:$T$5,MATCH('DO NOT TOUCH - inputExtraction'!$DD4143,'[1]DO NOT TOUCH Préparation'!$S$1:$S$5,0)),INDEX('[1]DO NOT TOUCH Préparation'!$T$1:$T$5,MATCH('DO NOT TOUCH - inputExtraction'!$DE4143,'[1]DO NOT TOUCH Préparation'!$S$1:$S$5,0)),INDEX('[1]DO NOT TOUCH Préparation'!$T$1:$T$5,MATCH(DF4143,'[1]DO NOT TOUCH Préparation'!$S$1:$S$5,0)),INDEX('[1]DO NOT TOUCH Préparation'!$T$1:$T$5,MATCH('DO NOT TOUCH - inputExtraction'!$DG4143,'[1]DO NOT TOUCH Préparation'!$S$1:$S$5,0))),"")</f>
        <v>4</v>
      </c>
      <c r="RK4143" s="10">
        <f>VLOOKUP(CX4143,'[1]DO NOT TOUCH Préparation'!$S$1:$T$5,2,0)</f>
        <v>5</v>
      </c>
      <c r="RL4143" s="10">
        <f>VLOOKUP(CY4143,'[1]DO NOT TOUCH Préparation'!$S$1:$T$5,2,0)</f>
        <v>4</v>
      </c>
      <c r="RM4143" s="10">
        <f>VLOOKUP(CZ4143,'[1]DO NOT TOUCH Préparation'!$S$1:$T$5,2,0)</f>
        <v>4</v>
      </c>
      <c r="RN4143" s="10">
        <f>VLOOKUP(DA4143,'[1]DO NOT TOUCH Préparation'!$S$1:$T$5,2,0)</f>
        <v>1</v>
      </c>
      <c r="RO4143" s="10">
        <f>VLOOKUP(DB4143,'[1]DO NOT TOUCH Préparation'!$S$1:$T$5,2,0)</f>
        <v>4</v>
      </c>
      <c r="RP4143" s="10">
        <f>VLOOKUP(DC4143,'[1]DO NOT TOUCH Préparation'!$S$1:$T$5,2,0)</f>
        <v>4</v>
      </c>
      <c r="RQ4143" s="10">
        <f>VLOOKUP(DD4143,'[1]DO NOT TOUCH Préparation'!$S$1:$T$5,2,0)</f>
        <v>1</v>
      </c>
      <c r="RR4143" s="10">
        <f>VLOOKUP(DE4143,'[1]DO NOT TOUCH Préparation'!$S$1:$T$5,2,0)</f>
        <v>5</v>
      </c>
      <c r="RS4143" s="10">
        <f>VLOOKUP(DF4143,'[1]DO NOT TOUCH Préparation'!$S$1:$T$5,2,0)</f>
        <v>5</v>
      </c>
      <c r="RT4143" s="10">
        <f>VLOOKUP(DG4143,'[1]DO NOT TOUCH Préparation'!$S$1:$T$5,2,0)</f>
        <v>5</v>
      </c>
      <c r="RV4143" s="5" t="str">
        <f>IF(CF4143&lt;&gt;"",CF4143,"")</f>
        <v>6% à 20%</v>
      </c>
      <c r="RW4143" s="5" t="str">
        <f>IF(CK4143&lt;&gt;"",CK4143,"")</f>
        <v>6% à 20%</v>
      </c>
      <c r="RX4143" s="5" t="str">
        <f t="shared" si="65"/>
        <v>Je n’achète pas de produits à base végétale (soja, amande, avoine…)</v>
      </c>
      <c r="RZ4143" s="5" cm="1">
        <f t="array" ref="RZ4143">IFERROR(INDEX('[1]DO NOT TOUCH Préparation'!$W$2:$W$7,MATCH('DO NOT TOUCH - inputExtraction'!RV4143,'[1]DO NOT TOUCH Préparation'!$V$2:$V$7,0),),"1")</f>
        <v>3</v>
      </c>
      <c r="SA4143" s="5" cm="1">
        <f t="array" ref="SA4143">IFERROR(INDEX('[1]DO NOT TOUCH Préparation'!$W$2:$W$7,MATCH('DO NOT TOUCH - inputExtraction'!RW4143,'[1]DO NOT TOUCH Préparation'!$V$2:$V$7,0),),"1")</f>
        <v>3</v>
      </c>
      <c r="SB4143" s="5" t="str" cm="1">
        <f t="array" ref="SB4143">IFERROR(INDEX('[1]DO NOT TOUCH Préparation'!$W$2:$W$7,MATCH('DO NOT TOUCH - inputExtraction'!RX4143,'[1]DO NOT TOUCH Préparation'!$V$2:$V$7,0),),"1")</f>
        <v>1</v>
      </c>
      <c r="SD4143" s="5">
        <v>1</v>
      </c>
      <c r="SF4143" s="5">
        <f>IFERROR(VLOOKUP(H4143,'[1]DO NOT TOUCH Préparation'!$CL$2:$CM$9,2,0),"")</f>
        <v>4</v>
      </c>
      <c r="SG4143" s="5">
        <f>IFERROR(VLOOKUP(K4143,'[1]DO NOT TOUCH Préparation'!$CT$2:$CU$10,2,0),"")</f>
        <v>8</v>
      </c>
      <c r="SH4143" s="5">
        <f>IFERROR(VLOOKUP(L4143,'[1]DO NOT TOUCH Préparation'!$CX$2:$CY$6,2,0),"")</f>
        <v>4</v>
      </c>
    </row>
    <row r="4144" spans="1:502" ht="10.050000000000001" customHeight="1" x14ac:dyDescent="0.3">
      <c r="A4144" s="4">
        <v>7239</v>
      </c>
      <c r="B4144" s="4" t="s">
        <v>8469</v>
      </c>
      <c r="C4144" s="4" t="s">
        <v>4530</v>
      </c>
      <c r="D4144" s="4" t="s">
        <v>438</v>
      </c>
      <c r="E4144" s="4" t="s">
        <v>468</v>
      </c>
      <c r="F4144" s="10" t="s">
        <v>709</v>
      </c>
      <c r="G4144" s="10" t="s">
        <v>503</v>
      </c>
      <c r="H4144" s="7" t="s">
        <v>490</v>
      </c>
      <c r="I4144" s="7">
        <v>53</v>
      </c>
      <c r="J4144" s="7" t="s">
        <v>443</v>
      </c>
      <c r="K4144" s="7" t="s">
        <v>529</v>
      </c>
      <c r="L4144" s="7" t="s">
        <v>472</v>
      </c>
      <c r="M4144" s="7">
        <v>2</v>
      </c>
      <c r="N4144" s="12">
        <v>0</v>
      </c>
      <c r="O4144" s="12">
        <v>0</v>
      </c>
      <c r="P4144" s="7">
        <v>0</v>
      </c>
      <c r="Q4144" s="7">
        <v>0</v>
      </c>
      <c r="R4144" s="7">
        <v>1</v>
      </c>
      <c r="S4144" s="12">
        <v>0</v>
      </c>
      <c r="T4144" s="7">
        <v>1</v>
      </c>
      <c r="U4144" s="12">
        <v>0</v>
      </c>
      <c r="V4144" s="7">
        <v>1</v>
      </c>
      <c r="W4144" s="7">
        <v>2</v>
      </c>
      <c r="X4144" s="7">
        <v>3</v>
      </c>
      <c r="AC4144" s="10" t="s">
        <v>536</v>
      </c>
      <c r="AD4144" s="10">
        <v>0</v>
      </c>
      <c r="AE4144" s="10">
        <v>0</v>
      </c>
      <c r="AF4144" s="10">
        <v>0</v>
      </c>
      <c r="AG4144" s="10">
        <v>0</v>
      </c>
      <c r="AH4144" s="10">
        <v>0</v>
      </c>
      <c r="AI4144" s="10">
        <v>0</v>
      </c>
      <c r="AJ4144" s="10">
        <v>0</v>
      </c>
      <c r="AK4144" s="10">
        <v>0</v>
      </c>
      <c r="AM4144" s="10">
        <v>0</v>
      </c>
      <c r="AN4144" s="10">
        <v>0</v>
      </c>
      <c r="AO4144" s="10">
        <v>0</v>
      </c>
      <c r="AP4144" s="10">
        <v>0</v>
      </c>
      <c r="AQ4144" s="10">
        <v>0</v>
      </c>
      <c r="AR4144" s="10">
        <v>0</v>
      </c>
      <c r="AS4144" s="10">
        <v>0</v>
      </c>
      <c r="AT4144" s="10">
        <v>0</v>
      </c>
      <c r="AU4144" s="10">
        <v>1</v>
      </c>
      <c r="AV4144" s="10">
        <v>0</v>
      </c>
      <c r="AW4144" s="10">
        <v>0</v>
      </c>
      <c r="AX4144" s="10">
        <v>0</v>
      </c>
      <c r="AY4144" s="10">
        <v>0</v>
      </c>
      <c r="AZ4144" s="10">
        <v>1</v>
      </c>
      <c r="CB4144" s="10">
        <v>0</v>
      </c>
      <c r="CC4144" s="10">
        <v>0</v>
      </c>
      <c r="CE4144" s="7" t="s">
        <v>513</v>
      </c>
      <c r="CF4144" s="7" t="s">
        <v>474</v>
      </c>
      <c r="CG4144" s="7" t="s">
        <v>449</v>
      </c>
      <c r="CH4144" s="7" t="s">
        <v>524</v>
      </c>
      <c r="CI4144" s="7" t="s">
        <v>524</v>
      </c>
      <c r="CJ4144" s="7">
        <v>4</v>
      </c>
      <c r="CK4144" s="7" t="s">
        <v>474</v>
      </c>
      <c r="CL4144" s="7" t="s">
        <v>475</v>
      </c>
      <c r="CM4144" s="7">
        <v>4</v>
      </c>
      <c r="CN4144" s="7" t="s">
        <v>524</v>
      </c>
      <c r="CO4144" s="7">
        <v>3</v>
      </c>
      <c r="CP4144" s="7" t="s">
        <v>450</v>
      </c>
      <c r="CX4144" t="s">
        <v>451</v>
      </c>
      <c r="CY4144" t="s">
        <v>453</v>
      </c>
      <c r="CZ4144" t="s">
        <v>451</v>
      </c>
      <c r="DA4144" t="s">
        <v>495</v>
      </c>
      <c r="DB4144" t="s">
        <v>451</v>
      </c>
      <c r="DC4144" t="s">
        <v>451</v>
      </c>
      <c r="DD4144" t="s">
        <v>478</v>
      </c>
      <c r="DE4144" t="s">
        <v>453</v>
      </c>
      <c r="DF4144" t="s">
        <v>451</v>
      </c>
      <c r="DG4144" t="s">
        <v>451</v>
      </c>
      <c r="DH4144" t="s">
        <v>454</v>
      </c>
      <c r="DI4144" t="s">
        <v>454</v>
      </c>
      <c r="DJ4144" t="s">
        <v>454</v>
      </c>
      <c r="DL4144" t="s">
        <v>454</v>
      </c>
      <c r="DM4144" t="s">
        <v>454</v>
      </c>
      <c r="DO4144" t="s">
        <v>454</v>
      </c>
      <c r="DP4144" t="s">
        <v>454</v>
      </c>
      <c r="DQ4144" t="s">
        <v>454</v>
      </c>
      <c r="DR4144" s="7" t="s">
        <v>456</v>
      </c>
      <c r="DS4144" s="7" t="s">
        <v>456</v>
      </c>
      <c r="DT4144" s="7" t="s">
        <v>456</v>
      </c>
      <c r="DV4144" s="7" t="s">
        <v>456</v>
      </c>
      <c r="DW4144" s="7" t="s">
        <v>456</v>
      </c>
      <c r="DY4144" s="7" t="s">
        <v>456</v>
      </c>
      <c r="DZ4144" s="7" t="s">
        <v>456</v>
      </c>
      <c r="EA4144" s="7" t="s">
        <v>456</v>
      </c>
      <c r="EB4144" t="s">
        <v>457</v>
      </c>
      <c r="EC4144" t="s">
        <v>457</v>
      </c>
      <c r="ED4144" t="s">
        <v>457</v>
      </c>
      <c r="EF4144" t="s">
        <v>457</v>
      </c>
      <c r="EG4144">
        <v>4</v>
      </c>
      <c r="EI4144">
        <v>4</v>
      </c>
      <c r="EJ4144">
        <v>4</v>
      </c>
      <c r="EK4144">
        <v>4</v>
      </c>
      <c r="EL4144" s="6"/>
      <c r="HF4144">
        <v>1</v>
      </c>
      <c r="HR4144">
        <v>1</v>
      </c>
      <c r="IH4144">
        <v>1</v>
      </c>
      <c r="IN4144">
        <v>1</v>
      </c>
      <c r="IT4144">
        <v>1</v>
      </c>
      <c r="JF4144">
        <v>1</v>
      </c>
      <c r="JL4144">
        <v>1</v>
      </c>
      <c r="JX4144">
        <v>1</v>
      </c>
      <c r="KD4144">
        <v>1</v>
      </c>
      <c r="KJ4144">
        <v>1</v>
      </c>
      <c r="KP4144" t="s">
        <v>480</v>
      </c>
      <c r="KQ4144">
        <v>4</v>
      </c>
      <c r="KR4144">
        <v>2</v>
      </c>
      <c r="KS4144">
        <v>3</v>
      </c>
      <c r="KT4144">
        <v>2</v>
      </c>
      <c r="KW4144">
        <v>1</v>
      </c>
      <c r="KY4144">
        <v>2</v>
      </c>
      <c r="LD4144">
        <v>3</v>
      </c>
      <c r="LE4144">
        <v>2</v>
      </c>
      <c r="LF4144">
        <v>3</v>
      </c>
      <c r="LI4144">
        <v>1</v>
      </c>
      <c r="LQ4144">
        <v>1</v>
      </c>
      <c r="LT4144">
        <v>2</v>
      </c>
      <c r="LX4144">
        <v>3</v>
      </c>
      <c r="LY4144">
        <v>2</v>
      </c>
      <c r="LZ4144">
        <v>3</v>
      </c>
      <c r="MA4144">
        <v>1</v>
      </c>
      <c r="MJ4144">
        <v>1</v>
      </c>
      <c r="MK4144">
        <v>2</v>
      </c>
      <c r="MM4144">
        <v>3</v>
      </c>
      <c r="MS4144" s="7" t="s">
        <v>458</v>
      </c>
      <c r="MT4144" s="7" t="s">
        <v>458</v>
      </c>
      <c r="MU4144" s="7" t="s">
        <v>460</v>
      </c>
      <c r="MV4144" s="7" t="s">
        <v>459</v>
      </c>
      <c r="MW4144" s="7" t="s">
        <v>458</v>
      </c>
      <c r="MX4144" s="7" t="s">
        <v>458</v>
      </c>
      <c r="MY4144" s="7" t="s">
        <v>459</v>
      </c>
      <c r="MZ4144" s="7" t="s">
        <v>459</v>
      </c>
      <c r="NA4144" s="7" t="s">
        <v>459</v>
      </c>
      <c r="NB4144" s="7" t="s">
        <v>458</v>
      </c>
      <c r="NC4144" s="7" t="s">
        <v>483</v>
      </c>
      <c r="ND4144" s="7" t="s">
        <v>483</v>
      </c>
      <c r="NE4144" s="7" t="s">
        <v>483</v>
      </c>
      <c r="NF4144" s="7" t="s">
        <v>497</v>
      </c>
      <c r="NG4144" s="7" t="s">
        <v>483</v>
      </c>
      <c r="NH4144" s="7" t="s">
        <v>483</v>
      </c>
      <c r="NI4144" s="7" t="s">
        <v>483</v>
      </c>
      <c r="NJ4144" s="7" t="s">
        <v>483</v>
      </c>
      <c r="NK4144" s="7" t="s">
        <v>483</v>
      </c>
      <c r="NL4144" s="7" t="s">
        <v>458</v>
      </c>
      <c r="NM4144" t="s">
        <v>461</v>
      </c>
      <c r="NN4144" t="s">
        <v>485</v>
      </c>
      <c r="NO4144" t="s">
        <v>485</v>
      </c>
      <c r="NP4144" t="s">
        <v>485</v>
      </c>
      <c r="NQ4144" t="s">
        <v>463</v>
      </c>
      <c r="NR4144" t="s">
        <v>463</v>
      </c>
      <c r="NS4144" t="s">
        <v>462</v>
      </c>
      <c r="NT4144" t="s">
        <v>462</v>
      </c>
      <c r="NU4144" t="s">
        <v>462</v>
      </c>
      <c r="NV4144" t="s">
        <v>462</v>
      </c>
      <c r="NW4144" t="s">
        <v>485</v>
      </c>
      <c r="NX4144" t="s">
        <v>485</v>
      </c>
      <c r="NY4144" t="s">
        <v>485</v>
      </c>
      <c r="NZ4144" t="s">
        <v>462</v>
      </c>
      <c r="OA4144" t="s">
        <v>463</v>
      </c>
      <c r="OB4144" t="s">
        <v>463</v>
      </c>
      <c r="OC4144" t="s">
        <v>462</v>
      </c>
      <c r="OD4144" t="s">
        <v>462</v>
      </c>
      <c r="OE4144" t="s">
        <v>463</v>
      </c>
      <c r="OF4144" t="s">
        <v>462</v>
      </c>
      <c r="OG4144" t="s">
        <v>462</v>
      </c>
      <c r="QJ4144" s="10" t="s">
        <v>464</v>
      </c>
      <c r="QL4144" s="10">
        <v>16.674183333333001</v>
      </c>
      <c r="QM4144" s="10" t="s">
        <v>465</v>
      </c>
      <c r="RF4144" s="10">
        <v>1</v>
      </c>
      <c r="RH4144" s="15">
        <f>IFERROR(AVERAGE(INDEX('[1]DO NOT TOUCH Préparation'!$T$1:$T$5,MATCH('DO NOT TOUCH - inputExtraction'!$CX4144,'[1]DO NOT TOUCH Préparation'!$S$1:$S$5,0)),INDEX('[1]DO NOT TOUCH Préparation'!$T$1:$T$5,MATCH('DO NOT TOUCH - inputExtraction'!$CY4144,'[1]DO NOT TOUCH Préparation'!$S$1:$S$5,0)),INDEX('[1]DO NOT TOUCH Préparation'!$T$1:$T$5,MATCH('DO NOT TOUCH - inputExtraction'!$CZ4144,'[1]DO NOT TOUCH Préparation'!$S$1:$S$5,0)),INDEX('[1]DO NOT TOUCH Préparation'!$T$1:$T$5,MATCH('DO NOT TOUCH - inputExtraction'!$DA4144,'[1]DO NOT TOUCH Préparation'!$S$1:$S$5,0)),INDEX('[1]DO NOT TOUCH Préparation'!$T$1:$T$5,MATCH('DO NOT TOUCH - inputExtraction'!$DB4144,'[1]DO NOT TOUCH Préparation'!$S$1:$S$5,0))),"")</f>
        <v>3.8</v>
      </c>
      <c r="RI4144" s="13">
        <f>IFERROR(AVERAGE(INDEX('[1]DO NOT TOUCH Préparation'!$T$1:$T$5,MATCH($DC4144,'[1]DO NOT TOUCH Préparation'!$S$1:$S$5,0)),INDEX('[1]DO NOT TOUCH Préparation'!$T$1:$T$5,MATCH('DO NOT TOUCH - inputExtraction'!$DD4144,'[1]DO NOT TOUCH Préparation'!$S$1:$S$5,0)),INDEX('[1]DO NOT TOUCH Préparation'!$T$1:$T$5,MATCH('DO NOT TOUCH - inputExtraction'!$DE4144,'[1]DO NOT TOUCH Préparation'!$S$1:$S$5,0)),INDEX('[1]DO NOT TOUCH Préparation'!$T$1:$T$5,MATCH(DF4144,'[1]DO NOT TOUCH Préparation'!$S$1:$S$5,0)),INDEX('[1]DO NOT TOUCH Préparation'!$T$1:$T$5,MATCH('DO NOT TOUCH - inputExtraction'!$DG4144,'[1]DO NOT TOUCH Préparation'!$S$1:$S$5,0))),"")</f>
        <v>3.6</v>
      </c>
      <c r="RK4144" s="10">
        <f>VLOOKUP(CX4144,'[1]DO NOT TOUCH Préparation'!$S$1:$T$5,2,0)</f>
        <v>4</v>
      </c>
      <c r="RL4144" s="10">
        <f>VLOOKUP(CY4144,'[1]DO NOT TOUCH Préparation'!$S$1:$T$5,2,0)</f>
        <v>5</v>
      </c>
      <c r="RM4144" s="10">
        <f>VLOOKUP(CZ4144,'[1]DO NOT TOUCH Préparation'!$S$1:$T$5,2,0)</f>
        <v>4</v>
      </c>
      <c r="RN4144" s="10">
        <f>VLOOKUP(DA4144,'[1]DO NOT TOUCH Préparation'!$S$1:$T$5,2,0)</f>
        <v>2</v>
      </c>
      <c r="RO4144" s="10">
        <f>VLOOKUP(DB4144,'[1]DO NOT TOUCH Préparation'!$S$1:$T$5,2,0)</f>
        <v>4</v>
      </c>
      <c r="RP4144" s="10">
        <f>VLOOKUP(DC4144,'[1]DO NOT TOUCH Préparation'!$S$1:$T$5,2,0)</f>
        <v>4</v>
      </c>
      <c r="RQ4144" s="10">
        <f>VLOOKUP(DD4144,'[1]DO NOT TOUCH Préparation'!$S$1:$T$5,2,0)</f>
        <v>1</v>
      </c>
      <c r="RR4144" s="10">
        <f>VLOOKUP(DE4144,'[1]DO NOT TOUCH Préparation'!$S$1:$T$5,2,0)</f>
        <v>5</v>
      </c>
      <c r="RS4144" s="10">
        <f>VLOOKUP(DF4144,'[1]DO NOT TOUCH Préparation'!$S$1:$T$5,2,0)</f>
        <v>4</v>
      </c>
      <c r="RT4144" s="10">
        <f>VLOOKUP(DG4144,'[1]DO NOT TOUCH Préparation'!$S$1:$T$5,2,0)</f>
        <v>4</v>
      </c>
      <c r="RV4144" s="5" t="str">
        <f>IF(CF4144&lt;&gt;"",CF4144,"")</f>
        <v>Inférieur ou égal à 5%</v>
      </c>
      <c r="RW4144" s="5" t="str">
        <f>IF(CK4144&lt;&gt;"",CK4144,"")</f>
        <v>Inférieur ou égal à 5%</v>
      </c>
      <c r="RX4144" s="5" t="str">
        <f t="shared" si="65"/>
        <v>Je n’achète pas de produits à base végétale (soja, amande, avoine…)</v>
      </c>
      <c r="RZ4144" s="5" cm="1">
        <f t="array" ref="RZ4144">IFERROR(INDEX('[1]DO NOT TOUCH Préparation'!$W$2:$W$7,MATCH('DO NOT TOUCH - inputExtraction'!RV4144,'[1]DO NOT TOUCH Préparation'!$V$2:$V$7,0),),"1")</f>
        <v>2</v>
      </c>
      <c r="SA4144" s="5" cm="1">
        <f t="array" ref="SA4144">IFERROR(INDEX('[1]DO NOT TOUCH Préparation'!$W$2:$W$7,MATCH('DO NOT TOUCH - inputExtraction'!RW4144,'[1]DO NOT TOUCH Préparation'!$V$2:$V$7,0),),"1")</f>
        <v>2</v>
      </c>
      <c r="SB4144" s="5" t="str" cm="1">
        <f t="array" ref="SB4144">IFERROR(INDEX('[1]DO NOT TOUCH Préparation'!$W$2:$W$7,MATCH('DO NOT TOUCH - inputExtraction'!RX4144,'[1]DO NOT TOUCH Préparation'!$V$2:$V$7,0),),"1")</f>
        <v>1</v>
      </c>
      <c r="SD4144" s="5">
        <v>1</v>
      </c>
      <c r="SF4144" s="5">
        <f>IFERROR(VLOOKUP(H4144,'[1]DO NOT TOUCH Préparation'!$CL$2:$CM$9,2,0),"")</f>
        <v>3</v>
      </c>
      <c r="SG4144" s="5">
        <f>IFERROR(VLOOKUP(K4144,'[1]DO NOT TOUCH Préparation'!$CT$2:$CU$10,2,0),"")</f>
        <v>8</v>
      </c>
      <c r="SH4144" s="5">
        <f>IFERROR(VLOOKUP(L4144,'[1]DO NOT TOUCH Préparation'!$CX$2:$CY$6,2,0),"")</f>
        <v>2</v>
      </c>
    </row>
    <row r="4145" spans="1:502" ht="10.050000000000001" customHeight="1" x14ac:dyDescent="0.3">
      <c r="A4145" s="4">
        <v>7240</v>
      </c>
      <c r="B4145" s="4" t="s">
        <v>8470</v>
      </c>
      <c r="C4145" s="4" t="s">
        <v>8471</v>
      </c>
      <c r="D4145" s="4" t="s">
        <v>836</v>
      </c>
      <c r="E4145" s="4" t="s">
        <v>468</v>
      </c>
      <c r="F4145" s="10" t="s">
        <v>1370</v>
      </c>
      <c r="G4145" s="10" t="s">
        <v>1102</v>
      </c>
      <c r="H4145" s="7" t="s">
        <v>442</v>
      </c>
      <c r="I4145" s="7">
        <v>18</v>
      </c>
      <c r="J4145" s="7" t="s">
        <v>582</v>
      </c>
      <c r="K4145" s="7" t="s">
        <v>522</v>
      </c>
      <c r="L4145" s="7" t="s">
        <v>472</v>
      </c>
      <c r="M4145" s="7">
        <v>2</v>
      </c>
      <c r="N4145" s="12">
        <v>1</v>
      </c>
      <c r="O4145" s="12">
        <v>0</v>
      </c>
      <c r="P4145" s="7">
        <v>1</v>
      </c>
      <c r="Q4145" s="7">
        <v>1</v>
      </c>
      <c r="R4145" s="7">
        <v>1</v>
      </c>
      <c r="S4145" s="12">
        <v>0</v>
      </c>
      <c r="T4145" s="7">
        <v>1</v>
      </c>
      <c r="U4145" s="12">
        <v>0</v>
      </c>
      <c r="V4145" s="7">
        <v>1</v>
      </c>
      <c r="W4145" s="7">
        <v>2</v>
      </c>
      <c r="Y4145" s="7">
        <v>3</v>
      </c>
      <c r="AC4145" s="10" t="s">
        <v>856</v>
      </c>
      <c r="BJ4145" s="10">
        <v>1</v>
      </c>
      <c r="BK4145" s="10">
        <v>0</v>
      </c>
      <c r="BL4145" s="10">
        <v>0</v>
      </c>
      <c r="BM4145" s="10">
        <v>1</v>
      </c>
      <c r="BN4145" s="10">
        <v>0</v>
      </c>
      <c r="BO4145" s="10">
        <v>0</v>
      </c>
      <c r="BP4145" s="10">
        <v>1</v>
      </c>
      <c r="BQ4145" s="10">
        <v>0</v>
      </c>
      <c r="BR4145" s="10">
        <v>0</v>
      </c>
      <c r="CB4145" s="10">
        <v>0</v>
      </c>
      <c r="CC4145" s="10">
        <v>0</v>
      </c>
      <c r="CE4145" s="7" t="s">
        <v>447</v>
      </c>
      <c r="CF4145" s="7" t="s">
        <v>523</v>
      </c>
      <c r="CG4145" s="7" t="s">
        <v>638</v>
      </c>
      <c r="CH4145" s="7">
        <v>4</v>
      </c>
      <c r="CI4145" s="7" t="s">
        <v>524</v>
      </c>
      <c r="CJ4145" s="7">
        <v>4</v>
      </c>
      <c r="CK4145" s="7" t="s">
        <v>448</v>
      </c>
      <c r="CL4145" s="7" t="s">
        <v>449</v>
      </c>
      <c r="CM4145" s="7">
        <v>3</v>
      </c>
      <c r="CN4145" s="7">
        <v>4</v>
      </c>
      <c r="CO4145" s="7" t="s">
        <v>524</v>
      </c>
      <c r="CP4145" s="7" t="s">
        <v>448</v>
      </c>
      <c r="CQ4145" s="7" t="s">
        <v>449</v>
      </c>
      <c r="CR4145" s="7">
        <v>4</v>
      </c>
      <c r="CS4145" s="7" t="s">
        <v>524</v>
      </c>
      <c r="CT4145" s="7">
        <v>4</v>
      </c>
      <c r="CU4145" s="7">
        <v>3</v>
      </c>
      <c r="CX4145" t="s">
        <v>451</v>
      </c>
      <c r="CY4145" t="s">
        <v>452</v>
      </c>
      <c r="CZ4145" t="s">
        <v>451</v>
      </c>
      <c r="DA4145" t="s">
        <v>453</v>
      </c>
      <c r="DB4145" t="s">
        <v>451</v>
      </c>
      <c r="DC4145" t="s">
        <v>453</v>
      </c>
      <c r="DD4145" t="s">
        <v>453</v>
      </c>
      <c r="DE4145" t="s">
        <v>451</v>
      </c>
      <c r="DF4145" t="s">
        <v>451</v>
      </c>
      <c r="DG4145" t="s">
        <v>453</v>
      </c>
      <c r="DH4145" t="s">
        <v>455</v>
      </c>
      <c r="DJ4145" t="s">
        <v>455</v>
      </c>
      <c r="DK4145" t="s">
        <v>455</v>
      </c>
      <c r="DL4145" t="s">
        <v>455</v>
      </c>
      <c r="DM4145" t="s">
        <v>455</v>
      </c>
      <c r="DN4145" t="s">
        <v>455</v>
      </c>
      <c r="DO4145" t="s">
        <v>455</v>
      </c>
      <c r="DP4145" t="s">
        <v>537</v>
      </c>
      <c r="DQ4145" t="s">
        <v>537</v>
      </c>
      <c r="DR4145" s="7" t="s">
        <v>456</v>
      </c>
      <c r="DT4145" s="7" t="s">
        <v>456</v>
      </c>
      <c r="DU4145" s="7" t="s">
        <v>479</v>
      </c>
      <c r="DV4145" s="7" t="s">
        <v>496</v>
      </c>
      <c r="DW4145" s="7" t="s">
        <v>612</v>
      </c>
      <c r="DX4145" s="7" t="s">
        <v>479</v>
      </c>
      <c r="DY4145" s="7" t="s">
        <v>456</v>
      </c>
      <c r="DZ4145" s="7" t="s">
        <v>496</v>
      </c>
      <c r="EA4145" s="7" t="s">
        <v>479</v>
      </c>
      <c r="EB4145">
        <v>3</v>
      </c>
      <c r="ED4145">
        <v>4</v>
      </c>
      <c r="EE4145">
        <v>4</v>
      </c>
      <c r="EF4145">
        <v>2</v>
      </c>
      <c r="EG4145">
        <v>4</v>
      </c>
      <c r="EH4145" t="s">
        <v>457</v>
      </c>
      <c r="EI4145">
        <v>4</v>
      </c>
      <c r="EJ4145">
        <v>3</v>
      </c>
      <c r="EK4145">
        <v>2</v>
      </c>
      <c r="EL4145" s="6"/>
      <c r="FZ4145">
        <v>0</v>
      </c>
      <c r="GA4145">
        <v>0</v>
      </c>
      <c r="GB4145">
        <v>0</v>
      </c>
      <c r="GC4145">
        <v>1</v>
      </c>
      <c r="GD4145">
        <v>0</v>
      </c>
      <c r="GE4145">
        <v>0</v>
      </c>
      <c r="GF4145">
        <v>1</v>
      </c>
      <c r="GG4145">
        <v>0</v>
      </c>
      <c r="GH4145">
        <v>0</v>
      </c>
      <c r="GI4145">
        <v>0</v>
      </c>
      <c r="II4145">
        <v>1</v>
      </c>
      <c r="IJ4145">
        <v>2</v>
      </c>
      <c r="IL4145">
        <v>3</v>
      </c>
      <c r="IU4145">
        <v>1</v>
      </c>
      <c r="IV4145">
        <v>3</v>
      </c>
      <c r="IW4145">
        <v>2</v>
      </c>
      <c r="JA4145">
        <v>1</v>
      </c>
      <c r="JC4145">
        <v>2</v>
      </c>
      <c r="JD4145">
        <v>3</v>
      </c>
      <c r="JF4145">
        <v>1</v>
      </c>
      <c r="JH4145">
        <v>2</v>
      </c>
      <c r="JJ4145">
        <v>3</v>
      </c>
      <c r="JL4145">
        <v>3</v>
      </c>
      <c r="JN4145">
        <v>1</v>
      </c>
      <c r="JP4145">
        <v>2</v>
      </c>
      <c r="JT4145">
        <v>1</v>
      </c>
      <c r="JU4145">
        <v>2</v>
      </c>
      <c r="JV4145">
        <v>3</v>
      </c>
      <c r="JY4145">
        <v>2</v>
      </c>
      <c r="JZ4145">
        <v>1</v>
      </c>
      <c r="KB4145">
        <v>3</v>
      </c>
      <c r="KE4145">
        <v>3</v>
      </c>
      <c r="KG4145">
        <v>1</v>
      </c>
      <c r="KH4145">
        <v>2</v>
      </c>
      <c r="KK4145">
        <v>1</v>
      </c>
      <c r="KL4145">
        <v>2</v>
      </c>
      <c r="KM4145">
        <v>3</v>
      </c>
      <c r="KP4145">
        <v>4</v>
      </c>
      <c r="KQ4145">
        <v>2</v>
      </c>
      <c r="KR4145">
        <v>4</v>
      </c>
      <c r="KS4145">
        <v>3</v>
      </c>
      <c r="KT4145">
        <v>4</v>
      </c>
      <c r="KV4145">
        <v>1</v>
      </c>
      <c r="KX4145">
        <v>2</v>
      </c>
      <c r="LA4145">
        <v>3</v>
      </c>
      <c r="LE4145">
        <v>1</v>
      </c>
      <c r="LG4145">
        <v>2</v>
      </c>
      <c r="LI4145">
        <v>3</v>
      </c>
      <c r="LR4145">
        <v>3</v>
      </c>
      <c r="LS4145">
        <v>2</v>
      </c>
      <c r="LT4145">
        <v>1</v>
      </c>
      <c r="LY4145">
        <v>1</v>
      </c>
      <c r="LZ4145">
        <v>2</v>
      </c>
      <c r="MA4145">
        <v>3</v>
      </c>
      <c r="MK4145">
        <v>2</v>
      </c>
      <c r="MN4145">
        <v>1</v>
      </c>
      <c r="MO4145">
        <v>3</v>
      </c>
      <c r="MS4145" s="7" t="s">
        <v>458</v>
      </c>
      <c r="MT4145" s="7" t="s">
        <v>459</v>
      </c>
      <c r="MU4145" s="7" t="s">
        <v>458</v>
      </c>
      <c r="MV4145" s="7" t="s">
        <v>458</v>
      </c>
      <c r="MW4145" s="7" t="s">
        <v>460</v>
      </c>
      <c r="MX4145" s="7" t="s">
        <v>460</v>
      </c>
      <c r="MY4145" s="7" t="s">
        <v>460</v>
      </c>
      <c r="MZ4145" s="7" t="s">
        <v>458</v>
      </c>
      <c r="NA4145" s="7" t="s">
        <v>459</v>
      </c>
      <c r="NB4145" s="7" t="s">
        <v>458</v>
      </c>
      <c r="NC4145" s="7" t="s">
        <v>458</v>
      </c>
      <c r="ND4145" s="7" t="s">
        <v>483</v>
      </c>
      <c r="NE4145" s="7" t="s">
        <v>460</v>
      </c>
      <c r="NF4145" s="7" t="s">
        <v>458</v>
      </c>
      <c r="NG4145" s="7" t="s">
        <v>460</v>
      </c>
      <c r="NH4145" s="7" t="s">
        <v>460</v>
      </c>
      <c r="NI4145" s="7" t="s">
        <v>460</v>
      </c>
      <c r="NJ4145" s="7" t="s">
        <v>458</v>
      </c>
      <c r="NK4145" s="7" t="s">
        <v>483</v>
      </c>
      <c r="NL4145" s="7" t="s">
        <v>458</v>
      </c>
      <c r="NM4145" t="s">
        <v>498</v>
      </c>
      <c r="PA4145" s="10" t="s">
        <v>462</v>
      </c>
      <c r="PB4145" s="10" t="s">
        <v>462</v>
      </c>
      <c r="PC4145" s="10" t="s">
        <v>485</v>
      </c>
      <c r="PD4145" s="10" t="s">
        <v>463</v>
      </c>
      <c r="PE4145" s="10" t="s">
        <v>463</v>
      </c>
      <c r="PF4145" s="10" t="s">
        <v>485</v>
      </c>
      <c r="PG4145" s="10" t="s">
        <v>462</v>
      </c>
      <c r="PH4145" s="10" t="s">
        <v>485</v>
      </c>
      <c r="PI4145" s="10" t="s">
        <v>463</v>
      </c>
      <c r="PJ4145" s="10" t="s">
        <v>462</v>
      </c>
      <c r="PK4145" s="10" t="s">
        <v>462</v>
      </c>
      <c r="PL4145" s="10" t="s">
        <v>485</v>
      </c>
      <c r="PM4145" s="10" t="s">
        <v>462</v>
      </c>
      <c r="PN4145" s="10" t="s">
        <v>462</v>
      </c>
      <c r="PO4145" s="10" t="s">
        <v>463</v>
      </c>
      <c r="PP4145" s="10" t="s">
        <v>462</v>
      </c>
      <c r="PQ4145" s="10" t="s">
        <v>462</v>
      </c>
      <c r="PR4145" s="10" t="s">
        <v>485</v>
      </c>
      <c r="PS4145" s="10" t="s">
        <v>485</v>
      </c>
      <c r="PT4145" s="10" t="s">
        <v>462</v>
      </c>
      <c r="PU4145" s="10" t="s">
        <v>462</v>
      </c>
      <c r="QJ4145" s="10" t="s">
        <v>464</v>
      </c>
      <c r="QL4145" s="10">
        <v>8.2266833333333</v>
      </c>
      <c r="QM4145" s="10" t="s">
        <v>839</v>
      </c>
      <c r="RF4145" s="10">
        <v>1</v>
      </c>
      <c r="RH4145" s="15">
        <f>IFERROR(AVERAGE(INDEX('[1]DO NOT TOUCH Préparation'!$T$1:$T$5,MATCH('DO NOT TOUCH - inputExtraction'!$CX4145,'[1]DO NOT TOUCH Préparation'!$S$1:$S$5,0)),INDEX('[1]DO NOT TOUCH Préparation'!$T$1:$T$5,MATCH('DO NOT TOUCH - inputExtraction'!$CY4145,'[1]DO NOT TOUCH Préparation'!$S$1:$S$5,0)),INDEX('[1]DO NOT TOUCH Préparation'!$T$1:$T$5,MATCH('DO NOT TOUCH - inputExtraction'!$CZ4145,'[1]DO NOT TOUCH Préparation'!$S$1:$S$5,0)),INDEX('[1]DO NOT TOUCH Préparation'!$T$1:$T$5,MATCH('DO NOT TOUCH - inputExtraction'!$DA4145,'[1]DO NOT TOUCH Préparation'!$S$1:$S$5,0)),INDEX('[1]DO NOT TOUCH Préparation'!$T$1:$T$5,MATCH('DO NOT TOUCH - inputExtraction'!$DB4145,'[1]DO NOT TOUCH Préparation'!$S$1:$S$5,0))),"")</f>
        <v>4</v>
      </c>
      <c r="RI4145" s="13">
        <f>IFERROR(AVERAGE(INDEX('[1]DO NOT TOUCH Préparation'!$T$1:$T$5,MATCH($DC4145,'[1]DO NOT TOUCH Préparation'!$S$1:$S$5,0)),INDEX('[1]DO NOT TOUCH Préparation'!$T$1:$T$5,MATCH('DO NOT TOUCH - inputExtraction'!$DD4145,'[1]DO NOT TOUCH Préparation'!$S$1:$S$5,0)),INDEX('[1]DO NOT TOUCH Préparation'!$T$1:$T$5,MATCH('DO NOT TOUCH - inputExtraction'!$DE4145,'[1]DO NOT TOUCH Préparation'!$S$1:$S$5,0)),INDEX('[1]DO NOT TOUCH Préparation'!$T$1:$T$5,MATCH(DF4145,'[1]DO NOT TOUCH Préparation'!$S$1:$S$5,0)),INDEX('[1]DO NOT TOUCH Préparation'!$T$1:$T$5,MATCH('DO NOT TOUCH - inputExtraction'!$DG4145,'[1]DO NOT TOUCH Préparation'!$S$1:$S$5,0))),"")</f>
        <v>4.5999999999999996</v>
      </c>
      <c r="RK4145" s="10">
        <f>VLOOKUP(CX4145,'[1]DO NOT TOUCH Préparation'!$S$1:$T$5,2,0)</f>
        <v>4</v>
      </c>
      <c r="RL4145" s="10">
        <f>VLOOKUP(CY4145,'[1]DO NOT TOUCH Préparation'!$S$1:$T$5,2,0)</f>
        <v>3</v>
      </c>
      <c r="RM4145" s="10">
        <f>VLOOKUP(CZ4145,'[1]DO NOT TOUCH Préparation'!$S$1:$T$5,2,0)</f>
        <v>4</v>
      </c>
      <c r="RN4145" s="10">
        <f>VLOOKUP(DA4145,'[1]DO NOT TOUCH Préparation'!$S$1:$T$5,2,0)</f>
        <v>5</v>
      </c>
      <c r="RO4145" s="10">
        <f>VLOOKUP(DB4145,'[1]DO NOT TOUCH Préparation'!$S$1:$T$5,2,0)</f>
        <v>4</v>
      </c>
      <c r="RP4145" s="10">
        <f>VLOOKUP(DC4145,'[1]DO NOT TOUCH Préparation'!$S$1:$T$5,2,0)</f>
        <v>5</v>
      </c>
      <c r="RQ4145" s="10">
        <f>VLOOKUP(DD4145,'[1]DO NOT TOUCH Préparation'!$S$1:$T$5,2,0)</f>
        <v>5</v>
      </c>
      <c r="RR4145" s="10">
        <f>VLOOKUP(DE4145,'[1]DO NOT TOUCH Préparation'!$S$1:$T$5,2,0)</f>
        <v>4</v>
      </c>
      <c r="RS4145" s="10">
        <f>VLOOKUP(DF4145,'[1]DO NOT TOUCH Préparation'!$S$1:$T$5,2,0)</f>
        <v>4</v>
      </c>
      <c r="RT4145" s="10">
        <f>VLOOKUP(DG4145,'[1]DO NOT TOUCH Préparation'!$S$1:$T$5,2,0)</f>
        <v>5</v>
      </c>
      <c r="RV4145" s="5" t="str">
        <f>IF(CF4145&lt;&gt;"",CF4145,"")</f>
        <v>21% à 50%</v>
      </c>
      <c r="RW4145" s="5" t="str">
        <f>IF(CK4145&lt;&gt;"",CK4145,"")</f>
        <v>6% à 20%</v>
      </c>
      <c r="RX4145" s="5" t="str">
        <f t="shared" si="65"/>
        <v>6% à 20%</v>
      </c>
      <c r="RZ4145" s="5" cm="1">
        <f t="array" ref="RZ4145">IFERROR(INDEX('[1]DO NOT TOUCH Préparation'!$W$2:$W$7,MATCH('DO NOT TOUCH - inputExtraction'!RV4145,'[1]DO NOT TOUCH Préparation'!$V$2:$V$7,0),),"1")</f>
        <v>4</v>
      </c>
      <c r="SA4145" s="5" cm="1">
        <f t="array" ref="SA4145">IFERROR(INDEX('[1]DO NOT TOUCH Préparation'!$W$2:$W$7,MATCH('DO NOT TOUCH - inputExtraction'!RW4145,'[1]DO NOT TOUCH Préparation'!$V$2:$V$7,0),),"1")</f>
        <v>3</v>
      </c>
      <c r="SB4145" s="5" cm="1">
        <f t="array" ref="SB4145">IFERROR(INDEX('[1]DO NOT TOUCH Préparation'!$W$2:$W$7,MATCH('DO NOT TOUCH - inputExtraction'!RX4145,'[1]DO NOT TOUCH Préparation'!$V$2:$V$7,0),),"1")</f>
        <v>3</v>
      </c>
      <c r="SD4145" s="5">
        <v>1</v>
      </c>
      <c r="SF4145" s="5">
        <f>IFERROR(VLOOKUP(H4145,'[1]DO NOT TOUCH Préparation'!$CL$2:$CM$9,2,0),"")</f>
        <v>4</v>
      </c>
      <c r="SG4145" s="5">
        <f>IFERROR(VLOOKUP(K4145,'[1]DO NOT TOUCH Préparation'!$CT$2:$CU$10,2,0),"")</f>
        <v>3</v>
      </c>
      <c r="SH4145" s="5">
        <f>IFERROR(VLOOKUP(L4145,'[1]DO NOT TOUCH Préparation'!$CX$2:$CY$6,2,0),"")</f>
        <v>2</v>
      </c>
    </row>
    <row r="4146" spans="1:502" ht="10.050000000000001" customHeight="1" x14ac:dyDescent="0.3">
      <c r="A4146" s="4">
        <v>7241</v>
      </c>
      <c r="B4146" s="4" t="s">
        <v>8472</v>
      </c>
      <c r="C4146" s="4" t="s">
        <v>8473</v>
      </c>
      <c r="D4146" s="4" t="s">
        <v>438</v>
      </c>
      <c r="E4146" s="4" t="s">
        <v>439</v>
      </c>
      <c r="F4146" s="10" t="s">
        <v>709</v>
      </c>
      <c r="G4146" s="10" t="s">
        <v>503</v>
      </c>
      <c r="H4146" s="7" t="s">
        <v>521</v>
      </c>
      <c r="I4146" s="7">
        <v>26</v>
      </c>
      <c r="J4146" s="7" t="s">
        <v>505</v>
      </c>
      <c r="K4146" s="7" t="s">
        <v>471</v>
      </c>
      <c r="L4146" s="7" t="s">
        <v>575</v>
      </c>
      <c r="M4146" s="7">
        <v>1</v>
      </c>
      <c r="N4146" s="12">
        <v>0</v>
      </c>
      <c r="O4146" s="12">
        <v>1</v>
      </c>
      <c r="P4146" s="7">
        <v>0</v>
      </c>
      <c r="Q4146" s="7">
        <v>0</v>
      </c>
      <c r="R4146" s="7">
        <v>0</v>
      </c>
      <c r="S4146" s="12">
        <v>0</v>
      </c>
      <c r="T4146" s="7">
        <v>0</v>
      </c>
      <c r="U4146" s="12">
        <v>0</v>
      </c>
      <c r="V4146" s="7">
        <v>1</v>
      </c>
      <c r="Y4146" s="7">
        <v>2</v>
      </c>
      <c r="AA4146" s="7">
        <v>3</v>
      </c>
      <c r="AC4146" s="10" t="s">
        <v>1681</v>
      </c>
      <c r="AD4146" s="10">
        <v>0</v>
      </c>
      <c r="AE4146" s="10">
        <v>0</v>
      </c>
      <c r="AF4146" s="10">
        <v>0</v>
      </c>
      <c r="AG4146" s="10">
        <v>0</v>
      </c>
      <c r="AH4146" s="10">
        <v>0</v>
      </c>
      <c r="AI4146" s="10">
        <v>0</v>
      </c>
      <c r="AJ4146" s="10">
        <v>0</v>
      </c>
      <c r="AK4146" s="10">
        <v>0</v>
      </c>
      <c r="AM4146" s="10">
        <v>0</v>
      </c>
      <c r="AN4146" s="10">
        <v>0</v>
      </c>
      <c r="AO4146" s="10">
        <v>0</v>
      </c>
      <c r="AP4146" s="10">
        <v>0</v>
      </c>
      <c r="AQ4146" s="10">
        <v>0</v>
      </c>
      <c r="AR4146" s="10">
        <v>0</v>
      </c>
      <c r="AS4146" s="10">
        <v>0</v>
      </c>
      <c r="AT4146" s="10">
        <v>0</v>
      </c>
      <c r="AU4146" s="10">
        <v>1</v>
      </c>
      <c r="AV4146" s="10">
        <v>0</v>
      </c>
      <c r="AW4146" s="10">
        <v>0</v>
      </c>
      <c r="AX4146" s="10">
        <v>0</v>
      </c>
      <c r="AY4146" s="10">
        <v>0</v>
      </c>
      <c r="AZ4146" s="10">
        <v>0</v>
      </c>
      <c r="CB4146" s="10">
        <v>0</v>
      </c>
      <c r="CC4146" s="10">
        <v>0</v>
      </c>
      <c r="CE4146" s="7" t="s">
        <v>513</v>
      </c>
      <c r="CF4146" s="7" t="s">
        <v>448</v>
      </c>
      <c r="CG4146" s="7" t="s">
        <v>475</v>
      </c>
      <c r="CH4146" s="7">
        <v>4</v>
      </c>
      <c r="CI4146" s="7">
        <v>2</v>
      </c>
      <c r="CJ4146" s="7">
        <v>3</v>
      </c>
      <c r="CK4146" s="7" t="s">
        <v>474</v>
      </c>
      <c r="CL4146" s="7" t="s">
        <v>475</v>
      </c>
      <c r="CM4146" s="7">
        <v>4</v>
      </c>
      <c r="CN4146" s="7">
        <v>3</v>
      </c>
      <c r="CO4146" s="7">
        <v>2</v>
      </c>
      <c r="CP4146" s="7" t="s">
        <v>523</v>
      </c>
      <c r="CQ4146" s="7" t="s">
        <v>475</v>
      </c>
      <c r="CR4146" s="7">
        <v>4</v>
      </c>
      <c r="CS4146" s="7">
        <v>2</v>
      </c>
      <c r="CT4146" s="7">
        <v>2</v>
      </c>
      <c r="CU4146" s="7">
        <v>4</v>
      </c>
      <c r="CX4146" t="s">
        <v>495</v>
      </c>
      <c r="CY4146" t="s">
        <v>452</v>
      </c>
      <c r="CZ4146" t="s">
        <v>495</v>
      </c>
      <c r="DA4146" t="s">
        <v>451</v>
      </c>
      <c r="DB4146" t="s">
        <v>451</v>
      </c>
      <c r="DC4146" t="s">
        <v>452</v>
      </c>
      <c r="DD4146" t="s">
        <v>452</v>
      </c>
      <c r="DE4146" t="s">
        <v>495</v>
      </c>
      <c r="DF4146" t="s">
        <v>495</v>
      </c>
      <c r="DG4146" t="s">
        <v>495</v>
      </c>
      <c r="DK4146" t="s">
        <v>454</v>
      </c>
      <c r="DL4146" t="s">
        <v>454</v>
      </c>
      <c r="DU4146" s="7" t="s">
        <v>496</v>
      </c>
      <c r="DV4146" s="7" t="s">
        <v>456</v>
      </c>
      <c r="EE4146">
        <v>3</v>
      </c>
      <c r="EF4146">
        <v>4</v>
      </c>
      <c r="EL4146" s="6"/>
      <c r="GT4146">
        <v>3</v>
      </c>
      <c r="GU4146">
        <v>1</v>
      </c>
      <c r="GV4146">
        <v>2</v>
      </c>
      <c r="HB4146">
        <v>2</v>
      </c>
      <c r="HC4146">
        <v>3</v>
      </c>
      <c r="HD4146">
        <v>1</v>
      </c>
      <c r="HV4146">
        <v>1</v>
      </c>
      <c r="HW4146">
        <v>2</v>
      </c>
      <c r="HY4146">
        <v>3</v>
      </c>
      <c r="HZ4146">
        <v>2</v>
      </c>
      <c r="IA4146">
        <v>3</v>
      </c>
      <c r="IC4146">
        <v>1</v>
      </c>
      <c r="IE4146">
        <v>1</v>
      </c>
      <c r="IF4146">
        <v>2</v>
      </c>
      <c r="JA4146">
        <v>1</v>
      </c>
      <c r="JH4146">
        <v>1</v>
      </c>
      <c r="JJ4146">
        <v>2</v>
      </c>
      <c r="KP4146">
        <v>2</v>
      </c>
      <c r="KQ4146">
        <v>2</v>
      </c>
      <c r="KR4146">
        <v>4</v>
      </c>
      <c r="KS4146">
        <v>2</v>
      </c>
      <c r="KT4146">
        <v>2</v>
      </c>
      <c r="KU4146">
        <v>1</v>
      </c>
      <c r="LA4146">
        <v>3</v>
      </c>
      <c r="LB4146">
        <v>2</v>
      </c>
      <c r="LE4146">
        <v>2</v>
      </c>
      <c r="LI4146">
        <v>3</v>
      </c>
      <c r="LJ4146">
        <v>1</v>
      </c>
      <c r="LO4146">
        <v>1</v>
      </c>
      <c r="LX4146">
        <v>2</v>
      </c>
      <c r="LY4146">
        <v>1</v>
      </c>
      <c r="LZ4146">
        <v>3</v>
      </c>
      <c r="MH4146">
        <v>2</v>
      </c>
      <c r="MI4146">
        <v>1</v>
      </c>
      <c r="MR4146">
        <v>2</v>
      </c>
      <c r="MS4146" s="7" t="s">
        <v>458</v>
      </c>
      <c r="MT4146" s="7" t="s">
        <v>482</v>
      </c>
      <c r="MU4146" s="7" t="s">
        <v>482</v>
      </c>
      <c r="MV4146" s="7" t="s">
        <v>482</v>
      </c>
      <c r="MW4146" s="7" t="s">
        <v>458</v>
      </c>
      <c r="MX4146" s="7" t="s">
        <v>482</v>
      </c>
      <c r="MY4146" s="7" t="s">
        <v>482</v>
      </c>
      <c r="MZ4146" s="7" t="s">
        <v>497</v>
      </c>
      <c r="NA4146" s="7" t="s">
        <v>459</v>
      </c>
      <c r="NB4146" s="7" t="s">
        <v>459</v>
      </c>
      <c r="NC4146" s="7" t="s">
        <v>483</v>
      </c>
      <c r="ND4146" s="7" t="s">
        <v>458</v>
      </c>
      <c r="NE4146" s="7" t="s">
        <v>482</v>
      </c>
      <c r="NF4146" s="7" t="s">
        <v>483</v>
      </c>
      <c r="NG4146" s="7" t="s">
        <v>483</v>
      </c>
      <c r="NH4146" s="7" t="s">
        <v>458</v>
      </c>
      <c r="NI4146" s="7" t="s">
        <v>458</v>
      </c>
      <c r="NJ4146" s="7" t="s">
        <v>483</v>
      </c>
      <c r="NK4146" s="7" t="s">
        <v>483</v>
      </c>
      <c r="NL4146" s="7" t="s">
        <v>458</v>
      </c>
      <c r="NM4146" t="s">
        <v>461</v>
      </c>
      <c r="NN4146" t="s">
        <v>499</v>
      </c>
      <c r="NO4146" t="s">
        <v>499</v>
      </c>
      <c r="NP4146" t="s">
        <v>499</v>
      </c>
      <c r="NQ4146" t="s">
        <v>499</v>
      </c>
      <c r="NR4146" t="s">
        <v>485</v>
      </c>
      <c r="NS4146" t="s">
        <v>462</v>
      </c>
      <c r="NT4146" t="s">
        <v>462</v>
      </c>
      <c r="NU4146" t="s">
        <v>462</v>
      </c>
      <c r="NV4146" t="s">
        <v>462</v>
      </c>
      <c r="NW4146" t="s">
        <v>499</v>
      </c>
      <c r="NX4146" t="s">
        <v>499</v>
      </c>
      <c r="NY4146" t="s">
        <v>499</v>
      </c>
      <c r="NZ4146" t="s">
        <v>499</v>
      </c>
      <c r="OA4146" t="s">
        <v>499</v>
      </c>
      <c r="OB4146" t="s">
        <v>499</v>
      </c>
      <c r="OC4146" t="s">
        <v>462</v>
      </c>
      <c r="OD4146" t="s">
        <v>462</v>
      </c>
      <c r="OE4146" t="s">
        <v>499</v>
      </c>
      <c r="OF4146" t="s">
        <v>462</v>
      </c>
      <c r="OG4146" t="s">
        <v>499</v>
      </c>
      <c r="QJ4146" s="10" t="s">
        <v>464</v>
      </c>
      <c r="QL4146" s="10">
        <v>3.2641333333332998</v>
      </c>
      <c r="QM4146" s="10" t="s">
        <v>465</v>
      </c>
      <c r="QR4146" s="10" t="s">
        <v>8474</v>
      </c>
      <c r="RF4146" s="10">
        <v>1</v>
      </c>
      <c r="RH4146" s="15">
        <f>IFERROR(AVERAGE(INDEX('[1]DO NOT TOUCH Préparation'!$T$1:$T$5,MATCH('DO NOT TOUCH - inputExtraction'!$CX4146,'[1]DO NOT TOUCH Préparation'!$S$1:$S$5,0)),INDEX('[1]DO NOT TOUCH Préparation'!$T$1:$T$5,MATCH('DO NOT TOUCH - inputExtraction'!$CY4146,'[1]DO NOT TOUCH Préparation'!$S$1:$S$5,0)),INDEX('[1]DO NOT TOUCH Préparation'!$T$1:$T$5,MATCH('DO NOT TOUCH - inputExtraction'!$CZ4146,'[1]DO NOT TOUCH Préparation'!$S$1:$S$5,0)),INDEX('[1]DO NOT TOUCH Préparation'!$T$1:$T$5,MATCH('DO NOT TOUCH - inputExtraction'!$DA4146,'[1]DO NOT TOUCH Préparation'!$S$1:$S$5,0)),INDEX('[1]DO NOT TOUCH Préparation'!$T$1:$T$5,MATCH('DO NOT TOUCH - inputExtraction'!$DB4146,'[1]DO NOT TOUCH Préparation'!$S$1:$S$5,0))),"")</f>
        <v>3</v>
      </c>
      <c r="RI4146" s="13">
        <f>IFERROR(AVERAGE(INDEX('[1]DO NOT TOUCH Préparation'!$T$1:$T$5,MATCH($DC4146,'[1]DO NOT TOUCH Préparation'!$S$1:$S$5,0)),INDEX('[1]DO NOT TOUCH Préparation'!$T$1:$T$5,MATCH('DO NOT TOUCH - inputExtraction'!$DD4146,'[1]DO NOT TOUCH Préparation'!$S$1:$S$5,0)),INDEX('[1]DO NOT TOUCH Préparation'!$T$1:$T$5,MATCH('DO NOT TOUCH - inputExtraction'!$DE4146,'[1]DO NOT TOUCH Préparation'!$S$1:$S$5,0)),INDEX('[1]DO NOT TOUCH Préparation'!$T$1:$T$5,MATCH(DF4146,'[1]DO NOT TOUCH Préparation'!$S$1:$S$5,0)),INDEX('[1]DO NOT TOUCH Préparation'!$T$1:$T$5,MATCH('DO NOT TOUCH - inputExtraction'!$DG4146,'[1]DO NOT TOUCH Préparation'!$S$1:$S$5,0))),"")</f>
        <v>2.4</v>
      </c>
      <c r="RK4146" s="10">
        <f>VLOOKUP(CX4146,'[1]DO NOT TOUCH Préparation'!$S$1:$T$5,2,0)</f>
        <v>2</v>
      </c>
      <c r="RL4146" s="10">
        <f>VLOOKUP(CY4146,'[1]DO NOT TOUCH Préparation'!$S$1:$T$5,2,0)</f>
        <v>3</v>
      </c>
      <c r="RM4146" s="10">
        <f>VLOOKUP(CZ4146,'[1]DO NOT TOUCH Préparation'!$S$1:$T$5,2,0)</f>
        <v>2</v>
      </c>
      <c r="RN4146" s="10">
        <f>VLOOKUP(DA4146,'[1]DO NOT TOUCH Préparation'!$S$1:$T$5,2,0)</f>
        <v>4</v>
      </c>
      <c r="RO4146" s="10">
        <f>VLOOKUP(DB4146,'[1]DO NOT TOUCH Préparation'!$S$1:$T$5,2,0)</f>
        <v>4</v>
      </c>
      <c r="RP4146" s="10">
        <f>VLOOKUP(DC4146,'[1]DO NOT TOUCH Préparation'!$S$1:$T$5,2,0)</f>
        <v>3</v>
      </c>
      <c r="RQ4146" s="10">
        <f>VLOOKUP(DD4146,'[1]DO NOT TOUCH Préparation'!$S$1:$T$5,2,0)</f>
        <v>3</v>
      </c>
      <c r="RR4146" s="10">
        <f>VLOOKUP(DE4146,'[1]DO NOT TOUCH Préparation'!$S$1:$T$5,2,0)</f>
        <v>2</v>
      </c>
      <c r="RS4146" s="10">
        <f>VLOOKUP(DF4146,'[1]DO NOT TOUCH Préparation'!$S$1:$T$5,2,0)</f>
        <v>2</v>
      </c>
      <c r="RT4146" s="10">
        <f>VLOOKUP(DG4146,'[1]DO NOT TOUCH Préparation'!$S$1:$T$5,2,0)</f>
        <v>2</v>
      </c>
      <c r="RV4146" s="5" t="str">
        <f>IF(CF4146&lt;&gt;"",CF4146,"")</f>
        <v>6% à 20%</v>
      </c>
      <c r="RW4146" s="5" t="str">
        <f>IF(CK4146&lt;&gt;"",CK4146,"")</f>
        <v>Inférieur ou égal à 5%</v>
      </c>
      <c r="RX4146" s="5" t="str">
        <f t="shared" si="65"/>
        <v>21% à 50%</v>
      </c>
      <c r="RZ4146" s="5" cm="1">
        <f t="array" ref="RZ4146">IFERROR(INDEX('[1]DO NOT TOUCH Préparation'!$W$2:$W$7,MATCH('DO NOT TOUCH - inputExtraction'!RV4146,'[1]DO NOT TOUCH Préparation'!$V$2:$V$7,0),),"1")</f>
        <v>3</v>
      </c>
      <c r="SA4146" s="5" cm="1">
        <f t="array" ref="SA4146">IFERROR(INDEX('[1]DO NOT TOUCH Préparation'!$W$2:$W$7,MATCH('DO NOT TOUCH - inputExtraction'!RW4146,'[1]DO NOT TOUCH Préparation'!$V$2:$V$7,0),),"1")</f>
        <v>2</v>
      </c>
      <c r="SB4146" s="5" cm="1">
        <f t="array" ref="SB4146">IFERROR(INDEX('[1]DO NOT TOUCH Préparation'!$W$2:$W$7,MATCH('DO NOT TOUCH - inputExtraction'!RX4146,'[1]DO NOT TOUCH Préparation'!$V$2:$V$7,0),),"1")</f>
        <v>4</v>
      </c>
      <c r="SD4146" s="5">
        <v>1</v>
      </c>
      <c r="SF4146" s="5">
        <f>IFERROR(VLOOKUP(H4146,'[1]DO NOT TOUCH Préparation'!$CL$2:$CM$9,2,0),"")</f>
        <v>1</v>
      </c>
      <c r="SG4146" s="5">
        <f>IFERROR(VLOOKUP(K4146,'[1]DO NOT TOUCH Préparation'!$CT$2:$CU$10,2,0),"")</f>
        <v>1</v>
      </c>
      <c r="SH4146" s="5">
        <f>IFERROR(VLOOKUP(L4146,'[1]DO NOT TOUCH Préparation'!$CX$2:$CY$6,2,0),"")</f>
        <v>1</v>
      </c>
    </row>
    <row r="4147" spans="1:502" ht="10.050000000000001" customHeight="1" x14ac:dyDescent="0.3">
      <c r="A4147" s="4">
        <v>7242</v>
      </c>
      <c r="B4147" s="4" t="s">
        <v>8475</v>
      </c>
      <c r="C4147" s="4" t="s">
        <v>990</v>
      </c>
      <c r="D4147" s="4" t="s">
        <v>438</v>
      </c>
      <c r="E4147" s="4" t="s">
        <v>439</v>
      </c>
      <c r="F4147" s="10" t="s">
        <v>540</v>
      </c>
      <c r="G4147" s="10" t="s">
        <v>541</v>
      </c>
      <c r="H4147" s="7" t="s">
        <v>442</v>
      </c>
      <c r="I4147" s="7">
        <v>39</v>
      </c>
      <c r="J4147" s="7" t="s">
        <v>505</v>
      </c>
      <c r="K4147" s="7" t="s">
        <v>529</v>
      </c>
      <c r="L4147" s="7" t="s">
        <v>445</v>
      </c>
      <c r="M4147" s="7">
        <v>4</v>
      </c>
      <c r="N4147" s="12">
        <v>1</v>
      </c>
      <c r="O4147" s="12">
        <v>0</v>
      </c>
      <c r="P4147" s="7">
        <v>0</v>
      </c>
      <c r="Q4147" s="7">
        <v>1</v>
      </c>
      <c r="R4147" s="7">
        <v>1</v>
      </c>
      <c r="S4147" s="12">
        <v>0</v>
      </c>
      <c r="T4147" s="7">
        <v>0</v>
      </c>
      <c r="U4147" s="12">
        <v>0</v>
      </c>
      <c r="W4147" s="7">
        <v>1</v>
      </c>
      <c r="AC4147" s="10" t="s">
        <v>558</v>
      </c>
      <c r="AD4147" s="10">
        <v>0</v>
      </c>
      <c r="AE4147" s="10">
        <v>0</v>
      </c>
      <c r="AF4147" s="10">
        <v>0</v>
      </c>
      <c r="AG4147" s="10">
        <v>0</v>
      </c>
      <c r="AH4147" s="10">
        <v>1</v>
      </c>
      <c r="AI4147" s="10">
        <v>0</v>
      </c>
      <c r="AJ4147" s="10">
        <v>0</v>
      </c>
      <c r="AK4147" s="10">
        <v>0</v>
      </c>
      <c r="AM4147" s="10">
        <v>0</v>
      </c>
      <c r="AN4147" s="10">
        <v>0</v>
      </c>
      <c r="AO4147" s="10">
        <v>0</v>
      </c>
      <c r="AP4147" s="10">
        <v>1</v>
      </c>
      <c r="AQ4147" s="10">
        <v>0</v>
      </c>
      <c r="AR4147" s="10">
        <v>0</v>
      </c>
      <c r="AS4147" s="10">
        <v>0</v>
      </c>
      <c r="AT4147" s="10">
        <v>0</v>
      </c>
      <c r="AU4147" s="10">
        <v>1</v>
      </c>
      <c r="AV4147" s="10">
        <v>0</v>
      </c>
      <c r="AW4147" s="10">
        <v>0</v>
      </c>
      <c r="AX4147" s="10">
        <v>0</v>
      </c>
      <c r="AY4147" s="10">
        <v>0</v>
      </c>
      <c r="AZ4147" s="10">
        <v>0</v>
      </c>
      <c r="CB4147" s="10">
        <v>0</v>
      </c>
      <c r="CC4147" s="10">
        <v>0</v>
      </c>
      <c r="CE4147" s="7" t="s">
        <v>513</v>
      </c>
      <c r="CF4147" s="7" t="s">
        <v>448</v>
      </c>
      <c r="CG4147" s="7" t="s">
        <v>494</v>
      </c>
      <c r="CH4147" s="7">
        <v>3</v>
      </c>
      <c r="CI4147" s="7">
        <v>3</v>
      </c>
      <c r="CJ4147" s="7" t="s">
        <v>476</v>
      </c>
      <c r="CK4147" s="7" t="s">
        <v>448</v>
      </c>
      <c r="CL4147" s="7" t="s">
        <v>494</v>
      </c>
      <c r="CM4147" s="7">
        <v>4</v>
      </c>
      <c r="CN4147" s="7" t="s">
        <v>524</v>
      </c>
      <c r="CO4147" s="7" t="s">
        <v>524</v>
      </c>
      <c r="CP4147" s="7" t="s">
        <v>450</v>
      </c>
      <c r="CX4147" t="s">
        <v>453</v>
      </c>
      <c r="CY4147" t="s">
        <v>452</v>
      </c>
      <c r="CZ4147" t="s">
        <v>495</v>
      </c>
      <c r="DA4147" t="s">
        <v>452</v>
      </c>
      <c r="DB4147" t="s">
        <v>451</v>
      </c>
      <c r="DC4147" t="s">
        <v>495</v>
      </c>
      <c r="DD4147" t="s">
        <v>452</v>
      </c>
      <c r="DE4147" t="s">
        <v>451</v>
      </c>
      <c r="DF4147" t="s">
        <v>451</v>
      </c>
      <c r="DG4147" t="s">
        <v>453</v>
      </c>
      <c r="DH4147" t="s">
        <v>454</v>
      </c>
      <c r="DL4147" t="s">
        <v>455</v>
      </c>
      <c r="DO4147" t="s">
        <v>455</v>
      </c>
      <c r="DP4147" t="s">
        <v>454</v>
      </c>
      <c r="DQ4147" t="s">
        <v>454</v>
      </c>
      <c r="DR4147" s="7" t="s">
        <v>479</v>
      </c>
      <c r="DV4147" s="7" t="s">
        <v>456</v>
      </c>
      <c r="DY4147" s="7" t="s">
        <v>479</v>
      </c>
      <c r="DZ4147" s="7" t="s">
        <v>456</v>
      </c>
      <c r="EA4147" s="7" t="s">
        <v>456</v>
      </c>
      <c r="EB4147" t="s">
        <v>457</v>
      </c>
      <c r="EF4147">
        <v>3</v>
      </c>
      <c r="EI4147">
        <v>4</v>
      </c>
      <c r="EJ4147">
        <v>2</v>
      </c>
      <c r="EK4147">
        <v>4</v>
      </c>
      <c r="EL4147" s="6"/>
      <c r="HC4147">
        <v>1</v>
      </c>
      <c r="HO4147">
        <v>1</v>
      </c>
      <c r="IJ4147">
        <v>1</v>
      </c>
      <c r="JI4147">
        <v>1</v>
      </c>
      <c r="JY4147">
        <v>1</v>
      </c>
      <c r="KG4147">
        <v>1</v>
      </c>
      <c r="KL4147">
        <v>3</v>
      </c>
      <c r="KM4147">
        <v>2</v>
      </c>
      <c r="KN4147">
        <v>1</v>
      </c>
      <c r="KP4147">
        <v>3</v>
      </c>
      <c r="KQ4147">
        <v>4</v>
      </c>
      <c r="KR4147">
        <v>2</v>
      </c>
      <c r="KS4147">
        <v>2</v>
      </c>
      <c r="KT4147" t="s">
        <v>480</v>
      </c>
      <c r="KX4147">
        <v>1</v>
      </c>
      <c r="LB4147">
        <v>2</v>
      </c>
      <c r="LI4147">
        <v>1</v>
      </c>
      <c r="LO4147">
        <v>2</v>
      </c>
      <c r="LQ4147">
        <v>1</v>
      </c>
      <c r="LY4147">
        <v>1</v>
      </c>
      <c r="MB4147">
        <v>2</v>
      </c>
      <c r="MF4147">
        <v>3</v>
      </c>
      <c r="MJ4147">
        <v>1</v>
      </c>
      <c r="MS4147" s="7" t="s">
        <v>458</v>
      </c>
      <c r="MT4147" s="7" t="s">
        <v>460</v>
      </c>
      <c r="MU4147" s="7" t="s">
        <v>459</v>
      </c>
      <c r="MV4147" s="7" t="s">
        <v>458</v>
      </c>
      <c r="MW4147" s="7" t="s">
        <v>458</v>
      </c>
      <c r="MX4147" s="7" t="s">
        <v>460</v>
      </c>
      <c r="MY4147" s="7" t="s">
        <v>459</v>
      </c>
      <c r="MZ4147" s="7" t="s">
        <v>458</v>
      </c>
      <c r="NA4147" s="7" t="s">
        <v>460</v>
      </c>
      <c r="NB4147" s="7" t="s">
        <v>460</v>
      </c>
      <c r="NC4147" s="7" t="s">
        <v>483</v>
      </c>
      <c r="ND4147" s="7" t="s">
        <v>483</v>
      </c>
      <c r="NE4147" s="7" t="s">
        <v>458</v>
      </c>
      <c r="NF4147" s="7" t="s">
        <v>482</v>
      </c>
      <c r="NG4147" s="7" t="s">
        <v>482</v>
      </c>
      <c r="NH4147" s="7" t="s">
        <v>482</v>
      </c>
      <c r="NI4147" s="7" t="s">
        <v>458</v>
      </c>
      <c r="NJ4147" s="7" t="s">
        <v>482</v>
      </c>
      <c r="NK4147" s="7" t="s">
        <v>482</v>
      </c>
      <c r="NL4147" s="7" t="s">
        <v>482</v>
      </c>
      <c r="NM4147" t="s">
        <v>484</v>
      </c>
      <c r="NN4147" t="s">
        <v>485</v>
      </c>
      <c r="NO4147" t="s">
        <v>485</v>
      </c>
      <c r="NP4147" t="s">
        <v>463</v>
      </c>
      <c r="NQ4147" t="s">
        <v>485</v>
      </c>
      <c r="NR4147" t="s">
        <v>485</v>
      </c>
      <c r="NS4147" t="s">
        <v>462</v>
      </c>
      <c r="NT4147" t="s">
        <v>463</v>
      </c>
      <c r="NU4147" t="s">
        <v>485</v>
      </c>
      <c r="NV4147" t="s">
        <v>462</v>
      </c>
      <c r="NW4147" t="s">
        <v>463</v>
      </c>
      <c r="NX4147" t="s">
        <v>485</v>
      </c>
      <c r="NY4147" t="s">
        <v>463</v>
      </c>
      <c r="NZ4147" t="s">
        <v>485</v>
      </c>
      <c r="OA4147" t="s">
        <v>485</v>
      </c>
      <c r="OB4147" t="s">
        <v>485</v>
      </c>
      <c r="OC4147" t="s">
        <v>463</v>
      </c>
      <c r="OD4147" t="s">
        <v>463</v>
      </c>
      <c r="OE4147" t="s">
        <v>462</v>
      </c>
      <c r="OF4147" t="s">
        <v>462</v>
      </c>
      <c r="OG4147" t="s">
        <v>485</v>
      </c>
      <c r="QJ4147" s="10" t="s">
        <v>464</v>
      </c>
      <c r="QL4147" s="10">
        <v>5.5360166666666997</v>
      </c>
      <c r="QM4147" s="10" t="s">
        <v>465</v>
      </c>
      <c r="RF4147" s="10">
        <v>1</v>
      </c>
      <c r="RH4147" s="15">
        <f>IFERROR(AVERAGE(INDEX('[1]DO NOT TOUCH Préparation'!$T$1:$T$5,MATCH('DO NOT TOUCH - inputExtraction'!$CX4147,'[1]DO NOT TOUCH Préparation'!$S$1:$S$5,0)),INDEX('[1]DO NOT TOUCH Préparation'!$T$1:$T$5,MATCH('DO NOT TOUCH - inputExtraction'!$CY4147,'[1]DO NOT TOUCH Préparation'!$S$1:$S$5,0)),INDEX('[1]DO NOT TOUCH Préparation'!$T$1:$T$5,MATCH('DO NOT TOUCH - inputExtraction'!$CZ4147,'[1]DO NOT TOUCH Préparation'!$S$1:$S$5,0)),INDEX('[1]DO NOT TOUCH Préparation'!$T$1:$T$5,MATCH('DO NOT TOUCH - inputExtraction'!$DA4147,'[1]DO NOT TOUCH Préparation'!$S$1:$S$5,0)),INDEX('[1]DO NOT TOUCH Préparation'!$T$1:$T$5,MATCH('DO NOT TOUCH - inputExtraction'!$DB4147,'[1]DO NOT TOUCH Préparation'!$S$1:$S$5,0))),"")</f>
        <v>3.4</v>
      </c>
      <c r="RI4147" s="13">
        <f>IFERROR(AVERAGE(INDEX('[1]DO NOT TOUCH Préparation'!$T$1:$T$5,MATCH($DC4147,'[1]DO NOT TOUCH Préparation'!$S$1:$S$5,0)),INDEX('[1]DO NOT TOUCH Préparation'!$T$1:$T$5,MATCH('DO NOT TOUCH - inputExtraction'!$DD4147,'[1]DO NOT TOUCH Préparation'!$S$1:$S$5,0)),INDEX('[1]DO NOT TOUCH Préparation'!$T$1:$T$5,MATCH('DO NOT TOUCH - inputExtraction'!$DE4147,'[1]DO NOT TOUCH Préparation'!$S$1:$S$5,0)),INDEX('[1]DO NOT TOUCH Préparation'!$T$1:$T$5,MATCH(DF4147,'[1]DO NOT TOUCH Préparation'!$S$1:$S$5,0)),INDEX('[1]DO NOT TOUCH Préparation'!$T$1:$T$5,MATCH('DO NOT TOUCH - inputExtraction'!$DG4147,'[1]DO NOT TOUCH Préparation'!$S$1:$S$5,0))),"")</f>
        <v>3.6</v>
      </c>
      <c r="RK4147" s="10">
        <f>VLOOKUP(CX4147,'[1]DO NOT TOUCH Préparation'!$S$1:$T$5,2,0)</f>
        <v>5</v>
      </c>
      <c r="RL4147" s="10">
        <f>VLOOKUP(CY4147,'[1]DO NOT TOUCH Préparation'!$S$1:$T$5,2,0)</f>
        <v>3</v>
      </c>
      <c r="RM4147" s="10">
        <f>VLOOKUP(CZ4147,'[1]DO NOT TOUCH Préparation'!$S$1:$T$5,2,0)</f>
        <v>2</v>
      </c>
      <c r="RN4147" s="10">
        <f>VLOOKUP(DA4147,'[1]DO NOT TOUCH Préparation'!$S$1:$T$5,2,0)</f>
        <v>3</v>
      </c>
      <c r="RO4147" s="10">
        <f>VLOOKUP(DB4147,'[1]DO NOT TOUCH Préparation'!$S$1:$T$5,2,0)</f>
        <v>4</v>
      </c>
      <c r="RP4147" s="10">
        <f>VLOOKUP(DC4147,'[1]DO NOT TOUCH Préparation'!$S$1:$T$5,2,0)</f>
        <v>2</v>
      </c>
      <c r="RQ4147" s="10">
        <f>VLOOKUP(DD4147,'[1]DO NOT TOUCH Préparation'!$S$1:$T$5,2,0)</f>
        <v>3</v>
      </c>
      <c r="RR4147" s="10">
        <f>VLOOKUP(DE4147,'[1]DO NOT TOUCH Préparation'!$S$1:$T$5,2,0)</f>
        <v>4</v>
      </c>
      <c r="RS4147" s="10">
        <f>VLOOKUP(DF4147,'[1]DO NOT TOUCH Préparation'!$S$1:$T$5,2,0)</f>
        <v>4</v>
      </c>
      <c r="RT4147" s="10">
        <f>VLOOKUP(DG4147,'[1]DO NOT TOUCH Préparation'!$S$1:$T$5,2,0)</f>
        <v>5</v>
      </c>
      <c r="RV4147" s="5" t="str">
        <f>IF(CF4147&lt;&gt;"",CF4147,"")</f>
        <v>6% à 20%</v>
      </c>
      <c r="RW4147" s="5" t="str">
        <f>IF(CK4147&lt;&gt;"",CK4147,"")</f>
        <v>6% à 20%</v>
      </c>
      <c r="RX4147" s="5" t="str">
        <f t="shared" si="65"/>
        <v>Je n’achète pas de produits à base végétale (soja, amande, avoine…)</v>
      </c>
      <c r="RZ4147" s="5" cm="1">
        <f t="array" ref="RZ4147">IFERROR(INDEX('[1]DO NOT TOUCH Préparation'!$W$2:$W$7,MATCH('DO NOT TOUCH - inputExtraction'!RV4147,'[1]DO NOT TOUCH Préparation'!$V$2:$V$7,0),),"1")</f>
        <v>3</v>
      </c>
      <c r="SA4147" s="5" cm="1">
        <f t="array" ref="SA4147">IFERROR(INDEX('[1]DO NOT TOUCH Préparation'!$W$2:$W$7,MATCH('DO NOT TOUCH - inputExtraction'!RW4147,'[1]DO NOT TOUCH Préparation'!$V$2:$V$7,0),),"1")</f>
        <v>3</v>
      </c>
      <c r="SB4147" s="5" t="str" cm="1">
        <f t="array" ref="SB4147">IFERROR(INDEX('[1]DO NOT TOUCH Préparation'!$W$2:$W$7,MATCH('DO NOT TOUCH - inputExtraction'!RX4147,'[1]DO NOT TOUCH Préparation'!$V$2:$V$7,0),),"1")</f>
        <v>1</v>
      </c>
      <c r="SD4147" s="5">
        <v>1</v>
      </c>
      <c r="SF4147" s="5">
        <f>IFERROR(VLOOKUP(H4147,'[1]DO NOT TOUCH Préparation'!$CL$2:$CM$9,2,0),"")</f>
        <v>4</v>
      </c>
      <c r="SG4147" s="5">
        <f>IFERROR(VLOOKUP(K4147,'[1]DO NOT TOUCH Préparation'!$CT$2:$CU$10,2,0),"")</f>
        <v>8</v>
      </c>
      <c r="SH4147" s="5">
        <f>IFERROR(VLOOKUP(L4147,'[1]DO NOT TOUCH Préparation'!$CX$2:$CY$6,2,0),"")</f>
        <v>4</v>
      </c>
    </row>
    <row r="4148" spans="1:502" ht="10.050000000000001" customHeight="1" x14ac:dyDescent="0.3">
      <c r="A4148" s="4">
        <v>7243</v>
      </c>
      <c r="B4148" s="4" t="s">
        <v>8476</v>
      </c>
      <c r="C4148" s="4" t="s">
        <v>3584</v>
      </c>
      <c r="D4148" s="4" t="s">
        <v>438</v>
      </c>
      <c r="E4148" s="4" t="s">
        <v>468</v>
      </c>
      <c r="F4148" s="10" t="s">
        <v>469</v>
      </c>
      <c r="G4148" s="10" t="s">
        <v>470</v>
      </c>
      <c r="H4148" s="7" t="s">
        <v>504</v>
      </c>
      <c r="I4148" s="7">
        <v>53</v>
      </c>
      <c r="J4148" s="7" t="s">
        <v>443</v>
      </c>
      <c r="K4148" s="7" t="s">
        <v>491</v>
      </c>
      <c r="L4148" s="7" t="s">
        <v>445</v>
      </c>
      <c r="M4148" s="7">
        <v>2</v>
      </c>
      <c r="N4148" s="12">
        <v>0</v>
      </c>
      <c r="O4148" s="12">
        <v>0</v>
      </c>
      <c r="P4148" s="7">
        <v>0</v>
      </c>
      <c r="Q4148" s="7">
        <v>1</v>
      </c>
      <c r="R4148" s="7">
        <v>0</v>
      </c>
      <c r="S4148" s="12">
        <v>0</v>
      </c>
      <c r="T4148" s="7">
        <v>0</v>
      </c>
      <c r="U4148" s="12">
        <v>0</v>
      </c>
      <c r="W4148" s="7">
        <v>1</v>
      </c>
      <c r="AC4148" s="10" t="s">
        <v>530</v>
      </c>
      <c r="AD4148" s="10">
        <v>0</v>
      </c>
      <c r="AE4148" s="10">
        <v>0</v>
      </c>
      <c r="AF4148" s="10">
        <v>0</v>
      </c>
      <c r="AG4148" s="10">
        <v>0</v>
      </c>
      <c r="AH4148" s="10">
        <v>0</v>
      </c>
      <c r="AI4148" s="10">
        <v>0</v>
      </c>
      <c r="AJ4148" s="10">
        <v>1</v>
      </c>
      <c r="AK4148" s="10">
        <v>0</v>
      </c>
      <c r="AM4148" s="10">
        <v>0</v>
      </c>
      <c r="AN4148" s="10">
        <v>0</v>
      </c>
      <c r="AO4148" s="10">
        <v>1</v>
      </c>
      <c r="AP4148" s="10">
        <v>0</v>
      </c>
      <c r="AQ4148" s="10">
        <v>0</v>
      </c>
      <c r="AR4148" s="10">
        <v>0</v>
      </c>
      <c r="AS4148" s="10">
        <v>0</v>
      </c>
      <c r="AT4148" s="10">
        <v>0</v>
      </c>
      <c r="AU4148" s="10">
        <v>0</v>
      </c>
      <c r="AV4148" s="10">
        <v>1</v>
      </c>
      <c r="AW4148" s="10">
        <v>0</v>
      </c>
      <c r="AX4148" s="10">
        <v>0</v>
      </c>
      <c r="AY4148" s="10">
        <v>0</v>
      </c>
      <c r="AZ4148" s="10">
        <v>0</v>
      </c>
      <c r="CB4148" s="10">
        <v>0</v>
      </c>
      <c r="CC4148" s="10">
        <v>0</v>
      </c>
      <c r="CE4148" s="7" t="s">
        <v>447</v>
      </c>
      <c r="CF4148" s="7" t="s">
        <v>570</v>
      </c>
      <c r="CG4148" s="7" t="s">
        <v>449</v>
      </c>
      <c r="CH4148" s="7">
        <v>4</v>
      </c>
      <c r="CI4148" s="7">
        <v>4</v>
      </c>
      <c r="CJ4148" s="7">
        <v>4</v>
      </c>
      <c r="CK4148" s="7" t="s">
        <v>523</v>
      </c>
      <c r="CL4148" s="7" t="s">
        <v>475</v>
      </c>
      <c r="CM4148" s="7">
        <v>4</v>
      </c>
      <c r="CN4148" s="7">
        <v>4</v>
      </c>
      <c r="CO4148" s="7">
        <v>4</v>
      </c>
      <c r="CP4148" s="7" t="s">
        <v>523</v>
      </c>
      <c r="CQ4148" s="7" t="s">
        <v>449</v>
      </c>
      <c r="CR4148" s="7" t="s">
        <v>524</v>
      </c>
      <c r="CS4148" s="7">
        <v>4</v>
      </c>
      <c r="CT4148" s="7">
        <v>4</v>
      </c>
      <c r="CU4148" s="7">
        <v>3</v>
      </c>
      <c r="CV4148" s="7">
        <v>4</v>
      </c>
      <c r="CW4148" t="s">
        <v>8478</v>
      </c>
      <c r="CX4148" t="s">
        <v>453</v>
      </c>
      <c r="CY4148" t="s">
        <v>452</v>
      </c>
      <c r="CZ4148" t="s">
        <v>452</v>
      </c>
      <c r="DA4148" t="s">
        <v>452</v>
      </c>
      <c r="DB4148" t="s">
        <v>452</v>
      </c>
      <c r="DC4148" t="s">
        <v>452</v>
      </c>
      <c r="DD4148" t="s">
        <v>495</v>
      </c>
      <c r="DE4148" t="s">
        <v>452</v>
      </c>
      <c r="DF4148" t="s">
        <v>452</v>
      </c>
      <c r="DG4148" t="s">
        <v>453</v>
      </c>
      <c r="DH4148" t="s">
        <v>455</v>
      </c>
      <c r="DQ4148" t="s">
        <v>537</v>
      </c>
      <c r="DR4148" s="7" t="s">
        <v>496</v>
      </c>
      <c r="EA4148" s="7" t="s">
        <v>612</v>
      </c>
      <c r="EB4148">
        <v>4</v>
      </c>
      <c r="EK4148" t="s">
        <v>457</v>
      </c>
      <c r="EL4148" s="6"/>
      <c r="GE4148">
        <v>0</v>
      </c>
      <c r="GF4148">
        <v>1</v>
      </c>
      <c r="GG4148">
        <v>0</v>
      </c>
      <c r="GH4148">
        <v>0</v>
      </c>
      <c r="GI4148">
        <v>0</v>
      </c>
      <c r="HS4148">
        <v>1</v>
      </c>
      <c r="IJ4148">
        <v>1</v>
      </c>
      <c r="KJ4148">
        <v>1</v>
      </c>
      <c r="KP4148">
        <v>4</v>
      </c>
      <c r="KQ4148">
        <v>2</v>
      </c>
      <c r="KR4148">
        <v>4</v>
      </c>
      <c r="KS4148">
        <v>4</v>
      </c>
      <c r="KT4148">
        <v>2</v>
      </c>
      <c r="KW4148">
        <v>1</v>
      </c>
      <c r="LB4148">
        <v>2</v>
      </c>
      <c r="LC4148">
        <v>3</v>
      </c>
      <c r="LG4148">
        <v>1</v>
      </c>
      <c r="LJ4148">
        <v>2</v>
      </c>
      <c r="LL4148">
        <v>3</v>
      </c>
      <c r="LT4148">
        <v>1</v>
      </c>
      <c r="LV4148">
        <v>2</v>
      </c>
      <c r="LW4148">
        <v>3</v>
      </c>
      <c r="MA4148">
        <v>1</v>
      </c>
      <c r="MC4148">
        <v>2</v>
      </c>
      <c r="MD4148">
        <v>3</v>
      </c>
      <c r="MO4148">
        <v>1</v>
      </c>
      <c r="MP4148">
        <v>2</v>
      </c>
      <c r="MQ4148">
        <v>3</v>
      </c>
      <c r="MS4148" s="7" t="s">
        <v>460</v>
      </c>
      <c r="MT4148" s="7" t="s">
        <v>458</v>
      </c>
      <c r="MU4148" s="7" t="s">
        <v>459</v>
      </c>
      <c r="MV4148" s="7" t="s">
        <v>458</v>
      </c>
      <c r="MW4148" s="7" t="s">
        <v>458</v>
      </c>
      <c r="MX4148" s="7" t="s">
        <v>460</v>
      </c>
      <c r="MY4148" s="7" t="s">
        <v>460</v>
      </c>
      <c r="MZ4148" s="7" t="s">
        <v>460</v>
      </c>
      <c r="NA4148" s="7" t="s">
        <v>460</v>
      </c>
      <c r="NB4148" s="7" t="s">
        <v>458</v>
      </c>
      <c r="NC4148" s="7" t="s">
        <v>458</v>
      </c>
      <c r="ND4148" s="7" t="s">
        <v>458</v>
      </c>
      <c r="NE4148" s="7" t="s">
        <v>483</v>
      </c>
      <c r="NF4148" s="7" t="s">
        <v>458</v>
      </c>
      <c r="NG4148" s="7" t="s">
        <v>458</v>
      </c>
      <c r="NH4148" s="7" t="s">
        <v>460</v>
      </c>
      <c r="NI4148" s="7" t="s">
        <v>460</v>
      </c>
      <c r="NJ4148" s="7" t="s">
        <v>460</v>
      </c>
      <c r="NK4148" s="7" t="s">
        <v>460</v>
      </c>
      <c r="NL4148" s="7" t="s">
        <v>460</v>
      </c>
      <c r="NM4148" t="s">
        <v>498</v>
      </c>
      <c r="NN4148" t="s">
        <v>462</v>
      </c>
      <c r="NO4148" t="s">
        <v>485</v>
      </c>
      <c r="NP4148" t="s">
        <v>499</v>
      </c>
      <c r="NQ4148" t="s">
        <v>485</v>
      </c>
      <c r="NR4148" t="s">
        <v>485</v>
      </c>
      <c r="NS4148" t="s">
        <v>462</v>
      </c>
      <c r="NT4148" t="s">
        <v>462</v>
      </c>
      <c r="NU4148" t="s">
        <v>462</v>
      </c>
      <c r="NV4148" t="s">
        <v>499</v>
      </c>
      <c r="NW4148" t="s">
        <v>485</v>
      </c>
      <c r="NX4148" t="s">
        <v>485</v>
      </c>
      <c r="NY4148" t="s">
        <v>485</v>
      </c>
      <c r="NZ4148" t="s">
        <v>463</v>
      </c>
      <c r="OA4148" t="s">
        <v>485</v>
      </c>
      <c r="OB4148" t="s">
        <v>463</v>
      </c>
      <c r="OC4148" t="s">
        <v>499</v>
      </c>
      <c r="OD4148" t="s">
        <v>463</v>
      </c>
      <c r="OE4148" t="s">
        <v>462</v>
      </c>
      <c r="OF4148" t="s">
        <v>463</v>
      </c>
      <c r="OG4148" t="s">
        <v>463</v>
      </c>
      <c r="QJ4148" s="10" t="s">
        <v>464</v>
      </c>
      <c r="QL4148" s="10">
        <v>30.686166666666999</v>
      </c>
      <c r="QM4148" s="10" t="s">
        <v>465</v>
      </c>
      <c r="QO4148" s="10" t="s">
        <v>8477</v>
      </c>
      <c r="QQ4148" s="10" t="s">
        <v>5882</v>
      </c>
      <c r="QR4148" s="10" t="s">
        <v>8479</v>
      </c>
      <c r="QS4148" s="10" t="s">
        <v>8480</v>
      </c>
      <c r="RF4148" s="10">
        <v>1</v>
      </c>
      <c r="RH4148" s="15">
        <f>IFERROR(AVERAGE(INDEX('[1]DO NOT TOUCH Préparation'!$T$1:$T$5,MATCH('DO NOT TOUCH - inputExtraction'!$CX4148,'[1]DO NOT TOUCH Préparation'!$S$1:$S$5,0)),INDEX('[1]DO NOT TOUCH Préparation'!$T$1:$T$5,MATCH('DO NOT TOUCH - inputExtraction'!$CY4148,'[1]DO NOT TOUCH Préparation'!$S$1:$S$5,0)),INDEX('[1]DO NOT TOUCH Préparation'!$T$1:$T$5,MATCH('DO NOT TOUCH - inputExtraction'!$CZ4148,'[1]DO NOT TOUCH Préparation'!$S$1:$S$5,0)),INDEX('[1]DO NOT TOUCH Préparation'!$T$1:$T$5,MATCH('DO NOT TOUCH - inputExtraction'!$DA4148,'[1]DO NOT TOUCH Préparation'!$S$1:$S$5,0)),INDEX('[1]DO NOT TOUCH Préparation'!$T$1:$T$5,MATCH('DO NOT TOUCH - inputExtraction'!$DB4148,'[1]DO NOT TOUCH Préparation'!$S$1:$S$5,0))),"")</f>
        <v>3.4</v>
      </c>
      <c r="RI4148" s="13">
        <f>IFERROR(AVERAGE(INDEX('[1]DO NOT TOUCH Préparation'!$T$1:$T$5,MATCH($DC4148,'[1]DO NOT TOUCH Préparation'!$S$1:$S$5,0)),INDEX('[1]DO NOT TOUCH Préparation'!$T$1:$T$5,MATCH('DO NOT TOUCH - inputExtraction'!$DD4148,'[1]DO NOT TOUCH Préparation'!$S$1:$S$5,0)),INDEX('[1]DO NOT TOUCH Préparation'!$T$1:$T$5,MATCH('DO NOT TOUCH - inputExtraction'!$DE4148,'[1]DO NOT TOUCH Préparation'!$S$1:$S$5,0)),INDEX('[1]DO NOT TOUCH Préparation'!$T$1:$T$5,MATCH(DF4148,'[1]DO NOT TOUCH Préparation'!$S$1:$S$5,0)),INDEX('[1]DO NOT TOUCH Préparation'!$T$1:$T$5,MATCH('DO NOT TOUCH - inputExtraction'!$DG4148,'[1]DO NOT TOUCH Préparation'!$S$1:$S$5,0))),"")</f>
        <v>3.2</v>
      </c>
      <c r="RK4148" s="10">
        <f>VLOOKUP(CX4148,'[1]DO NOT TOUCH Préparation'!$S$1:$T$5,2,0)</f>
        <v>5</v>
      </c>
      <c r="RL4148" s="10">
        <f>VLOOKUP(CY4148,'[1]DO NOT TOUCH Préparation'!$S$1:$T$5,2,0)</f>
        <v>3</v>
      </c>
      <c r="RM4148" s="10">
        <f>VLOOKUP(CZ4148,'[1]DO NOT TOUCH Préparation'!$S$1:$T$5,2,0)</f>
        <v>3</v>
      </c>
      <c r="RN4148" s="10">
        <f>VLOOKUP(DA4148,'[1]DO NOT TOUCH Préparation'!$S$1:$T$5,2,0)</f>
        <v>3</v>
      </c>
      <c r="RO4148" s="10">
        <f>VLOOKUP(DB4148,'[1]DO NOT TOUCH Préparation'!$S$1:$T$5,2,0)</f>
        <v>3</v>
      </c>
      <c r="RP4148" s="10">
        <f>VLOOKUP(DC4148,'[1]DO NOT TOUCH Préparation'!$S$1:$T$5,2,0)</f>
        <v>3</v>
      </c>
      <c r="RQ4148" s="10">
        <f>VLOOKUP(DD4148,'[1]DO NOT TOUCH Préparation'!$S$1:$T$5,2,0)</f>
        <v>2</v>
      </c>
      <c r="RR4148" s="10">
        <f>VLOOKUP(DE4148,'[1]DO NOT TOUCH Préparation'!$S$1:$T$5,2,0)</f>
        <v>3</v>
      </c>
      <c r="RS4148" s="10">
        <f>VLOOKUP(DF4148,'[1]DO NOT TOUCH Préparation'!$S$1:$T$5,2,0)</f>
        <v>3</v>
      </c>
      <c r="RT4148" s="10">
        <f>VLOOKUP(DG4148,'[1]DO NOT TOUCH Préparation'!$S$1:$T$5,2,0)</f>
        <v>5</v>
      </c>
      <c r="RV4148" s="5" t="str">
        <f>IF(CF4148&lt;&gt;"",CF4148,"")</f>
        <v>Plus de 50%</v>
      </c>
      <c r="RW4148" s="5" t="str">
        <f>IF(CK4148&lt;&gt;"",CK4148,"")</f>
        <v>21% à 50%</v>
      </c>
      <c r="RX4148" s="5" t="str">
        <f t="shared" si="65"/>
        <v>21% à 50%</v>
      </c>
      <c r="RZ4148" s="5" cm="1">
        <f t="array" ref="RZ4148">IFERROR(INDEX('[1]DO NOT TOUCH Préparation'!$W$2:$W$7,MATCH('DO NOT TOUCH - inputExtraction'!RV4148,'[1]DO NOT TOUCH Préparation'!$V$2:$V$7,0),),"1")</f>
        <v>5</v>
      </c>
      <c r="SA4148" s="5" cm="1">
        <f t="array" ref="SA4148">IFERROR(INDEX('[1]DO NOT TOUCH Préparation'!$W$2:$W$7,MATCH('DO NOT TOUCH - inputExtraction'!RW4148,'[1]DO NOT TOUCH Préparation'!$V$2:$V$7,0),),"1")</f>
        <v>4</v>
      </c>
      <c r="SB4148" s="5" cm="1">
        <f t="array" ref="SB4148">IFERROR(INDEX('[1]DO NOT TOUCH Préparation'!$W$2:$W$7,MATCH('DO NOT TOUCH - inputExtraction'!RX4148,'[1]DO NOT TOUCH Préparation'!$V$2:$V$7,0),),"1")</f>
        <v>4</v>
      </c>
      <c r="SD4148" s="5">
        <v>1</v>
      </c>
      <c r="SF4148" s="5">
        <f>IFERROR(VLOOKUP(H4148,'[1]DO NOT TOUCH Préparation'!$CL$2:$CM$9,2,0),"")</f>
        <v>2</v>
      </c>
      <c r="SG4148" s="5">
        <f>IFERROR(VLOOKUP(K4148,'[1]DO NOT TOUCH Préparation'!$CT$2:$CU$10,2,0),"")</f>
        <v>2</v>
      </c>
      <c r="SH4148" s="5">
        <f>IFERROR(VLOOKUP(L4148,'[1]DO NOT TOUCH Préparation'!$CX$2:$CY$6,2,0),"")</f>
        <v>4</v>
      </c>
    </row>
    <row r="4149" spans="1:502" ht="10.050000000000001" customHeight="1" x14ac:dyDescent="0.3">
      <c r="A4149" s="4">
        <v>7244</v>
      </c>
      <c r="B4149" s="4" t="s">
        <v>8481</v>
      </c>
      <c r="C4149" s="4" t="s">
        <v>990</v>
      </c>
      <c r="D4149" s="4" t="s">
        <v>438</v>
      </c>
      <c r="E4149" s="4" t="s">
        <v>439</v>
      </c>
      <c r="F4149" s="10" t="s">
        <v>540</v>
      </c>
      <c r="G4149" s="10" t="s">
        <v>541</v>
      </c>
      <c r="H4149" s="7" t="s">
        <v>549</v>
      </c>
      <c r="I4149" s="7">
        <v>43</v>
      </c>
      <c r="J4149" s="7" t="s">
        <v>505</v>
      </c>
      <c r="K4149" s="7" t="s">
        <v>529</v>
      </c>
      <c r="L4149" s="7" t="s">
        <v>445</v>
      </c>
      <c r="M4149" s="7">
        <v>3</v>
      </c>
      <c r="N4149" s="12">
        <v>1</v>
      </c>
      <c r="O4149" s="12">
        <v>0</v>
      </c>
      <c r="P4149" s="7">
        <v>0</v>
      </c>
      <c r="Q4149" s="7">
        <v>1</v>
      </c>
      <c r="R4149" s="7">
        <v>1</v>
      </c>
      <c r="S4149" s="12">
        <v>0</v>
      </c>
      <c r="T4149" s="7">
        <v>1</v>
      </c>
      <c r="U4149" s="12">
        <v>0</v>
      </c>
      <c r="V4149" s="7">
        <v>1</v>
      </c>
      <c r="W4149" s="7">
        <v>2</v>
      </c>
      <c r="Z4149" s="7">
        <v>3</v>
      </c>
      <c r="AC4149" s="10" t="s">
        <v>473</v>
      </c>
      <c r="AD4149" s="10">
        <v>0</v>
      </c>
      <c r="AE4149" s="10">
        <v>0</v>
      </c>
      <c r="AF4149" s="10">
        <v>0</v>
      </c>
      <c r="AG4149" s="10">
        <v>0</v>
      </c>
      <c r="AH4149" s="10">
        <v>0</v>
      </c>
      <c r="AI4149" s="10">
        <v>0</v>
      </c>
      <c r="AJ4149" s="10">
        <v>1</v>
      </c>
      <c r="AK4149" s="10">
        <v>0</v>
      </c>
      <c r="AM4149" s="10">
        <v>0</v>
      </c>
      <c r="AN4149" s="10">
        <v>1</v>
      </c>
      <c r="AO4149" s="10">
        <v>0</v>
      </c>
      <c r="AP4149" s="10">
        <v>0</v>
      </c>
      <c r="AQ4149" s="10">
        <v>0</v>
      </c>
      <c r="AR4149" s="10">
        <v>0</v>
      </c>
      <c r="AS4149" s="10">
        <v>0</v>
      </c>
      <c r="AT4149" s="10">
        <v>0</v>
      </c>
      <c r="AU4149" s="10">
        <v>1</v>
      </c>
      <c r="AV4149" s="10">
        <v>0</v>
      </c>
      <c r="AW4149" s="10">
        <v>0</v>
      </c>
      <c r="AX4149" s="10">
        <v>0</v>
      </c>
      <c r="AY4149" s="10">
        <v>0</v>
      </c>
      <c r="AZ4149" s="10">
        <v>0</v>
      </c>
      <c r="CB4149" s="10">
        <v>0</v>
      </c>
      <c r="CC4149" s="10">
        <v>0</v>
      </c>
      <c r="CE4149" s="7" t="s">
        <v>513</v>
      </c>
      <c r="CF4149" s="7" t="s">
        <v>523</v>
      </c>
      <c r="CG4149" s="7" t="s">
        <v>475</v>
      </c>
      <c r="CH4149" s="7">
        <v>4</v>
      </c>
      <c r="CI4149" s="7">
        <v>3</v>
      </c>
      <c r="CJ4149" s="7">
        <v>4</v>
      </c>
      <c r="CK4149" s="7" t="s">
        <v>448</v>
      </c>
      <c r="CL4149" s="7" t="s">
        <v>475</v>
      </c>
      <c r="CM4149" s="7">
        <v>3</v>
      </c>
      <c r="CN4149" s="7">
        <v>4</v>
      </c>
      <c r="CO4149" s="7" t="s">
        <v>524</v>
      </c>
      <c r="CP4149" s="7" t="s">
        <v>448</v>
      </c>
      <c r="CQ4149" s="7" t="s">
        <v>475</v>
      </c>
      <c r="CR4149" s="7">
        <v>4</v>
      </c>
      <c r="CS4149" s="7" t="s">
        <v>524</v>
      </c>
      <c r="CT4149" s="7">
        <v>4</v>
      </c>
      <c r="CU4149" s="7">
        <v>4</v>
      </c>
      <c r="CX4149" t="s">
        <v>451</v>
      </c>
      <c r="CY4149" t="s">
        <v>451</v>
      </c>
      <c r="CZ4149" t="s">
        <v>453</v>
      </c>
      <c r="DA4149" t="s">
        <v>452</v>
      </c>
      <c r="DB4149" t="s">
        <v>451</v>
      </c>
      <c r="DC4149" t="s">
        <v>451</v>
      </c>
      <c r="DD4149" t="s">
        <v>452</v>
      </c>
      <c r="DE4149" t="s">
        <v>453</v>
      </c>
      <c r="DF4149" t="s">
        <v>451</v>
      </c>
      <c r="DG4149" t="s">
        <v>451</v>
      </c>
      <c r="DH4149" t="s">
        <v>455</v>
      </c>
      <c r="DI4149" t="s">
        <v>454</v>
      </c>
      <c r="DJ4149" t="s">
        <v>455</v>
      </c>
      <c r="DL4149" t="s">
        <v>455</v>
      </c>
      <c r="DM4149" t="s">
        <v>454</v>
      </c>
      <c r="DO4149" t="s">
        <v>455</v>
      </c>
      <c r="DP4149" t="s">
        <v>454</v>
      </c>
      <c r="DQ4149" t="s">
        <v>455</v>
      </c>
      <c r="DR4149" s="7" t="s">
        <v>456</v>
      </c>
      <c r="DS4149" s="7" t="s">
        <v>496</v>
      </c>
      <c r="DT4149" s="7" t="s">
        <v>479</v>
      </c>
      <c r="DV4149" s="7" t="s">
        <v>456</v>
      </c>
      <c r="DW4149" s="7" t="s">
        <v>456</v>
      </c>
      <c r="DY4149" s="7" t="s">
        <v>496</v>
      </c>
      <c r="DZ4149" s="7" t="s">
        <v>456</v>
      </c>
      <c r="EA4149" s="7" t="s">
        <v>496</v>
      </c>
      <c r="EB4149">
        <v>4</v>
      </c>
      <c r="EC4149">
        <v>3</v>
      </c>
      <c r="ED4149" t="s">
        <v>457</v>
      </c>
      <c r="EF4149">
        <v>4</v>
      </c>
      <c r="EG4149">
        <v>4</v>
      </c>
      <c r="EI4149" t="s">
        <v>457</v>
      </c>
      <c r="EJ4149">
        <v>4</v>
      </c>
      <c r="EK4149">
        <v>4</v>
      </c>
      <c r="EL4149" s="6"/>
      <c r="II4149">
        <v>1</v>
      </c>
      <c r="IJ4149">
        <v>3</v>
      </c>
      <c r="IK4149">
        <v>2</v>
      </c>
      <c r="IO4149">
        <v>2</v>
      </c>
      <c r="IP4149">
        <v>1</v>
      </c>
      <c r="IQ4149">
        <v>3</v>
      </c>
      <c r="IU4149">
        <v>1</v>
      </c>
      <c r="IW4149">
        <v>3</v>
      </c>
      <c r="IX4149">
        <v>2</v>
      </c>
      <c r="JF4149">
        <v>2</v>
      </c>
      <c r="JG4149">
        <v>1</v>
      </c>
      <c r="JI4149">
        <v>3</v>
      </c>
      <c r="JL4149">
        <v>1</v>
      </c>
      <c r="JN4149">
        <v>2</v>
      </c>
      <c r="JO4149">
        <v>3</v>
      </c>
      <c r="JY4149">
        <v>1</v>
      </c>
      <c r="JZ4149">
        <v>3</v>
      </c>
      <c r="KA4149">
        <v>2</v>
      </c>
      <c r="KE4149">
        <v>1</v>
      </c>
      <c r="KG4149">
        <v>2</v>
      </c>
      <c r="KH4149">
        <v>3</v>
      </c>
      <c r="KJ4149">
        <v>2</v>
      </c>
      <c r="KL4149">
        <v>1</v>
      </c>
      <c r="KM4149">
        <v>3</v>
      </c>
      <c r="KP4149">
        <v>4</v>
      </c>
      <c r="KQ4149">
        <v>4</v>
      </c>
      <c r="KR4149" t="s">
        <v>480</v>
      </c>
      <c r="KS4149">
        <v>3</v>
      </c>
      <c r="KT4149">
        <v>4</v>
      </c>
      <c r="KU4149">
        <v>1</v>
      </c>
      <c r="KW4149">
        <v>2</v>
      </c>
      <c r="KY4149">
        <v>3</v>
      </c>
      <c r="LG4149">
        <v>1</v>
      </c>
      <c r="LL4149">
        <v>2</v>
      </c>
      <c r="LM4149">
        <v>3</v>
      </c>
      <c r="LP4149">
        <v>1</v>
      </c>
      <c r="LR4149">
        <v>2</v>
      </c>
      <c r="LS4149">
        <v>3</v>
      </c>
      <c r="MA4149">
        <v>2</v>
      </c>
      <c r="MB4149">
        <v>1</v>
      </c>
      <c r="MD4149">
        <v>3</v>
      </c>
      <c r="MJ4149">
        <v>1</v>
      </c>
      <c r="ML4149">
        <v>2</v>
      </c>
      <c r="MM4149">
        <v>3</v>
      </c>
      <c r="MS4149" s="7" t="s">
        <v>458</v>
      </c>
      <c r="MT4149" s="7" t="s">
        <v>459</v>
      </c>
      <c r="MU4149" s="7" t="s">
        <v>458</v>
      </c>
      <c r="MV4149" s="7" t="s">
        <v>458</v>
      </c>
      <c r="MW4149" s="7" t="s">
        <v>459</v>
      </c>
      <c r="MX4149" s="7" t="s">
        <v>458</v>
      </c>
      <c r="MY4149" s="7" t="s">
        <v>459</v>
      </c>
      <c r="MZ4149" s="7" t="s">
        <v>458</v>
      </c>
      <c r="NA4149" s="7" t="s">
        <v>458</v>
      </c>
      <c r="NB4149" s="7" t="s">
        <v>459</v>
      </c>
      <c r="NC4149" s="7" t="s">
        <v>458</v>
      </c>
      <c r="ND4149" s="7" t="s">
        <v>460</v>
      </c>
      <c r="NE4149" s="7" t="s">
        <v>483</v>
      </c>
      <c r="NF4149" s="7" t="s">
        <v>458</v>
      </c>
      <c r="NG4149" s="7" t="s">
        <v>458</v>
      </c>
      <c r="NH4149" s="7" t="s">
        <v>483</v>
      </c>
      <c r="NI4149" s="7" t="s">
        <v>460</v>
      </c>
      <c r="NJ4149" s="7" t="s">
        <v>458</v>
      </c>
      <c r="NK4149" s="7" t="s">
        <v>458</v>
      </c>
      <c r="NL4149" s="7" t="s">
        <v>483</v>
      </c>
      <c r="NM4149" t="s">
        <v>498</v>
      </c>
      <c r="NN4149" t="s">
        <v>463</v>
      </c>
      <c r="NO4149" t="s">
        <v>499</v>
      </c>
      <c r="NP4149" t="s">
        <v>463</v>
      </c>
      <c r="NQ4149" t="s">
        <v>462</v>
      </c>
      <c r="NR4149" t="s">
        <v>463</v>
      </c>
      <c r="NS4149" t="s">
        <v>462</v>
      </c>
      <c r="NT4149" t="s">
        <v>462</v>
      </c>
      <c r="NU4149" t="s">
        <v>463</v>
      </c>
      <c r="NV4149" t="s">
        <v>462</v>
      </c>
      <c r="NW4149" t="s">
        <v>499</v>
      </c>
      <c r="NX4149" t="s">
        <v>499</v>
      </c>
      <c r="NY4149" t="s">
        <v>463</v>
      </c>
      <c r="NZ4149" t="s">
        <v>463</v>
      </c>
      <c r="OA4149" t="s">
        <v>499</v>
      </c>
      <c r="OB4149" t="s">
        <v>463</v>
      </c>
      <c r="OC4149" t="s">
        <v>463</v>
      </c>
      <c r="OD4149" t="s">
        <v>462</v>
      </c>
      <c r="OE4149" t="s">
        <v>462</v>
      </c>
      <c r="OF4149" t="s">
        <v>462</v>
      </c>
      <c r="OG4149" t="s">
        <v>463</v>
      </c>
      <c r="QJ4149" s="10" t="s">
        <v>464</v>
      </c>
      <c r="QL4149" s="10">
        <v>4.5681833333333</v>
      </c>
      <c r="QM4149" s="10" t="s">
        <v>465</v>
      </c>
      <c r="RF4149" s="10">
        <v>1</v>
      </c>
      <c r="RH4149" s="15">
        <f>IFERROR(AVERAGE(INDEX('[1]DO NOT TOUCH Préparation'!$T$1:$T$5,MATCH('DO NOT TOUCH - inputExtraction'!$CX4149,'[1]DO NOT TOUCH Préparation'!$S$1:$S$5,0)),INDEX('[1]DO NOT TOUCH Préparation'!$T$1:$T$5,MATCH('DO NOT TOUCH - inputExtraction'!$CY4149,'[1]DO NOT TOUCH Préparation'!$S$1:$S$5,0)),INDEX('[1]DO NOT TOUCH Préparation'!$T$1:$T$5,MATCH('DO NOT TOUCH - inputExtraction'!$CZ4149,'[1]DO NOT TOUCH Préparation'!$S$1:$S$5,0)),INDEX('[1]DO NOT TOUCH Préparation'!$T$1:$T$5,MATCH('DO NOT TOUCH - inputExtraction'!$DA4149,'[1]DO NOT TOUCH Préparation'!$S$1:$S$5,0)),INDEX('[1]DO NOT TOUCH Préparation'!$T$1:$T$5,MATCH('DO NOT TOUCH - inputExtraction'!$DB4149,'[1]DO NOT TOUCH Préparation'!$S$1:$S$5,0))),"")</f>
        <v>4</v>
      </c>
      <c r="RI4149" s="13">
        <f>IFERROR(AVERAGE(INDEX('[1]DO NOT TOUCH Préparation'!$T$1:$T$5,MATCH($DC4149,'[1]DO NOT TOUCH Préparation'!$S$1:$S$5,0)),INDEX('[1]DO NOT TOUCH Préparation'!$T$1:$T$5,MATCH('DO NOT TOUCH - inputExtraction'!$DD4149,'[1]DO NOT TOUCH Préparation'!$S$1:$S$5,0)),INDEX('[1]DO NOT TOUCH Préparation'!$T$1:$T$5,MATCH('DO NOT TOUCH - inputExtraction'!$DE4149,'[1]DO NOT TOUCH Préparation'!$S$1:$S$5,0)),INDEX('[1]DO NOT TOUCH Préparation'!$T$1:$T$5,MATCH(DF4149,'[1]DO NOT TOUCH Préparation'!$S$1:$S$5,0)),INDEX('[1]DO NOT TOUCH Préparation'!$T$1:$T$5,MATCH('DO NOT TOUCH - inputExtraction'!$DG4149,'[1]DO NOT TOUCH Préparation'!$S$1:$S$5,0))),"")</f>
        <v>4</v>
      </c>
      <c r="RK4149" s="10">
        <f>VLOOKUP(CX4149,'[1]DO NOT TOUCH Préparation'!$S$1:$T$5,2,0)</f>
        <v>4</v>
      </c>
      <c r="RL4149" s="10">
        <f>VLOOKUP(CY4149,'[1]DO NOT TOUCH Préparation'!$S$1:$T$5,2,0)</f>
        <v>4</v>
      </c>
      <c r="RM4149" s="10">
        <f>VLOOKUP(CZ4149,'[1]DO NOT TOUCH Préparation'!$S$1:$T$5,2,0)</f>
        <v>5</v>
      </c>
      <c r="RN4149" s="10">
        <f>VLOOKUP(DA4149,'[1]DO NOT TOUCH Préparation'!$S$1:$T$5,2,0)</f>
        <v>3</v>
      </c>
      <c r="RO4149" s="10">
        <f>VLOOKUP(DB4149,'[1]DO NOT TOUCH Préparation'!$S$1:$T$5,2,0)</f>
        <v>4</v>
      </c>
      <c r="RP4149" s="10">
        <f>VLOOKUP(DC4149,'[1]DO NOT TOUCH Préparation'!$S$1:$T$5,2,0)</f>
        <v>4</v>
      </c>
      <c r="RQ4149" s="10">
        <f>VLOOKUP(DD4149,'[1]DO NOT TOUCH Préparation'!$S$1:$T$5,2,0)</f>
        <v>3</v>
      </c>
      <c r="RR4149" s="10">
        <f>VLOOKUP(DE4149,'[1]DO NOT TOUCH Préparation'!$S$1:$T$5,2,0)</f>
        <v>5</v>
      </c>
      <c r="RS4149" s="10">
        <f>VLOOKUP(DF4149,'[1]DO NOT TOUCH Préparation'!$S$1:$T$5,2,0)</f>
        <v>4</v>
      </c>
      <c r="RT4149" s="10">
        <f>VLOOKUP(DG4149,'[1]DO NOT TOUCH Préparation'!$S$1:$T$5,2,0)</f>
        <v>4</v>
      </c>
      <c r="RV4149" s="5" t="str">
        <f>IF(CF4149&lt;&gt;"",CF4149,"")</f>
        <v>21% à 50%</v>
      </c>
      <c r="RW4149" s="5" t="str">
        <f>IF(CK4149&lt;&gt;"",CK4149,"")</f>
        <v>6% à 20%</v>
      </c>
      <c r="RX4149" s="5" t="str">
        <f t="shared" si="65"/>
        <v>6% à 20%</v>
      </c>
      <c r="RZ4149" s="5" cm="1">
        <f t="array" ref="RZ4149">IFERROR(INDEX('[1]DO NOT TOUCH Préparation'!$W$2:$W$7,MATCH('DO NOT TOUCH - inputExtraction'!RV4149,'[1]DO NOT TOUCH Préparation'!$V$2:$V$7,0),),"1")</f>
        <v>4</v>
      </c>
      <c r="SA4149" s="5" cm="1">
        <f t="array" ref="SA4149">IFERROR(INDEX('[1]DO NOT TOUCH Préparation'!$W$2:$W$7,MATCH('DO NOT TOUCH - inputExtraction'!RW4149,'[1]DO NOT TOUCH Préparation'!$V$2:$V$7,0),),"1")</f>
        <v>3</v>
      </c>
      <c r="SB4149" s="5" cm="1">
        <f t="array" ref="SB4149">IFERROR(INDEX('[1]DO NOT TOUCH Préparation'!$W$2:$W$7,MATCH('DO NOT TOUCH - inputExtraction'!RX4149,'[1]DO NOT TOUCH Préparation'!$V$2:$V$7,0),),"1")</f>
        <v>3</v>
      </c>
      <c r="SD4149" s="5">
        <v>1</v>
      </c>
      <c r="SF4149" s="5">
        <f>IFERROR(VLOOKUP(H4149,'[1]DO NOT TOUCH Préparation'!$CL$2:$CM$9,2,0),"")</f>
        <v>5</v>
      </c>
      <c r="SG4149" s="5">
        <f>IFERROR(VLOOKUP(K4149,'[1]DO NOT TOUCH Préparation'!$CT$2:$CU$10,2,0),"")</f>
        <v>8</v>
      </c>
      <c r="SH4149" s="5">
        <f>IFERROR(VLOOKUP(L4149,'[1]DO NOT TOUCH Préparation'!$CX$2:$CY$6,2,0),"")</f>
        <v>4</v>
      </c>
    </row>
    <row r="4150" spans="1:502" ht="10.050000000000001" customHeight="1" x14ac:dyDescent="0.3">
      <c r="A4150" s="4">
        <v>7247</v>
      </c>
      <c r="B4150" s="4" t="s">
        <v>8482</v>
      </c>
      <c r="C4150" s="4" t="s">
        <v>8483</v>
      </c>
      <c r="D4150" s="4" t="s">
        <v>438</v>
      </c>
      <c r="E4150" s="4" t="s">
        <v>439</v>
      </c>
      <c r="F4150" s="10" t="s">
        <v>540</v>
      </c>
      <c r="G4150" s="10" t="s">
        <v>541</v>
      </c>
      <c r="H4150" s="7" t="s">
        <v>549</v>
      </c>
      <c r="I4150" s="7">
        <v>35</v>
      </c>
      <c r="J4150" s="7" t="s">
        <v>505</v>
      </c>
      <c r="K4150" s="7" t="s">
        <v>444</v>
      </c>
      <c r="L4150" s="7" t="s">
        <v>445</v>
      </c>
      <c r="M4150" s="7">
        <v>3</v>
      </c>
      <c r="N4150" s="12">
        <v>1</v>
      </c>
      <c r="O4150" s="12">
        <v>0</v>
      </c>
      <c r="P4150" s="7">
        <v>0</v>
      </c>
      <c r="Q4150" s="7">
        <v>1</v>
      </c>
      <c r="R4150" s="7">
        <v>1</v>
      </c>
      <c r="S4150" s="12">
        <v>0</v>
      </c>
      <c r="T4150" s="7">
        <v>1</v>
      </c>
      <c r="U4150" s="12">
        <v>0</v>
      </c>
      <c r="V4150" s="7">
        <v>1</v>
      </c>
      <c r="X4150" s="7">
        <v>2</v>
      </c>
      <c r="Z4150" s="7">
        <v>3</v>
      </c>
      <c r="AC4150" s="10" t="s">
        <v>493</v>
      </c>
      <c r="AD4150" s="10">
        <v>0</v>
      </c>
      <c r="AE4150" s="10">
        <v>0</v>
      </c>
      <c r="AF4150" s="10">
        <v>0</v>
      </c>
      <c r="AG4150" s="10">
        <v>0</v>
      </c>
      <c r="AH4150" s="10">
        <v>0</v>
      </c>
      <c r="AI4150" s="10">
        <v>0</v>
      </c>
      <c r="AJ4150" s="10">
        <v>0</v>
      </c>
      <c r="AK4150" s="10">
        <v>0</v>
      </c>
      <c r="AM4150" s="10">
        <v>0</v>
      </c>
      <c r="AN4150" s="10">
        <v>1</v>
      </c>
      <c r="AO4150" s="10">
        <v>0</v>
      </c>
      <c r="AP4150" s="10">
        <v>0</v>
      </c>
      <c r="AQ4150" s="10">
        <v>1</v>
      </c>
      <c r="AR4150" s="10">
        <v>0</v>
      </c>
      <c r="AS4150" s="10">
        <v>0</v>
      </c>
      <c r="AT4150" s="10">
        <v>0</v>
      </c>
      <c r="AU4150" s="10">
        <v>1</v>
      </c>
      <c r="AV4150" s="10">
        <v>0</v>
      </c>
      <c r="AW4150" s="10">
        <v>0</v>
      </c>
      <c r="AX4150" s="10">
        <v>0</v>
      </c>
      <c r="AY4150" s="10">
        <v>0</v>
      </c>
      <c r="AZ4150" s="10">
        <v>0</v>
      </c>
      <c r="CB4150" s="10">
        <v>0</v>
      </c>
      <c r="CC4150" s="10">
        <v>0</v>
      </c>
      <c r="CE4150" s="7" t="s">
        <v>513</v>
      </c>
      <c r="CF4150" s="7" t="s">
        <v>523</v>
      </c>
      <c r="CG4150" s="7" t="s">
        <v>449</v>
      </c>
      <c r="CH4150" s="7" t="s">
        <v>524</v>
      </c>
      <c r="CI4150" s="7">
        <v>4</v>
      </c>
      <c r="CJ4150" s="7">
        <v>3</v>
      </c>
      <c r="CK4150" s="7" t="s">
        <v>448</v>
      </c>
      <c r="CL4150" s="7" t="s">
        <v>475</v>
      </c>
      <c r="CM4150" s="7">
        <v>3</v>
      </c>
      <c r="CN4150" s="7">
        <v>4</v>
      </c>
      <c r="CO4150" s="7">
        <v>2</v>
      </c>
      <c r="CP4150" s="7" t="s">
        <v>523</v>
      </c>
      <c r="CQ4150" s="7" t="s">
        <v>475</v>
      </c>
      <c r="CR4150" s="7">
        <v>3</v>
      </c>
      <c r="CS4150" s="7">
        <v>2</v>
      </c>
      <c r="CT4150" s="7">
        <v>4</v>
      </c>
      <c r="CU4150" s="7">
        <v>3</v>
      </c>
      <c r="CX4150" t="s">
        <v>451</v>
      </c>
      <c r="CY4150" t="s">
        <v>495</v>
      </c>
      <c r="CZ4150" t="s">
        <v>452</v>
      </c>
      <c r="DA4150" t="s">
        <v>451</v>
      </c>
      <c r="DB4150" t="s">
        <v>452</v>
      </c>
      <c r="DC4150" t="s">
        <v>495</v>
      </c>
      <c r="DD4150" t="s">
        <v>453</v>
      </c>
      <c r="DE4150" t="s">
        <v>451</v>
      </c>
      <c r="DF4150" t="s">
        <v>452</v>
      </c>
      <c r="DG4150" t="s">
        <v>495</v>
      </c>
      <c r="DH4150" t="s">
        <v>454</v>
      </c>
      <c r="DK4150" t="s">
        <v>455</v>
      </c>
      <c r="DN4150" t="s">
        <v>454</v>
      </c>
      <c r="DO4150" t="s">
        <v>454</v>
      </c>
      <c r="DR4150" s="7" t="s">
        <v>456</v>
      </c>
      <c r="DU4150" s="7" t="s">
        <v>496</v>
      </c>
      <c r="DX4150" s="7" t="s">
        <v>456</v>
      </c>
      <c r="DY4150" s="7" t="s">
        <v>479</v>
      </c>
      <c r="EB4150">
        <v>4</v>
      </c>
      <c r="EE4150">
        <v>3</v>
      </c>
      <c r="EH4150">
        <v>2</v>
      </c>
      <c r="EI4150">
        <v>4</v>
      </c>
      <c r="EL4150" s="6"/>
      <c r="GX4150">
        <v>3</v>
      </c>
      <c r="GY4150">
        <v>1</v>
      </c>
      <c r="GZ4150">
        <v>2</v>
      </c>
      <c r="HN4150">
        <v>2</v>
      </c>
      <c r="HO4150">
        <v>1</v>
      </c>
      <c r="HP4150">
        <v>3</v>
      </c>
      <c r="ID4150">
        <v>2</v>
      </c>
      <c r="IE4150">
        <v>1</v>
      </c>
      <c r="IF4150">
        <v>3</v>
      </c>
      <c r="II4150">
        <v>2</v>
      </c>
      <c r="IJ4150">
        <v>1</v>
      </c>
      <c r="IK4150">
        <v>3</v>
      </c>
      <c r="JA4150">
        <v>1</v>
      </c>
      <c r="JC4150">
        <v>2</v>
      </c>
      <c r="JD4150">
        <v>3</v>
      </c>
      <c r="JS4150">
        <v>1</v>
      </c>
      <c r="JU4150">
        <v>2</v>
      </c>
      <c r="JV4150">
        <v>3</v>
      </c>
      <c r="JY4150">
        <v>1</v>
      </c>
      <c r="KA4150">
        <v>2</v>
      </c>
      <c r="KB4150">
        <v>3</v>
      </c>
      <c r="KP4150">
        <v>4</v>
      </c>
      <c r="KQ4150">
        <v>4</v>
      </c>
      <c r="KR4150">
        <v>2</v>
      </c>
      <c r="KS4150">
        <v>2</v>
      </c>
      <c r="KT4150">
        <v>3</v>
      </c>
      <c r="KX4150">
        <v>1</v>
      </c>
      <c r="KZ4150">
        <v>2</v>
      </c>
      <c r="LB4150">
        <v>3</v>
      </c>
      <c r="LI4150">
        <v>1</v>
      </c>
      <c r="LK4150">
        <v>2</v>
      </c>
      <c r="LL4150">
        <v>3</v>
      </c>
      <c r="LQ4150">
        <v>1</v>
      </c>
      <c r="LT4150">
        <v>2</v>
      </c>
      <c r="LV4150">
        <v>3</v>
      </c>
      <c r="MA4150">
        <v>1</v>
      </c>
      <c r="MD4150">
        <v>2</v>
      </c>
      <c r="MF4150">
        <v>3</v>
      </c>
      <c r="ML4150">
        <v>1</v>
      </c>
      <c r="MN4150">
        <v>2</v>
      </c>
      <c r="MP4150">
        <v>3</v>
      </c>
      <c r="MS4150" s="7" t="s">
        <v>458</v>
      </c>
      <c r="MT4150" s="7" t="s">
        <v>482</v>
      </c>
      <c r="MU4150" s="7" t="s">
        <v>459</v>
      </c>
      <c r="MV4150" s="7" t="s">
        <v>460</v>
      </c>
      <c r="MW4150" s="7" t="s">
        <v>458</v>
      </c>
      <c r="MX4150" s="7" t="s">
        <v>482</v>
      </c>
      <c r="MY4150" s="7" t="s">
        <v>459</v>
      </c>
      <c r="MZ4150" s="7" t="s">
        <v>458</v>
      </c>
      <c r="NA4150" s="7" t="s">
        <v>482</v>
      </c>
      <c r="NB4150" s="7" t="s">
        <v>459</v>
      </c>
      <c r="NC4150" s="7" t="s">
        <v>458</v>
      </c>
      <c r="ND4150" s="7" t="s">
        <v>482</v>
      </c>
      <c r="NE4150" s="7" t="s">
        <v>483</v>
      </c>
      <c r="NF4150" s="7" t="s">
        <v>458</v>
      </c>
      <c r="NG4150" s="7" t="s">
        <v>482</v>
      </c>
      <c r="NH4150" s="7" t="s">
        <v>483</v>
      </c>
      <c r="NI4150" s="7" t="s">
        <v>458</v>
      </c>
      <c r="NJ4150" s="7" t="s">
        <v>460</v>
      </c>
      <c r="NK4150" s="7" t="s">
        <v>482</v>
      </c>
      <c r="NL4150" s="7" t="s">
        <v>483</v>
      </c>
      <c r="NM4150" t="s">
        <v>498</v>
      </c>
      <c r="NN4150" t="s">
        <v>499</v>
      </c>
      <c r="NO4150" t="s">
        <v>463</v>
      </c>
      <c r="NP4150" t="s">
        <v>499</v>
      </c>
      <c r="NQ4150" t="s">
        <v>462</v>
      </c>
      <c r="NR4150" t="s">
        <v>463</v>
      </c>
      <c r="NS4150" t="s">
        <v>463</v>
      </c>
      <c r="NT4150" t="s">
        <v>462</v>
      </c>
      <c r="NU4150" t="s">
        <v>499</v>
      </c>
      <c r="NV4150" t="s">
        <v>463</v>
      </c>
      <c r="NW4150" t="s">
        <v>499</v>
      </c>
      <c r="NX4150" t="s">
        <v>463</v>
      </c>
      <c r="NY4150" t="s">
        <v>463</v>
      </c>
      <c r="NZ4150" t="s">
        <v>499</v>
      </c>
      <c r="OA4150" t="s">
        <v>499</v>
      </c>
      <c r="OB4150" t="s">
        <v>499</v>
      </c>
      <c r="OC4150" t="s">
        <v>463</v>
      </c>
      <c r="OD4150" t="s">
        <v>462</v>
      </c>
      <c r="OE4150" t="s">
        <v>463</v>
      </c>
      <c r="OF4150" t="s">
        <v>462</v>
      </c>
      <c r="OG4150" t="s">
        <v>462</v>
      </c>
      <c r="QJ4150" s="10" t="s">
        <v>464</v>
      </c>
      <c r="QL4150" s="10">
        <v>3.5494833333333</v>
      </c>
      <c r="QM4150" s="10" t="s">
        <v>465</v>
      </c>
      <c r="QQ4150" s="10" t="s">
        <v>8484</v>
      </c>
      <c r="RF4150" s="10">
        <v>1</v>
      </c>
      <c r="RH4150" s="15">
        <f>IFERROR(AVERAGE(INDEX('[1]DO NOT TOUCH Préparation'!$T$1:$T$5,MATCH('DO NOT TOUCH - inputExtraction'!$CX4150,'[1]DO NOT TOUCH Préparation'!$S$1:$S$5,0)),INDEX('[1]DO NOT TOUCH Préparation'!$T$1:$T$5,MATCH('DO NOT TOUCH - inputExtraction'!$CY4150,'[1]DO NOT TOUCH Préparation'!$S$1:$S$5,0)),INDEX('[1]DO NOT TOUCH Préparation'!$T$1:$T$5,MATCH('DO NOT TOUCH - inputExtraction'!$CZ4150,'[1]DO NOT TOUCH Préparation'!$S$1:$S$5,0)),INDEX('[1]DO NOT TOUCH Préparation'!$T$1:$T$5,MATCH('DO NOT TOUCH - inputExtraction'!$DA4150,'[1]DO NOT TOUCH Préparation'!$S$1:$S$5,0)),INDEX('[1]DO NOT TOUCH Préparation'!$T$1:$T$5,MATCH('DO NOT TOUCH - inputExtraction'!$DB4150,'[1]DO NOT TOUCH Préparation'!$S$1:$S$5,0))),"")</f>
        <v>3.2</v>
      </c>
      <c r="RI4150" s="13">
        <f>IFERROR(AVERAGE(INDEX('[1]DO NOT TOUCH Préparation'!$T$1:$T$5,MATCH($DC4150,'[1]DO NOT TOUCH Préparation'!$S$1:$S$5,0)),INDEX('[1]DO NOT TOUCH Préparation'!$T$1:$T$5,MATCH('DO NOT TOUCH - inputExtraction'!$DD4150,'[1]DO NOT TOUCH Préparation'!$S$1:$S$5,0)),INDEX('[1]DO NOT TOUCH Préparation'!$T$1:$T$5,MATCH('DO NOT TOUCH - inputExtraction'!$DE4150,'[1]DO NOT TOUCH Préparation'!$S$1:$S$5,0)),INDEX('[1]DO NOT TOUCH Préparation'!$T$1:$T$5,MATCH(DF4150,'[1]DO NOT TOUCH Préparation'!$S$1:$S$5,0)),INDEX('[1]DO NOT TOUCH Préparation'!$T$1:$T$5,MATCH('DO NOT TOUCH - inputExtraction'!$DG4150,'[1]DO NOT TOUCH Préparation'!$S$1:$S$5,0))),"")</f>
        <v>3.2</v>
      </c>
      <c r="RK4150" s="10">
        <f>VLOOKUP(CX4150,'[1]DO NOT TOUCH Préparation'!$S$1:$T$5,2,0)</f>
        <v>4</v>
      </c>
      <c r="RL4150" s="10">
        <f>VLOOKUP(CY4150,'[1]DO NOT TOUCH Préparation'!$S$1:$T$5,2,0)</f>
        <v>2</v>
      </c>
      <c r="RM4150" s="10">
        <f>VLOOKUP(CZ4150,'[1]DO NOT TOUCH Préparation'!$S$1:$T$5,2,0)</f>
        <v>3</v>
      </c>
      <c r="RN4150" s="10">
        <f>VLOOKUP(DA4150,'[1]DO NOT TOUCH Préparation'!$S$1:$T$5,2,0)</f>
        <v>4</v>
      </c>
      <c r="RO4150" s="10">
        <f>VLOOKUP(DB4150,'[1]DO NOT TOUCH Préparation'!$S$1:$T$5,2,0)</f>
        <v>3</v>
      </c>
      <c r="RP4150" s="10">
        <f>VLOOKUP(DC4150,'[1]DO NOT TOUCH Préparation'!$S$1:$T$5,2,0)</f>
        <v>2</v>
      </c>
      <c r="RQ4150" s="10">
        <f>VLOOKUP(DD4150,'[1]DO NOT TOUCH Préparation'!$S$1:$T$5,2,0)</f>
        <v>5</v>
      </c>
      <c r="RR4150" s="10">
        <f>VLOOKUP(DE4150,'[1]DO NOT TOUCH Préparation'!$S$1:$T$5,2,0)</f>
        <v>4</v>
      </c>
      <c r="RS4150" s="10">
        <f>VLOOKUP(DF4150,'[1]DO NOT TOUCH Préparation'!$S$1:$T$5,2,0)</f>
        <v>3</v>
      </c>
      <c r="RT4150" s="10">
        <f>VLOOKUP(DG4150,'[1]DO NOT TOUCH Préparation'!$S$1:$T$5,2,0)</f>
        <v>2</v>
      </c>
      <c r="RV4150" s="5" t="str">
        <f>IF(CF4150&lt;&gt;"",CF4150,"")</f>
        <v>21% à 50%</v>
      </c>
      <c r="RW4150" s="5" t="str">
        <f>IF(CK4150&lt;&gt;"",CK4150,"")</f>
        <v>6% à 20%</v>
      </c>
      <c r="RX4150" s="5" t="str">
        <f t="shared" si="65"/>
        <v>21% à 50%</v>
      </c>
      <c r="RZ4150" s="5" cm="1">
        <f t="array" ref="RZ4150">IFERROR(INDEX('[1]DO NOT TOUCH Préparation'!$W$2:$W$7,MATCH('DO NOT TOUCH - inputExtraction'!RV4150,'[1]DO NOT TOUCH Préparation'!$V$2:$V$7,0),),"1")</f>
        <v>4</v>
      </c>
      <c r="SA4150" s="5" cm="1">
        <f t="array" ref="SA4150">IFERROR(INDEX('[1]DO NOT TOUCH Préparation'!$W$2:$W$7,MATCH('DO NOT TOUCH - inputExtraction'!RW4150,'[1]DO NOT TOUCH Préparation'!$V$2:$V$7,0),),"1")</f>
        <v>3</v>
      </c>
      <c r="SB4150" s="5" cm="1">
        <f t="array" ref="SB4150">IFERROR(INDEX('[1]DO NOT TOUCH Préparation'!$W$2:$W$7,MATCH('DO NOT TOUCH - inputExtraction'!RX4150,'[1]DO NOT TOUCH Préparation'!$V$2:$V$7,0),),"1")</f>
        <v>4</v>
      </c>
      <c r="SD4150" s="5">
        <v>1</v>
      </c>
      <c r="SF4150" s="5">
        <f>IFERROR(VLOOKUP(H4150,'[1]DO NOT TOUCH Préparation'!$CL$2:$CM$9,2,0),"")</f>
        <v>5</v>
      </c>
      <c r="SG4150" s="5">
        <f>IFERROR(VLOOKUP(K4150,'[1]DO NOT TOUCH Préparation'!$CT$2:$CU$10,2,0),"")</f>
        <v>6</v>
      </c>
      <c r="SH4150" s="5">
        <f>IFERROR(VLOOKUP(L4150,'[1]DO NOT TOUCH Préparation'!$CX$2:$CY$6,2,0),"")</f>
        <v>4</v>
      </c>
    </row>
    <row r="4151" spans="1:502" ht="10.050000000000001" customHeight="1" x14ac:dyDescent="0.3">
      <c r="A4151" s="4">
        <v>7251</v>
      </c>
      <c r="B4151" s="4" t="s">
        <v>8485</v>
      </c>
      <c r="C4151" s="4" t="s">
        <v>2744</v>
      </c>
      <c r="D4151" s="4" t="s">
        <v>438</v>
      </c>
      <c r="E4151" s="4" t="s">
        <v>439</v>
      </c>
      <c r="F4151" s="10" t="s">
        <v>540</v>
      </c>
      <c r="G4151" s="10" t="s">
        <v>541</v>
      </c>
      <c r="H4151" s="7" t="s">
        <v>504</v>
      </c>
      <c r="I4151" s="7">
        <v>57</v>
      </c>
      <c r="J4151" s="7" t="s">
        <v>443</v>
      </c>
      <c r="K4151" s="7" t="s">
        <v>529</v>
      </c>
      <c r="L4151" s="7" t="s">
        <v>492</v>
      </c>
      <c r="M4151" s="7">
        <v>2</v>
      </c>
      <c r="N4151" s="12">
        <v>1</v>
      </c>
      <c r="O4151" s="12">
        <v>0</v>
      </c>
      <c r="P4151" s="7">
        <v>0</v>
      </c>
      <c r="Q4151" s="7">
        <v>0</v>
      </c>
      <c r="R4151" s="7">
        <v>1</v>
      </c>
      <c r="S4151" s="12">
        <v>0</v>
      </c>
      <c r="T4151" s="7">
        <v>1</v>
      </c>
      <c r="U4151" s="12">
        <v>0</v>
      </c>
      <c r="V4151" s="7">
        <v>3</v>
      </c>
      <c r="W4151" s="7">
        <v>1</v>
      </c>
      <c r="X4151" s="7">
        <v>2</v>
      </c>
      <c r="AC4151" s="10" t="s">
        <v>446</v>
      </c>
      <c r="AD4151" s="10">
        <v>0</v>
      </c>
      <c r="AE4151" s="10">
        <v>0</v>
      </c>
      <c r="AF4151" s="10">
        <v>1</v>
      </c>
      <c r="AG4151" s="10">
        <v>0</v>
      </c>
      <c r="AH4151" s="10">
        <v>0</v>
      </c>
      <c r="AI4151" s="10">
        <v>0</v>
      </c>
      <c r="AJ4151" s="10">
        <v>1</v>
      </c>
      <c r="AK4151" s="10">
        <v>0</v>
      </c>
      <c r="AM4151" s="10">
        <v>0</v>
      </c>
      <c r="AN4151" s="10">
        <v>0</v>
      </c>
      <c r="AO4151" s="10">
        <v>0</v>
      </c>
      <c r="AP4151" s="10">
        <v>0</v>
      </c>
      <c r="AQ4151" s="10">
        <v>0</v>
      </c>
      <c r="AR4151" s="10">
        <v>0</v>
      </c>
      <c r="AS4151" s="10">
        <v>0</v>
      </c>
      <c r="AT4151" s="10">
        <v>0</v>
      </c>
      <c r="AU4151" s="10">
        <v>0</v>
      </c>
      <c r="AV4151" s="10">
        <v>0</v>
      </c>
      <c r="AW4151" s="10">
        <v>0</v>
      </c>
      <c r="AX4151" s="10">
        <v>1</v>
      </c>
      <c r="AY4151" s="10">
        <v>0</v>
      </c>
      <c r="AZ4151" s="10">
        <v>0</v>
      </c>
      <c r="CB4151" s="10">
        <v>0</v>
      </c>
      <c r="CC4151" s="10">
        <v>0</v>
      </c>
      <c r="CE4151" s="7" t="s">
        <v>513</v>
      </c>
      <c r="CF4151" s="7" t="s">
        <v>474</v>
      </c>
      <c r="CG4151" s="7" t="s">
        <v>449</v>
      </c>
      <c r="CH4151" s="7">
        <v>3</v>
      </c>
      <c r="CI4151" s="7">
        <v>2</v>
      </c>
      <c r="CJ4151" s="7" t="s">
        <v>476</v>
      </c>
      <c r="CK4151" s="7" t="s">
        <v>448</v>
      </c>
      <c r="CL4151" s="7" t="s">
        <v>449</v>
      </c>
      <c r="CM4151" s="7" t="s">
        <v>524</v>
      </c>
      <c r="CN4151" s="7">
        <v>2</v>
      </c>
      <c r="CO4151" s="7" t="s">
        <v>476</v>
      </c>
      <c r="CP4151" s="7" t="s">
        <v>450</v>
      </c>
      <c r="CX4151" t="s">
        <v>453</v>
      </c>
      <c r="CY4151" t="s">
        <v>452</v>
      </c>
      <c r="CZ4151" t="s">
        <v>451</v>
      </c>
      <c r="DA4151" t="s">
        <v>478</v>
      </c>
      <c r="DB4151" t="s">
        <v>478</v>
      </c>
      <c r="DC4151" t="s">
        <v>495</v>
      </c>
      <c r="DD4151" t="s">
        <v>478</v>
      </c>
      <c r="DE4151" t="s">
        <v>495</v>
      </c>
      <c r="DF4151" t="s">
        <v>452</v>
      </c>
      <c r="DG4151" t="s">
        <v>452</v>
      </c>
      <c r="DH4151" t="s">
        <v>537</v>
      </c>
      <c r="DJ4151" t="s">
        <v>454</v>
      </c>
      <c r="DR4151" s="7" t="s">
        <v>612</v>
      </c>
      <c r="DT4151" s="7" t="s">
        <v>479</v>
      </c>
      <c r="EB4151" t="s">
        <v>457</v>
      </c>
      <c r="ED4151">
        <v>3</v>
      </c>
      <c r="EL4151" s="6">
        <v>0</v>
      </c>
      <c r="EM4151">
        <v>1</v>
      </c>
      <c r="EN4151">
        <v>0</v>
      </c>
      <c r="EO4151">
        <v>0</v>
      </c>
      <c r="EP4151">
        <v>0</v>
      </c>
      <c r="HF4151">
        <v>1</v>
      </c>
      <c r="HJ4151">
        <v>1</v>
      </c>
      <c r="HO4151">
        <v>1</v>
      </c>
      <c r="HR4151">
        <v>1</v>
      </c>
      <c r="HW4151">
        <v>1</v>
      </c>
      <c r="HX4151">
        <v>2</v>
      </c>
      <c r="IH4151">
        <v>1</v>
      </c>
      <c r="IJ4151">
        <v>2</v>
      </c>
      <c r="IL4151">
        <v>3</v>
      </c>
      <c r="IT4151">
        <v>2</v>
      </c>
      <c r="IV4151">
        <v>1</v>
      </c>
      <c r="KP4151">
        <v>3</v>
      </c>
      <c r="KQ4151">
        <v>2</v>
      </c>
      <c r="KR4151">
        <v>3</v>
      </c>
      <c r="KS4151">
        <v>4</v>
      </c>
      <c r="KT4151">
        <v>4</v>
      </c>
      <c r="KU4151">
        <v>1</v>
      </c>
      <c r="KW4151">
        <v>2</v>
      </c>
      <c r="LD4151">
        <v>3</v>
      </c>
      <c r="LE4151">
        <v>1</v>
      </c>
      <c r="LF4151">
        <v>2</v>
      </c>
      <c r="LJ4151">
        <v>3</v>
      </c>
      <c r="LO4151">
        <v>1</v>
      </c>
      <c r="LT4151">
        <v>2</v>
      </c>
      <c r="LX4151">
        <v>3</v>
      </c>
      <c r="LY4151">
        <v>1</v>
      </c>
      <c r="MA4151">
        <v>3</v>
      </c>
      <c r="MH4151">
        <v>2</v>
      </c>
      <c r="MI4151">
        <v>1</v>
      </c>
      <c r="MJ4151">
        <v>3</v>
      </c>
      <c r="MK4151">
        <v>2</v>
      </c>
      <c r="MS4151" s="7" t="s">
        <v>458</v>
      </c>
      <c r="MT4151" s="7" t="s">
        <v>458</v>
      </c>
      <c r="MU4151" s="7" t="s">
        <v>459</v>
      </c>
      <c r="MV4151" s="7" t="s">
        <v>459</v>
      </c>
      <c r="MW4151" s="7" t="s">
        <v>497</v>
      </c>
      <c r="MX4151" s="7" t="s">
        <v>458</v>
      </c>
      <c r="MY4151" s="7" t="s">
        <v>497</v>
      </c>
      <c r="MZ4151" s="7" t="s">
        <v>459</v>
      </c>
      <c r="NA4151" s="7" t="s">
        <v>482</v>
      </c>
      <c r="NB4151" s="7" t="s">
        <v>459</v>
      </c>
      <c r="NC4151" s="7" t="s">
        <v>460</v>
      </c>
      <c r="ND4151" s="7" t="s">
        <v>483</v>
      </c>
      <c r="NE4151" s="7" t="s">
        <v>483</v>
      </c>
      <c r="NF4151" s="7" t="s">
        <v>497</v>
      </c>
      <c r="NG4151" s="7" t="s">
        <v>497</v>
      </c>
      <c r="NH4151" s="7" t="s">
        <v>483</v>
      </c>
      <c r="NI4151" s="7" t="s">
        <v>497</v>
      </c>
      <c r="NJ4151" s="7" t="s">
        <v>497</v>
      </c>
      <c r="NK4151" s="7" t="s">
        <v>497</v>
      </c>
      <c r="NL4151" s="7" t="s">
        <v>482</v>
      </c>
      <c r="NM4151" t="s">
        <v>484</v>
      </c>
      <c r="NN4151" t="s">
        <v>485</v>
      </c>
      <c r="NO4151" t="s">
        <v>499</v>
      </c>
      <c r="NP4151" t="s">
        <v>485</v>
      </c>
      <c r="NQ4151" t="s">
        <v>485</v>
      </c>
      <c r="NR4151" t="s">
        <v>499</v>
      </c>
      <c r="NS4151" t="s">
        <v>499</v>
      </c>
      <c r="NT4151" t="s">
        <v>463</v>
      </c>
      <c r="NU4151" t="s">
        <v>463</v>
      </c>
      <c r="NV4151" t="s">
        <v>462</v>
      </c>
      <c r="NW4151" t="s">
        <v>485</v>
      </c>
      <c r="NX4151" t="s">
        <v>485</v>
      </c>
      <c r="NY4151" t="s">
        <v>485</v>
      </c>
      <c r="NZ4151" t="s">
        <v>499</v>
      </c>
      <c r="OA4151" t="s">
        <v>485</v>
      </c>
      <c r="OB4151" t="s">
        <v>485</v>
      </c>
      <c r="OC4151" t="s">
        <v>485</v>
      </c>
      <c r="OD4151" t="s">
        <v>499</v>
      </c>
      <c r="OE4151" t="s">
        <v>499</v>
      </c>
      <c r="OF4151" t="s">
        <v>463</v>
      </c>
      <c r="OG4151" t="s">
        <v>485</v>
      </c>
      <c r="QJ4151" s="10" t="s">
        <v>464</v>
      </c>
      <c r="QL4151" s="10">
        <v>11.5655</v>
      </c>
      <c r="QM4151" s="10" t="s">
        <v>465</v>
      </c>
      <c r="RF4151" s="10">
        <v>1</v>
      </c>
      <c r="RH4151" s="15">
        <f>IFERROR(AVERAGE(INDEX('[1]DO NOT TOUCH Préparation'!$T$1:$T$5,MATCH('DO NOT TOUCH - inputExtraction'!$CX4151,'[1]DO NOT TOUCH Préparation'!$S$1:$S$5,0)),INDEX('[1]DO NOT TOUCH Préparation'!$T$1:$T$5,MATCH('DO NOT TOUCH - inputExtraction'!$CY4151,'[1]DO NOT TOUCH Préparation'!$S$1:$S$5,0)),INDEX('[1]DO NOT TOUCH Préparation'!$T$1:$T$5,MATCH('DO NOT TOUCH - inputExtraction'!$CZ4151,'[1]DO NOT TOUCH Préparation'!$S$1:$S$5,0)),INDEX('[1]DO NOT TOUCH Préparation'!$T$1:$T$5,MATCH('DO NOT TOUCH - inputExtraction'!$DA4151,'[1]DO NOT TOUCH Préparation'!$S$1:$S$5,0)),INDEX('[1]DO NOT TOUCH Préparation'!$T$1:$T$5,MATCH('DO NOT TOUCH - inputExtraction'!$DB4151,'[1]DO NOT TOUCH Préparation'!$S$1:$S$5,0))),"")</f>
        <v>2.8</v>
      </c>
      <c r="RI4151" s="13">
        <f>IFERROR(AVERAGE(INDEX('[1]DO NOT TOUCH Préparation'!$T$1:$T$5,MATCH($DC4151,'[1]DO NOT TOUCH Préparation'!$S$1:$S$5,0)),INDEX('[1]DO NOT TOUCH Préparation'!$T$1:$T$5,MATCH('DO NOT TOUCH - inputExtraction'!$DD4151,'[1]DO NOT TOUCH Préparation'!$S$1:$S$5,0)),INDEX('[1]DO NOT TOUCH Préparation'!$T$1:$T$5,MATCH('DO NOT TOUCH - inputExtraction'!$DE4151,'[1]DO NOT TOUCH Préparation'!$S$1:$S$5,0)),INDEX('[1]DO NOT TOUCH Préparation'!$T$1:$T$5,MATCH(DF4151,'[1]DO NOT TOUCH Préparation'!$S$1:$S$5,0)),INDEX('[1]DO NOT TOUCH Préparation'!$T$1:$T$5,MATCH('DO NOT TOUCH - inputExtraction'!$DG4151,'[1]DO NOT TOUCH Préparation'!$S$1:$S$5,0))),"")</f>
        <v>2.2000000000000002</v>
      </c>
      <c r="RK4151" s="10">
        <f>VLOOKUP(CX4151,'[1]DO NOT TOUCH Préparation'!$S$1:$T$5,2,0)</f>
        <v>5</v>
      </c>
      <c r="RL4151" s="10">
        <f>VLOOKUP(CY4151,'[1]DO NOT TOUCH Préparation'!$S$1:$T$5,2,0)</f>
        <v>3</v>
      </c>
      <c r="RM4151" s="10">
        <f>VLOOKUP(CZ4151,'[1]DO NOT TOUCH Préparation'!$S$1:$T$5,2,0)</f>
        <v>4</v>
      </c>
      <c r="RN4151" s="10">
        <f>VLOOKUP(DA4151,'[1]DO NOT TOUCH Préparation'!$S$1:$T$5,2,0)</f>
        <v>1</v>
      </c>
      <c r="RO4151" s="10">
        <f>VLOOKUP(DB4151,'[1]DO NOT TOUCH Préparation'!$S$1:$T$5,2,0)</f>
        <v>1</v>
      </c>
      <c r="RP4151" s="10">
        <f>VLOOKUP(DC4151,'[1]DO NOT TOUCH Préparation'!$S$1:$T$5,2,0)</f>
        <v>2</v>
      </c>
      <c r="RQ4151" s="10">
        <f>VLOOKUP(DD4151,'[1]DO NOT TOUCH Préparation'!$S$1:$T$5,2,0)</f>
        <v>1</v>
      </c>
      <c r="RR4151" s="10">
        <f>VLOOKUP(DE4151,'[1]DO NOT TOUCH Préparation'!$S$1:$T$5,2,0)</f>
        <v>2</v>
      </c>
      <c r="RS4151" s="10">
        <f>VLOOKUP(DF4151,'[1]DO NOT TOUCH Préparation'!$S$1:$T$5,2,0)</f>
        <v>3</v>
      </c>
      <c r="RT4151" s="10">
        <f>VLOOKUP(DG4151,'[1]DO NOT TOUCH Préparation'!$S$1:$T$5,2,0)</f>
        <v>3</v>
      </c>
      <c r="RV4151" s="5" t="str">
        <f>IF(CF4151&lt;&gt;"",CF4151,"")</f>
        <v>Inférieur ou égal à 5%</v>
      </c>
      <c r="RW4151" s="5" t="str">
        <f>IF(CK4151&lt;&gt;"",CK4151,"")</f>
        <v>6% à 20%</v>
      </c>
      <c r="RX4151" s="5" t="str">
        <f t="shared" si="65"/>
        <v>Je n’achète pas de produits à base végétale (soja, amande, avoine…)</v>
      </c>
      <c r="RZ4151" s="5" cm="1">
        <f t="array" ref="RZ4151">IFERROR(INDEX('[1]DO NOT TOUCH Préparation'!$W$2:$W$7,MATCH('DO NOT TOUCH - inputExtraction'!RV4151,'[1]DO NOT TOUCH Préparation'!$V$2:$V$7,0),),"1")</f>
        <v>2</v>
      </c>
      <c r="SA4151" s="5" cm="1">
        <f t="array" ref="SA4151">IFERROR(INDEX('[1]DO NOT TOUCH Préparation'!$W$2:$W$7,MATCH('DO NOT TOUCH - inputExtraction'!RW4151,'[1]DO NOT TOUCH Préparation'!$V$2:$V$7,0),),"1")</f>
        <v>3</v>
      </c>
      <c r="SB4151" s="5" t="str" cm="1">
        <f t="array" ref="SB4151">IFERROR(INDEX('[1]DO NOT TOUCH Préparation'!$W$2:$W$7,MATCH('DO NOT TOUCH - inputExtraction'!RX4151,'[1]DO NOT TOUCH Préparation'!$V$2:$V$7,0),),"1")</f>
        <v>1</v>
      </c>
      <c r="SD4151" s="5">
        <v>1</v>
      </c>
      <c r="SF4151" s="5">
        <f>IFERROR(VLOOKUP(H4151,'[1]DO NOT TOUCH Préparation'!$CL$2:$CM$9,2,0),"")</f>
        <v>2</v>
      </c>
      <c r="SG4151" s="5">
        <f>IFERROR(VLOOKUP(K4151,'[1]DO NOT TOUCH Préparation'!$CT$2:$CU$10,2,0),"")</f>
        <v>8</v>
      </c>
      <c r="SH4151" s="5">
        <f>IFERROR(VLOOKUP(L4151,'[1]DO NOT TOUCH Préparation'!$CX$2:$CY$6,2,0),"")</f>
        <v>3</v>
      </c>
    </row>
    <row r="4152" spans="1:502" ht="10.050000000000001" customHeight="1" x14ac:dyDescent="0.3">
      <c r="A4152" s="4">
        <v>7252</v>
      </c>
      <c r="B4152" s="4" t="s">
        <v>8486</v>
      </c>
      <c r="C4152" s="4" t="s">
        <v>2744</v>
      </c>
      <c r="D4152" s="4" t="s">
        <v>438</v>
      </c>
      <c r="E4152" s="4" t="s">
        <v>439</v>
      </c>
      <c r="F4152" s="10" t="s">
        <v>540</v>
      </c>
      <c r="G4152" s="10" t="s">
        <v>541</v>
      </c>
      <c r="H4152" s="7" t="s">
        <v>490</v>
      </c>
      <c r="I4152" s="7">
        <v>59</v>
      </c>
      <c r="J4152" s="7" t="s">
        <v>443</v>
      </c>
      <c r="K4152" s="7" t="s">
        <v>529</v>
      </c>
      <c r="L4152" s="7" t="s">
        <v>492</v>
      </c>
      <c r="M4152" s="7">
        <v>3</v>
      </c>
      <c r="N4152" s="12">
        <v>1</v>
      </c>
      <c r="O4152" s="12">
        <v>0</v>
      </c>
      <c r="P4152" s="7">
        <v>1</v>
      </c>
      <c r="Q4152" s="7">
        <v>0</v>
      </c>
      <c r="R4152" s="7">
        <v>1</v>
      </c>
      <c r="S4152" s="12">
        <v>0</v>
      </c>
      <c r="T4152" s="7">
        <v>1</v>
      </c>
      <c r="U4152" s="12">
        <v>0</v>
      </c>
      <c r="W4152" s="7">
        <v>1</v>
      </c>
      <c r="Y4152" s="7">
        <v>2</v>
      </c>
      <c r="Z4152" s="7">
        <v>3</v>
      </c>
      <c r="AC4152" s="10" t="s">
        <v>493</v>
      </c>
      <c r="AD4152" s="10">
        <v>0</v>
      </c>
      <c r="AE4152" s="10">
        <v>0</v>
      </c>
      <c r="AF4152" s="10">
        <v>0</v>
      </c>
      <c r="AG4152" s="10">
        <v>0</v>
      </c>
      <c r="AH4152" s="10">
        <v>0</v>
      </c>
      <c r="AI4152" s="10">
        <v>0</v>
      </c>
      <c r="AJ4152" s="10">
        <v>0</v>
      </c>
      <c r="AK4152" s="10">
        <v>0</v>
      </c>
      <c r="AM4152" s="10">
        <v>0</v>
      </c>
      <c r="AN4152" s="10">
        <v>0</v>
      </c>
      <c r="AO4152" s="10">
        <v>0</v>
      </c>
      <c r="AP4152" s="10">
        <v>0</v>
      </c>
      <c r="AQ4152" s="10">
        <v>0</v>
      </c>
      <c r="AR4152" s="10">
        <v>0</v>
      </c>
      <c r="AS4152" s="10">
        <v>0</v>
      </c>
      <c r="AT4152" s="10">
        <v>0</v>
      </c>
      <c r="AU4152" s="10">
        <v>0</v>
      </c>
      <c r="AV4152" s="10">
        <v>0</v>
      </c>
      <c r="AW4152" s="10">
        <v>0</v>
      </c>
      <c r="AX4152" s="10">
        <v>0</v>
      </c>
      <c r="AY4152" s="10">
        <v>0</v>
      </c>
      <c r="AZ4152" s="10">
        <v>0</v>
      </c>
      <c r="CB4152" s="10">
        <v>0</v>
      </c>
      <c r="CC4152" s="10">
        <v>1</v>
      </c>
      <c r="CE4152" s="7" t="s">
        <v>506</v>
      </c>
      <c r="CF4152" s="7" t="s">
        <v>570</v>
      </c>
      <c r="CG4152" s="7" t="s">
        <v>449</v>
      </c>
      <c r="CH4152" s="7" t="s">
        <v>524</v>
      </c>
      <c r="CI4152" s="7" t="s">
        <v>524</v>
      </c>
      <c r="CJ4152" s="7">
        <v>3</v>
      </c>
      <c r="CK4152" s="7" t="s">
        <v>448</v>
      </c>
      <c r="CL4152" s="7" t="s">
        <v>638</v>
      </c>
      <c r="CM4152" s="7" t="s">
        <v>524</v>
      </c>
      <c r="CN4152" s="7" t="s">
        <v>524</v>
      </c>
      <c r="CO4152" s="7">
        <v>3</v>
      </c>
      <c r="CP4152" s="7" t="s">
        <v>448</v>
      </c>
      <c r="CQ4152" s="7" t="s">
        <v>449</v>
      </c>
      <c r="CR4152" s="7" t="s">
        <v>524</v>
      </c>
      <c r="CS4152" s="7" t="s">
        <v>524</v>
      </c>
      <c r="CT4152" s="7">
        <v>4</v>
      </c>
      <c r="CU4152" s="7">
        <v>3</v>
      </c>
      <c r="CX4152" t="s">
        <v>452</v>
      </c>
      <c r="CY4152" t="s">
        <v>478</v>
      </c>
      <c r="CZ4152" t="s">
        <v>452</v>
      </c>
      <c r="DA4152" t="s">
        <v>478</v>
      </c>
      <c r="DB4152" t="s">
        <v>453</v>
      </c>
      <c r="DC4152" t="s">
        <v>451</v>
      </c>
      <c r="DD4152" t="s">
        <v>478</v>
      </c>
      <c r="DE4152" t="s">
        <v>453</v>
      </c>
      <c r="DF4152" t="s">
        <v>453</v>
      </c>
      <c r="DG4152" t="s">
        <v>453</v>
      </c>
      <c r="DL4152" t="s">
        <v>455</v>
      </c>
      <c r="DM4152" t="s">
        <v>455</v>
      </c>
      <c r="DO4152" t="s">
        <v>455</v>
      </c>
      <c r="DP4152" t="s">
        <v>455</v>
      </c>
      <c r="DQ4152" t="s">
        <v>455</v>
      </c>
      <c r="DV4152" s="7" t="s">
        <v>479</v>
      </c>
      <c r="DW4152" s="7" t="s">
        <v>479</v>
      </c>
      <c r="DY4152" s="7" t="s">
        <v>479</v>
      </c>
      <c r="DZ4152" s="7" t="s">
        <v>479</v>
      </c>
      <c r="EA4152" s="7" t="s">
        <v>479</v>
      </c>
      <c r="EF4152" t="s">
        <v>457</v>
      </c>
      <c r="EG4152">
        <v>4</v>
      </c>
      <c r="EI4152" t="s">
        <v>457</v>
      </c>
      <c r="EJ4152" t="s">
        <v>457</v>
      </c>
      <c r="EK4152" t="s">
        <v>457</v>
      </c>
      <c r="EL4152" s="6"/>
      <c r="GX4152">
        <v>3</v>
      </c>
      <c r="GY4152">
        <v>1</v>
      </c>
      <c r="GZ4152">
        <v>2</v>
      </c>
      <c r="HF4152">
        <v>3</v>
      </c>
      <c r="HG4152">
        <v>1</v>
      </c>
      <c r="HH4152">
        <v>2</v>
      </c>
      <c r="HR4152">
        <v>3</v>
      </c>
      <c r="HS4152">
        <v>1</v>
      </c>
      <c r="HT4152">
        <v>2</v>
      </c>
      <c r="JF4152">
        <v>1</v>
      </c>
      <c r="JG4152">
        <v>2</v>
      </c>
      <c r="JI4152">
        <v>3</v>
      </c>
      <c r="JL4152">
        <v>1</v>
      </c>
      <c r="JX4152">
        <v>1</v>
      </c>
      <c r="JY4152">
        <v>2</v>
      </c>
      <c r="KD4152">
        <v>1</v>
      </c>
      <c r="KE4152">
        <v>2</v>
      </c>
      <c r="KJ4152">
        <v>1</v>
      </c>
      <c r="KK4152">
        <v>2</v>
      </c>
      <c r="KP4152" t="s">
        <v>480</v>
      </c>
      <c r="KQ4152" t="s">
        <v>480</v>
      </c>
      <c r="KR4152">
        <v>4</v>
      </c>
      <c r="KS4152">
        <v>3</v>
      </c>
      <c r="KT4152" t="s">
        <v>481</v>
      </c>
      <c r="KY4152">
        <v>1</v>
      </c>
      <c r="LB4152">
        <v>3</v>
      </c>
      <c r="LC4152">
        <v>2</v>
      </c>
      <c r="LG4152">
        <v>2</v>
      </c>
      <c r="LI4152">
        <v>1</v>
      </c>
      <c r="LJ4152">
        <v>3</v>
      </c>
      <c r="LO4152">
        <v>1</v>
      </c>
      <c r="LQ4152">
        <v>2</v>
      </c>
      <c r="LV4152">
        <v>3</v>
      </c>
      <c r="MA4152">
        <v>2</v>
      </c>
      <c r="MC4152">
        <v>1</v>
      </c>
      <c r="MF4152">
        <v>3</v>
      </c>
      <c r="MK4152">
        <v>2</v>
      </c>
      <c r="MM4152">
        <v>1</v>
      </c>
      <c r="MN4152">
        <v>3</v>
      </c>
      <c r="MS4152" s="7" t="s">
        <v>459</v>
      </c>
      <c r="MT4152" s="7" t="s">
        <v>459</v>
      </c>
      <c r="MU4152" s="7" t="s">
        <v>459</v>
      </c>
      <c r="MV4152" s="7" t="s">
        <v>459</v>
      </c>
      <c r="MW4152" s="7" t="s">
        <v>459</v>
      </c>
      <c r="MX4152" s="7" t="s">
        <v>459</v>
      </c>
      <c r="MY4152" s="7" t="s">
        <v>459</v>
      </c>
      <c r="MZ4152" s="7" t="s">
        <v>459</v>
      </c>
      <c r="NA4152" s="7" t="s">
        <v>459</v>
      </c>
      <c r="NB4152" s="7" t="s">
        <v>459</v>
      </c>
      <c r="NC4152" s="7" t="s">
        <v>483</v>
      </c>
      <c r="ND4152" s="7" t="s">
        <v>483</v>
      </c>
      <c r="NE4152" s="7" t="s">
        <v>483</v>
      </c>
      <c r="NF4152" s="7" t="s">
        <v>483</v>
      </c>
      <c r="NG4152" s="7" t="s">
        <v>483</v>
      </c>
      <c r="NH4152" s="7" t="s">
        <v>483</v>
      </c>
      <c r="NI4152" s="7" t="s">
        <v>483</v>
      </c>
      <c r="NJ4152" s="7" t="s">
        <v>483</v>
      </c>
      <c r="NK4152" s="7" t="s">
        <v>483</v>
      </c>
      <c r="NL4152" s="7" t="s">
        <v>483</v>
      </c>
      <c r="NM4152" t="s">
        <v>484</v>
      </c>
      <c r="NN4152" t="s">
        <v>485</v>
      </c>
      <c r="NO4152" t="s">
        <v>485</v>
      </c>
      <c r="NP4152" t="s">
        <v>485</v>
      </c>
      <c r="NQ4152" t="s">
        <v>485</v>
      </c>
      <c r="NR4152" t="s">
        <v>485</v>
      </c>
      <c r="NS4152" t="s">
        <v>462</v>
      </c>
      <c r="NT4152" t="s">
        <v>463</v>
      </c>
      <c r="NU4152" t="s">
        <v>463</v>
      </c>
      <c r="NV4152" t="s">
        <v>462</v>
      </c>
      <c r="NW4152" t="s">
        <v>463</v>
      </c>
      <c r="NX4152" t="s">
        <v>485</v>
      </c>
      <c r="NY4152" t="s">
        <v>485</v>
      </c>
      <c r="NZ4152" t="s">
        <v>463</v>
      </c>
      <c r="OA4152" t="s">
        <v>485</v>
      </c>
      <c r="OB4152" t="s">
        <v>499</v>
      </c>
      <c r="OC4152" t="s">
        <v>499</v>
      </c>
      <c r="OD4152" t="s">
        <v>499</v>
      </c>
      <c r="OE4152" t="s">
        <v>462</v>
      </c>
      <c r="OF4152" t="s">
        <v>463</v>
      </c>
      <c r="OG4152" t="s">
        <v>462</v>
      </c>
      <c r="QJ4152" s="10" t="s">
        <v>562</v>
      </c>
      <c r="QK4152" s="10" t="s">
        <v>611</v>
      </c>
      <c r="QL4152" s="10">
        <v>144.40726666667001</v>
      </c>
      <c r="QM4152" s="10" t="s">
        <v>465</v>
      </c>
      <c r="RD4152" s="10" t="s">
        <v>617</v>
      </c>
      <c r="RF4152" s="10">
        <v>1</v>
      </c>
      <c r="RH4152" s="15">
        <f>IFERROR(AVERAGE(INDEX('[1]DO NOT TOUCH Préparation'!$T$1:$T$5,MATCH('DO NOT TOUCH - inputExtraction'!$CX4152,'[1]DO NOT TOUCH Préparation'!$S$1:$S$5,0)),INDEX('[1]DO NOT TOUCH Préparation'!$T$1:$T$5,MATCH('DO NOT TOUCH - inputExtraction'!$CY4152,'[1]DO NOT TOUCH Préparation'!$S$1:$S$5,0)),INDEX('[1]DO NOT TOUCH Préparation'!$T$1:$T$5,MATCH('DO NOT TOUCH - inputExtraction'!$CZ4152,'[1]DO NOT TOUCH Préparation'!$S$1:$S$5,0)),INDEX('[1]DO NOT TOUCH Préparation'!$T$1:$T$5,MATCH('DO NOT TOUCH - inputExtraction'!$DA4152,'[1]DO NOT TOUCH Préparation'!$S$1:$S$5,0)),INDEX('[1]DO NOT TOUCH Préparation'!$T$1:$T$5,MATCH('DO NOT TOUCH - inputExtraction'!$DB4152,'[1]DO NOT TOUCH Préparation'!$S$1:$S$5,0))),"")</f>
        <v>2.6</v>
      </c>
      <c r="RI4152" s="13">
        <f>IFERROR(AVERAGE(INDEX('[1]DO NOT TOUCH Préparation'!$T$1:$T$5,MATCH($DC4152,'[1]DO NOT TOUCH Préparation'!$S$1:$S$5,0)),INDEX('[1]DO NOT TOUCH Préparation'!$T$1:$T$5,MATCH('DO NOT TOUCH - inputExtraction'!$DD4152,'[1]DO NOT TOUCH Préparation'!$S$1:$S$5,0)),INDEX('[1]DO NOT TOUCH Préparation'!$T$1:$T$5,MATCH('DO NOT TOUCH - inputExtraction'!$DE4152,'[1]DO NOT TOUCH Préparation'!$S$1:$S$5,0)),INDEX('[1]DO NOT TOUCH Préparation'!$T$1:$T$5,MATCH(DF4152,'[1]DO NOT TOUCH Préparation'!$S$1:$S$5,0)),INDEX('[1]DO NOT TOUCH Préparation'!$T$1:$T$5,MATCH('DO NOT TOUCH - inputExtraction'!$DG4152,'[1]DO NOT TOUCH Préparation'!$S$1:$S$5,0))),"")</f>
        <v>4</v>
      </c>
      <c r="RK4152" s="10">
        <f>VLOOKUP(CX4152,'[1]DO NOT TOUCH Préparation'!$S$1:$T$5,2,0)</f>
        <v>3</v>
      </c>
      <c r="RL4152" s="10">
        <f>VLOOKUP(CY4152,'[1]DO NOT TOUCH Préparation'!$S$1:$T$5,2,0)</f>
        <v>1</v>
      </c>
      <c r="RM4152" s="10">
        <f>VLOOKUP(CZ4152,'[1]DO NOT TOUCH Préparation'!$S$1:$T$5,2,0)</f>
        <v>3</v>
      </c>
      <c r="RN4152" s="10">
        <f>VLOOKUP(DA4152,'[1]DO NOT TOUCH Préparation'!$S$1:$T$5,2,0)</f>
        <v>1</v>
      </c>
      <c r="RO4152" s="10">
        <f>VLOOKUP(DB4152,'[1]DO NOT TOUCH Préparation'!$S$1:$T$5,2,0)</f>
        <v>5</v>
      </c>
      <c r="RP4152" s="10">
        <f>VLOOKUP(DC4152,'[1]DO NOT TOUCH Préparation'!$S$1:$T$5,2,0)</f>
        <v>4</v>
      </c>
      <c r="RQ4152" s="10">
        <f>VLOOKUP(DD4152,'[1]DO NOT TOUCH Préparation'!$S$1:$T$5,2,0)</f>
        <v>1</v>
      </c>
      <c r="RR4152" s="10">
        <f>VLOOKUP(DE4152,'[1]DO NOT TOUCH Préparation'!$S$1:$T$5,2,0)</f>
        <v>5</v>
      </c>
      <c r="RS4152" s="10">
        <f>VLOOKUP(DF4152,'[1]DO NOT TOUCH Préparation'!$S$1:$T$5,2,0)</f>
        <v>5</v>
      </c>
      <c r="RT4152" s="10">
        <f>VLOOKUP(DG4152,'[1]DO NOT TOUCH Préparation'!$S$1:$T$5,2,0)</f>
        <v>5</v>
      </c>
      <c r="RV4152" s="5" t="str">
        <f>IF(CF4152&lt;&gt;"",CF4152,"")</f>
        <v>Plus de 50%</v>
      </c>
      <c r="RW4152" s="5" t="str">
        <f>IF(CK4152&lt;&gt;"",CK4152,"")</f>
        <v>6% à 20%</v>
      </c>
      <c r="RX4152" s="5" t="str">
        <f t="shared" si="65"/>
        <v>6% à 20%</v>
      </c>
      <c r="RZ4152" s="5" cm="1">
        <f t="array" ref="RZ4152">IFERROR(INDEX('[1]DO NOT TOUCH Préparation'!$W$2:$W$7,MATCH('DO NOT TOUCH - inputExtraction'!RV4152,'[1]DO NOT TOUCH Préparation'!$V$2:$V$7,0),),"1")</f>
        <v>5</v>
      </c>
      <c r="SA4152" s="5" cm="1">
        <f t="array" ref="SA4152">IFERROR(INDEX('[1]DO NOT TOUCH Préparation'!$W$2:$W$7,MATCH('DO NOT TOUCH - inputExtraction'!RW4152,'[1]DO NOT TOUCH Préparation'!$V$2:$V$7,0),),"1")</f>
        <v>3</v>
      </c>
      <c r="SB4152" s="5" cm="1">
        <f t="array" ref="SB4152">IFERROR(INDEX('[1]DO NOT TOUCH Préparation'!$W$2:$W$7,MATCH('DO NOT TOUCH - inputExtraction'!RX4152,'[1]DO NOT TOUCH Préparation'!$V$2:$V$7,0),),"1")</f>
        <v>3</v>
      </c>
      <c r="SD4152" s="5">
        <v>1</v>
      </c>
      <c r="SF4152" s="5">
        <f>IFERROR(VLOOKUP(H4152,'[1]DO NOT TOUCH Préparation'!$CL$2:$CM$9,2,0),"")</f>
        <v>3</v>
      </c>
      <c r="SG4152" s="5">
        <f>IFERROR(VLOOKUP(K4152,'[1]DO NOT TOUCH Préparation'!$CT$2:$CU$10,2,0),"")</f>
        <v>8</v>
      </c>
      <c r="SH4152" s="5">
        <f>IFERROR(VLOOKUP(L4152,'[1]DO NOT TOUCH Préparation'!$CX$2:$CY$6,2,0),"")</f>
        <v>3</v>
      </c>
    </row>
    <row r="4153" spans="1:502" ht="10.050000000000001" customHeight="1" x14ac:dyDescent="0.3">
      <c r="A4153" s="4">
        <v>7253</v>
      </c>
      <c r="B4153" s="4" t="s">
        <v>8487</v>
      </c>
      <c r="C4153" s="4" t="s">
        <v>4738</v>
      </c>
      <c r="D4153" s="4" t="s">
        <v>438</v>
      </c>
      <c r="E4153" s="4" t="s">
        <v>468</v>
      </c>
      <c r="F4153" s="10" t="s">
        <v>469</v>
      </c>
      <c r="G4153" s="10" t="s">
        <v>470</v>
      </c>
      <c r="H4153" s="7" t="s">
        <v>442</v>
      </c>
      <c r="I4153" s="7">
        <v>28</v>
      </c>
      <c r="J4153" s="7" t="s">
        <v>505</v>
      </c>
      <c r="K4153" s="7" t="s">
        <v>545</v>
      </c>
      <c r="L4153" s="7" t="s">
        <v>445</v>
      </c>
      <c r="M4153" s="7">
        <v>2</v>
      </c>
      <c r="N4153" s="12">
        <v>0</v>
      </c>
      <c r="O4153" s="12">
        <v>0</v>
      </c>
      <c r="P4153" s="7">
        <v>0</v>
      </c>
      <c r="Q4153" s="7">
        <v>1</v>
      </c>
      <c r="R4153" s="7">
        <v>1</v>
      </c>
      <c r="S4153" s="12">
        <v>0</v>
      </c>
      <c r="T4153" s="7">
        <v>1</v>
      </c>
      <c r="U4153" s="12">
        <v>0</v>
      </c>
      <c r="X4153" s="7">
        <v>1</v>
      </c>
      <c r="Z4153" s="7">
        <v>2</v>
      </c>
      <c r="AB4153" s="7">
        <v>3</v>
      </c>
      <c r="AC4153" s="10" t="s">
        <v>493</v>
      </c>
      <c r="AD4153" s="10">
        <v>0</v>
      </c>
      <c r="AE4153" s="10">
        <v>0</v>
      </c>
      <c r="AF4153" s="10">
        <v>0</v>
      </c>
      <c r="AG4153" s="10">
        <v>0</v>
      </c>
      <c r="AH4153" s="10">
        <v>1</v>
      </c>
      <c r="AI4153" s="10">
        <v>0</v>
      </c>
      <c r="AJ4153" s="10">
        <v>0</v>
      </c>
      <c r="AK4153" s="10">
        <v>0</v>
      </c>
      <c r="AM4153" s="10">
        <v>0</v>
      </c>
      <c r="AN4153" s="10">
        <v>0</v>
      </c>
      <c r="AO4153" s="10">
        <v>0</v>
      </c>
      <c r="AP4153" s="10">
        <v>0</v>
      </c>
      <c r="AQ4153" s="10">
        <v>0</v>
      </c>
      <c r="AR4153" s="10">
        <v>0</v>
      </c>
      <c r="AS4153" s="10">
        <v>0</v>
      </c>
      <c r="AT4153" s="10">
        <v>0</v>
      </c>
      <c r="AU4153" s="10">
        <v>1</v>
      </c>
      <c r="AV4153" s="10">
        <v>0</v>
      </c>
      <c r="AW4153" s="10">
        <v>1</v>
      </c>
      <c r="AX4153" s="10">
        <v>0</v>
      </c>
      <c r="AY4153" s="10">
        <v>0</v>
      </c>
      <c r="AZ4153" s="10">
        <v>0</v>
      </c>
      <c r="CB4153" s="10">
        <v>0</v>
      </c>
      <c r="CC4153" s="10">
        <v>0</v>
      </c>
      <c r="CE4153" s="7" t="s">
        <v>513</v>
      </c>
      <c r="CF4153" s="7" t="s">
        <v>448</v>
      </c>
      <c r="CG4153" s="7" t="s">
        <v>494</v>
      </c>
      <c r="CH4153" s="7">
        <v>2</v>
      </c>
      <c r="CI4153" s="7">
        <v>3</v>
      </c>
      <c r="CJ4153" s="7">
        <v>3</v>
      </c>
      <c r="CK4153" s="7" t="s">
        <v>523</v>
      </c>
      <c r="CL4153" s="7" t="s">
        <v>475</v>
      </c>
      <c r="CM4153" s="7" t="s">
        <v>524</v>
      </c>
      <c r="CN4153" s="7">
        <v>2</v>
      </c>
      <c r="CO4153" s="7">
        <v>3</v>
      </c>
      <c r="CP4153" s="7" t="s">
        <v>523</v>
      </c>
      <c r="CQ4153" s="7" t="s">
        <v>449</v>
      </c>
      <c r="CR4153" s="7">
        <v>4</v>
      </c>
      <c r="CS4153" s="7">
        <v>3</v>
      </c>
      <c r="CT4153" s="7">
        <v>2</v>
      </c>
      <c r="CU4153" s="7">
        <v>3</v>
      </c>
      <c r="CV4153" s="7">
        <v>4</v>
      </c>
      <c r="CW4153" t="s">
        <v>8488</v>
      </c>
      <c r="CX4153" t="s">
        <v>452</v>
      </c>
      <c r="CY4153" t="s">
        <v>451</v>
      </c>
      <c r="CZ4153" t="s">
        <v>452</v>
      </c>
      <c r="DA4153" t="s">
        <v>451</v>
      </c>
      <c r="DB4153" t="s">
        <v>495</v>
      </c>
      <c r="DC4153" t="s">
        <v>451</v>
      </c>
      <c r="DD4153" t="s">
        <v>452</v>
      </c>
      <c r="DE4153" t="s">
        <v>451</v>
      </c>
      <c r="DF4153" t="s">
        <v>451</v>
      </c>
      <c r="DG4153" t="s">
        <v>451</v>
      </c>
      <c r="DI4153" t="s">
        <v>454</v>
      </c>
      <c r="DK4153" t="s">
        <v>537</v>
      </c>
      <c r="DM4153" t="s">
        <v>454</v>
      </c>
      <c r="DO4153" t="s">
        <v>537</v>
      </c>
      <c r="DP4153" t="s">
        <v>454</v>
      </c>
      <c r="DQ4153" t="s">
        <v>455</v>
      </c>
      <c r="DS4153" s="7" t="s">
        <v>496</v>
      </c>
      <c r="DU4153" s="7" t="s">
        <v>612</v>
      </c>
      <c r="DW4153" s="7" t="s">
        <v>612</v>
      </c>
      <c r="DY4153" s="7" t="s">
        <v>612</v>
      </c>
      <c r="DZ4153" s="7" t="s">
        <v>496</v>
      </c>
      <c r="EA4153" s="7" t="s">
        <v>612</v>
      </c>
      <c r="EC4153">
        <v>3</v>
      </c>
      <c r="EE4153">
        <v>3</v>
      </c>
      <c r="EG4153">
        <v>4</v>
      </c>
      <c r="EI4153">
        <v>3</v>
      </c>
      <c r="EJ4153">
        <v>2</v>
      </c>
      <c r="EK4153">
        <v>3</v>
      </c>
      <c r="EL4153" s="6"/>
      <c r="FA4153">
        <v>0</v>
      </c>
      <c r="FB4153">
        <v>0</v>
      </c>
      <c r="FC4153">
        <v>1</v>
      </c>
      <c r="FD4153">
        <v>1</v>
      </c>
      <c r="FE4153">
        <v>0</v>
      </c>
      <c r="FU4153">
        <v>0</v>
      </c>
      <c r="FV4153">
        <v>0</v>
      </c>
      <c r="FW4153">
        <v>1</v>
      </c>
      <c r="FX4153">
        <v>1</v>
      </c>
      <c r="FY4153">
        <v>0</v>
      </c>
      <c r="HK4153">
        <v>1</v>
      </c>
      <c r="IO4153">
        <v>1</v>
      </c>
      <c r="JC4153">
        <v>1</v>
      </c>
      <c r="JM4153">
        <v>1</v>
      </c>
      <c r="KA4153">
        <v>1</v>
      </c>
      <c r="KE4153">
        <v>1</v>
      </c>
      <c r="KK4153">
        <v>1</v>
      </c>
      <c r="KP4153">
        <v>4</v>
      </c>
      <c r="KQ4153">
        <v>3</v>
      </c>
      <c r="KR4153">
        <v>3</v>
      </c>
      <c r="KS4153">
        <v>3</v>
      </c>
      <c r="KT4153">
        <v>2</v>
      </c>
      <c r="KW4153">
        <v>1</v>
      </c>
      <c r="KY4153">
        <v>2</v>
      </c>
      <c r="LG4153">
        <v>1</v>
      </c>
      <c r="LH4153">
        <v>2</v>
      </c>
      <c r="LO4153">
        <v>1</v>
      </c>
      <c r="MB4153">
        <v>1</v>
      </c>
      <c r="ME4153">
        <v>2</v>
      </c>
      <c r="MK4153">
        <v>1</v>
      </c>
      <c r="MN4153">
        <v>2</v>
      </c>
      <c r="MP4153">
        <v>3</v>
      </c>
      <c r="MS4153" s="7" t="s">
        <v>459</v>
      </c>
      <c r="MT4153" s="7" t="s">
        <v>458</v>
      </c>
      <c r="MU4153" s="7" t="s">
        <v>482</v>
      </c>
      <c r="MV4153" s="7" t="s">
        <v>459</v>
      </c>
      <c r="MW4153" s="7" t="s">
        <v>458</v>
      </c>
      <c r="MX4153" s="7" t="s">
        <v>459</v>
      </c>
      <c r="MY4153" s="7" t="s">
        <v>459</v>
      </c>
      <c r="MZ4153" s="7" t="s">
        <v>458</v>
      </c>
      <c r="NA4153" s="7" t="s">
        <v>459</v>
      </c>
      <c r="NB4153" s="7" t="s">
        <v>458</v>
      </c>
      <c r="NC4153" s="7" t="s">
        <v>483</v>
      </c>
      <c r="ND4153" s="7" t="s">
        <v>458</v>
      </c>
      <c r="NE4153" s="7" t="s">
        <v>483</v>
      </c>
      <c r="NF4153" s="7" t="s">
        <v>458</v>
      </c>
      <c r="NG4153" s="7" t="s">
        <v>458</v>
      </c>
      <c r="NH4153" s="7" t="s">
        <v>460</v>
      </c>
      <c r="NI4153" s="7" t="s">
        <v>458</v>
      </c>
      <c r="NJ4153" s="7" t="s">
        <v>483</v>
      </c>
      <c r="NK4153" s="7" t="s">
        <v>458</v>
      </c>
      <c r="NL4153" s="7" t="s">
        <v>460</v>
      </c>
      <c r="NM4153" t="s">
        <v>484</v>
      </c>
      <c r="NN4153" t="s">
        <v>463</v>
      </c>
      <c r="NO4153" t="s">
        <v>499</v>
      </c>
      <c r="NP4153" t="s">
        <v>499</v>
      </c>
      <c r="NQ4153" t="s">
        <v>463</v>
      </c>
      <c r="NR4153" t="s">
        <v>463</v>
      </c>
      <c r="NS4153" t="s">
        <v>499</v>
      </c>
      <c r="NT4153" t="s">
        <v>485</v>
      </c>
      <c r="NU4153" t="s">
        <v>463</v>
      </c>
      <c r="NV4153" t="s">
        <v>463</v>
      </c>
      <c r="NW4153" t="s">
        <v>463</v>
      </c>
      <c r="NX4153" t="s">
        <v>463</v>
      </c>
      <c r="NY4153" t="s">
        <v>463</v>
      </c>
      <c r="NZ4153" t="s">
        <v>462</v>
      </c>
      <c r="OA4153" t="s">
        <v>462</v>
      </c>
      <c r="OB4153" t="s">
        <v>499</v>
      </c>
      <c r="OC4153" t="s">
        <v>462</v>
      </c>
      <c r="OD4153" t="s">
        <v>462</v>
      </c>
      <c r="OE4153" t="s">
        <v>463</v>
      </c>
      <c r="OF4153" t="s">
        <v>462</v>
      </c>
      <c r="OG4153" t="s">
        <v>462</v>
      </c>
      <c r="QJ4153" s="10" t="s">
        <v>464</v>
      </c>
      <c r="QL4153" s="10">
        <v>7.0945166666667001</v>
      </c>
      <c r="QM4153" s="10" t="s">
        <v>465</v>
      </c>
      <c r="QQ4153" s="10" t="s">
        <v>8489</v>
      </c>
      <c r="QR4153" s="10" t="s">
        <v>8490</v>
      </c>
      <c r="QS4153" s="10" t="s">
        <v>2142</v>
      </c>
      <c r="RF4153" s="10">
        <v>1</v>
      </c>
      <c r="RH4153" s="15">
        <f>IFERROR(AVERAGE(INDEX('[1]DO NOT TOUCH Préparation'!$T$1:$T$5,MATCH('DO NOT TOUCH - inputExtraction'!$CX4153,'[1]DO NOT TOUCH Préparation'!$S$1:$S$5,0)),INDEX('[1]DO NOT TOUCH Préparation'!$T$1:$T$5,MATCH('DO NOT TOUCH - inputExtraction'!$CY4153,'[1]DO NOT TOUCH Préparation'!$S$1:$S$5,0)),INDEX('[1]DO NOT TOUCH Préparation'!$T$1:$T$5,MATCH('DO NOT TOUCH - inputExtraction'!$CZ4153,'[1]DO NOT TOUCH Préparation'!$S$1:$S$5,0)),INDEX('[1]DO NOT TOUCH Préparation'!$T$1:$T$5,MATCH('DO NOT TOUCH - inputExtraction'!$DA4153,'[1]DO NOT TOUCH Préparation'!$S$1:$S$5,0)),INDEX('[1]DO NOT TOUCH Préparation'!$T$1:$T$5,MATCH('DO NOT TOUCH - inputExtraction'!$DB4153,'[1]DO NOT TOUCH Préparation'!$S$1:$S$5,0))),"")</f>
        <v>3.2</v>
      </c>
      <c r="RI4153" s="13">
        <f>IFERROR(AVERAGE(INDEX('[1]DO NOT TOUCH Préparation'!$T$1:$T$5,MATCH($DC4153,'[1]DO NOT TOUCH Préparation'!$S$1:$S$5,0)),INDEX('[1]DO NOT TOUCH Préparation'!$T$1:$T$5,MATCH('DO NOT TOUCH - inputExtraction'!$DD4153,'[1]DO NOT TOUCH Préparation'!$S$1:$S$5,0)),INDEX('[1]DO NOT TOUCH Préparation'!$T$1:$T$5,MATCH('DO NOT TOUCH - inputExtraction'!$DE4153,'[1]DO NOT TOUCH Préparation'!$S$1:$S$5,0)),INDEX('[1]DO NOT TOUCH Préparation'!$T$1:$T$5,MATCH(DF4153,'[1]DO NOT TOUCH Préparation'!$S$1:$S$5,0)),INDEX('[1]DO NOT TOUCH Préparation'!$T$1:$T$5,MATCH('DO NOT TOUCH - inputExtraction'!$DG4153,'[1]DO NOT TOUCH Préparation'!$S$1:$S$5,0))),"")</f>
        <v>3.8</v>
      </c>
      <c r="RK4153" s="10">
        <f>VLOOKUP(CX4153,'[1]DO NOT TOUCH Préparation'!$S$1:$T$5,2,0)</f>
        <v>3</v>
      </c>
      <c r="RL4153" s="10">
        <f>VLOOKUP(CY4153,'[1]DO NOT TOUCH Préparation'!$S$1:$T$5,2,0)</f>
        <v>4</v>
      </c>
      <c r="RM4153" s="10">
        <f>VLOOKUP(CZ4153,'[1]DO NOT TOUCH Préparation'!$S$1:$T$5,2,0)</f>
        <v>3</v>
      </c>
      <c r="RN4153" s="10">
        <f>VLOOKUP(DA4153,'[1]DO NOT TOUCH Préparation'!$S$1:$T$5,2,0)</f>
        <v>4</v>
      </c>
      <c r="RO4153" s="10">
        <f>VLOOKUP(DB4153,'[1]DO NOT TOUCH Préparation'!$S$1:$T$5,2,0)</f>
        <v>2</v>
      </c>
      <c r="RP4153" s="10">
        <f>VLOOKUP(DC4153,'[1]DO NOT TOUCH Préparation'!$S$1:$T$5,2,0)</f>
        <v>4</v>
      </c>
      <c r="RQ4153" s="10">
        <f>VLOOKUP(DD4153,'[1]DO NOT TOUCH Préparation'!$S$1:$T$5,2,0)</f>
        <v>3</v>
      </c>
      <c r="RR4153" s="10">
        <f>VLOOKUP(DE4153,'[1]DO NOT TOUCH Préparation'!$S$1:$T$5,2,0)</f>
        <v>4</v>
      </c>
      <c r="RS4153" s="10">
        <f>VLOOKUP(DF4153,'[1]DO NOT TOUCH Préparation'!$S$1:$T$5,2,0)</f>
        <v>4</v>
      </c>
      <c r="RT4153" s="10">
        <f>VLOOKUP(DG4153,'[1]DO NOT TOUCH Préparation'!$S$1:$T$5,2,0)</f>
        <v>4</v>
      </c>
      <c r="RV4153" s="5" t="str">
        <f>IF(CF4153&lt;&gt;"",CF4153,"")</f>
        <v>6% à 20%</v>
      </c>
      <c r="RW4153" s="5" t="str">
        <f>IF(CK4153&lt;&gt;"",CK4153,"")</f>
        <v>21% à 50%</v>
      </c>
      <c r="RX4153" s="5" t="str">
        <f t="shared" si="65"/>
        <v>21% à 50%</v>
      </c>
      <c r="RZ4153" s="5" cm="1">
        <f t="array" ref="RZ4153">IFERROR(INDEX('[1]DO NOT TOUCH Préparation'!$W$2:$W$7,MATCH('DO NOT TOUCH - inputExtraction'!RV4153,'[1]DO NOT TOUCH Préparation'!$V$2:$V$7,0),),"1")</f>
        <v>3</v>
      </c>
      <c r="SA4153" s="5" cm="1">
        <f t="array" ref="SA4153">IFERROR(INDEX('[1]DO NOT TOUCH Préparation'!$W$2:$W$7,MATCH('DO NOT TOUCH - inputExtraction'!RW4153,'[1]DO NOT TOUCH Préparation'!$V$2:$V$7,0),),"1")</f>
        <v>4</v>
      </c>
      <c r="SB4153" s="5" cm="1">
        <f t="array" ref="SB4153">IFERROR(INDEX('[1]DO NOT TOUCH Préparation'!$W$2:$W$7,MATCH('DO NOT TOUCH - inputExtraction'!RX4153,'[1]DO NOT TOUCH Préparation'!$V$2:$V$7,0),),"1")</f>
        <v>4</v>
      </c>
      <c r="SD4153" s="5">
        <v>1</v>
      </c>
      <c r="SF4153" s="5">
        <f>IFERROR(VLOOKUP(H4153,'[1]DO NOT TOUCH Préparation'!$CL$2:$CM$9,2,0),"")</f>
        <v>4</v>
      </c>
      <c r="SG4153" s="5">
        <f>IFERROR(VLOOKUP(K4153,'[1]DO NOT TOUCH Préparation'!$CT$2:$CU$10,2,0),"")</f>
        <v>4</v>
      </c>
      <c r="SH4153" s="5">
        <f>IFERROR(VLOOKUP(L4153,'[1]DO NOT TOUCH Préparation'!$CX$2:$CY$6,2,0),"")</f>
        <v>4</v>
      </c>
    </row>
    <row r="4154" spans="1:502" ht="10.050000000000001" customHeight="1" x14ac:dyDescent="0.3">
      <c r="A4154" s="4">
        <v>7254</v>
      </c>
      <c r="B4154" s="4" t="s">
        <v>8491</v>
      </c>
      <c r="C4154" s="4" t="s">
        <v>7855</v>
      </c>
      <c r="D4154" s="4" t="s">
        <v>438</v>
      </c>
      <c r="E4154" s="4" t="s">
        <v>468</v>
      </c>
      <c r="F4154" s="10" t="s">
        <v>544</v>
      </c>
      <c r="G4154" s="10" t="s">
        <v>503</v>
      </c>
      <c r="H4154" s="7" t="s">
        <v>490</v>
      </c>
      <c r="I4154" s="7">
        <v>59</v>
      </c>
      <c r="J4154" s="7" t="s">
        <v>443</v>
      </c>
      <c r="K4154" s="7" t="s">
        <v>529</v>
      </c>
      <c r="L4154" s="7" t="s">
        <v>492</v>
      </c>
      <c r="M4154" s="7">
        <v>2</v>
      </c>
      <c r="N4154" s="12">
        <v>0</v>
      </c>
      <c r="O4154" s="12">
        <v>0</v>
      </c>
      <c r="P4154" s="7">
        <v>0</v>
      </c>
      <c r="Q4154" s="7">
        <v>0</v>
      </c>
      <c r="R4154" s="7">
        <v>1</v>
      </c>
      <c r="S4154" s="12">
        <v>0</v>
      </c>
      <c r="T4154" s="7">
        <v>1</v>
      </c>
      <c r="U4154" s="12">
        <v>0</v>
      </c>
      <c r="W4154" s="7">
        <v>1</v>
      </c>
      <c r="X4154" s="7">
        <v>2</v>
      </c>
      <c r="AB4154" s="7">
        <v>3</v>
      </c>
      <c r="AC4154" s="10" t="s">
        <v>536</v>
      </c>
      <c r="AD4154" s="10">
        <v>1</v>
      </c>
      <c r="AE4154" s="10">
        <v>0</v>
      </c>
      <c r="AF4154" s="10">
        <v>0</v>
      </c>
      <c r="AG4154" s="10">
        <v>0</v>
      </c>
      <c r="AH4154" s="10">
        <v>0</v>
      </c>
      <c r="AI4154" s="10">
        <v>0</v>
      </c>
      <c r="AJ4154" s="10">
        <v>0</v>
      </c>
      <c r="AK4154" s="10">
        <v>1</v>
      </c>
      <c r="AM4154" s="10">
        <v>0</v>
      </c>
      <c r="AN4154" s="10">
        <v>0</v>
      </c>
      <c r="AO4154" s="10">
        <v>0</v>
      </c>
      <c r="AP4154" s="10">
        <v>0</v>
      </c>
      <c r="AQ4154" s="10">
        <v>1</v>
      </c>
      <c r="AR4154" s="10">
        <v>0</v>
      </c>
      <c r="AS4154" s="10">
        <v>0</v>
      </c>
      <c r="AT4154" s="10">
        <v>0</v>
      </c>
      <c r="AU4154" s="10">
        <v>0</v>
      </c>
      <c r="AV4154" s="10">
        <v>0</v>
      </c>
      <c r="AW4154" s="10">
        <v>0</v>
      </c>
      <c r="AX4154" s="10">
        <v>0</v>
      </c>
      <c r="AY4154" s="10">
        <v>0</v>
      </c>
      <c r="AZ4154" s="10">
        <v>0</v>
      </c>
      <c r="CB4154" s="10">
        <v>0</v>
      </c>
      <c r="CC4154" s="10">
        <v>0</v>
      </c>
      <c r="CE4154" s="7" t="s">
        <v>447</v>
      </c>
      <c r="CF4154" s="7" t="s">
        <v>448</v>
      </c>
      <c r="CG4154" s="7" t="s">
        <v>449</v>
      </c>
      <c r="CH4154" s="7">
        <v>4</v>
      </c>
      <c r="CI4154" s="7">
        <v>4</v>
      </c>
      <c r="CJ4154" s="7">
        <v>4</v>
      </c>
      <c r="CK4154" s="7" t="s">
        <v>523</v>
      </c>
      <c r="CL4154" s="7" t="s">
        <v>638</v>
      </c>
      <c r="CM4154" s="7" t="s">
        <v>524</v>
      </c>
      <c r="CN4154" s="7" t="s">
        <v>524</v>
      </c>
      <c r="CO4154" s="7">
        <v>4</v>
      </c>
      <c r="CP4154" s="7" t="s">
        <v>474</v>
      </c>
      <c r="CQ4154" s="7" t="s">
        <v>475</v>
      </c>
      <c r="CR4154" s="7">
        <v>3</v>
      </c>
      <c r="CS4154" s="7">
        <v>4</v>
      </c>
      <c r="CT4154" s="7">
        <v>3</v>
      </c>
      <c r="CU4154" s="7">
        <v>3</v>
      </c>
      <c r="CX4154" t="s">
        <v>453</v>
      </c>
      <c r="CY4154" t="s">
        <v>451</v>
      </c>
      <c r="CZ4154" t="s">
        <v>453</v>
      </c>
      <c r="DA4154" t="s">
        <v>495</v>
      </c>
      <c r="DB4154" t="s">
        <v>451</v>
      </c>
      <c r="DC4154" t="s">
        <v>451</v>
      </c>
      <c r="DD4154" t="s">
        <v>451</v>
      </c>
      <c r="DE4154" t="s">
        <v>453</v>
      </c>
      <c r="DF4154" t="s">
        <v>453</v>
      </c>
      <c r="DG4154" t="s">
        <v>453</v>
      </c>
      <c r="DH4154" t="s">
        <v>537</v>
      </c>
      <c r="DI4154" t="s">
        <v>537</v>
      </c>
      <c r="DJ4154" t="s">
        <v>537</v>
      </c>
      <c r="DL4154" t="s">
        <v>537</v>
      </c>
      <c r="DM4154" t="s">
        <v>455</v>
      </c>
      <c r="DN4154" t="s">
        <v>537</v>
      </c>
      <c r="DO4154" t="s">
        <v>455</v>
      </c>
      <c r="DP4154" t="s">
        <v>455</v>
      </c>
      <c r="DQ4154" t="s">
        <v>455</v>
      </c>
      <c r="DR4154" s="7" t="s">
        <v>479</v>
      </c>
      <c r="DS4154" s="7" t="s">
        <v>479</v>
      </c>
      <c r="DT4154" s="7" t="s">
        <v>479</v>
      </c>
      <c r="DV4154" s="7" t="s">
        <v>479</v>
      </c>
      <c r="DW4154" s="7" t="s">
        <v>479</v>
      </c>
      <c r="DX4154" s="7" t="s">
        <v>479</v>
      </c>
      <c r="DY4154" s="7" t="s">
        <v>479</v>
      </c>
      <c r="DZ4154" s="7" t="s">
        <v>479</v>
      </c>
      <c r="EA4154" s="7" t="s">
        <v>479</v>
      </c>
      <c r="EB4154">
        <v>4</v>
      </c>
      <c r="EC4154">
        <v>4</v>
      </c>
      <c r="ED4154">
        <v>4</v>
      </c>
      <c r="EF4154">
        <v>4</v>
      </c>
      <c r="EG4154">
        <v>4</v>
      </c>
      <c r="EH4154">
        <v>4</v>
      </c>
      <c r="EI4154">
        <v>4</v>
      </c>
      <c r="EJ4154">
        <v>4</v>
      </c>
      <c r="EK4154" t="s">
        <v>457</v>
      </c>
      <c r="EL4154" s="6">
        <v>0</v>
      </c>
      <c r="EM4154">
        <v>1</v>
      </c>
      <c r="EN4154">
        <v>1</v>
      </c>
      <c r="EO4154">
        <v>0</v>
      </c>
      <c r="EP4154">
        <v>0</v>
      </c>
      <c r="EQ4154">
        <v>0</v>
      </c>
      <c r="ER4154">
        <v>1</v>
      </c>
      <c r="ES4154">
        <v>1</v>
      </c>
      <c r="ET4154">
        <v>0</v>
      </c>
      <c r="EU4154">
        <v>0</v>
      </c>
      <c r="EV4154">
        <v>0</v>
      </c>
      <c r="EW4154">
        <v>1</v>
      </c>
      <c r="EX4154">
        <v>1</v>
      </c>
      <c r="EY4154">
        <v>0</v>
      </c>
      <c r="EZ4154">
        <v>0</v>
      </c>
      <c r="FF4154">
        <v>0</v>
      </c>
      <c r="FG4154">
        <v>0</v>
      </c>
      <c r="FH4154">
        <v>1</v>
      </c>
      <c r="FI4154">
        <v>0</v>
      </c>
      <c r="FJ4154">
        <v>0</v>
      </c>
      <c r="FP4154">
        <v>0</v>
      </c>
      <c r="FQ4154">
        <v>1</v>
      </c>
      <c r="FR4154">
        <v>1</v>
      </c>
      <c r="FS4154">
        <v>0</v>
      </c>
      <c r="FT4154">
        <v>0</v>
      </c>
      <c r="HF4154">
        <v>1</v>
      </c>
      <c r="IH4154">
        <v>1</v>
      </c>
      <c r="IP4154">
        <v>1</v>
      </c>
      <c r="IT4154">
        <v>1</v>
      </c>
      <c r="JF4154">
        <v>1</v>
      </c>
      <c r="JH4154">
        <v>2</v>
      </c>
      <c r="JL4154">
        <v>1</v>
      </c>
      <c r="JR4154">
        <v>1</v>
      </c>
      <c r="JX4154">
        <v>1</v>
      </c>
      <c r="KD4154">
        <v>1</v>
      </c>
      <c r="KJ4154">
        <v>1</v>
      </c>
      <c r="KL4154">
        <v>2</v>
      </c>
      <c r="KP4154" t="s">
        <v>480</v>
      </c>
      <c r="KQ4154" t="s">
        <v>480</v>
      </c>
      <c r="KR4154">
        <v>4</v>
      </c>
      <c r="KS4154">
        <v>4</v>
      </c>
      <c r="KT4154">
        <v>4</v>
      </c>
      <c r="KU4154">
        <v>2</v>
      </c>
      <c r="KY4154">
        <v>1</v>
      </c>
      <c r="LD4154">
        <v>3</v>
      </c>
      <c r="LE4154">
        <v>1</v>
      </c>
      <c r="LL4154">
        <v>2</v>
      </c>
      <c r="LN4154">
        <v>3</v>
      </c>
      <c r="LS4154">
        <v>2</v>
      </c>
      <c r="LT4154">
        <v>1</v>
      </c>
      <c r="LX4154">
        <v>3</v>
      </c>
      <c r="LY4154">
        <v>1</v>
      </c>
      <c r="MF4154">
        <v>2</v>
      </c>
      <c r="MH4154">
        <v>3</v>
      </c>
      <c r="MI4154">
        <v>3</v>
      </c>
      <c r="MP4154">
        <v>2</v>
      </c>
      <c r="MR4154">
        <v>1</v>
      </c>
      <c r="MS4154" s="7" t="s">
        <v>458</v>
      </c>
      <c r="MT4154" s="7" t="s">
        <v>458</v>
      </c>
      <c r="MU4154" s="7" t="s">
        <v>458</v>
      </c>
      <c r="MV4154" s="7" t="s">
        <v>482</v>
      </c>
      <c r="MW4154" s="7" t="s">
        <v>458</v>
      </c>
      <c r="MX4154" s="7" t="s">
        <v>458</v>
      </c>
      <c r="MY4154" s="7" t="s">
        <v>459</v>
      </c>
      <c r="MZ4154" s="7" t="s">
        <v>458</v>
      </c>
      <c r="NA4154" s="7" t="s">
        <v>458</v>
      </c>
      <c r="NB4154" s="7" t="s">
        <v>458</v>
      </c>
      <c r="NC4154" s="7" t="s">
        <v>483</v>
      </c>
      <c r="ND4154" s="7" t="s">
        <v>483</v>
      </c>
      <c r="NE4154" s="7" t="s">
        <v>483</v>
      </c>
      <c r="NF4154" s="7" t="s">
        <v>483</v>
      </c>
      <c r="NG4154" s="7" t="s">
        <v>483</v>
      </c>
      <c r="NH4154" s="7" t="s">
        <v>483</v>
      </c>
      <c r="NI4154" s="7" t="s">
        <v>483</v>
      </c>
      <c r="NJ4154" s="7" t="s">
        <v>483</v>
      </c>
      <c r="NK4154" s="7" t="s">
        <v>483</v>
      </c>
      <c r="NL4154" s="7" t="s">
        <v>483</v>
      </c>
      <c r="NM4154" t="s">
        <v>571</v>
      </c>
      <c r="NN4154" t="s">
        <v>485</v>
      </c>
      <c r="NO4154" t="s">
        <v>485</v>
      </c>
      <c r="NP4154" t="s">
        <v>485</v>
      </c>
      <c r="NQ4154" t="s">
        <v>485</v>
      </c>
      <c r="NR4154" t="s">
        <v>485</v>
      </c>
      <c r="NS4154" t="s">
        <v>462</v>
      </c>
      <c r="NT4154" t="s">
        <v>462</v>
      </c>
      <c r="NU4154" t="s">
        <v>462</v>
      </c>
      <c r="NV4154" t="s">
        <v>462</v>
      </c>
      <c r="NW4154" t="s">
        <v>463</v>
      </c>
      <c r="NX4154" t="s">
        <v>485</v>
      </c>
      <c r="NY4154" t="s">
        <v>485</v>
      </c>
      <c r="NZ4154" t="s">
        <v>462</v>
      </c>
      <c r="OA4154" t="s">
        <v>463</v>
      </c>
      <c r="OB4154" t="s">
        <v>462</v>
      </c>
      <c r="OC4154" t="s">
        <v>499</v>
      </c>
      <c r="OD4154" t="s">
        <v>499</v>
      </c>
      <c r="OE4154" t="s">
        <v>462</v>
      </c>
      <c r="OF4154" t="s">
        <v>499</v>
      </c>
      <c r="OG4154" t="s">
        <v>485</v>
      </c>
      <c r="QJ4154" s="10" t="s">
        <v>464</v>
      </c>
      <c r="QL4154" s="10">
        <v>12.07155</v>
      </c>
      <c r="QM4154" s="10" t="s">
        <v>465</v>
      </c>
      <c r="RF4154" s="10">
        <v>1</v>
      </c>
      <c r="RH4154" s="15">
        <f>IFERROR(AVERAGE(INDEX('[1]DO NOT TOUCH Préparation'!$T$1:$T$5,MATCH('DO NOT TOUCH - inputExtraction'!$CX4154,'[1]DO NOT TOUCH Préparation'!$S$1:$S$5,0)),INDEX('[1]DO NOT TOUCH Préparation'!$T$1:$T$5,MATCH('DO NOT TOUCH - inputExtraction'!$CY4154,'[1]DO NOT TOUCH Préparation'!$S$1:$S$5,0)),INDEX('[1]DO NOT TOUCH Préparation'!$T$1:$T$5,MATCH('DO NOT TOUCH - inputExtraction'!$CZ4154,'[1]DO NOT TOUCH Préparation'!$S$1:$S$5,0)),INDEX('[1]DO NOT TOUCH Préparation'!$T$1:$T$5,MATCH('DO NOT TOUCH - inputExtraction'!$DA4154,'[1]DO NOT TOUCH Préparation'!$S$1:$S$5,0)),INDEX('[1]DO NOT TOUCH Préparation'!$T$1:$T$5,MATCH('DO NOT TOUCH - inputExtraction'!$DB4154,'[1]DO NOT TOUCH Préparation'!$S$1:$S$5,0))),"")</f>
        <v>4</v>
      </c>
      <c r="RI4154" s="13">
        <f>IFERROR(AVERAGE(INDEX('[1]DO NOT TOUCH Préparation'!$T$1:$T$5,MATCH($DC4154,'[1]DO NOT TOUCH Préparation'!$S$1:$S$5,0)),INDEX('[1]DO NOT TOUCH Préparation'!$T$1:$T$5,MATCH('DO NOT TOUCH - inputExtraction'!$DD4154,'[1]DO NOT TOUCH Préparation'!$S$1:$S$5,0)),INDEX('[1]DO NOT TOUCH Préparation'!$T$1:$T$5,MATCH('DO NOT TOUCH - inputExtraction'!$DE4154,'[1]DO NOT TOUCH Préparation'!$S$1:$S$5,0)),INDEX('[1]DO NOT TOUCH Préparation'!$T$1:$T$5,MATCH(DF4154,'[1]DO NOT TOUCH Préparation'!$S$1:$S$5,0)),INDEX('[1]DO NOT TOUCH Préparation'!$T$1:$T$5,MATCH('DO NOT TOUCH - inputExtraction'!$DG4154,'[1]DO NOT TOUCH Préparation'!$S$1:$S$5,0))),"")</f>
        <v>4.5999999999999996</v>
      </c>
      <c r="RK4154" s="10">
        <f>VLOOKUP(CX4154,'[1]DO NOT TOUCH Préparation'!$S$1:$T$5,2,0)</f>
        <v>5</v>
      </c>
      <c r="RL4154" s="10">
        <f>VLOOKUP(CY4154,'[1]DO NOT TOUCH Préparation'!$S$1:$T$5,2,0)</f>
        <v>4</v>
      </c>
      <c r="RM4154" s="10">
        <f>VLOOKUP(CZ4154,'[1]DO NOT TOUCH Préparation'!$S$1:$T$5,2,0)</f>
        <v>5</v>
      </c>
      <c r="RN4154" s="10">
        <f>VLOOKUP(DA4154,'[1]DO NOT TOUCH Préparation'!$S$1:$T$5,2,0)</f>
        <v>2</v>
      </c>
      <c r="RO4154" s="10">
        <f>VLOOKUP(DB4154,'[1]DO NOT TOUCH Préparation'!$S$1:$T$5,2,0)</f>
        <v>4</v>
      </c>
      <c r="RP4154" s="10">
        <f>VLOOKUP(DC4154,'[1]DO NOT TOUCH Préparation'!$S$1:$T$5,2,0)</f>
        <v>4</v>
      </c>
      <c r="RQ4154" s="10">
        <f>VLOOKUP(DD4154,'[1]DO NOT TOUCH Préparation'!$S$1:$T$5,2,0)</f>
        <v>4</v>
      </c>
      <c r="RR4154" s="10">
        <f>VLOOKUP(DE4154,'[1]DO NOT TOUCH Préparation'!$S$1:$T$5,2,0)</f>
        <v>5</v>
      </c>
      <c r="RS4154" s="10">
        <f>VLOOKUP(DF4154,'[1]DO NOT TOUCH Préparation'!$S$1:$T$5,2,0)</f>
        <v>5</v>
      </c>
      <c r="RT4154" s="10">
        <f>VLOOKUP(DG4154,'[1]DO NOT TOUCH Préparation'!$S$1:$T$5,2,0)</f>
        <v>5</v>
      </c>
      <c r="RV4154" s="5" t="str">
        <f>IF(CF4154&lt;&gt;"",CF4154,"")</f>
        <v>6% à 20%</v>
      </c>
      <c r="RW4154" s="5" t="str">
        <f>IF(CK4154&lt;&gt;"",CK4154,"")</f>
        <v>21% à 50%</v>
      </c>
      <c r="RX4154" s="5" t="str">
        <f t="shared" si="65"/>
        <v>Inférieur ou égal à 5%</v>
      </c>
      <c r="RZ4154" s="5" cm="1">
        <f t="array" ref="RZ4154">IFERROR(INDEX('[1]DO NOT TOUCH Préparation'!$W$2:$W$7,MATCH('DO NOT TOUCH - inputExtraction'!RV4154,'[1]DO NOT TOUCH Préparation'!$V$2:$V$7,0),),"1")</f>
        <v>3</v>
      </c>
      <c r="SA4154" s="5" cm="1">
        <f t="array" ref="SA4154">IFERROR(INDEX('[1]DO NOT TOUCH Préparation'!$W$2:$W$7,MATCH('DO NOT TOUCH - inputExtraction'!RW4154,'[1]DO NOT TOUCH Préparation'!$V$2:$V$7,0),),"1")</f>
        <v>4</v>
      </c>
      <c r="SB4154" s="5" cm="1">
        <f t="array" ref="SB4154">IFERROR(INDEX('[1]DO NOT TOUCH Préparation'!$W$2:$W$7,MATCH('DO NOT TOUCH - inputExtraction'!RX4154,'[1]DO NOT TOUCH Préparation'!$V$2:$V$7,0),),"1")</f>
        <v>2</v>
      </c>
      <c r="SD4154" s="5">
        <v>1</v>
      </c>
      <c r="SF4154" s="5">
        <f>IFERROR(VLOOKUP(H4154,'[1]DO NOT TOUCH Préparation'!$CL$2:$CM$9,2,0),"")</f>
        <v>3</v>
      </c>
      <c r="SG4154" s="5">
        <f>IFERROR(VLOOKUP(K4154,'[1]DO NOT TOUCH Préparation'!$CT$2:$CU$10,2,0),"")</f>
        <v>8</v>
      </c>
      <c r="SH4154" s="5">
        <f>IFERROR(VLOOKUP(L4154,'[1]DO NOT TOUCH Préparation'!$CX$2:$CY$6,2,0),"")</f>
        <v>3</v>
      </c>
    </row>
    <row r="4155" spans="1:502" ht="10.050000000000001" customHeight="1" x14ac:dyDescent="0.3">
      <c r="A4155" s="4">
        <v>7255</v>
      </c>
      <c r="B4155" s="4" t="s">
        <v>8492</v>
      </c>
      <c r="C4155" s="4" t="s">
        <v>3444</v>
      </c>
      <c r="D4155" s="4" t="s">
        <v>438</v>
      </c>
      <c r="E4155" s="4" t="s">
        <v>439</v>
      </c>
      <c r="F4155" s="10" t="s">
        <v>540</v>
      </c>
      <c r="G4155" s="10" t="s">
        <v>541</v>
      </c>
      <c r="H4155" s="7" t="s">
        <v>578</v>
      </c>
      <c r="I4155" s="7">
        <v>32</v>
      </c>
      <c r="J4155" s="7" t="s">
        <v>505</v>
      </c>
      <c r="K4155" s="7" t="s">
        <v>444</v>
      </c>
      <c r="L4155" s="7" t="s">
        <v>492</v>
      </c>
      <c r="M4155" s="7">
        <v>4</v>
      </c>
      <c r="N4155" s="12">
        <v>1</v>
      </c>
      <c r="O4155" s="12">
        <v>0</v>
      </c>
      <c r="P4155" s="7">
        <v>1</v>
      </c>
      <c r="Q4155" s="7">
        <v>1</v>
      </c>
      <c r="R4155" s="7">
        <v>1</v>
      </c>
      <c r="S4155" s="12">
        <v>0</v>
      </c>
      <c r="T4155" s="7">
        <v>1</v>
      </c>
      <c r="U4155" s="12">
        <v>0</v>
      </c>
      <c r="W4155" s="7">
        <v>1</v>
      </c>
      <c r="X4155" s="7">
        <v>3</v>
      </c>
      <c r="Y4155" s="7">
        <v>2</v>
      </c>
      <c r="AC4155" s="10" t="s">
        <v>493</v>
      </c>
      <c r="AD4155" s="10">
        <v>0</v>
      </c>
      <c r="AE4155" s="10">
        <v>0</v>
      </c>
      <c r="AF4155" s="10">
        <v>0</v>
      </c>
      <c r="AG4155" s="10">
        <v>0</v>
      </c>
      <c r="AH4155" s="10">
        <v>0</v>
      </c>
      <c r="AI4155" s="10">
        <v>0</v>
      </c>
      <c r="AJ4155" s="10">
        <v>1</v>
      </c>
      <c r="AK4155" s="10">
        <v>0</v>
      </c>
      <c r="AM4155" s="10">
        <v>0</v>
      </c>
      <c r="AN4155" s="10">
        <v>0</v>
      </c>
      <c r="AO4155" s="10">
        <v>0</v>
      </c>
      <c r="AP4155" s="10">
        <v>0</v>
      </c>
      <c r="AQ4155" s="10">
        <v>0</v>
      </c>
      <c r="AR4155" s="10">
        <v>0</v>
      </c>
      <c r="AS4155" s="10">
        <v>1</v>
      </c>
      <c r="AT4155" s="10">
        <v>0</v>
      </c>
      <c r="AU4155" s="10">
        <v>1</v>
      </c>
      <c r="AV4155" s="10">
        <v>0</v>
      </c>
      <c r="AW4155" s="10">
        <v>0</v>
      </c>
      <c r="AX4155" s="10">
        <v>0</v>
      </c>
      <c r="AY4155" s="10">
        <v>0</v>
      </c>
      <c r="AZ4155" s="10">
        <v>0</v>
      </c>
      <c r="CB4155" s="10">
        <v>0</v>
      </c>
      <c r="CC4155" s="10">
        <v>0</v>
      </c>
      <c r="CE4155" s="7" t="s">
        <v>447</v>
      </c>
      <c r="CF4155" s="7" t="s">
        <v>523</v>
      </c>
      <c r="CG4155" s="7" t="s">
        <v>494</v>
      </c>
      <c r="CH4155" s="7">
        <v>4</v>
      </c>
      <c r="CI4155" s="7">
        <v>3</v>
      </c>
      <c r="CJ4155" s="7">
        <v>4</v>
      </c>
      <c r="CK4155" s="7" t="s">
        <v>448</v>
      </c>
      <c r="CL4155" s="7" t="s">
        <v>475</v>
      </c>
      <c r="CM4155" s="7">
        <v>3</v>
      </c>
      <c r="CN4155" s="7" t="s">
        <v>524</v>
      </c>
      <c r="CO4155" s="7">
        <v>4</v>
      </c>
      <c r="CP4155" s="7" t="s">
        <v>448</v>
      </c>
      <c r="CQ4155" s="7" t="s">
        <v>494</v>
      </c>
      <c r="CR4155" s="7">
        <v>3</v>
      </c>
      <c r="CS4155" s="7">
        <v>2</v>
      </c>
      <c r="CT4155" s="7">
        <v>3</v>
      </c>
      <c r="CU4155" s="7">
        <v>4</v>
      </c>
      <c r="CX4155" t="s">
        <v>453</v>
      </c>
      <c r="CY4155" t="s">
        <v>451</v>
      </c>
      <c r="CZ4155" t="s">
        <v>452</v>
      </c>
      <c r="DA4155" t="s">
        <v>495</v>
      </c>
      <c r="DB4155" t="s">
        <v>451</v>
      </c>
      <c r="DC4155" t="s">
        <v>495</v>
      </c>
      <c r="DD4155" t="s">
        <v>478</v>
      </c>
      <c r="DE4155" t="s">
        <v>451</v>
      </c>
      <c r="DF4155" t="s">
        <v>452</v>
      </c>
      <c r="DG4155" t="s">
        <v>451</v>
      </c>
      <c r="DH4155" t="s">
        <v>455</v>
      </c>
      <c r="DI4155" t="s">
        <v>537</v>
      </c>
      <c r="DL4155" t="s">
        <v>537</v>
      </c>
      <c r="DO4155" t="s">
        <v>537</v>
      </c>
      <c r="DQ4155" t="s">
        <v>537</v>
      </c>
      <c r="DR4155" s="7" t="s">
        <v>479</v>
      </c>
      <c r="DS4155" s="7" t="s">
        <v>479</v>
      </c>
      <c r="DV4155" s="7" t="s">
        <v>479</v>
      </c>
      <c r="DY4155" s="7" t="s">
        <v>479</v>
      </c>
      <c r="EA4155" s="7" t="s">
        <v>479</v>
      </c>
      <c r="EB4155" t="s">
        <v>457</v>
      </c>
      <c r="EC4155">
        <v>4</v>
      </c>
      <c r="EF4155">
        <v>3</v>
      </c>
      <c r="EI4155">
        <v>4</v>
      </c>
      <c r="EK4155">
        <v>3</v>
      </c>
      <c r="EL4155" s="6"/>
      <c r="EQ4155">
        <v>1</v>
      </c>
      <c r="ER4155">
        <v>0</v>
      </c>
      <c r="ES4155">
        <v>0</v>
      </c>
      <c r="ET4155">
        <v>0</v>
      </c>
      <c r="EU4155">
        <v>0</v>
      </c>
      <c r="FF4155">
        <v>0</v>
      </c>
      <c r="FG4155">
        <v>1</v>
      </c>
      <c r="FH4155">
        <v>0</v>
      </c>
      <c r="FI4155">
        <v>0</v>
      </c>
      <c r="FJ4155">
        <v>0</v>
      </c>
      <c r="FU4155">
        <v>0</v>
      </c>
      <c r="FV4155">
        <v>0</v>
      </c>
      <c r="FW4155">
        <v>1</v>
      </c>
      <c r="FX4155">
        <v>0</v>
      </c>
      <c r="FY4155">
        <v>0</v>
      </c>
      <c r="GE4155">
        <v>1</v>
      </c>
      <c r="GF4155">
        <v>0</v>
      </c>
      <c r="GG4155">
        <v>0</v>
      </c>
      <c r="GH4155">
        <v>0</v>
      </c>
      <c r="GI4155">
        <v>0</v>
      </c>
      <c r="HF4155">
        <v>2</v>
      </c>
      <c r="HG4155">
        <v>3</v>
      </c>
      <c r="HH4155">
        <v>1</v>
      </c>
      <c r="HN4155">
        <v>3</v>
      </c>
      <c r="HO4155">
        <v>2</v>
      </c>
      <c r="HP4155">
        <v>1</v>
      </c>
      <c r="HR4155">
        <v>3</v>
      </c>
      <c r="HS4155">
        <v>2</v>
      </c>
      <c r="HT4155">
        <v>1</v>
      </c>
      <c r="IH4155">
        <v>3</v>
      </c>
      <c r="II4155">
        <v>2</v>
      </c>
      <c r="IJ4155">
        <v>1</v>
      </c>
      <c r="IN4155">
        <v>2</v>
      </c>
      <c r="IO4155">
        <v>3</v>
      </c>
      <c r="IP4155">
        <v>1</v>
      </c>
      <c r="JF4155">
        <v>3</v>
      </c>
      <c r="JG4155">
        <v>2</v>
      </c>
      <c r="JH4155">
        <v>1</v>
      </c>
      <c r="JX4155">
        <v>2</v>
      </c>
      <c r="JY4155">
        <v>3</v>
      </c>
      <c r="JZ4155">
        <v>1</v>
      </c>
      <c r="KJ4155">
        <v>3</v>
      </c>
      <c r="KK4155">
        <v>2</v>
      </c>
      <c r="KL4155">
        <v>1</v>
      </c>
      <c r="KP4155" t="s">
        <v>480</v>
      </c>
      <c r="KQ4155">
        <v>3</v>
      </c>
      <c r="KR4155">
        <v>4</v>
      </c>
      <c r="KS4155">
        <v>4</v>
      </c>
      <c r="KT4155">
        <v>3</v>
      </c>
      <c r="KU4155">
        <v>1</v>
      </c>
      <c r="KW4155">
        <v>2</v>
      </c>
      <c r="LD4155">
        <v>3</v>
      </c>
      <c r="LE4155">
        <v>1</v>
      </c>
      <c r="LG4155">
        <v>2</v>
      </c>
      <c r="LL4155">
        <v>3</v>
      </c>
      <c r="LO4155">
        <v>1</v>
      </c>
      <c r="LQ4155">
        <v>2</v>
      </c>
      <c r="LX4155">
        <v>3</v>
      </c>
      <c r="LY4155">
        <v>1</v>
      </c>
      <c r="MA4155">
        <v>2</v>
      </c>
      <c r="MF4155">
        <v>3</v>
      </c>
      <c r="MI4155">
        <v>1</v>
      </c>
      <c r="MK4155">
        <v>2</v>
      </c>
      <c r="MR4155">
        <v>3</v>
      </c>
      <c r="MS4155" s="7" t="s">
        <v>458</v>
      </c>
      <c r="MT4155" s="7" t="s">
        <v>459</v>
      </c>
      <c r="MU4155" s="7" t="s">
        <v>482</v>
      </c>
      <c r="MV4155" s="7" t="s">
        <v>458</v>
      </c>
      <c r="MW4155" s="7" t="s">
        <v>459</v>
      </c>
      <c r="MX4155" s="7" t="s">
        <v>482</v>
      </c>
      <c r="MY4155" s="7" t="s">
        <v>459</v>
      </c>
      <c r="MZ4155" s="7" t="s">
        <v>458</v>
      </c>
      <c r="NA4155" s="7" t="s">
        <v>459</v>
      </c>
      <c r="NB4155" s="7" t="s">
        <v>458</v>
      </c>
      <c r="NC4155" s="7" t="s">
        <v>458</v>
      </c>
      <c r="ND4155" s="7" t="s">
        <v>483</v>
      </c>
      <c r="NE4155" s="7" t="s">
        <v>482</v>
      </c>
      <c r="NF4155" s="7" t="s">
        <v>483</v>
      </c>
      <c r="NG4155" s="7" t="s">
        <v>482</v>
      </c>
      <c r="NH4155" s="7" t="s">
        <v>483</v>
      </c>
      <c r="NI4155" s="7" t="s">
        <v>482</v>
      </c>
      <c r="NJ4155" s="7" t="s">
        <v>483</v>
      </c>
      <c r="NK4155" s="7" t="s">
        <v>482</v>
      </c>
      <c r="NL4155" s="7" t="s">
        <v>483</v>
      </c>
      <c r="NM4155" t="s">
        <v>484</v>
      </c>
      <c r="NN4155" t="s">
        <v>499</v>
      </c>
      <c r="NO4155" t="s">
        <v>485</v>
      </c>
      <c r="NP4155" t="s">
        <v>499</v>
      </c>
      <c r="NQ4155" t="s">
        <v>463</v>
      </c>
      <c r="NR4155" t="s">
        <v>499</v>
      </c>
      <c r="NS4155" t="s">
        <v>499</v>
      </c>
      <c r="NT4155" t="s">
        <v>462</v>
      </c>
      <c r="NU4155" t="s">
        <v>462</v>
      </c>
      <c r="NV4155" t="s">
        <v>463</v>
      </c>
      <c r="NW4155" t="s">
        <v>499</v>
      </c>
      <c r="NX4155" t="s">
        <v>485</v>
      </c>
      <c r="NY4155" t="s">
        <v>485</v>
      </c>
      <c r="NZ4155" t="s">
        <v>499</v>
      </c>
      <c r="OA4155" t="s">
        <v>485</v>
      </c>
      <c r="OB4155" t="s">
        <v>485</v>
      </c>
      <c r="OC4155" t="s">
        <v>499</v>
      </c>
      <c r="OD4155" t="s">
        <v>499</v>
      </c>
      <c r="OE4155" t="s">
        <v>463</v>
      </c>
      <c r="OF4155" t="s">
        <v>463</v>
      </c>
      <c r="OG4155" t="s">
        <v>463</v>
      </c>
      <c r="QJ4155" s="10" t="s">
        <v>464</v>
      </c>
      <c r="QL4155" s="10">
        <v>6.8617499999999998</v>
      </c>
      <c r="QM4155" s="10" t="s">
        <v>465</v>
      </c>
      <c r="RF4155" s="10">
        <v>1</v>
      </c>
      <c r="RH4155" s="15">
        <f>IFERROR(AVERAGE(INDEX('[1]DO NOT TOUCH Préparation'!$T$1:$T$5,MATCH('DO NOT TOUCH - inputExtraction'!$CX4155,'[1]DO NOT TOUCH Préparation'!$S$1:$S$5,0)),INDEX('[1]DO NOT TOUCH Préparation'!$T$1:$T$5,MATCH('DO NOT TOUCH - inputExtraction'!$CY4155,'[1]DO NOT TOUCH Préparation'!$S$1:$S$5,0)),INDEX('[1]DO NOT TOUCH Préparation'!$T$1:$T$5,MATCH('DO NOT TOUCH - inputExtraction'!$CZ4155,'[1]DO NOT TOUCH Préparation'!$S$1:$S$5,0)),INDEX('[1]DO NOT TOUCH Préparation'!$T$1:$T$5,MATCH('DO NOT TOUCH - inputExtraction'!$DA4155,'[1]DO NOT TOUCH Préparation'!$S$1:$S$5,0)),INDEX('[1]DO NOT TOUCH Préparation'!$T$1:$T$5,MATCH('DO NOT TOUCH - inputExtraction'!$DB4155,'[1]DO NOT TOUCH Préparation'!$S$1:$S$5,0))),"")</f>
        <v>3.6</v>
      </c>
      <c r="RI4155" s="13">
        <f>IFERROR(AVERAGE(INDEX('[1]DO NOT TOUCH Préparation'!$T$1:$T$5,MATCH($DC4155,'[1]DO NOT TOUCH Préparation'!$S$1:$S$5,0)),INDEX('[1]DO NOT TOUCH Préparation'!$T$1:$T$5,MATCH('DO NOT TOUCH - inputExtraction'!$DD4155,'[1]DO NOT TOUCH Préparation'!$S$1:$S$5,0)),INDEX('[1]DO NOT TOUCH Préparation'!$T$1:$T$5,MATCH('DO NOT TOUCH - inputExtraction'!$DE4155,'[1]DO NOT TOUCH Préparation'!$S$1:$S$5,0)),INDEX('[1]DO NOT TOUCH Préparation'!$T$1:$T$5,MATCH(DF4155,'[1]DO NOT TOUCH Préparation'!$S$1:$S$5,0)),INDEX('[1]DO NOT TOUCH Préparation'!$T$1:$T$5,MATCH('DO NOT TOUCH - inputExtraction'!$DG4155,'[1]DO NOT TOUCH Préparation'!$S$1:$S$5,0))),"")</f>
        <v>2.8</v>
      </c>
      <c r="RK4155" s="10">
        <f>VLOOKUP(CX4155,'[1]DO NOT TOUCH Préparation'!$S$1:$T$5,2,0)</f>
        <v>5</v>
      </c>
      <c r="RL4155" s="10">
        <f>VLOOKUP(CY4155,'[1]DO NOT TOUCH Préparation'!$S$1:$T$5,2,0)</f>
        <v>4</v>
      </c>
      <c r="RM4155" s="10">
        <f>VLOOKUP(CZ4155,'[1]DO NOT TOUCH Préparation'!$S$1:$T$5,2,0)</f>
        <v>3</v>
      </c>
      <c r="RN4155" s="10">
        <f>VLOOKUP(DA4155,'[1]DO NOT TOUCH Préparation'!$S$1:$T$5,2,0)</f>
        <v>2</v>
      </c>
      <c r="RO4155" s="10">
        <f>VLOOKUP(DB4155,'[1]DO NOT TOUCH Préparation'!$S$1:$T$5,2,0)</f>
        <v>4</v>
      </c>
      <c r="RP4155" s="10">
        <f>VLOOKUP(DC4155,'[1]DO NOT TOUCH Préparation'!$S$1:$T$5,2,0)</f>
        <v>2</v>
      </c>
      <c r="RQ4155" s="10">
        <f>VLOOKUP(DD4155,'[1]DO NOT TOUCH Préparation'!$S$1:$T$5,2,0)</f>
        <v>1</v>
      </c>
      <c r="RR4155" s="10">
        <f>VLOOKUP(DE4155,'[1]DO NOT TOUCH Préparation'!$S$1:$T$5,2,0)</f>
        <v>4</v>
      </c>
      <c r="RS4155" s="10">
        <f>VLOOKUP(DF4155,'[1]DO NOT TOUCH Préparation'!$S$1:$T$5,2,0)</f>
        <v>3</v>
      </c>
      <c r="RT4155" s="10">
        <f>VLOOKUP(DG4155,'[1]DO NOT TOUCH Préparation'!$S$1:$T$5,2,0)</f>
        <v>4</v>
      </c>
      <c r="RV4155" s="5" t="str">
        <f>IF(CF4155&lt;&gt;"",CF4155,"")</f>
        <v>21% à 50%</v>
      </c>
      <c r="RW4155" s="5" t="str">
        <f>IF(CK4155&lt;&gt;"",CK4155,"")</f>
        <v>6% à 20%</v>
      </c>
      <c r="RX4155" s="5" t="str">
        <f t="shared" si="65"/>
        <v>6% à 20%</v>
      </c>
      <c r="RZ4155" s="5" cm="1">
        <f t="array" ref="RZ4155">IFERROR(INDEX('[1]DO NOT TOUCH Préparation'!$W$2:$W$7,MATCH('DO NOT TOUCH - inputExtraction'!RV4155,'[1]DO NOT TOUCH Préparation'!$V$2:$V$7,0),),"1")</f>
        <v>4</v>
      </c>
      <c r="SA4155" s="5" cm="1">
        <f t="array" ref="SA4155">IFERROR(INDEX('[1]DO NOT TOUCH Préparation'!$W$2:$W$7,MATCH('DO NOT TOUCH - inputExtraction'!RW4155,'[1]DO NOT TOUCH Préparation'!$V$2:$V$7,0),),"1")</f>
        <v>3</v>
      </c>
      <c r="SB4155" s="5" cm="1">
        <f t="array" ref="SB4155">IFERROR(INDEX('[1]DO NOT TOUCH Préparation'!$W$2:$W$7,MATCH('DO NOT TOUCH - inputExtraction'!RX4155,'[1]DO NOT TOUCH Préparation'!$V$2:$V$7,0),),"1")</f>
        <v>3</v>
      </c>
      <c r="SD4155" s="5">
        <v>1</v>
      </c>
      <c r="SF4155" s="5">
        <f>IFERROR(VLOOKUP(H4155,'[1]DO NOT TOUCH Préparation'!$CL$2:$CM$9,2,0),"")</f>
        <v>8</v>
      </c>
      <c r="SG4155" s="5">
        <f>IFERROR(VLOOKUP(K4155,'[1]DO NOT TOUCH Préparation'!$CT$2:$CU$10,2,0),"")</f>
        <v>6</v>
      </c>
      <c r="SH4155" s="5">
        <f>IFERROR(VLOOKUP(L4155,'[1]DO NOT TOUCH Préparation'!$CX$2:$CY$6,2,0),"")</f>
        <v>3</v>
      </c>
    </row>
    <row r="4156" spans="1:502" ht="10.050000000000001" customHeight="1" x14ac:dyDescent="0.3">
      <c r="A4156" s="4">
        <v>7257</v>
      </c>
      <c r="B4156" s="4" t="s">
        <v>8493</v>
      </c>
      <c r="C4156" s="4" t="s">
        <v>5911</v>
      </c>
      <c r="D4156" s="4" t="s">
        <v>438</v>
      </c>
      <c r="E4156" s="4" t="s">
        <v>439</v>
      </c>
      <c r="F4156" s="10" t="s">
        <v>540</v>
      </c>
      <c r="G4156" s="10" t="s">
        <v>541</v>
      </c>
      <c r="H4156" s="7" t="s">
        <v>442</v>
      </c>
      <c r="I4156" s="7">
        <v>56</v>
      </c>
      <c r="J4156" s="7" t="s">
        <v>443</v>
      </c>
      <c r="K4156" s="7" t="s">
        <v>637</v>
      </c>
      <c r="L4156" s="7" t="s">
        <v>492</v>
      </c>
      <c r="M4156" s="7">
        <v>3</v>
      </c>
      <c r="N4156" s="12">
        <v>0</v>
      </c>
      <c r="O4156" s="12">
        <v>0</v>
      </c>
      <c r="P4156" s="7">
        <v>0</v>
      </c>
      <c r="Q4156" s="7">
        <v>0</v>
      </c>
      <c r="R4156" s="7">
        <v>1</v>
      </c>
      <c r="S4156" s="12">
        <v>0</v>
      </c>
      <c r="T4156" s="7">
        <v>1</v>
      </c>
      <c r="U4156" s="12">
        <v>0</v>
      </c>
      <c r="V4156" s="7">
        <v>1</v>
      </c>
      <c r="Z4156" s="7">
        <v>2</v>
      </c>
      <c r="AA4156" s="7">
        <v>3</v>
      </c>
      <c r="AC4156" s="10" t="s">
        <v>493</v>
      </c>
      <c r="AD4156" s="10">
        <v>1</v>
      </c>
      <c r="AE4156" s="10">
        <v>0</v>
      </c>
      <c r="AF4156" s="10">
        <v>0</v>
      </c>
      <c r="AG4156" s="10">
        <v>1</v>
      </c>
      <c r="AH4156" s="10">
        <v>0</v>
      </c>
      <c r="AI4156" s="10">
        <v>0</v>
      </c>
      <c r="AJ4156" s="10">
        <v>0</v>
      </c>
      <c r="AK4156" s="10">
        <v>0</v>
      </c>
      <c r="AM4156" s="10">
        <v>0</v>
      </c>
      <c r="AN4156" s="10">
        <v>0</v>
      </c>
      <c r="AO4156" s="10">
        <v>0</v>
      </c>
      <c r="AP4156" s="10">
        <v>0</v>
      </c>
      <c r="AQ4156" s="10">
        <v>0</v>
      </c>
      <c r="AR4156" s="10">
        <v>0</v>
      </c>
      <c r="AS4156" s="10">
        <v>0</v>
      </c>
      <c r="AT4156" s="10">
        <v>0</v>
      </c>
      <c r="AU4156" s="10">
        <v>1</v>
      </c>
      <c r="AV4156" s="10">
        <v>0</v>
      </c>
      <c r="AW4156" s="10">
        <v>0</v>
      </c>
      <c r="AX4156" s="10">
        <v>0</v>
      </c>
      <c r="AY4156" s="10">
        <v>0</v>
      </c>
      <c r="AZ4156" s="10">
        <v>0</v>
      </c>
      <c r="CB4156" s="10">
        <v>0</v>
      </c>
      <c r="CC4156" s="10">
        <v>0</v>
      </c>
      <c r="CE4156" s="7" t="s">
        <v>447</v>
      </c>
      <c r="CF4156" s="7" t="s">
        <v>448</v>
      </c>
      <c r="CG4156" s="7" t="s">
        <v>475</v>
      </c>
      <c r="CH4156" s="7">
        <v>4</v>
      </c>
      <c r="CI4156" s="7">
        <v>4</v>
      </c>
      <c r="CJ4156" s="7">
        <v>4</v>
      </c>
      <c r="CK4156" s="7" t="s">
        <v>474</v>
      </c>
      <c r="CL4156" s="7" t="s">
        <v>475</v>
      </c>
      <c r="CM4156" s="7" t="s">
        <v>524</v>
      </c>
      <c r="CN4156" s="7" t="s">
        <v>524</v>
      </c>
      <c r="CO4156" s="7" t="s">
        <v>524</v>
      </c>
      <c r="CP4156" s="7" t="s">
        <v>474</v>
      </c>
      <c r="CQ4156" s="7" t="s">
        <v>475</v>
      </c>
      <c r="CR4156" s="7">
        <v>4</v>
      </c>
      <c r="CS4156" s="7">
        <v>4</v>
      </c>
      <c r="CT4156" s="7">
        <v>4</v>
      </c>
      <c r="CU4156" s="7">
        <v>4</v>
      </c>
      <c r="CX4156" t="s">
        <v>451</v>
      </c>
      <c r="CY4156" t="s">
        <v>452</v>
      </c>
      <c r="CZ4156" t="s">
        <v>453</v>
      </c>
      <c r="DA4156" t="s">
        <v>451</v>
      </c>
      <c r="DB4156" t="s">
        <v>453</v>
      </c>
      <c r="DC4156" t="s">
        <v>453</v>
      </c>
      <c r="DD4156" t="s">
        <v>451</v>
      </c>
      <c r="DE4156" t="s">
        <v>453</v>
      </c>
      <c r="DF4156" t="s">
        <v>453</v>
      </c>
      <c r="DG4156" t="s">
        <v>453</v>
      </c>
      <c r="DH4156" t="s">
        <v>455</v>
      </c>
      <c r="DJ4156" t="s">
        <v>455</v>
      </c>
      <c r="DK4156" t="s">
        <v>455</v>
      </c>
      <c r="DL4156" t="s">
        <v>455</v>
      </c>
      <c r="DM4156" t="s">
        <v>455</v>
      </c>
      <c r="DN4156" t="s">
        <v>455</v>
      </c>
      <c r="DO4156" t="s">
        <v>455</v>
      </c>
      <c r="DP4156" t="s">
        <v>455</v>
      </c>
      <c r="DQ4156" t="s">
        <v>455</v>
      </c>
      <c r="DR4156" s="7" t="s">
        <v>456</v>
      </c>
      <c r="DT4156" s="7" t="s">
        <v>496</v>
      </c>
      <c r="DU4156" s="7" t="s">
        <v>456</v>
      </c>
      <c r="DV4156" s="7" t="s">
        <v>496</v>
      </c>
      <c r="DW4156" s="7" t="s">
        <v>496</v>
      </c>
      <c r="DX4156" s="7" t="s">
        <v>456</v>
      </c>
      <c r="DY4156" s="7" t="s">
        <v>496</v>
      </c>
      <c r="DZ4156" s="7" t="s">
        <v>496</v>
      </c>
      <c r="EA4156" s="7" t="s">
        <v>496</v>
      </c>
      <c r="EB4156">
        <v>4</v>
      </c>
      <c r="ED4156" t="s">
        <v>457</v>
      </c>
      <c r="EE4156">
        <v>4</v>
      </c>
      <c r="EF4156">
        <v>4</v>
      </c>
      <c r="EG4156">
        <v>4</v>
      </c>
      <c r="EH4156">
        <v>3</v>
      </c>
      <c r="EI4156">
        <v>4</v>
      </c>
      <c r="EJ4156">
        <v>4</v>
      </c>
      <c r="EK4156">
        <v>4</v>
      </c>
      <c r="EL4156" s="6"/>
      <c r="IH4156">
        <v>1</v>
      </c>
      <c r="II4156">
        <v>2</v>
      </c>
      <c r="IJ4156">
        <v>3</v>
      </c>
      <c r="IT4156">
        <v>1</v>
      </c>
      <c r="IU4156">
        <v>2</v>
      </c>
      <c r="IV4156">
        <v>3</v>
      </c>
      <c r="IZ4156">
        <v>1</v>
      </c>
      <c r="JA4156">
        <v>2</v>
      </c>
      <c r="JB4156">
        <v>3</v>
      </c>
      <c r="JF4156">
        <v>1</v>
      </c>
      <c r="JG4156">
        <v>2</v>
      </c>
      <c r="JI4156">
        <v>3</v>
      </c>
      <c r="JL4156">
        <v>1</v>
      </c>
      <c r="JM4156">
        <v>2</v>
      </c>
      <c r="JO4156">
        <v>3</v>
      </c>
      <c r="JR4156">
        <v>1</v>
      </c>
      <c r="JS4156">
        <v>2</v>
      </c>
      <c r="JT4156">
        <v>3</v>
      </c>
      <c r="JX4156">
        <v>1</v>
      </c>
      <c r="JY4156">
        <v>2</v>
      </c>
      <c r="JZ4156">
        <v>3</v>
      </c>
      <c r="KD4156">
        <v>1</v>
      </c>
      <c r="KE4156">
        <v>2</v>
      </c>
      <c r="KF4156">
        <v>3</v>
      </c>
      <c r="KJ4156">
        <v>1</v>
      </c>
      <c r="KK4156">
        <v>2</v>
      </c>
      <c r="KM4156">
        <v>3</v>
      </c>
      <c r="KP4156" t="s">
        <v>480</v>
      </c>
      <c r="KQ4156">
        <v>4</v>
      </c>
      <c r="KR4156">
        <v>2</v>
      </c>
      <c r="KS4156">
        <v>3</v>
      </c>
      <c r="KT4156">
        <v>3</v>
      </c>
      <c r="KW4156">
        <v>1</v>
      </c>
      <c r="KY4156">
        <v>2</v>
      </c>
      <c r="LB4156">
        <v>3</v>
      </c>
      <c r="LI4156">
        <v>3</v>
      </c>
      <c r="LL4156">
        <v>1</v>
      </c>
      <c r="LN4156">
        <v>2</v>
      </c>
      <c r="LO4156">
        <v>3</v>
      </c>
      <c r="LQ4156">
        <v>2</v>
      </c>
      <c r="LV4156">
        <v>1</v>
      </c>
      <c r="LY4156">
        <v>2</v>
      </c>
      <c r="MF4156">
        <v>1</v>
      </c>
      <c r="MG4156">
        <v>3</v>
      </c>
      <c r="MI4156">
        <v>3</v>
      </c>
      <c r="MJ4156">
        <v>1</v>
      </c>
      <c r="MM4156">
        <v>2</v>
      </c>
      <c r="MS4156" s="7" t="s">
        <v>458</v>
      </c>
      <c r="MT4156" s="7" t="s">
        <v>458</v>
      </c>
      <c r="MU4156" s="7" t="s">
        <v>458</v>
      </c>
      <c r="MV4156" s="7" t="s">
        <v>459</v>
      </c>
      <c r="MW4156" s="7" t="s">
        <v>458</v>
      </c>
      <c r="MX4156" s="7" t="s">
        <v>460</v>
      </c>
      <c r="MY4156" s="7" t="s">
        <v>459</v>
      </c>
      <c r="MZ4156" s="7" t="s">
        <v>458</v>
      </c>
      <c r="NA4156" s="7" t="s">
        <v>460</v>
      </c>
      <c r="NB4156" s="7" t="s">
        <v>460</v>
      </c>
      <c r="NC4156" s="7" t="s">
        <v>483</v>
      </c>
      <c r="ND4156" s="7" t="s">
        <v>483</v>
      </c>
      <c r="NE4156" s="7" t="s">
        <v>483</v>
      </c>
      <c r="NF4156" s="7" t="s">
        <v>482</v>
      </c>
      <c r="NG4156" s="7" t="s">
        <v>483</v>
      </c>
      <c r="NH4156" s="7" t="s">
        <v>483</v>
      </c>
      <c r="NI4156" s="7" t="s">
        <v>483</v>
      </c>
      <c r="NJ4156" s="7" t="s">
        <v>483</v>
      </c>
      <c r="NK4156" s="7" t="s">
        <v>483</v>
      </c>
      <c r="NL4156" s="7" t="s">
        <v>483</v>
      </c>
      <c r="NM4156" t="s">
        <v>571</v>
      </c>
      <c r="NN4156" t="s">
        <v>463</v>
      </c>
      <c r="NO4156" t="s">
        <v>485</v>
      </c>
      <c r="NP4156" t="s">
        <v>485</v>
      </c>
      <c r="NQ4156" t="s">
        <v>463</v>
      </c>
      <c r="NR4156" t="s">
        <v>485</v>
      </c>
      <c r="NS4156" t="s">
        <v>462</v>
      </c>
      <c r="NT4156" t="s">
        <v>462</v>
      </c>
      <c r="NU4156" t="s">
        <v>462</v>
      </c>
      <c r="NV4156" t="s">
        <v>462</v>
      </c>
      <c r="NW4156" t="s">
        <v>485</v>
      </c>
      <c r="NX4156" t="s">
        <v>485</v>
      </c>
      <c r="NY4156" t="s">
        <v>485</v>
      </c>
      <c r="NZ4156" t="s">
        <v>485</v>
      </c>
      <c r="OA4156" t="s">
        <v>485</v>
      </c>
      <c r="OB4156" t="s">
        <v>462</v>
      </c>
      <c r="OC4156" t="s">
        <v>462</v>
      </c>
      <c r="OD4156" t="s">
        <v>463</v>
      </c>
      <c r="OE4156" t="s">
        <v>462</v>
      </c>
      <c r="OF4156" t="s">
        <v>462</v>
      </c>
      <c r="OG4156" t="s">
        <v>463</v>
      </c>
      <c r="QJ4156" s="10" t="s">
        <v>464</v>
      </c>
      <c r="QL4156" s="10">
        <v>12.305533333333001</v>
      </c>
      <c r="QM4156" s="10" t="s">
        <v>465</v>
      </c>
      <c r="QQ4156" s="10" t="s">
        <v>2675</v>
      </c>
      <c r="RF4156" s="10">
        <v>1</v>
      </c>
      <c r="RH4156" s="15">
        <f>IFERROR(AVERAGE(INDEX('[1]DO NOT TOUCH Préparation'!$T$1:$T$5,MATCH('DO NOT TOUCH - inputExtraction'!$CX4156,'[1]DO NOT TOUCH Préparation'!$S$1:$S$5,0)),INDEX('[1]DO NOT TOUCH Préparation'!$T$1:$T$5,MATCH('DO NOT TOUCH - inputExtraction'!$CY4156,'[1]DO NOT TOUCH Préparation'!$S$1:$S$5,0)),INDEX('[1]DO NOT TOUCH Préparation'!$T$1:$T$5,MATCH('DO NOT TOUCH - inputExtraction'!$CZ4156,'[1]DO NOT TOUCH Préparation'!$S$1:$S$5,0)),INDEX('[1]DO NOT TOUCH Préparation'!$T$1:$T$5,MATCH('DO NOT TOUCH - inputExtraction'!$DA4156,'[1]DO NOT TOUCH Préparation'!$S$1:$S$5,0)),INDEX('[1]DO NOT TOUCH Préparation'!$T$1:$T$5,MATCH('DO NOT TOUCH - inputExtraction'!$DB4156,'[1]DO NOT TOUCH Préparation'!$S$1:$S$5,0))),"")</f>
        <v>4.2</v>
      </c>
      <c r="RI4156" s="13">
        <f>IFERROR(AVERAGE(INDEX('[1]DO NOT TOUCH Préparation'!$T$1:$T$5,MATCH($DC4156,'[1]DO NOT TOUCH Préparation'!$S$1:$S$5,0)),INDEX('[1]DO NOT TOUCH Préparation'!$T$1:$T$5,MATCH('DO NOT TOUCH - inputExtraction'!$DD4156,'[1]DO NOT TOUCH Préparation'!$S$1:$S$5,0)),INDEX('[1]DO NOT TOUCH Préparation'!$T$1:$T$5,MATCH('DO NOT TOUCH - inputExtraction'!$DE4156,'[1]DO NOT TOUCH Préparation'!$S$1:$S$5,0)),INDEX('[1]DO NOT TOUCH Préparation'!$T$1:$T$5,MATCH(DF4156,'[1]DO NOT TOUCH Préparation'!$S$1:$S$5,0)),INDEX('[1]DO NOT TOUCH Préparation'!$T$1:$T$5,MATCH('DO NOT TOUCH - inputExtraction'!$DG4156,'[1]DO NOT TOUCH Préparation'!$S$1:$S$5,0))),"")</f>
        <v>4.8</v>
      </c>
      <c r="RK4156" s="10">
        <f>VLOOKUP(CX4156,'[1]DO NOT TOUCH Préparation'!$S$1:$T$5,2,0)</f>
        <v>4</v>
      </c>
      <c r="RL4156" s="10">
        <f>VLOOKUP(CY4156,'[1]DO NOT TOUCH Préparation'!$S$1:$T$5,2,0)</f>
        <v>3</v>
      </c>
      <c r="RM4156" s="10">
        <f>VLOOKUP(CZ4156,'[1]DO NOT TOUCH Préparation'!$S$1:$T$5,2,0)</f>
        <v>5</v>
      </c>
      <c r="RN4156" s="10">
        <f>VLOOKUP(DA4156,'[1]DO NOT TOUCH Préparation'!$S$1:$T$5,2,0)</f>
        <v>4</v>
      </c>
      <c r="RO4156" s="10">
        <f>VLOOKUP(DB4156,'[1]DO NOT TOUCH Préparation'!$S$1:$T$5,2,0)</f>
        <v>5</v>
      </c>
      <c r="RP4156" s="10">
        <f>VLOOKUP(DC4156,'[1]DO NOT TOUCH Préparation'!$S$1:$T$5,2,0)</f>
        <v>5</v>
      </c>
      <c r="RQ4156" s="10">
        <f>VLOOKUP(DD4156,'[1]DO NOT TOUCH Préparation'!$S$1:$T$5,2,0)</f>
        <v>4</v>
      </c>
      <c r="RR4156" s="10">
        <f>VLOOKUP(DE4156,'[1]DO NOT TOUCH Préparation'!$S$1:$T$5,2,0)</f>
        <v>5</v>
      </c>
      <c r="RS4156" s="10">
        <f>VLOOKUP(DF4156,'[1]DO NOT TOUCH Préparation'!$S$1:$T$5,2,0)</f>
        <v>5</v>
      </c>
      <c r="RT4156" s="10">
        <f>VLOOKUP(DG4156,'[1]DO NOT TOUCH Préparation'!$S$1:$T$5,2,0)</f>
        <v>5</v>
      </c>
      <c r="RV4156" s="5" t="str">
        <f>IF(CF4156&lt;&gt;"",CF4156,"")</f>
        <v>6% à 20%</v>
      </c>
      <c r="RW4156" s="5" t="str">
        <f>IF(CK4156&lt;&gt;"",CK4156,"")</f>
        <v>Inférieur ou égal à 5%</v>
      </c>
      <c r="RX4156" s="5" t="str">
        <f t="shared" si="65"/>
        <v>Inférieur ou égal à 5%</v>
      </c>
      <c r="RZ4156" s="5" cm="1">
        <f t="array" ref="RZ4156">IFERROR(INDEX('[1]DO NOT TOUCH Préparation'!$W$2:$W$7,MATCH('DO NOT TOUCH - inputExtraction'!RV4156,'[1]DO NOT TOUCH Préparation'!$V$2:$V$7,0),),"1")</f>
        <v>3</v>
      </c>
      <c r="SA4156" s="5" cm="1">
        <f t="array" ref="SA4156">IFERROR(INDEX('[1]DO NOT TOUCH Préparation'!$W$2:$W$7,MATCH('DO NOT TOUCH - inputExtraction'!RW4156,'[1]DO NOT TOUCH Préparation'!$V$2:$V$7,0),),"1")</f>
        <v>2</v>
      </c>
      <c r="SB4156" s="5" cm="1">
        <f t="array" ref="SB4156">IFERROR(INDEX('[1]DO NOT TOUCH Préparation'!$W$2:$W$7,MATCH('DO NOT TOUCH - inputExtraction'!RX4156,'[1]DO NOT TOUCH Préparation'!$V$2:$V$7,0),),"1")</f>
        <v>2</v>
      </c>
      <c r="SD4156" s="5">
        <v>1</v>
      </c>
      <c r="SF4156" s="5">
        <f>IFERROR(VLOOKUP(H4156,'[1]DO NOT TOUCH Préparation'!$CL$2:$CM$9,2,0),"")</f>
        <v>4</v>
      </c>
      <c r="SG4156" s="5">
        <f>IFERROR(VLOOKUP(K4156,'[1]DO NOT TOUCH Préparation'!$CT$2:$CU$10,2,0),"")</f>
        <v>7</v>
      </c>
      <c r="SH4156" s="5">
        <f>IFERROR(VLOOKUP(L4156,'[1]DO NOT TOUCH Préparation'!$CX$2:$CY$6,2,0),"")</f>
        <v>3</v>
      </c>
    </row>
    <row r="4157" spans="1:502" ht="10.050000000000001" customHeight="1" x14ac:dyDescent="0.3">
      <c r="A4157" s="4">
        <v>7258</v>
      </c>
      <c r="B4157" s="4" t="s">
        <v>8494</v>
      </c>
      <c r="C4157" s="4" t="s">
        <v>2485</v>
      </c>
      <c r="D4157" s="4" t="s">
        <v>438</v>
      </c>
      <c r="E4157" s="4" t="s">
        <v>468</v>
      </c>
      <c r="F4157" s="10" t="s">
        <v>610</v>
      </c>
      <c r="G4157" s="10" t="s">
        <v>503</v>
      </c>
      <c r="H4157" s="7" t="s">
        <v>504</v>
      </c>
      <c r="I4157" s="7">
        <v>21</v>
      </c>
      <c r="J4157" s="7" t="s">
        <v>582</v>
      </c>
      <c r="K4157" s="7" t="s">
        <v>471</v>
      </c>
      <c r="L4157" s="7" t="s">
        <v>472</v>
      </c>
      <c r="M4157" s="7">
        <v>5</v>
      </c>
      <c r="N4157" s="12">
        <v>1</v>
      </c>
      <c r="O4157" s="12">
        <v>0</v>
      </c>
      <c r="P4157" s="7">
        <v>0</v>
      </c>
      <c r="Q4157" s="7">
        <v>0</v>
      </c>
      <c r="R4157" s="7">
        <v>1</v>
      </c>
      <c r="S4157" s="12">
        <v>0</v>
      </c>
      <c r="T4157" s="7">
        <v>1</v>
      </c>
      <c r="U4157" s="12">
        <v>0</v>
      </c>
      <c r="V4157" s="7">
        <v>1</v>
      </c>
      <c r="W4157" s="7">
        <v>2</v>
      </c>
      <c r="X4157" s="7">
        <v>3</v>
      </c>
      <c r="AC4157" s="10" t="s">
        <v>536</v>
      </c>
      <c r="AD4157" s="10">
        <v>1</v>
      </c>
      <c r="AE4157" s="10">
        <v>0</v>
      </c>
      <c r="AF4157" s="10">
        <v>1</v>
      </c>
      <c r="AG4157" s="10">
        <v>0</v>
      </c>
      <c r="AH4157" s="10">
        <v>0</v>
      </c>
      <c r="AI4157" s="10">
        <v>1</v>
      </c>
      <c r="AJ4157" s="10">
        <v>0</v>
      </c>
      <c r="AK4157" s="10">
        <v>0</v>
      </c>
      <c r="AM4157" s="10">
        <v>0</v>
      </c>
      <c r="AN4157" s="10">
        <v>0</v>
      </c>
      <c r="AO4157" s="10">
        <v>0</v>
      </c>
      <c r="AP4157" s="10">
        <v>0</v>
      </c>
      <c r="AQ4157" s="10">
        <v>0</v>
      </c>
      <c r="AR4157" s="10">
        <v>0</v>
      </c>
      <c r="AS4157" s="10">
        <v>0</v>
      </c>
      <c r="AT4157" s="10">
        <v>0</v>
      </c>
      <c r="AU4157" s="10">
        <v>0</v>
      </c>
      <c r="AV4157" s="10">
        <v>0</v>
      </c>
      <c r="AW4157" s="10">
        <v>0</v>
      </c>
      <c r="AX4157" s="10">
        <v>0</v>
      </c>
      <c r="AY4157" s="10">
        <v>0</v>
      </c>
      <c r="AZ4157" s="10">
        <v>0</v>
      </c>
      <c r="CB4157" s="10">
        <v>0</v>
      </c>
      <c r="CC4157" s="10">
        <v>0</v>
      </c>
      <c r="CE4157" s="7" t="s">
        <v>513</v>
      </c>
      <c r="CF4157" s="7" t="s">
        <v>448</v>
      </c>
      <c r="CG4157" s="7" t="s">
        <v>449</v>
      </c>
      <c r="CH4157" s="7" t="s">
        <v>524</v>
      </c>
      <c r="CI4157" s="7" t="s">
        <v>524</v>
      </c>
      <c r="CJ4157" s="7" t="s">
        <v>524</v>
      </c>
      <c r="CK4157" s="7" t="s">
        <v>523</v>
      </c>
      <c r="CL4157" s="7" t="s">
        <v>449</v>
      </c>
      <c r="CM4157" s="7" t="s">
        <v>524</v>
      </c>
      <c r="CN4157" s="7" t="s">
        <v>524</v>
      </c>
      <c r="CO4157" s="7" t="s">
        <v>524</v>
      </c>
      <c r="CP4157" s="7" t="s">
        <v>450</v>
      </c>
      <c r="CX4157" t="s">
        <v>453</v>
      </c>
      <c r="CY4157" t="s">
        <v>453</v>
      </c>
      <c r="CZ4157" t="s">
        <v>453</v>
      </c>
      <c r="DA4157" t="s">
        <v>453</v>
      </c>
      <c r="DB4157" t="s">
        <v>453</v>
      </c>
      <c r="DC4157" t="s">
        <v>453</v>
      </c>
      <c r="DD4157" t="s">
        <v>452</v>
      </c>
      <c r="DE4157" t="s">
        <v>453</v>
      </c>
      <c r="DF4157" t="s">
        <v>453</v>
      </c>
      <c r="DG4157" t="s">
        <v>453</v>
      </c>
      <c r="DH4157" t="s">
        <v>537</v>
      </c>
      <c r="DI4157" t="s">
        <v>537</v>
      </c>
      <c r="DJ4157" t="s">
        <v>537</v>
      </c>
      <c r="DK4157" t="s">
        <v>537</v>
      </c>
      <c r="DL4157" t="s">
        <v>455</v>
      </c>
      <c r="DM4157" t="s">
        <v>455</v>
      </c>
      <c r="DO4157" t="s">
        <v>455</v>
      </c>
      <c r="DP4157" t="s">
        <v>455</v>
      </c>
      <c r="DQ4157" t="s">
        <v>455</v>
      </c>
      <c r="DR4157" s="7" t="s">
        <v>456</v>
      </c>
      <c r="DS4157" s="7" t="s">
        <v>479</v>
      </c>
      <c r="DT4157" s="7" t="s">
        <v>456</v>
      </c>
      <c r="DU4157" s="7" t="s">
        <v>479</v>
      </c>
      <c r="DV4157" s="7" t="s">
        <v>456</v>
      </c>
      <c r="DW4157" s="7" t="s">
        <v>479</v>
      </c>
      <c r="DY4157" s="7" t="s">
        <v>479</v>
      </c>
      <c r="DZ4157" s="7" t="s">
        <v>479</v>
      </c>
      <c r="EA4157" s="7" t="s">
        <v>496</v>
      </c>
      <c r="EB4157">
        <v>4</v>
      </c>
      <c r="EC4157">
        <v>3</v>
      </c>
      <c r="ED4157">
        <v>4</v>
      </c>
      <c r="EE4157" t="s">
        <v>457</v>
      </c>
      <c r="EF4157" t="s">
        <v>457</v>
      </c>
      <c r="EG4157" t="s">
        <v>457</v>
      </c>
      <c r="EI4157" t="s">
        <v>457</v>
      </c>
      <c r="EJ4157" t="s">
        <v>457</v>
      </c>
      <c r="EK4157" t="s">
        <v>457</v>
      </c>
      <c r="EL4157" s="6">
        <v>0</v>
      </c>
      <c r="EM4157">
        <v>1</v>
      </c>
      <c r="EN4157">
        <v>0</v>
      </c>
      <c r="EO4157">
        <v>0</v>
      </c>
      <c r="EP4157">
        <v>0</v>
      </c>
      <c r="EQ4157">
        <v>0</v>
      </c>
      <c r="ER4157">
        <v>1</v>
      </c>
      <c r="ES4157">
        <v>0</v>
      </c>
      <c r="ET4157">
        <v>0</v>
      </c>
      <c r="EU4157">
        <v>0</v>
      </c>
      <c r="EV4157">
        <v>0</v>
      </c>
      <c r="EW4157">
        <v>1</v>
      </c>
      <c r="EX4157">
        <v>0</v>
      </c>
      <c r="EY4157">
        <v>0</v>
      </c>
      <c r="EZ4157">
        <v>0</v>
      </c>
      <c r="FA4157">
        <v>0</v>
      </c>
      <c r="FB4157">
        <v>1</v>
      </c>
      <c r="FC4157">
        <v>0</v>
      </c>
      <c r="FD4157">
        <v>0</v>
      </c>
      <c r="FE4157">
        <v>0</v>
      </c>
      <c r="IH4157">
        <v>1</v>
      </c>
      <c r="IN4157">
        <v>1</v>
      </c>
      <c r="IT4157">
        <v>1</v>
      </c>
      <c r="IZ4157">
        <v>1</v>
      </c>
      <c r="JF4157">
        <v>1</v>
      </c>
      <c r="JL4157">
        <v>1</v>
      </c>
      <c r="JX4157">
        <v>1</v>
      </c>
      <c r="KD4157">
        <v>1</v>
      </c>
      <c r="KJ4157">
        <v>1</v>
      </c>
      <c r="KP4157" t="s">
        <v>480</v>
      </c>
      <c r="KQ4157">
        <v>4</v>
      </c>
      <c r="KR4157" t="s">
        <v>480</v>
      </c>
      <c r="KS4157" t="s">
        <v>480</v>
      </c>
      <c r="KT4157">
        <v>3</v>
      </c>
      <c r="KU4157">
        <v>3</v>
      </c>
      <c r="KY4157">
        <v>1</v>
      </c>
      <c r="LB4157">
        <v>2</v>
      </c>
      <c r="LE4157">
        <v>1</v>
      </c>
      <c r="LG4157">
        <v>2</v>
      </c>
      <c r="LL4157">
        <v>3</v>
      </c>
      <c r="LO4157">
        <v>2</v>
      </c>
      <c r="LQ4157">
        <v>1</v>
      </c>
      <c r="LV4157">
        <v>3</v>
      </c>
      <c r="LY4157">
        <v>3</v>
      </c>
      <c r="MA4157">
        <v>1</v>
      </c>
      <c r="MF4157">
        <v>2</v>
      </c>
      <c r="MI4157">
        <v>3</v>
      </c>
      <c r="MK4157">
        <v>1</v>
      </c>
      <c r="MP4157">
        <v>2</v>
      </c>
      <c r="MS4157" s="7" t="s">
        <v>458</v>
      </c>
      <c r="MT4157" s="7" t="s">
        <v>458</v>
      </c>
      <c r="MU4157" s="7" t="s">
        <v>458</v>
      </c>
      <c r="MV4157" s="7" t="s">
        <v>458</v>
      </c>
      <c r="MW4157" s="7" t="s">
        <v>458</v>
      </c>
      <c r="MX4157" s="7" t="s">
        <v>458</v>
      </c>
      <c r="MY4157" s="7" t="s">
        <v>458</v>
      </c>
      <c r="MZ4157" s="7" t="s">
        <v>458</v>
      </c>
      <c r="NA4157" s="7" t="s">
        <v>458</v>
      </c>
      <c r="NB4157" s="7" t="s">
        <v>458</v>
      </c>
      <c r="NC4157" s="7" t="s">
        <v>458</v>
      </c>
      <c r="ND4157" s="7" t="s">
        <v>458</v>
      </c>
      <c r="NE4157" s="7" t="s">
        <v>458</v>
      </c>
      <c r="NF4157" s="7" t="s">
        <v>460</v>
      </c>
      <c r="NG4157" s="7" t="s">
        <v>460</v>
      </c>
      <c r="NH4157" s="7" t="s">
        <v>460</v>
      </c>
      <c r="NI4157" s="7" t="s">
        <v>460</v>
      </c>
      <c r="NJ4157" s="7" t="s">
        <v>458</v>
      </c>
      <c r="NK4157" s="7" t="s">
        <v>458</v>
      </c>
      <c r="NL4157" s="7" t="s">
        <v>458</v>
      </c>
      <c r="NM4157" t="s">
        <v>498</v>
      </c>
      <c r="NN4157" t="s">
        <v>463</v>
      </c>
      <c r="NO4157" t="s">
        <v>485</v>
      </c>
      <c r="NP4157" t="s">
        <v>463</v>
      </c>
      <c r="NQ4157" t="s">
        <v>463</v>
      </c>
      <c r="NR4157" t="s">
        <v>463</v>
      </c>
      <c r="NS4157" t="s">
        <v>462</v>
      </c>
      <c r="NT4157" t="s">
        <v>462</v>
      </c>
      <c r="NU4157" t="s">
        <v>462</v>
      </c>
      <c r="NV4157" t="s">
        <v>462</v>
      </c>
      <c r="NW4157" t="s">
        <v>463</v>
      </c>
      <c r="NX4157" t="s">
        <v>463</v>
      </c>
      <c r="NY4157" t="s">
        <v>463</v>
      </c>
      <c r="NZ4157" t="s">
        <v>463</v>
      </c>
      <c r="OA4157" t="s">
        <v>463</v>
      </c>
      <c r="OB4157" t="s">
        <v>462</v>
      </c>
      <c r="OC4157" t="s">
        <v>463</v>
      </c>
      <c r="OD4157" t="s">
        <v>462</v>
      </c>
      <c r="OE4157" t="s">
        <v>462</v>
      </c>
      <c r="OF4157" t="s">
        <v>462</v>
      </c>
      <c r="OG4157" t="s">
        <v>462</v>
      </c>
      <c r="QJ4157" s="10" t="s">
        <v>464</v>
      </c>
      <c r="QL4157" s="10">
        <v>6.4754833333333002</v>
      </c>
      <c r="QM4157" s="10" t="s">
        <v>465</v>
      </c>
      <c r="RF4157" s="10">
        <v>1</v>
      </c>
      <c r="RH4157" s="15">
        <f>IFERROR(AVERAGE(INDEX('[1]DO NOT TOUCH Préparation'!$T$1:$T$5,MATCH('DO NOT TOUCH - inputExtraction'!$CX4157,'[1]DO NOT TOUCH Préparation'!$S$1:$S$5,0)),INDEX('[1]DO NOT TOUCH Préparation'!$T$1:$T$5,MATCH('DO NOT TOUCH - inputExtraction'!$CY4157,'[1]DO NOT TOUCH Préparation'!$S$1:$S$5,0)),INDEX('[1]DO NOT TOUCH Préparation'!$T$1:$T$5,MATCH('DO NOT TOUCH - inputExtraction'!$CZ4157,'[1]DO NOT TOUCH Préparation'!$S$1:$S$5,0)),INDEX('[1]DO NOT TOUCH Préparation'!$T$1:$T$5,MATCH('DO NOT TOUCH - inputExtraction'!$DA4157,'[1]DO NOT TOUCH Préparation'!$S$1:$S$5,0)),INDEX('[1]DO NOT TOUCH Préparation'!$T$1:$T$5,MATCH('DO NOT TOUCH - inputExtraction'!$DB4157,'[1]DO NOT TOUCH Préparation'!$S$1:$S$5,0))),"")</f>
        <v>5</v>
      </c>
      <c r="RI4157" s="13">
        <f>IFERROR(AVERAGE(INDEX('[1]DO NOT TOUCH Préparation'!$T$1:$T$5,MATCH($DC4157,'[1]DO NOT TOUCH Préparation'!$S$1:$S$5,0)),INDEX('[1]DO NOT TOUCH Préparation'!$T$1:$T$5,MATCH('DO NOT TOUCH - inputExtraction'!$DD4157,'[1]DO NOT TOUCH Préparation'!$S$1:$S$5,0)),INDEX('[1]DO NOT TOUCH Préparation'!$T$1:$T$5,MATCH('DO NOT TOUCH - inputExtraction'!$DE4157,'[1]DO NOT TOUCH Préparation'!$S$1:$S$5,0)),INDEX('[1]DO NOT TOUCH Préparation'!$T$1:$T$5,MATCH(DF4157,'[1]DO NOT TOUCH Préparation'!$S$1:$S$5,0)),INDEX('[1]DO NOT TOUCH Préparation'!$T$1:$T$5,MATCH('DO NOT TOUCH - inputExtraction'!$DG4157,'[1]DO NOT TOUCH Préparation'!$S$1:$S$5,0))),"")</f>
        <v>4.5999999999999996</v>
      </c>
      <c r="RK4157" s="10">
        <f>VLOOKUP(CX4157,'[1]DO NOT TOUCH Préparation'!$S$1:$T$5,2,0)</f>
        <v>5</v>
      </c>
      <c r="RL4157" s="10">
        <f>VLOOKUP(CY4157,'[1]DO NOT TOUCH Préparation'!$S$1:$T$5,2,0)</f>
        <v>5</v>
      </c>
      <c r="RM4157" s="10">
        <f>VLOOKUP(CZ4157,'[1]DO NOT TOUCH Préparation'!$S$1:$T$5,2,0)</f>
        <v>5</v>
      </c>
      <c r="RN4157" s="10">
        <f>VLOOKUP(DA4157,'[1]DO NOT TOUCH Préparation'!$S$1:$T$5,2,0)</f>
        <v>5</v>
      </c>
      <c r="RO4157" s="10">
        <f>VLOOKUP(DB4157,'[1]DO NOT TOUCH Préparation'!$S$1:$T$5,2,0)</f>
        <v>5</v>
      </c>
      <c r="RP4157" s="10">
        <f>VLOOKUP(DC4157,'[1]DO NOT TOUCH Préparation'!$S$1:$T$5,2,0)</f>
        <v>5</v>
      </c>
      <c r="RQ4157" s="10">
        <f>VLOOKUP(DD4157,'[1]DO NOT TOUCH Préparation'!$S$1:$T$5,2,0)</f>
        <v>3</v>
      </c>
      <c r="RR4157" s="10">
        <f>VLOOKUP(DE4157,'[1]DO NOT TOUCH Préparation'!$S$1:$T$5,2,0)</f>
        <v>5</v>
      </c>
      <c r="RS4157" s="10">
        <f>VLOOKUP(DF4157,'[1]DO NOT TOUCH Préparation'!$S$1:$T$5,2,0)</f>
        <v>5</v>
      </c>
      <c r="RT4157" s="10">
        <f>VLOOKUP(DG4157,'[1]DO NOT TOUCH Préparation'!$S$1:$T$5,2,0)</f>
        <v>5</v>
      </c>
      <c r="RV4157" s="5" t="str">
        <f>IF(CF4157&lt;&gt;"",CF4157,"")</f>
        <v>6% à 20%</v>
      </c>
      <c r="RW4157" s="5" t="str">
        <f>IF(CK4157&lt;&gt;"",CK4157,"")</f>
        <v>21% à 50%</v>
      </c>
      <c r="RX4157" s="5" t="str">
        <f t="shared" si="65"/>
        <v>Je n’achète pas de produits à base végétale (soja, amande, avoine…)</v>
      </c>
      <c r="RZ4157" s="5" cm="1">
        <f t="array" ref="RZ4157">IFERROR(INDEX('[1]DO NOT TOUCH Préparation'!$W$2:$W$7,MATCH('DO NOT TOUCH - inputExtraction'!RV4157,'[1]DO NOT TOUCH Préparation'!$V$2:$V$7,0),),"1")</f>
        <v>3</v>
      </c>
      <c r="SA4157" s="5" cm="1">
        <f t="array" ref="SA4157">IFERROR(INDEX('[1]DO NOT TOUCH Préparation'!$W$2:$W$7,MATCH('DO NOT TOUCH - inputExtraction'!RW4157,'[1]DO NOT TOUCH Préparation'!$V$2:$V$7,0),),"1")</f>
        <v>4</v>
      </c>
      <c r="SB4157" s="5" t="str" cm="1">
        <f t="array" ref="SB4157">IFERROR(INDEX('[1]DO NOT TOUCH Préparation'!$W$2:$W$7,MATCH('DO NOT TOUCH - inputExtraction'!RX4157,'[1]DO NOT TOUCH Préparation'!$V$2:$V$7,0),),"1")</f>
        <v>1</v>
      </c>
      <c r="SD4157" s="5">
        <v>1</v>
      </c>
      <c r="SF4157" s="5">
        <f>IFERROR(VLOOKUP(H4157,'[1]DO NOT TOUCH Préparation'!$CL$2:$CM$9,2,0),"")</f>
        <v>2</v>
      </c>
      <c r="SG4157" s="5">
        <f>IFERROR(VLOOKUP(K4157,'[1]DO NOT TOUCH Préparation'!$CT$2:$CU$10,2,0),"")</f>
        <v>1</v>
      </c>
      <c r="SH4157" s="5">
        <f>IFERROR(VLOOKUP(L4157,'[1]DO NOT TOUCH Préparation'!$CX$2:$CY$6,2,0),"")</f>
        <v>2</v>
      </c>
    </row>
    <row r="4158" spans="1:502" ht="10.050000000000001" customHeight="1" x14ac:dyDescent="0.3">
      <c r="A4158" s="4">
        <v>7259</v>
      </c>
      <c r="B4158" s="4" t="s">
        <v>8495</v>
      </c>
      <c r="C4158" s="4" t="s">
        <v>8496</v>
      </c>
      <c r="D4158" s="4" t="s">
        <v>438</v>
      </c>
      <c r="E4158" s="4" t="s">
        <v>468</v>
      </c>
      <c r="F4158" s="10" t="s">
        <v>568</v>
      </c>
      <c r="G4158" s="10" t="s">
        <v>489</v>
      </c>
      <c r="H4158" s="7" t="s">
        <v>490</v>
      </c>
      <c r="I4158" s="7">
        <v>21</v>
      </c>
      <c r="J4158" s="7" t="s">
        <v>582</v>
      </c>
      <c r="K4158" s="7" t="s">
        <v>522</v>
      </c>
      <c r="L4158" s="7" t="s">
        <v>445</v>
      </c>
      <c r="M4158" s="7">
        <v>4</v>
      </c>
      <c r="N4158" s="12">
        <v>1</v>
      </c>
      <c r="O4158" s="12">
        <v>0</v>
      </c>
      <c r="P4158" s="7">
        <v>1</v>
      </c>
      <c r="Q4158" s="7">
        <v>1</v>
      </c>
      <c r="R4158" s="7">
        <v>1</v>
      </c>
      <c r="S4158" s="12">
        <v>0</v>
      </c>
      <c r="T4158" s="7">
        <v>1</v>
      </c>
      <c r="U4158" s="12">
        <v>0</v>
      </c>
      <c r="W4158" s="7">
        <v>2</v>
      </c>
      <c r="X4158" s="7">
        <v>1</v>
      </c>
      <c r="Z4158" s="7">
        <v>3</v>
      </c>
      <c r="AC4158" s="10" t="s">
        <v>536</v>
      </c>
      <c r="AD4158" s="10">
        <v>0</v>
      </c>
      <c r="AE4158" s="10">
        <v>0</v>
      </c>
      <c r="AF4158" s="10">
        <v>0</v>
      </c>
      <c r="AG4158" s="10">
        <v>0</v>
      </c>
      <c r="AH4158" s="10">
        <v>0</v>
      </c>
      <c r="AI4158" s="10">
        <v>1</v>
      </c>
      <c r="AJ4158" s="10">
        <v>0</v>
      </c>
      <c r="AK4158" s="10">
        <v>0</v>
      </c>
      <c r="AM4158" s="10">
        <v>0</v>
      </c>
      <c r="AN4158" s="10">
        <v>0</v>
      </c>
      <c r="AO4158" s="10">
        <v>0</v>
      </c>
      <c r="AP4158" s="10">
        <v>0</v>
      </c>
      <c r="AQ4158" s="10">
        <v>0</v>
      </c>
      <c r="AR4158" s="10">
        <v>0</v>
      </c>
      <c r="AS4158" s="10">
        <v>0</v>
      </c>
      <c r="AT4158" s="10">
        <v>1</v>
      </c>
      <c r="AU4158" s="10">
        <v>0</v>
      </c>
      <c r="AV4158" s="10">
        <v>0</v>
      </c>
      <c r="AW4158" s="10">
        <v>1</v>
      </c>
      <c r="AX4158" s="10">
        <v>0</v>
      </c>
      <c r="AY4158" s="10">
        <v>0</v>
      </c>
      <c r="AZ4158" s="10">
        <v>0</v>
      </c>
      <c r="CB4158" s="10">
        <v>0</v>
      </c>
      <c r="CC4158" s="10">
        <v>0</v>
      </c>
      <c r="CE4158" s="7" t="s">
        <v>447</v>
      </c>
      <c r="CF4158" s="7" t="s">
        <v>474</v>
      </c>
      <c r="CG4158" s="7" t="s">
        <v>494</v>
      </c>
      <c r="CH4158" s="7">
        <v>2</v>
      </c>
      <c r="CI4158" s="7">
        <v>2</v>
      </c>
      <c r="CJ4158" s="7">
        <v>2</v>
      </c>
      <c r="CK4158" s="7" t="s">
        <v>474</v>
      </c>
      <c r="CL4158" s="7" t="s">
        <v>475</v>
      </c>
      <c r="CM4158" s="7">
        <v>4</v>
      </c>
      <c r="CN4158" s="7">
        <v>3</v>
      </c>
      <c r="CO4158" s="7">
        <v>2</v>
      </c>
      <c r="CP4158" s="7" t="s">
        <v>448</v>
      </c>
      <c r="CQ4158" s="7" t="s">
        <v>494</v>
      </c>
      <c r="CR4158" s="7">
        <v>2</v>
      </c>
      <c r="CS4158" s="7" t="s">
        <v>476</v>
      </c>
      <c r="CT4158" s="7" t="s">
        <v>476</v>
      </c>
      <c r="CU4158" s="7" t="s">
        <v>476</v>
      </c>
      <c r="CX4158" t="s">
        <v>451</v>
      </c>
      <c r="CY4158" t="s">
        <v>452</v>
      </c>
      <c r="CZ4158" t="s">
        <v>451</v>
      </c>
      <c r="DA4158" t="s">
        <v>452</v>
      </c>
      <c r="DB4158" t="s">
        <v>495</v>
      </c>
      <c r="DC4158" t="s">
        <v>453</v>
      </c>
      <c r="DD4158" t="s">
        <v>452</v>
      </c>
      <c r="DE4158" t="s">
        <v>451</v>
      </c>
      <c r="DF4158" t="s">
        <v>451</v>
      </c>
      <c r="DG4158" t="s">
        <v>452</v>
      </c>
      <c r="DH4158" t="s">
        <v>537</v>
      </c>
      <c r="DJ4158" t="s">
        <v>455</v>
      </c>
      <c r="DM4158" t="s">
        <v>455</v>
      </c>
      <c r="DO4158" t="s">
        <v>455</v>
      </c>
      <c r="DP4158" t="s">
        <v>455</v>
      </c>
      <c r="DR4158" s="7" t="s">
        <v>479</v>
      </c>
      <c r="DT4158" s="7" t="s">
        <v>456</v>
      </c>
      <c r="DW4158" s="7" t="s">
        <v>612</v>
      </c>
      <c r="DY4158" s="7" t="s">
        <v>496</v>
      </c>
      <c r="DZ4158" s="7" t="s">
        <v>479</v>
      </c>
      <c r="EB4158">
        <v>3</v>
      </c>
      <c r="ED4158">
        <v>3</v>
      </c>
      <c r="EG4158">
        <v>4</v>
      </c>
      <c r="EI4158">
        <v>3</v>
      </c>
      <c r="EJ4158">
        <v>3</v>
      </c>
      <c r="EL4158" s="6">
        <v>1</v>
      </c>
      <c r="EM4158">
        <v>1</v>
      </c>
      <c r="EN4158">
        <v>1</v>
      </c>
      <c r="EO4158">
        <v>1</v>
      </c>
      <c r="EP4158">
        <v>0</v>
      </c>
      <c r="HJ4158">
        <v>3</v>
      </c>
      <c r="HK4158">
        <v>1</v>
      </c>
      <c r="HL4158">
        <v>2</v>
      </c>
      <c r="IH4158">
        <v>3</v>
      </c>
      <c r="II4158">
        <v>2</v>
      </c>
      <c r="IJ4158">
        <v>1</v>
      </c>
      <c r="IT4158">
        <v>1</v>
      </c>
      <c r="IU4158">
        <v>2</v>
      </c>
      <c r="IV4158">
        <v>3</v>
      </c>
      <c r="JL4158">
        <v>1</v>
      </c>
      <c r="JM4158">
        <v>2</v>
      </c>
      <c r="JN4158">
        <v>3</v>
      </c>
      <c r="JX4158">
        <v>1</v>
      </c>
      <c r="JY4158">
        <v>2</v>
      </c>
      <c r="JZ4158">
        <v>3</v>
      </c>
      <c r="KD4158">
        <v>1</v>
      </c>
      <c r="KE4158">
        <v>2</v>
      </c>
      <c r="KF4158">
        <v>3</v>
      </c>
      <c r="KP4158">
        <v>4</v>
      </c>
      <c r="KQ4158">
        <v>3</v>
      </c>
      <c r="KR4158">
        <v>3</v>
      </c>
      <c r="KS4158">
        <v>3</v>
      </c>
      <c r="KT4158">
        <v>2</v>
      </c>
      <c r="KU4158">
        <v>2</v>
      </c>
      <c r="KW4158">
        <v>1</v>
      </c>
      <c r="LB4158">
        <v>3</v>
      </c>
      <c r="LE4158">
        <v>3</v>
      </c>
      <c r="LG4158">
        <v>2</v>
      </c>
      <c r="LJ4158">
        <v>1</v>
      </c>
      <c r="LO4158">
        <v>3</v>
      </c>
      <c r="LQ4158">
        <v>2</v>
      </c>
      <c r="LT4158">
        <v>1</v>
      </c>
      <c r="LY4158">
        <v>3</v>
      </c>
      <c r="MA4158">
        <v>2</v>
      </c>
      <c r="MD4158">
        <v>1</v>
      </c>
      <c r="MI4158">
        <v>2</v>
      </c>
      <c r="MJ4158">
        <v>3</v>
      </c>
      <c r="MK4158">
        <v>1</v>
      </c>
      <c r="MS4158" s="7" t="s">
        <v>482</v>
      </c>
      <c r="MT4158" s="7" t="s">
        <v>458</v>
      </c>
      <c r="MU4158" s="7" t="s">
        <v>460</v>
      </c>
      <c r="MV4158" s="7" t="s">
        <v>459</v>
      </c>
      <c r="MW4158" s="7" t="s">
        <v>482</v>
      </c>
      <c r="MX4158" s="7" t="s">
        <v>460</v>
      </c>
      <c r="MY4158" s="7" t="s">
        <v>458</v>
      </c>
      <c r="MZ4158" s="7" t="s">
        <v>460</v>
      </c>
      <c r="NA4158" s="7" t="s">
        <v>459</v>
      </c>
      <c r="NB4158" s="7" t="s">
        <v>458</v>
      </c>
      <c r="NC4158" s="7" t="s">
        <v>482</v>
      </c>
      <c r="ND4158" s="7" t="s">
        <v>482</v>
      </c>
      <c r="NE4158" s="7" t="s">
        <v>483</v>
      </c>
      <c r="NF4158" s="7" t="s">
        <v>482</v>
      </c>
      <c r="NG4158" s="7" t="s">
        <v>497</v>
      </c>
      <c r="NH4158" s="7" t="s">
        <v>483</v>
      </c>
      <c r="NI4158" s="7" t="s">
        <v>497</v>
      </c>
      <c r="NJ4158" s="7" t="s">
        <v>483</v>
      </c>
      <c r="NK4158" s="7" t="s">
        <v>482</v>
      </c>
      <c r="NL4158" s="7" t="s">
        <v>482</v>
      </c>
      <c r="NM4158" t="s">
        <v>484</v>
      </c>
      <c r="NN4158" t="s">
        <v>485</v>
      </c>
      <c r="NO4158" t="s">
        <v>485</v>
      </c>
      <c r="NP4158" t="s">
        <v>485</v>
      </c>
      <c r="NQ4158" t="s">
        <v>485</v>
      </c>
      <c r="NR4158" t="s">
        <v>485</v>
      </c>
      <c r="NS4158" t="s">
        <v>463</v>
      </c>
      <c r="NT4158" t="s">
        <v>463</v>
      </c>
      <c r="NU4158" t="s">
        <v>485</v>
      </c>
      <c r="NV4158" t="s">
        <v>463</v>
      </c>
      <c r="NW4158" t="s">
        <v>485</v>
      </c>
      <c r="NX4158" t="s">
        <v>485</v>
      </c>
      <c r="NY4158" t="s">
        <v>485</v>
      </c>
      <c r="NZ4158" t="s">
        <v>485</v>
      </c>
      <c r="OA4158" t="s">
        <v>485</v>
      </c>
      <c r="OB4158" t="s">
        <v>499</v>
      </c>
      <c r="OC4158" t="s">
        <v>485</v>
      </c>
      <c r="OD4158" t="s">
        <v>485</v>
      </c>
      <c r="OE4158" t="s">
        <v>463</v>
      </c>
      <c r="OF4158" t="s">
        <v>499</v>
      </c>
      <c r="OG4158" t="s">
        <v>499</v>
      </c>
      <c r="QJ4158" s="10" t="s">
        <v>464</v>
      </c>
      <c r="QL4158" s="10">
        <v>11.604466666666999</v>
      </c>
      <c r="QM4158" s="10" t="s">
        <v>465</v>
      </c>
      <c r="RF4158" s="10">
        <v>1</v>
      </c>
      <c r="RH4158" s="15">
        <f>IFERROR(AVERAGE(INDEX('[1]DO NOT TOUCH Préparation'!$T$1:$T$5,MATCH('DO NOT TOUCH - inputExtraction'!$CX4158,'[1]DO NOT TOUCH Préparation'!$S$1:$S$5,0)),INDEX('[1]DO NOT TOUCH Préparation'!$T$1:$T$5,MATCH('DO NOT TOUCH - inputExtraction'!$CY4158,'[1]DO NOT TOUCH Préparation'!$S$1:$S$5,0)),INDEX('[1]DO NOT TOUCH Préparation'!$T$1:$T$5,MATCH('DO NOT TOUCH - inputExtraction'!$CZ4158,'[1]DO NOT TOUCH Préparation'!$S$1:$S$5,0)),INDEX('[1]DO NOT TOUCH Préparation'!$T$1:$T$5,MATCH('DO NOT TOUCH - inputExtraction'!$DA4158,'[1]DO NOT TOUCH Préparation'!$S$1:$S$5,0)),INDEX('[1]DO NOT TOUCH Préparation'!$T$1:$T$5,MATCH('DO NOT TOUCH - inputExtraction'!$DB4158,'[1]DO NOT TOUCH Préparation'!$S$1:$S$5,0))),"")</f>
        <v>3.2</v>
      </c>
      <c r="RI4158" s="13">
        <f>IFERROR(AVERAGE(INDEX('[1]DO NOT TOUCH Préparation'!$T$1:$T$5,MATCH($DC4158,'[1]DO NOT TOUCH Préparation'!$S$1:$S$5,0)),INDEX('[1]DO NOT TOUCH Préparation'!$T$1:$T$5,MATCH('DO NOT TOUCH - inputExtraction'!$DD4158,'[1]DO NOT TOUCH Préparation'!$S$1:$S$5,0)),INDEX('[1]DO NOT TOUCH Préparation'!$T$1:$T$5,MATCH('DO NOT TOUCH - inputExtraction'!$DE4158,'[1]DO NOT TOUCH Préparation'!$S$1:$S$5,0)),INDEX('[1]DO NOT TOUCH Préparation'!$T$1:$T$5,MATCH(DF4158,'[1]DO NOT TOUCH Préparation'!$S$1:$S$5,0)),INDEX('[1]DO NOT TOUCH Préparation'!$T$1:$T$5,MATCH('DO NOT TOUCH - inputExtraction'!$DG4158,'[1]DO NOT TOUCH Préparation'!$S$1:$S$5,0))),"")</f>
        <v>3.8</v>
      </c>
      <c r="RK4158" s="10">
        <f>VLOOKUP(CX4158,'[1]DO NOT TOUCH Préparation'!$S$1:$T$5,2,0)</f>
        <v>4</v>
      </c>
      <c r="RL4158" s="10">
        <f>VLOOKUP(CY4158,'[1]DO NOT TOUCH Préparation'!$S$1:$T$5,2,0)</f>
        <v>3</v>
      </c>
      <c r="RM4158" s="10">
        <f>VLOOKUP(CZ4158,'[1]DO NOT TOUCH Préparation'!$S$1:$T$5,2,0)</f>
        <v>4</v>
      </c>
      <c r="RN4158" s="10">
        <f>VLOOKUP(DA4158,'[1]DO NOT TOUCH Préparation'!$S$1:$T$5,2,0)</f>
        <v>3</v>
      </c>
      <c r="RO4158" s="10">
        <f>VLOOKUP(DB4158,'[1]DO NOT TOUCH Préparation'!$S$1:$T$5,2,0)</f>
        <v>2</v>
      </c>
      <c r="RP4158" s="10">
        <f>VLOOKUP(DC4158,'[1]DO NOT TOUCH Préparation'!$S$1:$T$5,2,0)</f>
        <v>5</v>
      </c>
      <c r="RQ4158" s="10">
        <f>VLOOKUP(DD4158,'[1]DO NOT TOUCH Préparation'!$S$1:$T$5,2,0)</f>
        <v>3</v>
      </c>
      <c r="RR4158" s="10">
        <f>VLOOKUP(DE4158,'[1]DO NOT TOUCH Préparation'!$S$1:$T$5,2,0)</f>
        <v>4</v>
      </c>
      <c r="RS4158" s="10">
        <f>VLOOKUP(DF4158,'[1]DO NOT TOUCH Préparation'!$S$1:$T$5,2,0)</f>
        <v>4</v>
      </c>
      <c r="RT4158" s="10">
        <f>VLOOKUP(DG4158,'[1]DO NOT TOUCH Préparation'!$S$1:$T$5,2,0)</f>
        <v>3</v>
      </c>
      <c r="RV4158" s="5" t="str">
        <f>IF(CF4158&lt;&gt;"",CF4158,"")</f>
        <v>Inférieur ou égal à 5%</v>
      </c>
      <c r="RW4158" s="5" t="str">
        <f>IF(CK4158&lt;&gt;"",CK4158,"")</f>
        <v>Inférieur ou égal à 5%</v>
      </c>
      <c r="RX4158" s="5" t="str">
        <f t="shared" si="65"/>
        <v>6% à 20%</v>
      </c>
      <c r="RZ4158" s="5" cm="1">
        <f t="array" ref="RZ4158">IFERROR(INDEX('[1]DO NOT TOUCH Préparation'!$W$2:$W$7,MATCH('DO NOT TOUCH - inputExtraction'!RV4158,'[1]DO NOT TOUCH Préparation'!$V$2:$V$7,0),),"1")</f>
        <v>2</v>
      </c>
      <c r="SA4158" s="5" cm="1">
        <f t="array" ref="SA4158">IFERROR(INDEX('[1]DO NOT TOUCH Préparation'!$W$2:$W$7,MATCH('DO NOT TOUCH - inputExtraction'!RW4158,'[1]DO NOT TOUCH Préparation'!$V$2:$V$7,0),),"1")</f>
        <v>2</v>
      </c>
      <c r="SB4158" s="5" cm="1">
        <f t="array" ref="SB4158">IFERROR(INDEX('[1]DO NOT TOUCH Préparation'!$W$2:$W$7,MATCH('DO NOT TOUCH - inputExtraction'!RX4158,'[1]DO NOT TOUCH Préparation'!$V$2:$V$7,0),),"1")</f>
        <v>3</v>
      </c>
      <c r="SD4158" s="5">
        <v>1</v>
      </c>
      <c r="SF4158" s="5">
        <f>IFERROR(VLOOKUP(H4158,'[1]DO NOT TOUCH Préparation'!$CL$2:$CM$9,2,0),"")</f>
        <v>3</v>
      </c>
      <c r="SG4158" s="5">
        <f>IFERROR(VLOOKUP(K4158,'[1]DO NOT TOUCH Préparation'!$CT$2:$CU$10,2,0),"")</f>
        <v>3</v>
      </c>
      <c r="SH4158" s="5">
        <f>IFERROR(VLOOKUP(L4158,'[1]DO NOT TOUCH Préparation'!$CX$2:$CY$6,2,0),"")</f>
        <v>4</v>
      </c>
    </row>
    <row r="4159" spans="1:502" ht="10.050000000000001" customHeight="1" x14ac:dyDescent="0.3">
      <c r="A4159" s="4">
        <v>7261</v>
      </c>
      <c r="B4159" s="4" t="s">
        <v>8497</v>
      </c>
      <c r="C4159" s="4" t="s">
        <v>8074</v>
      </c>
      <c r="D4159" s="4" t="s">
        <v>438</v>
      </c>
      <c r="E4159" s="4" t="s">
        <v>468</v>
      </c>
      <c r="F4159" s="10" t="s">
        <v>548</v>
      </c>
      <c r="G4159" s="10" t="s">
        <v>470</v>
      </c>
      <c r="H4159" s="7" t="s">
        <v>549</v>
      </c>
      <c r="I4159" s="7">
        <v>30</v>
      </c>
      <c r="J4159" s="7" t="s">
        <v>505</v>
      </c>
      <c r="K4159" s="7" t="s">
        <v>522</v>
      </c>
      <c r="L4159" s="7" t="s">
        <v>492</v>
      </c>
      <c r="M4159" s="7">
        <v>4</v>
      </c>
      <c r="N4159" s="12">
        <v>1</v>
      </c>
      <c r="O4159" s="12">
        <v>0</v>
      </c>
      <c r="P4159" s="7">
        <v>1</v>
      </c>
      <c r="Q4159" s="7">
        <v>0</v>
      </c>
      <c r="R4159" s="7">
        <v>1</v>
      </c>
      <c r="S4159" s="12">
        <v>0</v>
      </c>
      <c r="T4159" s="7">
        <v>1</v>
      </c>
      <c r="U4159" s="12">
        <v>0</v>
      </c>
      <c r="V4159" s="7">
        <v>1</v>
      </c>
      <c r="W4159" s="7">
        <v>2</v>
      </c>
      <c r="Z4159" s="7">
        <v>3</v>
      </c>
      <c r="AC4159" s="10" t="s">
        <v>493</v>
      </c>
      <c r="AD4159" s="10">
        <v>0</v>
      </c>
      <c r="AE4159" s="10">
        <v>0</v>
      </c>
      <c r="AF4159" s="10">
        <v>0</v>
      </c>
      <c r="AG4159" s="10">
        <v>0</v>
      </c>
      <c r="AH4159" s="10">
        <v>1</v>
      </c>
      <c r="AI4159" s="10">
        <v>0</v>
      </c>
      <c r="AJ4159" s="10">
        <v>1</v>
      </c>
      <c r="AK4159" s="10">
        <v>0</v>
      </c>
      <c r="AM4159" s="10">
        <v>1</v>
      </c>
      <c r="AN4159" s="10">
        <v>0</v>
      </c>
      <c r="AO4159" s="10">
        <v>0</v>
      </c>
      <c r="AP4159" s="10">
        <v>0</v>
      </c>
      <c r="AQ4159" s="10">
        <v>0</v>
      </c>
      <c r="AR4159" s="10">
        <v>0</v>
      </c>
      <c r="AS4159" s="10">
        <v>0</v>
      </c>
      <c r="AT4159" s="10">
        <v>0</v>
      </c>
      <c r="AU4159" s="10">
        <v>0</v>
      </c>
      <c r="AV4159" s="10">
        <v>0</v>
      </c>
      <c r="AW4159" s="10">
        <v>0</v>
      </c>
      <c r="AX4159" s="10">
        <v>0</v>
      </c>
      <c r="AY4159" s="10">
        <v>0</v>
      </c>
      <c r="AZ4159" s="10">
        <v>0</v>
      </c>
      <c r="CB4159" s="10">
        <v>0</v>
      </c>
      <c r="CC4159" s="10">
        <v>0</v>
      </c>
      <c r="CE4159" s="7" t="s">
        <v>447</v>
      </c>
      <c r="CF4159" s="7" t="s">
        <v>570</v>
      </c>
      <c r="CG4159" s="7" t="s">
        <v>638</v>
      </c>
      <c r="CH4159" s="7">
        <v>4</v>
      </c>
      <c r="CI4159" s="7">
        <v>2</v>
      </c>
      <c r="CJ4159" s="7" t="s">
        <v>524</v>
      </c>
      <c r="CK4159" s="7" t="s">
        <v>448</v>
      </c>
      <c r="CL4159" s="7" t="s">
        <v>475</v>
      </c>
      <c r="CM4159" s="7">
        <v>3</v>
      </c>
      <c r="CN4159" s="7">
        <v>4</v>
      </c>
      <c r="CO4159" s="7">
        <v>2</v>
      </c>
      <c r="CP4159" s="7" t="s">
        <v>448</v>
      </c>
      <c r="CQ4159" s="7" t="s">
        <v>494</v>
      </c>
      <c r="CR4159" s="7">
        <v>2</v>
      </c>
      <c r="CS4159" s="7">
        <v>3</v>
      </c>
      <c r="CT4159" s="7">
        <v>4</v>
      </c>
      <c r="CU4159" s="7">
        <v>4</v>
      </c>
      <c r="CX4159" t="s">
        <v>451</v>
      </c>
      <c r="CY4159" t="s">
        <v>495</v>
      </c>
      <c r="CZ4159" t="s">
        <v>452</v>
      </c>
      <c r="DA4159" t="s">
        <v>451</v>
      </c>
      <c r="DB4159" t="s">
        <v>453</v>
      </c>
      <c r="DC4159" t="s">
        <v>452</v>
      </c>
      <c r="DD4159" t="s">
        <v>495</v>
      </c>
      <c r="DE4159" t="s">
        <v>451</v>
      </c>
      <c r="DF4159" t="s">
        <v>452</v>
      </c>
      <c r="DG4159" t="s">
        <v>451</v>
      </c>
      <c r="DH4159" t="s">
        <v>454</v>
      </c>
      <c r="DK4159" t="s">
        <v>455</v>
      </c>
      <c r="DL4159" t="s">
        <v>454</v>
      </c>
      <c r="DO4159" t="s">
        <v>454</v>
      </c>
      <c r="DQ4159" t="s">
        <v>455</v>
      </c>
      <c r="DR4159" s="7" t="s">
        <v>479</v>
      </c>
      <c r="DU4159" s="7" t="s">
        <v>456</v>
      </c>
      <c r="DV4159" s="7" t="s">
        <v>496</v>
      </c>
      <c r="DY4159" s="7" t="s">
        <v>496</v>
      </c>
      <c r="EA4159" s="7" t="s">
        <v>456</v>
      </c>
      <c r="EB4159">
        <v>4</v>
      </c>
      <c r="EE4159">
        <v>3</v>
      </c>
      <c r="EF4159" t="s">
        <v>457</v>
      </c>
      <c r="EI4159" t="s">
        <v>457</v>
      </c>
      <c r="EK4159">
        <v>4</v>
      </c>
      <c r="EL4159" s="6"/>
      <c r="GX4159">
        <v>1</v>
      </c>
      <c r="GY4159">
        <v>2</v>
      </c>
      <c r="GZ4159">
        <v>3</v>
      </c>
      <c r="HR4159">
        <v>3</v>
      </c>
      <c r="HS4159">
        <v>2</v>
      </c>
      <c r="HT4159">
        <v>1</v>
      </c>
      <c r="IJ4159">
        <v>2</v>
      </c>
      <c r="IK4159">
        <v>1</v>
      </c>
      <c r="IL4159">
        <v>3</v>
      </c>
      <c r="IZ4159">
        <v>2</v>
      </c>
      <c r="JB4159">
        <v>3</v>
      </c>
      <c r="JC4159">
        <v>1</v>
      </c>
      <c r="JF4159">
        <v>3</v>
      </c>
      <c r="JG4159">
        <v>1</v>
      </c>
      <c r="JI4159">
        <v>2</v>
      </c>
      <c r="JY4159">
        <v>1</v>
      </c>
      <c r="JZ4159">
        <v>2</v>
      </c>
      <c r="KB4159">
        <v>3</v>
      </c>
      <c r="KJ4159">
        <v>1</v>
      </c>
      <c r="KK4159">
        <v>2</v>
      </c>
      <c r="KL4159">
        <v>3</v>
      </c>
      <c r="KP4159">
        <v>4</v>
      </c>
      <c r="KQ4159">
        <v>3</v>
      </c>
      <c r="KR4159" t="s">
        <v>480</v>
      </c>
      <c r="KS4159">
        <v>3</v>
      </c>
      <c r="KT4159">
        <v>4</v>
      </c>
      <c r="KV4159">
        <v>3</v>
      </c>
      <c r="KY4159">
        <v>1</v>
      </c>
      <c r="KZ4159">
        <v>2</v>
      </c>
      <c r="LF4159">
        <v>3</v>
      </c>
      <c r="LH4159">
        <v>2</v>
      </c>
      <c r="LJ4159">
        <v>1</v>
      </c>
      <c r="LQ4159">
        <v>3</v>
      </c>
      <c r="LS4159">
        <v>2</v>
      </c>
      <c r="LU4159">
        <v>1</v>
      </c>
      <c r="LY4159">
        <v>1</v>
      </c>
      <c r="MB4159">
        <v>2</v>
      </c>
      <c r="MD4159">
        <v>3</v>
      </c>
      <c r="MJ4159">
        <v>1</v>
      </c>
      <c r="MM4159">
        <v>2</v>
      </c>
      <c r="MO4159">
        <v>3</v>
      </c>
      <c r="MS4159" s="7" t="s">
        <v>458</v>
      </c>
      <c r="MT4159" s="7" t="s">
        <v>482</v>
      </c>
      <c r="MU4159" s="7" t="s">
        <v>459</v>
      </c>
      <c r="MV4159" s="7" t="s">
        <v>460</v>
      </c>
      <c r="MW4159" s="7" t="s">
        <v>459</v>
      </c>
      <c r="MX4159" s="7" t="s">
        <v>482</v>
      </c>
      <c r="MY4159" s="7" t="s">
        <v>460</v>
      </c>
      <c r="MZ4159" s="7" t="s">
        <v>460</v>
      </c>
      <c r="NA4159" s="7" t="s">
        <v>459</v>
      </c>
      <c r="NB4159" s="7" t="s">
        <v>459</v>
      </c>
      <c r="NC4159" s="7" t="s">
        <v>458</v>
      </c>
      <c r="ND4159" s="7" t="s">
        <v>483</v>
      </c>
      <c r="NE4159" s="7" t="s">
        <v>483</v>
      </c>
      <c r="NF4159" s="7" t="s">
        <v>483</v>
      </c>
      <c r="NG4159" s="7" t="s">
        <v>460</v>
      </c>
      <c r="NH4159" s="7" t="s">
        <v>482</v>
      </c>
      <c r="NI4159" s="7" t="s">
        <v>483</v>
      </c>
      <c r="NJ4159" s="7" t="s">
        <v>458</v>
      </c>
      <c r="NK4159" s="7" t="s">
        <v>460</v>
      </c>
      <c r="NL4159" s="7" t="s">
        <v>483</v>
      </c>
      <c r="NM4159" t="s">
        <v>484</v>
      </c>
      <c r="NN4159" t="s">
        <v>499</v>
      </c>
      <c r="NO4159" t="s">
        <v>463</v>
      </c>
      <c r="NP4159" t="s">
        <v>463</v>
      </c>
      <c r="NQ4159" t="s">
        <v>499</v>
      </c>
      <c r="NR4159" t="s">
        <v>463</v>
      </c>
      <c r="NS4159" t="s">
        <v>462</v>
      </c>
      <c r="NT4159" t="s">
        <v>463</v>
      </c>
      <c r="NU4159" t="s">
        <v>499</v>
      </c>
      <c r="NV4159" t="s">
        <v>463</v>
      </c>
      <c r="NW4159" t="s">
        <v>463</v>
      </c>
      <c r="NX4159" t="s">
        <v>463</v>
      </c>
      <c r="NY4159" t="s">
        <v>463</v>
      </c>
      <c r="NZ4159" t="s">
        <v>499</v>
      </c>
      <c r="OA4159" t="s">
        <v>499</v>
      </c>
      <c r="OB4159" t="s">
        <v>499</v>
      </c>
      <c r="OC4159" t="s">
        <v>462</v>
      </c>
      <c r="OD4159" t="s">
        <v>463</v>
      </c>
      <c r="OE4159" t="s">
        <v>499</v>
      </c>
      <c r="OF4159" t="s">
        <v>463</v>
      </c>
      <c r="OG4159" t="s">
        <v>463</v>
      </c>
      <c r="QJ4159" s="10" t="s">
        <v>464</v>
      </c>
      <c r="QL4159" s="10">
        <v>3.6174666666666999</v>
      </c>
      <c r="QM4159" s="10" t="s">
        <v>465</v>
      </c>
      <c r="RF4159" s="10">
        <v>1</v>
      </c>
      <c r="RH4159" s="15">
        <f>IFERROR(AVERAGE(INDEX('[1]DO NOT TOUCH Préparation'!$T$1:$T$5,MATCH('DO NOT TOUCH - inputExtraction'!$CX4159,'[1]DO NOT TOUCH Préparation'!$S$1:$S$5,0)),INDEX('[1]DO NOT TOUCH Préparation'!$T$1:$T$5,MATCH('DO NOT TOUCH - inputExtraction'!$CY4159,'[1]DO NOT TOUCH Préparation'!$S$1:$S$5,0)),INDEX('[1]DO NOT TOUCH Préparation'!$T$1:$T$5,MATCH('DO NOT TOUCH - inputExtraction'!$CZ4159,'[1]DO NOT TOUCH Préparation'!$S$1:$S$5,0)),INDEX('[1]DO NOT TOUCH Préparation'!$T$1:$T$5,MATCH('DO NOT TOUCH - inputExtraction'!$DA4159,'[1]DO NOT TOUCH Préparation'!$S$1:$S$5,0)),INDEX('[1]DO NOT TOUCH Préparation'!$T$1:$T$5,MATCH('DO NOT TOUCH - inputExtraction'!$DB4159,'[1]DO NOT TOUCH Préparation'!$S$1:$S$5,0))),"")</f>
        <v>3.6</v>
      </c>
      <c r="RI4159" s="13">
        <f>IFERROR(AVERAGE(INDEX('[1]DO NOT TOUCH Préparation'!$T$1:$T$5,MATCH($DC4159,'[1]DO NOT TOUCH Préparation'!$S$1:$S$5,0)),INDEX('[1]DO NOT TOUCH Préparation'!$T$1:$T$5,MATCH('DO NOT TOUCH - inputExtraction'!$DD4159,'[1]DO NOT TOUCH Préparation'!$S$1:$S$5,0)),INDEX('[1]DO NOT TOUCH Préparation'!$T$1:$T$5,MATCH('DO NOT TOUCH - inputExtraction'!$DE4159,'[1]DO NOT TOUCH Préparation'!$S$1:$S$5,0)),INDEX('[1]DO NOT TOUCH Préparation'!$T$1:$T$5,MATCH(DF4159,'[1]DO NOT TOUCH Préparation'!$S$1:$S$5,0)),INDEX('[1]DO NOT TOUCH Préparation'!$T$1:$T$5,MATCH('DO NOT TOUCH - inputExtraction'!$DG4159,'[1]DO NOT TOUCH Préparation'!$S$1:$S$5,0))),"")</f>
        <v>3.2</v>
      </c>
      <c r="RK4159" s="10">
        <f>VLOOKUP(CX4159,'[1]DO NOT TOUCH Préparation'!$S$1:$T$5,2,0)</f>
        <v>4</v>
      </c>
      <c r="RL4159" s="10">
        <f>VLOOKUP(CY4159,'[1]DO NOT TOUCH Préparation'!$S$1:$T$5,2,0)</f>
        <v>2</v>
      </c>
      <c r="RM4159" s="10">
        <f>VLOOKUP(CZ4159,'[1]DO NOT TOUCH Préparation'!$S$1:$T$5,2,0)</f>
        <v>3</v>
      </c>
      <c r="RN4159" s="10">
        <f>VLOOKUP(DA4159,'[1]DO NOT TOUCH Préparation'!$S$1:$T$5,2,0)</f>
        <v>4</v>
      </c>
      <c r="RO4159" s="10">
        <f>VLOOKUP(DB4159,'[1]DO NOT TOUCH Préparation'!$S$1:$T$5,2,0)</f>
        <v>5</v>
      </c>
      <c r="RP4159" s="10">
        <f>VLOOKUP(DC4159,'[1]DO NOT TOUCH Préparation'!$S$1:$T$5,2,0)</f>
        <v>3</v>
      </c>
      <c r="RQ4159" s="10">
        <f>VLOOKUP(DD4159,'[1]DO NOT TOUCH Préparation'!$S$1:$T$5,2,0)</f>
        <v>2</v>
      </c>
      <c r="RR4159" s="10">
        <f>VLOOKUP(DE4159,'[1]DO NOT TOUCH Préparation'!$S$1:$T$5,2,0)</f>
        <v>4</v>
      </c>
      <c r="RS4159" s="10">
        <f>VLOOKUP(DF4159,'[1]DO NOT TOUCH Préparation'!$S$1:$T$5,2,0)</f>
        <v>3</v>
      </c>
      <c r="RT4159" s="10">
        <f>VLOOKUP(DG4159,'[1]DO NOT TOUCH Préparation'!$S$1:$T$5,2,0)</f>
        <v>4</v>
      </c>
      <c r="RV4159" s="5" t="str">
        <f>IF(CF4159&lt;&gt;"",CF4159,"")</f>
        <v>Plus de 50%</v>
      </c>
      <c r="RW4159" s="5" t="str">
        <f>IF(CK4159&lt;&gt;"",CK4159,"")</f>
        <v>6% à 20%</v>
      </c>
      <c r="RX4159" s="5" t="str">
        <f t="shared" si="65"/>
        <v>6% à 20%</v>
      </c>
      <c r="RZ4159" s="5" cm="1">
        <f t="array" ref="RZ4159">IFERROR(INDEX('[1]DO NOT TOUCH Préparation'!$W$2:$W$7,MATCH('DO NOT TOUCH - inputExtraction'!RV4159,'[1]DO NOT TOUCH Préparation'!$V$2:$V$7,0),),"1")</f>
        <v>5</v>
      </c>
      <c r="SA4159" s="5" cm="1">
        <f t="array" ref="SA4159">IFERROR(INDEX('[1]DO NOT TOUCH Préparation'!$W$2:$W$7,MATCH('DO NOT TOUCH - inputExtraction'!RW4159,'[1]DO NOT TOUCH Préparation'!$V$2:$V$7,0),),"1")</f>
        <v>3</v>
      </c>
      <c r="SB4159" s="5" cm="1">
        <f t="array" ref="SB4159">IFERROR(INDEX('[1]DO NOT TOUCH Préparation'!$W$2:$W$7,MATCH('DO NOT TOUCH - inputExtraction'!RX4159,'[1]DO NOT TOUCH Préparation'!$V$2:$V$7,0),),"1")</f>
        <v>3</v>
      </c>
      <c r="SD4159" s="5">
        <v>1</v>
      </c>
      <c r="SF4159" s="5">
        <f>IFERROR(VLOOKUP(H4159,'[1]DO NOT TOUCH Préparation'!$CL$2:$CM$9,2,0),"")</f>
        <v>5</v>
      </c>
      <c r="SG4159" s="5">
        <f>IFERROR(VLOOKUP(K4159,'[1]DO NOT TOUCH Préparation'!$CT$2:$CU$10,2,0),"")</f>
        <v>3</v>
      </c>
      <c r="SH4159" s="5">
        <f>IFERROR(VLOOKUP(L4159,'[1]DO NOT TOUCH Préparation'!$CX$2:$CY$6,2,0),"")</f>
        <v>3</v>
      </c>
    </row>
    <row r="4160" spans="1:502" ht="10.050000000000001" customHeight="1" x14ac:dyDescent="0.3">
      <c r="A4160" s="4">
        <v>7262</v>
      </c>
      <c r="B4160" s="4" t="s">
        <v>8498</v>
      </c>
      <c r="C4160" s="4" t="s">
        <v>3867</v>
      </c>
      <c r="D4160" s="4" t="s">
        <v>438</v>
      </c>
      <c r="E4160" s="4" t="s">
        <v>468</v>
      </c>
      <c r="F4160" s="10" t="s">
        <v>540</v>
      </c>
      <c r="G4160" s="10" t="s">
        <v>541</v>
      </c>
      <c r="H4160" s="7" t="s">
        <v>578</v>
      </c>
      <c r="I4160" s="7">
        <v>45</v>
      </c>
      <c r="J4160" s="7" t="s">
        <v>443</v>
      </c>
      <c r="K4160" s="7" t="s">
        <v>545</v>
      </c>
      <c r="L4160" s="7" t="s">
        <v>445</v>
      </c>
      <c r="M4160" s="7">
        <v>2</v>
      </c>
      <c r="N4160" s="12">
        <v>1</v>
      </c>
      <c r="O4160" s="12">
        <v>0</v>
      </c>
      <c r="P4160" s="7">
        <v>0</v>
      </c>
      <c r="Q4160" s="7">
        <v>0</v>
      </c>
      <c r="R4160" s="7">
        <v>1</v>
      </c>
      <c r="S4160" s="12">
        <v>0</v>
      </c>
      <c r="T4160" s="7">
        <v>1</v>
      </c>
      <c r="U4160" s="12">
        <v>0</v>
      </c>
      <c r="W4160" s="7">
        <v>1</v>
      </c>
      <c r="X4160" s="7">
        <v>2</v>
      </c>
      <c r="Y4160" s="7">
        <v>3</v>
      </c>
      <c r="AC4160" s="10" t="s">
        <v>512</v>
      </c>
      <c r="AD4160" s="10">
        <v>0</v>
      </c>
      <c r="AE4160" s="10">
        <v>1</v>
      </c>
      <c r="AF4160" s="10">
        <v>0</v>
      </c>
      <c r="AG4160" s="10">
        <v>0</v>
      </c>
      <c r="AH4160" s="10">
        <v>0</v>
      </c>
      <c r="AI4160" s="10">
        <v>0</v>
      </c>
      <c r="AJ4160" s="10">
        <v>0</v>
      </c>
      <c r="AK4160" s="10">
        <v>0</v>
      </c>
      <c r="AM4160" s="10">
        <v>0</v>
      </c>
      <c r="AN4160" s="10">
        <v>0</v>
      </c>
      <c r="AO4160" s="10">
        <v>0</v>
      </c>
      <c r="AP4160" s="10">
        <v>0</v>
      </c>
      <c r="AQ4160" s="10">
        <v>0</v>
      </c>
      <c r="AR4160" s="10">
        <v>1</v>
      </c>
      <c r="AS4160" s="10">
        <v>0</v>
      </c>
      <c r="AT4160" s="10">
        <v>0</v>
      </c>
      <c r="AU4160" s="10">
        <v>1</v>
      </c>
      <c r="AV4160" s="10">
        <v>0</v>
      </c>
      <c r="AW4160" s="10">
        <v>0</v>
      </c>
      <c r="AX4160" s="10">
        <v>0</v>
      </c>
      <c r="AY4160" s="10">
        <v>0</v>
      </c>
      <c r="AZ4160" s="10">
        <v>0</v>
      </c>
      <c r="CB4160" s="10">
        <v>0</v>
      </c>
      <c r="CC4160" s="10">
        <v>0</v>
      </c>
      <c r="CE4160" s="7" t="s">
        <v>513</v>
      </c>
      <c r="CF4160" s="7" t="s">
        <v>448</v>
      </c>
      <c r="CG4160" s="7" t="s">
        <v>605</v>
      </c>
      <c r="CH4160" s="7" t="s">
        <v>524</v>
      </c>
      <c r="CI4160" s="7" t="s">
        <v>524</v>
      </c>
      <c r="CJ4160" s="7" t="s">
        <v>524</v>
      </c>
      <c r="CK4160" s="7" t="s">
        <v>523</v>
      </c>
      <c r="CL4160" s="7" t="s">
        <v>605</v>
      </c>
      <c r="CM4160" s="7" t="s">
        <v>524</v>
      </c>
      <c r="CN4160" s="7">
        <v>3</v>
      </c>
      <c r="CO4160" s="7" t="s">
        <v>524</v>
      </c>
      <c r="CP4160" s="7" t="s">
        <v>448</v>
      </c>
      <c r="CQ4160" s="7" t="s">
        <v>494</v>
      </c>
      <c r="CR4160" s="7" t="s">
        <v>524</v>
      </c>
      <c r="CS4160" s="7">
        <v>3</v>
      </c>
      <c r="CT4160" s="7" t="s">
        <v>524</v>
      </c>
      <c r="CU4160" s="7" t="s">
        <v>524</v>
      </c>
      <c r="CX4160" t="s">
        <v>453</v>
      </c>
      <c r="CY4160" t="s">
        <v>451</v>
      </c>
      <c r="CZ4160" t="s">
        <v>453</v>
      </c>
      <c r="DA4160" t="s">
        <v>495</v>
      </c>
      <c r="DB4160" t="s">
        <v>452</v>
      </c>
      <c r="DC4160" t="s">
        <v>495</v>
      </c>
      <c r="DD4160" t="s">
        <v>451</v>
      </c>
      <c r="DE4160" t="s">
        <v>451</v>
      </c>
      <c r="DF4160" t="s">
        <v>452</v>
      </c>
      <c r="DG4160" t="s">
        <v>453</v>
      </c>
      <c r="DH4160" t="s">
        <v>455</v>
      </c>
      <c r="DI4160" t="s">
        <v>537</v>
      </c>
      <c r="DJ4160" t="s">
        <v>454</v>
      </c>
      <c r="DN4160" t="s">
        <v>454</v>
      </c>
      <c r="DO4160" t="s">
        <v>455</v>
      </c>
      <c r="DQ4160" t="s">
        <v>455</v>
      </c>
      <c r="DR4160" s="7" t="s">
        <v>456</v>
      </c>
      <c r="DS4160" s="7" t="s">
        <v>479</v>
      </c>
      <c r="DT4160" s="7" t="s">
        <v>456</v>
      </c>
      <c r="DX4160" s="7" t="s">
        <v>456</v>
      </c>
      <c r="DY4160" s="7" t="s">
        <v>456</v>
      </c>
      <c r="EA4160" s="7" t="s">
        <v>496</v>
      </c>
      <c r="EB4160" t="s">
        <v>457</v>
      </c>
      <c r="EC4160">
        <v>2</v>
      </c>
      <c r="ED4160" t="s">
        <v>457</v>
      </c>
      <c r="EH4160" t="s">
        <v>457</v>
      </c>
      <c r="EI4160" t="s">
        <v>457</v>
      </c>
      <c r="EK4160" t="s">
        <v>457</v>
      </c>
      <c r="EL4160" s="6"/>
      <c r="EQ4160">
        <v>1</v>
      </c>
      <c r="ER4160">
        <v>1</v>
      </c>
      <c r="ES4160">
        <v>0</v>
      </c>
      <c r="ET4160">
        <v>0</v>
      </c>
      <c r="EU4160">
        <v>0</v>
      </c>
      <c r="HF4160">
        <v>1</v>
      </c>
      <c r="HN4160">
        <v>1</v>
      </c>
      <c r="II4160">
        <v>2</v>
      </c>
      <c r="IK4160">
        <v>1</v>
      </c>
      <c r="IP4160">
        <v>1</v>
      </c>
      <c r="IR4160">
        <v>2</v>
      </c>
      <c r="IV4160">
        <v>2</v>
      </c>
      <c r="IX4160">
        <v>1</v>
      </c>
      <c r="JU4160">
        <v>2</v>
      </c>
      <c r="JV4160">
        <v>1</v>
      </c>
      <c r="JZ4160">
        <v>2</v>
      </c>
      <c r="KB4160">
        <v>1</v>
      </c>
      <c r="KJ4160">
        <v>1</v>
      </c>
      <c r="KM4160">
        <v>2</v>
      </c>
      <c r="KP4160" t="s">
        <v>480</v>
      </c>
      <c r="KQ4160">
        <v>3</v>
      </c>
      <c r="KR4160" t="s">
        <v>480</v>
      </c>
      <c r="KS4160" t="s">
        <v>480</v>
      </c>
      <c r="KT4160">
        <v>3</v>
      </c>
      <c r="KU4160">
        <v>1</v>
      </c>
      <c r="KW4160">
        <v>2</v>
      </c>
      <c r="LA4160">
        <v>3</v>
      </c>
      <c r="LE4160">
        <v>3</v>
      </c>
      <c r="LI4160">
        <v>2</v>
      </c>
      <c r="LJ4160">
        <v>1</v>
      </c>
      <c r="LO4160">
        <v>2</v>
      </c>
      <c r="LQ4160">
        <v>3</v>
      </c>
      <c r="LV4160">
        <v>1</v>
      </c>
      <c r="LY4160">
        <v>1</v>
      </c>
      <c r="MC4160">
        <v>2</v>
      </c>
      <c r="MF4160">
        <v>3</v>
      </c>
      <c r="MI4160">
        <v>1</v>
      </c>
      <c r="MK4160">
        <v>2</v>
      </c>
      <c r="MP4160">
        <v>3</v>
      </c>
      <c r="MS4160" s="7" t="s">
        <v>460</v>
      </c>
      <c r="MT4160" s="7" t="s">
        <v>482</v>
      </c>
      <c r="MU4160" s="7" t="s">
        <v>460</v>
      </c>
      <c r="MV4160" s="7" t="s">
        <v>482</v>
      </c>
      <c r="MW4160" s="7" t="s">
        <v>460</v>
      </c>
      <c r="MX4160" s="7" t="s">
        <v>458</v>
      </c>
      <c r="MY4160" s="7" t="s">
        <v>459</v>
      </c>
      <c r="MZ4160" s="7" t="s">
        <v>460</v>
      </c>
      <c r="NA4160" s="7" t="s">
        <v>458</v>
      </c>
      <c r="NB4160" s="7" t="s">
        <v>460</v>
      </c>
      <c r="NC4160" s="7" t="s">
        <v>460</v>
      </c>
      <c r="ND4160" s="7" t="s">
        <v>483</v>
      </c>
      <c r="NE4160" s="7" t="s">
        <v>460</v>
      </c>
      <c r="NF4160" s="7" t="s">
        <v>483</v>
      </c>
      <c r="NG4160" s="7" t="s">
        <v>460</v>
      </c>
      <c r="NH4160" s="7" t="s">
        <v>458</v>
      </c>
      <c r="NI4160" s="7" t="s">
        <v>460</v>
      </c>
      <c r="NJ4160" s="7" t="s">
        <v>483</v>
      </c>
      <c r="NK4160" s="7" t="s">
        <v>460</v>
      </c>
      <c r="NL4160" s="7" t="s">
        <v>458</v>
      </c>
      <c r="NM4160" t="s">
        <v>484</v>
      </c>
      <c r="NN4160" t="s">
        <v>485</v>
      </c>
      <c r="NO4160" t="s">
        <v>499</v>
      </c>
      <c r="NP4160" t="s">
        <v>485</v>
      </c>
      <c r="NQ4160" t="s">
        <v>462</v>
      </c>
      <c r="NR4160" t="s">
        <v>485</v>
      </c>
      <c r="NS4160" t="s">
        <v>462</v>
      </c>
      <c r="NT4160" t="s">
        <v>462</v>
      </c>
      <c r="NU4160" t="s">
        <v>485</v>
      </c>
      <c r="NV4160" t="s">
        <v>463</v>
      </c>
      <c r="NW4160" t="s">
        <v>462</v>
      </c>
      <c r="NX4160" t="s">
        <v>485</v>
      </c>
      <c r="NY4160" t="s">
        <v>462</v>
      </c>
      <c r="NZ4160" t="s">
        <v>485</v>
      </c>
      <c r="OA4160" t="s">
        <v>463</v>
      </c>
      <c r="OB4160" t="s">
        <v>463</v>
      </c>
      <c r="OC4160" t="s">
        <v>499</v>
      </c>
      <c r="OD4160" t="s">
        <v>485</v>
      </c>
      <c r="OE4160" t="s">
        <v>462</v>
      </c>
      <c r="OF4160" t="s">
        <v>463</v>
      </c>
      <c r="OG4160" t="s">
        <v>499</v>
      </c>
      <c r="QJ4160" s="10" t="s">
        <v>464</v>
      </c>
      <c r="QL4160" s="10">
        <v>6.5526999999999997</v>
      </c>
      <c r="QM4160" s="10" t="s">
        <v>465</v>
      </c>
      <c r="RF4160" s="10">
        <v>1</v>
      </c>
      <c r="RH4160" s="15">
        <f>IFERROR(AVERAGE(INDEX('[1]DO NOT TOUCH Préparation'!$T$1:$T$5,MATCH('DO NOT TOUCH - inputExtraction'!$CX4160,'[1]DO NOT TOUCH Préparation'!$S$1:$S$5,0)),INDEX('[1]DO NOT TOUCH Préparation'!$T$1:$T$5,MATCH('DO NOT TOUCH - inputExtraction'!$CY4160,'[1]DO NOT TOUCH Préparation'!$S$1:$S$5,0)),INDEX('[1]DO NOT TOUCH Préparation'!$T$1:$T$5,MATCH('DO NOT TOUCH - inputExtraction'!$CZ4160,'[1]DO NOT TOUCH Préparation'!$S$1:$S$5,0)),INDEX('[1]DO NOT TOUCH Préparation'!$T$1:$T$5,MATCH('DO NOT TOUCH - inputExtraction'!$DA4160,'[1]DO NOT TOUCH Préparation'!$S$1:$S$5,0)),INDEX('[1]DO NOT TOUCH Préparation'!$T$1:$T$5,MATCH('DO NOT TOUCH - inputExtraction'!$DB4160,'[1]DO NOT TOUCH Préparation'!$S$1:$S$5,0))),"")</f>
        <v>3.8</v>
      </c>
      <c r="RI4160" s="13">
        <f>IFERROR(AVERAGE(INDEX('[1]DO NOT TOUCH Préparation'!$T$1:$T$5,MATCH($DC4160,'[1]DO NOT TOUCH Préparation'!$S$1:$S$5,0)),INDEX('[1]DO NOT TOUCH Préparation'!$T$1:$T$5,MATCH('DO NOT TOUCH - inputExtraction'!$DD4160,'[1]DO NOT TOUCH Préparation'!$S$1:$S$5,0)),INDEX('[1]DO NOT TOUCH Préparation'!$T$1:$T$5,MATCH('DO NOT TOUCH - inputExtraction'!$DE4160,'[1]DO NOT TOUCH Préparation'!$S$1:$S$5,0)),INDEX('[1]DO NOT TOUCH Préparation'!$T$1:$T$5,MATCH(DF4160,'[1]DO NOT TOUCH Préparation'!$S$1:$S$5,0)),INDEX('[1]DO NOT TOUCH Préparation'!$T$1:$T$5,MATCH('DO NOT TOUCH - inputExtraction'!$DG4160,'[1]DO NOT TOUCH Préparation'!$S$1:$S$5,0))),"")</f>
        <v>3.6</v>
      </c>
      <c r="RK4160" s="10">
        <f>VLOOKUP(CX4160,'[1]DO NOT TOUCH Préparation'!$S$1:$T$5,2,0)</f>
        <v>5</v>
      </c>
      <c r="RL4160" s="10">
        <f>VLOOKUP(CY4160,'[1]DO NOT TOUCH Préparation'!$S$1:$T$5,2,0)</f>
        <v>4</v>
      </c>
      <c r="RM4160" s="10">
        <f>VLOOKUP(CZ4160,'[1]DO NOT TOUCH Préparation'!$S$1:$T$5,2,0)</f>
        <v>5</v>
      </c>
      <c r="RN4160" s="10">
        <f>VLOOKUP(DA4160,'[1]DO NOT TOUCH Préparation'!$S$1:$T$5,2,0)</f>
        <v>2</v>
      </c>
      <c r="RO4160" s="10">
        <f>VLOOKUP(DB4160,'[1]DO NOT TOUCH Préparation'!$S$1:$T$5,2,0)</f>
        <v>3</v>
      </c>
      <c r="RP4160" s="10">
        <f>VLOOKUP(DC4160,'[1]DO NOT TOUCH Préparation'!$S$1:$T$5,2,0)</f>
        <v>2</v>
      </c>
      <c r="RQ4160" s="10">
        <f>VLOOKUP(DD4160,'[1]DO NOT TOUCH Préparation'!$S$1:$T$5,2,0)</f>
        <v>4</v>
      </c>
      <c r="RR4160" s="10">
        <f>VLOOKUP(DE4160,'[1]DO NOT TOUCH Préparation'!$S$1:$T$5,2,0)</f>
        <v>4</v>
      </c>
      <c r="RS4160" s="10">
        <f>VLOOKUP(DF4160,'[1]DO NOT TOUCH Préparation'!$S$1:$T$5,2,0)</f>
        <v>3</v>
      </c>
      <c r="RT4160" s="10">
        <f>VLOOKUP(DG4160,'[1]DO NOT TOUCH Préparation'!$S$1:$T$5,2,0)</f>
        <v>5</v>
      </c>
      <c r="RV4160" s="5" t="str">
        <f>IF(CF4160&lt;&gt;"",CF4160,"")</f>
        <v>6% à 20%</v>
      </c>
      <c r="RW4160" s="5" t="str">
        <f>IF(CK4160&lt;&gt;"",CK4160,"")</f>
        <v>21% à 50%</v>
      </c>
      <c r="RX4160" s="5" t="str">
        <f t="shared" si="65"/>
        <v>6% à 20%</v>
      </c>
      <c r="RZ4160" s="5" cm="1">
        <f t="array" ref="RZ4160">IFERROR(INDEX('[1]DO NOT TOUCH Préparation'!$W$2:$W$7,MATCH('DO NOT TOUCH - inputExtraction'!RV4160,'[1]DO NOT TOUCH Préparation'!$V$2:$V$7,0),),"1")</f>
        <v>3</v>
      </c>
      <c r="SA4160" s="5" cm="1">
        <f t="array" ref="SA4160">IFERROR(INDEX('[1]DO NOT TOUCH Préparation'!$W$2:$W$7,MATCH('DO NOT TOUCH - inputExtraction'!RW4160,'[1]DO NOT TOUCH Préparation'!$V$2:$V$7,0),),"1")</f>
        <v>4</v>
      </c>
      <c r="SB4160" s="5" cm="1">
        <f t="array" ref="SB4160">IFERROR(INDEX('[1]DO NOT TOUCH Préparation'!$W$2:$W$7,MATCH('DO NOT TOUCH - inputExtraction'!RX4160,'[1]DO NOT TOUCH Préparation'!$V$2:$V$7,0),),"1")</f>
        <v>3</v>
      </c>
      <c r="SD4160" s="5">
        <v>1</v>
      </c>
      <c r="SF4160" s="5">
        <f>IFERROR(VLOOKUP(H4160,'[1]DO NOT TOUCH Préparation'!$CL$2:$CM$9,2,0),"")</f>
        <v>8</v>
      </c>
      <c r="SG4160" s="5">
        <f>IFERROR(VLOOKUP(K4160,'[1]DO NOT TOUCH Préparation'!$CT$2:$CU$10,2,0),"")</f>
        <v>4</v>
      </c>
      <c r="SH4160" s="5">
        <f>IFERROR(VLOOKUP(L4160,'[1]DO NOT TOUCH Préparation'!$CX$2:$CY$6,2,0),"")</f>
        <v>4</v>
      </c>
    </row>
    <row r="4161" spans="1:502" ht="10.050000000000001" customHeight="1" x14ac:dyDescent="0.3">
      <c r="A4161" s="4">
        <v>7263</v>
      </c>
      <c r="B4161" s="4" t="s">
        <v>8499</v>
      </c>
      <c r="C4161" s="4" t="s">
        <v>4417</v>
      </c>
      <c r="D4161" s="4" t="s">
        <v>438</v>
      </c>
      <c r="E4161" s="4" t="s">
        <v>468</v>
      </c>
      <c r="F4161" s="10" t="s">
        <v>469</v>
      </c>
      <c r="G4161" s="10" t="s">
        <v>470</v>
      </c>
      <c r="H4161" s="7" t="s">
        <v>504</v>
      </c>
      <c r="I4161" s="7">
        <v>27</v>
      </c>
      <c r="J4161" s="7" t="s">
        <v>505</v>
      </c>
      <c r="K4161" s="7" t="s">
        <v>491</v>
      </c>
      <c r="L4161" s="7" t="s">
        <v>445</v>
      </c>
      <c r="M4161" s="7">
        <v>3</v>
      </c>
      <c r="N4161" s="12">
        <v>0</v>
      </c>
      <c r="O4161" s="12">
        <v>0</v>
      </c>
      <c r="P4161" s="7">
        <v>0</v>
      </c>
      <c r="Q4161" s="7">
        <v>0</v>
      </c>
      <c r="R4161" s="7">
        <v>1</v>
      </c>
      <c r="S4161" s="12">
        <v>0</v>
      </c>
      <c r="T4161" s="7">
        <v>0</v>
      </c>
      <c r="U4161" s="12">
        <v>0</v>
      </c>
      <c r="V4161" s="7">
        <v>1</v>
      </c>
      <c r="W4161" s="7">
        <v>3</v>
      </c>
      <c r="AB4161" s="7">
        <v>2</v>
      </c>
      <c r="AC4161" s="10" t="s">
        <v>473</v>
      </c>
      <c r="AD4161" s="10">
        <v>0</v>
      </c>
      <c r="AE4161" s="10">
        <v>0</v>
      </c>
      <c r="AF4161" s="10">
        <v>0</v>
      </c>
      <c r="AG4161" s="10">
        <v>0</v>
      </c>
      <c r="AH4161" s="10">
        <v>1</v>
      </c>
      <c r="AI4161" s="10">
        <v>0</v>
      </c>
      <c r="AJ4161" s="10">
        <v>0</v>
      </c>
      <c r="AK4161" s="10">
        <v>0</v>
      </c>
      <c r="AM4161" s="10">
        <v>0</v>
      </c>
      <c r="AN4161" s="10">
        <v>0</v>
      </c>
      <c r="AO4161" s="10">
        <v>0</v>
      </c>
      <c r="AP4161" s="10">
        <v>0</v>
      </c>
      <c r="AQ4161" s="10">
        <v>1</v>
      </c>
      <c r="AR4161" s="10">
        <v>0</v>
      </c>
      <c r="AS4161" s="10">
        <v>0</v>
      </c>
      <c r="AT4161" s="10">
        <v>0</v>
      </c>
      <c r="AU4161" s="10">
        <v>0</v>
      </c>
      <c r="AV4161" s="10">
        <v>0</v>
      </c>
      <c r="AW4161" s="10">
        <v>1</v>
      </c>
      <c r="AX4161" s="10">
        <v>0</v>
      </c>
      <c r="AY4161" s="10">
        <v>0</v>
      </c>
      <c r="AZ4161" s="10">
        <v>0</v>
      </c>
      <c r="CB4161" s="10">
        <v>0</v>
      </c>
      <c r="CC4161" s="10">
        <v>0</v>
      </c>
      <c r="CE4161" s="7" t="s">
        <v>513</v>
      </c>
      <c r="CF4161" s="7" t="s">
        <v>523</v>
      </c>
      <c r="CG4161" s="7" t="s">
        <v>494</v>
      </c>
      <c r="CH4161" s="7">
        <v>2</v>
      </c>
      <c r="CI4161" s="7">
        <v>4</v>
      </c>
      <c r="CJ4161" s="7">
        <v>4</v>
      </c>
      <c r="CK4161" s="7" t="s">
        <v>448</v>
      </c>
      <c r="CL4161" s="7" t="s">
        <v>475</v>
      </c>
      <c r="CM4161" s="7">
        <v>3</v>
      </c>
      <c r="CN4161" s="7">
        <v>2</v>
      </c>
      <c r="CO4161" s="7">
        <v>4</v>
      </c>
      <c r="CP4161" s="7" t="s">
        <v>448</v>
      </c>
      <c r="CQ4161" s="7" t="s">
        <v>475</v>
      </c>
      <c r="CR4161" s="7">
        <v>3</v>
      </c>
      <c r="CS4161" s="7">
        <v>3</v>
      </c>
      <c r="CT4161" s="7">
        <v>4</v>
      </c>
      <c r="CU4161" s="7">
        <v>4</v>
      </c>
      <c r="CV4161" s="7" t="s">
        <v>524</v>
      </c>
      <c r="CW4161" t="s">
        <v>8500</v>
      </c>
      <c r="CX4161" t="s">
        <v>453</v>
      </c>
      <c r="CY4161" t="s">
        <v>451</v>
      </c>
      <c r="CZ4161" t="s">
        <v>452</v>
      </c>
      <c r="DA4161" t="s">
        <v>452</v>
      </c>
      <c r="DB4161" t="s">
        <v>451</v>
      </c>
      <c r="DC4161" t="s">
        <v>452</v>
      </c>
      <c r="DD4161" t="s">
        <v>453</v>
      </c>
      <c r="DE4161" t="s">
        <v>451</v>
      </c>
      <c r="DF4161" t="s">
        <v>495</v>
      </c>
      <c r="DG4161" t="s">
        <v>452</v>
      </c>
      <c r="DH4161" t="s">
        <v>454</v>
      </c>
      <c r="DI4161" t="s">
        <v>455</v>
      </c>
      <c r="DL4161" t="s">
        <v>537</v>
      </c>
      <c r="DN4161" t="s">
        <v>454</v>
      </c>
      <c r="DO4161" t="s">
        <v>455</v>
      </c>
      <c r="DR4161" s="7" t="s">
        <v>456</v>
      </c>
      <c r="DS4161" s="7" t="s">
        <v>496</v>
      </c>
      <c r="DV4161" s="7" t="s">
        <v>496</v>
      </c>
      <c r="DX4161" s="7" t="s">
        <v>456</v>
      </c>
      <c r="DY4161" s="7" t="s">
        <v>479</v>
      </c>
      <c r="EB4161">
        <v>4</v>
      </c>
      <c r="EC4161" t="s">
        <v>457</v>
      </c>
      <c r="EF4161">
        <v>4</v>
      </c>
      <c r="EH4161">
        <v>3</v>
      </c>
      <c r="EI4161">
        <v>4</v>
      </c>
      <c r="EL4161" s="6"/>
      <c r="FF4161">
        <v>1</v>
      </c>
      <c r="FG4161">
        <v>0</v>
      </c>
      <c r="FH4161">
        <v>0</v>
      </c>
      <c r="FI4161">
        <v>0</v>
      </c>
      <c r="FJ4161">
        <v>0</v>
      </c>
      <c r="HZ4161">
        <v>2</v>
      </c>
      <c r="IA4161">
        <v>1</v>
      </c>
      <c r="IB4161">
        <v>3</v>
      </c>
      <c r="IH4161">
        <v>2</v>
      </c>
      <c r="IJ4161">
        <v>3</v>
      </c>
      <c r="IL4161">
        <v>1</v>
      </c>
      <c r="IN4161">
        <v>3</v>
      </c>
      <c r="IP4161">
        <v>1</v>
      </c>
      <c r="IQ4161">
        <v>2</v>
      </c>
      <c r="JF4161">
        <v>2</v>
      </c>
      <c r="JH4161">
        <v>1</v>
      </c>
      <c r="JJ4161">
        <v>3</v>
      </c>
      <c r="JS4161">
        <v>2</v>
      </c>
      <c r="JU4161">
        <v>1</v>
      </c>
      <c r="JV4161">
        <v>3</v>
      </c>
      <c r="JX4161">
        <v>2</v>
      </c>
      <c r="JZ4161">
        <v>1</v>
      </c>
      <c r="KB4161">
        <v>3</v>
      </c>
      <c r="KP4161">
        <v>4</v>
      </c>
      <c r="KQ4161" t="s">
        <v>480</v>
      </c>
      <c r="KR4161">
        <v>3</v>
      </c>
      <c r="KS4161">
        <v>4</v>
      </c>
      <c r="KT4161">
        <v>3</v>
      </c>
      <c r="KV4161">
        <v>3</v>
      </c>
      <c r="KX4161">
        <v>1</v>
      </c>
      <c r="LB4161">
        <v>2</v>
      </c>
      <c r="LF4161">
        <v>3</v>
      </c>
      <c r="LI4161">
        <v>2</v>
      </c>
      <c r="LM4161">
        <v>1</v>
      </c>
      <c r="LQ4161">
        <v>3</v>
      </c>
      <c r="LS4161">
        <v>2</v>
      </c>
      <c r="LV4161">
        <v>1</v>
      </c>
      <c r="LZ4161">
        <v>2</v>
      </c>
      <c r="MA4161">
        <v>3</v>
      </c>
      <c r="MD4161">
        <v>1</v>
      </c>
      <c r="MI4161">
        <v>3</v>
      </c>
      <c r="MJ4161">
        <v>2</v>
      </c>
      <c r="MM4161">
        <v>1</v>
      </c>
      <c r="MS4161" s="7" t="s">
        <v>460</v>
      </c>
      <c r="MT4161" s="7" t="s">
        <v>458</v>
      </c>
      <c r="MU4161" s="7" t="s">
        <v>459</v>
      </c>
      <c r="MV4161" s="7" t="s">
        <v>459</v>
      </c>
      <c r="MW4161" s="7" t="s">
        <v>458</v>
      </c>
      <c r="MX4161" s="7" t="s">
        <v>459</v>
      </c>
      <c r="MY4161" s="7" t="s">
        <v>458</v>
      </c>
      <c r="MZ4161" s="7" t="s">
        <v>460</v>
      </c>
      <c r="NA4161" s="7" t="s">
        <v>458</v>
      </c>
      <c r="NB4161" s="7" t="s">
        <v>458</v>
      </c>
      <c r="NC4161" s="7" t="s">
        <v>460</v>
      </c>
      <c r="ND4161" s="7" t="s">
        <v>483</v>
      </c>
      <c r="NE4161" s="7" t="s">
        <v>458</v>
      </c>
      <c r="NF4161" s="7" t="s">
        <v>458</v>
      </c>
      <c r="NG4161" s="7" t="s">
        <v>483</v>
      </c>
      <c r="NH4161" s="7" t="s">
        <v>483</v>
      </c>
      <c r="NI4161" s="7" t="s">
        <v>483</v>
      </c>
      <c r="NJ4161" s="7" t="s">
        <v>458</v>
      </c>
      <c r="NK4161" s="7" t="s">
        <v>483</v>
      </c>
      <c r="NL4161" s="7" t="s">
        <v>483</v>
      </c>
      <c r="NM4161" t="s">
        <v>461</v>
      </c>
      <c r="NN4161" t="s">
        <v>462</v>
      </c>
      <c r="NO4161" t="s">
        <v>463</v>
      </c>
      <c r="NP4161" t="s">
        <v>463</v>
      </c>
      <c r="NQ4161" t="s">
        <v>462</v>
      </c>
      <c r="NR4161" t="s">
        <v>462</v>
      </c>
      <c r="NS4161" t="s">
        <v>463</v>
      </c>
      <c r="NT4161" t="s">
        <v>499</v>
      </c>
      <c r="NU4161" t="s">
        <v>463</v>
      </c>
      <c r="NV4161" t="s">
        <v>499</v>
      </c>
      <c r="NW4161" t="s">
        <v>463</v>
      </c>
      <c r="NX4161" t="s">
        <v>463</v>
      </c>
      <c r="NY4161" t="s">
        <v>499</v>
      </c>
      <c r="NZ4161" t="s">
        <v>499</v>
      </c>
      <c r="OA4161" t="s">
        <v>485</v>
      </c>
      <c r="OB4161" t="s">
        <v>499</v>
      </c>
      <c r="OC4161" t="s">
        <v>462</v>
      </c>
      <c r="OD4161" t="s">
        <v>462</v>
      </c>
      <c r="OE4161" t="s">
        <v>462</v>
      </c>
      <c r="OF4161" t="s">
        <v>485</v>
      </c>
      <c r="OG4161" t="s">
        <v>463</v>
      </c>
      <c r="QJ4161" s="10" t="s">
        <v>464</v>
      </c>
      <c r="QL4161" s="10">
        <v>7.5546333333332996</v>
      </c>
      <c r="QM4161" s="10" t="s">
        <v>465</v>
      </c>
      <c r="QQ4161" s="10" t="s">
        <v>729</v>
      </c>
      <c r="QS4161" s="10" t="s">
        <v>8501</v>
      </c>
      <c r="RF4161" s="10">
        <v>1</v>
      </c>
      <c r="RH4161" s="15">
        <f>IFERROR(AVERAGE(INDEX('[1]DO NOT TOUCH Préparation'!$T$1:$T$5,MATCH('DO NOT TOUCH - inputExtraction'!$CX4161,'[1]DO NOT TOUCH Préparation'!$S$1:$S$5,0)),INDEX('[1]DO NOT TOUCH Préparation'!$T$1:$T$5,MATCH('DO NOT TOUCH - inputExtraction'!$CY4161,'[1]DO NOT TOUCH Préparation'!$S$1:$S$5,0)),INDEX('[1]DO NOT TOUCH Préparation'!$T$1:$T$5,MATCH('DO NOT TOUCH - inputExtraction'!$CZ4161,'[1]DO NOT TOUCH Préparation'!$S$1:$S$5,0)),INDEX('[1]DO NOT TOUCH Préparation'!$T$1:$T$5,MATCH('DO NOT TOUCH - inputExtraction'!$DA4161,'[1]DO NOT TOUCH Préparation'!$S$1:$S$5,0)),INDEX('[1]DO NOT TOUCH Préparation'!$T$1:$T$5,MATCH('DO NOT TOUCH - inputExtraction'!$DB4161,'[1]DO NOT TOUCH Préparation'!$S$1:$S$5,0))),"")</f>
        <v>3.8</v>
      </c>
      <c r="RI4161" s="13">
        <f>IFERROR(AVERAGE(INDEX('[1]DO NOT TOUCH Préparation'!$T$1:$T$5,MATCH($DC4161,'[1]DO NOT TOUCH Préparation'!$S$1:$S$5,0)),INDEX('[1]DO NOT TOUCH Préparation'!$T$1:$T$5,MATCH('DO NOT TOUCH - inputExtraction'!$DD4161,'[1]DO NOT TOUCH Préparation'!$S$1:$S$5,0)),INDEX('[1]DO NOT TOUCH Préparation'!$T$1:$T$5,MATCH('DO NOT TOUCH - inputExtraction'!$DE4161,'[1]DO NOT TOUCH Préparation'!$S$1:$S$5,0)),INDEX('[1]DO NOT TOUCH Préparation'!$T$1:$T$5,MATCH(DF4161,'[1]DO NOT TOUCH Préparation'!$S$1:$S$5,0)),INDEX('[1]DO NOT TOUCH Préparation'!$T$1:$T$5,MATCH('DO NOT TOUCH - inputExtraction'!$DG4161,'[1]DO NOT TOUCH Préparation'!$S$1:$S$5,0))),"")</f>
        <v>3.4</v>
      </c>
      <c r="RK4161" s="10">
        <f>VLOOKUP(CX4161,'[1]DO NOT TOUCH Préparation'!$S$1:$T$5,2,0)</f>
        <v>5</v>
      </c>
      <c r="RL4161" s="10">
        <f>VLOOKUP(CY4161,'[1]DO NOT TOUCH Préparation'!$S$1:$T$5,2,0)</f>
        <v>4</v>
      </c>
      <c r="RM4161" s="10">
        <f>VLOOKUP(CZ4161,'[1]DO NOT TOUCH Préparation'!$S$1:$T$5,2,0)</f>
        <v>3</v>
      </c>
      <c r="RN4161" s="10">
        <f>VLOOKUP(DA4161,'[1]DO NOT TOUCH Préparation'!$S$1:$T$5,2,0)</f>
        <v>3</v>
      </c>
      <c r="RO4161" s="10">
        <f>VLOOKUP(DB4161,'[1]DO NOT TOUCH Préparation'!$S$1:$T$5,2,0)</f>
        <v>4</v>
      </c>
      <c r="RP4161" s="10">
        <f>VLOOKUP(DC4161,'[1]DO NOT TOUCH Préparation'!$S$1:$T$5,2,0)</f>
        <v>3</v>
      </c>
      <c r="RQ4161" s="10">
        <f>VLOOKUP(DD4161,'[1]DO NOT TOUCH Préparation'!$S$1:$T$5,2,0)</f>
        <v>5</v>
      </c>
      <c r="RR4161" s="10">
        <f>VLOOKUP(DE4161,'[1]DO NOT TOUCH Préparation'!$S$1:$T$5,2,0)</f>
        <v>4</v>
      </c>
      <c r="RS4161" s="10">
        <f>VLOOKUP(DF4161,'[1]DO NOT TOUCH Préparation'!$S$1:$T$5,2,0)</f>
        <v>2</v>
      </c>
      <c r="RT4161" s="10">
        <f>VLOOKUP(DG4161,'[1]DO NOT TOUCH Préparation'!$S$1:$T$5,2,0)</f>
        <v>3</v>
      </c>
      <c r="RV4161" s="5" t="str">
        <f>IF(CF4161&lt;&gt;"",CF4161,"")</f>
        <v>21% à 50%</v>
      </c>
      <c r="RW4161" s="5" t="str">
        <f>IF(CK4161&lt;&gt;"",CK4161,"")</f>
        <v>6% à 20%</v>
      </c>
      <c r="RX4161" s="5" t="str">
        <f t="shared" si="65"/>
        <v>6% à 20%</v>
      </c>
      <c r="RZ4161" s="5" cm="1">
        <f t="array" ref="RZ4161">IFERROR(INDEX('[1]DO NOT TOUCH Préparation'!$W$2:$W$7,MATCH('DO NOT TOUCH - inputExtraction'!RV4161,'[1]DO NOT TOUCH Préparation'!$V$2:$V$7,0),),"1")</f>
        <v>4</v>
      </c>
      <c r="SA4161" s="5" cm="1">
        <f t="array" ref="SA4161">IFERROR(INDEX('[1]DO NOT TOUCH Préparation'!$W$2:$W$7,MATCH('DO NOT TOUCH - inputExtraction'!RW4161,'[1]DO NOT TOUCH Préparation'!$V$2:$V$7,0),),"1")</f>
        <v>3</v>
      </c>
      <c r="SB4161" s="5" cm="1">
        <f t="array" ref="SB4161">IFERROR(INDEX('[1]DO NOT TOUCH Préparation'!$W$2:$W$7,MATCH('DO NOT TOUCH - inputExtraction'!RX4161,'[1]DO NOT TOUCH Préparation'!$V$2:$V$7,0),),"1")</f>
        <v>3</v>
      </c>
      <c r="SD4161" s="5">
        <v>1</v>
      </c>
      <c r="SF4161" s="5">
        <f>IFERROR(VLOOKUP(H4161,'[1]DO NOT TOUCH Préparation'!$CL$2:$CM$9,2,0),"")</f>
        <v>2</v>
      </c>
      <c r="SG4161" s="5">
        <f>IFERROR(VLOOKUP(K4161,'[1]DO NOT TOUCH Préparation'!$CT$2:$CU$10,2,0),"")</f>
        <v>2</v>
      </c>
      <c r="SH4161" s="5">
        <f>IFERROR(VLOOKUP(L4161,'[1]DO NOT TOUCH Préparation'!$CX$2:$CY$6,2,0),"")</f>
        <v>4</v>
      </c>
    </row>
    <row r="4162" spans="1:502" ht="10.050000000000001" customHeight="1" x14ac:dyDescent="0.3">
      <c r="A4162" s="4">
        <v>7265</v>
      </c>
      <c r="B4162" s="4" t="s">
        <v>8502</v>
      </c>
      <c r="C4162" s="4" t="s">
        <v>8503</v>
      </c>
      <c r="D4162" s="4" t="s">
        <v>438</v>
      </c>
      <c r="E4162" s="4" t="s">
        <v>468</v>
      </c>
      <c r="F4162" s="10" t="s">
        <v>734</v>
      </c>
      <c r="G4162" s="10" t="s">
        <v>441</v>
      </c>
      <c r="H4162" s="7" t="s">
        <v>490</v>
      </c>
      <c r="I4162" s="7">
        <v>22</v>
      </c>
      <c r="J4162" s="7" t="s">
        <v>582</v>
      </c>
      <c r="K4162" s="7" t="s">
        <v>491</v>
      </c>
      <c r="L4162" s="7" t="s">
        <v>445</v>
      </c>
      <c r="M4162" s="7">
        <v>3</v>
      </c>
      <c r="N4162" s="12">
        <v>1</v>
      </c>
      <c r="O4162" s="12">
        <v>0</v>
      </c>
      <c r="P4162" s="7">
        <v>0</v>
      </c>
      <c r="Q4162" s="7">
        <v>0</v>
      </c>
      <c r="R4162" s="7">
        <v>1</v>
      </c>
      <c r="S4162" s="12">
        <v>0</v>
      </c>
      <c r="T4162" s="7">
        <v>1</v>
      </c>
      <c r="U4162" s="12">
        <v>0</v>
      </c>
      <c r="V4162" s="7">
        <v>2</v>
      </c>
      <c r="W4162" s="7">
        <v>1</v>
      </c>
      <c r="X4162" s="7">
        <v>3</v>
      </c>
      <c r="AC4162" s="10" t="s">
        <v>493</v>
      </c>
      <c r="AD4162" s="10">
        <v>0</v>
      </c>
      <c r="AE4162" s="10">
        <v>1</v>
      </c>
      <c r="AF4162" s="10">
        <v>0</v>
      </c>
      <c r="AG4162" s="10">
        <v>0</v>
      </c>
      <c r="AH4162" s="10">
        <v>0</v>
      </c>
      <c r="AI4162" s="10">
        <v>0</v>
      </c>
      <c r="AJ4162" s="10">
        <v>0</v>
      </c>
      <c r="AK4162" s="10">
        <v>0</v>
      </c>
      <c r="AM4162" s="10">
        <v>0</v>
      </c>
      <c r="AN4162" s="10">
        <v>0</v>
      </c>
      <c r="AO4162" s="10">
        <v>0</v>
      </c>
      <c r="AP4162" s="10">
        <v>0</v>
      </c>
      <c r="AQ4162" s="10">
        <v>0</v>
      </c>
      <c r="AR4162" s="10">
        <v>0</v>
      </c>
      <c r="AS4162" s="10">
        <v>0</v>
      </c>
      <c r="AT4162" s="10">
        <v>0</v>
      </c>
      <c r="AU4162" s="10">
        <v>0</v>
      </c>
      <c r="AV4162" s="10">
        <v>0</v>
      </c>
      <c r="AW4162" s="10">
        <v>0</v>
      </c>
      <c r="AX4162" s="10">
        <v>1</v>
      </c>
      <c r="AY4162" s="10">
        <v>0</v>
      </c>
      <c r="AZ4162" s="10">
        <v>1</v>
      </c>
      <c r="CB4162" s="10">
        <v>0</v>
      </c>
      <c r="CC4162" s="10">
        <v>0</v>
      </c>
      <c r="CE4162" s="7" t="s">
        <v>506</v>
      </c>
      <c r="CF4162" s="7" t="s">
        <v>507</v>
      </c>
      <c r="CK4162" s="7" t="s">
        <v>474</v>
      </c>
      <c r="CL4162" s="7" t="s">
        <v>477</v>
      </c>
      <c r="CM4162" s="7" t="s">
        <v>524</v>
      </c>
      <c r="CN4162" s="7" t="s">
        <v>524</v>
      </c>
      <c r="CO4162" s="7" t="s">
        <v>524</v>
      </c>
      <c r="CP4162" s="7" t="s">
        <v>450</v>
      </c>
      <c r="CX4162" t="s">
        <v>451</v>
      </c>
      <c r="CY4162" t="s">
        <v>452</v>
      </c>
      <c r="CZ4162" t="s">
        <v>453</v>
      </c>
      <c r="DA4162" t="s">
        <v>451</v>
      </c>
      <c r="DB4162" t="s">
        <v>452</v>
      </c>
      <c r="DC4162" t="s">
        <v>453</v>
      </c>
      <c r="DD4162" t="s">
        <v>451</v>
      </c>
      <c r="DE4162" t="s">
        <v>453</v>
      </c>
      <c r="DF4162" t="s">
        <v>451</v>
      </c>
      <c r="DG4162" t="s">
        <v>451</v>
      </c>
      <c r="DH4162" t="s">
        <v>455</v>
      </c>
      <c r="DJ4162" t="s">
        <v>454</v>
      </c>
      <c r="DK4162" t="s">
        <v>454</v>
      </c>
      <c r="DM4162" t="s">
        <v>455</v>
      </c>
      <c r="DN4162" t="s">
        <v>537</v>
      </c>
      <c r="DO4162" t="s">
        <v>455</v>
      </c>
      <c r="DP4162" t="s">
        <v>455</v>
      </c>
      <c r="DQ4162" t="s">
        <v>455</v>
      </c>
      <c r="DR4162" s="7" t="s">
        <v>456</v>
      </c>
      <c r="DT4162" s="7" t="s">
        <v>479</v>
      </c>
      <c r="DU4162" s="7" t="s">
        <v>479</v>
      </c>
      <c r="DW4162" s="7" t="s">
        <v>456</v>
      </c>
      <c r="DX4162" s="7" t="s">
        <v>479</v>
      </c>
      <c r="DY4162" s="7" t="s">
        <v>496</v>
      </c>
      <c r="DZ4162" s="7" t="s">
        <v>496</v>
      </c>
      <c r="EA4162" s="7" t="s">
        <v>456</v>
      </c>
      <c r="EB4162">
        <v>4</v>
      </c>
      <c r="ED4162" t="s">
        <v>457</v>
      </c>
      <c r="EE4162">
        <v>3</v>
      </c>
      <c r="EG4162">
        <v>4</v>
      </c>
      <c r="EH4162">
        <v>4</v>
      </c>
      <c r="EI4162" t="s">
        <v>457</v>
      </c>
      <c r="EJ4162">
        <v>4</v>
      </c>
      <c r="EK4162" t="s">
        <v>457</v>
      </c>
      <c r="EL4162" s="6"/>
      <c r="FP4162">
        <v>0</v>
      </c>
      <c r="FQ4162">
        <v>1</v>
      </c>
      <c r="FR4162">
        <v>1</v>
      </c>
      <c r="FS4162">
        <v>0</v>
      </c>
      <c r="FT4162">
        <v>0</v>
      </c>
      <c r="IH4162">
        <v>1</v>
      </c>
      <c r="II4162">
        <v>3</v>
      </c>
      <c r="IJ4162">
        <v>2</v>
      </c>
      <c r="IT4162">
        <v>1</v>
      </c>
      <c r="IZ4162">
        <v>1</v>
      </c>
      <c r="JB4162">
        <v>2</v>
      </c>
      <c r="JC4162">
        <v>3</v>
      </c>
      <c r="JM4162">
        <v>1</v>
      </c>
      <c r="JN4162">
        <v>2</v>
      </c>
      <c r="JO4162">
        <v>3</v>
      </c>
      <c r="JR4162">
        <v>1</v>
      </c>
      <c r="JS4162">
        <v>2</v>
      </c>
      <c r="JT4162">
        <v>3</v>
      </c>
      <c r="JX4162">
        <v>1</v>
      </c>
      <c r="JY4162">
        <v>2</v>
      </c>
      <c r="JZ4162">
        <v>3</v>
      </c>
      <c r="KG4162">
        <v>1</v>
      </c>
      <c r="KI4162">
        <v>2</v>
      </c>
      <c r="KK4162">
        <v>2</v>
      </c>
      <c r="KL4162">
        <v>1</v>
      </c>
      <c r="KP4162" t="s">
        <v>480</v>
      </c>
      <c r="KQ4162">
        <v>4</v>
      </c>
      <c r="KR4162">
        <v>2</v>
      </c>
      <c r="KS4162">
        <v>3</v>
      </c>
      <c r="KT4162">
        <v>4</v>
      </c>
      <c r="KU4162">
        <v>3</v>
      </c>
      <c r="LB4162">
        <v>1</v>
      </c>
      <c r="LC4162">
        <v>2</v>
      </c>
      <c r="LJ4162">
        <v>1</v>
      </c>
      <c r="LL4162">
        <v>2</v>
      </c>
      <c r="LM4162">
        <v>3</v>
      </c>
      <c r="LO4162">
        <v>3</v>
      </c>
      <c r="LT4162">
        <v>2</v>
      </c>
      <c r="LV4162">
        <v>1</v>
      </c>
      <c r="MC4162">
        <v>3</v>
      </c>
      <c r="MF4162">
        <v>1</v>
      </c>
      <c r="MG4162">
        <v>2</v>
      </c>
      <c r="MI4162">
        <v>3</v>
      </c>
      <c r="MK4162">
        <v>2</v>
      </c>
      <c r="MP4162">
        <v>1</v>
      </c>
      <c r="MS4162" s="7" t="s">
        <v>458</v>
      </c>
      <c r="MT4162" s="7" t="s">
        <v>482</v>
      </c>
      <c r="MU4162" s="7" t="s">
        <v>458</v>
      </c>
      <c r="MV4162" s="7" t="s">
        <v>459</v>
      </c>
      <c r="MW4162" s="7" t="s">
        <v>459</v>
      </c>
      <c r="MX4162" s="7" t="s">
        <v>460</v>
      </c>
      <c r="MY4162" s="7" t="s">
        <v>482</v>
      </c>
      <c r="MZ4162" s="7" t="s">
        <v>458</v>
      </c>
      <c r="NA4162" s="7" t="s">
        <v>460</v>
      </c>
      <c r="NB4162" s="7" t="s">
        <v>458</v>
      </c>
      <c r="NC4162" s="7" t="s">
        <v>458</v>
      </c>
      <c r="ND4162" s="7" t="s">
        <v>497</v>
      </c>
      <c r="NE4162" s="7" t="s">
        <v>482</v>
      </c>
      <c r="NF4162" s="7" t="s">
        <v>497</v>
      </c>
      <c r="NG4162" s="7" t="s">
        <v>497</v>
      </c>
      <c r="NH4162" s="7" t="s">
        <v>482</v>
      </c>
      <c r="NI4162" s="7" t="s">
        <v>482</v>
      </c>
      <c r="NJ4162" s="7" t="s">
        <v>483</v>
      </c>
      <c r="NK4162" s="7" t="s">
        <v>482</v>
      </c>
      <c r="NL4162" s="7" t="s">
        <v>482</v>
      </c>
      <c r="NM4162" t="s">
        <v>571</v>
      </c>
      <c r="NN4162" t="s">
        <v>463</v>
      </c>
      <c r="NO4162" t="s">
        <v>485</v>
      </c>
      <c r="NP4162" t="s">
        <v>463</v>
      </c>
      <c r="NQ4162" t="s">
        <v>463</v>
      </c>
      <c r="NR4162" t="s">
        <v>463</v>
      </c>
      <c r="NS4162" t="s">
        <v>463</v>
      </c>
      <c r="NT4162" t="s">
        <v>462</v>
      </c>
      <c r="NU4162" t="s">
        <v>462</v>
      </c>
      <c r="NV4162" t="s">
        <v>463</v>
      </c>
      <c r="NW4162" t="s">
        <v>463</v>
      </c>
      <c r="NX4162" t="s">
        <v>485</v>
      </c>
      <c r="NY4162" t="s">
        <v>485</v>
      </c>
      <c r="NZ4162" t="s">
        <v>462</v>
      </c>
      <c r="OA4162" t="s">
        <v>485</v>
      </c>
      <c r="OB4162" t="s">
        <v>463</v>
      </c>
      <c r="OC4162" t="s">
        <v>499</v>
      </c>
      <c r="OD4162" t="s">
        <v>499</v>
      </c>
      <c r="OE4162" t="s">
        <v>463</v>
      </c>
      <c r="OF4162" t="s">
        <v>462</v>
      </c>
      <c r="OG4162" t="s">
        <v>463</v>
      </c>
      <c r="QJ4162" s="10" t="s">
        <v>464</v>
      </c>
      <c r="QL4162" s="10">
        <v>7.5253833333333002</v>
      </c>
      <c r="QM4162" s="10" t="s">
        <v>465</v>
      </c>
      <c r="RF4162" s="10">
        <v>1</v>
      </c>
      <c r="RH4162" s="15">
        <f>IFERROR(AVERAGE(INDEX('[1]DO NOT TOUCH Préparation'!$T$1:$T$5,MATCH('DO NOT TOUCH - inputExtraction'!$CX4162,'[1]DO NOT TOUCH Préparation'!$S$1:$S$5,0)),INDEX('[1]DO NOT TOUCH Préparation'!$T$1:$T$5,MATCH('DO NOT TOUCH - inputExtraction'!$CY4162,'[1]DO NOT TOUCH Préparation'!$S$1:$S$5,0)),INDEX('[1]DO NOT TOUCH Préparation'!$T$1:$T$5,MATCH('DO NOT TOUCH - inputExtraction'!$CZ4162,'[1]DO NOT TOUCH Préparation'!$S$1:$S$5,0)),INDEX('[1]DO NOT TOUCH Préparation'!$T$1:$T$5,MATCH('DO NOT TOUCH - inputExtraction'!$DA4162,'[1]DO NOT TOUCH Préparation'!$S$1:$S$5,0)),INDEX('[1]DO NOT TOUCH Préparation'!$T$1:$T$5,MATCH('DO NOT TOUCH - inputExtraction'!$DB4162,'[1]DO NOT TOUCH Préparation'!$S$1:$S$5,0))),"")</f>
        <v>3.8</v>
      </c>
      <c r="RI4162" s="13">
        <f>IFERROR(AVERAGE(INDEX('[1]DO NOT TOUCH Préparation'!$T$1:$T$5,MATCH($DC4162,'[1]DO NOT TOUCH Préparation'!$S$1:$S$5,0)),INDEX('[1]DO NOT TOUCH Préparation'!$T$1:$T$5,MATCH('DO NOT TOUCH - inputExtraction'!$DD4162,'[1]DO NOT TOUCH Préparation'!$S$1:$S$5,0)),INDEX('[1]DO NOT TOUCH Préparation'!$T$1:$T$5,MATCH('DO NOT TOUCH - inputExtraction'!$DE4162,'[1]DO NOT TOUCH Préparation'!$S$1:$S$5,0)),INDEX('[1]DO NOT TOUCH Préparation'!$T$1:$T$5,MATCH(DF4162,'[1]DO NOT TOUCH Préparation'!$S$1:$S$5,0)),INDEX('[1]DO NOT TOUCH Préparation'!$T$1:$T$5,MATCH('DO NOT TOUCH - inputExtraction'!$DG4162,'[1]DO NOT TOUCH Préparation'!$S$1:$S$5,0))),"")</f>
        <v>4.4000000000000004</v>
      </c>
      <c r="RK4162" s="10">
        <f>VLOOKUP(CX4162,'[1]DO NOT TOUCH Préparation'!$S$1:$T$5,2,0)</f>
        <v>4</v>
      </c>
      <c r="RL4162" s="10">
        <f>VLOOKUP(CY4162,'[1]DO NOT TOUCH Préparation'!$S$1:$T$5,2,0)</f>
        <v>3</v>
      </c>
      <c r="RM4162" s="10">
        <f>VLOOKUP(CZ4162,'[1]DO NOT TOUCH Préparation'!$S$1:$T$5,2,0)</f>
        <v>5</v>
      </c>
      <c r="RN4162" s="10">
        <f>VLOOKUP(DA4162,'[1]DO NOT TOUCH Préparation'!$S$1:$T$5,2,0)</f>
        <v>4</v>
      </c>
      <c r="RO4162" s="10">
        <f>VLOOKUP(DB4162,'[1]DO NOT TOUCH Préparation'!$S$1:$T$5,2,0)</f>
        <v>3</v>
      </c>
      <c r="RP4162" s="10">
        <f>VLOOKUP(DC4162,'[1]DO NOT TOUCH Préparation'!$S$1:$T$5,2,0)</f>
        <v>5</v>
      </c>
      <c r="RQ4162" s="10">
        <f>VLOOKUP(DD4162,'[1]DO NOT TOUCH Préparation'!$S$1:$T$5,2,0)</f>
        <v>4</v>
      </c>
      <c r="RR4162" s="10">
        <f>VLOOKUP(DE4162,'[1]DO NOT TOUCH Préparation'!$S$1:$T$5,2,0)</f>
        <v>5</v>
      </c>
      <c r="RS4162" s="10">
        <f>VLOOKUP(DF4162,'[1]DO NOT TOUCH Préparation'!$S$1:$T$5,2,0)</f>
        <v>4</v>
      </c>
      <c r="RT4162" s="10">
        <f>VLOOKUP(DG4162,'[1]DO NOT TOUCH Préparation'!$S$1:$T$5,2,0)</f>
        <v>4</v>
      </c>
      <c r="RV4162" s="5" t="str">
        <f>IF(CF4162&lt;&gt;"",CF4162,"")</f>
        <v>Je n’achète pas de produits alimentaires bio</v>
      </c>
      <c r="RW4162" s="5" t="str">
        <f>IF(CK4162&lt;&gt;"",CK4162,"")</f>
        <v>Inférieur ou égal à 5%</v>
      </c>
      <c r="RX4162" s="5" t="str">
        <f t="shared" si="65"/>
        <v>Je n’achète pas de produits à base végétale (soja, amande, avoine…)</v>
      </c>
      <c r="RZ4162" s="5" t="str" cm="1">
        <f t="array" ref="RZ4162">IFERROR(INDEX('[1]DO NOT TOUCH Préparation'!$W$2:$W$7,MATCH('DO NOT TOUCH - inputExtraction'!RV4162,'[1]DO NOT TOUCH Préparation'!$V$2:$V$7,0),),"1")</f>
        <v>1</v>
      </c>
      <c r="SA4162" s="5" cm="1">
        <f t="array" ref="SA4162">IFERROR(INDEX('[1]DO NOT TOUCH Préparation'!$W$2:$W$7,MATCH('DO NOT TOUCH - inputExtraction'!RW4162,'[1]DO NOT TOUCH Préparation'!$V$2:$V$7,0),),"1")</f>
        <v>2</v>
      </c>
      <c r="SB4162" s="5" t="str" cm="1">
        <f t="array" ref="SB4162">IFERROR(INDEX('[1]DO NOT TOUCH Préparation'!$W$2:$W$7,MATCH('DO NOT TOUCH - inputExtraction'!RX4162,'[1]DO NOT TOUCH Préparation'!$V$2:$V$7,0),),"1")</f>
        <v>1</v>
      </c>
      <c r="SD4162" s="5">
        <v>1</v>
      </c>
      <c r="SF4162" s="5">
        <f>IFERROR(VLOOKUP(H4162,'[1]DO NOT TOUCH Préparation'!$CL$2:$CM$9,2,0),"")</f>
        <v>3</v>
      </c>
      <c r="SG4162" s="5">
        <f>IFERROR(VLOOKUP(K4162,'[1]DO NOT TOUCH Préparation'!$CT$2:$CU$10,2,0),"")</f>
        <v>2</v>
      </c>
      <c r="SH4162" s="5">
        <f>IFERROR(VLOOKUP(L4162,'[1]DO NOT TOUCH Préparation'!$CX$2:$CY$6,2,0),"")</f>
        <v>4</v>
      </c>
    </row>
    <row r="4163" spans="1:502" ht="10.050000000000001" customHeight="1" x14ac:dyDescent="0.3">
      <c r="A4163" s="4">
        <v>7267</v>
      </c>
      <c r="B4163" s="4" t="s">
        <v>8504</v>
      </c>
      <c r="C4163" s="4" t="s">
        <v>8505</v>
      </c>
      <c r="D4163" s="4" t="s">
        <v>438</v>
      </c>
      <c r="E4163" s="4" t="s">
        <v>439</v>
      </c>
      <c r="F4163" s="10" t="s">
        <v>540</v>
      </c>
      <c r="G4163" s="10" t="s">
        <v>541</v>
      </c>
      <c r="H4163" s="7" t="s">
        <v>578</v>
      </c>
      <c r="I4163" s="7">
        <v>33</v>
      </c>
      <c r="J4163" s="7" t="s">
        <v>505</v>
      </c>
      <c r="K4163" s="7" t="s">
        <v>529</v>
      </c>
      <c r="L4163" s="7" t="s">
        <v>472</v>
      </c>
      <c r="M4163" s="7">
        <v>3</v>
      </c>
      <c r="N4163" s="12">
        <v>1</v>
      </c>
      <c r="O4163" s="12">
        <v>0</v>
      </c>
      <c r="P4163" s="7">
        <v>1</v>
      </c>
      <c r="Q4163" s="7">
        <v>1</v>
      </c>
      <c r="R4163" s="7">
        <v>1</v>
      </c>
      <c r="S4163" s="12">
        <v>0</v>
      </c>
      <c r="T4163" s="7">
        <v>1</v>
      </c>
      <c r="U4163" s="12">
        <v>0</v>
      </c>
      <c r="V4163" s="7">
        <v>1</v>
      </c>
      <c r="W4163" s="7">
        <v>2</v>
      </c>
      <c r="X4163" s="7">
        <v>3</v>
      </c>
      <c r="AC4163" s="10" t="s">
        <v>493</v>
      </c>
      <c r="AD4163" s="10">
        <v>0</v>
      </c>
      <c r="AE4163" s="10">
        <v>1</v>
      </c>
      <c r="AF4163" s="10">
        <v>0</v>
      </c>
      <c r="AG4163" s="10">
        <v>0</v>
      </c>
      <c r="AH4163" s="10">
        <v>0</v>
      </c>
      <c r="AI4163" s="10">
        <v>1</v>
      </c>
      <c r="AJ4163" s="10">
        <v>0</v>
      </c>
      <c r="AK4163" s="10">
        <v>0</v>
      </c>
      <c r="AM4163" s="10">
        <v>0</v>
      </c>
      <c r="AN4163" s="10">
        <v>0</v>
      </c>
      <c r="AO4163" s="10">
        <v>0</v>
      </c>
      <c r="AP4163" s="10">
        <v>0</v>
      </c>
      <c r="AQ4163" s="10">
        <v>0</v>
      </c>
      <c r="AR4163" s="10">
        <v>1</v>
      </c>
      <c r="AS4163" s="10">
        <v>0</v>
      </c>
      <c r="AT4163" s="10">
        <v>0</v>
      </c>
      <c r="AU4163" s="10">
        <v>0</v>
      </c>
      <c r="AV4163" s="10">
        <v>0</v>
      </c>
      <c r="AW4163" s="10">
        <v>0</v>
      </c>
      <c r="AX4163" s="10">
        <v>0</v>
      </c>
      <c r="AY4163" s="10">
        <v>0</v>
      </c>
      <c r="AZ4163" s="10">
        <v>0</v>
      </c>
      <c r="CB4163" s="10">
        <v>0</v>
      </c>
      <c r="CC4163" s="10">
        <v>0</v>
      </c>
      <c r="CE4163" s="7" t="s">
        <v>447</v>
      </c>
      <c r="CF4163" s="7" t="s">
        <v>523</v>
      </c>
      <c r="CG4163" s="7" t="s">
        <v>449</v>
      </c>
      <c r="CH4163" s="7" t="s">
        <v>524</v>
      </c>
      <c r="CI4163" s="7" t="s">
        <v>524</v>
      </c>
      <c r="CJ4163" s="7" t="s">
        <v>524</v>
      </c>
      <c r="CK4163" s="7" t="s">
        <v>570</v>
      </c>
      <c r="CL4163" s="7" t="s">
        <v>638</v>
      </c>
      <c r="CM4163" s="7">
        <v>3</v>
      </c>
      <c r="CN4163" s="7">
        <v>4</v>
      </c>
      <c r="CO4163" s="7" t="s">
        <v>524</v>
      </c>
      <c r="CP4163" s="7" t="s">
        <v>523</v>
      </c>
      <c r="CQ4163" s="7" t="s">
        <v>475</v>
      </c>
      <c r="CR4163" s="7">
        <v>4</v>
      </c>
      <c r="CS4163" s="7">
        <v>4</v>
      </c>
      <c r="CT4163" s="7">
        <v>4</v>
      </c>
      <c r="CU4163" s="7">
        <v>3</v>
      </c>
      <c r="CX4163" t="s">
        <v>451</v>
      </c>
      <c r="CY4163" t="s">
        <v>451</v>
      </c>
      <c r="CZ4163" t="s">
        <v>453</v>
      </c>
      <c r="DA4163" t="s">
        <v>451</v>
      </c>
      <c r="DB4163" t="s">
        <v>453</v>
      </c>
      <c r="DC4163" t="s">
        <v>451</v>
      </c>
      <c r="DD4163" t="s">
        <v>453</v>
      </c>
      <c r="DE4163" t="s">
        <v>453</v>
      </c>
      <c r="DF4163" t="s">
        <v>451</v>
      </c>
      <c r="DG4163" t="s">
        <v>451</v>
      </c>
      <c r="DH4163" t="s">
        <v>455</v>
      </c>
      <c r="DI4163" t="s">
        <v>454</v>
      </c>
      <c r="DJ4163" t="s">
        <v>537</v>
      </c>
      <c r="DK4163" t="s">
        <v>455</v>
      </c>
      <c r="DL4163" t="s">
        <v>537</v>
      </c>
      <c r="DM4163" t="s">
        <v>455</v>
      </c>
      <c r="DN4163" t="s">
        <v>455</v>
      </c>
      <c r="DO4163" t="s">
        <v>454</v>
      </c>
      <c r="DP4163" t="s">
        <v>455</v>
      </c>
      <c r="DQ4163" t="s">
        <v>455</v>
      </c>
      <c r="DR4163" s="7" t="s">
        <v>456</v>
      </c>
      <c r="DS4163" s="7" t="s">
        <v>456</v>
      </c>
      <c r="DT4163" s="7" t="s">
        <v>496</v>
      </c>
      <c r="DU4163" s="7" t="s">
        <v>456</v>
      </c>
      <c r="DV4163" s="7" t="s">
        <v>496</v>
      </c>
      <c r="DW4163" s="7" t="s">
        <v>456</v>
      </c>
      <c r="DX4163" s="7" t="s">
        <v>479</v>
      </c>
      <c r="DY4163" s="7" t="s">
        <v>456</v>
      </c>
      <c r="DZ4163" s="7" t="s">
        <v>479</v>
      </c>
      <c r="EA4163" s="7" t="s">
        <v>456</v>
      </c>
      <c r="EB4163">
        <v>4</v>
      </c>
      <c r="EC4163">
        <v>4</v>
      </c>
      <c r="ED4163">
        <v>4</v>
      </c>
      <c r="EE4163">
        <v>3</v>
      </c>
      <c r="EF4163">
        <v>4</v>
      </c>
      <c r="EG4163">
        <v>3</v>
      </c>
      <c r="EH4163" t="s">
        <v>457</v>
      </c>
      <c r="EI4163" t="s">
        <v>457</v>
      </c>
      <c r="EJ4163">
        <v>4</v>
      </c>
      <c r="EK4163" t="s">
        <v>457</v>
      </c>
      <c r="EL4163" s="6"/>
      <c r="EV4163">
        <v>1</v>
      </c>
      <c r="EW4163">
        <v>0</v>
      </c>
      <c r="EX4163">
        <v>0</v>
      </c>
      <c r="EY4163">
        <v>0</v>
      </c>
      <c r="EZ4163">
        <v>0</v>
      </c>
      <c r="FF4163">
        <v>0</v>
      </c>
      <c r="FG4163">
        <v>1</v>
      </c>
      <c r="FH4163">
        <v>0</v>
      </c>
      <c r="FI4163">
        <v>0</v>
      </c>
      <c r="FJ4163">
        <v>0</v>
      </c>
      <c r="II4163">
        <v>2</v>
      </c>
      <c r="IJ4163">
        <v>1</v>
      </c>
      <c r="IL4163">
        <v>3</v>
      </c>
      <c r="IO4163">
        <v>2</v>
      </c>
      <c r="IP4163">
        <v>1</v>
      </c>
      <c r="IR4163">
        <v>3</v>
      </c>
      <c r="IT4163">
        <v>3</v>
      </c>
      <c r="IU4163">
        <v>1</v>
      </c>
      <c r="IV4163">
        <v>2</v>
      </c>
      <c r="JB4163">
        <v>1</v>
      </c>
      <c r="JC4163">
        <v>2</v>
      </c>
      <c r="JD4163">
        <v>3</v>
      </c>
      <c r="JG4163">
        <v>3</v>
      </c>
      <c r="JH4163">
        <v>2</v>
      </c>
      <c r="JI4163">
        <v>1</v>
      </c>
      <c r="JN4163">
        <v>3</v>
      </c>
      <c r="JO4163">
        <v>1</v>
      </c>
      <c r="JP4163">
        <v>2</v>
      </c>
      <c r="JT4163">
        <v>1</v>
      </c>
      <c r="JU4163">
        <v>2</v>
      </c>
      <c r="JV4163">
        <v>3</v>
      </c>
      <c r="JZ4163">
        <v>3</v>
      </c>
      <c r="KA4163">
        <v>2</v>
      </c>
      <c r="KB4163">
        <v>1</v>
      </c>
      <c r="KE4163">
        <v>1</v>
      </c>
      <c r="KF4163">
        <v>2</v>
      </c>
      <c r="KG4163">
        <v>3</v>
      </c>
      <c r="KK4163">
        <v>2</v>
      </c>
      <c r="KL4163">
        <v>1</v>
      </c>
      <c r="KM4163">
        <v>3</v>
      </c>
      <c r="KP4163" t="s">
        <v>480</v>
      </c>
      <c r="KQ4163">
        <v>3</v>
      </c>
      <c r="KR4163">
        <v>4</v>
      </c>
      <c r="KS4163">
        <v>4</v>
      </c>
      <c r="KT4163">
        <v>3</v>
      </c>
      <c r="KU4163">
        <v>1</v>
      </c>
      <c r="KW4163">
        <v>2</v>
      </c>
      <c r="KY4163">
        <v>3</v>
      </c>
      <c r="LE4163">
        <v>3</v>
      </c>
      <c r="LG4163">
        <v>2</v>
      </c>
      <c r="LI4163">
        <v>1</v>
      </c>
      <c r="LS4163">
        <v>1</v>
      </c>
      <c r="LT4163">
        <v>2</v>
      </c>
      <c r="LU4163">
        <v>3</v>
      </c>
      <c r="MF4163">
        <v>3</v>
      </c>
      <c r="MG4163">
        <v>1</v>
      </c>
      <c r="MH4163">
        <v>2</v>
      </c>
      <c r="MI4163">
        <v>1</v>
      </c>
      <c r="MK4163">
        <v>2</v>
      </c>
      <c r="ML4163">
        <v>3</v>
      </c>
      <c r="MS4163" s="7" t="s">
        <v>460</v>
      </c>
      <c r="MT4163" s="7" t="s">
        <v>458</v>
      </c>
      <c r="MU4163" s="7" t="s">
        <v>458</v>
      </c>
      <c r="MV4163" s="7" t="s">
        <v>459</v>
      </c>
      <c r="MW4163" s="7" t="s">
        <v>458</v>
      </c>
      <c r="MX4163" s="7" t="s">
        <v>460</v>
      </c>
      <c r="MY4163" s="7" t="s">
        <v>458</v>
      </c>
      <c r="MZ4163" s="7" t="s">
        <v>459</v>
      </c>
      <c r="NA4163" s="7" t="s">
        <v>458</v>
      </c>
      <c r="NB4163" s="7" t="s">
        <v>460</v>
      </c>
      <c r="NC4163" s="7" t="s">
        <v>458</v>
      </c>
      <c r="ND4163" s="7" t="s">
        <v>483</v>
      </c>
      <c r="NE4163" s="7" t="s">
        <v>458</v>
      </c>
      <c r="NF4163" s="7" t="s">
        <v>483</v>
      </c>
      <c r="NG4163" s="7" t="s">
        <v>458</v>
      </c>
      <c r="NH4163" s="7" t="s">
        <v>460</v>
      </c>
      <c r="NI4163" s="7" t="s">
        <v>458</v>
      </c>
      <c r="NJ4163" s="7" t="s">
        <v>460</v>
      </c>
      <c r="NK4163" s="7" t="s">
        <v>458</v>
      </c>
      <c r="NL4163" s="7" t="s">
        <v>483</v>
      </c>
      <c r="NM4163" t="s">
        <v>498</v>
      </c>
      <c r="NN4163" t="s">
        <v>463</v>
      </c>
      <c r="NO4163" t="s">
        <v>485</v>
      </c>
      <c r="NP4163" t="s">
        <v>485</v>
      </c>
      <c r="NQ4163" t="s">
        <v>485</v>
      </c>
      <c r="NR4163" t="s">
        <v>463</v>
      </c>
      <c r="NS4163" t="s">
        <v>463</v>
      </c>
      <c r="NT4163" t="s">
        <v>499</v>
      </c>
      <c r="NU4163" t="s">
        <v>499</v>
      </c>
      <c r="NV4163" t="s">
        <v>485</v>
      </c>
      <c r="NW4163" t="s">
        <v>463</v>
      </c>
      <c r="NX4163" t="s">
        <v>485</v>
      </c>
      <c r="NY4163" t="s">
        <v>499</v>
      </c>
      <c r="NZ4163" t="s">
        <v>499</v>
      </c>
      <c r="OA4163" t="s">
        <v>499</v>
      </c>
      <c r="OB4163" t="s">
        <v>499</v>
      </c>
      <c r="OC4163" t="s">
        <v>499</v>
      </c>
      <c r="OD4163" t="s">
        <v>463</v>
      </c>
      <c r="OE4163" t="s">
        <v>499</v>
      </c>
      <c r="OF4163" t="s">
        <v>463</v>
      </c>
      <c r="OG4163" t="s">
        <v>499</v>
      </c>
      <c r="QJ4163" s="10" t="s">
        <v>464</v>
      </c>
      <c r="QL4163" s="10">
        <v>8.3378999999999994</v>
      </c>
      <c r="QM4163" s="10" t="s">
        <v>465</v>
      </c>
      <c r="RF4163" s="10">
        <v>1</v>
      </c>
      <c r="RH4163" s="15">
        <f>IFERROR(AVERAGE(INDEX('[1]DO NOT TOUCH Préparation'!$T$1:$T$5,MATCH('DO NOT TOUCH - inputExtraction'!$CX4163,'[1]DO NOT TOUCH Préparation'!$S$1:$S$5,0)),INDEX('[1]DO NOT TOUCH Préparation'!$T$1:$T$5,MATCH('DO NOT TOUCH - inputExtraction'!$CY4163,'[1]DO NOT TOUCH Préparation'!$S$1:$S$5,0)),INDEX('[1]DO NOT TOUCH Préparation'!$T$1:$T$5,MATCH('DO NOT TOUCH - inputExtraction'!$CZ4163,'[1]DO NOT TOUCH Préparation'!$S$1:$S$5,0)),INDEX('[1]DO NOT TOUCH Préparation'!$T$1:$T$5,MATCH('DO NOT TOUCH - inputExtraction'!$DA4163,'[1]DO NOT TOUCH Préparation'!$S$1:$S$5,0)),INDEX('[1]DO NOT TOUCH Préparation'!$T$1:$T$5,MATCH('DO NOT TOUCH - inputExtraction'!$DB4163,'[1]DO NOT TOUCH Préparation'!$S$1:$S$5,0))),"")</f>
        <v>4.4000000000000004</v>
      </c>
      <c r="RI4163" s="13">
        <f>IFERROR(AVERAGE(INDEX('[1]DO NOT TOUCH Préparation'!$T$1:$T$5,MATCH($DC4163,'[1]DO NOT TOUCH Préparation'!$S$1:$S$5,0)),INDEX('[1]DO NOT TOUCH Préparation'!$T$1:$T$5,MATCH('DO NOT TOUCH - inputExtraction'!$DD4163,'[1]DO NOT TOUCH Préparation'!$S$1:$S$5,0)),INDEX('[1]DO NOT TOUCH Préparation'!$T$1:$T$5,MATCH('DO NOT TOUCH - inputExtraction'!$DE4163,'[1]DO NOT TOUCH Préparation'!$S$1:$S$5,0)),INDEX('[1]DO NOT TOUCH Préparation'!$T$1:$T$5,MATCH(DF4163,'[1]DO NOT TOUCH Préparation'!$S$1:$S$5,0)),INDEX('[1]DO NOT TOUCH Préparation'!$T$1:$T$5,MATCH('DO NOT TOUCH - inputExtraction'!$DG4163,'[1]DO NOT TOUCH Préparation'!$S$1:$S$5,0))),"")</f>
        <v>4.4000000000000004</v>
      </c>
      <c r="RK4163" s="10">
        <f>VLOOKUP(CX4163,'[1]DO NOT TOUCH Préparation'!$S$1:$T$5,2,0)</f>
        <v>4</v>
      </c>
      <c r="RL4163" s="10">
        <f>VLOOKUP(CY4163,'[1]DO NOT TOUCH Préparation'!$S$1:$T$5,2,0)</f>
        <v>4</v>
      </c>
      <c r="RM4163" s="10">
        <f>VLOOKUP(CZ4163,'[1]DO NOT TOUCH Préparation'!$S$1:$T$5,2,0)</f>
        <v>5</v>
      </c>
      <c r="RN4163" s="10">
        <f>VLOOKUP(DA4163,'[1]DO NOT TOUCH Préparation'!$S$1:$T$5,2,0)</f>
        <v>4</v>
      </c>
      <c r="RO4163" s="10">
        <f>VLOOKUP(DB4163,'[1]DO NOT TOUCH Préparation'!$S$1:$T$5,2,0)</f>
        <v>5</v>
      </c>
      <c r="RP4163" s="10">
        <f>VLOOKUP(DC4163,'[1]DO NOT TOUCH Préparation'!$S$1:$T$5,2,0)</f>
        <v>4</v>
      </c>
      <c r="RQ4163" s="10">
        <f>VLOOKUP(DD4163,'[1]DO NOT TOUCH Préparation'!$S$1:$T$5,2,0)</f>
        <v>5</v>
      </c>
      <c r="RR4163" s="10">
        <f>VLOOKUP(DE4163,'[1]DO NOT TOUCH Préparation'!$S$1:$T$5,2,0)</f>
        <v>5</v>
      </c>
      <c r="RS4163" s="10">
        <f>VLOOKUP(DF4163,'[1]DO NOT TOUCH Préparation'!$S$1:$T$5,2,0)</f>
        <v>4</v>
      </c>
      <c r="RT4163" s="10">
        <f>VLOOKUP(DG4163,'[1]DO NOT TOUCH Préparation'!$S$1:$T$5,2,0)</f>
        <v>4</v>
      </c>
      <c r="RV4163" s="5" t="str">
        <f>IF(CF4163&lt;&gt;"",CF4163,"")</f>
        <v>21% à 50%</v>
      </c>
      <c r="RW4163" s="5" t="str">
        <f>IF(CK4163&lt;&gt;"",CK4163,"")</f>
        <v>Plus de 50%</v>
      </c>
      <c r="RX4163" s="5" t="str">
        <f t="shared" ref="RX4163:RX4226" si="66">IF(CP4163&lt;&gt;"",CP4163,"")</f>
        <v>21% à 50%</v>
      </c>
      <c r="RZ4163" s="5" cm="1">
        <f t="array" ref="RZ4163">IFERROR(INDEX('[1]DO NOT TOUCH Préparation'!$W$2:$W$7,MATCH('DO NOT TOUCH - inputExtraction'!RV4163,'[1]DO NOT TOUCH Préparation'!$V$2:$V$7,0),),"1")</f>
        <v>4</v>
      </c>
      <c r="SA4163" s="5" cm="1">
        <f t="array" ref="SA4163">IFERROR(INDEX('[1]DO NOT TOUCH Préparation'!$W$2:$W$7,MATCH('DO NOT TOUCH - inputExtraction'!RW4163,'[1]DO NOT TOUCH Préparation'!$V$2:$V$7,0),),"1")</f>
        <v>5</v>
      </c>
      <c r="SB4163" s="5" cm="1">
        <f t="array" ref="SB4163">IFERROR(INDEX('[1]DO NOT TOUCH Préparation'!$W$2:$W$7,MATCH('DO NOT TOUCH - inputExtraction'!RX4163,'[1]DO NOT TOUCH Préparation'!$V$2:$V$7,0),),"1")</f>
        <v>4</v>
      </c>
      <c r="SD4163" s="5">
        <v>1</v>
      </c>
      <c r="SF4163" s="5">
        <f>IFERROR(VLOOKUP(H4163,'[1]DO NOT TOUCH Préparation'!$CL$2:$CM$9,2,0),"")</f>
        <v>8</v>
      </c>
      <c r="SG4163" s="5">
        <f>IFERROR(VLOOKUP(K4163,'[1]DO NOT TOUCH Préparation'!$CT$2:$CU$10,2,0),"")</f>
        <v>8</v>
      </c>
      <c r="SH4163" s="5">
        <f>IFERROR(VLOOKUP(L4163,'[1]DO NOT TOUCH Préparation'!$CX$2:$CY$6,2,0),"")</f>
        <v>2</v>
      </c>
    </row>
    <row r="4164" spans="1:502" ht="10.050000000000001" customHeight="1" x14ac:dyDescent="0.3">
      <c r="A4164" s="4">
        <v>7270</v>
      </c>
      <c r="B4164" s="4" t="s">
        <v>8506</v>
      </c>
      <c r="C4164" s="4" t="s">
        <v>8507</v>
      </c>
      <c r="D4164" s="4" t="s">
        <v>438</v>
      </c>
      <c r="E4164" s="4" t="s">
        <v>468</v>
      </c>
      <c r="F4164" s="10" t="s">
        <v>540</v>
      </c>
      <c r="G4164" s="10" t="s">
        <v>541</v>
      </c>
      <c r="H4164" s="7" t="s">
        <v>578</v>
      </c>
      <c r="I4164" s="7">
        <v>59</v>
      </c>
      <c r="J4164" s="7" t="s">
        <v>443</v>
      </c>
      <c r="K4164" s="7" t="s">
        <v>637</v>
      </c>
      <c r="L4164" s="7" t="s">
        <v>472</v>
      </c>
      <c r="M4164" s="7">
        <v>2</v>
      </c>
      <c r="N4164" s="12">
        <v>0</v>
      </c>
      <c r="O4164" s="12">
        <v>0</v>
      </c>
      <c r="P4164" s="7">
        <v>1</v>
      </c>
      <c r="Q4164" s="7">
        <v>0</v>
      </c>
      <c r="R4164" s="7">
        <v>1</v>
      </c>
      <c r="S4164" s="12">
        <v>0</v>
      </c>
      <c r="T4164" s="7">
        <v>1</v>
      </c>
      <c r="U4164" s="12">
        <v>0</v>
      </c>
      <c r="W4164" s="7">
        <v>2</v>
      </c>
      <c r="Y4164" s="7">
        <v>1</v>
      </c>
      <c r="AB4164" s="7">
        <v>3</v>
      </c>
      <c r="AC4164" s="10" t="s">
        <v>536</v>
      </c>
      <c r="AD4164" s="10">
        <v>1</v>
      </c>
      <c r="AE4164" s="10">
        <v>0</v>
      </c>
      <c r="AF4164" s="10">
        <v>0</v>
      </c>
      <c r="AG4164" s="10">
        <v>0</v>
      </c>
      <c r="AH4164" s="10">
        <v>0</v>
      </c>
      <c r="AI4164" s="10">
        <v>0</v>
      </c>
      <c r="AJ4164" s="10">
        <v>0</v>
      </c>
      <c r="AK4164" s="10">
        <v>0</v>
      </c>
      <c r="AM4164" s="10">
        <v>0</v>
      </c>
      <c r="AN4164" s="10">
        <v>0</v>
      </c>
      <c r="AO4164" s="10">
        <v>0</v>
      </c>
      <c r="AP4164" s="10">
        <v>0</v>
      </c>
      <c r="AQ4164" s="10">
        <v>1</v>
      </c>
      <c r="AR4164" s="10">
        <v>0</v>
      </c>
      <c r="AS4164" s="10">
        <v>0</v>
      </c>
      <c r="AT4164" s="10">
        <v>0</v>
      </c>
      <c r="AU4164" s="10">
        <v>1</v>
      </c>
      <c r="AV4164" s="10">
        <v>0</v>
      </c>
      <c r="AW4164" s="10">
        <v>0</v>
      </c>
      <c r="AX4164" s="10">
        <v>0</v>
      </c>
      <c r="AY4164" s="10">
        <v>0</v>
      </c>
      <c r="AZ4164" s="10">
        <v>0</v>
      </c>
      <c r="CB4164" s="10">
        <v>0</v>
      </c>
      <c r="CC4164" s="10">
        <v>0</v>
      </c>
      <c r="CE4164" s="7" t="s">
        <v>506</v>
      </c>
      <c r="CF4164" s="7" t="s">
        <v>570</v>
      </c>
      <c r="CG4164" s="7" t="s">
        <v>475</v>
      </c>
      <c r="CH4164" s="7" t="s">
        <v>524</v>
      </c>
      <c r="CI4164" s="7">
        <v>4</v>
      </c>
      <c r="CJ4164" s="7" t="s">
        <v>524</v>
      </c>
      <c r="CK4164" s="7" t="s">
        <v>570</v>
      </c>
      <c r="CL4164" s="7" t="s">
        <v>475</v>
      </c>
      <c r="CM4164" s="7" t="s">
        <v>524</v>
      </c>
      <c r="CN4164" s="7" t="s">
        <v>524</v>
      </c>
      <c r="CO4164" s="7">
        <v>3</v>
      </c>
      <c r="CP4164" s="7" t="s">
        <v>474</v>
      </c>
      <c r="CQ4164" s="7" t="s">
        <v>475</v>
      </c>
      <c r="CR4164" s="7">
        <v>3</v>
      </c>
      <c r="CS4164" s="7">
        <v>3</v>
      </c>
      <c r="CT4164" s="7">
        <v>4</v>
      </c>
      <c r="CU4164" s="7" t="s">
        <v>476</v>
      </c>
      <c r="CX4164" t="s">
        <v>453</v>
      </c>
      <c r="CY4164" t="s">
        <v>452</v>
      </c>
      <c r="CZ4164" t="s">
        <v>453</v>
      </c>
      <c r="DA4164" t="s">
        <v>478</v>
      </c>
      <c r="DB4164" t="s">
        <v>453</v>
      </c>
      <c r="DC4164" t="s">
        <v>452</v>
      </c>
      <c r="DD4164" t="s">
        <v>452</v>
      </c>
      <c r="DE4164" t="s">
        <v>453</v>
      </c>
      <c r="DF4164" t="s">
        <v>453</v>
      </c>
      <c r="DG4164" t="s">
        <v>453</v>
      </c>
      <c r="DH4164" t="s">
        <v>455</v>
      </c>
      <c r="DJ4164" t="s">
        <v>455</v>
      </c>
      <c r="DL4164" t="s">
        <v>455</v>
      </c>
      <c r="DO4164" t="s">
        <v>455</v>
      </c>
      <c r="DP4164" t="s">
        <v>455</v>
      </c>
      <c r="DQ4164" t="s">
        <v>455</v>
      </c>
      <c r="DR4164" s="7" t="s">
        <v>479</v>
      </c>
      <c r="DT4164" s="7" t="s">
        <v>479</v>
      </c>
      <c r="DV4164" s="7" t="s">
        <v>456</v>
      </c>
      <c r="DY4164" s="7" t="s">
        <v>479</v>
      </c>
      <c r="DZ4164" s="7" t="s">
        <v>479</v>
      </c>
      <c r="EA4164" s="7" t="s">
        <v>479</v>
      </c>
      <c r="EB4164" t="s">
        <v>457</v>
      </c>
      <c r="ED4164" t="s">
        <v>457</v>
      </c>
      <c r="EF4164" t="s">
        <v>457</v>
      </c>
      <c r="EI4164" t="s">
        <v>457</v>
      </c>
      <c r="EJ4164" t="s">
        <v>457</v>
      </c>
      <c r="EK4164" t="s">
        <v>457</v>
      </c>
      <c r="EL4164" s="6"/>
      <c r="HF4164">
        <v>1</v>
      </c>
      <c r="IH4164">
        <v>1</v>
      </c>
      <c r="IT4164">
        <v>1</v>
      </c>
      <c r="JF4164">
        <v>1</v>
      </c>
      <c r="JX4164">
        <v>1</v>
      </c>
      <c r="KD4164">
        <v>1</v>
      </c>
      <c r="KJ4164">
        <v>1</v>
      </c>
      <c r="KP4164" t="s">
        <v>480</v>
      </c>
      <c r="KQ4164">
        <v>3</v>
      </c>
      <c r="KR4164">
        <v>3</v>
      </c>
      <c r="KS4164">
        <v>3</v>
      </c>
      <c r="KT4164">
        <v>3</v>
      </c>
      <c r="KY4164">
        <v>1</v>
      </c>
      <c r="LG4164">
        <v>2</v>
      </c>
      <c r="LI4164">
        <v>1</v>
      </c>
      <c r="LQ4164">
        <v>2</v>
      </c>
      <c r="LS4164">
        <v>1</v>
      </c>
      <c r="MC4164">
        <v>1</v>
      </c>
      <c r="MK4164">
        <v>1</v>
      </c>
      <c r="MS4164" s="7" t="s">
        <v>460</v>
      </c>
      <c r="MT4164" s="7" t="s">
        <v>459</v>
      </c>
      <c r="MU4164" s="7" t="s">
        <v>458</v>
      </c>
      <c r="MV4164" s="7" t="s">
        <v>459</v>
      </c>
      <c r="MW4164" s="7" t="s">
        <v>460</v>
      </c>
      <c r="MX4164" s="7" t="s">
        <v>459</v>
      </c>
      <c r="MY4164" s="7" t="s">
        <v>459</v>
      </c>
      <c r="MZ4164" s="7" t="s">
        <v>460</v>
      </c>
      <c r="NA4164" s="7" t="s">
        <v>458</v>
      </c>
      <c r="NB4164" s="7" t="s">
        <v>460</v>
      </c>
      <c r="NC4164" s="7" t="s">
        <v>483</v>
      </c>
      <c r="ND4164" s="7" t="s">
        <v>483</v>
      </c>
      <c r="NE4164" s="7" t="s">
        <v>483</v>
      </c>
      <c r="NF4164" s="7" t="s">
        <v>483</v>
      </c>
      <c r="NG4164" s="7" t="s">
        <v>483</v>
      </c>
      <c r="NH4164" s="7" t="s">
        <v>483</v>
      </c>
      <c r="NI4164" s="7" t="s">
        <v>483</v>
      </c>
      <c r="NJ4164" s="7" t="s">
        <v>483</v>
      </c>
      <c r="NK4164" s="7" t="s">
        <v>483</v>
      </c>
      <c r="NL4164" s="7" t="s">
        <v>483</v>
      </c>
      <c r="NM4164" t="s">
        <v>498</v>
      </c>
      <c r="NN4164" t="s">
        <v>462</v>
      </c>
      <c r="NO4164" t="s">
        <v>463</v>
      </c>
      <c r="NP4164" t="s">
        <v>463</v>
      </c>
      <c r="NQ4164" t="s">
        <v>463</v>
      </c>
      <c r="NR4164" t="s">
        <v>463</v>
      </c>
      <c r="NS4164" t="s">
        <v>462</v>
      </c>
      <c r="NT4164" t="s">
        <v>462</v>
      </c>
      <c r="NU4164" t="s">
        <v>462</v>
      </c>
      <c r="NV4164" t="s">
        <v>462</v>
      </c>
      <c r="NW4164" t="s">
        <v>485</v>
      </c>
      <c r="NX4164" t="s">
        <v>463</v>
      </c>
      <c r="NY4164" t="s">
        <v>485</v>
      </c>
      <c r="NZ4164" t="s">
        <v>463</v>
      </c>
      <c r="OA4164" t="s">
        <v>463</v>
      </c>
      <c r="OB4164" t="s">
        <v>499</v>
      </c>
      <c r="OC4164" t="s">
        <v>463</v>
      </c>
      <c r="OD4164" t="s">
        <v>463</v>
      </c>
      <c r="OE4164" t="s">
        <v>462</v>
      </c>
      <c r="OF4164" t="s">
        <v>462</v>
      </c>
      <c r="OG4164" t="s">
        <v>463</v>
      </c>
      <c r="QJ4164" s="10" t="s">
        <v>464</v>
      </c>
      <c r="QL4164" s="10">
        <v>72.232566666666997</v>
      </c>
      <c r="QM4164" s="10" t="s">
        <v>465</v>
      </c>
      <c r="RF4164" s="10">
        <v>1</v>
      </c>
      <c r="RH4164" s="15">
        <f>IFERROR(AVERAGE(INDEX('[1]DO NOT TOUCH Préparation'!$T$1:$T$5,MATCH('DO NOT TOUCH - inputExtraction'!$CX4164,'[1]DO NOT TOUCH Préparation'!$S$1:$S$5,0)),INDEX('[1]DO NOT TOUCH Préparation'!$T$1:$T$5,MATCH('DO NOT TOUCH - inputExtraction'!$CY4164,'[1]DO NOT TOUCH Préparation'!$S$1:$S$5,0)),INDEX('[1]DO NOT TOUCH Préparation'!$T$1:$T$5,MATCH('DO NOT TOUCH - inputExtraction'!$CZ4164,'[1]DO NOT TOUCH Préparation'!$S$1:$S$5,0)),INDEX('[1]DO NOT TOUCH Préparation'!$T$1:$T$5,MATCH('DO NOT TOUCH - inputExtraction'!$DA4164,'[1]DO NOT TOUCH Préparation'!$S$1:$S$5,0)),INDEX('[1]DO NOT TOUCH Préparation'!$T$1:$T$5,MATCH('DO NOT TOUCH - inputExtraction'!$DB4164,'[1]DO NOT TOUCH Préparation'!$S$1:$S$5,0))),"")</f>
        <v>3.8</v>
      </c>
      <c r="RI4164" s="13">
        <f>IFERROR(AVERAGE(INDEX('[1]DO NOT TOUCH Préparation'!$T$1:$T$5,MATCH($DC4164,'[1]DO NOT TOUCH Préparation'!$S$1:$S$5,0)),INDEX('[1]DO NOT TOUCH Préparation'!$T$1:$T$5,MATCH('DO NOT TOUCH - inputExtraction'!$DD4164,'[1]DO NOT TOUCH Préparation'!$S$1:$S$5,0)),INDEX('[1]DO NOT TOUCH Préparation'!$T$1:$T$5,MATCH('DO NOT TOUCH - inputExtraction'!$DE4164,'[1]DO NOT TOUCH Préparation'!$S$1:$S$5,0)),INDEX('[1]DO NOT TOUCH Préparation'!$T$1:$T$5,MATCH(DF4164,'[1]DO NOT TOUCH Préparation'!$S$1:$S$5,0)),INDEX('[1]DO NOT TOUCH Préparation'!$T$1:$T$5,MATCH('DO NOT TOUCH - inputExtraction'!$DG4164,'[1]DO NOT TOUCH Préparation'!$S$1:$S$5,0))),"")</f>
        <v>4.2</v>
      </c>
      <c r="RK4164" s="10">
        <f>VLOOKUP(CX4164,'[1]DO NOT TOUCH Préparation'!$S$1:$T$5,2,0)</f>
        <v>5</v>
      </c>
      <c r="RL4164" s="10">
        <f>VLOOKUP(CY4164,'[1]DO NOT TOUCH Préparation'!$S$1:$T$5,2,0)</f>
        <v>3</v>
      </c>
      <c r="RM4164" s="10">
        <f>VLOOKUP(CZ4164,'[1]DO NOT TOUCH Préparation'!$S$1:$T$5,2,0)</f>
        <v>5</v>
      </c>
      <c r="RN4164" s="10">
        <f>VLOOKUP(DA4164,'[1]DO NOT TOUCH Préparation'!$S$1:$T$5,2,0)</f>
        <v>1</v>
      </c>
      <c r="RO4164" s="10">
        <f>VLOOKUP(DB4164,'[1]DO NOT TOUCH Préparation'!$S$1:$T$5,2,0)</f>
        <v>5</v>
      </c>
      <c r="RP4164" s="10">
        <f>VLOOKUP(DC4164,'[1]DO NOT TOUCH Préparation'!$S$1:$T$5,2,0)</f>
        <v>3</v>
      </c>
      <c r="RQ4164" s="10">
        <f>VLOOKUP(DD4164,'[1]DO NOT TOUCH Préparation'!$S$1:$T$5,2,0)</f>
        <v>3</v>
      </c>
      <c r="RR4164" s="10">
        <f>VLOOKUP(DE4164,'[1]DO NOT TOUCH Préparation'!$S$1:$T$5,2,0)</f>
        <v>5</v>
      </c>
      <c r="RS4164" s="10">
        <f>VLOOKUP(DF4164,'[1]DO NOT TOUCH Préparation'!$S$1:$T$5,2,0)</f>
        <v>5</v>
      </c>
      <c r="RT4164" s="10">
        <f>VLOOKUP(DG4164,'[1]DO NOT TOUCH Préparation'!$S$1:$T$5,2,0)</f>
        <v>5</v>
      </c>
      <c r="RV4164" s="5" t="str">
        <f>IF(CF4164&lt;&gt;"",CF4164,"")</f>
        <v>Plus de 50%</v>
      </c>
      <c r="RW4164" s="5" t="str">
        <f>IF(CK4164&lt;&gt;"",CK4164,"")</f>
        <v>Plus de 50%</v>
      </c>
      <c r="RX4164" s="5" t="str">
        <f t="shared" si="66"/>
        <v>Inférieur ou égal à 5%</v>
      </c>
      <c r="RZ4164" s="5" cm="1">
        <f t="array" ref="RZ4164">IFERROR(INDEX('[1]DO NOT TOUCH Préparation'!$W$2:$W$7,MATCH('DO NOT TOUCH - inputExtraction'!RV4164,'[1]DO NOT TOUCH Préparation'!$V$2:$V$7,0),),"1")</f>
        <v>5</v>
      </c>
      <c r="SA4164" s="5" cm="1">
        <f t="array" ref="SA4164">IFERROR(INDEX('[1]DO NOT TOUCH Préparation'!$W$2:$W$7,MATCH('DO NOT TOUCH - inputExtraction'!RW4164,'[1]DO NOT TOUCH Préparation'!$V$2:$V$7,0),),"1")</f>
        <v>5</v>
      </c>
      <c r="SB4164" s="5" cm="1">
        <f t="array" ref="SB4164">IFERROR(INDEX('[1]DO NOT TOUCH Préparation'!$W$2:$W$7,MATCH('DO NOT TOUCH - inputExtraction'!RX4164,'[1]DO NOT TOUCH Préparation'!$V$2:$V$7,0),),"1")</f>
        <v>2</v>
      </c>
      <c r="SD4164" s="5">
        <v>1</v>
      </c>
      <c r="SF4164" s="5">
        <f>IFERROR(VLOOKUP(H4164,'[1]DO NOT TOUCH Préparation'!$CL$2:$CM$9,2,0),"")</f>
        <v>8</v>
      </c>
      <c r="SG4164" s="5">
        <f>IFERROR(VLOOKUP(K4164,'[1]DO NOT TOUCH Préparation'!$CT$2:$CU$10,2,0),"")</f>
        <v>7</v>
      </c>
      <c r="SH4164" s="5">
        <f>IFERROR(VLOOKUP(L4164,'[1]DO NOT TOUCH Préparation'!$CX$2:$CY$6,2,0),"")</f>
        <v>2</v>
      </c>
    </row>
    <row r="4165" spans="1:502" ht="10.050000000000001" customHeight="1" x14ac:dyDescent="0.3">
      <c r="A4165" s="4">
        <v>7271</v>
      </c>
      <c r="B4165" s="4" t="s">
        <v>8508</v>
      </c>
      <c r="C4165" s="4" t="s">
        <v>3354</v>
      </c>
      <c r="D4165" s="4" t="s">
        <v>438</v>
      </c>
      <c r="E4165" s="4" t="s">
        <v>468</v>
      </c>
      <c r="F4165" s="10" t="s">
        <v>540</v>
      </c>
      <c r="G4165" s="10" t="s">
        <v>541</v>
      </c>
      <c r="H4165" s="7" t="s">
        <v>553</v>
      </c>
      <c r="I4165" s="7">
        <v>25</v>
      </c>
      <c r="J4165" s="7" t="s">
        <v>505</v>
      </c>
      <c r="K4165" s="7" t="s">
        <v>545</v>
      </c>
      <c r="L4165" s="7" t="s">
        <v>445</v>
      </c>
      <c r="M4165" s="7">
        <v>3</v>
      </c>
      <c r="N4165" s="12">
        <v>1</v>
      </c>
      <c r="O4165" s="12">
        <v>0</v>
      </c>
      <c r="P4165" s="7">
        <v>0</v>
      </c>
      <c r="Q4165" s="7">
        <v>0</v>
      </c>
      <c r="R4165" s="7">
        <v>1</v>
      </c>
      <c r="S4165" s="12">
        <v>0</v>
      </c>
      <c r="T4165" s="7">
        <v>1</v>
      </c>
      <c r="U4165" s="12">
        <v>0</v>
      </c>
      <c r="X4165" s="7">
        <v>1</v>
      </c>
      <c r="Z4165" s="7">
        <v>3</v>
      </c>
      <c r="AA4165" s="7">
        <v>2</v>
      </c>
      <c r="AC4165" s="10" t="s">
        <v>493</v>
      </c>
      <c r="AD4165" s="10">
        <v>0</v>
      </c>
      <c r="AE4165" s="10">
        <v>0</v>
      </c>
      <c r="AF4165" s="10">
        <v>0</v>
      </c>
      <c r="AG4165" s="10">
        <v>0</v>
      </c>
      <c r="AH4165" s="10">
        <v>0</v>
      </c>
      <c r="AI4165" s="10">
        <v>0</v>
      </c>
      <c r="AJ4165" s="10">
        <v>0</v>
      </c>
      <c r="AK4165" s="10">
        <v>0</v>
      </c>
      <c r="AM4165" s="10">
        <v>0</v>
      </c>
      <c r="AN4165" s="10">
        <v>0</v>
      </c>
      <c r="AO4165" s="10">
        <v>0</v>
      </c>
      <c r="AP4165" s="10">
        <v>0</v>
      </c>
      <c r="AQ4165" s="10">
        <v>1</v>
      </c>
      <c r="AR4165" s="10">
        <v>0</v>
      </c>
      <c r="AS4165" s="10">
        <v>0</v>
      </c>
      <c r="AT4165" s="10">
        <v>0</v>
      </c>
      <c r="AU4165" s="10">
        <v>0</v>
      </c>
      <c r="AV4165" s="10">
        <v>0</v>
      </c>
      <c r="AW4165" s="10">
        <v>0</v>
      </c>
      <c r="AX4165" s="10">
        <v>0</v>
      </c>
      <c r="AY4165" s="10">
        <v>0</v>
      </c>
      <c r="AZ4165" s="10">
        <v>0</v>
      </c>
      <c r="CB4165" s="10">
        <v>0</v>
      </c>
      <c r="CC4165" s="10">
        <v>0</v>
      </c>
      <c r="CE4165" s="7" t="s">
        <v>447</v>
      </c>
      <c r="CF4165" s="7" t="s">
        <v>523</v>
      </c>
      <c r="CG4165" s="7" t="s">
        <v>494</v>
      </c>
      <c r="CH4165" s="7">
        <v>2</v>
      </c>
      <c r="CI4165" s="7">
        <v>4</v>
      </c>
      <c r="CJ4165" s="7">
        <v>3</v>
      </c>
      <c r="CK4165" s="7" t="s">
        <v>448</v>
      </c>
      <c r="CL4165" s="7" t="s">
        <v>449</v>
      </c>
      <c r="CM4165" s="7">
        <v>4</v>
      </c>
      <c r="CN4165" s="7">
        <v>3</v>
      </c>
      <c r="CO4165" s="7" t="s">
        <v>524</v>
      </c>
      <c r="CP4165" s="7" t="s">
        <v>448</v>
      </c>
      <c r="CQ4165" s="7" t="s">
        <v>494</v>
      </c>
      <c r="CR4165" s="7" t="s">
        <v>524</v>
      </c>
      <c r="CS4165" s="7">
        <v>4</v>
      </c>
      <c r="CT4165" s="7">
        <v>4</v>
      </c>
      <c r="CU4165" s="7">
        <v>3</v>
      </c>
      <c r="CV4165" s="7">
        <v>3</v>
      </c>
      <c r="CW4165" t="s">
        <v>8510</v>
      </c>
      <c r="CX4165" t="s">
        <v>452</v>
      </c>
      <c r="CY4165" t="s">
        <v>451</v>
      </c>
      <c r="CZ4165" t="s">
        <v>453</v>
      </c>
      <c r="DA4165" t="s">
        <v>453</v>
      </c>
      <c r="DB4165" t="s">
        <v>451</v>
      </c>
      <c r="DC4165" t="s">
        <v>452</v>
      </c>
      <c r="DD4165" t="s">
        <v>495</v>
      </c>
      <c r="DE4165" t="s">
        <v>495</v>
      </c>
      <c r="DF4165" t="s">
        <v>478</v>
      </c>
      <c r="DG4165" t="s">
        <v>495</v>
      </c>
      <c r="DI4165" t="s">
        <v>454</v>
      </c>
      <c r="DJ4165" t="s">
        <v>537</v>
      </c>
      <c r="DK4165" t="s">
        <v>537</v>
      </c>
      <c r="DL4165" t="s">
        <v>454</v>
      </c>
      <c r="DS4165" s="7" t="s">
        <v>456</v>
      </c>
      <c r="DT4165" s="7" t="s">
        <v>479</v>
      </c>
      <c r="DU4165" s="7" t="s">
        <v>479</v>
      </c>
      <c r="DV4165" s="7" t="s">
        <v>456</v>
      </c>
      <c r="EC4165">
        <v>3</v>
      </c>
      <c r="ED4165">
        <v>4</v>
      </c>
      <c r="EE4165">
        <v>4</v>
      </c>
      <c r="EF4165">
        <v>3</v>
      </c>
      <c r="EL4165" s="6"/>
      <c r="EV4165">
        <v>0</v>
      </c>
      <c r="EW4165">
        <v>1</v>
      </c>
      <c r="EX4165">
        <v>0</v>
      </c>
      <c r="EY4165">
        <v>0</v>
      </c>
      <c r="EZ4165">
        <v>0</v>
      </c>
      <c r="FA4165">
        <v>0</v>
      </c>
      <c r="FB4165">
        <v>0</v>
      </c>
      <c r="FC4165">
        <v>0</v>
      </c>
      <c r="FD4165">
        <v>1</v>
      </c>
      <c r="FE4165">
        <v>0</v>
      </c>
      <c r="HR4165">
        <v>1</v>
      </c>
      <c r="HS4165">
        <v>3</v>
      </c>
      <c r="HT4165">
        <v>2</v>
      </c>
      <c r="HV4165">
        <v>1</v>
      </c>
      <c r="HW4165">
        <v>3</v>
      </c>
      <c r="HX4165">
        <v>2</v>
      </c>
      <c r="HZ4165">
        <v>3</v>
      </c>
      <c r="IA4165">
        <v>1</v>
      </c>
      <c r="IB4165">
        <v>2</v>
      </c>
      <c r="ID4165">
        <v>1</v>
      </c>
      <c r="IE4165">
        <v>3</v>
      </c>
      <c r="IF4165">
        <v>2</v>
      </c>
      <c r="IO4165">
        <v>1</v>
      </c>
      <c r="IP4165">
        <v>3</v>
      </c>
      <c r="IQ4165">
        <v>2</v>
      </c>
      <c r="IT4165">
        <v>1</v>
      </c>
      <c r="IV4165">
        <v>2</v>
      </c>
      <c r="IX4165">
        <v>3</v>
      </c>
      <c r="JA4165">
        <v>1</v>
      </c>
      <c r="JC4165">
        <v>2</v>
      </c>
      <c r="JD4165">
        <v>3</v>
      </c>
      <c r="JG4165">
        <v>1</v>
      </c>
      <c r="JI4165">
        <v>3</v>
      </c>
      <c r="JJ4165">
        <v>2</v>
      </c>
      <c r="KP4165">
        <v>3</v>
      </c>
      <c r="KQ4165">
        <v>4</v>
      </c>
      <c r="KR4165">
        <v>4</v>
      </c>
      <c r="KS4165">
        <v>3</v>
      </c>
      <c r="KT4165">
        <v>3</v>
      </c>
      <c r="KX4165">
        <v>2</v>
      </c>
      <c r="KY4165">
        <v>1</v>
      </c>
      <c r="LB4165">
        <v>3</v>
      </c>
      <c r="LG4165">
        <v>2</v>
      </c>
      <c r="LH4165">
        <v>3</v>
      </c>
      <c r="LI4165">
        <v>1</v>
      </c>
      <c r="LR4165">
        <v>2</v>
      </c>
      <c r="LU4165">
        <v>1</v>
      </c>
      <c r="LV4165">
        <v>3</v>
      </c>
      <c r="MA4165">
        <v>1</v>
      </c>
      <c r="MD4165">
        <v>2</v>
      </c>
      <c r="MF4165">
        <v>3</v>
      </c>
      <c r="ML4165">
        <v>2</v>
      </c>
      <c r="MN4165">
        <v>3</v>
      </c>
      <c r="MO4165">
        <v>1</v>
      </c>
      <c r="MS4165" s="7" t="s">
        <v>482</v>
      </c>
      <c r="MT4165" s="7" t="s">
        <v>459</v>
      </c>
      <c r="MU4165" s="7" t="s">
        <v>458</v>
      </c>
      <c r="MV4165" s="7" t="s">
        <v>458</v>
      </c>
      <c r="MW4165" s="7" t="s">
        <v>459</v>
      </c>
      <c r="MX4165" s="7" t="s">
        <v>482</v>
      </c>
      <c r="MY4165" s="7" t="s">
        <v>497</v>
      </c>
      <c r="MZ4165" s="7" t="s">
        <v>482</v>
      </c>
      <c r="NA4165" s="7" t="s">
        <v>459</v>
      </c>
      <c r="NB4165" s="7" t="s">
        <v>458</v>
      </c>
      <c r="NC4165" s="7" t="s">
        <v>483</v>
      </c>
      <c r="ND4165" s="7" t="s">
        <v>458</v>
      </c>
      <c r="NE4165" s="7" t="s">
        <v>458</v>
      </c>
      <c r="NF4165" s="7" t="s">
        <v>483</v>
      </c>
      <c r="NG4165" s="7" t="s">
        <v>482</v>
      </c>
      <c r="NH4165" s="7" t="s">
        <v>497</v>
      </c>
      <c r="NI4165" s="7" t="s">
        <v>497</v>
      </c>
      <c r="NJ4165" s="7" t="s">
        <v>482</v>
      </c>
      <c r="NK4165" s="7" t="s">
        <v>483</v>
      </c>
      <c r="NL4165" s="7" t="s">
        <v>483</v>
      </c>
      <c r="NM4165" t="s">
        <v>498</v>
      </c>
      <c r="NN4165" t="s">
        <v>462</v>
      </c>
      <c r="NO4165" t="s">
        <v>463</v>
      </c>
      <c r="NP4165" t="s">
        <v>499</v>
      </c>
      <c r="NQ4165" t="s">
        <v>499</v>
      </c>
      <c r="NR4165" t="s">
        <v>463</v>
      </c>
      <c r="NS4165" t="s">
        <v>462</v>
      </c>
      <c r="NT4165" t="s">
        <v>463</v>
      </c>
      <c r="NU4165" t="s">
        <v>463</v>
      </c>
      <c r="NV4165" t="s">
        <v>485</v>
      </c>
      <c r="NW4165" t="s">
        <v>462</v>
      </c>
      <c r="NX4165" t="s">
        <v>485</v>
      </c>
      <c r="NY4165" t="s">
        <v>499</v>
      </c>
      <c r="NZ4165" t="s">
        <v>463</v>
      </c>
      <c r="OA4165" t="s">
        <v>499</v>
      </c>
      <c r="OB4165" t="s">
        <v>463</v>
      </c>
      <c r="OC4165" t="s">
        <v>499</v>
      </c>
      <c r="OD4165" t="s">
        <v>463</v>
      </c>
      <c r="OE4165" t="s">
        <v>463</v>
      </c>
      <c r="OF4165" t="s">
        <v>463</v>
      </c>
      <c r="OG4165" t="s">
        <v>499</v>
      </c>
      <c r="QJ4165" s="10" t="s">
        <v>464</v>
      </c>
      <c r="QL4165" s="10">
        <v>34.957000000000001</v>
      </c>
      <c r="QM4165" s="10" t="s">
        <v>465</v>
      </c>
      <c r="QQ4165" s="10" t="s">
        <v>8509</v>
      </c>
      <c r="QS4165" s="10" t="s">
        <v>8510</v>
      </c>
      <c r="RF4165" s="10">
        <v>1</v>
      </c>
      <c r="RH4165" s="15">
        <f>IFERROR(AVERAGE(INDEX('[1]DO NOT TOUCH Préparation'!$T$1:$T$5,MATCH('DO NOT TOUCH - inputExtraction'!$CX4165,'[1]DO NOT TOUCH Préparation'!$S$1:$S$5,0)),INDEX('[1]DO NOT TOUCH Préparation'!$T$1:$T$5,MATCH('DO NOT TOUCH - inputExtraction'!$CY4165,'[1]DO NOT TOUCH Préparation'!$S$1:$S$5,0)),INDEX('[1]DO NOT TOUCH Préparation'!$T$1:$T$5,MATCH('DO NOT TOUCH - inputExtraction'!$CZ4165,'[1]DO NOT TOUCH Préparation'!$S$1:$S$5,0)),INDEX('[1]DO NOT TOUCH Préparation'!$T$1:$T$5,MATCH('DO NOT TOUCH - inputExtraction'!$DA4165,'[1]DO NOT TOUCH Préparation'!$S$1:$S$5,0)),INDEX('[1]DO NOT TOUCH Préparation'!$T$1:$T$5,MATCH('DO NOT TOUCH - inputExtraction'!$DB4165,'[1]DO NOT TOUCH Préparation'!$S$1:$S$5,0))),"")</f>
        <v>4.2</v>
      </c>
      <c r="RI4165" s="13">
        <f>IFERROR(AVERAGE(INDEX('[1]DO NOT TOUCH Préparation'!$T$1:$T$5,MATCH($DC4165,'[1]DO NOT TOUCH Préparation'!$S$1:$S$5,0)),INDEX('[1]DO NOT TOUCH Préparation'!$T$1:$T$5,MATCH('DO NOT TOUCH - inputExtraction'!$DD4165,'[1]DO NOT TOUCH Préparation'!$S$1:$S$5,0)),INDEX('[1]DO NOT TOUCH Préparation'!$T$1:$T$5,MATCH('DO NOT TOUCH - inputExtraction'!$DE4165,'[1]DO NOT TOUCH Préparation'!$S$1:$S$5,0)),INDEX('[1]DO NOT TOUCH Préparation'!$T$1:$T$5,MATCH(DF4165,'[1]DO NOT TOUCH Préparation'!$S$1:$S$5,0)),INDEX('[1]DO NOT TOUCH Préparation'!$T$1:$T$5,MATCH('DO NOT TOUCH - inputExtraction'!$DG4165,'[1]DO NOT TOUCH Préparation'!$S$1:$S$5,0))),"")</f>
        <v>2</v>
      </c>
      <c r="RK4165" s="10">
        <f>VLOOKUP(CX4165,'[1]DO NOT TOUCH Préparation'!$S$1:$T$5,2,0)</f>
        <v>3</v>
      </c>
      <c r="RL4165" s="10">
        <f>VLOOKUP(CY4165,'[1]DO NOT TOUCH Préparation'!$S$1:$T$5,2,0)</f>
        <v>4</v>
      </c>
      <c r="RM4165" s="10">
        <f>VLOOKUP(CZ4165,'[1]DO NOT TOUCH Préparation'!$S$1:$T$5,2,0)</f>
        <v>5</v>
      </c>
      <c r="RN4165" s="10">
        <f>VLOOKUP(DA4165,'[1]DO NOT TOUCH Préparation'!$S$1:$T$5,2,0)</f>
        <v>5</v>
      </c>
      <c r="RO4165" s="10">
        <f>VLOOKUP(DB4165,'[1]DO NOT TOUCH Préparation'!$S$1:$T$5,2,0)</f>
        <v>4</v>
      </c>
      <c r="RP4165" s="10">
        <f>VLOOKUP(DC4165,'[1]DO NOT TOUCH Préparation'!$S$1:$T$5,2,0)</f>
        <v>3</v>
      </c>
      <c r="RQ4165" s="10">
        <f>VLOOKUP(DD4165,'[1]DO NOT TOUCH Préparation'!$S$1:$T$5,2,0)</f>
        <v>2</v>
      </c>
      <c r="RR4165" s="10">
        <f>VLOOKUP(DE4165,'[1]DO NOT TOUCH Préparation'!$S$1:$T$5,2,0)</f>
        <v>2</v>
      </c>
      <c r="RS4165" s="10">
        <f>VLOOKUP(DF4165,'[1]DO NOT TOUCH Préparation'!$S$1:$T$5,2,0)</f>
        <v>1</v>
      </c>
      <c r="RT4165" s="10">
        <f>VLOOKUP(DG4165,'[1]DO NOT TOUCH Préparation'!$S$1:$T$5,2,0)</f>
        <v>2</v>
      </c>
      <c r="RV4165" s="5" t="str">
        <f>IF(CF4165&lt;&gt;"",CF4165,"")</f>
        <v>21% à 50%</v>
      </c>
      <c r="RW4165" s="5" t="str">
        <f>IF(CK4165&lt;&gt;"",CK4165,"")</f>
        <v>6% à 20%</v>
      </c>
      <c r="RX4165" s="5" t="str">
        <f t="shared" si="66"/>
        <v>6% à 20%</v>
      </c>
      <c r="RZ4165" s="5" cm="1">
        <f t="array" ref="RZ4165">IFERROR(INDEX('[1]DO NOT TOUCH Préparation'!$W$2:$W$7,MATCH('DO NOT TOUCH - inputExtraction'!RV4165,'[1]DO NOT TOUCH Préparation'!$V$2:$V$7,0),),"1")</f>
        <v>4</v>
      </c>
      <c r="SA4165" s="5" cm="1">
        <f t="array" ref="SA4165">IFERROR(INDEX('[1]DO NOT TOUCH Préparation'!$W$2:$W$7,MATCH('DO NOT TOUCH - inputExtraction'!RW4165,'[1]DO NOT TOUCH Préparation'!$V$2:$V$7,0),),"1")</f>
        <v>3</v>
      </c>
      <c r="SB4165" s="5" cm="1">
        <f t="array" ref="SB4165">IFERROR(INDEX('[1]DO NOT TOUCH Préparation'!$W$2:$W$7,MATCH('DO NOT TOUCH - inputExtraction'!RX4165,'[1]DO NOT TOUCH Préparation'!$V$2:$V$7,0),),"1")</f>
        <v>3</v>
      </c>
      <c r="SD4165" s="5">
        <v>1</v>
      </c>
      <c r="SF4165" s="5">
        <f>IFERROR(VLOOKUP(H4165,'[1]DO NOT TOUCH Préparation'!$CL$2:$CM$9,2,0),"")</f>
        <v>6</v>
      </c>
      <c r="SG4165" s="5">
        <f>IFERROR(VLOOKUP(K4165,'[1]DO NOT TOUCH Préparation'!$CT$2:$CU$10,2,0),"")</f>
        <v>4</v>
      </c>
      <c r="SH4165" s="5">
        <f>IFERROR(VLOOKUP(L4165,'[1]DO NOT TOUCH Préparation'!$CX$2:$CY$6,2,0),"")</f>
        <v>4</v>
      </c>
    </row>
    <row r="4166" spans="1:502" ht="10.050000000000001" customHeight="1" x14ac:dyDescent="0.3">
      <c r="A4166" s="4">
        <v>7272</v>
      </c>
      <c r="B4166" s="4" t="s">
        <v>8511</v>
      </c>
      <c r="C4166" s="4" t="s">
        <v>3996</v>
      </c>
      <c r="D4166" s="4" t="s">
        <v>438</v>
      </c>
      <c r="E4166" s="4" t="s">
        <v>439</v>
      </c>
      <c r="F4166" s="10" t="s">
        <v>734</v>
      </c>
      <c r="G4166" s="10" t="s">
        <v>441</v>
      </c>
      <c r="H4166" s="7" t="s">
        <v>442</v>
      </c>
      <c r="I4166" s="7">
        <v>58</v>
      </c>
      <c r="J4166" s="7" t="s">
        <v>443</v>
      </c>
      <c r="K4166" s="7" t="s">
        <v>529</v>
      </c>
      <c r="L4166" s="7" t="s">
        <v>445</v>
      </c>
      <c r="M4166" s="7">
        <v>2</v>
      </c>
      <c r="N4166" s="12">
        <v>0</v>
      </c>
      <c r="O4166" s="12">
        <v>0</v>
      </c>
      <c r="P4166" s="7">
        <v>0</v>
      </c>
      <c r="Q4166" s="7">
        <v>0</v>
      </c>
      <c r="R4166" s="7">
        <v>1</v>
      </c>
      <c r="S4166" s="12">
        <v>0</v>
      </c>
      <c r="T4166" s="7">
        <v>1</v>
      </c>
      <c r="U4166" s="12">
        <v>0</v>
      </c>
      <c r="V4166" s="7">
        <v>1</v>
      </c>
      <c r="X4166" s="7">
        <v>3</v>
      </c>
      <c r="Y4166" s="7">
        <v>2</v>
      </c>
      <c r="AC4166" s="10" t="s">
        <v>536</v>
      </c>
      <c r="AD4166" s="10">
        <v>0</v>
      </c>
      <c r="AE4166" s="10">
        <v>0</v>
      </c>
      <c r="AF4166" s="10">
        <v>0</v>
      </c>
      <c r="AG4166" s="10">
        <v>0</v>
      </c>
      <c r="AH4166" s="10">
        <v>0</v>
      </c>
      <c r="AI4166" s="10">
        <v>0</v>
      </c>
      <c r="AJ4166" s="10">
        <v>0</v>
      </c>
      <c r="AK4166" s="10">
        <v>0</v>
      </c>
      <c r="AM4166" s="10">
        <v>0</v>
      </c>
      <c r="AN4166" s="10">
        <v>0</v>
      </c>
      <c r="AO4166" s="10">
        <v>0</v>
      </c>
      <c r="AP4166" s="10">
        <v>0</v>
      </c>
      <c r="AQ4166" s="10">
        <v>0</v>
      </c>
      <c r="AR4166" s="10">
        <v>0</v>
      </c>
      <c r="AS4166" s="10">
        <v>0</v>
      </c>
      <c r="AT4166" s="10">
        <v>0</v>
      </c>
      <c r="AU4166" s="10">
        <v>0</v>
      </c>
      <c r="AV4166" s="10">
        <v>0</v>
      </c>
      <c r="AW4166" s="10">
        <v>0</v>
      </c>
      <c r="AX4166" s="10">
        <v>0</v>
      </c>
      <c r="AY4166" s="10">
        <v>0</v>
      </c>
      <c r="AZ4166" s="10">
        <v>0</v>
      </c>
      <c r="CB4166" s="10">
        <v>0</v>
      </c>
      <c r="CC4166" s="10">
        <v>1</v>
      </c>
      <c r="CE4166" s="7" t="s">
        <v>513</v>
      </c>
      <c r="CF4166" s="7" t="s">
        <v>570</v>
      </c>
      <c r="CG4166" s="7" t="s">
        <v>475</v>
      </c>
      <c r="CH4166" s="7" t="s">
        <v>524</v>
      </c>
      <c r="CI4166" s="7" t="s">
        <v>524</v>
      </c>
      <c r="CJ4166" s="7" t="s">
        <v>476</v>
      </c>
      <c r="CK4166" s="7" t="s">
        <v>448</v>
      </c>
      <c r="CL4166" s="7" t="s">
        <v>475</v>
      </c>
      <c r="CM4166" s="7">
        <v>4</v>
      </c>
      <c r="CN4166" s="7">
        <v>3</v>
      </c>
      <c r="CO4166" s="7">
        <v>3</v>
      </c>
      <c r="CP4166" s="7" t="s">
        <v>570</v>
      </c>
      <c r="CQ4166" s="7" t="s">
        <v>475</v>
      </c>
      <c r="CR4166" s="7" t="s">
        <v>524</v>
      </c>
      <c r="CS4166" s="7" t="s">
        <v>476</v>
      </c>
      <c r="CT4166" s="7">
        <v>4</v>
      </c>
      <c r="CU4166" s="7">
        <v>3</v>
      </c>
      <c r="CV4166" s="7" t="s">
        <v>524</v>
      </c>
      <c r="CW4166" t="s">
        <v>8512</v>
      </c>
      <c r="CX4166" t="s">
        <v>453</v>
      </c>
      <c r="CY4166" t="s">
        <v>451</v>
      </c>
      <c r="CZ4166" t="s">
        <v>453</v>
      </c>
      <c r="DA4166" t="s">
        <v>478</v>
      </c>
      <c r="DB4166" t="s">
        <v>451</v>
      </c>
      <c r="DC4166" t="s">
        <v>453</v>
      </c>
      <c r="DD4166" t="s">
        <v>453</v>
      </c>
      <c r="DE4166" t="s">
        <v>452</v>
      </c>
      <c r="DF4166" t="s">
        <v>452</v>
      </c>
      <c r="DG4166" t="s">
        <v>452</v>
      </c>
      <c r="DH4166" t="s">
        <v>455</v>
      </c>
      <c r="DI4166" t="s">
        <v>537</v>
      </c>
      <c r="DJ4166" t="s">
        <v>455</v>
      </c>
      <c r="DL4166" t="s">
        <v>455</v>
      </c>
      <c r="DM4166" t="s">
        <v>455</v>
      </c>
      <c r="DN4166" t="s">
        <v>455</v>
      </c>
      <c r="DR4166" s="7" t="s">
        <v>479</v>
      </c>
      <c r="DS4166" s="7" t="s">
        <v>479</v>
      </c>
      <c r="DT4166" s="7" t="s">
        <v>479</v>
      </c>
      <c r="DV4166" s="7" t="s">
        <v>479</v>
      </c>
      <c r="DW4166" s="7" t="s">
        <v>479</v>
      </c>
      <c r="DX4166" s="7" t="s">
        <v>479</v>
      </c>
      <c r="EB4166">
        <v>3</v>
      </c>
      <c r="EC4166">
        <v>3</v>
      </c>
      <c r="ED4166">
        <v>3</v>
      </c>
      <c r="EF4166">
        <v>3</v>
      </c>
      <c r="EG4166">
        <v>3</v>
      </c>
      <c r="EH4166">
        <v>3</v>
      </c>
      <c r="EL4166" s="6"/>
      <c r="EQ4166">
        <v>0</v>
      </c>
      <c r="ER4166">
        <v>1</v>
      </c>
      <c r="ES4166">
        <v>0</v>
      </c>
      <c r="ET4166">
        <v>0</v>
      </c>
      <c r="EU4166">
        <v>0</v>
      </c>
      <c r="HF4166">
        <v>1</v>
      </c>
      <c r="HG4166">
        <v>2</v>
      </c>
      <c r="HH4166">
        <v>3</v>
      </c>
      <c r="IJ4166">
        <v>1</v>
      </c>
      <c r="IP4166">
        <v>1</v>
      </c>
      <c r="IV4166">
        <v>1</v>
      </c>
      <c r="JH4166">
        <v>1</v>
      </c>
      <c r="JN4166">
        <v>1</v>
      </c>
      <c r="JO4166">
        <v>2</v>
      </c>
      <c r="JT4166">
        <v>1</v>
      </c>
      <c r="JU4166">
        <v>2</v>
      </c>
      <c r="KP4166" t="s">
        <v>480</v>
      </c>
      <c r="KQ4166" t="s">
        <v>481</v>
      </c>
      <c r="KR4166">
        <v>3</v>
      </c>
      <c r="KS4166">
        <v>2</v>
      </c>
      <c r="KT4166">
        <v>3</v>
      </c>
      <c r="KU4166">
        <v>1</v>
      </c>
      <c r="KW4166">
        <v>2</v>
      </c>
      <c r="LA4166">
        <v>3</v>
      </c>
      <c r="LJ4166">
        <v>2</v>
      </c>
      <c r="LK4166">
        <v>1</v>
      </c>
      <c r="LL4166">
        <v>3</v>
      </c>
      <c r="LT4166">
        <v>2</v>
      </c>
      <c r="LU4166">
        <v>1</v>
      </c>
      <c r="LV4166">
        <v>3</v>
      </c>
      <c r="LY4166">
        <v>3</v>
      </c>
      <c r="MA4166">
        <v>2</v>
      </c>
      <c r="MB4166">
        <v>1</v>
      </c>
      <c r="MK4166">
        <v>2</v>
      </c>
      <c r="ML4166">
        <v>3</v>
      </c>
      <c r="MO4166">
        <v>1</v>
      </c>
      <c r="MS4166" s="7" t="s">
        <v>459</v>
      </c>
      <c r="MT4166" s="7" t="s">
        <v>459</v>
      </c>
      <c r="MU4166" s="7" t="s">
        <v>458</v>
      </c>
      <c r="MV4166" s="7" t="s">
        <v>459</v>
      </c>
      <c r="MW4166" s="7" t="s">
        <v>458</v>
      </c>
      <c r="MX4166" s="7" t="s">
        <v>460</v>
      </c>
      <c r="MY4166" s="7" t="s">
        <v>460</v>
      </c>
      <c r="MZ4166" s="7" t="s">
        <v>460</v>
      </c>
      <c r="NA4166" s="7" t="s">
        <v>459</v>
      </c>
      <c r="NB4166" s="7" t="s">
        <v>459</v>
      </c>
      <c r="NC4166" s="7" t="s">
        <v>483</v>
      </c>
      <c r="ND4166" s="7" t="s">
        <v>497</v>
      </c>
      <c r="NE4166" s="7" t="s">
        <v>483</v>
      </c>
      <c r="NF4166" s="7" t="s">
        <v>483</v>
      </c>
      <c r="NG4166" s="7" t="s">
        <v>482</v>
      </c>
      <c r="NH4166" s="7" t="s">
        <v>483</v>
      </c>
      <c r="NI4166" s="7" t="s">
        <v>483</v>
      </c>
      <c r="NJ4166" s="7" t="s">
        <v>483</v>
      </c>
      <c r="NK4166" s="7" t="s">
        <v>482</v>
      </c>
      <c r="NL4166" s="7" t="s">
        <v>482</v>
      </c>
      <c r="NM4166" t="s">
        <v>571</v>
      </c>
      <c r="NN4166" t="s">
        <v>463</v>
      </c>
      <c r="NO4166" t="s">
        <v>485</v>
      </c>
      <c r="NP4166" t="s">
        <v>463</v>
      </c>
      <c r="NQ4166" t="s">
        <v>485</v>
      </c>
      <c r="NR4166" t="s">
        <v>462</v>
      </c>
      <c r="NS4166" t="s">
        <v>463</v>
      </c>
      <c r="NT4166" t="s">
        <v>463</v>
      </c>
      <c r="NU4166" t="s">
        <v>463</v>
      </c>
      <c r="NV4166" t="s">
        <v>499</v>
      </c>
      <c r="NW4166" t="s">
        <v>499</v>
      </c>
      <c r="NX4166" t="s">
        <v>485</v>
      </c>
      <c r="NY4166" t="s">
        <v>485</v>
      </c>
      <c r="NZ4166" t="s">
        <v>463</v>
      </c>
      <c r="OA4166" t="s">
        <v>499</v>
      </c>
      <c r="OB4166" t="s">
        <v>499</v>
      </c>
      <c r="OC4166" t="s">
        <v>499</v>
      </c>
      <c r="OD4166" t="s">
        <v>499</v>
      </c>
      <c r="OE4166" t="s">
        <v>463</v>
      </c>
      <c r="OF4166" t="s">
        <v>463</v>
      </c>
      <c r="OG4166" t="s">
        <v>485</v>
      </c>
      <c r="QJ4166" s="10" t="s">
        <v>464</v>
      </c>
      <c r="QL4166" s="10">
        <v>72.644850000000005</v>
      </c>
      <c r="QM4166" s="10" t="s">
        <v>465</v>
      </c>
      <c r="QS4166" s="10" t="s">
        <v>8513</v>
      </c>
      <c r="RF4166" s="10">
        <v>1</v>
      </c>
      <c r="RH4166" s="15">
        <f>IFERROR(AVERAGE(INDEX('[1]DO NOT TOUCH Préparation'!$T$1:$T$5,MATCH('DO NOT TOUCH - inputExtraction'!$CX4166,'[1]DO NOT TOUCH Préparation'!$S$1:$S$5,0)),INDEX('[1]DO NOT TOUCH Préparation'!$T$1:$T$5,MATCH('DO NOT TOUCH - inputExtraction'!$CY4166,'[1]DO NOT TOUCH Préparation'!$S$1:$S$5,0)),INDEX('[1]DO NOT TOUCH Préparation'!$T$1:$T$5,MATCH('DO NOT TOUCH - inputExtraction'!$CZ4166,'[1]DO NOT TOUCH Préparation'!$S$1:$S$5,0)),INDEX('[1]DO NOT TOUCH Préparation'!$T$1:$T$5,MATCH('DO NOT TOUCH - inputExtraction'!$DA4166,'[1]DO NOT TOUCH Préparation'!$S$1:$S$5,0)),INDEX('[1]DO NOT TOUCH Préparation'!$T$1:$T$5,MATCH('DO NOT TOUCH - inputExtraction'!$DB4166,'[1]DO NOT TOUCH Préparation'!$S$1:$S$5,0))),"")</f>
        <v>3.8</v>
      </c>
      <c r="RI4166" s="13">
        <f>IFERROR(AVERAGE(INDEX('[1]DO NOT TOUCH Préparation'!$T$1:$T$5,MATCH($DC4166,'[1]DO NOT TOUCH Préparation'!$S$1:$S$5,0)),INDEX('[1]DO NOT TOUCH Préparation'!$T$1:$T$5,MATCH('DO NOT TOUCH - inputExtraction'!$DD4166,'[1]DO NOT TOUCH Préparation'!$S$1:$S$5,0)),INDEX('[1]DO NOT TOUCH Préparation'!$T$1:$T$5,MATCH('DO NOT TOUCH - inputExtraction'!$DE4166,'[1]DO NOT TOUCH Préparation'!$S$1:$S$5,0)),INDEX('[1]DO NOT TOUCH Préparation'!$T$1:$T$5,MATCH(DF4166,'[1]DO NOT TOUCH Préparation'!$S$1:$S$5,0)),INDEX('[1]DO NOT TOUCH Préparation'!$T$1:$T$5,MATCH('DO NOT TOUCH - inputExtraction'!$DG4166,'[1]DO NOT TOUCH Préparation'!$S$1:$S$5,0))),"")</f>
        <v>3.8</v>
      </c>
      <c r="RK4166" s="10">
        <f>VLOOKUP(CX4166,'[1]DO NOT TOUCH Préparation'!$S$1:$T$5,2,0)</f>
        <v>5</v>
      </c>
      <c r="RL4166" s="10">
        <f>VLOOKUP(CY4166,'[1]DO NOT TOUCH Préparation'!$S$1:$T$5,2,0)</f>
        <v>4</v>
      </c>
      <c r="RM4166" s="10">
        <f>VLOOKUP(CZ4166,'[1]DO NOT TOUCH Préparation'!$S$1:$T$5,2,0)</f>
        <v>5</v>
      </c>
      <c r="RN4166" s="10">
        <f>VLOOKUP(DA4166,'[1]DO NOT TOUCH Préparation'!$S$1:$T$5,2,0)</f>
        <v>1</v>
      </c>
      <c r="RO4166" s="10">
        <f>VLOOKUP(DB4166,'[1]DO NOT TOUCH Préparation'!$S$1:$T$5,2,0)</f>
        <v>4</v>
      </c>
      <c r="RP4166" s="10">
        <f>VLOOKUP(DC4166,'[1]DO NOT TOUCH Préparation'!$S$1:$T$5,2,0)</f>
        <v>5</v>
      </c>
      <c r="RQ4166" s="10">
        <f>VLOOKUP(DD4166,'[1]DO NOT TOUCH Préparation'!$S$1:$T$5,2,0)</f>
        <v>5</v>
      </c>
      <c r="RR4166" s="10">
        <f>VLOOKUP(DE4166,'[1]DO NOT TOUCH Préparation'!$S$1:$T$5,2,0)</f>
        <v>3</v>
      </c>
      <c r="RS4166" s="10">
        <f>VLOOKUP(DF4166,'[1]DO NOT TOUCH Préparation'!$S$1:$T$5,2,0)</f>
        <v>3</v>
      </c>
      <c r="RT4166" s="10">
        <f>VLOOKUP(DG4166,'[1]DO NOT TOUCH Préparation'!$S$1:$T$5,2,0)</f>
        <v>3</v>
      </c>
      <c r="RV4166" s="5" t="str">
        <f>IF(CF4166&lt;&gt;"",CF4166,"")</f>
        <v>Plus de 50%</v>
      </c>
      <c r="RW4166" s="5" t="str">
        <f>IF(CK4166&lt;&gt;"",CK4166,"")</f>
        <v>6% à 20%</v>
      </c>
      <c r="RX4166" s="5" t="str">
        <f t="shared" si="66"/>
        <v>Plus de 50%</v>
      </c>
      <c r="RZ4166" s="5" cm="1">
        <f t="array" ref="RZ4166">IFERROR(INDEX('[1]DO NOT TOUCH Préparation'!$W$2:$W$7,MATCH('DO NOT TOUCH - inputExtraction'!RV4166,'[1]DO NOT TOUCH Préparation'!$V$2:$V$7,0),),"1")</f>
        <v>5</v>
      </c>
      <c r="SA4166" s="5" cm="1">
        <f t="array" ref="SA4166">IFERROR(INDEX('[1]DO NOT TOUCH Préparation'!$W$2:$W$7,MATCH('DO NOT TOUCH - inputExtraction'!RW4166,'[1]DO NOT TOUCH Préparation'!$V$2:$V$7,0),),"1")</f>
        <v>3</v>
      </c>
      <c r="SB4166" s="5" cm="1">
        <f t="array" ref="SB4166">IFERROR(INDEX('[1]DO NOT TOUCH Préparation'!$W$2:$W$7,MATCH('DO NOT TOUCH - inputExtraction'!RX4166,'[1]DO NOT TOUCH Préparation'!$V$2:$V$7,0),),"1")</f>
        <v>5</v>
      </c>
      <c r="SD4166" s="5">
        <v>1</v>
      </c>
      <c r="SF4166" s="5">
        <f>IFERROR(VLOOKUP(H4166,'[1]DO NOT TOUCH Préparation'!$CL$2:$CM$9,2,0),"")</f>
        <v>4</v>
      </c>
      <c r="SG4166" s="5">
        <f>IFERROR(VLOOKUP(K4166,'[1]DO NOT TOUCH Préparation'!$CT$2:$CU$10,2,0),"")</f>
        <v>8</v>
      </c>
      <c r="SH4166" s="5">
        <f>IFERROR(VLOOKUP(L4166,'[1]DO NOT TOUCH Préparation'!$CX$2:$CY$6,2,0),"")</f>
        <v>4</v>
      </c>
    </row>
    <row r="4167" spans="1:502" ht="10.050000000000001" customHeight="1" x14ac:dyDescent="0.3">
      <c r="A4167" s="4">
        <v>7273</v>
      </c>
      <c r="B4167" s="4" t="s">
        <v>8514</v>
      </c>
      <c r="C4167" s="4" t="s">
        <v>2587</v>
      </c>
      <c r="D4167" s="4" t="s">
        <v>438</v>
      </c>
      <c r="E4167" s="4" t="s">
        <v>468</v>
      </c>
      <c r="F4167" s="10" t="s">
        <v>488</v>
      </c>
      <c r="G4167" s="10" t="s">
        <v>489</v>
      </c>
      <c r="H4167" s="7" t="s">
        <v>442</v>
      </c>
      <c r="I4167" s="7">
        <v>23</v>
      </c>
      <c r="J4167" s="7" t="s">
        <v>582</v>
      </c>
      <c r="K4167" s="7" t="s">
        <v>471</v>
      </c>
      <c r="L4167" s="7" t="s">
        <v>472</v>
      </c>
      <c r="M4167" s="7">
        <v>3</v>
      </c>
      <c r="N4167" s="12">
        <v>0</v>
      </c>
      <c r="O4167" s="12">
        <v>0</v>
      </c>
      <c r="P4167" s="7">
        <v>0</v>
      </c>
      <c r="Q4167" s="7">
        <v>0</v>
      </c>
      <c r="R4167" s="7">
        <v>1</v>
      </c>
      <c r="S4167" s="12">
        <v>0</v>
      </c>
      <c r="T4167" s="7">
        <v>1</v>
      </c>
      <c r="U4167" s="12">
        <v>0</v>
      </c>
      <c r="V4167" s="7">
        <v>2</v>
      </c>
      <c r="W4167" s="7">
        <v>1</v>
      </c>
      <c r="Z4167" s="7">
        <v>3</v>
      </c>
      <c r="AC4167" s="10" t="s">
        <v>592</v>
      </c>
      <c r="AD4167" s="10">
        <v>0</v>
      </c>
      <c r="AE4167" s="10">
        <v>0</v>
      </c>
      <c r="AF4167" s="10">
        <v>0</v>
      </c>
      <c r="AG4167" s="10">
        <v>0</v>
      </c>
      <c r="AH4167" s="10">
        <v>1</v>
      </c>
      <c r="AI4167" s="10">
        <v>0</v>
      </c>
      <c r="AJ4167" s="10">
        <v>0</v>
      </c>
      <c r="AK4167" s="10">
        <v>1</v>
      </c>
      <c r="AM4167" s="10">
        <v>0</v>
      </c>
      <c r="AN4167" s="10">
        <v>0</v>
      </c>
      <c r="AO4167" s="10">
        <v>0</v>
      </c>
      <c r="AP4167" s="10">
        <v>0</v>
      </c>
      <c r="AQ4167" s="10">
        <v>0</v>
      </c>
      <c r="AR4167" s="10">
        <v>0</v>
      </c>
      <c r="AS4167" s="10">
        <v>0</v>
      </c>
      <c r="AT4167" s="10">
        <v>0</v>
      </c>
      <c r="AU4167" s="10">
        <v>0</v>
      </c>
      <c r="AV4167" s="10">
        <v>0</v>
      </c>
      <c r="AW4167" s="10">
        <v>0</v>
      </c>
      <c r="AX4167" s="10">
        <v>0</v>
      </c>
      <c r="AY4167" s="10">
        <v>0</v>
      </c>
      <c r="AZ4167" s="10">
        <v>0</v>
      </c>
      <c r="CB4167" s="10">
        <v>0</v>
      </c>
      <c r="CC4167" s="10">
        <v>0</v>
      </c>
      <c r="CE4167" s="7" t="s">
        <v>447</v>
      </c>
      <c r="CF4167" s="7" t="s">
        <v>507</v>
      </c>
      <c r="CK4167" s="7" t="s">
        <v>474</v>
      </c>
      <c r="CL4167" s="7" t="s">
        <v>494</v>
      </c>
      <c r="CM4167" s="7">
        <v>2</v>
      </c>
      <c r="CN4167" s="7">
        <v>4</v>
      </c>
      <c r="CO4167" s="7">
        <v>3</v>
      </c>
      <c r="CP4167" s="7" t="s">
        <v>474</v>
      </c>
      <c r="CQ4167" s="7" t="s">
        <v>605</v>
      </c>
      <c r="CR4167" s="7" t="s">
        <v>524</v>
      </c>
      <c r="CS4167" s="7">
        <v>4</v>
      </c>
      <c r="CT4167" s="7" t="s">
        <v>524</v>
      </c>
      <c r="CU4167" s="7" t="s">
        <v>524</v>
      </c>
      <c r="CV4167" s="7" t="s">
        <v>524</v>
      </c>
      <c r="CW4167" t="s">
        <v>8515</v>
      </c>
      <c r="CX4167" t="s">
        <v>451</v>
      </c>
      <c r="CY4167" t="s">
        <v>452</v>
      </c>
      <c r="CZ4167" t="s">
        <v>453</v>
      </c>
      <c r="DA4167" t="s">
        <v>453</v>
      </c>
      <c r="DB4167" t="s">
        <v>451</v>
      </c>
      <c r="DC4167" t="s">
        <v>453</v>
      </c>
      <c r="DD4167" t="s">
        <v>451</v>
      </c>
      <c r="DE4167" t="s">
        <v>453</v>
      </c>
      <c r="DF4167" t="s">
        <v>453</v>
      </c>
      <c r="DG4167" t="s">
        <v>453</v>
      </c>
      <c r="DH4167" t="s">
        <v>455</v>
      </c>
      <c r="DJ4167" t="s">
        <v>455</v>
      </c>
      <c r="DK4167" t="s">
        <v>455</v>
      </c>
      <c r="DL4167" t="s">
        <v>455</v>
      </c>
      <c r="DM4167" t="s">
        <v>455</v>
      </c>
      <c r="DN4167" t="s">
        <v>455</v>
      </c>
      <c r="DO4167" t="s">
        <v>455</v>
      </c>
      <c r="DP4167" t="s">
        <v>455</v>
      </c>
      <c r="DQ4167" t="s">
        <v>455</v>
      </c>
      <c r="DR4167" s="7" t="s">
        <v>456</v>
      </c>
      <c r="DT4167" s="7" t="s">
        <v>456</v>
      </c>
      <c r="DU4167" s="7" t="s">
        <v>456</v>
      </c>
      <c r="DV4167" s="7" t="s">
        <v>456</v>
      </c>
      <c r="DW4167" s="7" t="s">
        <v>456</v>
      </c>
      <c r="DX4167" s="7" t="s">
        <v>456</v>
      </c>
      <c r="DY4167" s="7" t="s">
        <v>456</v>
      </c>
      <c r="DZ4167" s="7" t="s">
        <v>456</v>
      </c>
      <c r="EA4167" s="7" t="s">
        <v>456</v>
      </c>
      <c r="EB4167" t="s">
        <v>457</v>
      </c>
      <c r="ED4167" t="s">
        <v>457</v>
      </c>
      <c r="EE4167">
        <v>4</v>
      </c>
      <c r="EF4167" t="s">
        <v>457</v>
      </c>
      <c r="EG4167" t="s">
        <v>457</v>
      </c>
      <c r="EH4167">
        <v>4</v>
      </c>
      <c r="EI4167" t="s">
        <v>457</v>
      </c>
      <c r="EJ4167" t="s">
        <v>457</v>
      </c>
      <c r="EK4167" t="s">
        <v>457</v>
      </c>
      <c r="EL4167" s="6"/>
      <c r="II4167">
        <v>2</v>
      </c>
      <c r="IJ4167">
        <v>1</v>
      </c>
      <c r="IK4167">
        <v>3</v>
      </c>
      <c r="IU4167">
        <v>3</v>
      </c>
      <c r="IV4167">
        <v>1</v>
      </c>
      <c r="IW4167">
        <v>2</v>
      </c>
      <c r="JA4167">
        <v>3</v>
      </c>
      <c r="JB4167">
        <v>2</v>
      </c>
      <c r="JC4167">
        <v>1</v>
      </c>
      <c r="JG4167">
        <v>3</v>
      </c>
      <c r="JH4167">
        <v>2</v>
      </c>
      <c r="JI4167">
        <v>1</v>
      </c>
      <c r="JM4167">
        <v>3</v>
      </c>
      <c r="JN4167">
        <v>2</v>
      </c>
      <c r="JO4167">
        <v>1</v>
      </c>
      <c r="JS4167">
        <v>3</v>
      </c>
      <c r="JT4167">
        <v>2</v>
      </c>
      <c r="JU4167">
        <v>1</v>
      </c>
      <c r="JY4167">
        <v>3</v>
      </c>
      <c r="JZ4167">
        <v>2</v>
      </c>
      <c r="KA4167">
        <v>1</v>
      </c>
      <c r="KE4167">
        <v>3</v>
      </c>
      <c r="KF4167">
        <v>2</v>
      </c>
      <c r="KG4167">
        <v>1</v>
      </c>
      <c r="KK4167">
        <v>3</v>
      </c>
      <c r="KL4167">
        <v>2</v>
      </c>
      <c r="KM4167">
        <v>1</v>
      </c>
      <c r="KP4167">
        <v>4</v>
      </c>
      <c r="KQ4167">
        <v>3</v>
      </c>
      <c r="KR4167" t="s">
        <v>481</v>
      </c>
      <c r="KS4167">
        <v>2</v>
      </c>
      <c r="KT4167">
        <v>2</v>
      </c>
      <c r="KU4167">
        <v>1</v>
      </c>
      <c r="KW4167">
        <v>2</v>
      </c>
      <c r="KX4167">
        <v>3</v>
      </c>
      <c r="LE4167">
        <v>1</v>
      </c>
      <c r="LG4167">
        <v>2</v>
      </c>
      <c r="LH4167">
        <v>3</v>
      </c>
      <c r="LO4167">
        <v>1</v>
      </c>
      <c r="LQ4167">
        <v>2</v>
      </c>
      <c r="LR4167">
        <v>3</v>
      </c>
      <c r="LY4167">
        <v>1</v>
      </c>
      <c r="MA4167">
        <v>2</v>
      </c>
      <c r="MB4167">
        <v>3</v>
      </c>
      <c r="MI4167">
        <v>1</v>
      </c>
      <c r="MK4167">
        <v>2</v>
      </c>
      <c r="ML4167">
        <v>3</v>
      </c>
      <c r="MS4167" s="7" t="s">
        <v>460</v>
      </c>
      <c r="MT4167" s="7" t="s">
        <v>458</v>
      </c>
      <c r="MU4167" s="7" t="s">
        <v>460</v>
      </c>
      <c r="MV4167" s="7" t="s">
        <v>460</v>
      </c>
      <c r="MW4167" s="7" t="s">
        <v>460</v>
      </c>
      <c r="MX4167" s="7" t="s">
        <v>460</v>
      </c>
      <c r="MY4167" s="7" t="s">
        <v>458</v>
      </c>
      <c r="MZ4167" s="7" t="s">
        <v>460</v>
      </c>
      <c r="NA4167" s="7" t="s">
        <v>460</v>
      </c>
      <c r="NB4167" s="7" t="s">
        <v>460</v>
      </c>
      <c r="NC4167" s="7" t="s">
        <v>460</v>
      </c>
      <c r="ND4167" s="7" t="s">
        <v>483</v>
      </c>
      <c r="NE4167" s="7" t="s">
        <v>460</v>
      </c>
      <c r="NF4167" s="7" t="s">
        <v>458</v>
      </c>
      <c r="NG4167" s="7" t="s">
        <v>458</v>
      </c>
      <c r="NH4167" s="7" t="s">
        <v>460</v>
      </c>
      <c r="NI4167" s="7" t="s">
        <v>458</v>
      </c>
      <c r="NJ4167" s="7" t="s">
        <v>460</v>
      </c>
      <c r="NK4167" s="7" t="s">
        <v>460</v>
      </c>
      <c r="NL4167" s="7" t="s">
        <v>460</v>
      </c>
      <c r="NM4167" t="s">
        <v>461</v>
      </c>
      <c r="NN4167" t="s">
        <v>485</v>
      </c>
      <c r="NO4167" t="s">
        <v>462</v>
      </c>
      <c r="NP4167" t="s">
        <v>485</v>
      </c>
      <c r="NQ4167" t="s">
        <v>463</v>
      </c>
      <c r="NR4167" t="s">
        <v>485</v>
      </c>
      <c r="NS4167" t="s">
        <v>462</v>
      </c>
      <c r="NT4167" t="s">
        <v>462</v>
      </c>
      <c r="NU4167" t="s">
        <v>462</v>
      </c>
      <c r="NV4167" t="s">
        <v>462</v>
      </c>
      <c r="NW4167" t="s">
        <v>485</v>
      </c>
      <c r="NX4167" t="s">
        <v>485</v>
      </c>
      <c r="NY4167" t="s">
        <v>485</v>
      </c>
      <c r="NZ4167" t="s">
        <v>485</v>
      </c>
      <c r="OA4167" t="s">
        <v>463</v>
      </c>
      <c r="OB4167" t="s">
        <v>463</v>
      </c>
      <c r="OC4167" t="s">
        <v>463</v>
      </c>
      <c r="OD4167" t="s">
        <v>463</v>
      </c>
      <c r="OE4167" t="s">
        <v>462</v>
      </c>
      <c r="OF4167" t="s">
        <v>462</v>
      </c>
      <c r="OG4167" t="s">
        <v>485</v>
      </c>
      <c r="QJ4167" s="10" t="s">
        <v>464</v>
      </c>
      <c r="QL4167" s="10">
        <v>11.001716666667001</v>
      </c>
      <c r="QM4167" s="10" t="s">
        <v>465</v>
      </c>
      <c r="QR4167" s="10" t="s">
        <v>8516</v>
      </c>
      <c r="QS4167" s="10" t="s">
        <v>8517</v>
      </c>
      <c r="RF4167" s="10">
        <v>1</v>
      </c>
      <c r="RH4167" s="15">
        <f>IFERROR(AVERAGE(INDEX('[1]DO NOT TOUCH Préparation'!$T$1:$T$5,MATCH('DO NOT TOUCH - inputExtraction'!$CX4167,'[1]DO NOT TOUCH Préparation'!$S$1:$S$5,0)),INDEX('[1]DO NOT TOUCH Préparation'!$T$1:$T$5,MATCH('DO NOT TOUCH - inputExtraction'!$CY4167,'[1]DO NOT TOUCH Préparation'!$S$1:$S$5,0)),INDEX('[1]DO NOT TOUCH Préparation'!$T$1:$T$5,MATCH('DO NOT TOUCH - inputExtraction'!$CZ4167,'[1]DO NOT TOUCH Préparation'!$S$1:$S$5,0)),INDEX('[1]DO NOT TOUCH Préparation'!$T$1:$T$5,MATCH('DO NOT TOUCH - inputExtraction'!$DA4167,'[1]DO NOT TOUCH Préparation'!$S$1:$S$5,0)),INDEX('[1]DO NOT TOUCH Préparation'!$T$1:$T$5,MATCH('DO NOT TOUCH - inputExtraction'!$DB4167,'[1]DO NOT TOUCH Préparation'!$S$1:$S$5,0))),"")</f>
        <v>4.2</v>
      </c>
      <c r="RI4167" s="13">
        <f>IFERROR(AVERAGE(INDEX('[1]DO NOT TOUCH Préparation'!$T$1:$T$5,MATCH($DC4167,'[1]DO NOT TOUCH Préparation'!$S$1:$S$5,0)),INDEX('[1]DO NOT TOUCH Préparation'!$T$1:$T$5,MATCH('DO NOT TOUCH - inputExtraction'!$DD4167,'[1]DO NOT TOUCH Préparation'!$S$1:$S$5,0)),INDEX('[1]DO NOT TOUCH Préparation'!$T$1:$T$5,MATCH('DO NOT TOUCH - inputExtraction'!$DE4167,'[1]DO NOT TOUCH Préparation'!$S$1:$S$5,0)),INDEX('[1]DO NOT TOUCH Préparation'!$T$1:$T$5,MATCH(DF4167,'[1]DO NOT TOUCH Préparation'!$S$1:$S$5,0)),INDEX('[1]DO NOT TOUCH Préparation'!$T$1:$T$5,MATCH('DO NOT TOUCH - inputExtraction'!$DG4167,'[1]DO NOT TOUCH Préparation'!$S$1:$S$5,0))),"")</f>
        <v>4.8</v>
      </c>
      <c r="RK4167" s="10">
        <f>VLOOKUP(CX4167,'[1]DO NOT TOUCH Préparation'!$S$1:$T$5,2,0)</f>
        <v>4</v>
      </c>
      <c r="RL4167" s="10">
        <f>VLOOKUP(CY4167,'[1]DO NOT TOUCH Préparation'!$S$1:$T$5,2,0)</f>
        <v>3</v>
      </c>
      <c r="RM4167" s="10">
        <f>VLOOKUP(CZ4167,'[1]DO NOT TOUCH Préparation'!$S$1:$T$5,2,0)</f>
        <v>5</v>
      </c>
      <c r="RN4167" s="10">
        <f>VLOOKUP(DA4167,'[1]DO NOT TOUCH Préparation'!$S$1:$T$5,2,0)</f>
        <v>5</v>
      </c>
      <c r="RO4167" s="10">
        <f>VLOOKUP(DB4167,'[1]DO NOT TOUCH Préparation'!$S$1:$T$5,2,0)</f>
        <v>4</v>
      </c>
      <c r="RP4167" s="10">
        <f>VLOOKUP(DC4167,'[1]DO NOT TOUCH Préparation'!$S$1:$T$5,2,0)</f>
        <v>5</v>
      </c>
      <c r="RQ4167" s="10">
        <f>VLOOKUP(DD4167,'[1]DO NOT TOUCH Préparation'!$S$1:$T$5,2,0)</f>
        <v>4</v>
      </c>
      <c r="RR4167" s="10">
        <f>VLOOKUP(DE4167,'[1]DO NOT TOUCH Préparation'!$S$1:$T$5,2,0)</f>
        <v>5</v>
      </c>
      <c r="RS4167" s="10">
        <f>VLOOKUP(DF4167,'[1]DO NOT TOUCH Préparation'!$S$1:$T$5,2,0)</f>
        <v>5</v>
      </c>
      <c r="RT4167" s="10">
        <f>VLOOKUP(DG4167,'[1]DO NOT TOUCH Préparation'!$S$1:$T$5,2,0)</f>
        <v>5</v>
      </c>
      <c r="RV4167" s="5" t="str">
        <f>IF(CF4167&lt;&gt;"",CF4167,"")</f>
        <v>Je n’achète pas de produits alimentaires bio</v>
      </c>
      <c r="RW4167" s="5" t="str">
        <f>IF(CK4167&lt;&gt;"",CK4167,"")</f>
        <v>Inférieur ou égal à 5%</v>
      </c>
      <c r="RX4167" s="5" t="str">
        <f t="shared" si="66"/>
        <v>Inférieur ou égal à 5%</v>
      </c>
      <c r="RZ4167" s="5" t="str" cm="1">
        <f t="array" ref="RZ4167">IFERROR(INDEX('[1]DO NOT TOUCH Préparation'!$W$2:$W$7,MATCH('DO NOT TOUCH - inputExtraction'!RV4167,'[1]DO NOT TOUCH Préparation'!$V$2:$V$7,0),),"1")</f>
        <v>1</v>
      </c>
      <c r="SA4167" s="5" cm="1">
        <f t="array" ref="SA4167">IFERROR(INDEX('[1]DO NOT TOUCH Préparation'!$W$2:$W$7,MATCH('DO NOT TOUCH - inputExtraction'!RW4167,'[1]DO NOT TOUCH Préparation'!$V$2:$V$7,0),),"1")</f>
        <v>2</v>
      </c>
      <c r="SB4167" s="5" cm="1">
        <f t="array" ref="SB4167">IFERROR(INDEX('[1]DO NOT TOUCH Préparation'!$W$2:$W$7,MATCH('DO NOT TOUCH - inputExtraction'!RX4167,'[1]DO NOT TOUCH Préparation'!$V$2:$V$7,0),),"1")</f>
        <v>2</v>
      </c>
      <c r="SD4167" s="5">
        <v>1</v>
      </c>
      <c r="SF4167" s="5">
        <f>IFERROR(VLOOKUP(H4167,'[1]DO NOT TOUCH Préparation'!$CL$2:$CM$9,2,0),"")</f>
        <v>4</v>
      </c>
      <c r="SG4167" s="5">
        <f>IFERROR(VLOOKUP(K4167,'[1]DO NOT TOUCH Préparation'!$CT$2:$CU$10,2,0),"")</f>
        <v>1</v>
      </c>
      <c r="SH4167" s="5">
        <f>IFERROR(VLOOKUP(L4167,'[1]DO NOT TOUCH Préparation'!$CX$2:$CY$6,2,0),"")</f>
        <v>2</v>
      </c>
    </row>
    <row r="4168" spans="1:502" ht="10.050000000000001" customHeight="1" x14ac:dyDescent="0.3">
      <c r="A4168" s="4">
        <v>7274</v>
      </c>
      <c r="B4168" s="4" t="s">
        <v>8518</v>
      </c>
      <c r="C4168" s="4" t="s">
        <v>8210</v>
      </c>
      <c r="D4168" s="4" t="s">
        <v>438</v>
      </c>
      <c r="E4168" s="4" t="s">
        <v>439</v>
      </c>
      <c r="F4168" s="10" t="s">
        <v>488</v>
      </c>
      <c r="G4168" s="10" t="s">
        <v>489</v>
      </c>
      <c r="H4168" s="7" t="s">
        <v>549</v>
      </c>
      <c r="I4168" s="7">
        <v>45</v>
      </c>
      <c r="J4168" s="7" t="s">
        <v>443</v>
      </c>
      <c r="K4168" s="7" t="s">
        <v>522</v>
      </c>
      <c r="L4168" s="7" t="s">
        <v>492</v>
      </c>
      <c r="M4168" s="7">
        <v>5</v>
      </c>
      <c r="N4168" s="12">
        <v>1</v>
      </c>
      <c r="O4168" s="12">
        <v>0</v>
      </c>
      <c r="P4168" s="7">
        <v>1</v>
      </c>
      <c r="Q4168" s="7">
        <v>1</v>
      </c>
      <c r="R4168" s="7">
        <v>1</v>
      </c>
      <c r="S4168" s="12">
        <v>0</v>
      </c>
      <c r="T4168" s="7">
        <v>1</v>
      </c>
      <c r="U4168" s="12">
        <v>0</v>
      </c>
      <c r="V4168" s="7">
        <v>1</v>
      </c>
      <c r="Z4168" s="7">
        <v>2</v>
      </c>
      <c r="AB4168" s="7">
        <v>3</v>
      </c>
      <c r="AC4168" s="10" t="s">
        <v>473</v>
      </c>
      <c r="AD4168" s="10">
        <v>0</v>
      </c>
      <c r="AE4168" s="10">
        <v>0</v>
      </c>
      <c r="AF4168" s="10">
        <v>0</v>
      </c>
      <c r="AG4168" s="10">
        <v>0</v>
      </c>
      <c r="AH4168" s="10">
        <v>0</v>
      </c>
      <c r="AI4168" s="10">
        <v>0</v>
      </c>
      <c r="AJ4168" s="10">
        <v>0</v>
      </c>
      <c r="AK4168" s="10">
        <v>0</v>
      </c>
      <c r="AM4168" s="10">
        <v>0</v>
      </c>
      <c r="AN4168" s="10">
        <v>1</v>
      </c>
      <c r="AO4168" s="10">
        <v>0</v>
      </c>
      <c r="AP4168" s="10">
        <v>0</v>
      </c>
      <c r="AQ4168" s="10">
        <v>0</v>
      </c>
      <c r="AR4168" s="10">
        <v>1</v>
      </c>
      <c r="AS4168" s="10">
        <v>0</v>
      </c>
      <c r="AT4168" s="10">
        <v>0</v>
      </c>
      <c r="AU4168" s="10">
        <v>1</v>
      </c>
      <c r="AV4168" s="10">
        <v>0</v>
      </c>
      <c r="AW4168" s="10">
        <v>0</v>
      </c>
      <c r="AX4168" s="10">
        <v>0</v>
      </c>
      <c r="AY4168" s="10">
        <v>0</v>
      </c>
      <c r="AZ4168" s="10">
        <v>0</v>
      </c>
      <c r="CB4168" s="10">
        <v>0</v>
      </c>
      <c r="CC4168" s="10">
        <v>0</v>
      </c>
      <c r="CE4168" s="7" t="s">
        <v>513</v>
      </c>
      <c r="CF4168" s="7" t="s">
        <v>474</v>
      </c>
      <c r="CG4168" s="7" t="s">
        <v>475</v>
      </c>
      <c r="CH4168" s="7">
        <v>3</v>
      </c>
      <c r="CI4168" s="7">
        <v>4</v>
      </c>
      <c r="CJ4168" s="7">
        <v>2</v>
      </c>
      <c r="CK4168" s="7" t="s">
        <v>448</v>
      </c>
      <c r="CL4168" s="7" t="s">
        <v>475</v>
      </c>
      <c r="CM4168" s="7" t="s">
        <v>524</v>
      </c>
      <c r="CN4168" s="7" t="s">
        <v>524</v>
      </c>
      <c r="CO4168" s="7" t="s">
        <v>524</v>
      </c>
      <c r="CP4168" s="7" t="s">
        <v>474</v>
      </c>
      <c r="CQ4168" s="7" t="s">
        <v>605</v>
      </c>
      <c r="CR4168" s="7">
        <v>3</v>
      </c>
      <c r="CS4168" s="7">
        <v>3</v>
      </c>
      <c r="CT4168" s="7">
        <v>3</v>
      </c>
      <c r="CU4168" s="7">
        <v>4</v>
      </c>
      <c r="CX4168" t="s">
        <v>451</v>
      </c>
      <c r="CY4168" t="s">
        <v>451</v>
      </c>
      <c r="CZ4168" t="s">
        <v>453</v>
      </c>
      <c r="DA4168" t="s">
        <v>451</v>
      </c>
      <c r="DB4168" t="s">
        <v>453</v>
      </c>
      <c r="DC4168" t="s">
        <v>451</v>
      </c>
      <c r="DD4168" t="s">
        <v>452</v>
      </c>
      <c r="DE4168" t="s">
        <v>452</v>
      </c>
      <c r="DF4168" t="s">
        <v>451</v>
      </c>
      <c r="DG4168" t="s">
        <v>451</v>
      </c>
      <c r="DH4168" t="s">
        <v>455</v>
      </c>
      <c r="DI4168" t="s">
        <v>455</v>
      </c>
      <c r="DJ4168" t="s">
        <v>455</v>
      </c>
      <c r="DK4168" t="s">
        <v>455</v>
      </c>
      <c r="DL4168" t="s">
        <v>455</v>
      </c>
      <c r="DM4168" t="s">
        <v>455</v>
      </c>
      <c r="DP4168" t="s">
        <v>455</v>
      </c>
      <c r="DQ4168" t="s">
        <v>455</v>
      </c>
      <c r="DR4168" s="7" t="s">
        <v>496</v>
      </c>
      <c r="DS4168" s="7" t="s">
        <v>496</v>
      </c>
      <c r="DT4168" s="7" t="s">
        <v>496</v>
      </c>
      <c r="DU4168" s="7" t="s">
        <v>496</v>
      </c>
      <c r="DV4168" s="7" t="s">
        <v>496</v>
      </c>
      <c r="DW4168" s="7" t="s">
        <v>496</v>
      </c>
      <c r="DZ4168" s="7" t="s">
        <v>496</v>
      </c>
      <c r="EA4168" s="7" t="s">
        <v>496</v>
      </c>
      <c r="EB4168">
        <v>4</v>
      </c>
      <c r="EC4168">
        <v>3</v>
      </c>
      <c r="ED4168">
        <v>4</v>
      </c>
      <c r="EE4168">
        <v>3</v>
      </c>
      <c r="EF4168">
        <v>2</v>
      </c>
      <c r="EG4168">
        <v>4</v>
      </c>
      <c r="EJ4168">
        <v>3</v>
      </c>
      <c r="EK4168">
        <v>3</v>
      </c>
      <c r="EL4168" s="6"/>
      <c r="II4168">
        <v>3</v>
      </c>
      <c r="IJ4168">
        <v>1</v>
      </c>
      <c r="IK4168">
        <v>2</v>
      </c>
      <c r="IN4168">
        <v>2</v>
      </c>
      <c r="IP4168">
        <v>1</v>
      </c>
      <c r="IQ4168">
        <v>3</v>
      </c>
      <c r="IT4168">
        <v>2</v>
      </c>
      <c r="IV4168">
        <v>1</v>
      </c>
      <c r="IX4168">
        <v>3</v>
      </c>
      <c r="JA4168">
        <v>1</v>
      </c>
      <c r="JC4168">
        <v>3</v>
      </c>
      <c r="JD4168">
        <v>2</v>
      </c>
      <c r="JF4168">
        <v>1</v>
      </c>
      <c r="JG4168">
        <v>2</v>
      </c>
      <c r="JH4168">
        <v>3</v>
      </c>
      <c r="JL4168">
        <v>1</v>
      </c>
      <c r="JM4168">
        <v>2</v>
      </c>
      <c r="JO4168">
        <v>3</v>
      </c>
      <c r="KD4168">
        <v>1</v>
      </c>
      <c r="KE4168">
        <v>3</v>
      </c>
      <c r="KG4168">
        <v>2</v>
      </c>
      <c r="KL4168">
        <v>3</v>
      </c>
      <c r="KM4168">
        <v>2</v>
      </c>
      <c r="KN4168">
        <v>1</v>
      </c>
      <c r="KP4168">
        <v>4</v>
      </c>
      <c r="KQ4168">
        <v>3</v>
      </c>
      <c r="KR4168">
        <v>4</v>
      </c>
      <c r="KS4168" t="s">
        <v>480</v>
      </c>
      <c r="KT4168">
        <v>3</v>
      </c>
      <c r="KU4168">
        <v>1</v>
      </c>
      <c r="KX4168">
        <v>2</v>
      </c>
      <c r="LA4168">
        <v>3</v>
      </c>
      <c r="LE4168">
        <v>1</v>
      </c>
      <c r="LH4168">
        <v>2</v>
      </c>
      <c r="LL4168">
        <v>3</v>
      </c>
      <c r="LQ4168">
        <v>3</v>
      </c>
      <c r="LS4168">
        <v>2</v>
      </c>
      <c r="LV4168">
        <v>1</v>
      </c>
      <c r="LY4168">
        <v>1</v>
      </c>
      <c r="MA4168">
        <v>3</v>
      </c>
      <c r="MB4168">
        <v>2</v>
      </c>
      <c r="MJ4168">
        <v>3</v>
      </c>
      <c r="MK4168">
        <v>2</v>
      </c>
      <c r="MN4168">
        <v>1</v>
      </c>
      <c r="MS4168" s="7" t="s">
        <v>459</v>
      </c>
      <c r="MT4168" s="7" t="s">
        <v>459</v>
      </c>
      <c r="MU4168" s="7" t="s">
        <v>458</v>
      </c>
      <c r="MV4168" s="7" t="s">
        <v>482</v>
      </c>
      <c r="MW4168" s="7" t="s">
        <v>460</v>
      </c>
      <c r="MX4168" s="7" t="s">
        <v>482</v>
      </c>
      <c r="MY4168" s="7" t="s">
        <v>458</v>
      </c>
      <c r="MZ4168" s="7" t="s">
        <v>497</v>
      </c>
      <c r="NA4168" s="7" t="s">
        <v>458</v>
      </c>
      <c r="NB4168" s="7" t="s">
        <v>458</v>
      </c>
      <c r="NC4168" s="7" t="s">
        <v>458</v>
      </c>
      <c r="ND4168" s="7" t="s">
        <v>483</v>
      </c>
      <c r="NE4168" s="7" t="s">
        <v>460</v>
      </c>
      <c r="NF4168" s="7" t="s">
        <v>482</v>
      </c>
      <c r="NG4168" s="7" t="s">
        <v>458</v>
      </c>
      <c r="NH4168" s="7" t="s">
        <v>482</v>
      </c>
      <c r="NI4168" s="7" t="s">
        <v>460</v>
      </c>
      <c r="NJ4168" s="7" t="s">
        <v>483</v>
      </c>
      <c r="NK4168" s="7" t="s">
        <v>460</v>
      </c>
      <c r="NL4168" s="7" t="s">
        <v>458</v>
      </c>
      <c r="NM4168" t="s">
        <v>498</v>
      </c>
      <c r="NN4168" t="s">
        <v>462</v>
      </c>
      <c r="NO4168" t="s">
        <v>462</v>
      </c>
      <c r="NP4168" t="s">
        <v>485</v>
      </c>
      <c r="NQ4168" t="s">
        <v>463</v>
      </c>
      <c r="NR4168" t="s">
        <v>485</v>
      </c>
      <c r="NS4168" t="s">
        <v>463</v>
      </c>
      <c r="NT4168" t="s">
        <v>463</v>
      </c>
      <c r="NU4168" t="s">
        <v>462</v>
      </c>
      <c r="NV4168" t="s">
        <v>499</v>
      </c>
      <c r="NW4168" t="s">
        <v>499</v>
      </c>
      <c r="NX4168" t="s">
        <v>463</v>
      </c>
      <c r="NY4168" t="s">
        <v>485</v>
      </c>
      <c r="NZ4168" t="s">
        <v>462</v>
      </c>
      <c r="OA4168" t="s">
        <v>499</v>
      </c>
      <c r="OB4168" t="s">
        <v>463</v>
      </c>
      <c r="OC4168" t="s">
        <v>463</v>
      </c>
      <c r="OD4168" t="s">
        <v>485</v>
      </c>
      <c r="OE4168" t="s">
        <v>485</v>
      </c>
      <c r="OF4168" t="s">
        <v>462</v>
      </c>
      <c r="OG4168" t="s">
        <v>485</v>
      </c>
      <c r="QJ4168" s="10" t="s">
        <v>464</v>
      </c>
      <c r="QL4168" s="10">
        <v>6.3454166666666998</v>
      </c>
      <c r="QM4168" s="10" t="s">
        <v>465</v>
      </c>
      <c r="RF4168" s="10">
        <v>1</v>
      </c>
      <c r="RH4168" s="15">
        <f>IFERROR(AVERAGE(INDEX('[1]DO NOT TOUCH Préparation'!$T$1:$T$5,MATCH('DO NOT TOUCH - inputExtraction'!$CX4168,'[1]DO NOT TOUCH Préparation'!$S$1:$S$5,0)),INDEX('[1]DO NOT TOUCH Préparation'!$T$1:$T$5,MATCH('DO NOT TOUCH - inputExtraction'!$CY4168,'[1]DO NOT TOUCH Préparation'!$S$1:$S$5,0)),INDEX('[1]DO NOT TOUCH Préparation'!$T$1:$T$5,MATCH('DO NOT TOUCH - inputExtraction'!$CZ4168,'[1]DO NOT TOUCH Préparation'!$S$1:$S$5,0)),INDEX('[1]DO NOT TOUCH Préparation'!$T$1:$T$5,MATCH('DO NOT TOUCH - inputExtraction'!$DA4168,'[1]DO NOT TOUCH Préparation'!$S$1:$S$5,0)),INDEX('[1]DO NOT TOUCH Préparation'!$T$1:$T$5,MATCH('DO NOT TOUCH - inputExtraction'!$DB4168,'[1]DO NOT TOUCH Préparation'!$S$1:$S$5,0))),"")</f>
        <v>4.4000000000000004</v>
      </c>
      <c r="RI4168" s="13">
        <f>IFERROR(AVERAGE(INDEX('[1]DO NOT TOUCH Préparation'!$T$1:$T$5,MATCH($DC4168,'[1]DO NOT TOUCH Préparation'!$S$1:$S$5,0)),INDEX('[1]DO NOT TOUCH Préparation'!$T$1:$T$5,MATCH('DO NOT TOUCH - inputExtraction'!$DD4168,'[1]DO NOT TOUCH Préparation'!$S$1:$S$5,0)),INDEX('[1]DO NOT TOUCH Préparation'!$T$1:$T$5,MATCH('DO NOT TOUCH - inputExtraction'!$DE4168,'[1]DO NOT TOUCH Préparation'!$S$1:$S$5,0)),INDEX('[1]DO NOT TOUCH Préparation'!$T$1:$T$5,MATCH(DF4168,'[1]DO NOT TOUCH Préparation'!$S$1:$S$5,0)),INDEX('[1]DO NOT TOUCH Préparation'!$T$1:$T$5,MATCH('DO NOT TOUCH - inputExtraction'!$DG4168,'[1]DO NOT TOUCH Préparation'!$S$1:$S$5,0))),"")</f>
        <v>3.6</v>
      </c>
      <c r="RK4168" s="10">
        <f>VLOOKUP(CX4168,'[1]DO NOT TOUCH Préparation'!$S$1:$T$5,2,0)</f>
        <v>4</v>
      </c>
      <c r="RL4168" s="10">
        <f>VLOOKUP(CY4168,'[1]DO NOT TOUCH Préparation'!$S$1:$T$5,2,0)</f>
        <v>4</v>
      </c>
      <c r="RM4168" s="10">
        <f>VLOOKUP(CZ4168,'[1]DO NOT TOUCH Préparation'!$S$1:$T$5,2,0)</f>
        <v>5</v>
      </c>
      <c r="RN4168" s="10">
        <f>VLOOKUP(DA4168,'[1]DO NOT TOUCH Préparation'!$S$1:$T$5,2,0)</f>
        <v>4</v>
      </c>
      <c r="RO4168" s="10">
        <f>VLOOKUP(DB4168,'[1]DO NOT TOUCH Préparation'!$S$1:$T$5,2,0)</f>
        <v>5</v>
      </c>
      <c r="RP4168" s="10">
        <f>VLOOKUP(DC4168,'[1]DO NOT TOUCH Préparation'!$S$1:$T$5,2,0)</f>
        <v>4</v>
      </c>
      <c r="RQ4168" s="10">
        <f>VLOOKUP(DD4168,'[1]DO NOT TOUCH Préparation'!$S$1:$T$5,2,0)</f>
        <v>3</v>
      </c>
      <c r="RR4168" s="10">
        <f>VLOOKUP(DE4168,'[1]DO NOT TOUCH Préparation'!$S$1:$T$5,2,0)</f>
        <v>3</v>
      </c>
      <c r="RS4168" s="10">
        <f>VLOOKUP(DF4168,'[1]DO NOT TOUCH Préparation'!$S$1:$T$5,2,0)</f>
        <v>4</v>
      </c>
      <c r="RT4168" s="10">
        <f>VLOOKUP(DG4168,'[1]DO NOT TOUCH Préparation'!$S$1:$T$5,2,0)</f>
        <v>4</v>
      </c>
      <c r="RV4168" s="5" t="str">
        <f>IF(CF4168&lt;&gt;"",CF4168,"")</f>
        <v>Inférieur ou égal à 5%</v>
      </c>
      <c r="RW4168" s="5" t="str">
        <f>IF(CK4168&lt;&gt;"",CK4168,"")</f>
        <v>6% à 20%</v>
      </c>
      <c r="RX4168" s="5" t="str">
        <f t="shared" si="66"/>
        <v>Inférieur ou égal à 5%</v>
      </c>
      <c r="RZ4168" s="5" cm="1">
        <f t="array" ref="RZ4168">IFERROR(INDEX('[1]DO NOT TOUCH Préparation'!$W$2:$W$7,MATCH('DO NOT TOUCH - inputExtraction'!RV4168,'[1]DO NOT TOUCH Préparation'!$V$2:$V$7,0),),"1")</f>
        <v>2</v>
      </c>
      <c r="SA4168" s="5" cm="1">
        <f t="array" ref="SA4168">IFERROR(INDEX('[1]DO NOT TOUCH Préparation'!$W$2:$W$7,MATCH('DO NOT TOUCH - inputExtraction'!RW4168,'[1]DO NOT TOUCH Préparation'!$V$2:$V$7,0),),"1")</f>
        <v>3</v>
      </c>
      <c r="SB4168" s="5" cm="1">
        <f t="array" ref="SB4168">IFERROR(INDEX('[1]DO NOT TOUCH Préparation'!$W$2:$W$7,MATCH('DO NOT TOUCH - inputExtraction'!RX4168,'[1]DO NOT TOUCH Préparation'!$V$2:$V$7,0),),"1")</f>
        <v>2</v>
      </c>
      <c r="SD4168" s="5">
        <v>1</v>
      </c>
      <c r="SF4168" s="5">
        <f>IFERROR(VLOOKUP(H4168,'[1]DO NOT TOUCH Préparation'!$CL$2:$CM$9,2,0),"")</f>
        <v>5</v>
      </c>
      <c r="SG4168" s="5">
        <f>IFERROR(VLOOKUP(K4168,'[1]DO NOT TOUCH Préparation'!$CT$2:$CU$10,2,0),"")</f>
        <v>3</v>
      </c>
      <c r="SH4168" s="5">
        <f>IFERROR(VLOOKUP(L4168,'[1]DO NOT TOUCH Préparation'!$CX$2:$CY$6,2,0),"")</f>
        <v>3</v>
      </c>
    </row>
    <row r="4169" spans="1:502" ht="10.050000000000001" customHeight="1" x14ac:dyDescent="0.3">
      <c r="A4169" s="4">
        <v>7276</v>
      </c>
      <c r="B4169" s="4" t="s">
        <v>8519</v>
      </c>
      <c r="C4169" s="4" t="s">
        <v>7118</v>
      </c>
      <c r="D4169" s="4" t="s">
        <v>438</v>
      </c>
      <c r="E4169" s="4" t="s">
        <v>468</v>
      </c>
      <c r="F4169" s="10" t="s">
        <v>540</v>
      </c>
      <c r="G4169" s="10" t="s">
        <v>541</v>
      </c>
      <c r="H4169" s="7" t="s">
        <v>442</v>
      </c>
      <c r="I4169" s="7">
        <v>79</v>
      </c>
      <c r="J4169" s="7" t="s">
        <v>554</v>
      </c>
      <c r="K4169" s="7" t="s">
        <v>529</v>
      </c>
      <c r="L4169" s="7" t="s">
        <v>445</v>
      </c>
      <c r="M4169" s="7">
        <v>2</v>
      </c>
      <c r="N4169" s="12">
        <v>0</v>
      </c>
      <c r="O4169" s="12">
        <v>0</v>
      </c>
      <c r="P4169" s="7">
        <v>0</v>
      </c>
      <c r="Q4169" s="7">
        <v>0</v>
      </c>
      <c r="R4169" s="7">
        <v>1</v>
      </c>
      <c r="S4169" s="12">
        <v>0</v>
      </c>
      <c r="T4169" s="7">
        <v>1</v>
      </c>
      <c r="U4169" s="12">
        <v>0</v>
      </c>
      <c r="V4169" s="7">
        <v>1</v>
      </c>
      <c r="AC4169" s="10" t="s">
        <v>473</v>
      </c>
      <c r="AD4169" s="10">
        <v>0</v>
      </c>
      <c r="AE4169" s="10">
        <v>0</v>
      </c>
      <c r="AF4169" s="10">
        <v>0</v>
      </c>
      <c r="AG4169" s="10">
        <v>0</v>
      </c>
      <c r="AH4169" s="10">
        <v>0</v>
      </c>
      <c r="AI4169" s="10">
        <v>0</v>
      </c>
      <c r="AJ4169" s="10">
        <v>1</v>
      </c>
      <c r="AK4169" s="10">
        <v>0</v>
      </c>
      <c r="AM4169" s="10">
        <v>0</v>
      </c>
      <c r="AN4169" s="10">
        <v>0</v>
      </c>
      <c r="AO4169" s="10">
        <v>0</v>
      </c>
      <c r="AP4169" s="10">
        <v>0</v>
      </c>
      <c r="AQ4169" s="10">
        <v>1</v>
      </c>
      <c r="AR4169" s="10">
        <v>0</v>
      </c>
      <c r="AS4169" s="10">
        <v>1</v>
      </c>
      <c r="AT4169" s="10">
        <v>0</v>
      </c>
      <c r="AU4169" s="10">
        <v>0</v>
      </c>
      <c r="AV4169" s="10">
        <v>0</v>
      </c>
      <c r="AW4169" s="10">
        <v>0</v>
      </c>
      <c r="AX4169" s="10">
        <v>0</v>
      </c>
      <c r="AY4169" s="10">
        <v>0</v>
      </c>
      <c r="AZ4169" s="10">
        <v>0</v>
      </c>
      <c r="CB4169" s="10">
        <v>0</v>
      </c>
      <c r="CC4169" s="10">
        <v>0</v>
      </c>
      <c r="CE4169" s="7" t="s">
        <v>513</v>
      </c>
      <c r="CF4169" s="7" t="s">
        <v>448</v>
      </c>
      <c r="CG4169" s="7" t="s">
        <v>475</v>
      </c>
      <c r="CH4169" s="7">
        <v>4</v>
      </c>
      <c r="CI4169" s="7">
        <v>4</v>
      </c>
      <c r="CJ4169" s="7">
        <v>4</v>
      </c>
      <c r="CK4169" s="7" t="s">
        <v>448</v>
      </c>
      <c r="CL4169" s="7" t="s">
        <v>449</v>
      </c>
      <c r="CM4169" s="7">
        <v>4</v>
      </c>
      <c r="CN4169" s="7">
        <v>4</v>
      </c>
      <c r="CO4169" s="7" t="s">
        <v>524</v>
      </c>
      <c r="CP4169" s="7" t="s">
        <v>450</v>
      </c>
      <c r="CX4169" t="s">
        <v>453</v>
      </c>
      <c r="CY4169" t="s">
        <v>478</v>
      </c>
      <c r="CZ4169" t="s">
        <v>453</v>
      </c>
      <c r="DA4169" t="s">
        <v>452</v>
      </c>
      <c r="DB4169" t="s">
        <v>452</v>
      </c>
      <c r="DC4169" t="s">
        <v>452</v>
      </c>
      <c r="DD4169" t="s">
        <v>478</v>
      </c>
      <c r="DE4169" t="s">
        <v>452</v>
      </c>
      <c r="DF4169" t="s">
        <v>452</v>
      </c>
      <c r="DG4169" t="s">
        <v>453</v>
      </c>
      <c r="DH4169" t="s">
        <v>537</v>
      </c>
      <c r="DJ4169" t="s">
        <v>537</v>
      </c>
      <c r="DQ4169" t="s">
        <v>455</v>
      </c>
      <c r="DR4169" s="7" t="s">
        <v>496</v>
      </c>
      <c r="DT4169" s="7" t="s">
        <v>496</v>
      </c>
      <c r="EA4169" s="7" t="s">
        <v>479</v>
      </c>
      <c r="EB4169">
        <v>4</v>
      </c>
      <c r="ED4169">
        <v>4</v>
      </c>
      <c r="EK4169">
        <v>4</v>
      </c>
      <c r="EL4169" s="6">
        <v>0</v>
      </c>
      <c r="EM4169">
        <v>0</v>
      </c>
      <c r="EN4169">
        <v>0</v>
      </c>
      <c r="EO4169">
        <v>1</v>
      </c>
      <c r="EP4169">
        <v>0</v>
      </c>
      <c r="EV4169">
        <v>0</v>
      </c>
      <c r="EW4169">
        <v>0</v>
      </c>
      <c r="EX4169">
        <v>1</v>
      </c>
      <c r="EY4169">
        <v>0</v>
      </c>
      <c r="EZ4169">
        <v>0</v>
      </c>
      <c r="GX4169">
        <v>1</v>
      </c>
      <c r="GY4169">
        <v>2</v>
      </c>
      <c r="GZ4169">
        <v>3</v>
      </c>
      <c r="HR4169">
        <v>1</v>
      </c>
      <c r="HS4169">
        <v>3</v>
      </c>
      <c r="HT4169">
        <v>2</v>
      </c>
      <c r="IH4169">
        <v>3</v>
      </c>
      <c r="IJ4169">
        <v>1</v>
      </c>
      <c r="IK4169">
        <v>2</v>
      </c>
      <c r="IT4169">
        <v>1</v>
      </c>
      <c r="IV4169">
        <v>2</v>
      </c>
      <c r="IW4169">
        <v>3</v>
      </c>
      <c r="KK4169">
        <v>1</v>
      </c>
      <c r="KL4169">
        <v>2</v>
      </c>
      <c r="KM4169">
        <v>3</v>
      </c>
      <c r="KP4169" t="s">
        <v>480</v>
      </c>
      <c r="KQ4169" t="s">
        <v>481</v>
      </c>
      <c r="KR4169" t="s">
        <v>481</v>
      </c>
      <c r="KS4169" t="s">
        <v>481</v>
      </c>
      <c r="KT4169">
        <v>4</v>
      </c>
      <c r="KU4169">
        <v>1</v>
      </c>
      <c r="KW4169">
        <v>2</v>
      </c>
      <c r="LD4169">
        <v>3</v>
      </c>
      <c r="LE4169">
        <v>1</v>
      </c>
      <c r="LG4169">
        <v>3</v>
      </c>
      <c r="LN4169">
        <v>2</v>
      </c>
      <c r="LO4169">
        <v>1</v>
      </c>
      <c r="LS4169">
        <v>3</v>
      </c>
      <c r="LX4169">
        <v>2</v>
      </c>
      <c r="LY4169">
        <v>1</v>
      </c>
      <c r="MA4169">
        <v>3</v>
      </c>
      <c r="MH4169">
        <v>2</v>
      </c>
      <c r="MI4169">
        <v>1</v>
      </c>
      <c r="MK4169">
        <v>3</v>
      </c>
      <c r="MR4169">
        <v>2</v>
      </c>
      <c r="MS4169" s="7" t="s">
        <v>459</v>
      </c>
      <c r="MT4169" s="7" t="s">
        <v>459</v>
      </c>
      <c r="MU4169" s="7" t="s">
        <v>459</v>
      </c>
      <c r="MV4169" s="7" t="s">
        <v>459</v>
      </c>
      <c r="MW4169" s="7" t="s">
        <v>459</v>
      </c>
      <c r="MX4169" s="7" t="s">
        <v>459</v>
      </c>
      <c r="MY4169" s="7" t="s">
        <v>459</v>
      </c>
      <c r="MZ4169" s="7" t="s">
        <v>459</v>
      </c>
      <c r="NA4169" s="7" t="s">
        <v>459</v>
      </c>
      <c r="NB4169" s="7" t="s">
        <v>458</v>
      </c>
      <c r="NC4169" s="7" t="s">
        <v>483</v>
      </c>
      <c r="ND4169" s="7" t="s">
        <v>483</v>
      </c>
      <c r="NE4169" s="7" t="s">
        <v>483</v>
      </c>
      <c r="NF4169" s="7" t="s">
        <v>483</v>
      </c>
      <c r="NG4169" s="7" t="s">
        <v>482</v>
      </c>
      <c r="NH4169" s="7" t="s">
        <v>483</v>
      </c>
      <c r="NI4169" s="7" t="s">
        <v>483</v>
      </c>
      <c r="NJ4169" s="7" t="s">
        <v>483</v>
      </c>
      <c r="NK4169" s="7" t="s">
        <v>483</v>
      </c>
      <c r="NL4169" s="7" t="s">
        <v>458</v>
      </c>
      <c r="NM4169" t="s">
        <v>484</v>
      </c>
      <c r="NN4169" t="s">
        <v>463</v>
      </c>
      <c r="NO4169" t="s">
        <v>485</v>
      </c>
      <c r="NP4169" t="s">
        <v>485</v>
      </c>
      <c r="NQ4169" t="s">
        <v>485</v>
      </c>
      <c r="NR4169" t="s">
        <v>485</v>
      </c>
      <c r="NS4169" t="s">
        <v>463</v>
      </c>
      <c r="NT4169" t="s">
        <v>462</v>
      </c>
      <c r="NU4169" t="s">
        <v>462</v>
      </c>
      <c r="NV4169" t="s">
        <v>462</v>
      </c>
      <c r="NW4169" t="s">
        <v>499</v>
      </c>
      <c r="NX4169" t="s">
        <v>485</v>
      </c>
      <c r="NY4169" t="s">
        <v>485</v>
      </c>
      <c r="NZ4169" t="s">
        <v>463</v>
      </c>
      <c r="OA4169" t="s">
        <v>499</v>
      </c>
      <c r="OB4169" t="s">
        <v>499</v>
      </c>
      <c r="OC4169" t="s">
        <v>499</v>
      </c>
      <c r="OD4169" t="s">
        <v>499</v>
      </c>
      <c r="OE4169" t="s">
        <v>463</v>
      </c>
      <c r="OF4169" t="s">
        <v>463</v>
      </c>
      <c r="OG4169" t="s">
        <v>485</v>
      </c>
      <c r="QJ4169" s="10" t="s">
        <v>464</v>
      </c>
      <c r="QL4169" s="10">
        <v>13.347899999999999</v>
      </c>
      <c r="QM4169" s="10" t="s">
        <v>465</v>
      </c>
      <c r="RF4169" s="10">
        <v>1</v>
      </c>
      <c r="RH4169" s="15">
        <f>IFERROR(AVERAGE(INDEX('[1]DO NOT TOUCH Préparation'!$T$1:$T$5,MATCH('DO NOT TOUCH - inputExtraction'!$CX4169,'[1]DO NOT TOUCH Préparation'!$S$1:$S$5,0)),INDEX('[1]DO NOT TOUCH Préparation'!$T$1:$T$5,MATCH('DO NOT TOUCH - inputExtraction'!$CY4169,'[1]DO NOT TOUCH Préparation'!$S$1:$S$5,0)),INDEX('[1]DO NOT TOUCH Préparation'!$T$1:$T$5,MATCH('DO NOT TOUCH - inputExtraction'!$CZ4169,'[1]DO NOT TOUCH Préparation'!$S$1:$S$5,0)),INDEX('[1]DO NOT TOUCH Préparation'!$T$1:$T$5,MATCH('DO NOT TOUCH - inputExtraction'!$DA4169,'[1]DO NOT TOUCH Préparation'!$S$1:$S$5,0)),INDEX('[1]DO NOT TOUCH Préparation'!$T$1:$T$5,MATCH('DO NOT TOUCH - inputExtraction'!$DB4169,'[1]DO NOT TOUCH Préparation'!$S$1:$S$5,0))),"")</f>
        <v>3.4</v>
      </c>
      <c r="RI4169" s="13">
        <f>IFERROR(AVERAGE(INDEX('[1]DO NOT TOUCH Préparation'!$T$1:$T$5,MATCH($DC4169,'[1]DO NOT TOUCH Préparation'!$S$1:$S$5,0)),INDEX('[1]DO NOT TOUCH Préparation'!$T$1:$T$5,MATCH('DO NOT TOUCH - inputExtraction'!$DD4169,'[1]DO NOT TOUCH Préparation'!$S$1:$S$5,0)),INDEX('[1]DO NOT TOUCH Préparation'!$T$1:$T$5,MATCH('DO NOT TOUCH - inputExtraction'!$DE4169,'[1]DO NOT TOUCH Préparation'!$S$1:$S$5,0)),INDEX('[1]DO NOT TOUCH Préparation'!$T$1:$T$5,MATCH(DF4169,'[1]DO NOT TOUCH Préparation'!$S$1:$S$5,0)),INDEX('[1]DO NOT TOUCH Préparation'!$T$1:$T$5,MATCH('DO NOT TOUCH - inputExtraction'!$DG4169,'[1]DO NOT TOUCH Préparation'!$S$1:$S$5,0))),"")</f>
        <v>3</v>
      </c>
      <c r="RK4169" s="10">
        <f>VLOOKUP(CX4169,'[1]DO NOT TOUCH Préparation'!$S$1:$T$5,2,0)</f>
        <v>5</v>
      </c>
      <c r="RL4169" s="10">
        <f>VLOOKUP(CY4169,'[1]DO NOT TOUCH Préparation'!$S$1:$T$5,2,0)</f>
        <v>1</v>
      </c>
      <c r="RM4169" s="10">
        <f>VLOOKUP(CZ4169,'[1]DO NOT TOUCH Préparation'!$S$1:$T$5,2,0)</f>
        <v>5</v>
      </c>
      <c r="RN4169" s="10">
        <f>VLOOKUP(DA4169,'[1]DO NOT TOUCH Préparation'!$S$1:$T$5,2,0)</f>
        <v>3</v>
      </c>
      <c r="RO4169" s="10">
        <f>VLOOKUP(DB4169,'[1]DO NOT TOUCH Préparation'!$S$1:$T$5,2,0)</f>
        <v>3</v>
      </c>
      <c r="RP4169" s="10">
        <f>VLOOKUP(DC4169,'[1]DO NOT TOUCH Préparation'!$S$1:$T$5,2,0)</f>
        <v>3</v>
      </c>
      <c r="RQ4169" s="10">
        <f>VLOOKUP(DD4169,'[1]DO NOT TOUCH Préparation'!$S$1:$T$5,2,0)</f>
        <v>1</v>
      </c>
      <c r="RR4169" s="10">
        <f>VLOOKUP(DE4169,'[1]DO NOT TOUCH Préparation'!$S$1:$T$5,2,0)</f>
        <v>3</v>
      </c>
      <c r="RS4169" s="10">
        <f>VLOOKUP(DF4169,'[1]DO NOT TOUCH Préparation'!$S$1:$T$5,2,0)</f>
        <v>3</v>
      </c>
      <c r="RT4169" s="10">
        <f>VLOOKUP(DG4169,'[1]DO NOT TOUCH Préparation'!$S$1:$T$5,2,0)</f>
        <v>5</v>
      </c>
      <c r="RV4169" s="5" t="str">
        <f>IF(CF4169&lt;&gt;"",CF4169,"")</f>
        <v>6% à 20%</v>
      </c>
      <c r="RW4169" s="5" t="str">
        <f>IF(CK4169&lt;&gt;"",CK4169,"")</f>
        <v>6% à 20%</v>
      </c>
      <c r="RX4169" s="5" t="str">
        <f t="shared" si="66"/>
        <v>Je n’achète pas de produits à base végétale (soja, amande, avoine…)</v>
      </c>
      <c r="RZ4169" s="5" cm="1">
        <f t="array" ref="RZ4169">IFERROR(INDEX('[1]DO NOT TOUCH Préparation'!$W$2:$W$7,MATCH('DO NOT TOUCH - inputExtraction'!RV4169,'[1]DO NOT TOUCH Préparation'!$V$2:$V$7,0),),"1")</f>
        <v>3</v>
      </c>
      <c r="SA4169" s="5" cm="1">
        <f t="array" ref="SA4169">IFERROR(INDEX('[1]DO NOT TOUCH Préparation'!$W$2:$W$7,MATCH('DO NOT TOUCH - inputExtraction'!RW4169,'[1]DO NOT TOUCH Préparation'!$V$2:$V$7,0),),"1")</f>
        <v>3</v>
      </c>
      <c r="SB4169" s="5" t="str" cm="1">
        <f t="array" ref="SB4169">IFERROR(INDEX('[1]DO NOT TOUCH Préparation'!$W$2:$W$7,MATCH('DO NOT TOUCH - inputExtraction'!RX4169,'[1]DO NOT TOUCH Préparation'!$V$2:$V$7,0),),"1")</f>
        <v>1</v>
      </c>
      <c r="SD4169" s="5">
        <v>1</v>
      </c>
      <c r="SF4169" s="5">
        <f>IFERROR(VLOOKUP(H4169,'[1]DO NOT TOUCH Préparation'!$CL$2:$CM$9,2,0),"")</f>
        <v>4</v>
      </c>
      <c r="SG4169" s="5">
        <f>IFERROR(VLOOKUP(K4169,'[1]DO NOT TOUCH Préparation'!$CT$2:$CU$10,2,0),"")</f>
        <v>8</v>
      </c>
      <c r="SH4169" s="5">
        <f>IFERROR(VLOOKUP(L4169,'[1]DO NOT TOUCH Préparation'!$CX$2:$CY$6,2,0),"")</f>
        <v>4</v>
      </c>
    </row>
    <row r="4170" spans="1:502" ht="10.050000000000001" customHeight="1" x14ac:dyDescent="0.3">
      <c r="A4170" s="4">
        <v>7277</v>
      </c>
      <c r="B4170" s="4" t="s">
        <v>8520</v>
      </c>
      <c r="C4170" s="4" t="s">
        <v>702</v>
      </c>
      <c r="D4170" s="4" t="s">
        <v>438</v>
      </c>
      <c r="E4170" s="4" t="s">
        <v>468</v>
      </c>
      <c r="F4170" s="10" t="s">
        <v>815</v>
      </c>
      <c r="G4170" s="10" t="s">
        <v>489</v>
      </c>
      <c r="H4170" s="7" t="s">
        <v>553</v>
      </c>
      <c r="I4170" s="7">
        <v>32</v>
      </c>
      <c r="J4170" s="7" t="s">
        <v>505</v>
      </c>
      <c r="K4170" s="7" t="s">
        <v>545</v>
      </c>
      <c r="L4170" s="7" t="s">
        <v>445</v>
      </c>
      <c r="M4170" s="7">
        <v>4</v>
      </c>
      <c r="N4170" s="12">
        <v>1</v>
      </c>
      <c r="O4170" s="12">
        <v>0</v>
      </c>
      <c r="P4170" s="7">
        <v>0</v>
      </c>
      <c r="Q4170" s="7">
        <v>0</v>
      </c>
      <c r="R4170" s="7">
        <v>1</v>
      </c>
      <c r="S4170" s="12">
        <v>0</v>
      </c>
      <c r="T4170" s="7">
        <v>1</v>
      </c>
      <c r="U4170" s="12">
        <v>0</v>
      </c>
      <c r="V4170" s="7">
        <v>1</v>
      </c>
      <c r="W4170" s="7">
        <v>3</v>
      </c>
      <c r="X4170" s="7">
        <v>2</v>
      </c>
      <c r="AC4170" s="10" t="s">
        <v>536</v>
      </c>
      <c r="AD4170" s="10">
        <v>0</v>
      </c>
      <c r="AE4170" s="10">
        <v>0</v>
      </c>
      <c r="AF4170" s="10">
        <v>0</v>
      </c>
      <c r="AG4170" s="10">
        <v>0</v>
      </c>
      <c r="AH4170" s="10">
        <v>0</v>
      </c>
      <c r="AI4170" s="10">
        <v>0</v>
      </c>
      <c r="AJ4170" s="10">
        <v>1</v>
      </c>
      <c r="AK4170" s="10">
        <v>1</v>
      </c>
      <c r="AM4170" s="10">
        <v>0</v>
      </c>
      <c r="AN4170" s="10">
        <v>0</v>
      </c>
      <c r="AO4170" s="10">
        <v>0</v>
      </c>
      <c r="AP4170" s="10">
        <v>0</v>
      </c>
      <c r="AQ4170" s="10">
        <v>0</v>
      </c>
      <c r="AR4170" s="10">
        <v>0</v>
      </c>
      <c r="AS4170" s="10">
        <v>0</v>
      </c>
      <c r="AT4170" s="10">
        <v>0</v>
      </c>
      <c r="AU4170" s="10">
        <v>0</v>
      </c>
      <c r="AV4170" s="10">
        <v>1</v>
      </c>
      <c r="AW4170" s="10">
        <v>0</v>
      </c>
      <c r="AX4170" s="10">
        <v>0</v>
      </c>
      <c r="AY4170" s="10">
        <v>0</v>
      </c>
      <c r="AZ4170" s="10">
        <v>0</v>
      </c>
      <c r="CB4170" s="10">
        <v>0</v>
      </c>
      <c r="CC4170" s="10">
        <v>0</v>
      </c>
      <c r="CE4170" s="7" t="s">
        <v>447</v>
      </c>
      <c r="CF4170" s="7" t="s">
        <v>523</v>
      </c>
      <c r="CG4170" s="7" t="s">
        <v>449</v>
      </c>
      <c r="CH4170" s="7">
        <v>4</v>
      </c>
      <c r="CI4170" s="7">
        <v>3</v>
      </c>
      <c r="CJ4170" s="7">
        <v>4</v>
      </c>
      <c r="CK4170" s="7" t="s">
        <v>523</v>
      </c>
      <c r="CL4170" s="7" t="s">
        <v>475</v>
      </c>
      <c r="CM4170" s="7">
        <v>4</v>
      </c>
      <c r="CN4170" s="7">
        <v>3</v>
      </c>
      <c r="CO4170" s="7">
        <v>3</v>
      </c>
      <c r="CP4170" s="7" t="s">
        <v>448</v>
      </c>
      <c r="CQ4170" s="7" t="s">
        <v>475</v>
      </c>
      <c r="CR4170" s="7">
        <v>3</v>
      </c>
      <c r="CS4170" s="7">
        <v>3</v>
      </c>
      <c r="CT4170" s="7">
        <v>3</v>
      </c>
      <c r="CU4170" s="7">
        <v>4</v>
      </c>
      <c r="CX4170" t="s">
        <v>451</v>
      </c>
      <c r="CY4170" t="s">
        <v>452</v>
      </c>
      <c r="CZ4170" t="s">
        <v>451</v>
      </c>
      <c r="DA4170" t="s">
        <v>451</v>
      </c>
      <c r="DB4170" t="s">
        <v>451</v>
      </c>
      <c r="DC4170" t="s">
        <v>451</v>
      </c>
      <c r="DD4170" t="s">
        <v>451</v>
      </c>
      <c r="DE4170" t="s">
        <v>452</v>
      </c>
      <c r="DF4170" t="s">
        <v>451</v>
      </c>
      <c r="DG4170" t="s">
        <v>451</v>
      </c>
      <c r="DH4170" t="s">
        <v>455</v>
      </c>
      <c r="DJ4170" t="s">
        <v>455</v>
      </c>
      <c r="DK4170" t="s">
        <v>455</v>
      </c>
      <c r="DL4170" t="s">
        <v>455</v>
      </c>
      <c r="DM4170" t="s">
        <v>455</v>
      </c>
      <c r="DN4170" t="s">
        <v>455</v>
      </c>
      <c r="DP4170" t="s">
        <v>455</v>
      </c>
      <c r="DQ4170" t="s">
        <v>455</v>
      </c>
      <c r="DR4170" s="7" t="s">
        <v>479</v>
      </c>
      <c r="DT4170" s="7" t="s">
        <v>479</v>
      </c>
      <c r="DU4170" s="7" t="s">
        <v>479</v>
      </c>
      <c r="DV4170" s="7" t="s">
        <v>479</v>
      </c>
      <c r="DW4170" s="7" t="s">
        <v>479</v>
      </c>
      <c r="DX4170" s="7" t="s">
        <v>479</v>
      </c>
      <c r="DZ4170" s="7" t="s">
        <v>479</v>
      </c>
      <c r="EA4170" s="7" t="s">
        <v>479</v>
      </c>
      <c r="EB4170">
        <v>4</v>
      </c>
      <c r="ED4170">
        <v>3</v>
      </c>
      <c r="EE4170">
        <v>3</v>
      </c>
      <c r="EF4170">
        <v>3</v>
      </c>
      <c r="EG4170">
        <v>4</v>
      </c>
      <c r="EH4170">
        <v>4</v>
      </c>
      <c r="EJ4170">
        <v>3</v>
      </c>
      <c r="EK4170">
        <v>3</v>
      </c>
      <c r="EL4170" s="6"/>
      <c r="IH4170">
        <v>3</v>
      </c>
      <c r="II4170">
        <v>2</v>
      </c>
      <c r="IJ4170">
        <v>1</v>
      </c>
      <c r="IT4170">
        <v>1</v>
      </c>
      <c r="IV4170">
        <v>2</v>
      </c>
      <c r="IX4170">
        <v>3</v>
      </c>
      <c r="IZ4170">
        <v>2</v>
      </c>
      <c r="JA4170">
        <v>1</v>
      </c>
      <c r="JD4170">
        <v>3</v>
      </c>
      <c r="JF4170">
        <v>2</v>
      </c>
      <c r="JG4170">
        <v>1</v>
      </c>
      <c r="JH4170">
        <v>3</v>
      </c>
      <c r="JL4170">
        <v>1</v>
      </c>
      <c r="JM4170">
        <v>2</v>
      </c>
      <c r="JO4170">
        <v>3</v>
      </c>
      <c r="JR4170">
        <v>3</v>
      </c>
      <c r="JS4170">
        <v>1</v>
      </c>
      <c r="JU4170">
        <v>2</v>
      </c>
      <c r="KD4170">
        <v>2</v>
      </c>
      <c r="KE4170">
        <v>1</v>
      </c>
      <c r="KG4170">
        <v>3</v>
      </c>
      <c r="KJ4170">
        <v>2</v>
      </c>
      <c r="KK4170">
        <v>1</v>
      </c>
      <c r="KM4170">
        <v>3</v>
      </c>
      <c r="KP4170">
        <v>4</v>
      </c>
      <c r="KQ4170">
        <v>4</v>
      </c>
      <c r="KR4170">
        <v>4</v>
      </c>
      <c r="KS4170">
        <v>3</v>
      </c>
      <c r="KT4170">
        <v>3</v>
      </c>
      <c r="KW4170">
        <v>3</v>
      </c>
      <c r="KY4170">
        <v>2</v>
      </c>
      <c r="KZ4170">
        <v>1</v>
      </c>
      <c r="LE4170">
        <v>1</v>
      </c>
      <c r="LG4170">
        <v>2</v>
      </c>
      <c r="LJ4170">
        <v>3</v>
      </c>
      <c r="LO4170">
        <v>2</v>
      </c>
      <c r="LQ4170">
        <v>1</v>
      </c>
      <c r="LT4170">
        <v>3</v>
      </c>
      <c r="LY4170">
        <v>1</v>
      </c>
      <c r="LZ4170">
        <v>2</v>
      </c>
      <c r="ME4170">
        <v>3</v>
      </c>
      <c r="MI4170">
        <v>3</v>
      </c>
      <c r="MK4170">
        <v>2</v>
      </c>
      <c r="MN4170">
        <v>1</v>
      </c>
      <c r="MS4170" s="7" t="s">
        <v>459</v>
      </c>
      <c r="MT4170" s="7" t="s">
        <v>458</v>
      </c>
      <c r="MU4170" s="7" t="s">
        <v>459</v>
      </c>
      <c r="MV4170" s="7" t="s">
        <v>459</v>
      </c>
      <c r="MW4170" s="7" t="s">
        <v>458</v>
      </c>
      <c r="MX4170" s="7" t="s">
        <v>459</v>
      </c>
      <c r="MY4170" s="7" t="s">
        <v>459</v>
      </c>
      <c r="MZ4170" s="7" t="s">
        <v>459</v>
      </c>
      <c r="NA4170" s="7" t="s">
        <v>459</v>
      </c>
      <c r="NB4170" s="7" t="s">
        <v>459</v>
      </c>
      <c r="NC4170" s="7" t="s">
        <v>483</v>
      </c>
      <c r="ND4170" s="7" t="s">
        <v>458</v>
      </c>
      <c r="NE4170" s="7" t="s">
        <v>458</v>
      </c>
      <c r="NF4170" s="7" t="s">
        <v>483</v>
      </c>
      <c r="NG4170" s="7" t="s">
        <v>483</v>
      </c>
      <c r="NH4170" s="7" t="s">
        <v>458</v>
      </c>
      <c r="NI4170" s="7" t="s">
        <v>483</v>
      </c>
      <c r="NJ4170" s="7" t="s">
        <v>483</v>
      </c>
      <c r="NK4170" s="7" t="s">
        <v>483</v>
      </c>
      <c r="NL4170" s="7" t="s">
        <v>483</v>
      </c>
      <c r="NM4170" t="s">
        <v>498</v>
      </c>
      <c r="NN4170" t="s">
        <v>485</v>
      </c>
      <c r="NO4170" t="s">
        <v>485</v>
      </c>
      <c r="NP4170" t="s">
        <v>485</v>
      </c>
      <c r="NQ4170" t="s">
        <v>463</v>
      </c>
      <c r="NR4170" t="s">
        <v>485</v>
      </c>
      <c r="NS4170" t="s">
        <v>485</v>
      </c>
      <c r="NT4170" t="s">
        <v>485</v>
      </c>
      <c r="NU4170" t="s">
        <v>485</v>
      </c>
      <c r="NV4170" t="s">
        <v>485</v>
      </c>
      <c r="NW4170" t="s">
        <v>485</v>
      </c>
      <c r="NX4170" t="s">
        <v>485</v>
      </c>
      <c r="NY4170" t="s">
        <v>485</v>
      </c>
      <c r="NZ4170" t="s">
        <v>485</v>
      </c>
      <c r="OA4170" t="s">
        <v>485</v>
      </c>
      <c r="OB4170" t="s">
        <v>485</v>
      </c>
      <c r="OC4170" t="s">
        <v>485</v>
      </c>
      <c r="OD4170" t="s">
        <v>485</v>
      </c>
      <c r="OE4170" t="s">
        <v>485</v>
      </c>
      <c r="OF4170" t="s">
        <v>485</v>
      </c>
      <c r="OG4170" t="s">
        <v>463</v>
      </c>
      <c r="QJ4170" s="10" t="s">
        <v>464</v>
      </c>
      <c r="QL4170" s="10">
        <v>11.687916666667</v>
      </c>
      <c r="QM4170" s="10" t="s">
        <v>465</v>
      </c>
      <c r="RF4170" s="10">
        <v>1</v>
      </c>
      <c r="RH4170" s="15">
        <f>IFERROR(AVERAGE(INDEX('[1]DO NOT TOUCH Préparation'!$T$1:$T$5,MATCH('DO NOT TOUCH - inputExtraction'!$CX4170,'[1]DO NOT TOUCH Préparation'!$S$1:$S$5,0)),INDEX('[1]DO NOT TOUCH Préparation'!$T$1:$T$5,MATCH('DO NOT TOUCH - inputExtraction'!$CY4170,'[1]DO NOT TOUCH Préparation'!$S$1:$S$5,0)),INDEX('[1]DO NOT TOUCH Préparation'!$T$1:$T$5,MATCH('DO NOT TOUCH - inputExtraction'!$CZ4170,'[1]DO NOT TOUCH Préparation'!$S$1:$S$5,0)),INDEX('[1]DO NOT TOUCH Préparation'!$T$1:$T$5,MATCH('DO NOT TOUCH - inputExtraction'!$DA4170,'[1]DO NOT TOUCH Préparation'!$S$1:$S$5,0)),INDEX('[1]DO NOT TOUCH Préparation'!$T$1:$T$5,MATCH('DO NOT TOUCH - inputExtraction'!$DB4170,'[1]DO NOT TOUCH Préparation'!$S$1:$S$5,0))),"")</f>
        <v>3.8</v>
      </c>
      <c r="RI4170" s="13">
        <f>IFERROR(AVERAGE(INDEX('[1]DO NOT TOUCH Préparation'!$T$1:$T$5,MATCH($DC4170,'[1]DO NOT TOUCH Préparation'!$S$1:$S$5,0)),INDEX('[1]DO NOT TOUCH Préparation'!$T$1:$T$5,MATCH('DO NOT TOUCH - inputExtraction'!$DD4170,'[1]DO NOT TOUCH Préparation'!$S$1:$S$5,0)),INDEX('[1]DO NOT TOUCH Préparation'!$T$1:$T$5,MATCH('DO NOT TOUCH - inputExtraction'!$DE4170,'[1]DO NOT TOUCH Préparation'!$S$1:$S$5,0)),INDEX('[1]DO NOT TOUCH Préparation'!$T$1:$T$5,MATCH(DF4170,'[1]DO NOT TOUCH Préparation'!$S$1:$S$5,0)),INDEX('[1]DO NOT TOUCH Préparation'!$T$1:$T$5,MATCH('DO NOT TOUCH - inputExtraction'!$DG4170,'[1]DO NOT TOUCH Préparation'!$S$1:$S$5,0))),"")</f>
        <v>3.8</v>
      </c>
      <c r="RK4170" s="10">
        <f>VLOOKUP(CX4170,'[1]DO NOT TOUCH Préparation'!$S$1:$T$5,2,0)</f>
        <v>4</v>
      </c>
      <c r="RL4170" s="10">
        <f>VLOOKUP(CY4170,'[1]DO NOT TOUCH Préparation'!$S$1:$T$5,2,0)</f>
        <v>3</v>
      </c>
      <c r="RM4170" s="10">
        <f>VLOOKUP(CZ4170,'[1]DO NOT TOUCH Préparation'!$S$1:$T$5,2,0)</f>
        <v>4</v>
      </c>
      <c r="RN4170" s="10">
        <f>VLOOKUP(DA4170,'[1]DO NOT TOUCH Préparation'!$S$1:$T$5,2,0)</f>
        <v>4</v>
      </c>
      <c r="RO4170" s="10">
        <f>VLOOKUP(DB4170,'[1]DO NOT TOUCH Préparation'!$S$1:$T$5,2,0)</f>
        <v>4</v>
      </c>
      <c r="RP4170" s="10">
        <f>VLOOKUP(DC4170,'[1]DO NOT TOUCH Préparation'!$S$1:$T$5,2,0)</f>
        <v>4</v>
      </c>
      <c r="RQ4170" s="10">
        <f>VLOOKUP(DD4170,'[1]DO NOT TOUCH Préparation'!$S$1:$T$5,2,0)</f>
        <v>4</v>
      </c>
      <c r="RR4170" s="10">
        <f>VLOOKUP(DE4170,'[1]DO NOT TOUCH Préparation'!$S$1:$T$5,2,0)</f>
        <v>3</v>
      </c>
      <c r="RS4170" s="10">
        <f>VLOOKUP(DF4170,'[1]DO NOT TOUCH Préparation'!$S$1:$T$5,2,0)</f>
        <v>4</v>
      </c>
      <c r="RT4170" s="10">
        <f>VLOOKUP(DG4170,'[1]DO NOT TOUCH Préparation'!$S$1:$T$5,2,0)</f>
        <v>4</v>
      </c>
      <c r="RV4170" s="5" t="str">
        <f>IF(CF4170&lt;&gt;"",CF4170,"")</f>
        <v>21% à 50%</v>
      </c>
      <c r="RW4170" s="5" t="str">
        <f>IF(CK4170&lt;&gt;"",CK4170,"")</f>
        <v>21% à 50%</v>
      </c>
      <c r="RX4170" s="5" t="str">
        <f t="shared" si="66"/>
        <v>6% à 20%</v>
      </c>
      <c r="RZ4170" s="5" cm="1">
        <f t="array" ref="RZ4170">IFERROR(INDEX('[1]DO NOT TOUCH Préparation'!$W$2:$W$7,MATCH('DO NOT TOUCH - inputExtraction'!RV4170,'[1]DO NOT TOUCH Préparation'!$V$2:$V$7,0),),"1")</f>
        <v>4</v>
      </c>
      <c r="SA4170" s="5" cm="1">
        <f t="array" ref="SA4170">IFERROR(INDEX('[1]DO NOT TOUCH Préparation'!$W$2:$W$7,MATCH('DO NOT TOUCH - inputExtraction'!RW4170,'[1]DO NOT TOUCH Préparation'!$V$2:$V$7,0),),"1")</f>
        <v>4</v>
      </c>
      <c r="SB4170" s="5" cm="1">
        <f t="array" ref="SB4170">IFERROR(INDEX('[1]DO NOT TOUCH Préparation'!$W$2:$W$7,MATCH('DO NOT TOUCH - inputExtraction'!RX4170,'[1]DO NOT TOUCH Préparation'!$V$2:$V$7,0),),"1")</f>
        <v>3</v>
      </c>
      <c r="SD4170" s="5">
        <v>1</v>
      </c>
      <c r="SF4170" s="5">
        <f>IFERROR(VLOOKUP(H4170,'[1]DO NOT TOUCH Préparation'!$CL$2:$CM$9,2,0),"")</f>
        <v>6</v>
      </c>
      <c r="SG4170" s="5">
        <f>IFERROR(VLOOKUP(K4170,'[1]DO NOT TOUCH Préparation'!$CT$2:$CU$10,2,0),"")</f>
        <v>4</v>
      </c>
      <c r="SH4170" s="5">
        <f>IFERROR(VLOOKUP(L4170,'[1]DO NOT TOUCH Préparation'!$CX$2:$CY$6,2,0),"")</f>
        <v>4</v>
      </c>
    </row>
    <row r="4171" spans="1:502" ht="10.050000000000001" customHeight="1" x14ac:dyDescent="0.3">
      <c r="A4171" s="4">
        <v>7280</v>
      </c>
      <c r="B4171" s="4" t="s">
        <v>8521</v>
      </c>
      <c r="C4171" s="4" t="s">
        <v>8522</v>
      </c>
      <c r="D4171" s="4" t="s">
        <v>438</v>
      </c>
      <c r="E4171" s="4" t="s">
        <v>468</v>
      </c>
      <c r="F4171" s="10" t="s">
        <v>469</v>
      </c>
      <c r="G4171" s="10" t="s">
        <v>470</v>
      </c>
      <c r="H4171" s="7" t="s">
        <v>553</v>
      </c>
      <c r="I4171" s="7">
        <v>20</v>
      </c>
      <c r="J4171" s="7" t="s">
        <v>582</v>
      </c>
      <c r="K4171" s="7" t="s">
        <v>444</v>
      </c>
      <c r="L4171" s="7" t="s">
        <v>445</v>
      </c>
      <c r="M4171" s="7">
        <v>4</v>
      </c>
      <c r="N4171" s="12">
        <v>1</v>
      </c>
      <c r="O4171" s="12">
        <v>0</v>
      </c>
      <c r="P4171" s="7">
        <v>1</v>
      </c>
      <c r="Q4171" s="7">
        <v>0</v>
      </c>
      <c r="R4171" s="7">
        <v>1</v>
      </c>
      <c r="S4171" s="12">
        <v>0</v>
      </c>
      <c r="T4171" s="7">
        <v>1</v>
      </c>
      <c r="U4171" s="12">
        <v>0</v>
      </c>
      <c r="V4171" s="7">
        <v>2</v>
      </c>
      <c r="W4171" s="7">
        <v>3</v>
      </c>
      <c r="Z4171" s="7">
        <v>1</v>
      </c>
      <c r="AC4171" s="10" t="s">
        <v>493</v>
      </c>
      <c r="AD4171" s="10">
        <v>0</v>
      </c>
      <c r="AE4171" s="10">
        <v>0</v>
      </c>
      <c r="AF4171" s="10">
        <v>0</v>
      </c>
      <c r="AG4171" s="10">
        <v>0</v>
      </c>
      <c r="AH4171" s="10">
        <v>0</v>
      </c>
      <c r="AI4171" s="10">
        <v>0</v>
      </c>
      <c r="AJ4171" s="10">
        <v>1</v>
      </c>
      <c r="AK4171" s="10">
        <v>1</v>
      </c>
      <c r="AM4171" s="10">
        <v>0</v>
      </c>
      <c r="AN4171" s="10">
        <v>0</v>
      </c>
      <c r="AO4171" s="10">
        <v>0</v>
      </c>
      <c r="AP4171" s="10">
        <v>1</v>
      </c>
      <c r="AQ4171" s="10">
        <v>0</v>
      </c>
      <c r="AR4171" s="10">
        <v>0</v>
      </c>
      <c r="AS4171" s="10">
        <v>0</v>
      </c>
      <c r="AT4171" s="10">
        <v>0</v>
      </c>
      <c r="AU4171" s="10">
        <v>0</v>
      </c>
      <c r="AV4171" s="10">
        <v>0</v>
      </c>
      <c r="AW4171" s="10">
        <v>0</v>
      </c>
      <c r="AX4171" s="10">
        <v>0</v>
      </c>
      <c r="AY4171" s="10">
        <v>0</v>
      </c>
      <c r="AZ4171" s="10">
        <v>0</v>
      </c>
      <c r="CB4171" s="10">
        <v>0</v>
      </c>
      <c r="CC4171" s="10">
        <v>0</v>
      </c>
      <c r="CE4171" s="7" t="s">
        <v>447</v>
      </c>
      <c r="CF4171" s="7" t="s">
        <v>448</v>
      </c>
      <c r="CG4171" s="7" t="s">
        <v>475</v>
      </c>
      <c r="CH4171" s="7">
        <v>3</v>
      </c>
      <c r="CI4171" s="7">
        <v>4</v>
      </c>
      <c r="CJ4171" s="7">
        <v>4</v>
      </c>
      <c r="CK4171" s="7" t="s">
        <v>474</v>
      </c>
      <c r="CL4171" s="7" t="s">
        <v>475</v>
      </c>
      <c r="CM4171" s="7">
        <v>3</v>
      </c>
      <c r="CN4171" s="7">
        <v>4</v>
      </c>
      <c r="CO4171" s="7">
        <v>2</v>
      </c>
      <c r="CP4171" s="7" t="s">
        <v>474</v>
      </c>
      <c r="CQ4171" s="7" t="s">
        <v>475</v>
      </c>
      <c r="CR4171" s="7" t="s">
        <v>524</v>
      </c>
      <c r="CS4171" s="7">
        <v>2</v>
      </c>
      <c r="CT4171" s="7">
        <v>3</v>
      </c>
      <c r="CU4171" s="7">
        <v>4</v>
      </c>
      <c r="CX4171" t="s">
        <v>451</v>
      </c>
      <c r="CY4171" t="s">
        <v>451</v>
      </c>
      <c r="CZ4171" t="s">
        <v>453</v>
      </c>
      <c r="DA4171" t="s">
        <v>452</v>
      </c>
      <c r="DB4171" t="s">
        <v>451</v>
      </c>
      <c r="DC4171" t="s">
        <v>453</v>
      </c>
      <c r="DD4171" t="s">
        <v>452</v>
      </c>
      <c r="DE4171" t="s">
        <v>453</v>
      </c>
      <c r="DF4171" t="s">
        <v>453</v>
      </c>
      <c r="DG4171" t="s">
        <v>451</v>
      </c>
      <c r="DH4171" t="s">
        <v>455</v>
      </c>
      <c r="DI4171" t="s">
        <v>455</v>
      </c>
      <c r="DJ4171" t="s">
        <v>455</v>
      </c>
      <c r="DL4171" t="s">
        <v>454</v>
      </c>
      <c r="DM4171" t="s">
        <v>454</v>
      </c>
      <c r="DO4171" t="s">
        <v>454</v>
      </c>
      <c r="DP4171" t="s">
        <v>454</v>
      </c>
      <c r="DQ4171" t="s">
        <v>455</v>
      </c>
      <c r="DR4171" s="7" t="s">
        <v>456</v>
      </c>
      <c r="DS4171" s="7" t="s">
        <v>456</v>
      </c>
      <c r="DT4171" s="7" t="s">
        <v>456</v>
      </c>
      <c r="DV4171" s="7" t="s">
        <v>479</v>
      </c>
      <c r="DW4171" s="7" t="s">
        <v>479</v>
      </c>
      <c r="DY4171" s="7" t="s">
        <v>479</v>
      </c>
      <c r="DZ4171" s="7" t="s">
        <v>479</v>
      </c>
      <c r="EA4171" s="7" t="s">
        <v>479</v>
      </c>
      <c r="EB4171" t="s">
        <v>457</v>
      </c>
      <c r="EC4171">
        <v>4</v>
      </c>
      <c r="ED4171" t="s">
        <v>457</v>
      </c>
      <c r="EF4171">
        <v>4</v>
      </c>
      <c r="EG4171">
        <v>4</v>
      </c>
      <c r="EI4171">
        <v>4</v>
      </c>
      <c r="EJ4171">
        <v>4</v>
      </c>
      <c r="EK4171">
        <v>4</v>
      </c>
      <c r="EL4171" s="6"/>
      <c r="IH4171">
        <v>2</v>
      </c>
      <c r="IJ4171">
        <v>1</v>
      </c>
      <c r="IL4171">
        <v>3</v>
      </c>
      <c r="IN4171">
        <v>1</v>
      </c>
      <c r="IP4171">
        <v>3</v>
      </c>
      <c r="IQ4171">
        <v>2</v>
      </c>
      <c r="IT4171">
        <v>1</v>
      </c>
      <c r="IV4171">
        <v>3</v>
      </c>
      <c r="IW4171">
        <v>2</v>
      </c>
      <c r="JF4171">
        <v>3</v>
      </c>
      <c r="JI4171">
        <v>1</v>
      </c>
      <c r="JJ4171">
        <v>2</v>
      </c>
      <c r="JL4171">
        <v>1</v>
      </c>
      <c r="JM4171">
        <v>3</v>
      </c>
      <c r="JN4171">
        <v>2</v>
      </c>
      <c r="JX4171">
        <v>1</v>
      </c>
      <c r="JY4171">
        <v>3</v>
      </c>
      <c r="JZ4171">
        <v>2</v>
      </c>
      <c r="KD4171">
        <v>1</v>
      </c>
      <c r="KE4171">
        <v>3</v>
      </c>
      <c r="KF4171">
        <v>2</v>
      </c>
      <c r="KL4171">
        <v>1</v>
      </c>
      <c r="KM4171">
        <v>2</v>
      </c>
      <c r="KP4171">
        <v>4</v>
      </c>
      <c r="KQ4171">
        <v>2</v>
      </c>
      <c r="KR4171">
        <v>2</v>
      </c>
      <c r="KS4171">
        <v>3</v>
      </c>
      <c r="KT4171">
        <v>4</v>
      </c>
      <c r="KU4171">
        <v>1</v>
      </c>
      <c r="KY4171">
        <v>2</v>
      </c>
      <c r="LB4171">
        <v>3</v>
      </c>
      <c r="LE4171">
        <v>1</v>
      </c>
      <c r="LF4171">
        <v>3</v>
      </c>
      <c r="LG4171">
        <v>2</v>
      </c>
      <c r="LO4171">
        <v>1</v>
      </c>
      <c r="LQ4171">
        <v>2</v>
      </c>
      <c r="LT4171">
        <v>3</v>
      </c>
      <c r="LY4171">
        <v>1</v>
      </c>
      <c r="LZ4171">
        <v>3</v>
      </c>
      <c r="MA4171">
        <v>2</v>
      </c>
      <c r="MI4171">
        <v>1</v>
      </c>
      <c r="MJ4171">
        <v>3</v>
      </c>
      <c r="MK4171">
        <v>2</v>
      </c>
      <c r="MS4171" s="7" t="s">
        <v>459</v>
      </c>
      <c r="MT4171" s="7" t="s">
        <v>460</v>
      </c>
      <c r="MU4171" s="7" t="s">
        <v>460</v>
      </c>
      <c r="MV4171" s="7" t="s">
        <v>459</v>
      </c>
      <c r="MW4171" s="7" t="s">
        <v>458</v>
      </c>
      <c r="MX4171" s="7" t="s">
        <v>459</v>
      </c>
      <c r="MY4171" s="7" t="s">
        <v>459</v>
      </c>
      <c r="MZ4171" s="7" t="s">
        <v>458</v>
      </c>
      <c r="NA4171" s="7" t="s">
        <v>459</v>
      </c>
      <c r="NB4171" s="7" t="s">
        <v>459</v>
      </c>
      <c r="NC4171" s="7" t="s">
        <v>483</v>
      </c>
      <c r="ND4171" s="7" t="s">
        <v>482</v>
      </c>
      <c r="NE4171" s="7" t="s">
        <v>483</v>
      </c>
      <c r="NF4171" s="7" t="s">
        <v>483</v>
      </c>
      <c r="NG4171" s="7" t="s">
        <v>482</v>
      </c>
      <c r="NH4171" s="7" t="s">
        <v>482</v>
      </c>
      <c r="NI4171" s="7" t="s">
        <v>482</v>
      </c>
      <c r="NJ4171" s="7" t="s">
        <v>483</v>
      </c>
      <c r="NK4171" s="7" t="s">
        <v>482</v>
      </c>
      <c r="NL4171" s="7" t="s">
        <v>482</v>
      </c>
      <c r="NM4171" t="s">
        <v>461</v>
      </c>
      <c r="NN4171" t="s">
        <v>485</v>
      </c>
      <c r="NO4171" t="s">
        <v>485</v>
      </c>
      <c r="NP4171" t="s">
        <v>463</v>
      </c>
      <c r="NQ4171" t="s">
        <v>485</v>
      </c>
      <c r="NR4171" t="s">
        <v>485</v>
      </c>
      <c r="NS4171" t="s">
        <v>462</v>
      </c>
      <c r="NT4171" t="s">
        <v>462</v>
      </c>
      <c r="NU4171" t="s">
        <v>462</v>
      </c>
      <c r="NV4171" t="s">
        <v>462</v>
      </c>
      <c r="NW4171" t="s">
        <v>485</v>
      </c>
      <c r="NX4171" t="s">
        <v>485</v>
      </c>
      <c r="NY4171" t="s">
        <v>485</v>
      </c>
      <c r="NZ4171" t="s">
        <v>485</v>
      </c>
      <c r="OA4171" t="s">
        <v>485</v>
      </c>
      <c r="OB4171" t="s">
        <v>499</v>
      </c>
      <c r="OC4171" t="s">
        <v>463</v>
      </c>
      <c r="OD4171" t="s">
        <v>463</v>
      </c>
      <c r="OE4171" t="s">
        <v>462</v>
      </c>
      <c r="OF4171" t="s">
        <v>462</v>
      </c>
      <c r="OG4171" t="s">
        <v>463</v>
      </c>
      <c r="QJ4171" s="10" t="s">
        <v>464</v>
      </c>
      <c r="QL4171" s="10">
        <v>19.375</v>
      </c>
      <c r="QM4171" s="10" t="s">
        <v>465</v>
      </c>
      <c r="QQ4171" s="10" t="s">
        <v>8523</v>
      </c>
      <c r="RF4171" s="10">
        <v>1</v>
      </c>
      <c r="RH4171" s="15">
        <f>IFERROR(AVERAGE(INDEX('[1]DO NOT TOUCH Préparation'!$T$1:$T$5,MATCH('DO NOT TOUCH - inputExtraction'!$CX4171,'[1]DO NOT TOUCH Préparation'!$S$1:$S$5,0)),INDEX('[1]DO NOT TOUCH Préparation'!$T$1:$T$5,MATCH('DO NOT TOUCH - inputExtraction'!$CY4171,'[1]DO NOT TOUCH Préparation'!$S$1:$S$5,0)),INDEX('[1]DO NOT TOUCH Préparation'!$T$1:$T$5,MATCH('DO NOT TOUCH - inputExtraction'!$CZ4171,'[1]DO NOT TOUCH Préparation'!$S$1:$S$5,0)),INDEX('[1]DO NOT TOUCH Préparation'!$T$1:$T$5,MATCH('DO NOT TOUCH - inputExtraction'!$DA4171,'[1]DO NOT TOUCH Préparation'!$S$1:$S$5,0)),INDEX('[1]DO NOT TOUCH Préparation'!$T$1:$T$5,MATCH('DO NOT TOUCH - inputExtraction'!$DB4171,'[1]DO NOT TOUCH Préparation'!$S$1:$S$5,0))),"")</f>
        <v>4</v>
      </c>
      <c r="RI4171" s="13">
        <f>IFERROR(AVERAGE(INDEX('[1]DO NOT TOUCH Préparation'!$T$1:$T$5,MATCH($DC4171,'[1]DO NOT TOUCH Préparation'!$S$1:$S$5,0)),INDEX('[1]DO NOT TOUCH Préparation'!$T$1:$T$5,MATCH('DO NOT TOUCH - inputExtraction'!$DD4171,'[1]DO NOT TOUCH Préparation'!$S$1:$S$5,0)),INDEX('[1]DO NOT TOUCH Préparation'!$T$1:$T$5,MATCH('DO NOT TOUCH - inputExtraction'!$DE4171,'[1]DO NOT TOUCH Préparation'!$S$1:$S$5,0)),INDEX('[1]DO NOT TOUCH Préparation'!$T$1:$T$5,MATCH(DF4171,'[1]DO NOT TOUCH Préparation'!$S$1:$S$5,0)),INDEX('[1]DO NOT TOUCH Préparation'!$T$1:$T$5,MATCH('DO NOT TOUCH - inputExtraction'!$DG4171,'[1]DO NOT TOUCH Préparation'!$S$1:$S$5,0))),"")</f>
        <v>4.4000000000000004</v>
      </c>
      <c r="RK4171" s="10">
        <f>VLOOKUP(CX4171,'[1]DO NOT TOUCH Préparation'!$S$1:$T$5,2,0)</f>
        <v>4</v>
      </c>
      <c r="RL4171" s="10">
        <f>VLOOKUP(CY4171,'[1]DO NOT TOUCH Préparation'!$S$1:$T$5,2,0)</f>
        <v>4</v>
      </c>
      <c r="RM4171" s="10">
        <f>VLOOKUP(CZ4171,'[1]DO NOT TOUCH Préparation'!$S$1:$T$5,2,0)</f>
        <v>5</v>
      </c>
      <c r="RN4171" s="10">
        <f>VLOOKUP(DA4171,'[1]DO NOT TOUCH Préparation'!$S$1:$T$5,2,0)</f>
        <v>3</v>
      </c>
      <c r="RO4171" s="10">
        <f>VLOOKUP(DB4171,'[1]DO NOT TOUCH Préparation'!$S$1:$T$5,2,0)</f>
        <v>4</v>
      </c>
      <c r="RP4171" s="10">
        <f>VLOOKUP(DC4171,'[1]DO NOT TOUCH Préparation'!$S$1:$T$5,2,0)</f>
        <v>5</v>
      </c>
      <c r="RQ4171" s="10">
        <f>VLOOKUP(DD4171,'[1]DO NOT TOUCH Préparation'!$S$1:$T$5,2,0)</f>
        <v>3</v>
      </c>
      <c r="RR4171" s="10">
        <f>VLOOKUP(DE4171,'[1]DO NOT TOUCH Préparation'!$S$1:$T$5,2,0)</f>
        <v>5</v>
      </c>
      <c r="RS4171" s="10">
        <f>VLOOKUP(DF4171,'[1]DO NOT TOUCH Préparation'!$S$1:$T$5,2,0)</f>
        <v>5</v>
      </c>
      <c r="RT4171" s="10">
        <f>VLOOKUP(DG4171,'[1]DO NOT TOUCH Préparation'!$S$1:$T$5,2,0)</f>
        <v>4</v>
      </c>
      <c r="RV4171" s="5" t="str">
        <f>IF(CF4171&lt;&gt;"",CF4171,"")</f>
        <v>6% à 20%</v>
      </c>
      <c r="RW4171" s="5" t="str">
        <f>IF(CK4171&lt;&gt;"",CK4171,"")</f>
        <v>Inférieur ou égal à 5%</v>
      </c>
      <c r="RX4171" s="5" t="str">
        <f t="shared" si="66"/>
        <v>Inférieur ou égal à 5%</v>
      </c>
      <c r="RZ4171" s="5" cm="1">
        <f t="array" ref="RZ4171">IFERROR(INDEX('[1]DO NOT TOUCH Préparation'!$W$2:$W$7,MATCH('DO NOT TOUCH - inputExtraction'!RV4171,'[1]DO NOT TOUCH Préparation'!$V$2:$V$7,0),),"1")</f>
        <v>3</v>
      </c>
      <c r="SA4171" s="5" cm="1">
        <f t="array" ref="SA4171">IFERROR(INDEX('[1]DO NOT TOUCH Préparation'!$W$2:$W$7,MATCH('DO NOT TOUCH - inputExtraction'!RW4171,'[1]DO NOT TOUCH Préparation'!$V$2:$V$7,0),),"1")</f>
        <v>2</v>
      </c>
      <c r="SB4171" s="5" cm="1">
        <f t="array" ref="SB4171">IFERROR(INDEX('[1]DO NOT TOUCH Préparation'!$W$2:$W$7,MATCH('DO NOT TOUCH - inputExtraction'!RX4171,'[1]DO NOT TOUCH Préparation'!$V$2:$V$7,0),),"1")</f>
        <v>2</v>
      </c>
      <c r="SD4171" s="5">
        <v>1</v>
      </c>
      <c r="SF4171" s="5">
        <f>IFERROR(VLOOKUP(H4171,'[1]DO NOT TOUCH Préparation'!$CL$2:$CM$9,2,0),"")</f>
        <v>6</v>
      </c>
      <c r="SG4171" s="5">
        <f>IFERROR(VLOOKUP(K4171,'[1]DO NOT TOUCH Préparation'!$CT$2:$CU$10,2,0),"")</f>
        <v>6</v>
      </c>
      <c r="SH4171" s="5">
        <f>IFERROR(VLOOKUP(L4171,'[1]DO NOT TOUCH Préparation'!$CX$2:$CY$6,2,0),"")</f>
        <v>4</v>
      </c>
    </row>
    <row r="4172" spans="1:502" ht="10.050000000000001" customHeight="1" x14ac:dyDescent="0.3">
      <c r="A4172" s="4">
        <v>7281</v>
      </c>
      <c r="B4172" s="4" t="s">
        <v>8524</v>
      </c>
      <c r="C4172" s="4" t="s">
        <v>8525</v>
      </c>
      <c r="D4172" s="4" t="s">
        <v>438</v>
      </c>
      <c r="E4172" s="4" t="s">
        <v>468</v>
      </c>
      <c r="F4172" s="10" t="s">
        <v>520</v>
      </c>
      <c r="G4172" s="10" t="s">
        <v>489</v>
      </c>
      <c r="H4172" s="7" t="s">
        <v>549</v>
      </c>
      <c r="I4172" s="7">
        <v>21</v>
      </c>
      <c r="J4172" s="7" t="s">
        <v>582</v>
      </c>
      <c r="K4172" s="7" t="s">
        <v>555</v>
      </c>
      <c r="L4172" s="7" t="s">
        <v>445</v>
      </c>
      <c r="M4172" s="7">
        <v>3</v>
      </c>
      <c r="N4172" s="12">
        <v>1</v>
      </c>
      <c r="O4172" s="12">
        <v>0</v>
      </c>
      <c r="P4172" s="7">
        <v>0</v>
      </c>
      <c r="Q4172" s="7">
        <v>1</v>
      </c>
      <c r="R4172" s="7">
        <v>1</v>
      </c>
      <c r="S4172" s="12">
        <v>0</v>
      </c>
      <c r="T4172" s="7">
        <v>1</v>
      </c>
      <c r="U4172" s="12">
        <v>0</v>
      </c>
      <c r="V4172" s="7">
        <v>2</v>
      </c>
      <c r="W4172" s="7">
        <v>1</v>
      </c>
      <c r="Z4172" s="7">
        <v>3</v>
      </c>
      <c r="AC4172" s="10" t="s">
        <v>493</v>
      </c>
      <c r="AD4172" s="10">
        <v>0</v>
      </c>
      <c r="AE4172" s="10">
        <v>0</v>
      </c>
      <c r="AF4172" s="10">
        <v>1</v>
      </c>
      <c r="AG4172" s="10">
        <v>0</v>
      </c>
      <c r="AH4172" s="10">
        <v>0</v>
      </c>
      <c r="AI4172" s="10">
        <v>1</v>
      </c>
      <c r="AJ4172" s="10">
        <v>0</v>
      </c>
      <c r="AK4172" s="10">
        <v>0</v>
      </c>
      <c r="AM4172" s="10">
        <v>0</v>
      </c>
      <c r="AN4172" s="10">
        <v>0</v>
      </c>
      <c r="AO4172" s="10">
        <v>0</v>
      </c>
      <c r="AP4172" s="10">
        <v>0</v>
      </c>
      <c r="AQ4172" s="10">
        <v>0</v>
      </c>
      <c r="AR4172" s="10">
        <v>1</v>
      </c>
      <c r="AS4172" s="10">
        <v>0</v>
      </c>
      <c r="AT4172" s="10">
        <v>0</v>
      </c>
      <c r="AU4172" s="10">
        <v>0</v>
      </c>
      <c r="AV4172" s="10">
        <v>0</v>
      </c>
      <c r="AW4172" s="10">
        <v>0</v>
      </c>
      <c r="AX4172" s="10">
        <v>0</v>
      </c>
      <c r="AY4172" s="10">
        <v>0</v>
      </c>
      <c r="AZ4172" s="10">
        <v>0</v>
      </c>
      <c r="CB4172" s="10">
        <v>0</v>
      </c>
      <c r="CC4172" s="10">
        <v>0</v>
      </c>
      <c r="CE4172" s="7" t="s">
        <v>513</v>
      </c>
      <c r="CF4172" s="7" t="s">
        <v>523</v>
      </c>
      <c r="CG4172" s="7" t="s">
        <v>605</v>
      </c>
      <c r="CH4172" s="7" t="s">
        <v>524</v>
      </c>
      <c r="CI4172" s="7">
        <v>4</v>
      </c>
      <c r="CJ4172" s="7">
        <v>3</v>
      </c>
      <c r="CK4172" s="7" t="s">
        <v>448</v>
      </c>
      <c r="CL4172" s="7" t="s">
        <v>638</v>
      </c>
      <c r="CM4172" s="7">
        <v>2</v>
      </c>
      <c r="CN4172" s="7">
        <v>4</v>
      </c>
      <c r="CO4172" s="7">
        <v>3</v>
      </c>
      <c r="CP4172" s="7" t="s">
        <v>570</v>
      </c>
      <c r="CQ4172" s="7" t="s">
        <v>449</v>
      </c>
      <c r="CR4172" s="7">
        <v>4</v>
      </c>
      <c r="CS4172" s="7">
        <v>3</v>
      </c>
      <c r="CT4172" s="7">
        <v>3</v>
      </c>
      <c r="CU4172" s="7" t="s">
        <v>524</v>
      </c>
      <c r="CX4172" t="s">
        <v>452</v>
      </c>
      <c r="CY4172" t="s">
        <v>451</v>
      </c>
      <c r="CZ4172" t="s">
        <v>495</v>
      </c>
      <c r="DA4172" t="s">
        <v>452</v>
      </c>
      <c r="DB4172" t="s">
        <v>451</v>
      </c>
      <c r="DC4172" t="s">
        <v>451</v>
      </c>
      <c r="DD4172" t="s">
        <v>452</v>
      </c>
      <c r="DE4172" t="s">
        <v>453</v>
      </c>
      <c r="DF4172" t="s">
        <v>453</v>
      </c>
      <c r="DG4172" t="s">
        <v>453</v>
      </c>
      <c r="DI4172" t="s">
        <v>454</v>
      </c>
      <c r="DL4172" t="s">
        <v>455</v>
      </c>
      <c r="DM4172" t="s">
        <v>455</v>
      </c>
      <c r="DO4172" t="s">
        <v>455</v>
      </c>
      <c r="DP4172" t="s">
        <v>455</v>
      </c>
      <c r="DQ4172" t="s">
        <v>455</v>
      </c>
      <c r="DS4172" s="7" t="s">
        <v>496</v>
      </c>
      <c r="DV4172" s="7" t="s">
        <v>479</v>
      </c>
      <c r="DW4172" s="7" t="s">
        <v>479</v>
      </c>
      <c r="DY4172" s="7" t="s">
        <v>479</v>
      </c>
      <c r="DZ4172" s="7" t="s">
        <v>496</v>
      </c>
      <c r="EA4172" s="7" t="s">
        <v>496</v>
      </c>
      <c r="EC4172">
        <v>3</v>
      </c>
      <c r="EF4172" t="s">
        <v>457</v>
      </c>
      <c r="EG4172" t="s">
        <v>457</v>
      </c>
      <c r="EI4172">
        <v>4</v>
      </c>
      <c r="EJ4172">
        <v>3</v>
      </c>
      <c r="EK4172" t="s">
        <v>457</v>
      </c>
      <c r="EL4172" s="6"/>
      <c r="HB4172">
        <v>1</v>
      </c>
      <c r="HC4172">
        <v>2</v>
      </c>
      <c r="IO4172">
        <v>2</v>
      </c>
      <c r="IQ4172">
        <v>1</v>
      </c>
      <c r="JG4172">
        <v>1</v>
      </c>
      <c r="JJ4172">
        <v>2</v>
      </c>
      <c r="JM4172">
        <v>2</v>
      </c>
      <c r="JO4172">
        <v>1</v>
      </c>
      <c r="JX4172">
        <v>2</v>
      </c>
      <c r="KA4172">
        <v>1</v>
      </c>
      <c r="KG4172">
        <v>1</v>
      </c>
      <c r="KH4172">
        <v>2</v>
      </c>
      <c r="KK4172">
        <v>1</v>
      </c>
      <c r="KL4172">
        <v>2</v>
      </c>
      <c r="KP4172">
        <v>3</v>
      </c>
      <c r="KQ4172">
        <v>3</v>
      </c>
      <c r="KR4172">
        <v>3</v>
      </c>
      <c r="KS4172" t="s">
        <v>480</v>
      </c>
      <c r="KT4172" t="s">
        <v>480</v>
      </c>
      <c r="KY4172">
        <v>3</v>
      </c>
      <c r="KZ4172">
        <v>2</v>
      </c>
      <c r="LA4172">
        <v>1</v>
      </c>
      <c r="LG4172">
        <v>1</v>
      </c>
      <c r="LI4172">
        <v>2</v>
      </c>
      <c r="LJ4172">
        <v>3</v>
      </c>
      <c r="LP4172">
        <v>3</v>
      </c>
      <c r="LS4172">
        <v>2</v>
      </c>
      <c r="LV4172">
        <v>1</v>
      </c>
      <c r="MC4172">
        <v>3</v>
      </c>
      <c r="ME4172">
        <v>2</v>
      </c>
      <c r="MG4172">
        <v>1</v>
      </c>
      <c r="MM4172">
        <v>1</v>
      </c>
      <c r="MN4172">
        <v>3</v>
      </c>
      <c r="MP4172">
        <v>2</v>
      </c>
      <c r="MS4172" s="7" t="s">
        <v>459</v>
      </c>
      <c r="MT4172" s="7" t="s">
        <v>460</v>
      </c>
      <c r="MU4172" s="7" t="s">
        <v>459</v>
      </c>
      <c r="MV4172" s="7" t="s">
        <v>458</v>
      </c>
      <c r="MW4172" s="7" t="s">
        <v>482</v>
      </c>
      <c r="MX4172" s="7" t="s">
        <v>458</v>
      </c>
      <c r="MY4172" s="7" t="s">
        <v>459</v>
      </c>
      <c r="MZ4172" s="7" t="s">
        <v>458</v>
      </c>
      <c r="NA4172" s="7" t="s">
        <v>458</v>
      </c>
      <c r="NB4172" s="7" t="s">
        <v>482</v>
      </c>
      <c r="NC4172" s="7" t="s">
        <v>483</v>
      </c>
      <c r="ND4172" s="7" t="s">
        <v>460</v>
      </c>
      <c r="NE4172" s="7" t="s">
        <v>460</v>
      </c>
      <c r="NF4172" s="7" t="s">
        <v>458</v>
      </c>
      <c r="NG4172" s="7" t="s">
        <v>458</v>
      </c>
      <c r="NH4172" s="7" t="s">
        <v>458</v>
      </c>
      <c r="NI4172" s="7" t="s">
        <v>483</v>
      </c>
      <c r="NJ4172" s="7" t="s">
        <v>460</v>
      </c>
      <c r="NK4172" s="7" t="s">
        <v>460</v>
      </c>
      <c r="NL4172" s="7" t="s">
        <v>458</v>
      </c>
      <c r="NM4172" t="s">
        <v>484</v>
      </c>
      <c r="NN4172" t="s">
        <v>463</v>
      </c>
      <c r="NO4172" t="s">
        <v>485</v>
      </c>
      <c r="NP4172" t="s">
        <v>499</v>
      </c>
      <c r="NQ4172" t="s">
        <v>462</v>
      </c>
      <c r="NR4172" t="s">
        <v>463</v>
      </c>
      <c r="NS4172" t="s">
        <v>462</v>
      </c>
      <c r="NT4172" t="s">
        <v>499</v>
      </c>
      <c r="NU4172" t="s">
        <v>462</v>
      </c>
      <c r="NV4172" t="s">
        <v>499</v>
      </c>
      <c r="NW4172" t="s">
        <v>463</v>
      </c>
      <c r="NX4172" t="s">
        <v>462</v>
      </c>
      <c r="NY4172" t="s">
        <v>463</v>
      </c>
      <c r="NZ4172" t="s">
        <v>462</v>
      </c>
      <c r="OA4172" t="s">
        <v>499</v>
      </c>
      <c r="OB4172" t="s">
        <v>463</v>
      </c>
      <c r="OC4172" t="s">
        <v>462</v>
      </c>
      <c r="OD4172" t="s">
        <v>463</v>
      </c>
      <c r="OE4172" t="s">
        <v>463</v>
      </c>
      <c r="OF4172" t="s">
        <v>499</v>
      </c>
      <c r="OG4172" t="s">
        <v>462</v>
      </c>
      <c r="QJ4172" s="10" t="s">
        <v>562</v>
      </c>
      <c r="QK4172" s="10" t="s">
        <v>8526</v>
      </c>
      <c r="QL4172" s="10">
        <v>4.5403166666667003</v>
      </c>
      <c r="QM4172" s="10" t="s">
        <v>465</v>
      </c>
      <c r="QQ4172" s="10" t="s">
        <v>2594</v>
      </c>
      <c r="RD4172" s="10" t="s">
        <v>8526</v>
      </c>
      <c r="RF4172" s="10">
        <v>1</v>
      </c>
      <c r="RH4172" s="15">
        <f>IFERROR(AVERAGE(INDEX('[1]DO NOT TOUCH Préparation'!$T$1:$T$5,MATCH('DO NOT TOUCH - inputExtraction'!$CX4172,'[1]DO NOT TOUCH Préparation'!$S$1:$S$5,0)),INDEX('[1]DO NOT TOUCH Préparation'!$T$1:$T$5,MATCH('DO NOT TOUCH - inputExtraction'!$CY4172,'[1]DO NOT TOUCH Préparation'!$S$1:$S$5,0)),INDEX('[1]DO NOT TOUCH Préparation'!$T$1:$T$5,MATCH('DO NOT TOUCH - inputExtraction'!$CZ4172,'[1]DO NOT TOUCH Préparation'!$S$1:$S$5,0)),INDEX('[1]DO NOT TOUCH Préparation'!$T$1:$T$5,MATCH('DO NOT TOUCH - inputExtraction'!$DA4172,'[1]DO NOT TOUCH Préparation'!$S$1:$S$5,0)),INDEX('[1]DO NOT TOUCH Préparation'!$T$1:$T$5,MATCH('DO NOT TOUCH - inputExtraction'!$DB4172,'[1]DO NOT TOUCH Préparation'!$S$1:$S$5,0))),"")</f>
        <v>3.2</v>
      </c>
      <c r="RI4172" s="13">
        <f>IFERROR(AVERAGE(INDEX('[1]DO NOT TOUCH Préparation'!$T$1:$T$5,MATCH($DC4172,'[1]DO NOT TOUCH Préparation'!$S$1:$S$5,0)),INDEX('[1]DO NOT TOUCH Préparation'!$T$1:$T$5,MATCH('DO NOT TOUCH - inputExtraction'!$DD4172,'[1]DO NOT TOUCH Préparation'!$S$1:$S$5,0)),INDEX('[1]DO NOT TOUCH Préparation'!$T$1:$T$5,MATCH('DO NOT TOUCH - inputExtraction'!$DE4172,'[1]DO NOT TOUCH Préparation'!$S$1:$S$5,0)),INDEX('[1]DO NOT TOUCH Préparation'!$T$1:$T$5,MATCH(DF4172,'[1]DO NOT TOUCH Préparation'!$S$1:$S$5,0)),INDEX('[1]DO NOT TOUCH Préparation'!$T$1:$T$5,MATCH('DO NOT TOUCH - inputExtraction'!$DG4172,'[1]DO NOT TOUCH Préparation'!$S$1:$S$5,0))),"")</f>
        <v>4.4000000000000004</v>
      </c>
      <c r="RK4172" s="10">
        <f>VLOOKUP(CX4172,'[1]DO NOT TOUCH Préparation'!$S$1:$T$5,2,0)</f>
        <v>3</v>
      </c>
      <c r="RL4172" s="10">
        <f>VLOOKUP(CY4172,'[1]DO NOT TOUCH Préparation'!$S$1:$T$5,2,0)</f>
        <v>4</v>
      </c>
      <c r="RM4172" s="10">
        <f>VLOOKUP(CZ4172,'[1]DO NOT TOUCH Préparation'!$S$1:$T$5,2,0)</f>
        <v>2</v>
      </c>
      <c r="RN4172" s="10">
        <f>VLOOKUP(DA4172,'[1]DO NOT TOUCH Préparation'!$S$1:$T$5,2,0)</f>
        <v>3</v>
      </c>
      <c r="RO4172" s="10">
        <f>VLOOKUP(DB4172,'[1]DO NOT TOUCH Préparation'!$S$1:$T$5,2,0)</f>
        <v>4</v>
      </c>
      <c r="RP4172" s="10">
        <f>VLOOKUP(DC4172,'[1]DO NOT TOUCH Préparation'!$S$1:$T$5,2,0)</f>
        <v>4</v>
      </c>
      <c r="RQ4172" s="10">
        <f>VLOOKUP(DD4172,'[1]DO NOT TOUCH Préparation'!$S$1:$T$5,2,0)</f>
        <v>3</v>
      </c>
      <c r="RR4172" s="10">
        <f>VLOOKUP(DE4172,'[1]DO NOT TOUCH Préparation'!$S$1:$T$5,2,0)</f>
        <v>5</v>
      </c>
      <c r="RS4172" s="10">
        <f>VLOOKUP(DF4172,'[1]DO NOT TOUCH Préparation'!$S$1:$T$5,2,0)</f>
        <v>5</v>
      </c>
      <c r="RT4172" s="10">
        <f>VLOOKUP(DG4172,'[1]DO NOT TOUCH Préparation'!$S$1:$T$5,2,0)</f>
        <v>5</v>
      </c>
      <c r="RV4172" s="5" t="str">
        <f>IF(CF4172&lt;&gt;"",CF4172,"")</f>
        <v>21% à 50%</v>
      </c>
      <c r="RW4172" s="5" t="str">
        <f>IF(CK4172&lt;&gt;"",CK4172,"")</f>
        <v>6% à 20%</v>
      </c>
      <c r="RX4172" s="5" t="str">
        <f t="shared" si="66"/>
        <v>Plus de 50%</v>
      </c>
      <c r="RZ4172" s="5" cm="1">
        <f t="array" ref="RZ4172">IFERROR(INDEX('[1]DO NOT TOUCH Préparation'!$W$2:$W$7,MATCH('DO NOT TOUCH - inputExtraction'!RV4172,'[1]DO NOT TOUCH Préparation'!$V$2:$V$7,0),),"1")</f>
        <v>4</v>
      </c>
      <c r="SA4172" s="5" cm="1">
        <f t="array" ref="SA4172">IFERROR(INDEX('[1]DO NOT TOUCH Préparation'!$W$2:$W$7,MATCH('DO NOT TOUCH - inputExtraction'!RW4172,'[1]DO NOT TOUCH Préparation'!$V$2:$V$7,0),),"1")</f>
        <v>3</v>
      </c>
      <c r="SB4172" s="5" cm="1">
        <f t="array" ref="SB4172">IFERROR(INDEX('[1]DO NOT TOUCH Préparation'!$W$2:$W$7,MATCH('DO NOT TOUCH - inputExtraction'!RX4172,'[1]DO NOT TOUCH Préparation'!$V$2:$V$7,0),),"1")</f>
        <v>5</v>
      </c>
      <c r="SD4172" s="5">
        <v>1</v>
      </c>
      <c r="SF4172" s="5">
        <f>IFERROR(VLOOKUP(H4172,'[1]DO NOT TOUCH Préparation'!$CL$2:$CM$9,2,0),"")</f>
        <v>5</v>
      </c>
      <c r="SG4172" s="5">
        <f>IFERROR(VLOOKUP(K4172,'[1]DO NOT TOUCH Préparation'!$CT$2:$CU$10,2,0),"")</f>
        <v>5</v>
      </c>
      <c r="SH4172" s="5">
        <f>IFERROR(VLOOKUP(L4172,'[1]DO NOT TOUCH Préparation'!$CX$2:$CY$6,2,0),"")</f>
        <v>4</v>
      </c>
    </row>
    <row r="4173" spans="1:502" ht="10.050000000000001" customHeight="1" x14ac:dyDescent="0.3">
      <c r="A4173" s="4">
        <v>7282</v>
      </c>
      <c r="B4173" s="4" t="s">
        <v>8527</v>
      </c>
      <c r="C4173" s="4" t="s">
        <v>821</v>
      </c>
      <c r="D4173" s="4" t="s">
        <v>438</v>
      </c>
      <c r="E4173" s="4" t="s">
        <v>439</v>
      </c>
      <c r="F4173" s="10" t="s">
        <v>726</v>
      </c>
      <c r="G4173" s="10" t="s">
        <v>489</v>
      </c>
      <c r="H4173" s="7" t="s">
        <v>521</v>
      </c>
      <c r="I4173" s="7">
        <v>18</v>
      </c>
      <c r="J4173" s="7" t="s">
        <v>582</v>
      </c>
      <c r="K4173" s="7" t="s">
        <v>471</v>
      </c>
      <c r="L4173" s="7" t="s">
        <v>472</v>
      </c>
      <c r="M4173" s="7">
        <v>5</v>
      </c>
      <c r="N4173" s="12">
        <v>1</v>
      </c>
      <c r="O4173" s="12">
        <v>0</v>
      </c>
      <c r="P4173" s="7">
        <v>0</v>
      </c>
      <c r="Q4173" s="7">
        <v>1</v>
      </c>
      <c r="R4173" s="7">
        <v>1</v>
      </c>
      <c r="S4173" s="12">
        <v>0</v>
      </c>
      <c r="T4173" s="7">
        <v>1</v>
      </c>
      <c r="U4173" s="12">
        <v>0</v>
      </c>
      <c r="V4173" s="7">
        <v>3</v>
      </c>
      <c r="W4173" s="7">
        <v>1</v>
      </c>
      <c r="AB4173" s="7">
        <v>2</v>
      </c>
      <c r="AC4173" s="10" t="s">
        <v>558</v>
      </c>
      <c r="AD4173" s="10">
        <v>1</v>
      </c>
      <c r="AE4173" s="10">
        <v>0</v>
      </c>
      <c r="AF4173" s="10">
        <v>0</v>
      </c>
      <c r="AG4173" s="10">
        <v>0</v>
      </c>
      <c r="AH4173" s="10">
        <v>1</v>
      </c>
      <c r="AI4173" s="10">
        <v>0</v>
      </c>
      <c r="AJ4173" s="10">
        <v>0</v>
      </c>
      <c r="AK4173" s="10">
        <v>0</v>
      </c>
      <c r="AM4173" s="10">
        <v>0</v>
      </c>
      <c r="AN4173" s="10">
        <v>0</v>
      </c>
      <c r="AO4173" s="10">
        <v>0</v>
      </c>
      <c r="AP4173" s="10">
        <v>0</v>
      </c>
      <c r="AQ4173" s="10">
        <v>0</v>
      </c>
      <c r="AR4173" s="10">
        <v>0</v>
      </c>
      <c r="AS4173" s="10">
        <v>0</v>
      </c>
      <c r="AT4173" s="10">
        <v>0</v>
      </c>
      <c r="AU4173" s="10">
        <v>0</v>
      </c>
      <c r="AV4173" s="10">
        <v>0</v>
      </c>
      <c r="AW4173" s="10">
        <v>1</v>
      </c>
      <c r="AX4173" s="10">
        <v>0</v>
      </c>
      <c r="AY4173" s="10">
        <v>0</v>
      </c>
      <c r="AZ4173" s="10">
        <v>0</v>
      </c>
      <c r="CB4173" s="10">
        <v>0</v>
      </c>
      <c r="CC4173" s="10">
        <v>0</v>
      </c>
      <c r="CE4173" s="7" t="s">
        <v>447</v>
      </c>
      <c r="CF4173" s="7" t="s">
        <v>477</v>
      </c>
      <c r="CG4173" s="7" t="s">
        <v>494</v>
      </c>
      <c r="CH4173" s="7">
        <v>2</v>
      </c>
      <c r="CI4173" s="7" t="s">
        <v>524</v>
      </c>
      <c r="CJ4173" s="7">
        <v>3</v>
      </c>
      <c r="CK4173" s="7" t="s">
        <v>474</v>
      </c>
      <c r="CL4173" s="7" t="s">
        <v>638</v>
      </c>
      <c r="CM4173" s="7">
        <v>4</v>
      </c>
      <c r="CN4173" s="7">
        <v>2</v>
      </c>
      <c r="CO4173" s="7" t="s">
        <v>524</v>
      </c>
      <c r="CP4173" s="7" t="s">
        <v>450</v>
      </c>
      <c r="CX4173" t="s">
        <v>451</v>
      </c>
      <c r="CY4173" t="s">
        <v>495</v>
      </c>
      <c r="CZ4173" t="s">
        <v>451</v>
      </c>
      <c r="DA4173" t="s">
        <v>451</v>
      </c>
      <c r="DB4173" t="s">
        <v>495</v>
      </c>
      <c r="DC4173" t="s">
        <v>452</v>
      </c>
      <c r="DD4173" t="s">
        <v>453</v>
      </c>
      <c r="DE4173" t="s">
        <v>453</v>
      </c>
      <c r="DF4173" t="s">
        <v>452</v>
      </c>
      <c r="DG4173" t="s">
        <v>453</v>
      </c>
      <c r="DH4173" t="s">
        <v>455</v>
      </c>
      <c r="DJ4173" t="s">
        <v>455</v>
      </c>
      <c r="DK4173" t="s">
        <v>455</v>
      </c>
      <c r="DN4173" t="s">
        <v>455</v>
      </c>
      <c r="DO4173" t="s">
        <v>454</v>
      </c>
      <c r="DQ4173" t="s">
        <v>455</v>
      </c>
      <c r="DR4173" s="7" t="s">
        <v>479</v>
      </c>
      <c r="DT4173" s="7" t="s">
        <v>456</v>
      </c>
      <c r="DU4173" s="7" t="s">
        <v>496</v>
      </c>
      <c r="DX4173" s="7" t="s">
        <v>479</v>
      </c>
      <c r="DY4173" s="7" t="s">
        <v>479</v>
      </c>
      <c r="EA4173" s="7" t="s">
        <v>479</v>
      </c>
      <c r="EB4173" t="s">
        <v>457</v>
      </c>
      <c r="ED4173" t="s">
        <v>457</v>
      </c>
      <c r="EE4173" t="s">
        <v>457</v>
      </c>
      <c r="EH4173" t="s">
        <v>457</v>
      </c>
      <c r="EI4173" t="s">
        <v>457</v>
      </c>
      <c r="EK4173" t="s">
        <v>457</v>
      </c>
      <c r="EL4173" s="6"/>
      <c r="GY4173">
        <v>1</v>
      </c>
      <c r="HJ4173">
        <v>1</v>
      </c>
      <c r="IL4173">
        <v>1</v>
      </c>
      <c r="IW4173">
        <v>1</v>
      </c>
      <c r="JA4173">
        <v>1</v>
      </c>
      <c r="JR4173">
        <v>1</v>
      </c>
      <c r="KA4173">
        <v>1</v>
      </c>
      <c r="KL4173">
        <v>1</v>
      </c>
      <c r="KP4173" t="s">
        <v>480</v>
      </c>
      <c r="KQ4173" t="s">
        <v>480</v>
      </c>
      <c r="KR4173" t="s">
        <v>480</v>
      </c>
      <c r="KS4173" t="s">
        <v>480</v>
      </c>
      <c r="KT4173" t="s">
        <v>480</v>
      </c>
      <c r="KU4173">
        <v>1</v>
      </c>
      <c r="LB4173">
        <v>2</v>
      </c>
      <c r="LC4173">
        <v>3</v>
      </c>
      <c r="LE4173">
        <v>2</v>
      </c>
      <c r="LH4173">
        <v>1</v>
      </c>
      <c r="LS4173">
        <v>1</v>
      </c>
      <c r="LX4173">
        <v>2</v>
      </c>
      <c r="MB4173">
        <v>2</v>
      </c>
      <c r="MD4173">
        <v>1</v>
      </c>
      <c r="MI4173">
        <v>1</v>
      </c>
      <c r="ML4173">
        <v>3</v>
      </c>
      <c r="MM4173">
        <v>2</v>
      </c>
      <c r="MS4173" s="7" t="s">
        <v>459</v>
      </c>
      <c r="MT4173" s="7" t="s">
        <v>460</v>
      </c>
      <c r="MU4173" s="7" t="s">
        <v>459</v>
      </c>
      <c r="MV4173" s="7" t="s">
        <v>460</v>
      </c>
      <c r="MW4173" s="7" t="s">
        <v>458</v>
      </c>
      <c r="MX4173" s="7" t="s">
        <v>458</v>
      </c>
      <c r="MY4173" s="7" t="s">
        <v>458</v>
      </c>
      <c r="MZ4173" s="7" t="s">
        <v>482</v>
      </c>
      <c r="NA4173" s="7" t="s">
        <v>460</v>
      </c>
      <c r="NB4173" s="7" t="s">
        <v>460</v>
      </c>
      <c r="NC4173" s="7" t="s">
        <v>460</v>
      </c>
      <c r="ND4173" s="7" t="s">
        <v>483</v>
      </c>
      <c r="NE4173" s="7" t="s">
        <v>460</v>
      </c>
      <c r="NF4173" s="7" t="s">
        <v>482</v>
      </c>
      <c r="NG4173" s="7" t="s">
        <v>482</v>
      </c>
      <c r="NH4173" s="7" t="s">
        <v>460</v>
      </c>
      <c r="NI4173" s="7" t="s">
        <v>460</v>
      </c>
      <c r="NJ4173" s="7" t="s">
        <v>460</v>
      </c>
      <c r="NK4173" s="7" t="s">
        <v>460</v>
      </c>
      <c r="NL4173" s="7" t="s">
        <v>460</v>
      </c>
      <c r="NM4173" t="s">
        <v>461</v>
      </c>
      <c r="NN4173" t="s">
        <v>485</v>
      </c>
      <c r="NO4173" t="s">
        <v>463</v>
      </c>
      <c r="NP4173" t="s">
        <v>485</v>
      </c>
      <c r="NQ4173" t="s">
        <v>485</v>
      </c>
      <c r="NR4173" t="s">
        <v>499</v>
      </c>
      <c r="NS4173" t="s">
        <v>485</v>
      </c>
      <c r="NT4173" t="s">
        <v>485</v>
      </c>
      <c r="NU4173" t="s">
        <v>485</v>
      </c>
      <c r="NV4173" t="s">
        <v>463</v>
      </c>
      <c r="NW4173" t="s">
        <v>485</v>
      </c>
      <c r="NX4173" t="s">
        <v>462</v>
      </c>
      <c r="NY4173" t="s">
        <v>462</v>
      </c>
      <c r="NZ4173" t="s">
        <v>463</v>
      </c>
      <c r="OA4173" t="s">
        <v>485</v>
      </c>
      <c r="OB4173" t="s">
        <v>462</v>
      </c>
      <c r="OC4173" t="s">
        <v>499</v>
      </c>
      <c r="OD4173" t="s">
        <v>462</v>
      </c>
      <c r="OE4173" t="s">
        <v>462</v>
      </c>
      <c r="OF4173" t="s">
        <v>462</v>
      </c>
      <c r="OG4173" t="s">
        <v>462</v>
      </c>
      <c r="QJ4173" s="10" t="s">
        <v>464</v>
      </c>
      <c r="QL4173" s="10">
        <v>6.4064833333333002</v>
      </c>
      <c r="QM4173" s="10" t="s">
        <v>465</v>
      </c>
      <c r="QQ4173" s="10" t="s">
        <v>8528</v>
      </c>
      <c r="QR4173" s="10" t="s">
        <v>8529</v>
      </c>
      <c r="RF4173" s="10">
        <v>1</v>
      </c>
      <c r="RH4173" s="15">
        <f>IFERROR(AVERAGE(INDEX('[1]DO NOT TOUCH Préparation'!$T$1:$T$5,MATCH('DO NOT TOUCH - inputExtraction'!$CX4173,'[1]DO NOT TOUCH Préparation'!$S$1:$S$5,0)),INDEX('[1]DO NOT TOUCH Préparation'!$T$1:$T$5,MATCH('DO NOT TOUCH - inputExtraction'!$CY4173,'[1]DO NOT TOUCH Préparation'!$S$1:$S$5,0)),INDEX('[1]DO NOT TOUCH Préparation'!$T$1:$T$5,MATCH('DO NOT TOUCH - inputExtraction'!$CZ4173,'[1]DO NOT TOUCH Préparation'!$S$1:$S$5,0)),INDEX('[1]DO NOT TOUCH Préparation'!$T$1:$T$5,MATCH('DO NOT TOUCH - inputExtraction'!$DA4173,'[1]DO NOT TOUCH Préparation'!$S$1:$S$5,0)),INDEX('[1]DO NOT TOUCH Préparation'!$T$1:$T$5,MATCH('DO NOT TOUCH - inputExtraction'!$DB4173,'[1]DO NOT TOUCH Préparation'!$S$1:$S$5,0))),"")</f>
        <v>3.2</v>
      </c>
      <c r="RI4173" s="13">
        <f>IFERROR(AVERAGE(INDEX('[1]DO NOT TOUCH Préparation'!$T$1:$T$5,MATCH($DC4173,'[1]DO NOT TOUCH Préparation'!$S$1:$S$5,0)),INDEX('[1]DO NOT TOUCH Préparation'!$T$1:$T$5,MATCH('DO NOT TOUCH - inputExtraction'!$DD4173,'[1]DO NOT TOUCH Préparation'!$S$1:$S$5,0)),INDEX('[1]DO NOT TOUCH Préparation'!$T$1:$T$5,MATCH('DO NOT TOUCH - inputExtraction'!$DE4173,'[1]DO NOT TOUCH Préparation'!$S$1:$S$5,0)),INDEX('[1]DO NOT TOUCH Préparation'!$T$1:$T$5,MATCH(DF4173,'[1]DO NOT TOUCH Préparation'!$S$1:$S$5,0)),INDEX('[1]DO NOT TOUCH Préparation'!$T$1:$T$5,MATCH('DO NOT TOUCH - inputExtraction'!$DG4173,'[1]DO NOT TOUCH Préparation'!$S$1:$S$5,0))),"")</f>
        <v>4.2</v>
      </c>
      <c r="RK4173" s="10">
        <f>VLOOKUP(CX4173,'[1]DO NOT TOUCH Préparation'!$S$1:$T$5,2,0)</f>
        <v>4</v>
      </c>
      <c r="RL4173" s="10">
        <f>VLOOKUP(CY4173,'[1]DO NOT TOUCH Préparation'!$S$1:$T$5,2,0)</f>
        <v>2</v>
      </c>
      <c r="RM4173" s="10">
        <f>VLOOKUP(CZ4173,'[1]DO NOT TOUCH Préparation'!$S$1:$T$5,2,0)</f>
        <v>4</v>
      </c>
      <c r="RN4173" s="10">
        <f>VLOOKUP(DA4173,'[1]DO NOT TOUCH Préparation'!$S$1:$T$5,2,0)</f>
        <v>4</v>
      </c>
      <c r="RO4173" s="10">
        <f>VLOOKUP(DB4173,'[1]DO NOT TOUCH Préparation'!$S$1:$T$5,2,0)</f>
        <v>2</v>
      </c>
      <c r="RP4173" s="10">
        <f>VLOOKUP(DC4173,'[1]DO NOT TOUCH Préparation'!$S$1:$T$5,2,0)</f>
        <v>3</v>
      </c>
      <c r="RQ4173" s="10">
        <f>VLOOKUP(DD4173,'[1]DO NOT TOUCH Préparation'!$S$1:$T$5,2,0)</f>
        <v>5</v>
      </c>
      <c r="RR4173" s="10">
        <f>VLOOKUP(DE4173,'[1]DO NOT TOUCH Préparation'!$S$1:$T$5,2,0)</f>
        <v>5</v>
      </c>
      <c r="RS4173" s="10">
        <f>VLOOKUP(DF4173,'[1]DO NOT TOUCH Préparation'!$S$1:$T$5,2,0)</f>
        <v>3</v>
      </c>
      <c r="RT4173" s="10">
        <f>VLOOKUP(DG4173,'[1]DO NOT TOUCH Préparation'!$S$1:$T$5,2,0)</f>
        <v>5</v>
      </c>
      <c r="RV4173" s="5" t="str">
        <f>IF(CF4173&lt;&gt;"",CF4173,"")</f>
        <v>Je ne sais pas</v>
      </c>
      <c r="RW4173" s="5" t="str">
        <f>IF(CK4173&lt;&gt;"",CK4173,"")</f>
        <v>Inférieur ou égal à 5%</v>
      </c>
      <c r="RX4173" s="5" t="str">
        <f t="shared" si="66"/>
        <v>Je n’achète pas de produits à base végétale (soja, amande, avoine…)</v>
      </c>
      <c r="RZ4173" s="5" cm="1">
        <f t="array" ref="RZ4173">IFERROR(INDEX('[1]DO NOT TOUCH Préparation'!$W$2:$W$7,MATCH('DO NOT TOUCH - inputExtraction'!RV4173,'[1]DO NOT TOUCH Préparation'!$V$2:$V$7,0),),"1")</f>
        <v>0</v>
      </c>
      <c r="SA4173" s="5" cm="1">
        <f t="array" ref="SA4173">IFERROR(INDEX('[1]DO NOT TOUCH Préparation'!$W$2:$W$7,MATCH('DO NOT TOUCH - inputExtraction'!RW4173,'[1]DO NOT TOUCH Préparation'!$V$2:$V$7,0),),"1")</f>
        <v>2</v>
      </c>
      <c r="SB4173" s="5" t="str" cm="1">
        <f t="array" ref="SB4173">IFERROR(INDEX('[1]DO NOT TOUCH Préparation'!$W$2:$W$7,MATCH('DO NOT TOUCH - inputExtraction'!RX4173,'[1]DO NOT TOUCH Préparation'!$V$2:$V$7,0),),"1")</f>
        <v>1</v>
      </c>
      <c r="SD4173" s="5">
        <v>1</v>
      </c>
      <c r="SF4173" s="5">
        <f>IFERROR(VLOOKUP(H4173,'[1]DO NOT TOUCH Préparation'!$CL$2:$CM$9,2,0),"")</f>
        <v>1</v>
      </c>
      <c r="SG4173" s="5">
        <f>IFERROR(VLOOKUP(K4173,'[1]DO NOT TOUCH Préparation'!$CT$2:$CU$10,2,0),"")</f>
        <v>1</v>
      </c>
      <c r="SH4173" s="5">
        <f>IFERROR(VLOOKUP(L4173,'[1]DO NOT TOUCH Préparation'!$CX$2:$CY$6,2,0),"")</f>
        <v>2</v>
      </c>
    </row>
    <row r="4174" spans="1:502" ht="10.050000000000001" customHeight="1" x14ac:dyDescent="0.3">
      <c r="A4174" s="4">
        <v>7284</v>
      </c>
      <c r="B4174" s="4" t="s">
        <v>8530</v>
      </c>
      <c r="C4174" s="4" t="s">
        <v>7052</v>
      </c>
      <c r="D4174" s="4" t="s">
        <v>438</v>
      </c>
      <c r="E4174" s="4" t="s">
        <v>468</v>
      </c>
      <c r="F4174" s="10" t="s">
        <v>488</v>
      </c>
      <c r="G4174" s="10" t="s">
        <v>489</v>
      </c>
      <c r="H4174" s="7" t="s">
        <v>504</v>
      </c>
      <c r="I4174" s="7">
        <v>24</v>
      </c>
      <c r="J4174" s="7" t="s">
        <v>582</v>
      </c>
      <c r="K4174" s="7" t="s">
        <v>491</v>
      </c>
      <c r="L4174" s="7" t="s">
        <v>445</v>
      </c>
      <c r="M4174" s="7">
        <v>3</v>
      </c>
      <c r="N4174" s="12">
        <v>1</v>
      </c>
      <c r="O4174" s="12">
        <v>0</v>
      </c>
      <c r="P4174" s="7">
        <v>0</v>
      </c>
      <c r="Q4174" s="7">
        <v>0</v>
      </c>
      <c r="R4174" s="7">
        <v>1</v>
      </c>
      <c r="S4174" s="12">
        <v>0</v>
      </c>
      <c r="T4174" s="7">
        <v>1</v>
      </c>
      <c r="U4174" s="12">
        <v>0</v>
      </c>
      <c r="V4174" s="7">
        <v>1</v>
      </c>
      <c r="W4174" s="7">
        <v>2</v>
      </c>
      <c r="AC4174" s="10" t="s">
        <v>536</v>
      </c>
      <c r="AD4174" s="10">
        <v>1</v>
      </c>
      <c r="AE4174" s="10">
        <v>1</v>
      </c>
      <c r="AF4174" s="10">
        <v>0</v>
      </c>
      <c r="AG4174" s="10">
        <v>0</v>
      </c>
      <c r="AH4174" s="10">
        <v>0</v>
      </c>
      <c r="AI4174" s="10">
        <v>0</v>
      </c>
      <c r="AJ4174" s="10">
        <v>1</v>
      </c>
      <c r="AK4174" s="10">
        <v>0</v>
      </c>
      <c r="AM4174" s="10">
        <v>0</v>
      </c>
      <c r="AN4174" s="10">
        <v>0</v>
      </c>
      <c r="AO4174" s="10">
        <v>0</v>
      </c>
      <c r="AP4174" s="10">
        <v>0</v>
      </c>
      <c r="AQ4174" s="10">
        <v>0</v>
      </c>
      <c r="AR4174" s="10">
        <v>0</v>
      </c>
      <c r="AS4174" s="10">
        <v>0</v>
      </c>
      <c r="AT4174" s="10">
        <v>0</v>
      </c>
      <c r="AU4174" s="10">
        <v>0</v>
      </c>
      <c r="AV4174" s="10">
        <v>0</v>
      </c>
      <c r="AW4174" s="10">
        <v>0</v>
      </c>
      <c r="AX4174" s="10">
        <v>0</v>
      </c>
      <c r="AY4174" s="10">
        <v>0</v>
      </c>
      <c r="AZ4174" s="10">
        <v>0</v>
      </c>
      <c r="CB4174" s="10">
        <v>0</v>
      </c>
      <c r="CC4174" s="10">
        <v>0</v>
      </c>
      <c r="CE4174" s="7" t="s">
        <v>447</v>
      </c>
      <c r="CF4174" s="7" t="s">
        <v>474</v>
      </c>
      <c r="CG4174" s="7" t="s">
        <v>494</v>
      </c>
      <c r="CH4174" s="7">
        <v>4</v>
      </c>
      <c r="CI4174" s="7">
        <v>4</v>
      </c>
      <c r="CJ4174" s="7">
        <v>4</v>
      </c>
      <c r="CK4174" s="7" t="s">
        <v>448</v>
      </c>
      <c r="CL4174" s="7" t="s">
        <v>494</v>
      </c>
      <c r="CM4174" s="7">
        <v>3</v>
      </c>
      <c r="CN4174" s="7">
        <v>4</v>
      </c>
      <c r="CO4174" s="7">
        <v>4</v>
      </c>
      <c r="CP4174" s="7" t="s">
        <v>448</v>
      </c>
      <c r="CQ4174" s="7" t="s">
        <v>494</v>
      </c>
      <c r="CR4174" s="7">
        <v>4</v>
      </c>
      <c r="CS4174" s="7" t="s">
        <v>524</v>
      </c>
      <c r="CT4174" s="7">
        <v>4</v>
      </c>
      <c r="CU4174" s="7">
        <v>4</v>
      </c>
      <c r="CX4174" t="s">
        <v>451</v>
      </c>
      <c r="CY4174" t="s">
        <v>453</v>
      </c>
      <c r="CZ4174" t="s">
        <v>451</v>
      </c>
      <c r="DA4174" t="s">
        <v>451</v>
      </c>
      <c r="DB4174" t="s">
        <v>452</v>
      </c>
      <c r="DC4174" t="s">
        <v>451</v>
      </c>
      <c r="DD4174" t="s">
        <v>451</v>
      </c>
      <c r="DE4174" t="s">
        <v>451</v>
      </c>
      <c r="DF4174" t="s">
        <v>451</v>
      </c>
      <c r="DG4174" t="s">
        <v>453</v>
      </c>
      <c r="DH4174" t="s">
        <v>455</v>
      </c>
      <c r="DI4174" t="s">
        <v>455</v>
      </c>
      <c r="DJ4174" t="s">
        <v>454</v>
      </c>
      <c r="DK4174" t="s">
        <v>454</v>
      </c>
      <c r="DM4174" t="s">
        <v>455</v>
      </c>
      <c r="DN4174" t="s">
        <v>454</v>
      </c>
      <c r="DO4174" t="s">
        <v>455</v>
      </c>
      <c r="DP4174" t="s">
        <v>455</v>
      </c>
      <c r="DQ4174" t="s">
        <v>455</v>
      </c>
      <c r="DR4174" s="7" t="s">
        <v>456</v>
      </c>
      <c r="DS4174" s="7" t="s">
        <v>496</v>
      </c>
      <c r="DT4174" s="7" t="s">
        <v>456</v>
      </c>
      <c r="DU4174" s="7" t="s">
        <v>496</v>
      </c>
      <c r="DW4174" s="7" t="s">
        <v>496</v>
      </c>
      <c r="DX4174" s="7" t="s">
        <v>496</v>
      </c>
      <c r="DY4174" s="7" t="s">
        <v>456</v>
      </c>
      <c r="DZ4174" s="7" t="s">
        <v>456</v>
      </c>
      <c r="EA4174" s="7" t="s">
        <v>496</v>
      </c>
      <c r="EB4174">
        <v>4</v>
      </c>
      <c r="EC4174">
        <v>4</v>
      </c>
      <c r="ED4174">
        <v>4</v>
      </c>
      <c r="EE4174">
        <v>3</v>
      </c>
      <c r="EG4174">
        <v>4</v>
      </c>
      <c r="EH4174" t="s">
        <v>457</v>
      </c>
      <c r="EI4174" t="s">
        <v>457</v>
      </c>
      <c r="EJ4174">
        <v>4</v>
      </c>
      <c r="EK4174">
        <v>4</v>
      </c>
      <c r="EL4174" s="6"/>
      <c r="II4174">
        <v>1</v>
      </c>
      <c r="IK4174">
        <v>2</v>
      </c>
      <c r="IL4174">
        <v>3</v>
      </c>
      <c r="IO4174">
        <v>1</v>
      </c>
      <c r="IP4174">
        <v>3</v>
      </c>
      <c r="IR4174">
        <v>2</v>
      </c>
      <c r="IT4174">
        <v>3</v>
      </c>
      <c r="IV4174">
        <v>2</v>
      </c>
      <c r="IW4174">
        <v>1</v>
      </c>
      <c r="IZ4174">
        <v>2</v>
      </c>
      <c r="JB4174">
        <v>3</v>
      </c>
      <c r="JC4174">
        <v>1</v>
      </c>
      <c r="JL4174">
        <v>2</v>
      </c>
      <c r="JN4174">
        <v>3</v>
      </c>
      <c r="JO4174">
        <v>1</v>
      </c>
      <c r="JS4174">
        <v>1</v>
      </c>
      <c r="JT4174">
        <v>3</v>
      </c>
      <c r="JV4174">
        <v>2</v>
      </c>
      <c r="JY4174">
        <v>1</v>
      </c>
      <c r="JZ4174">
        <v>3</v>
      </c>
      <c r="KB4174">
        <v>2</v>
      </c>
      <c r="KD4174">
        <v>3</v>
      </c>
      <c r="KE4174">
        <v>2</v>
      </c>
      <c r="KG4174">
        <v>1</v>
      </c>
      <c r="KJ4174">
        <v>3</v>
      </c>
      <c r="KK4174">
        <v>1</v>
      </c>
      <c r="KM4174">
        <v>2</v>
      </c>
      <c r="KP4174">
        <v>4</v>
      </c>
      <c r="KQ4174" t="s">
        <v>480</v>
      </c>
      <c r="KR4174">
        <v>3</v>
      </c>
      <c r="KS4174" t="s">
        <v>480</v>
      </c>
      <c r="KT4174">
        <v>4</v>
      </c>
      <c r="KV4174">
        <v>3</v>
      </c>
      <c r="KY4174">
        <v>2</v>
      </c>
      <c r="LD4174">
        <v>1</v>
      </c>
      <c r="LE4174">
        <v>3</v>
      </c>
      <c r="LG4174">
        <v>2</v>
      </c>
      <c r="LI4174">
        <v>1</v>
      </c>
      <c r="LO4174">
        <v>3</v>
      </c>
      <c r="LQ4174">
        <v>2</v>
      </c>
      <c r="LT4174">
        <v>1</v>
      </c>
      <c r="LY4174">
        <v>1</v>
      </c>
      <c r="MD4174">
        <v>3</v>
      </c>
      <c r="MH4174">
        <v>2</v>
      </c>
      <c r="MI4174">
        <v>3</v>
      </c>
      <c r="MN4174">
        <v>1</v>
      </c>
      <c r="MR4174">
        <v>2</v>
      </c>
      <c r="MS4174" s="7" t="s">
        <v>458</v>
      </c>
      <c r="MT4174" s="7" t="s">
        <v>460</v>
      </c>
      <c r="MU4174" s="7" t="s">
        <v>460</v>
      </c>
      <c r="MV4174" s="7" t="s">
        <v>460</v>
      </c>
      <c r="MW4174" s="7" t="s">
        <v>458</v>
      </c>
      <c r="MX4174" s="7" t="s">
        <v>458</v>
      </c>
      <c r="MY4174" s="7" t="s">
        <v>460</v>
      </c>
      <c r="MZ4174" s="7" t="s">
        <v>458</v>
      </c>
      <c r="NA4174" s="7" t="s">
        <v>460</v>
      </c>
      <c r="NB4174" s="7" t="s">
        <v>458</v>
      </c>
      <c r="NC4174" s="7" t="s">
        <v>458</v>
      </c>
      <c r="ND4174" s="7" t="s">
        <v>458</v>
      </c>
      <c r="NE4174" s="7" t="s">
        <v>460</v>
      </c>
      <c r="NF4174" s="7" t="s">
        <v>458</v>
      </c>
      <c r="NG4174" s="7" t="s">
        <v>458</v>
      </c>
      <c r="NH4174" s="7" t="s">
        <v>458</v>
      </c>
      <c r="NI4174" s="7" t="s">
        <v>460</v>
      </c>
      <c r="NJ4174" s="7" t="s">
        <v>460</v>
      </c>
      <c r="NK4174" s="7" t="s">
        <v>458</v>
      </c>
      <c r="NL4174" s="7" t="s">
        <v>458</v>
      </c>
      <c r="NM4174" t="s">
        <v>461</v>
      </c>
      <c r="NN4174" t="s">
        <v>463</v>
      </c>
      <c r="NO4174" t="s">
        <v>463</v>
      </c>
      <c r="NP4174" t="s">
        <v>463</v>
      </c>
      <c r="NQ4174" t="s">
        <v>462</v>
      </c>
      <c r="NR4174" t="s">
        <v>463</v>
      </c>
      <c r="NS4174" t="s">
        <v>462</v>
      </c>
      <c r="NT4174" t="s">
        <v>462</v>
      </c>
      <c r="NU4174" t="s">
        <v>463</v>
      </c>
      <c r="NV4174" t="s">
        <v>463</v>
      </c>
      <c r="NW4174" t="s">
        <v>463</v>
      </c>
      <c r="NX4174" t="s">
        <v>463</v>
      </c>
      <c r="NY4174" t="s">
        <v>462</v>
      </c>
      <c r="NZ4174" t="s">
        <v>463</v>
      </c>
      <c r="OA4174" t="s">
        <v>463</v>
      </c>
      <c r="OB4174" t="s">
        <v>463</v>
      </c>
      <c r="OC4174" t="s">
        <v>462</v>
      </c>
      <c r="OD4174" t="s">
        <v>463</v>
      </c>
      <c r="OE4174" t="s">
        <v>499</v>
      </c>
      <c r="OF4174" t="s">
        <v>463</v>
      </c>
      <c r="OG4174" t="s">
        <v>499</v>
      </c>
      <c r="QJ4174" s="10" t="s">
        <v>464</v>
      </c>
      <c r="QL4174" s="10">
        <v>4.0917666666667003</v>
      </c>
      <c r="QM4174" s="10" t="s">
        <v>465</v>
      </c>
      <c r="RF4174" s="10">
        <v>1</v>
      </c>
      <c r="RH4174" s="15">
        <f>IFERROR(AVERAGE(INDEX('[1]DO NOT TOUCH Préparation'!$T$1:$T$5,MATCH('DO NOT TOUCH - inputExtraction'!$CX4174,'[1]DO NOT TOUCH Préparation'!$S$1:$S$5,0)),INDEX('[1]DO NOT TOUCH Préparation'!$T$1:$T$5,MATCH('DO NOT TOUCH - inputExtraction'!$CY4174,'[1]DO NOT TOUCH Préparation'!$S$1:$S$5,0)),INDEX('[1]DO NOT TOUCH Préparation'!$T$1:$T$5,MATCH('DO NOT TOUCH - inputExtraction'!$CZ4174,'[1]DO NOT TOUCH Préparation'!$S$1:$S$5,0)),INDEX('[1]DO NOT TOUCH Préparation'!$T$1:$T$5,MATCH('DO NOT TOUCH - inputExtraction'!$DA4174,'[1]DO NOT TOUCH Préparation'!$S$1:$S$5,0)),INDEX('[1]DO NOT TOUCH Préparation'!$T$1:$T$5,MATCH('DO NOT TOUCH - inputExtraction'!$DB4174,'[1]DO NOT TOUCH Préparation'!$S$1:$S$5,0))),"")</f>
        <v>4</v>
      </c>
      <c r="RI4174" s="13">
        <f>IFERROR(AVERAGE(INDEX('[1]DO NOT TOUCH Préparation'!$T$1:$T$5,MATCH($DC4174,'[1]DO NOT TOUCH Préparation'!$S$1:$S$5,0)),INDEX('[1]DO NOT TOUCH Préparation'!$T$1:$T$5,MATCH('DO NOT TOUCH - inputExtraction'!$DD4174,'[1]DO NOT TOUCH Préparation'!$S$1:$S$5,0)),INDEX('[1]DO NOT TOUCH Préparation'!$T$1:$T$5,MATCH('DO NOT TOUCH - inputExtraction'!$DE4174,'[1]DO NOT TOUCH Préparation'!$S$1:$S$5,0)),INDEX('[1]DO NOT TOUCH Préparation'!$T$1:$T$5,MATCH(DF4174,'[1]DO NOT TOUCH Préparation'!$S$1:$S$5,0)),INDEX('[1]DO NOT TOUCH Préparation'!$T$1:$T$5,MATCH('DO NOT TOUCH - inputExtraction'!$DG4174,'[1]DO NOT TOUCH Préparation'!$S$1:$S$5,0))),"")</f>
        <v>4.2</v>
      </c>
      <c r="RK4174" s="10">
        <f>VLOOKUP(CX4174,'[1]DO NOT TOUCH Préparation'!$S$1:$T$5,2,0)</f>
        <v>4</v>
      </c>
      <c r="RL4174" s="10">
        <f>VLOOKUP(CY4174,'[1]DO NOT TOUCH Préparation'!$S$1:$T$5,2,0)</f>
        <v>5</v>
      </c>
      <c r="RM4174" s="10">
        <f>VLOOKUP(CZ4174,'[1]DO NOT TOUCH Préparation'!$S$1:$T$5,2,0)</f>
        <v>4</v>
      </c>
      <c r="RN4174" s="10">
        <f>VLOOKUP(DA4174,'[1]DO NOT TOUCH Préparation'!$S$1:$T$5,2,0)</f>
        <v>4</v>
      </c>
      <c r="RO4174" s="10">
        <f>VLOOKUP(DB4174,'[1]DO NOT TOUCH Préparation'!$S$1:$T$5,2,0)</f>
        <v>3</v>
      </c>
      <c r="RP4174" s="10">
        <f>VLOOKUP(DC4174,'[1]DO NOT TOUCH Préparation'!$S$1:$T$5,2,0)</f>
        <v>4</v>
      </c>
      <c r="RQ4174" s="10">
        <f>VLOOKUP(DD4174,'[1]DO NOT TOUCH Préparation'!$S$1:$T$5,2,0)</f>
        <v>4</v>
      </c>
      <c r="RR4174" s="10">
        <f>VLOOKUP(DE4174,'[1]DO NOT TOUCH Préparation'!$S$1:$T$5,2,0)</f>
        <v>4</v>
      </c>
      <c r="RS4174" s="10">
        <f>VLOOKUP(DF4174,'[1]DO NOT TOUCH Préparation'!$S$1:$T$5,2,0)</f>
        <v>4</v>
      </c>
      <c r="RT4174" s="10">
        <f>VLOOKUP(DG4174,'[1]DO NOT TOUCH Préparation'!$S$1:$T$5,2,0)</f>
        <v>5</v>
      </c>
      <c r="RV4174" s="5" t="str">
        <f>IF(CF4174&lt;&gt;"",CF4174,"")</f>
        <v>Inférieur ou égal à 5%</v>
      </c>
      <c r="RW4174" s="5" t="str">
        <f>IF(CK4174&lt;&gt;"",CK4174,"")</f>
        <v>6% à 20%</v>
      </c>
      <c r="RX4174" s="5" t="str">
        <f t="shared" si="66"/>
        <v>6% à 20%</v>
      </c>
      <c r="RZ4174" s="5" cm="1">
        <f t="array" ref="RZ4174">IFERROR(INDEX('[1]DO NOT TOUCH Préparation'!$W$2:$W$7,MATCH('DO NOT TOUCH - inputExtraction'!RV4174,'[1]DO NOT TOUCH Préparation'!$V$2:$V$7,0),),"1")</f>
        <v>2</v>
      </c>
      <c r="SA4174" s="5" cm="1">
        <f t="array" ref="SA4174">IFERROR(INDEX('[1]DO NOT TOUCH Préparation'!$W$2:$W$7,MATCH('DO NOT TOUCH - inputExtraction'!RW4174,'[1]DO NOT TOUCH Préparation'!$V$2:$V$7,0),),"1")</f>
        <v>3</v>
      </c>
      <c r="SB4174" s="5" cm="1">
        <f t="array" ref="SB4174">IFERROR(INDEX('[1]DO NOT TOUCH Préparation'!$W$2:$W$7,MATCH('DO NOT TOUCH - inputExtraction'!RX4174,'[1]DO NOT TOUCH Préparation'!$V$2:$V$7,0),),"1")</f>
        <v>3</v>
      </c>
      <c r="SD4174" s="5">
        <v>1</v>
      </c>
      <c r="SF4174" s="5">
        <f>IFERROR(VLOOKUP(H4174,'[1]DO NOT TOUCH Préparation'!$CL$2:$CM$9,2,0),"")</f>
        <v>2</v>
      </c>
      <c r="SG4174" s="5">
        <f>IFERROR(VLOOKUP(K4174,'[1]DO NOT TOUCH Préparation'!$CT$2:$CU$10,2,0),"")</f>
        <v>2</v>
      </c>
      <c r="SH4174" s="5">
        <f>IFERROR(VLOOKUP(L4174,'[1]DO NOT TOUCH Préparation'!$CX$2:$CY$6,2,0),"")</f>
        <v>4</v>
      </c>
    </row>
    <row r="4175" spans="1:502" ht="10.050000000000001" customHeight="1" x14ac:dyDescent="0.3">
      <c r="A4175" s="4">
        <v>7285</v>
      </c>
      <c r="B4175" s="4" t="s">
        <v>8531</v>
      </c>
      <c r="C4175" s="4" t="s">
        <v>821</v>
      </c>
      <c r="D4175" s="4" t="s">
        <v>438</v>
      </c>
      <c r="E4175" s="4" t="s">
        <v>439</v>
      </c>
      <c r="F4175" s="10" t="s">
        <v>628</v>
      </c>
      <c r="G4175" s="10" t="s">
        <v>489</v>
      </c>
      <c r="H4175" s="7" t="s">
        <v>490</v>
      </c>
      <c r="I4175" s="7">
        <v>18</v>
      </c>
      <c r="J4175" s="7" t="s">
        <v>582</v>
      </c>
      <c r="K4175" s="7" t="s">
        <v>471</v>
      </c>
      <c r="L4175" s="7" t="s">
        <v>472</v>
      </c>
      <c r="M4175" s="7">
        <v>3</v>
      </c>
      <c r="N4175" s="12">
        <v>0</v>
      </c>
      <c r="O4175" s="12">
        <v>0</v>
      </c>
      <c r="P4175" s="7">
        <v>0</v>
      </c>
      <c r="Q4175" s="7">
        <v>0</v>
      </c>
      <c r="R4175" s="7">
        <v>1</v>
      </c>
      <c r="S4175" s="12">
        <v>0</v>
      </c>
      <c r="T4175" s="7">
        <v>0</v>
      </c>
      <c r="U4175" s="12">
        <v>0</v>
      </c>
      <c r="V4175" s="7">
        <v>1</v>
      </c>
      <c r="AC4175" s="10" t="s">
        <v>493</v>
      </c>
      <c r="AD4175" s="10">
        <v>0</v>
      </c>
      <c r="AE4175" s="10">
        <v>0</v>
      </c>
      <c r="AF4175" s="10">
        <v>0</v>
      </c>
      <c r="AG4175" s="10">
        <v>0</v>
      </c>
      <c r="AH4175" s="10">
        <v>0</v>
      </c>
      <c r="AI4175" s="10">
        <v>0</v>
      </c>
      <c r="AJ4175" s="10">
        <v>0</v>
      </c>
      <c r="AK4175" s="10">
        <v>0</v>
      </c>
      <c r="AM4175" s="10">
        <v>0</v>
      </c>
      <c r="AN4175" s="10">
        <v>0</v>
      </c>
      <c r="AO4175" s="10">
        <v>0</v>
      </c>
      <c r="AP4175" s="10">
        <v>0</v>
      </c>
      <c r="AQ4175" s="10">
        <v>0</v>
      </c>
      <c r="AR4175" s="10">
        <v>0</v>
      </c>
      <c r="AS4175" s="10">
        <v>0</v>
      </c>
      <c r="AT4175" s="10">
        <v>0</v>
      </c>
      <c r="AU4175" s="10">
        <v>0</v>
      </c>
      <c r="AV4175" s="10">
        <v>0</v>
      </c>
      <c r="AW4175" s="10">
        <v>1</v>
      </c>
      <c r="AX4175" s="10">
        <v>0</v>
      </c>
      <c r="AY4175" s="10">
        <v>0</v>
      </c>
      <c r="AZ4175" s="10">
        <v>0</v>
      </c>
      <c r="CB4175" s="10">
        <v>0</v>
      </c>
      <c r="CC4175" s="10">
        <v>0</v>
      </c>
      <c r="CE4175" s="7" t="s">
        <v>506</v>
      </c>
      <c r="CF4175" s="7" t="s">
        <v>477</v>
      </c>
      <c r="CG4175" s="7" t="s">
        <v>449</v>
      </c>
      <c r="CH4175" s="7">
        <v>2</v>
      </c>
      <c r="CI4175" s="7">
        <v>3</v>
      </c>
      <c r="CJ4175" s="7">
        <v>3</v>
      </c>
      <c r="CK4175" s="7" t="s">
        <v>477</v>
      </c>
      <c r="CL4175" s="7" t="s">
        <v>477</v>
      </c>
      <c r="CM4175" s="7">
        <v>4</v>
      </c>
      <c r="CN4175" s="7">
        <v>3</v>
      </c>
      <c r="CO4175" s="7" t="s">
        <v>524</v>
      </c>
      <c r="CP4175" s="7" t="s">
        <v>477</v>
      </c>
      <c r="CQ4175" s="7" t="s">
        <v>477</v>
      </c>
      <c r="CR4175" s="7" t="s">
        <v>524</v>
      </c>
      <c r="CS4175" s="7">
        <v>3</v>
      </c>
      <c r="CT4175" s="7">
        <v>4</v>
      </c>
      <c r="CU4175" s="7">
        <v>3</v>
      </c>
      <c r="CX4175" t="s">
        <v>452</v>
      </c>
      <c r="CY4175" t="s">
        <v>495</v>
      </c>
      <c r="CZ4175" t="s">
        <v>452</v>
      </c>
      <c r="DA4175" t="s">
        <v>452</v>
      </c>
      <c r="DB4175" t="s">
        <v>452</v>
      </c>
      <c r="DC4175" t="s">
        <v>495</v>
      </c>
      <c r="DD4175" t="s">
        <v>495</v>
      </c>
      <c r="DE4175" t="s">
        <v>495</v>
      </c>
      <c r="DF4175" t="s">
        <v>495</v>
      </c>
      <c r="DG4175" t="s">
        <v>495</v>
      </c>
      <c r="EL4175" s="6"/>
      <c r="GZ4175">
        <v>1</v>
      </c>
      <c r="HN4175">
        <v>2</v>
      </c>
      <c r="HO4175">
        <v>1</v>
      </c>
      <c r="HT4175">
        <v>1</v>
      </c>
      <c r="HW4175">
        <v>1</v>
      </c>
      <c r="IB4175">
        <v>1</v>
      </c>
      <c r="ID4175">
        <v>1</v>
      </c>
      <c r="KP4175">
        <v>2</v>
      </c>
      <c r="KQ4175">
        <v>4</v>
      </c>
      <c r="KR4175">
        <v>2</v>
      </c>
      <c r="KS4175">
        <v>4</v>
      </c>
      <c r="KT4175">
        <v>4</v>
      </c>
      <c r="LB4175">
        <v>1</v>
      </c>
      <c r="LL4175">
        <v>1</v>
      </c>
      <c r="LU4175">
        <v>1</v>
      </c>
      <c r="ME4175">
        <v>1</v>
      </c>
      <c r="MQ4175">
        <v>1</v>
      </c>
      <c r="MS4175" s="7" t="s">
        <v>458</v>
      </c>
      <c r="MT4175" s="7" t="s">
        <v>459</v>
      </c>
      <c r="MU4175" s="7" t="s">
        <v>458</v>
      </c>
      <c r="MV4175" s="7" t="s">
        <v>458</v>
      </c>
      <c r="MW4175" s="7" t="s">
        <v>459</v>
      </c>
      <c r="MX4175" s="7" t="s">
        <v>482</v>
      </c>
      <c r="MY4175" s="7" t="s">
        <v>482</v>
      </c>
      <c r="MZ4175" s="7" t="s">
        <v>482</v>
      </c>
      <c r="NA4175" s="7" t="s">
        <v>482</v>
      </c>
      <c r="NB4175" s="7" t="s">
        <v>482</v>
      </c>
      <c r="NC4175" s="7" t="s">
        <v>483</v>
      </c>
      <c r="ND4175" s="7" t="s">
        <v>483</v>
      </c>
      <c r="NE4175" s="7" t="s">
        <v>482</v>
      </c>
      <c r="NF4175" s="7" t="s">
        <v>483</v>
      </c>
      <c r="NG4175" s="7" t="s">
        <v>458</v>
      </c>
      <c r="NH4175" s="7" t="s">
        <v>483</v>
      </c>
      <c r="NI4175" s="7" t="s">
        <v>482</v>
      </c>
      <c r="NJ4175" s="7" t="s">
        <v>482</v>
      </c>
      <c r="NK4175" s="7" t="s">
        <v>482</v>
      </c>
      <c r="NL4175" s="7" t="s">
        <v>482</v>
      </c>
      <c r="NM4175" t="s">
        <v>461</v>
      </c>
      <c r="NN4175" t="s">
        <v>485</v>
      </c>
      <c r="NO4175" t="s">
        <v>485</v>
      </c>
      <c r="NP4175" t="s">
        <v>485</v>
      </c>
      <c r="NQ4175" t="s">
        <v>485</v>
      </c>
      <c r="NR4175" t="s">
        <v>485</v>
      </c>
      <c r="NS4175" t="s">
        <v>485</v>
      </c>
      <c r="NT4175" t="s">
        <v>485</v>
      </c>
      <c r="NU4175" t="s">
        <v>485</v>
      </c>
      <c r="NV4175" t="s">
        <v>485</v>
      </c>
      <c r="NW4175" t="s">
        <v>485</v>
      </c>
      <c r="NX4175" t="s">
        <v>485</v>
      </c>
      <c r="NY4175" t="s">
        <v>485</v>
      </c>
      <c r="NZ4175" t="s">
        <v>485</v>
      </c>
      <c r="OA4175" t="s">
        <v>485</v>
      </c>
      <c r="OB4175" t="s">
        <v>485</v>
      </c>
      <c r="OC4175" t="s">
        <v>485</v>
      </c>
      <c r="OD4175" t="s">
        <v>485</v>
      </c>
      <c r="OE4175" t="s">
        <v>485</v>
      </c>
      <c r="OF4175" t="s">
        <v>485</v>
      </c>
      <c r="OG4175" t="s">
        <v>485</v>
      </c>
      <c r="QJ4175" s="10" t="s">
        <v>464</v>
      </c>
      <c r="QL4175" s="10">
        <v>27.792766666666999</v>
      </c>
      <c r="QM4175" s="10" t="s">
        <v>465</v>
      </c>
      <c r="QQ4175" s="10" t="s">
        <v>525</v>
      </c>
      <c r="RF4175" s="10">
        <v>1</v>
      </c>
      <c r="RH4175" s="15">
        <f>IFERROR(AVERAGE(INDEX('[1]DO NOT TOUCH Préparation'!$T$1:$T$5,MATCH('DO NOT TOUCH - inputExtraction'!$CX4175,'[1]DO NOT TOUCH Préparation'!$S$1:$S$5,0)),INDEX('[1]DO NOT TOUCH Préparation'!$T$1:$T$5,MATCH('DO NOT TOUCH - inputExtraction'!$CY4175,'[1]DO NOT TOUCH Préparation'!$S$1:$S$5,0)),INDEX('[1]DO NOT TOUCH Préparation'!$T$1:$T$5,MATCH('DO NOT TOUCH - inputExtraction'!$CZ4175,'[1]DO NOT TOUCH Préparation'!$S$1:$S$5,0)),INDEX('[1]DO NOT TOUCH Préparation'!$T$1:$T$5,MATCH('DO NOT TOUCH - inputExtraction'!$DA4175,'[1]DO NOT TOUCH Préparation'!$S$1:$S$5,0)),INDEX('[1]DO NOT TOUCH Préparation'!$T$1:$T$5,MATCH('DO NOT TOUCH - inputExtraction'!$DB4175,'[1]DO NOT TOUCH Préparation'!$S$1:$S$5,0))),"")</f>
        <v>2.8</v>
      </c>
      <c r="RI4175" s="13">
        <f>IFERROR(AVERAGE(INDEX('[1]DO NOT TOUCH Préparation'!$T$1:$T$5,MATCH($DC4175,'[1]DO NOT TOUCH Préparation'!$S$1:$S$5,0)),INDEX('[1]DO NOT TOUCH Préparation'!$T$1:$T$5,MATCH('DO NOT TOUCH - inputExtraction'!$DD4175,'[1]DO NOT TOUCH Préparation'!$S$1:$S$5,0)),INDEX('[1]DO NOT TOUCH Préparation'!$T$1:$T$5,MATCH('DO NOT TOUCH - inputExtraction'!$DE4175,'[1]DO NOT TOUCH Préparation'!$S$1:$S$5,0)),INDEX('[1]DO NOT TOUCH Préparation'!$T$1:$T$5,MATCH(DF4175,'[1]DO NOT TOUCH Préparation'!$S$1:$S$5,0)),INDEX('[1]DO NOT TOUCH Préparation'!$T$1:$T$5,MATCH('DO NOT TOUCH - inputExtraction'!$DG4175,'[1]DO NOT TOUCH Préparation'!$S$1:$S$5,0))),"")</f>
        <v>2</v>
      </c>
      <c r="RK4175" s="10">
        <f>VLOOKUP(CX4175,'[1]DO NOT TOUCH Préparation'!$S$1:$T$5,2,0)</f>
        <v>3</v>
      </c>
      <c r="RL4175" s="10">
        <f>VLOOKUP(CY4175,'[1]DO NOT TOUCH Préparation'!$S$1:$T$5,2,0)</f>
        <v>2</v>
      </c>
      <c r="RM4175" s="10">
        <f>VLOOKUP(CZ4175,'[1]DO NOT TOUCH Préparation'!$S$1:$T$5,2,0)</f>
        <v>3</v>
      </c>
      <c r="RN4175" s="10">
        <f>VLOOKUP(DA4175,'[1]DO NOT TOUCH Préparation'!$S$1:$T$5,2,0)</f>
        <v>3</v>
      </c>
      <c r="RO4175" s="10">
        <f>VLOOKUP(DB4175,'[1]DO NOT TOUCH Préparation'!$S$1:$T$5,2,0)</f>
        <v>3</v>
      </c>
      <c r="RP4175" s="10">
        <f>VLOOKUP(DC4175,'[1]DO NOT TOUCH Préparation'!$S$1:$T$5,2,0)</f>
        <v>2</v>
      </c>
      <c r="RQ4175" s="10">
        <f>VLOOKUP(DD4175,'[1]DO NOT TOUCH Préparation'!$S$1:$T$5,2,0)</f>
        <v>2</v>
      </c>
      <c r="RR4175" s="10">
        <f>VLOOKUP(DE4175,'[1]DO NOT TOUCH Préparation'!$S$1:$T$5,2,0)</f>
        <v>2</v>
      </c>
      <c r="RS4175" s="10">
        <f>VLOOKUP(DF4175,'[1]DO NOT TOUCH Préparation'!$S$1:$T$5,2,0)</f>
        <v>2</v>
      </c>
      <c r="RT4175" s="10">
        <f>VLOOKUP(DG4175,'[1]DO NOT TOUCH Préparation'!$S$1:$T$5,2,0)</f>
        <v>2</v>
      </c>
      <c r="RV4175" s="5" t="str">
        <f>IF(CF4175&lt;&gt;"",CF4175,"")</f>
        <v>Je ne sais pas</v>
      </c>
      <c r="RW4175" s="5" t="str">
        <f>IF(CK4175&lt;&gt;"",CK4175,"")</f>
        <v>Je ne sais pas</v>
      </c>
      <c r="RX4175" s="5" t="str">
        <f t="shared" si="66"/>
        <v>Je ne sais pas</v>
      </c>
      <c r="RZ4175" s="5" cm="1">
        <f t="array" ref="RZ4175">IFERROR(INDEX('[1]DO NOT TOUCH Préparation'!$W$2:$W$7,MATCH('DO NOT TOUCH - inputExtraction'!RV4175,'[1]DO NOT TOUCH Préparation'!$V$2:$V$7,0),),"1")</f>
        <v>0</v>
      </c>
      <c r="SA4175" s="5" cm="1">
        <f t="array" ref="SA4175">IFERROR(INDEX('[1]DO NOT TOUCH Préparation'!$W$2:$W$7,MATCH('DO NOT TOUCH - inputExtraction'!RW4175,'[1]DO NOT TOUCH Préparation'!$V$2:$V$7,0),),"1")</f>
        <v>0</v>
      </c>
      <c r="SB4175" s="5" cm="1">
        <f t="array" ref="SB4175">IFERROR(INDEX('[1]DO NOT TOUCH Préparation'!$W$2:$W$7,MATCH('DO NOT TOUCH - inputExtraction'!RX4175,'[1]DO NOT TOUCH Préparation'!$V$2:$V$7,0),),"1")</f>
        <v>0</v>
      </c>
      <c r="SD4175" s="5">
        <v>1</v>
      </c>
      <c r="SF4175" s="5">
        <f>IFERROR(VLOOKUP(H4175,'[1]DO NOT TOUCH Préparation'!$CL$2:$CM$9,2,0),"")</f>
        <v>3</v>
      </c>
      <c r="SG4175" s="5">
        <f>IFERROR(VLOOKUP(K4175,'[1]DO NOT TOUCH Préparation'!$CT$2:$CU$10,2,0),"")</f>
        <v>1</v>
      </c>
      <c r="SH4175" s="5">
        <f>IFERROR(VLOOKUP(L4175,'[1]DO NOT TOUCH Préparation'!$CX$2:$CY$6,2,0),"")</f>
        <v>2</v>
      </c>
    </row>
    <row r="4176" spans="1:502" ht="10.050000000000001" customHeight="1" x14ac:dyDescent="0.3">
      <c r="EL4176" s="6"/>
      <c r="RF4176" s="10">
        <v>1</v>
      </c>
      <c r="RH4176" s="15" t="str">
        <f>IFERROR(AVERAGE(INDEX('[1]DO NOT TOUCH Préparation'!$T$1:$T$5,MATCH('DO NOT TOUCH - inputExtraction'!$CX4176,'[1]DO NOT TOUCH Préparation'!$S$1:$S$5,0)),INDEX('[1]DO NOT TOUCH Préparation'!$T$1:$T$5,MATCH('DO NOT TOUCH - inputExtraction'!$CY4176,'[1]DO NOT TOUCH Préparation'!$S$1:$S$5,0)),INDEX('[1]DO NOT TOUCH Préparation'!$T$1:$T$5,MATCH('DO NOT TOUCH - inputExtraction'!$CZ4176,'[1]DO NOT TOUCH Préparation'!$S$1:$S$5,0)),INDEX('[1]DO NOT TOUCH Préparation'!$T$1:$T$5,MATCH('DO NOT TOUCH - inputExtraction'!$DA4176,'[1]DO NOT TOUCH Préparation'!$S$1:$S$5,0)),INDEX('[1]DO NOT TOUCH Préparation'!$T$1:$T$5,MATCH('DO NOT TOUCH - inputExtraction'!$DB4176,'[1]DO NOT TOUCH Préparation'!$S$1:$S$5,0))),"")</f>
        <v/>
      </c>
      <c r="RI4176" s="13" t="str">
        <f>IFERROR(AVERAGE(INDEX('[1]DO NOT TOUCH Préparation'!$T$1:$T$5,MATCH($DC4176,'[1]DO NOT TOUCH Préparation'!$S$1:$S$5,0)),INDEX('[1]DO NOT TOUCH Préparation'!$T$1:$T$5,MATCH('DO NOT TOUCH - inputExtraction'!$DD4176,'[1]DO NOT TOUCH Préparation'!$S$1:$S$5,0)),INDEX('[1]DO NOT TOUCH Préparation'!$T$1:$T$5,MATCH('DO NOT TOUCH - inputExtraction'!$DE4176,'[1]DO NOT TOUCH Préparation'!$S$1:$S$5,0)),INDEX('[1]DO NOT TOUCH Préparation'!$T$1:$T$5,MATCH(DF4176,'[1]DO NOT TOUCH Préparation'!$S$1:$S$5,0)),INDEX('[1]DO NOT TOUCH Préparation'!$T$1:$T$5,MATCH('DO NOT TOUCH - inputExtraction'!$DG4176,'[1]DO NOT TOUCH Préparation'!$S$1:$S$5,0))),"")</f>
        <v/>
      </c>
      <c r="RV4176" s="5" t="str">
        <f>IF(CF4176&lt;&gt;"",CF4176,"")</f>
        <v/>
      </c>
      <c r="RW4176" s="5" t="str">
        <f>IF(CK4176&lt;&gt;"",CK4176,"")</f>
        <v/>
      </c>
      <c r="RX4176" s="5" t="str">
        <f t="shared" si="66"/>
        <v/>
      </c>
      <c r="SD4176" s="5">
        <v>1</v>
      </c>
      <c r="SF4176" s="5" t="str">
        <f>IFERROR(VLOOKUP(H4176,'[1]DO NOT TOUCH Préparation'!$CL$2:$CM$9,2,0),"")</f>
        <v/>
      </c>
      <c r="SG4176" s="5" t="str">
        <f>IFERROR(VLOOKUP(K4176,'[1]DO NOT TOUCH Préparation'!$CT$2:$CU$10,2,0),"")</f>
        <v/>
      </c>
      <c r="SH4176" s="5" t="str">
        <f>IFERROR(VLOOKUP(L4176,'[1]DO NOT TOUCH Préparation'!$CX$2:$CY$6,2,0),"")</f>
        <v/>
      </c>
    </row>
    <row r="4177" spans="142:502" ht="10.050000000000001" customHeight="1" x14ac:dyDescent="0.3">
      <c r="EL4177" s="6"/>
      <c r="RF4177" s="10">
        <v>1</v>
      </c>
      <c r="RH4177" s="15" t="str">
        <f>IFERROR(AVERAGE(INDEX('[1]DO NOT TOUCH Préparation'!$T$1:$T$5,MATCH('DO NOT TOUCH - inputExtraction'!$CX4177,'[1]DO NOT TOUCH Préparation'!$S$1:$S$5,0)),INDEX('[1]DO NOT TOUCH Préparation'!$T$1:$T$5,MATCH('DO NOT TOUCH - inputExtraction'!$CY4177,'[1]DO NOT TOUCH Préparation'!$S$1:$S$5,0)),INDEX('[1]DO NOT TOUCH Préparation'!$T$1:$T$5,MATCH('DO NOT TOUCH - inputExtraction'!$CZ4177,'[1]DO NOT TOUCH Préparation'!$S$1:$S$5,0)),INDEX('[1]DO NOT TOUCH Préparation'!$T$1:$T$5,MATCH('DO NOT TOUCH - inputExtraction'!$DA4177,'[1]DO NOT TOUCH Préparation'!$S$1:$S$5,0)),INDEX('[1]DO NOT TOUCH Préparation'!$T$1:$T$5,MATCH('DO NOT TOUCH - inputExtraction'!$DB4177,'[1]DO NOT TOUCH Préparation'!$S$1:$S$5,0))),"")</f>
        <v/>
      </c>
      <c r="RI4177" s="13" t="str">
        <f>IFERROR(AVERAGE(INDEX('[1]DO NOT TOUCH Préparation'!$T$1:$T$5,MATCH($DC4177,'[1]DO NOT TOUCH Préparation'!$S$1:$S$5,0)),INDEX('[1]DO NOT TOUCH Préparation'!$T$1:$T$5,MATCH('DO NOT TOUCH - inputExtraction'!$DD4177,'[1]DO NOT TOUCH Préparation'!$S$1:$S$5,0)),INDEX('[1]DO NOT TOUCH Préparation'!$T$1:$T$5,MATCH('DO NOT TOUCH - inputExtraction'!$DE4177,'[1]DO NOT TOUCH Préparation'!$S$1:$S$5,0)),INDEX('[1]DO NOT TOUCH Préparation'!$T$1:$T$5,MATCH(DF4177,'[1]DO NOT TOUCH Préparation'!$S$1:$S$5,0)),INDEX('[1]DO NOT TOUCH Préparation'!$T$1:$T$5,MATCH('DO NOT TOUCH - inputExtraction'!$DG4177,'[1]DO NOT TOUCH Préparation'!$S$1:$S$5,0))),"")</f>
        <v/>
      </c>
      <c r="RV4177" s="5" t="str">
        <f>IF(CF4177&lt;&gt;"",CF4177,"")</f>
        <v/>
      </c>
      <c r="RW4177" s="5" t="str">
        <f>IF(CK4177&lt;&gt;"",CK4177,"")</f>
        <v/>
      </c>
      <c r="RX4177" s="5" t="str">
        <f t="shared" si="66"/>
        <v/>
      </c>
      <c r="SD4177" s="5">
        <v>1</v>
      </c>
      <c r="SF4177" s="5" t="str">
        <f>IFERROR(VLOOKUP(H4177,'[1]DO NOT TOUCH Préparation'!$CL$2:$CM$9,2,0),"")</f>
        <v/>
      </c>
      <c r="SG4177" s="5" t="str">
        <f>IFERROR(VLOOKUP(K4177,'[1]DO NOT TOUCH Préparation'!$CT$2:$CU$10,2,0),"")</f>
        <v/>
      </c>
      <c r="SH4177" s="5" t="str">
        <f>IFERROR(VLOOKUP(L4177,'[1]DO NOT TOUCH Préparation'!$CX$2:$CY$6,2,0),"")</f>
        <v/>
      </c>
    </row>
    <row r="4178" spans="142:502" ht="10.050000000000001" customHeight="1" x14ac:dyDescent="0.3">
      <c r="EL4178" s="6"/>
      <c r="RF4178" s="10">
        <v>1</v>
      </c>
      <c r="RH4178" s="15" t="str">
        <f>IFERROR(AVERAGE(INDEX('[1]DO NOT TOUCH Préparation'!$T$1:$T$5,MATCH('DO NOT TOUCH - inputExtraction'!$CX4178,'[1]DO NOT TOUCH Préparation'!$S$1:$S$5,0)),INDEX('[1]DO NOT TOUCH Préparation'!$T$1:$T$5,MATCH('DO NOT TOUCH - inputExtraction'!$CY4178,'[1]DO NOT TOUCH Préparation'!$S$1:$S$5,0)),INDEX('[1]DO NOT TOUCH Préparation'!$T$1:$T$5,MATCH('DO NOT TOUCH - inputExtraction'!$CZ4178,'[1]DO NOT TOUCH Préparation'!$S$1:$S$5,0)),INDEX('[1]DO NOT TOUCH Préparation'!$T$1:$T$5,MATCH('DO NOT TOUCH - inputExtraction'!$DA4178,'[1]DO NOT TOUCH Préparation'!$S$1:$S$5,0)),INDEX('[1]DO NOT TOUCH Préparation'!$T$1:$T$5,MATCH('DO NOT TOUCH - inputExtraction'!$DB4178,'[1]DO NOT TOUCH Préparation'!$S$1:$S$5,0))),"")</f>
        <v/>
      </c>
      <c r="RI4178" s="13" t="str">
        <f>IFERROR(AVERAGE(INDEX('[1]DO NOT TOUCH Préparation'!$T$1:$T$5,MATCH($DC4178,'[1]DO NOT TOUCH Préparation'!$S$1:$S$5,0)),INDEX('[1]DO NOT TOUCH Préparation'!$T$1:$T$5,MATCH('DO NOT TOUCH - inputExtraction'!$DD4178,'[1]DO NOT TOUCH Préparation'!$S$1:$S$5,0)),INDEX('[1]DO NOT TOUCH Préparation'!$T$1:$T$5,MATCH('DO NOT TOUCH - inputExtraction'!$DE4178,'[1]DO NOT TOUCH Préparation'!$S$1:$S$5,0)),INDEX('[1]DO NOT TOUCH Préparation'!$T$1:$T$5,MATCH(DF4178,'[1]DO NOT TOUCH Préparation'!$S$1:$S$5,0)),INDEX('[1]DO NOT TOUCH Préparation'!$T$1:$T$5,MATCH('DO NOT TOUCH - inputExtraction'!$DG4178,'[1]DO NOT TOUCH Préparation'!$S$1:$S$5,0))),"")</f>
        <v/>
      </c>
      <c r="RV4178" s="5" t="str">
        <f>IF(CF4178&lt;&gt;"",CF4178,"")</f>
        <v/>
      </c>
      <c r="RW4178" s="5" t="str">
        <f>IF(CK4178&lt;&gt;"",CK4178,"")</f>
        <v/>
      </c>
      <c r="RX4178" s="5" t="str">
        <f t="shared" si="66"/>
        <v/>
      </c>
      <c r="SD4178" s="5">
        <v>1</v>
      </c>
      <c r="SF4178" s="5" t="str">
        <f>IFERROR(VLOOKUP(H4178,'[1]DO NOT TOUCH Préparation'!$CL$2:$CM$9,2,0),"")</f>
        <v/>
      </c>
      <c r="SG4178" s="5" t="str">
        <f>IFERROR(VLOOKUP(K4178,'[1]DO NOT TOUCH Préparation'!$CT$2:$CU$10,2,0),"")</f>
        <v/>
      </c>
      <c r="SH4178" s="5" t="str">
        <f>IFERROR(VLOOKUP(L4178,'[1]DO NOT TOUCH Préparation'!$CX$2:$CY$6,2,0),"")</f>
        <v/>
      </c>
    </row>
    <row r="4179" spans="142:502" ht="10.050000000000001" customHeight="1" x14ac:dyDescent="0.3">
      <c r="EL4179" s="6"/>
      <c r="RF4179" s="10">
        <v>1</v>
      </c>
      <c r="RH4179" s="15" t="str">
        <f>IFERROR(AVERAGE(INDEX('[1]DO NOT TOUCH Préparation'!$T$1:$T$5,MATCH('DO NOT TOUCH - inputExtraction'!$CX4179,'[1]DO NOT TOUCH Préparation'!$S$1:$S$5,0)),INDEX('[1]DO NOT TOUCH Préparation'!$T$1:$T$5,MATCH('DO NOT TOUCH - inputExtraction'!$CY4179,'[1]DO NOT TOUCH Préparation'!$S$1:$S$5,0)),INDEX('[1]DO NOT TOUCH Préparation'!$T$1:$T$5,MATCH('DO NOT TOUCH - inputExtraction'!$CZ4179,'[1]DO NOT TOUCH Préparation'!$S$1:$S$5,0)),INDEX('[1]DO NOT TOUCH Préparation'!$T$1:$T$5,MATCH('DO NOT TOUCH - inputExtraction'!$DA4179,'[1]DO NOT TOUCH Préparation'!$S$1:$S$5,0)),INDEX('[1]DO NOT TOUCH Préparation'!$T$1:$T$5,MATCH('DO NOT TOUCH - inputExtraction'!$DB4179,'[1]DO NOT TOUCH Préparation'!$S$1:$S$5,0))),"")</f>
        <v/>
      </c>
      <c r="RI4179" s="13" t="str">
        <f>IFERROR(AVERAGE(INDEX('[1]DO NOT TOUCH Préparation'!$T$1:$T$5,MATCH($DC4179,'[1]DO NOT TOUCH Préparation'!$S$1:$S$5,0)),INDEX('[1]DO NOT TOUCH Préparation'!$T$1:$T$5,MATCH('DO NOT TOUCH - inputExtraction'!$DD4179,'[1]DO NOT TOUCH Préparation'!$S$1:$S$5,0)),INDEX('[1]DO NOT TOUCH Préparation'!$T$1:$T$5,MATCH('DO NOT TOUCH - inputExtraction'!$DE4179,'[1]DO NOT TOUCH Préparation'!$S$1:$S$5,0)),INDEX('[1]DO NOT TOUCH Préparation'!$T$1:$T$5,MATCH(DF4179,'[1]DO NOT TOUCH Préparation'!$S$1:$S$5,0)),INDEX('[1]DO NOT TOUCH Préparation'!$T$1:$T$5,MATCH('DO NOT TOUCH - inputExtraction'!$DG4179,'[1]DO NOT TOUCH Préparation'!$S$1:$S$5,0))),"")</f>
        <v/>
      </c>
      <c r="RV4179" s="5" t="str">
        <f>IF(CF4179&lt;&gt;"",CF4179,"")</f>
        <v/>
      </c>
      <c r="RW4179" s="5" t="str">
        <f>IF(CK4179&lt;&gt;"",CK4179,"")</f>
        <v/>
      </c>
      <c r="RX4179" s="5" t="str">
        <f t="shared" si="66"/>
        <v/>
      </c>
      <c r="SD4179" s="5">
        <v>1</v>
      </c>
      <c r="SF4179" s="5" t="str">
        <f>IFERROR(VLOOKUP(H4179,'[1]DO NOT TOUCH Préparation'!$CL$2:$CM$9,2,0),"")</f>
        <v/>
      </c>
      <c r="SG4179" s="5" t="str">
        <f>IFERROR(VLOOKUP(K4179,'[1]DO NOT TOUCH Préparation'!$CT$2:$CU$10,2,0),"")</f>
        <v/>
      </c>
      <c r="SH4179" s="5" t="str">
        <f>IFERROR(VLOOKUP(L4179,'[1]DO NOT TOUCH Préparation'!$CX$2:$CY$6,2,0),"")</f>
        <v/>
      </c>
    </row>
    <row r="4180" spans="142:502" ht="10.050000000000001" customHeight="1" x14ac:dyDescent="0.3">
      <c r="EL4180" s="6"/>
      <c r="RF4180" s="10">
        <v>1</v>
      </c>
      <c r="RH4180" s="15" t="str">
        <f>IFERROR(AVERAGE(INDEX('[1]DO NOT TOUCH Préparation'!$T$1:$T$5,MATCH('DO NOT TOUCH - inputExtraction'!$CX4180,'[1]DO NOT TOUCH Préparation'!$S$1:$S$5,0)),INDEX('[1]DO NOT TOUCH Préparation'!$T$1:$T$5,MATCH('DO NOT TOUCH - inputExtraction'!$CY4180,'[1]DO NOT TOUCH Préparation'!$S$1:$S$5,0)),INDEX('[1]DO NOT TOUCH Préparation'!$T$1:$T$5,MATCH('DO NOT TOUCH - inputExtraction'!$CZ4180,'[1]DO NOT TOUCH Préparation'!$S$1:$S$5,0)),INDEX('[1]DO NOT TOUCH Préparation'!$T$1:$T$5,MATCH('DO NOT TOUCH - inputExtraction'!$DA4180,'[1]DO NOT TOUCH Préparation'!$S$1:$S$5,0)),INDEX('[1]DO NOT TOUCH Préparation'!$T$1:$T$5,MATCH('DO NOT TOUCH - inputExtraction'!$DB4180,'[1]DO NOT TOUCH Préparation'!$S$1:$S$5,0))),"")</f>
        <v/>
      </c>
      <c r="RI4180" s="13" t="str">
        <f>IFERROR(AVERAGE(INDEX('[1]DO NOT TOUCH Préparation'!$T$1:$T$5,MATCH($DC4180,'[1]DO NOT TOUCH Préparation'!$S$1:$S$5,0)),INDEX('[1]DO NOT TOUCH Préparation'!$T$1:$T$5,MATCH('DO NOT TOUCH - inputExtraction'!$DD4180,'[1]DO NOT TOUCH Préparation'!$S$1:$S$5,0)),INDEX('[1]DO NOT TOUCH Préparation'!$T$1:$T$5,MATCH('DO NOT TOUCH - inputExtraction'!$DE4180,'[1]DO NOT TOUCH Préparation'!$S$1:$S$5,0)),INDEX('[1]DO NOT TOUCH Préparation'!$T$1:$T$5,MATCH(DF4180,'[1]DO NOT TOUCH Préparation'!$S$1:$S$5,0)),INDEX('[1]DO NOT TOUCH Préparation'!$T$1:$T$5,MATCH('DO NOT TOUCH - inputExtraction'!$DG4180,'[1]DO NOT TOUCH Préparation'!$S$1:$S$5,0))),"")</f>
        <v/>
      </c>
      <c r="RV4180" s="5" t="str">
        <f>IF(CF4180&lt;&gt;"",CF4180,"")</f>
        <v/>
      </c>
      <c r="RW4180" s="5" t="str">
        <f>IF(CK4180&lt;&gt;"",CK4180,"")</f>
        <v/>
      </c>
      <c r="RX4180" s="5" t="str">
        <f t="shared" si="66"/>
        <v/>
      </c>
      <c r="SD4180" s="5">
        <v>1</v>
      </c>
      <c r="SF4180" s="5" t="str">
        <f>IFERROR(VLOOKUP(H4180,'[1]DO NOT TOUCH Préparation'!$CL$2:$CM$9,2,0),"")</f>
        <v/>
      </c>
      <c r="SG4180" s="5" t="str">
        <f>IFERROR(VLOOKUP(K4180,'[1]DO NOT TOUCH Préparation'!$CT$2:$CU$10,2,0),"")</f>
        <v/>
      </c>
      <c r="SH4180" s="5" t="str">
        <f>IFERROR(VLOOKUP(L4180,'[1]DO NOT TOUCH Préparation'!$CX$2:$CY$6,2,0),"")</f>
        <v/>
      </c>
    </row>
    <row r="4181" spans="142:502" ht="10.050000000000001" customHeight="1" x14ac:dyDescent="0.3">
      <c r="EL4181" s="6"/>
      <c r="RF4181" s="10">
        <v>1</v>
      </c>
      <c r="RH4181" s="15" t="str">
        <f>IFERROR(AVERAGE(INDEX('[1]DO NOT TOUCH Préparation'!$T$1:$T$5,MATCH('DO NOT TOUCH - inputExtraction'!$CX4181,'[1]DO NOT TOUCH Préparation'!$S$1:$S$5,0)),INDEX('[1]DO NOT TOUCH Préparation'!$T$1:$T$5,MATCH('DO NOT TOUCH - inputExtraction'!$CY4181,'[1]DO NOT TOUCH Préparation'!$S$1:$S$5,0)),INDEX('[1]DO NOT TOUCH Préparation'!$T$1:$T$5,MATCH('DO NOT TOUCH - inputExtraction'!$CZ4181,'[1]DO NOT TOUCH Préparation'!$S$1:$S$5,0)),INDEX('[1]DO NOT TOUCH Préparation'!$T$1:$T$5,MATCH('DO NOT TOUCH - inputExtraction'!$DA4181,'[1]DO NOT TOUCH Préparation'!$S$1:$S$5,0)),INDEX('[1]DO NOT TOUCH Préparation'!$T$1:$T$5,MATCH('DO NOT TOUCH - inputExtraction'!$DB4181,'[1]DO NOT TOUCH Préparation'!$S$1:$S$5,0))),"")</f>
        <v/>
      </c>
      <c r="RI4181" s="13" t="str">
        <f>IFERROR(AVERAGE(INDEX('[1]DO NOT TOUCH Préparation'!$T$1:$T$5,MATCH($DC4181,'[1]DO NOT TOUCH Préparation'!$S$1:$S$5,0)),INDEX('[1]DO NOT TOUCH Préparation'!$T$1:$T$5,MATCH('DO NOT TOUCH - inputExtraction'!$DD4181,'[1]DO NOT TOUCH Préparation'!$S$1:$S$5,0)),INDEX('[1]DO NOT TOUCH Préparation'!$T$1:$T$5,MATCH('DO NOT TOUCH - inputExtraction'!$DE4181,'[1]DO NOT TOUCH Préparation'!$S$1:$S$5,0)),INDEX('[1]DO NOT TOUCH Préparation'!$T$1:$T$5,MATCH(DF4181,'[1]DO NOT TOUCH Préparation'!$S$1:$S$5,0)),INDEX('[1]DO NOT TOUCH Préparation'!$T$1:$T$5,MATCH('DO NOT TOUCH - inputExtraction'!$DG4181,'[1]DO NOT TOUCH Préparation'!$S$1:$S$5,0))),"")</f>
        <v/>
      </c>
      <c r="RV4181" s="5" t="str">
        <f>IF(CF4181&lt;&gt;"",CF4181,"")</f>
        <v/>
      </c>
      <c r="RW4181" s="5" t="str">
        <f>IF(CK4181&lt;&gt;"",CK4181,"")</f>
        <v/>
      </c>
      <c r="RX4181" s="5" t="str">
        <f t="shared" si="66"/>
        <v/>
      </c>
      <c r="SD4181" s="5">
        <v>1</v>
      </c>
      <c r="SF4181" s="5" t="str">
        <f>IFERROR(VLOOKUP(H4181,'[1]DO NOT TOUCH Préparation'!$CL$2:$CM$9,2,0),"")</f>
        <v/>
      </c>
      <c r="SG4181" s="5" t="str">
        <f>IFERROR(VLOOKUP(K4181,'[1]DO NOT TOUCH Préparation'!$CT$2:$CU$10,2,0),"")</f>
        <v/>
      </c>
      <c r="SH4181" s="5" t="str">
        <f>IFERROR(VLOOKUP(L4181,'[1]DO NOT TOUCH Préparation'!$CX$2:$CY$6,2,0),"")</f>
        <v/>
      </c>
    </row>
    <row r="4182" spans="142:502" ht="10.050000000000001" customHeight="1" x14ac:dyDescent="0.3">
      <c r="EL4182" s="6"/>
      <c r="RF4182" s="10">
        <v>1</v>
      </c>
      <c r="RH4182" s="15" t="str">
        <f>IFERROR(AVERAGE(INDEX('[1]DO NOT TOUCH Préparation'!$T$1:$T$5,MATCH('DO NOT TOUCH - inputExtraction'!$CX4182,'[1]DO NOT TOUCH Préparation'!$S$1:$S$5,0)),INDEX('[1]DO NOT TOUCH Préparation'!$T$1:$T$5,MATCH('DO NOT TOUCH - inputExtraction'!$CY4182,'[1]DO NOT TOUCH Préparation'!$S$1:$S$5,0)),INDEX('[1]DO NOT TOUCH Préparation'!$T$1:$T$5,MATCH('DO NOT TOUCH - inputExtraction'!$CZ4182,'[1]DO NOT TOUCH Préparation'!$S$1:$S$5,0)),INDEX('[1]DO NOT TOUCH Préparation'!$T$1:$T$5,MATCH('DO NOT TOUCH - inputExtraction'!$DA4182,'[1]DO NOT TOUCH Préparation'!$S$1:$S$5,0)),INDEX('[1]DO NOT TOUCH Préparation'!$T$1:$T$5,MATCH('DO NOT TOUCH - inputExtraction'!$DB4182,'[1]DO NOT TOUCH Préparation'!$S$1:$S$5,0))),"")</f>
        <v/>
      </c>
      <c r="RI4182" s="13" t="str">
        <f>IFERROR(AVERAGE(INDEX('[1]DO NOT TOUCH Préparation'!$T$1:$T$5,MATCH($DC4182,'[1]DO NOT TOUCH Préparation'!$S$1:$S$5,0)),INDEX('[1]DO NOT TOUCH Préparation'!$T$1:$T$5,MATCH('DO NOT TOUCH - inputExtraction'!$DD4182,'[1]DO NOT TOUCH Préparation'!$S$1:$S$5,0)),INDEX('[1]DO NOT TOUCH Préparation'!$T$1:$T$5,MATCH('DO NOT TOUCH - inputExtraction'!$DE4182,'[1]DO NOT TOUCH Préparation'!$S$1:$S$5,0)),INDEX('[1]DO NOT TOUCH Préparation'!$T$1:$T$5,MATCH(DF4182,'[1]DO NOT TOUCH Préparation'!$S$1:$S$5,0)),INDEX('[1]DO NOT TOUCH Préparation'!$T$1:$T$5,MATCH('DO NOT TOUCH - inputExtraction'!$DG4182,'[1]DO NOT TOUCH Préparation'!$S$1:$S$5,0))),"")</f>
        <v/>
      </c>
      <c r="RV4182" s="5" t="str">
        <f>IF(CF4182&lt;&gt;"",CF4182,"")</f>
        <v/>
      </c>
      <c r="RW4182" s="5" t="str">
        <f>IF(CK4182&lt;&gt;"",CK4182,"")</f>
        <v/>
      </c>
      <c r="RX4182" s="5" t="str">
        <f t="shared" si="66"/>
        <v/>
      </c>
      <c r="SD4182" s="5">
        <v>1</v>
      </c>
      <c r="SF4182" s="5" t="str">
        <f>IFERROR(VLOOKUP(H4182,'[1]DO NOT TOUCH Préparation'!$CL$2:$CM$9,2,0),"")</f>
        <v/>
      </c>
      <c r="SG4182" s="5" t="str">
        <f>IFERROR(VLOOKUP(K4182,'[1]DO NOT TOUCH Préparation'!$CT$2:$CU$10,2,0),"")</f>
        <v/>
      </c>
      <c r="SH4182" s="5" t="str">
        <f>IFERROR(VLOOKUP(L4182,'[1]DO NOT TOUCH Préparation'!$CX$2:$CY$6,2,0),"")</f>
        <v/>
      </c>
    </row>
    <row r="4183" spans="142:502" ht="10.050000000000001" customHeight="1" x14ac:dyDescent="0.3">
      <c r="EL4183" s="6"/>
      <c r="RF4183" s="10">
        <v>1</v>
      </c>
      <c r="RH4183" s="15" t="str">
        <f>IFERROR(AVERAGE(INDEX('[1]DO NOT TOUCH Préparation'!$T$1:$T$5,MATCH('DO NOT TOUCH - inputExtraction'!$CX4183,'[1]DO NOT TOUCH Préparation'!$S$1:$S$5,0)),INDEX('[1]DO NOT TOUCH Préparation'!$T$1:$T$5,MATCH('DO NOT TOUCH - inputExtraction'!$CY4183,'[1]DO NOT TOUCH Préparation'!$S$1:$S$5,0)),INDEX('[1]DO NOT TOUCH Préparation'!$T$1:$T$5,MATCH('DO NOT TOUCH - inputExtraction'!$CZ4183,'[1]DO NOT TOUCH Préparation'!$S$1:$S$5,0)),INDEX('[1]DO NOT TOUCH Préparation'!$T$1:$T$5,MATCH('DO NOT TOUCH - inputExtraction'!$DA4183,'[1]DO NOT TOUCH Préparation'!$S$1:$S$5,0)),INDEX('[1]DO NOT TOUCH Préparation'!$T$1:$T$5,MATCH('DO NOT TOUCH - inputExtraction'!$DB4183,'[1]DO NOT TOUCH Préparation'!$S$1:$S$5,0))),"")</f>
        <v/>
      </c>
      <c r="RI4183" s="13" t="str">
        <f>IFERROR(AVERAGE(INDEX('[1]DO NOT TOUCH Préparation'!$T$1:$T$5,MATCH($DC4183,'[1]DO NOT TOUCH Préparation'!$S$1:$S$5,0)),INDEX('[1]DO NOT TOUCH Préparation'!$T$1:$T$5,MATCH('DO NOT TOUCH - inputExtraction'!$DD4183,'[1]DO NOT TOUCH Préparation'!$S$1:$S$5,0)),INDEX('[1]DO NOT TOUCH Préparation'!$T$1:$T$5,MATCH('DO NOT TOUCH - inputExtraction'!$DE4183,'[1]DO NOT TOUCH Préparation'!$S$1:$S$5,0)),INDEX('[1]DO NOT TOUCH Préparation'!$T$1:$T$5,MATCH(DF4183,'[1]DO NOT TOUCH Préparation'!$S$1:$S$5,0)),INDEX('[1]DO NOT TOUCH Préparation'!$T$1:$T$5,MATCH('DO NOT TOUCH - inputExtraction'!$DG4183,'[1]DO NOT TOUCH Préparation'!$S$1:$S$5,0))),"")</f>
        <v/>
      </c>
      <c r="RV4183" s="5" t="str">
        <f>IF(CF4183&lt;&gt;"",CF4183,"")</f>
        <v/>
      </c>
      <c r="RW4183" s="5" t="str">
        <f>IF(CK4183&lt;&gt;"",CK4183,"")</f>
        <v/>
      </c>
      <c r="RX4183" s="5" t="str">
        <f t="shared" si="66"/>
        <v/>
      </c>
      <c r="SD4183" s="5">
        <v>1</v>
      </c>
      <c r="SF4183" s="5" t="str">
        <f>IFERROR(VLOOKUP(H4183,'[1]DO NOT TOUCH Préparation'!$CL$2:$CM$9,2,0),"")</f>
        <v/>
      </c>
      <c r="SG4183" s="5" t="str">
        <f>IFERROR(VLOOKUP(K4183,'[1]DO NOT TOUCH Préparation'!$CT$2:$CU$10,2,0),"")</f>
        <v/>
      </c>
      <c r="SH4183" s="5" t="str">
        <f>IFERROR(VLOOKUP(L4183,'[1]DO NOT TOUCH Préparation'!$CX$2:$CY$6,2,0),"")</f>
        <v/>
      </c>
    </row>
    <row r="4184" spans="142:502" ht="10.050000000000001" customHeight="1" x14ac:dyDescent="0.3">
      <c r="EL4184" s="6"/>
      <c r="RF4184" s="10">
        <v>1</v>
      </c>
      <c r="RH4184" s="15" t="str">
        <f>IFERROR(AVERAGE(INDEX('[1]DO NOT TOUCH Préparation'!$T$1:$T$5,MATCH('DO NOT TOUCH - inputExtraction'!$CX4184,'[1]DO NOT TOUCH Préparation'!$S$1:$S$5,0)),INDEX('[1]DO NOT TOUCH Préparation'!$T$1:$T$5,MATCH('DO NOT TOUCH - inputExtraction'!$CY4184,'[1]DO NOT TOUCH Préparation'!$S$1:$S$5,0)),INDEX('[1]DO NOT TOUCH Préparation'!$T$1:$T$5,MATCH('DO NOT TOUCH - inputExtraction'!$CZ4184,'[1]DO NOT TOUCH Préparation'!$S$1:$S$5,0)),INDEX('[1]DO NOT TOUCH Préparation'!$T$1:$T$5,MATCH('DO NOT TOUCH - inputExtraction'!$DA4184,'[1]DO NOT TOUCH Préparation'!$S$1:$S$5,0)),INDEX('[1]DO NOT TOUCH Préparation'!$T$1:$T$5,MATCH('DO NOT TOUCH - inputExtraction'!$DB4184,'[1]DO NOT TOUCH Préparation'!$S$1:$S$5,0))),"")</f>
        <v/>
      </c>
      <c r="RI4184" s="13" t="str">
        <f>IFERROR(AVERAGE(INDEX('[1]DO NOT TOUCH Préparation'!$T$1:$T$5,MATCH($DC4184,'[1]DO NOT TOUCH Préparation'!$S$1:$S$5,0)),INDEX('[1]DO NOT TOUCH Préparation'!$T$1:$T$5,MATCH('DO NOT TOUCH - inputExtraction'!$DD4184,'[1]DO NOT TOUCH Préparation'!$S$1:$S$5,0)),INDEX('[1]DO NOT TOUCH Préparation'!$T$1:$T$5,MATCH('DO NOT TOUCH - inputExtraction'!$DE4184,'[1]DO NOT TOUCH Préparation'!$S$1:$S$5,0)),INDEX('[1]DO NOT TOUCH Préparation'!$T$1:$T$5,MATCH(DF4184,'[1]DO NOT TOUCH Préparation'!$S$1:$S$5,0)),INDEX('[1]DO NOT TOUCH Préparation'!$T$1:$T$5,MATCH('DO NOT TOUCH - inputExtraction'!$DG4184,'[1]DO NOT TOUCH Préparation'!$S$1:$S$5,0))),"")</f>
        <v/>
      </c>
      <c r="RV4184" s="5" t="str">
        <f>IF(CF4184&lt;&gt;"",CF4184,"")</f>
        <v/>
      </c>
      <c r="RW4184" s="5" t="str">
        <f>IF(CK4184&lt;&gt;"",CK4184,"")</f>
        <v/>
      </c>
      <c r="RX4184" s="5" t="str">
        <f t="shared" si="66"/>
        <v/>
      </c>
      <c r="SD4184" s="5">
        <v>1</v>
      </c>
      <c r="SF4184" s="5" t="str">
        <f>IFERROR(VLOOKUP(H4184,'[1]DO NOT TOUCH Préparation'!$CL$2:$CM$9,2,0),"")</f>
        <v/>
      </c>
      <c r="SG4184" s="5" t="str">
        <f>IFERROR(VLOOKUP(K4184,'[1]DO NOT TOUCH Préparation'!$CT$2:$CU$10,2,0),"")</f>
        <v/>
      </c>
      <c r="SH4184" s="5" t="str">
        <f>IFERROR(VLOOKUP(L4184,'[1]DO NOT TOUCH Préparation'!$CX$2:$CY$6,2,0),"")</f>
        <v/>
      </c>
    </row>
    <row r="4185" spans="142:502" ht="10.050000000000001" customHeight="1" x14ac:dyDescent="0.3">
      <c r="EL4185" s="6"/>
      <c r="RF4185" s="10">
        <v>1</v>
      </c>
      <c r="RH4185" s="15" t="str">
        <f>IFERROR(AVERAGE(INDEX('[1]DO NOT TOUCH Préparation'!$T$1:$T$5,MATCH('DO NOT TOUCH - inputExtraction'!$CX4185,'[1]DO NOT TOUCH Préparation'!$S$1:$S$5,0)),INDEX('[1]DO NOT TOUCH Préparation'!$T$1:$T$5,MATCH('DO NOT TOUCH - inputExtraction'!$CY4185,'[1]DO NOT TOUCH Préparation'!$S$1:$S$5,0)),INDEX('[1]DO NOT TOUCH Préparation'!$T$1:$T$5,MATCH('DO NOT TOUCH - inputExtraction'!$CZ4185,'[1]DO NOT TOUCH Préparation'!$S$1:$S$5,0)),INDEX('[1]DO NOT TOUCH Préparation'!$T$1:$T$5,MATCH('DO NOT TOUCH - inputExtraction'!$DA4185,'[1]DO NOT TOUCH Préparation'!$S$1:$S$5,0)),INDEX('[1]DO NOT TOUCH Préparation'!$T$1:$T$5,MATCH('DO NOT TOUCH - inputExtraction'!$DB4185,'[1]DO NOT TOUCH Préparation'!$S$1:$S$5,0))),"")</f>
        <v/>
      </c>
      <c r="RI4185" s="13" t="str">
        <f>IFERROR(AVERAGE(INDEX('[1]DO NOT TOUCH Préparation'!$T$1:$T$5,MATCH($DC4185,'[1]DO NOT TOUCH Préparation'!$S$1:$S$5,0)),INDEX('[1]DO NOT TOUCH Préparation'!$T$1:$T$5,MATCH('DO NOT TOUCH - inputExtraction'!$DD4185,'[1]DO NOT TOUCH Préparation'!$S$1:$S$5,0)),INDEX('[1]DO NOT TOUCH Préparation'!$T$1:$T$5,MATCH('DO NOT TOUCH - inputExtraction'!$DE4185,'[1]DO NOT TOUCH Préparation'!$S$1:$S$5,0)),INDEX('[1]DO NOT TOUCH Préparation'!$T$1:$T$5,MATCH(DF4185,'[1]DO NOT TOUCH Préparation'!$S$1:$S$5,0)),INDEX('[1]DO NOT TOUCH Préparation'!$T$1:$T$5,MATCH('DO NOT TOUCH - inputExtraction'!$DG4185,'[1]DO NOT TOUCH Préparation'!$S$1:$S$5,0))),"")</f>
        <v/>
      </c>
      <c r="RV4185" s="5" t="str">
        <f>IF(CF4185&lt;&gt;"",CF4185,"")</f>
        <v/>
      </c>
      <c r="RW4185" s="5" t="str">
        <f>IF(CK4185&lt;&gt;"",CK4185,"")</f>
        <v/>
      </c>
      <c r="RX4185" s="5" t="str">
        <f t="shared" si="66"/>
        <v/>
      </c>
      <c r="SD4185" s="5">
        <v>1</v>
      </c>
      <c r="SF4185" s="5" t="str">
        <f>IFERROR(VLOOKUP(H4185,'[1]DO NOT TOUCH Préparation'!$CL$2:$CM$9,2,0),"")</f>
        <v/>
      </c>
      <c r="SG4185" s="5" t="str">
        <f>IFERROR(VLOOKUP(K4185,'[1]DO NOT TOUCH Préparation'!$CT$2:$CU$10,2,0),"")</f>
        <v/>
      </c>
      <c r="SH4185" s="5" t="str">
        <f>IFERROR(VLOOKUP(L4185,'[1]DO NOT TOUCH Préparation'!$CX$2:$CY$6,2,0),"")</f>
        <v/>
      </c>
    </row>
    <row r="4186" spans="142:502" ht="10.050000000000001" customHeight="1" x14ac:dyDescent="0.3">
      <c r="EL4186" s="6"/>
      <c r="RF4186" s="10">
        <v>1</v>
      </c>
      <c r="RH4186" s="15" t="str">
        <f>IFERROR(AVERAGE(INDEX('[1]DO NOT TOUCH Préparation'!$T$1:$T$5,MATCH('DO NOT TOUCH - inputExtraction'!$CX4186,'[1]DO NOT TOUCH Préparation'!$S$1:$S$5,0)),INDEX('[1]DO NOT TOUCH Préparation'!$T$1:$T$5,MATCH('DO NOT TOUCH - inputExtraction'!$CY4186,'[1]DO NOT TOUCH Préparation'!$S$1:$S$5,0)),INDEX('[1]DO NOT TOUCH Préparation'!$T$1:$T$5,MATCH('DO NOT TOUCH - inputExtraction'!$CZ4186,'[1]DO NOT TOUCH Préparation'!$S$1:$S$5,0)),INDEX('[1]DO NOT TOUCH Préparation'!$T$1:$T$5,MATCH('DO NOT TOUCH - inputExtraction'!$DA4186,'[1]DO NOT TOUCH Préparation'!$S$1:$S$5,0)),INDEX('[1]DO NOT TOUCH Préparation'!$T$1:$T$5,MATCH('DO NOT TOUCH - inputExtraction'!$DB4186,'[1]DO NOT TOUCH Préparation'!$S$1:$S$5,0))),"")</f>
        <v/>
      </c>
      <c r="RI4186" s="13" t="str">
        <f>IFERROR(AVERAGE(INDEX('[1]DO NOT TOUCH Préparation'!$T$1:$T$5,MATCH($DC4186,'[1]DO NOT TOUCH Préparation'!$S$1:$S$5,0)),INDEX('[1]DO NOT TOUCH Préparation'!$T$1:$T$5,MATCH('DO NOT TOUCH - inputExtraction'!$DD4186,'[1]DO NOT TOUCH Préparation'!$S$1:$S$5,0)),INDEX('[1]DO NOT TOUCH Préparation'!$T$1:$T$5,MATCH('DO NOT TOUCH - inputExtraction'!$DE4186,'[1]DO NOT TOUCH Préparation'!$S$1:$S$5,0)),INDEX('[1]DO NOT TOUCH Préparation'!$T$1:$T$5,MATCH(DF4186,'[1]DO NOT TOUCH Préparation'!$S$1:$S$5,0)),INDEX('[1]DO NOT TOUCH Préparation'!$T$1:$T$5,MATCH('DO NOT TOUCH - inputExtraction'!$DG4186,'[1]DO NOT TOUCH Préparation'!$S$1:$S$5,0))),"")</f>
        <v/>
      </c>
      <c r="RV4186" s="5" t="str">
        <f>IF(CF4186&lt;&gt;"",CF4186,"")</f>
        <v/>
      </c>
      <c r="RW4186" s="5" t="str">
        <f>IF(CK4186&lt;&gt;"",CK4186,"")</f>
        <v/>
      </c>
      <c r="RX4186" s="5" t="str">
        <f t="shared" si="66"/>
        <v/>
      </c>
      <c r="SD4186" s="5">
        <v>1</v>
      </c>
      <c r="SF4186" s="5" t="str">
        <f>IFERROR(VLOOKUP(H4186,'[1]DO NOT TOUCH Préparation'!$CL$2:$CM$9,2,0),"")</f>
        <v/>
      </c>
      <c r="SG4186" s="5" t="str">
        <f>IFERROR(VLOOKUP(K4186,'[1]DO NOT TOUCH Préparation'!$CT$2:$CU$10,2,0),"")</f>
        <v/>
      </c>
      <c r="SH4186" s="5" t="str">
        <f>IFERROR(VLOOKUP(L4186,'[1]DO NOT TOUCH Préparation'!$CX$2:$CY$6,2,0),"")</f>
        <v/>
      </c>
    </row>
    <row r="4187" spans="142:502" ht="10.050000000000001" customHeight="1" x14ac:dyDescent="0.3">
      <c r="EL4187" s="6"/>
      <c r="RF4187" s="10">
        <v>1</v>
      </c>
      <c r="RH4187" s="15" t="str">
        <f>IFERROR(AVERAGE(INDEX('[1]DO NOT TOUCH Préparation'!$T$1:$T$5,MATCH('DO NOT TOUCH - inputExtraction'!$CX4187,'[1]DO NOT TOUCH Préparation'!$S$1:$S$5,0)),INDEX('[1]DO NOT TOUCH Préparation'!$T$1:$T$5,MATCH('DO NOT TOUCH - inputExtraction'!$CY4187,'[1]DO NOT TOUCH Préparation'!$S$1:$S$5,0)),INDEX('[1]DO NOT TOUCH Préparation'!$T$1:$T$5,MATCH('DO NOT TOUCH - inputExtraction'!$CZ4187,'[1]DO NOT TOUCH Préparation'!$S$1:$S$5,0)),INDEX('[1]DO NOT TOUCH Préparation'!$T$1:$T$5,MATCH('DO NOT TOUCH - inputExtraction'!$DA4187,'[1]DO NOT TOUCH Préparation'!$S$1:$S$5,0)),INDEX('[1]DO NOT TOUCH Préparation'!$T$1:$T$5,MATCH('DO NOT TOUCH - inputExtraction'!$DB4187,'[1]DO NOT TOUCH Préparation'!$S$1:$S$5,0))),"")</f>
        <v/>
      </c>
      <c r="RI4187" s="13" t="str">
        <f>IFERROR(AVERAGE(INDEX('[1]DO NOT TOUCH Préparation'!$T$1:$T$5,MATCH($DC4187,'[1]DO NOT TOUCH Préparation'!$S$1:$S$5,0)),INDEX('[1]DO NOT TOUCH Préparation'!$T$1:$T$5,MATCH('DO NOT TOUCH - inputExtraction'!$DD4187,'[1]DO NOT TOUCH Préparation'!$S$1:$S$5,0)),INDEX('[1]DO NOT TOUCH Préparation'!$T$1:$T$5,MATCH('DO NOT TOUCH - inputExtraction'!$DE4187,'[1]DO NOT TOUCH Préparation'!$S$1:$S$5,0)),INDEX('[1]DO NOT TOUCH Préparation'!$T$1:$T$5,MATCH(DF4187,'[1]DO NOT TOUCH Préparation'!$S$1:$S$5,0)),INDEX('[1]DO NOT TOUCH Préparation'!$T$1:$T$5,MATCH('DO NOT TOUCH - inputExtraction'!$DG4187,'[1]DO NOT TOUCH Préparation'!$S$1:$S$5,0))),"")</f>
        <v/>
      </c>
      <c r="RV4187" s="5" t="str">
        <f>IF(CF4187&lt;&gt;"",CF4187,"")</f>
        <v/>
      </c>
      <c r="RW4187" s="5" t="str">
        <f>IF(CK4187&lt;&gt;"",CK4187,"")</f>
        <v/>
      </c>
      <c r="RX4187" s="5" t="str">
        <f t="shared" si="66"/>
        <v/>
      </c>
      <c r="SD4187" s="5">
        <v>1</v>
      </c>
      <c r="SF4187" s="5" t="str">
        <f>IFERROR(VLOOKUP(H4187,'[1]DO NOT TOUCH Préparation'!$CL$2:$CM$9,2,0),"")</f>
        <v/>
      </c>
      <c r="SG4187" s="5" t="str">
        <f>IFERROR(VLOOKUP(K4187,'[1]DO NOT TOUCH Préparation'!$CT$2:$CU$10,2,0),"")</f>
        <v/>
      </c>
      <c r="SH4187" s="5" t="str">
        <f>IFERROR(VLOOKUP(L4187,'[1]DO NOT TOUCH Préparation'!$CX$2:$CY$6,2,0),"")</f>
        <v/>
      </c>
    </row>
    <row r="4188" spans="142:502" ht="10.050000000000001" customHeight="1" x14ac:dyDescent="0.3">
      <c r="EL4188" s="6"/>
      <c r="RF4188" s="10">
        <v>1</v>
      </c>
      <c r="RH4188" s="15" t="str">
        <f>IFERROR(AVERAGE(INDEX('[1]DO NOT TOUCH Préparation'!$T$1:$T$5,MATCH('DO NOT TOUCH - inputExtraction'!$CX4188,'[1]DO NOT TOUCH Préparation'!$S$1:$S$5,0)),INDEX('[1]DO NOT TOUCH Préparation'!$T$1:$T$5,MATCH('DO NOT TOUCH - inputExtraction'!$CY4188,'[1]DO NOT TOUCH Préparation'!$S$1:$S$5,0)),INDEX('[1]DO NOT TOUCH Préparation'!$T$1:$T$5,MATCH('DO NOT TOUCH - inputExtraction'!$CZ4188,'[1]DO NOT TOUCH Préparation'!$S$1:$S$5,0)),INDEX('[1]DO NOT TOUCH Préparation'!$T$1:$T$5,MATCH('DO NOT TOUCH - inputExtraction'!$DA4188,'[1]DO NOT TOUCH Préparation'!$S$1:$S$5,0)),INDEX('[1]DO NOT TOUCH Préparation'!$T$1:$T$5,MATCH('DO NOT TOUCH - inputExtraction'!$DB4188,'[1]DO NOT TOUCH Préparation'!$S$1:$S$5,0))),"")</f>
        <v/>
      </c>
      <c r="RI4188" s="13" t="str">
        <f>IFERROR(AVERAGE(INDEX('[1]DO NOT TOUCH Préparation'!$T$1:$T$5,MATCH($DC4188,'[1]DO NOT TOUCH Préparation'!$S$1:$S$5,0)),INDEX('[1]DO NOT TOUCH Préparation'!$T$1:$T$5,MATCH('DO NOT TOUCH - inputExtraction'!$DD4188,'[1]DO NOT TOUCH Préparation'!$S$1:$S$5,0)),INDEX('[1]DO NOT TOUCH Préparation'!$T$1:$T$5,MATCH('DO NOT TOUCH - inputExtraction'!$DE4188,'[1]DO NOT TOUCH Préparation'!$S$1:$S$5,0)),INDEX('[1]DO NOT TOUCH Préparation'!$T$1:$T$5,MATCH(DF4188,'[1]DO NOT TOUCH Préparation'!$S$1:$S$5,0)),INDEX('[1]DO NOT TOUCH Préparation'!$T$1:$T$5,MATCH('DO NOT TOUCH - inputExtraction'!$DG4188,'[1]DO NOT TOUCH Préparation'!$S$1:$S$5,0))),"")</f>
        <v/>
      </c>
      <c r="RV4188" s="5" t="str">
        <f>IF(CF4188&lt;&gt;"",CF4188,"")</f>
        <v/>
      </c>
      <c r="RW4188" s="5" t="str">
        <f>IF(CK4188&lt;&gt;"",CK4188,"")</f>
        <v/>
      </c>
      <c r="RX4188" s="5" t="str">
        <f t="shared" si="66"/>
        <v/>
      </c>
      <c r="SD4188" s="5">
        <v>1</v>
      </c>
      <c r="SF4188" s="5" t="str">
        <f>IFERROR(VLOOKUP(H4188,'[1]DO NOT TOUCH Préparation'!$CL$2:$CM$9,2,0),"")</f>
        <v/>
      </c>
      <c r="SG4188" s="5" t="str">
        <f>IFERROR(VLOOKUP(K4188,'[1]DO NOT TOUCH Préparation'!$CT$2:$CU$10,2,0),"")</f>
        <v/>
      </c>
      <c r="SH4188" s="5" t="str">
        <f>IFERROR(VLOOKUP(L4188,'[1]DO NOT TOUCH Préparation'!$CX$2:$CY$6,2,0),"")</f>
        <v/>
      </c>
    </row>
    <row r="4189" spans="142:502" ht="10.050000000000001" customHeight="1" x14ac:dyDescent="0.3">
      <c r="EL4189" s="6"/>
      <c r="RF4189" s="10">
        <v>1</v>
      </c>
      <c r="RH4189" s="15" t="str">
        <f>IFERROR(AVERAGE(INDEX('[1]DO NOT TOUCH Préparation'!$T$1:$T$5,MATCH('DO NOT TOUCH - inputExtraction'!$CX4189,'[1]DO NOT TOUCH Préparation'!$S$1:$S$5,0)),INDEX('[1]DO NOT TOUCH Préparation'!$T$1:$T$5,MATCH('DO NOT TOUCH - inputExtraction'!$CY4189,'[1]DO NOT TOUCH Préparation'!$S$1:$S$5,0)),INDEX('[1]DO NOT TOUCH Préparation'!$T$1:$T$5,MATCH('DO NOT TOUCH - inputExtraction'!$CZ4189,'[1]DO NOT TOUCH Préparation'!$S$1:$S$5,0)),INDEX('[1]DO NOT TOUCH Préparation'!$T$1:$T$5,MATCH('DO NOT TOUCH - inputExtraction'!$DA4189,'[1]DO NOT TOUCH Préparation'!$S$1:$S$5,0)),INDEX('[1]DO NOT TOUCH Préparation'!$T$1:$T$5,MATCH('DO NOT TOUCH - inputExtraction'!$DB4189,'[1]DO NOT TOUCH Préparation'!$S$1:$S$5,0))),"")</f>
        <v/>
      </c>
      <c r="RI4189" s="13" t="str">
        <f>IFERROR(AVERAGE(INDEX('[1]DO NOT TOUCH Préparation'!$T$1:$T$5,MATCH($DC4189,'[1]DO NOT TOUCH Préparation'!$S$1:$S$5,0)),INDEX('[1]DO NOT TOUCH Préparation'!$T$1:$T$5,MATCH('DO NOT TOUCH - inputExtraction'!$DD4189,'[1]DO NOT TOUCH Préparation'!$S$1:$S$5,0)),INDEX('[1]DO NOT TOUCH Préparation'!$T$1:$T$5,MATCH('DO NOT TOUCH - inputExtraction'!$DE4189,'[1]DO NOT TOUCH Préparation'!$S$1:$S$5,0)),INDEX('[1]DO NOT TOUCH Préparation'!$T$1:$T$5,MATCH(DF4189,'[1]DO NOT TOUCH Préparation'!$S$1:$S$5,0)),INDEX('[1]DO NOT TOUCH Préparation'!$T$1:$T$5,MATCH('DO NOT TOUCH - inputExtraction'!$DG4189,'[1]DO NOT TOUCH Préparation'!$S$1:$S$5,0))),"")</f>
        <v/>
      </c>
      <c r="RV4189" s="5" t="str">
        <f>IF(CF4189&lt;&gt;"",CF4189,"")</f>
        <v/>
      </c>
      <c r="RW4189" s="5" t="str">
        <f>IF(CK4189&lt;&gt;"",CK4189,"")</f>
        <v/>
      </c>
      <c r="RX4189" s="5" t="str">
        <f t="shared" si="66"/>
        <v/>
      </c>
      <c r="SD4189" s="5">
        <v>1</v>
      </c>
      <c r="SF4189" s="5" t="str">
        <f>IFERROR(VLOOKUP(H4189,'[1]DO NOT TOUCH Préparation'!$CL$2:$CM$9,2,0),"")</f>
        <v/>
      </c>
      <c r="SG4189" s="5" t="str">
        <f>IFERROR(VLOOKUP(K4189,'[1]DO NOT TOUCH Préparation'!$CT$2:$CU$10,2,0),"")</f>
        <v/>
      </c>
      <c r="SH4189" s="5" t="str">
        <f>IFERROR(VLOOKUP(L4189,'[1]DO NOT TOUCH Préparation'!$CX$2:$CY$6,2,0),"")</f>
        <v/>
      </c>
    </row>
    <row r="4190" spans="142:502" ht="10.050000000000001" customHeight="1" x14ac:dyDescent="0.3">
      <c r="EL4190" s="6"/>
      <c r="RF4190" s="10">
        <v>1</v>
      </c>
      <c r="RH4190" s="15" t="str">
        <f>IFERROR(AVERAGE(INDEX('[1]DO NOT TOUCH Préparation'!$T$1:$T$5,MATCH('DO NOT TOUCH - inputExtraction'!$CX4190,'[1]DO NOT TOUCH Préparation'!$S$1:$S$5,0)),INDEX('[1]DO NOT TOUCH Préparation'!$T$1:$T$5,MATCH('DO NOT TOUCH - inputExtraction'!$CY4190,'[1]DO NOT TOUCH Préparation'!$S$1:$S$5,0)),INDEX('[1]DO NOT TOUCH Préparation'!$T$1:$T$5,MATCH('DO NOT TOUCH - inputExtraction'!$CZ4190,'[1]DO NOT TOUCH Préparation'!$S$1:$S$5,0)),INDEX('[1]DO NOT TOUCH Préparation'!$T$1:$T$5,MATCH('DO NOT TOUCH - inputExtraction'!$DA4190,'[1]DO NOT TOUCH Préparation'!$S$1:$S$5,0)),INDEX('[1]DO NOT TOUCH Préparation'!$T$1:$T$5,MATCH('DO NOT TOUCH - inputExtraction'!$DB4190,'[1]DO NOT TOUCH Préparation'!$S$1:$S$5,0))),"")</f>
        <v/>
      </c>
      <c r="RI4190" s="13" t="str">
        <f>IFERROR(AVERAGE(INDEX('[1]DO NOT TOUCH Préparation'!$T$1:$T$5,MATCH($DC4190,'[1]DO NOT TOUCH Préparation'!$S$1:$S$5,0)),INDEX('[1]DO NOT TOUCH Préparation'!$T$1:$T$5,MATCH('DO NOT TOUCH - inputExtraction'!$DD4190,'[1]DO NOT TOUCH Préparation'!$S$1:$S$5,0)),INDEX('[1]DO NOT TOUCH Préparation'!$T$1:$T$5,MATCH('DO NOT TOUCH - inputExtraction'!$DE4190,'[1]DO NOT TOUCH Préparation'!$S$1:$S$5,0)),INDEX('[1]DO NOT TOUCH Préparation'!$T$1:$T$5,MATCH(DF4190,'[1]DO NOT TOUCH Préparation'!$S$1:$S$5,0)),INDEX('[1]DO NOT TOUCH Préparation'!$T$1:$T$5,MATCH('DO NOT TOUCH - inputExtraction'!$DG4190,'[1]DO NOT TOUCH Préparation'!$S$1:$S$5,0))),"")</f>
        <v/>
      </c>
      <c r="RV4190" s="5" t="str">
        <f>IF(CF4190&lt;&gt;"",CF4190,"")</f>
        <v/>
      </c>
      <c r="RW4190" s="5" t="str">
        <f>IF(CK4190&lt;&gt;"",CK4190,"")</f>
        <v/>
      </c>
      <c r="RX4190" s="5" t="str">
        <f t="shared" si="66"/>
        <v/>
      </c>
      <c r="SD4190" s="5">
        <v>1</v>
      </c>
      <c r="SF4190" s="5" t="str">
        <f>IFERROR(VLOOKUP(H4190,'[1]DO NOT TOUCH Préparation'!$CL$2:$CM$9,2,0),"")</f>
        <v/>
      </c>
      <c r="SG4190" s="5" t="str">
        <f>IFERROR(VLOOKUP(K4190,'[1]DO NOT TOUCH Préparation'!$CT$2:$CU$10,2,0),"")</f>
        <v/>
      </c>
      <c r="SH4190" s="5" t="str">
        <f>IFERROR(VLOOKUP(L4190,'[1]DO NOT TOUCH Préparation'!$CX$2:$CY$6,2,0),"")</f>
        <v/>
      </c>
    </row>
    <row r="4191" spans="142:502" ht="10.050000000000001" customHeight="1" x14ac:dyDescent="0.3">
      <c r="EL4191" s="6"/>
      <c r="RF4191" s="10">
        <v>1</v>
      </c>
      <c r="RH4191" s="15" t="str">
        <f>IFERROR(AVERAGE(INDEX('[1]DO NOT TOUCH Préparation'!$T$1:$T$5,MATCH('DO NOT TOUCH - inputExtraction'!$CX4191,'[1]DO NOT TOUCH Préparation'!$S$1:$S$5,0)),INDEX('[1]DO NOT TOUCH Préparation'!$T$1:$T$5,MATCH('DO NOT TOUCH - inputExtraction'!$CY4191,'[1]DO NOT TOUCH Préparation'!$S$1:$S$5,0)),INDEX('[1]DO NOT TOUCH Préparation'!$T$1:$T$5,MATCH('DO NOT TOUCH - inputExtraction'!$CZ4191,'[1]DO NOT TOUCH Préparation'!$S$1:$S$5,0)),INDEX('[1]DO NOT TOUCH Préparation'!$T$1:$T$5,MATCH('DO NOT TOUCH - inputExtraction'!$DA4191,'[1]DO NOT TOUCH Préparation'!$S$1:$S$5,0)),INDEX('[1]DO NOT TOUCH Préparation'!$T$1:$T$5,MATCH('DO NOT TOUCH - inputExtraction'!$DB4191,'[1]DO NOT TOUCH Préparation'!$S$1:$S$5,0))),"")</f>
        <v/>
      </c>
      <c r="RI4191" s="13" t="str">
        <f>IFERROR(AVERAGE(INDEX('[1]DO NOT TOUCH Préparation'!$T$1:$T$5,MATCH($DC4191,'[1]DO NOT TOUCH Préparation'!$S$1:$S$5,0)),INDEX('[1]DO NOT TOUCH Préparation'!$T$1:$T$5,MATCH('DO NOT TOUCH - inputExtraction'!$DD4191,'[1]DO NOT TOUCH Préparation'!$S$1:$S$5,0)),INDEX('[1]DO NOT TOUCH Préparation'!$T$1:$T$5,MATCH('DO NOT TOUCH - inputExtraction'!$DE4191,'[1]DO NOT TOUCH Préparation'!$S$1:$S$5,0)),INDEX('[1]DO NOT TOUCH Préparation'!$T$1:$T$5,MATCH(DF4191,'[1]DO NOT TOUCH Préparation'!$S$1:$S$5,0)),INDEX('[1]DO NOT TOUCH Préparation'!$T$1:$T$5,MATCH('DO NOT TOUCH - inputExtraction'!$DG4191,'[1]DO NOT TOUCH Préparation'!$S$1:$S$5,0))),"")</f>
        <v/>
      </c>
      <c r="RV4191" s="5" t="str">
        <f>IF(CF4191&lt;&gt;"",CF4191,"")</f>
        <v/>
      </c>
      <c r="RW4191" s="5" t="str">
        <f>IF(CK4191&lt;&gt;"",CK4191,"")</f>
        <v/>
      </c>
      <c r="RX4191" s="5" t="str">
        <f t="shared" si="66"/>
        <v/>
      </c>
      <c r="SD4191" s="5">
        <v>1</v>
      </c>
      <c r="SF4191" s="5" t="str">
        <f>IFERROR(VLOOKUP(H4191,'[1]DO NOT TOUCH Préparation'!$CL$2:$CM$9,2,0),"")</f>
        <v/>
      </c>
      <c r="SG4191" s="5" t="str">
        <f>IFERROR(VLOOKUP(K4191,'[1]DO NOT TOUCH Préparation'!$CT$2:$CU$10,2,0),"")</f>
        <v/>
      </c>
      <c r="SH4191" s="5" t="str">
        <f>IFERROR(VLOOKUP(L4191,'[1]DO NOT TOUCH Préparation'!$CX$2:$CY$6,2,0),"")</f>
        <v/>
      </c>
    </row>
    <row r="4192" spans="142:502" ht="10.050000000000001" customHeight="1" x14ac:dyDescent="0.3">
      <c r="EL4192" s="6"/>
      <c r="RF4192" s="10">
        <v>1</v>
      </c>
      <c r="RH4192" s="15" t="str">
        <f>IFERROR(AVERAGE(INDEX('[1]DO NOT TOUCH Préparation'!$T$1:$T$5,MATCH('DO NOT TOUCH - inputExtraction'!$CX4192,'[1]DO NOT TOUCH Préparation'!$S$1:$S$5,0)),INDEX('[1]DO NOT TOUCH Préparation'!$T$1:$T$5,MATCH('DO NOT TOUCH - inputExtraction'!$CY4192,'[1]DO NOT TOUCH Préparation'!$S$1:$S$5,0)),INDEX('[1]DO NOT TOUCH Préparation'!$T$1:$T$5,MATCH('DO NOT TOUCH - inputExtraction'!$CZ4192,'[1]DO NOT TOUCH Préparation'!$S$1:$S$5,0)),INDEX('[1]DO NOT TOUCH Préparation'!$T$1:$T$5,MATCH('DO NOT TOUCH - inputExtraction'!$DA4192,'[1]DO NOT TOUCH Préparation'!$S$1:$S$5,0)),INDEX('[1]DO NOT TOUCH Préparation'!$T$1:$T$5,MATCH('DO NOT TOUCH - inputExtraction'!$DB4192,'[1]DO NOT TOUCH Préparation'!$S$1:$S$5,0))),"")</f>
        <v/>
      </c>
      <c r="RI4192" s="13" t="str">
        <f>IFERROR(AVERAGE(INDEX('[1]DO NOT TOUCH Préparation'!$T$1:$T$5,MATCH($DC4192,'[1]DO NOT TOUCH Préparation'!$S$1:$S$5,0)),INDEX('[1]DO NOT TOUCH Préparation'!$T$1:$T$5,MATCH('DO NOT TOUCH - inputExtraction'!$DD4192,'[1]DO NOT TOUCH Préparation'!$S$1:$S$5,0)),INDEX('[1]DO NOT TOUCH Préparation'!$T$1:$T$5,MATCH('DO NOT TOUCH - inputExtraction'!$DE4192,'[1]DO NOT TOUCH Préparation'!$S$1:$S$5,0)),INDEX('[1]DO NOT TOUCH Préparation'!$T$1:$T$5,MATCH(DF4192,'[1]DO NOT TOUCH Préparation'!$S$1:$S$5,0)),INDEX('[1]DO NOT TOUCH Préparation'!$T$1:$T$5,MATCH('DO NOT TOUCH - inputExtraction'!$DG4192,'[1]DO NOT TOUCH Préparation'!$S$1:$S$5,0))),"")</f>
        <v/>
      </c>
      <c r="RV4192" s="5" t="str">
        <f>IF(CF4192&lt;&gt;"",CF4192,"")</f>
        <v/>
      </c>
      <c r="RW4192" s="5" t="str">
        <f>IF(CK4192&lt;&gt;"",CK4192,"")</f>
        <v/>
      </c>
      <c r="RX4192" s="5" t="str">
        <f t="shared" si="66"/>
        <v/>
      </c>
      <c r="SD4192" s="5">
        <v>1</v>
      </c>
      <c r="SF4192" s="5" t="str">
        <f>IFERROR(VLOOKUP(H4192,'[1]DO NOT TOUCH Préparation'!$CL$2:$CM$9,2,0),"")</f>
        <v/>
      </c>
      <c r="SG4192" s="5" t="str">
        <f>IFERROR(VLOOKUP(K4192,'[1]DO NOT TOUCH Préparation'!$CT$2:$CU$10,2,0),"")</f>
        <v/>
      </c>
      <c r="SH4192" s="5" t="str">
        <f>IFERROR(VLOOKUP(L4192,'[1]DO NOT TOUCH Préparation'!$CX$2:$CY$6,2,0),"")</f>
        <v/>
      </c>
    </row>
    <row r="4193" spans="142:502" ht="10.050000000000001" customHeight="1" x14ac:dyDescent="0.3">
      <c r="EL4193" s="6"/>
      <c r="RF4193" s="10">
        <v>1</v>
      </c>
      <c r="RH4193" s="15" t="str">
        <f>IFERROR(AVERAGE(INDEX('[1]DO NOT TOUCH Préparation'!$T$1:$T$5,MATCH('DO NOT TOUCH - inputExtraction'!$CX4193,'[1]DO NOT TOUCH Préparation'!$S$1:$S$5,0)),INDEX('[1]DO NOT TOUCH Préparation'!$T$1:$T$5,MATCH('DO NOT TOUCH - inputExtraction'!$CY4193,'[1]DO NOT TOUCH Préparation'!$S$1:$S$5,0)),INDEX('[1]DO NOT TOUCH Préparation'!$T$1:$T$5,MATCH('DO NOT TOUCH - inputExtraction'!$CZ4193,'[1]DO NOT TOUCH Préparation'!$S$1:$S$5,0)),INDEX('[1]DO NOT TOUCH Préparation'!$T$1:$T$5,MATCH('DO NOT TOUCH - inputExtraction'!$DA4193,'[1]DO NOT TOUCH Préparation'!$S$1:$S$5,0)),INDEX('[1]DO NOT TOUCH Préparation'!$T$1:$T$5,MATCH('DO NOT TOUCH - inputExtraction'!$DB4193,'[1]DO NOT TOUCH Préparation'!$S$1:$S$5,0))),"")</f>
        <v/>
      </c>
      <c r="RI4193" s="13" t="str">
        <f>IFERROR(AVERAGE(INDEX('[1]DO NOT TOUCH Préparation'!$T$1:$T$5,MATCH($DC4193,'[1]DO NOT TOUCH Préparation'!$S$1:$S$5,0)),INDEX('[1]DO NOT TOUCH Préparation'!$T$1:$T$5,MATCH('DO NOT TOUCH - inputExtraction'!$DD4193,'[1]DO NOT TOUCH Préparation'!$S$1:$S$5,0)),INDEX('[1]DO NOT TOUCH Préparation'!$T$1:$T$5,MATCH('DO NOT TOUCH - inputExtraction'!$DE4193,'[1]DO NOT TOUCH Préparation'!$S$1:$S$5,0)),INDEX('[1]DO NOT TOUCH Préparation'!$T$1:$T$5,MATCH(DF4193,'[1]DO NOT TOUCH Préparation'!$S$1:$S$5,0)),INDEX('[1]DO NOT TOUCH Préparation'!$T$1:$T$5,MATCH('DO NOT TOUCH - inputExtraction'!$DG4193,'[1]DO NOT TOUCH Préparation'!$S$1:$S$5,0))),"")</f>
        <v/>
      </c>
      <c r="RV4193" s="5" t="str">
        <f>IF(CF4193&lt;&gt;"",CF4193,"")</f>
        <v/>
      </c>
      <c r="RW4193" s="5" t="str">
        <f>IF(CK4193&lt;&gt;"",CK4193,"")</f>
        <v/>
      </c>
      <c r="RX4193" s="5" t="str">
        <f t="shared" si="66"/>
        <v/>
      </c>
      <c r="SD4193" s="5">
        <v>1</v>
      </c>
      <c r="SF4193" s="5" t="str">
        <f>IFERROR(VLOOKUP(H4193,'[1]DO NOT TOUCH Préparation'!$CL$2:$CM$9,2,0),"")</f>
        <v/>
      </c>
      <c r="SG4193" s="5" t="str">
        <f>IFERROR(VLOOKUP(K4193,'[1]DO NOT TOUCH Préparation'!$CT$2:$CU$10,2,0),"")</f>
        <v/>
      </c>
      <c r="SH4193" s="5" t="str">
        <f>IFERROR(VLOOKUP(L4193,'[1]DO NOT TOUCH Préparation'!$CX$2:$CY$6,2,0),"")</f>
        <v/>
      </c>
    </row>
    <row r="4194" spans="142:502" ht="10.050000000000001" customHeight="1" x14ac:dyDescent="0.3">
      <c r="EL4194" s="6"/>
      <c r="RF4194" s="10">
        <v>1</v>
      </c>
      <c r="RH4194" s="15" t="str">
        <f>IFERROR(AVERAGE(INDEX('[1]DO NOT TOUCH Préparation'!$T$1:$T$5,MATCH('DO NOT TOUCH - inputExtraction'!$CX4194,'[1]DO NOT TOUCH Préparation'!$S$1:$S$5,0)),INDEX('[1]DO NOT TOUCH Préparation'!$T$1:$T$5,MATCH('DO NOT TOUCH - inputExtraction'!$CY4194,'[1]DO NOT TOUCH Préparation'!$S$1:$S$5,0)),INDEX('[1]DO NOT TOUCH Préparation'!$T$1:$T$5,MATCH('DO NOT TOUCH - inputExtraction'!$CZ4194,'[1]DO NOT TOUCH Préparation'!$S$1:$S$5,0)),INDEX('[1]DO NOT TOUCH Préparation'!$T$1:$T$5,MATCH('DO NOT TOUCH - inputExtraction'!$DA4194,'[1]DO NOT TOUCH Préparation'!$S$1:$S$5,0)),INDEX('[1]DO NOT TOUCH Préparation'!$T$1:$T$5,MATCH('DO NOT TOUCH - inputExtraction'!$DB4194,'[1]DO NOT TOUCH Préparation'!$S$1:$S$5,0))),"")</f>
        <v/>
      </c>
      <c r="RI4194" s="13" t="str">
        <f>IFERROR(AVERAGE(INDEX('[1]DO NOT TOUCH Préparation'!$T$1:$T$5,MATCH($DC4194,'[1]DO NOT TOUCH Préparation'!$S$1:$S$5,0)),INDEX('[1]DO NOT TOUCH Préparation'!$T$1:$T$5,MATCH('DO NOT TOUCH - inputExtraction'!$DD4194,'[1]DO NOT TOUCH Préparation'!$S$1:$S$5,0)),INDEX('[1]DO NOT TOUCH Préparation'!$T$1:$T$5,MATCH('DO NOT TOUCH - inputExtraction'!$DE4194,'[1]DO NOT TOUCH Préparation'!$S$1:$S$5,0)),INDEX('[1]DO NOT TOUCH Préparation'!$T$1:$T$5,MATCH(DF4194,'[1]DO NOT TOUCH Préparation'!$S$1:$S$5,0)),INDEX('[1]DO NOT TOUCH Préparation'!$T$1:$T$5,MATCH('DO NOT TOUCH - inputExtraction'!$DG4194,'[1]DO NOT TOUCH Préparation'!$S$1:$S$5,0))),"")</f>
        <v/>
      </c>
      <c r="RV4194" s="5" t="str">
        <f>IF(CF4194&lt;&gt;"",CF4194,"")</f>
        <v/>
      </c>
      <c r="RW4194" s="5" t="str">
        <f>IF(CK4194&lt;&gt;"",CK4194,"")</f>
        <v/>
      </c>
      <c r="RX4194" s="5" t="str">
        <f t="shared" si="66"/>
        <v/>
      </c>
      <c r="SD4194" s="5">
        <v>1</v>
      </c>
      <c r="SF4194" s="5" t="str">
        <f>IFERROR(VLOOKUP(H4194,'[1]DO NOT TOUCH Préparation'!$CL$2:$CM$9,2,0),"")</f>
        <v/>
      </c>
      <c r="SG4194" s="5" t="str">
        <f>IFERROR(VLOOKUP(K4194,'[1]DO NOT TOUCH Préparation'!$CT$2:$CU$10,2,0),"")</f>
        <v/>
      </c>
      <c r="SH4194" s="5" t="str">
        <f>IFERROR(VLOOKUP(L4194,'[1]DO NOT TOUCH Préparation'!$CX$2:$CY$6,2,0),"")</f>
        <v/>
      </c>
    </row>
    <row r="4195" spans="142:502" ht="10.050000000000001" customHeight="1" x14ac:dyDescent="0.3">
      <c r="EL4195" s="6"/>
      <c r="RF4195" s="10">
        <v>1</v>
      </c>
      <c r="RH4195" s="15" t="str">
        <f>IFERROR(AVERAGE(INDEX('[1]DO NOT TOUCH Préparation'!$T$1:$T$5,MATCH('DO NOT TOUCH - inputExtraction'!$CX4195,'[1]DO NOT TOUCH Préparation'!$S$1:$S$5,0)),INDEX('[1]DO NOT TOUCH Préparation'!$T$1:$T$5,MATCH('DO NOT TOUCH - inputExtraction'!$CY4195,'[1]DO NOT TOUCH Préparation'!$S$1:$S$5,0)),INDEX('[1]DO NOT TOUCH Préparation'!$T$1:$T$5,MATCH('DO NOT TOUCH - inputExtraction'!$CZ4195,'[1]DO NOT TOUCH Préparation'!$S$1:$S$5,0)),INDEX('[1]DO NOT TOUCH Préparation'!$T$1:$T$5,MATCH('DO NOT TOUCH - inputExtraction'!$DA4195,'[1]DO NOT TOUCH Préparation'!$S$1:$S$5,0)),INDEX('[1]DO NOT TOUCH Préparation'!$T$1:$T$5,MATCH('DO NOT TOUCH - inputExtraction'!$DB4195,'[1]DO NOT TOUCH Préparation'!$S$1:$S$5,0))),"")</f>
        <v/>
      </c>
      <c r="RI4195" s="13" t="str">
        <f>IFERROR(AVERAGE(INDEX('[1]DO NOT TOUCH Préparation'!$T$1:$T$5,MATCH($DC4195,'[1]DO NOT TOUCH Préparation'!$S$1:$S$5,0)),INDEX('[1]DO NOT TOUCH Préparation'!$T$1:$T$5,MATCH('DO NOT TOUCH - inputExtraction'!$DD4195,'[1]DO NOT TOUCH Préparation'!$S$1:$S$5,0)),INDEX('[1]DO NOT TOUCH Préparation'!$T$1:$T$5,MATCH('DO NOT TOUCH - inputExtraction'!$DE4195,'[1]DO NOT TOUCH Préparation'!$S$1:$S$5,0)),INDEX('[1]DO NOT TOUCH Préparation'!$T$1:$T$5,MATCH(DF4195,'[1]DO NOT TOUCH Préparation'!$S$1:$S$5,0)),INDEX('[1]DO NOT TOUCH Préparation'!$T$1:$T$5,MATCH('DO NOT TOUCH - inputExtraction'!$DG4195,'[1]DO NOT TOUCH Préparation'!$S$1:$S$5,0))),"")</f>
        <v/>
      </c>
      <c r="RV4195" s="5" t="str">
        <f>IF(CF4195&lt;&gt;"",CF4195,"")</f>
        <v/>
      </c>
      <c r="RW4195" s="5" t="str">
        <f>IF(CK4195&lt;&gt;"",CK4195,"")</f>
        <v/>
      </c>
      <c r="RX4195" s="5" t="str">
        <f t="shared" si="66"/>
        <v/>
      </c>
      <c r="SD4195" s="5">
        <v>1</v>
      </c>
      <c r="SF4195" s="5" t="str">
        <f>IFERROR(VLOOKUP(H4195,'[1]DO NOT TOUCH Préparation'!$CL$2:$CM$9,2,0),"")</f>
        <v/>
      </c>
      <c r="SG4195" s="5" t="str">
        <f>IFERROR(VLOOKUP(K4195,'[1]DO NOT TOUCH Préparation'!$CT$2:$CU$10,2,0),"")</f>
        <v/>
      </c>
      <c r="SH4195" s="5" t="str">
        <f>IFERROR(VLOOKUP(L4195,'[1]DO NOT TOUCH Préparation'!$CX$2:$CY$6,2,0),"")</f>
        <v/>
      </c>
    </row>
    <row r="4196" spans="142:502" ht="10.050000000000001" customHeight="1" x14ac:dyDescent="0.3">
      <c r="EL4196" s="6"/>
      <c r="RF4196" s="10">
        <v>1</v>
      </c>
      <c r="RH4196" s="15" t="str">
        <f>IFERROR(AVERAGE(INDEX('[1]DO NOT TOUCH Préparation'!$T$1:$T$5,MATCH('DO NOT TOUCH - inputExtraction'!$CX4196,'[1]DO NOT TOUCH Préparation'!$S$1:$S$5,0)),INDEX('[1]DO NOT TOUCH Préparation'!$T$1:$T$5,MATCH('DO NOT TOUCH - inputExtraction'!$CY4196,'[1]DO NOT TOUCH Préparation'!$S$1:$S$5,0)),INDEX('[1]DO NOT TOUCH Préparation'!$T$1:$T$5,MATCH('DO NOT TOUCH - inputExtraction'!$CZ4196,'[1]DO NOT TOUCH Préparation'!$S$1:$S$5,0)),INDEX('[1]DO NOT TOUCH Préparation'!$T$1:$T$5,MATCH('DO NOT TOUCH - inputExtraction'!$DA4196,'[1]DO NOT TOUCH Préparation'!$S$1:$S$5,0)),INDEX('[1]DO NOT TOUCH Préparation'!$T$1:$T$5,MATCH('DO NOT TOUCH - inputExtraction'!$DB4196,'[1]DO NOT TOUCH Préparation'!$S$1:$S$5,0))),"")</f>
        <v/>
      </c>
      <c r="RI4196" s="13" t="str">
        <f>IFERROR(AVERAGE(INDEX('[1]DO NOT TOUCH Préparation'!$T$1:$T$5,MATCH($DC4196,'[1]DO NOT TOUCH Préparation'!$S$1:$S$5,0)),INDEX('[1]DO NOT TOUCH Préparation'!$T$1:$T$5,MATCH('DO NOT TOUCH - inputExtraction'!$DD4196,'[1]DO NOT TOUCH Préparation'!$S$1:$S$5,0)),INDEX('[1]DO NOT TOUCH Préparation'!$T$1:$T$5,MATCH('DO NOT TOUCH - inputExtraction'!$DE4196,'[1]DO NOT TOUCH Préparation'!$S$1:$S$5,0)),INDEX('[1]DO NOT TOUCH Préparation'!$T$1:$T$5,MATCH(DF4196,'[1]DO NOT TOUCH Préparation'!$S$1:$S$5,0)),INDEX('[1]DO NOT TOUCH Préparation'!$T$1:$T$5,MATCH('DO NOT TOUCH - inputExtraction'!$DG4196,'[1]DO NOT TOUCH Préparation'!$S$1:$S$5,0))),"")</f>
        <v/>
      </c>
      <c r="RV4196" s="5" t="str">
        <f>IF(CF4196&lt;&gt;"",CF4196,"")</f>
        <v/>
      </c>
      <c r="RW4196" s="5" t="str">
        <f>IF(CK4196&lt;&gt;"",CK4196,"")</f>
        <v/>
      </c>
      <c r="RX4196" s="5" t="str">
        <f t="shared" si="66"/>
        <v/>
      </c>
      <c r="SD4196" s="5">
        <v>1</v>
      </c>
      <c r="SF4196" s="5" t="str">
        <f>IFERROR(VLOOKUP(H4196,'[1]DO NOT TOUCH Préparation'!$CL$2:$CM$9,2,0),"")</f>
        <v/>
      </c>
      <c r="SG4196" s="5" t="str">
        <f>IFERROR(VLOOKUP(K4196,'[1]DO NOT TOUCH Préparation'!$CT$2:$CU$10,2,0),"")</f>
        <v/>
      </c>
      <c r="SH4196" s="5" t="str">
        <f>IFERROR(VLOOKUP(L4196,'[1]DO NOT TOUCH Préparation'!$CX$2:$CY$6,2,0),"")</f>
        <v/>
      </c>
    </row>
    <row r="4197" spans="142:502" ht="10.050000000000001" customHeight="1" x14ac:dyDescent="0.3">
      <c r="EL4197" s="6"/>
      <c r="RF4197" s="10">
        <v>1</v>
      </c>
      <c r="RH4197" s="15" t="str">
        <f>IFERROR(AVERAGE(INDEX('[1]DO NOT TOUCH Préparation'!$T$1:$T$5,MATCH('DO NOT TOUCH - inputExtraction'!$CX4197,'[1]DO NOT TOUCH Préparation'!$S$1:$S$5,0)),INDEX('[1]DO NOT TOUCH Préparation'!$T$1:$T$5,MATCH('DO NOT TOUCH - inputExtraction'!$CY4197,'[1]DO NOT TOUCH Préparation'!$S$1:$S$5,0)),INDEX('[1]DO NOT TOUCH Préparation'!$T$1:$T$5,MATCH('DO NOT TOUCH - inputExtraction'!$CZ4197,'[1]DO NOT TOUCH Préparation'!$S$1:$S$5,0)),INDEX('[1]DO NOT TOUCH Préparation'!$T$1:$T$5,MATCH('DO NOT TOUCH - inputExtraction'!$DA4197,'[1]DO NOT TOUCH Préparation'!$S$1:$S$5,0)),INDEX('[1]DO NOT TOUCH Préparation'!$T$1:$T$5,MATCH('DO NOT TOUCH - inputExtraction'!$DB4197,'[1]DO NOT TOUCH Préparation'!$S$1:$S$5,0))),"")</f>
        <v/>
      </c>
      <c r="RI4197" s="13" t="str">
        <f>IFERROR(AVERAGE(INDEX('[1]DO NOT TOUCH Préparation'!$T$1:$T$5,MATCH($DC4197,'[1]DO NOT TOUCH Préparation'!$S$1:$S$5,0)),INDEX('[1]DO NOT TOUCH Préparation'!$T$1:$T$5,MATCH('DO NOT TOUCH - inputExtraction'!$DD4197,'[1]DO NOT TOUCH Préparation'!$S$1:$S$5,0)),INDEX('[1]DO NOT TOUCH Préparation'!$T$1:$T$5,MATCH('DO NOT TOUCH - inputExtraction'!$DE4197,'[1]DO NOT TOUCH Préparation'!$S$1:$S$5,0)),INDEX('[1]DO NOT TOUCH Préparation'!$T$1:$T$5,MATCH(DF4197,'[1]DO NOT TOUCH Préparation'!$S$1:$S$5,0)),INDEX('[1]DO NOT TOUCH Préparation'!$T$1:$T$5,MATCH('DO NOT TOUCH - inputExtraction'!$DG4197,'[1]DO NOT TOUCH Préparation'!$S$1:$S$5,0))),"")</f>
        <v/>
      </c>
      <c r="RV4197" s="5" t="str">
        <f>IF(CF4197&lt;&gt;"",CF4197,"")</f>
        <v/>
      </c>
      <c r="RW4197" s="5" t="str">
        <f>IF(CK4197&lt;&gt;"",CK4197,"")</f>
        <v/>
      </c>
      <c r="RX4197" s="5" t="str">
        <f t="shared" si="66"/>
        <v/>
      </c>
      <c r="SD4197" s="5">
        <v>1</v>
      </c>
      <c r="SF4197" s="5" t="str">
        <f>IFERROR(VLOOKUP(H4197,'[1]DO NOT TOUCH Préparation'!$CL$2:$CM$9,2,0),"")</f>
        <v/>
      </c>
      <c r="SG4197" s="5" t="str">
        <f>IFERROR(VLOOKUP(K4197,'[1]DO NOT TOUCH Préparation'!$CT$2:$CU$10,2,0),"")</f>
        <v/>
      </c>
      <c r="SH4197" s="5" t="str">
        <f>IFERROR(VLOOKUP(L4197,'[1]DO NOT TOUCH Préparation'!$CX$2:$CY$6,2,0),"")</f>
        <v/>
      </c>
    </row>
    <row r="4198" spans="142:502" ht="10.050000000000001" customHeight="1" x14ac:dyDescent="0.3">
      <c r="EL4198" s="6"/>
      <c r="RF4198" s="10">
        <v>1</v>
      </c>
      <c r="RH4198" s="15" t="str">
        <f>IFERROR(AVERAGE(INDEX('[1]DO NOT TOUCH Préparation'!$T$1:$T$5,MATCH('DO NOT TOUCH - inputExtraction'!$CX4198,'[1]DO NOT TOUCH Préparation'!$S$1:$S$5,0)),INDEX('[1]DO NOT TOUCH Préparation'!$T$1:$T$5,MATCH('DO NOT TOUCH - inputExtraction'!$CY4198,'[1]DO NOT TOUCH Préparation'!$S$1:$S$5,0)),INDEX('[1]DO NOT TOUCH Préparation'!$T$1:$T$5,MATCH('DO NOT TOUCH - inputExtraction'!$CZ4198,'[1]DO NOT TOUCH Préparation'!$S$1:$S$5,0)),INDEX('[1]DO NOT TOUCH Préparation'!$T$1:$T$5,MATCH('DO NOT TOUCH - inputExtraction'!$DA4198,'[1]DO NOT TOUCH Préparation'!$S$1:$S$5,0)),INDEX('[1]DO NOT TOUCH Préparation'!$T$1:$T$5,MATCH('DO NOT TOUCH - inputExtraction'!$DB4198,'[1]DO NOT TOUCH Préparation'!$S$1:$S$5,0))),"")</f>
        <v/>
      </c>
      <c r="RI4198" s="13" t="str">
        <f>IFERROR(AVERAGE(INDEX('[1]DO NOT TOUCH Préparation'!$T$1:$T$5,MATCH($DC4198,'[1]DO NOT TOUCH Préparation'!$S$1:$S$5,0)),INDEX('[1]DO NOT TOUCH Préparation'!$T$1:$T$5,MATCH('DO NOT TOUCH - inputExtraction'!$DD4198,'[1]DO NOT TOUCH Préparation'!$S$1:$S$5,0)),INDEX('[1]DO NOT TOUCH Préparation'!$T$1:$T$5,MATCH('DO NOT TOUCH - inputExtraction'!$DE4198,'[1]DO NOT TOUCH Préparation'!$S$1:$S$5,0)),INDEX('[1]DO NOT TOUCH Préparation'!$T$1:$T$5,MATCH(DF4198,'[1]DO NOT TOUCH Préparation'!$S$1:$S$5,0)),INDEX('[1]DO NOT TOUCH Préparation'!$T$1:$T$5,MATCH('DO NOT TOUCH - inputExtraction'!$DG4198,'[1]DO NOT TOUCH Préparation'!$S$1:$S$5,0))),"")</f>
        <v/>
      </c>
      <c r="RV4198" s="5" t="str">
        <f>IF(CF4198&lt;&gt;"",CF4198,"")</f>
        <v/>
      </c>
      <c r="RW4198" s="5" t="str">
        <f>IF(CK4198&lt;&gt;"",CK4198,"")</f>
        <v/>
      </c>
      <c r="RX4198" s="5" t="str">
        <f t="shared" si="66"/>
        <v/>
      </c>
      <c r="SD4198" s="5">
        <v>1</v>
      </c>
      <c r="SF4198" s="5" t="str">
        <f>IFERROR(VLOOKUP(H4198,'[1]DO NOT TOUCH Préparation'!$CL$2:$CM$9,2,0),"")</f>
        <v/>
      </c>
      <c r="SG4198" s="5" t="str">
        <f>IFERROR(VLOOKUP(K4198,'[1]DO NOT TOUCH Préparation'!$CT$2:$CU$10,2,0),"")</f>
        <v/>
      </c>
      <c r="SH4198" s="5" t="str">
        <f>IFERROR(VLOOKUP(L4198,'[1]DO NOT TOUCH Préparation'!$CX$2:$CY$6,2,0),"")</f>
        <v/>
      </c>
    </row>
    <row r="4199" spans="142:502" ht="10.050000000000001" customHeight="1" x14ac:dyDescent="0.3">
      <c r="EL4199" s="6"/>
      <c r="RF4199" s="10">
        <v>1</v>
      </c>
      <c r="RH4199" s="15" t="str">
        <f>IFERROR(AVERAGE(INDEX('[1]DO NOT TOUCH Préparation'!$T$1:$T$5,MATCH('DO NOT TOUCH - inputExtraction'!$CX4199,'[1]DO NOT TOUCH Préparation'!$S$1:$S$5,0)),INDEX('[1]DO NOT TOUCH Préparation'!$T$1:$T$5,MATCH('DO NOT TOUCH - inputExtraction'!$CY4199,'[1]DO NOT TOUCH Préparation'!$S$1:$S$5,0)),INDEX('[1]DO NOT TOUCH Préparation'!$T$1:$T$5,MATCH('DO NOT TOUCH - inputExtraction'!$CZ4199,'[1]DO NOT TOUCH Préparation'!$S$1:$S$5,0)),INDEX('[1]DO NOT TOUCH Préparation'!$T$1:$T$5,MATCH('DO NOT TOUCH - inputExtraction'!$DA4199,'[1]DO NOT TOUCH Préparation'!$S$1:$S$5,0)),INDEX('[1]DO NOT TOUCH Préparation'!$T$1:$T$5,MATCH('DO NOT TOUCH - inputExtraction'!$DB4199,'[1]DO NOT TOUCH Préparation'!$S$1:$S$5,0))),"")</f>
        <v/>
      </c>
      <c r="RI4199" s="13" t="str">
        <f>IFERROR(AVERAGE(INDEX('[1]DO NOT TOUCH Préparation'!$T$1:$T$5,MATCH($DC4199,'[1]DO NOT TOUCH Préparation'!$S$1:$S$5,0)),INDEX('[1]DO NOT TOUCH Préparation'!$T$1:$T$5,MATCH('DO NOT TOUCH - inputExtraction'!$DD4199,'[1]DO NOT TOUCH Préparation'!$S$1:$S$5,0)),INDEX('[1]DO NOT TOUCH Préparation'!$T$1:$T$5,MATCH('DO NOT TOUCH - inputExtraction'!$DE4199,'[1]DO NOT TOUCH Préparation'!$S$1:$S$5,0)),INDEX('[1]DO NOT TOUCH Préparation'!$T$1:$T$5,MATCH(DF4199,'[1]DO NOT TOUCH Préparation'!$S$1:$S$5,0)),INDEX('[1]DO NOT TOUCH Préparation'!$T$1:$T$5,MATCH('DO NOT TOUCH - inputExtraction'!$DG4199,'[1]DO NOT TOUCH Préparation'!$S$1:$S$5,0))),"")</f>
        <v/>
      </c>
      <c r="RV4199" s="5" t="str">
        <f>IF(CF4199&lt;&gt;"",CF4199,"")</f>
        <v/>
      </c>
      <c r="RW4199" s="5" t="str">
        <f>IF(CK4199&lt;&gt;"",CK4199,"")</f>
        <v/>
      </c>
      <c r="RX4199" s="5" t="str">
        <f t="shared" si="66"/>
        <v/>
      </c>
      <c r="SD4199" s="5">
        <v>1</v>
      </c>
      <c r="SF4199" s="5" t="str">
        <f>IFERROR(VLOOKUP(H4199,'[1]DO NOT TOUCH Préparation'!$CL$2:$CM$9,2,0),"")</f>
        <v/>
      </c>
      <c r="SG4199" s="5" t="str">
        <f>IFERROR(VLOOKUP(K4199,'[1]DO NOT TOUCH Préparation'!$CT$2:$CU$10,2,0),"")</f>
        <v/>
      </c>
      <c r="SH4199" s="5" t="str">
        <f>IFERROR(VLOOKUP(L4199,'[1]DO NOT TOUCH Préparation'!$CX$2:$CY$6,2,0),"")</f>
        <v/>
      </c>
    </row>
    <row r="4200" spans="142:502" ht="10.050000000000001" customHeight="1" x14ac:dyDescent="0.3">
      <c r="EL4200" s="6"/>
      <c r="RF4200" s="10">
        <v>1</v>
      </c>
      <c r="RH4200" s="15" t="str">
        <f>IFERROR(AVERAGE(INDEX('[1]DO NOT TOUCH Préparation'!$T$1:$T$5,MATCH('DO NOT TOUCH - inputExtraction'!$CX4200,'[1]DO NOT TOUCH Préparation'!$S$1:$S$5,0)),INDEX('[1]DO NOT TOUCH Préparation'!$T$1:$T$5,MATCH('DO NOT TOUCH - inputExtraction'!$CY4200,'[1]DO NOT TOUCH Préparation'!$S$1:$S$5,0)),INDEX('[1]DO NOT TOUCH Préparation'!$T$1:$T$5,MATCH('DO NOT TOUCH - inputExtraction'!$CZ4200,'[1]DO NOT TOUCH Préparation'!$S$1:$S$5,0)),INDEX('[1]DO NOT TOUCH Préparation'!$T$1:$T$5,MATCH('DO NOT TOUCH - inputExtraction'!$DA4200,'[1]DO NOT TOUCH Préparation'!$S$1:$S$5,0)),INDEX('[1]DO NOT TOUCH Préparation'!$T$1:$T$5,MATCH('DO NOT TOUCH - inputExtraction'!$DB4200,'[1]DO NOT TOUCH Préparation'!$S$1:$S$5,0))),"")</f>
        <v/>
      </c>
      <c r="RI4200" s="13" t="str">
        <f>IFERROR(AVERAGE(INDEX('[1]DO NOT TOUCH Préparation'!$T$1:$T$5,MATCH($DC4200,'[1]DO NOT TOUCH Préparation'!$S$1:$S$5,0)),INDEX('[1]DO NOT TOUCH Préparation'!$T$1:$T$5,MATCH('DO NOT TOUCH - inputExtraction'!$DD4200,'[1]DO NOT TOUCH Préparation'!$S$1:$S$5,0)),INDEX('[1]DO NOT TOUCH Préparation'!$T$1:$T$5,MATCH('DO NOT TOUCH - inputExtraction'!$DE4200,'[1]DO NOT TOUCH Préparation'!$S$1:$S$5,0)),INDEX('[1]DO NOT TOUCH Préparation'!$T$1:$T$5,MATCH(DF4200,'[1]DO NOT TOUCH Préparation'!$S$1:$S$5,0)),INDEX('[1]DO NOT TOUCH Préparation'!$T$1:$T$5,MATCH('DO NOT TOUCH - inputExtraction'!$DG4200,'[1]DO NOT TOUCH Préparation'!$S$1:$S$5,0))),"")</f>
        <v/>
      </c>
      <c r="RV4200" s="5" t="str">
        <f>IF(CF4200&lt;&gt;"",CF4200,"")</f>
        <v/>
      </c>
      <c r="RW4200" s="5" t="str">
        <f>IF(CK4200&lt;&gt;"",CK4200,"")</f>
        <v/>
      </c>
      <c r="RX4200" s="5" t="str">
        <f t="shared" si="66"/>
        <v/>
      </c>
      <c r="SD4200" s="5">
        <v>1</v>
      </c>
      <c r="SF4200" s="5" t="str">
        <f>IFERROR(VLOOKUP(H4200,'[1]DO NOT TOUCH Préparation'!$CL$2:$CM$9,2,0),"")</f>
        <v/>
      </c>
      <c r="SG4200" s="5" t="str">
        <f>IFERROR(VLOOKUP(K4200,'[1]DO NOT TOUCH Préparation'!$CT$2:$CU$10,2,0),"")</f>
        <v/>
      </c>
      <c r="SH4200" s="5" t="str">
        <f>IFERROR(VLOOKUP(L4200,'[1]DO NOT TOUCH Préparation'!$CX$2:$CY$6,2,0),"")</f>
        <v/>
      </c>
    </row>
    <row r="4201" spans="142:502" ht="10.050000000000001" customHeight="1" x14ac:dyDescent="0.3">
      <c r="EL4201" s="6"/>
      <c r="RF4201" s="10">
        <v>1</v>
      </c>
      <c r="RH4201" s="15" t="str">
        <f>IFERROR(AVERAGE(INDEX('[1]DO NOT TOUCH Préparation'!$T$1:$T$5,MATCH('DO NOT TOUCH - inputExtraction'!$CX4201,'[1]DO NOT TOUCH Préparation'!$S$1:$S$5,0)),INDEX('[1]DO NOT TOUCH Préparation'!$T$1:$T$5,MATCH('DO NOT TOUCH - inputExtraction'!$CY4201,'[1]DO NOT TOUCH Préparation'!$S$1:$S$5,0)),INDEX('[1]DO NOT TOUCH Préparation'!$T$1:$T$5,MATCH('DO NOT TOUCH - inputExtraction'!$CZ4201,'[1]DO NOT TOUCH Préparation'!$S$1:$S$5,0)),INDEX('[1]DO NOT TOUCH Préparation'!$T$1:$T$5,MATCH('DO NOT TOUCH - inputExtraction'!$DA4201,'[1]DO NOT TOUCH Préparation'!$S$1:$S$5,0)),INDEX('[1]DO NOT TOUCH Préparation'!$T$1:$T$5,MATCH('DO NOT TOUCH - inputExtraction'!$DB4201,'[1]DO NOT TOUCH Préparation'!$S$1:$S$5,0))),"")</f>
        <v/>
      </c>
      <c r="RI4201" s="13" t="str">
        <f>IFERROR(AVERAGE(INDEX('[1]DO NOT TOUCH Préparation'!$T$1:$T$5,MATCH($DC4201,'[1]DO NOT TOUCH Préparation'!$S$1:$S$5,0)),INDEX('[1]DO NOT TOUCH Préparation'!$T$1:$T$5,MATCH('DO NOT TOUCH - inputExtraction'!$DD4201,'[1]DO NOT TOUCH Préparation'!$S$1:$S$5,0)),INDEX('[1]DO NOT TOUCH Préparation'!$T$1:$T$5,MATCH('DO NOT TOUCH - inputExtraction'!$DE4201,'[1]DO NOT TOUCH Préparation'!$S$1:$S$5,0)),INDEX('[1]DO NOT TOUCH Préparation'!$T$1:$T$5,MATCH(DF4201,'[1]DO NOT TOUCH Préparation'!$S$1:$S$5,0)),INDEX('[1]DO NOT TOUCH Préparation'!$T$1:$T$5,MATCH('DO NOT TOUCH - inputExtraction'!$DG4201,'[1]DO NOT TOUCH Préparation'!$S$1:$S$5,0))),"")</f>
        <v/>
      </c>
      <c r="RV4201" s="5" t="str">
        <f>IF(CF4201&lt;&gt;"",CF4201,"")</f>
        <v/>
      </c>
      <c r="RW4201" s="5" t="str">
        <f>IF(CK4201&lt;&gt;"",CK4201,"")</f>
        <v/>
      </c>
      <c r="RX4201" s="5" t="str">
        <f t="shared" si="66"/>
        <v/>
      </c>
      <c r="SD4201" s="5">
        <v>1</v>
      </c>
      <c r="SF4201" s="5" t="str">
        <f>IFERROR(VLOOKUP(H4201,'[1]DO NOT TOUCH Préparation'!$CL$2:$CM$9,2,0),"")</f>
        <v/>
      </c>
      <c r="SG4201" s="5" t="str">
        <f>IFERROR(VLOOKUP(K4201,'[1]DO NOT TOUCH Préparation'!$CT$2:$CU$10,2,0),"")</f>
        <v/>
      </c>
      <c r="SH4201" s="5" t="str">
        <f>IFERROR(VLOOKUP(L4201,'[1]DO NOT TOUCH Préparation'!$CX$2:$CY$6,2,0),"")</f>
        <v/>
      </c>
    </row>
    <row r="4202" spans="142:502" ht="10.050000000000001" customHeight="1" x14ac:dyDescent="0.3">
      <c r="EL4202" s="6"/>
      <c r="RF4202" s="10">
        <v>1</v>
      </c>
      <c r="RH4202" s="15" t="str">
        <f>IFERROR(AVERAGE(INDEX('[1]DO NOT TOUCH Préparation'!$T$1:$T$5,MATCH('DO NOT TOUCH - inputExtraction'!$CX4202,'[1]DO NOT TOUCH Préparation'!$S$1:$S$5,0)),INDEX('[1]DO NOT TOUCH Préparation'!$T$1:$T$5,MATCH('DO NOT TOUCH - inputExtraction'!$CY4202,'[1]DO NOT TOUCH Préparation'!$S$1:$S$5,0)),INDEX('[1]DO NOT TOUCH Préparation'!$T$1:$T$5,MATCH('DO NOT TOUCH - inputExtraction'!$CZ4202,'[1]DO NOT TOUCH Préparation'!$S$1:$S$5,0)),INDEX('[1]DO NOT TOUCH Préparation'!$T$1:$T$5,MATCH('DO NOT TOUCH - inputExtraction'!$DA4202,'[1]DO NOT TOUCH Préparation'!$S$1:$S$5,0)),INDEX('[1]DO NOT TOUCH Préparation'!$T$1:$T$5,MATCH('DO NOT TOUCH - inputExtraction'!$DB4202,'[1]DO NOT TOUCH Préparation'!$S$1:$S$5,0))),"")</f>
        <v/>
      </c>
      <c r="RI4202" s="13" t="str">
        <f>IFERROR(AVERAGE(INDEX('[1]DO NOT TOUCH Préparation'!$T$1:$T$5,MATCH($DC4202,'[1]DO NOT TOUCH Préparation'!$S$1:$S$5,0)),INDEX('[1]DO NOT TOUCH Préparation'!$T$1:$T$5,MATCH('DO NOT TOUCH - inputExtraction'!$DD4202,'[1]DO NOT TOUCH Préparation'!$S$1:$S$5,0)),INDEX('[1]DO NOT TOUCH Préparation'!$T$1:$T$5,MATCH('DO NOT TOUCH - inputExtraction'!$DE4202,'[1]DO NOT TOUCH Préparation'!$S$1:$S$5,0)),INDEX('[1]DO NOT TOUCH Préparation'!$T$1:$T$5,MATCH(DF4202,'[1]DO NOT TOUCH Préparation'!$S$1:$S$5,0)),INDEX('[1]DO NOT TOUCH Préparation'!$T$1:$T$5,MATCH('DO NOT TOUCH - inputExtraction'!$DG4202,'[1]DO NOT TOUCH Préparation'!$S$1:$S$5,0))),"")</f>
        <v/>
      </c>
      <c r="RV4202" s="5" t="str">
        <f>IF(CF4202&lt;&gt;"",CF4202,"")</f>
        <v/>
      </c>
      <c r="RW4202" s="5" t="str">
        <f>IF(CK4202&lt;&gt;"",CK4202,"")</f>
        <v/>
      </c>
      <c r="RX4202" s="5" t="str">
        <f t="shared" si="66"/>
        <v/>
      </c>
      <c r="SD4202" s="5">
        <v>1</v>
      </c>
      <c r="SF4202" s="5" t="str">
        <f>IFERROR(VLOOKUP(H4202,'[1]DO NOT TOUCH Préparation'!$CL$2:$CM$9,2,0),"")</f>
        <v/>
      </c>
      <c r="SG4202" s="5" t="str">
        <f>IFERROR(VLOOKUP(K4202,'[1]DO NOT TOUCH Préparation'!$CT$2:$CU$10,2,0),"")</f>
        <v/>
      </c>
      <c r="SH4202" s="5" t="str">
        <f>IFERROR(VLOOKUP(L4202,'[1]DO NOT TOUCH Préparation'!$CX$2:$CY$6,2,0),"")</f>
        <v/>
      </c>
    </row>
    <row r="4203" spans="142:502" ht="10.050000000000001" customHeight="1" x14ac:dyDescent="0.3">
      <c r="EL4203" s="6"/>
      <c r="RF4203" s="10">
        <v>1</v>
      </c>
      <c r="RH4203" s="15" t="str">
        <f>IFERROR(AVERAGE(INDEX('[1]DO NOT TOUCH Préparation'!$T$1:$T$5,MATCH('DO NOT TOUCH - inputExtraction'!$CX4203,'[1]DO NOT TOUCH Préparation'!$S$1:$S$5,0)),INDEX('[1]DO NOT TOUCH Préparation'!$T$1:$T$5,MATCH('DO NOT TOUCH - inputExtraction'!$CY4203,'[1]DO NOT TOUCH Préparation'!$S$1:$S$5,0)),INDEX('[1]DO NOT TOUCH Préparation'!$T$1:$T$5,MATCH('DO NOT TOUCH - inputExtraction'!$CZ4203,'[1]DO NOT TOUCH Préparation'!$S$1:$S$5,0)),INDEX('[1]DO NOT TOUCH Préparation'!$T$1:$T$5,MATCH('DO NOT TOUCH - inputExtraction'!$DA4203,'[1]DO NOT TOUCH Préparation'!$S$1:$S$5,0)),INDEX('[1]DO NOT TOUCH Préparation'!$T$1:$T$5,MATCH('DO NOT TOUCH - inputExtraction'!$DB4203,'[1]DO NOT TOUCH Préparation'!$S$1:$S$5,0))),"")</f>
        <v/>
      </c>
      <c r="RI4203" s="13" t="str">
        <f>IFERROR(AVERAGE(INDEX('[1]DO NOT TOUCH Préparation'!$T$1:$T$5,MATCH($DC4203,'[1]DO NOT TOUCH Préparation'!$S$1:$S$5,0)),INDEX('[1]DO NOT TOUCH Préparation'!$T$1:$T$5,MATCH('DO NOT TOUCH - inputExtraction'!$DD4203,'[1]DO NOT TOUCH Préparation'!$S$1:$S$5,0)),INDEX('[1]DO NOT TOUCH Préparation'!$T$1:$T$5,MATCH('DO NOT TOUCH - inputExtraction'!$DE4203,'[1]DO NOT TOUCH Préparation'!$S$1:$S$5,0)),INDEX('[1]DO NOT TOUCH Préparation'!$T$1:$T$5,MATCH(DF4203,'[1]DO NOT TOUCH Préparation'!$S$1:$S$5,0)),INDEX('[1]DO NOT TOUCH Préparation'!$T$1:$T$5,MATCH('DO NOT TOUCH - inputExtraction'!$DG4203,'[1]DO NOT TOUCH Préparation'!$S$1:$S$5,0))),"")</f>
        <v/>
      </c>
      <c r="RV4203" s="5" t="str">
        <f>IF(CF4203&lt;&gt;"",CF4203,"")</f>
        <v/>
      </c>
      <c r="RW4203" s="5" t="str">
        <f>IF(CK4203&lt;&gt;"",CK4203,"")</f>
        <v/>
      </c>
      <c r="RX4203" s="5" t="str">
        <f t="shared" si="66"/>
        <v/>
      </c>
      <c r="SD4203" s="5">
        <v>1</v>
      </c>
      <c r="SF4203" s="5" t="str">
        <f>IFERROR(VLOOKUP(H4203,'[1]DO NOT TOUCH Préparation'!$CL$2:$CM$9,2,0),"")</f>
        <v/>
      </c>
      <c r="SG4203" s="5" t="str">
        <f>IFERROR(VLOOKUP(K4203,'[1]DO NOT TOUCH Préparation'!$CT$2:$CU$10,2,0),"")</f>
        <v/>
      </c>
      <c r="SH4203" s="5" t="str">
        <f>IFERROR(VLOOKUP(L4203,'[1]DO NOT TOUCH Préparation'!$CX$2:$CY$6,2,0),"")</f>
        <v/>
      </c>
    </row>
    <row r="4204" spans="142:502" ht="10.050000000000001" customHeight="1" x14ac:dyDescent="0.3">
      <c r="EL4204" s="6"/>
      <c r="RF4204" s="10">
        <v>1</v>
      </c>
      <c r="RH4204" s="15" t="str">
        <f>IFERROR(AVERAGE(INDEX('[1]DO NOT TOUCH Préparation'!$T$1:$T$5,MATCH('DO NOT TOUCH - inputExtraction'!$CX4204,'[1]DO NOT TOUCH Préparation'!$S$1:$S$5,0)),INDEX('[1]DO NOT TOUCH Préparation'!$T$1:$T$5,MATCH('DO NOT TOUCH - inputExtraction'!$CY4204,'[1]DO NOT TOUCH Préparation'!$S$1:$S$5,0)),INDEX('[1]DO NOT TOUCH Préparation'!$T$1:$T$5,MATCH('DO NOT TOUCH - inputExtraction'!$CZ4204,'[1]DO NOT TOUCH Préparation'!$S$1:$S$5,0)),INDEX('[1]DO NOT TOUCH Préparation'!$T$1:$T$5,MATCH('DO NOT TOUCH - inputExtraction'!$DA4204,'[1]DO NOT TOUCH Préparation'!$S$1:$S$5,0)),INDEX('[1]DO NOT TOUCH Préparation'!$T$1:$T$5,MATCH('DO NOT TOUCH - inputExtraction'!$DB4204,'[1]DO NOT TOUCH Préparation'!$S$1:$S$5,0))),"")</f>
        <v/>
      </c>
      <c r="RI4204" s="13" t="str">
        <f>IFERROR(AVERAGE(INDEX('[1]DO NOT TOUCH Préparation'!$T$1:$T$5,MATCH($DC4204,'[1]DO NOT TOUCH Préparation'!$S$1:$S$5,0)),INDEX('[1]DO NOT TOUCH Préparation'!$T$1:$T$5,MATCH('DO NOT TOUCH - inputExtraction'!$DD4204,'[1]DO NOT TOUCH Préparation'!$S$1:$S$5,0)),INDEX('[1]DO NOT TOUCH Préparation'!$T$1:$T$5,MATCH('DO NOT TOUCH - inputExtraction'!$DE4204,'[1]DO NOT TOUCH Préparation'!$S$1:$S$5,0)),INDEX('[1]DO NOT TOUCH Préparation'!$T$1:$T$5,MATCH(DF4204,'[1]DO NOT TOUCH Préparation'!$S$1:$S$5,0)),INDEX('[1]DO NOT TOUCH Préparation'!$T$1:$T$5,MATCH('DO NOT TOUCH - inputExtraction'!$DG4204,'[1]DO NOT TOUCH Préparation'!$S$1:$S$5,0))),"")</f>
        <v/>
      </c>
      <c r="RV4204" s="5" t="str">
        <f>IF(CF4204&lt;&gt;"",CF4204,"")</f>
        <v/>
      </c>
      <c r="RW4204" s="5" t="str">
        <f>IF(CK4204&lt;&gt;"",CK4204,"")</f>
        <v/>
      </c>
      <c r="RX4204" s="5" t="str">
        <f t="shared" si="66"/>
        <v/>
      </c>
      <c r="SD4204" s="5">
        <v>1</v>
      </c>
      <c r="SF4204" s="5" t="str">
        <f>IFERROR(VLOOKUP(H4204,'[1]DO NOT TOUCH Préparation'!$CL$2:$CM$9,2,0),"")</f>
        <v/>
      </c>
      <c r="SG4204" s="5" t="str">
        <f>IFERROR(VLOOKUP(K4204,'[1]DO NOT TOUCH Préparation'!$CT$2:$CU$10,2,0),"")</f>
        <v/>
      </c>
      <c r="SH4204" s="5" t="str">
        <f>IFERROR(VLOOKUP(L4204,'[1]DO NOT TOUCH Préparation'!$CX$2:$CY$6,2,0),"")</f>
        <v/>
      </c>
    </row>
    <row r="4205" spans="142:502" ht="10.050000000000001" customHeight="1" x14ac:dyDescent="0.3">
      <c r="EL4205" s="6"/>
      <c r="RF4205" s="10">
        <v>1</v>
      </c>
      <c r="RH4205" s="15" t="str">
        <f>IFERROR(AVERAGE(INDEX('[1]DO NOT TOUCH Préparation'!$T$1:$T$5,MATCH('DO NOT TOUCH - inputExtraction'!$CX4205,'[1]DO NOT TOUCH Préparation'!$S$1:$S$5,0)),INDEX('[1]DO NOT TOUCH Préparation'!$T$1:$T$5,MATCH('DO NOT TOUCH - inputExtraction'!$CY4205,'[1]DO NOT TOUCH Préparation'!$S$1:$S$5,0)),INDEX('[1]DO NOT TOUCH Préparation'!$T$1:$T$5,MATCH('DO NOT TOUCH - inputExtraction'!$CZ4205,'[1]DO NOT TOUCH Préparation'!$S$1:$S$5,0)),INDEX('[1]DO NOT TOUCH Préparation'!$T$1:$T$5,MATCH('DO NOT TOUCH - inputExtraction'!$DA4205,'[1]DO NOT TOUCH Préparation'!$S$1:$S$5,0)),INDEX('[1]DO NOT TOUCH Préparation'!$T$1:$T$5,MATCH('DO NOT TOUCH - inputExtraction'!$DB4205,'[1]DO NOT TOUCH Préparation'!$S$1:$S$5,0))),"")</f>
        <v/>
      </c>
      <c r="RI4205" s="13" t="str">
        <f>IFERROR(AVERAGE(INDEX('[1]DO NOT TOUCH Préparation'!$T$1:$T$5,MATCH($DC4205,'[1]DO NOT TOUCH Préparation'!$S$1:$S$5,0)),INDEX('[1]DO NOT TOUCH Préparation'!$T$1:$T$5,MATCH('DO NOT TOUCH - inputExtraction'!$DD4205,'[1]DO NOT TOUCH Préparation'!$S$1:$S$5,0)),INDEX('[1]DO NOT TOUCH Préparation'!$T$1:$T$5,MATCH('DO NOT TOUCH - inputExtraction'!$DE4205,'[1]DO NOT TOUCH Préparation'!$S$1:$S$5,0)),INDEX('[1]DO NOT TOUCH Préparation'!$T$1:$T$5,MATCH(DF4205,'[1]DO NOT TOUCH Préparation'!$S$1:$S$5,0)),INDEX('[1]DO NOT TOUCH Préparation'!$T$1:$T$5,MATCH('DO NOT TOUCH - inputExtraction'!$DG4205,'[1]DO NOT TOUCH Préparation'!$S$1:$S$5,0))),"")</f>
        <v/>
      </c>
      <c r="RV4205" s="5" t="str">
        <f>IF(CF4205&lt;&gt;"",CF4205,"")</f>
        <v/>
      </c>
      <c r="RW4205" s="5" t="str">
        <f>IF(CK4205&lt;&gt;"",CK4205,"")</f>
        <v/>
      </c>
      <c r="RX4205" s="5" t="str">
        <f t="shared" si="66"/>
        <v/>
      </c>
      <c r="SD4205" s="5">
        <v>1</v>
      </c>
      <c r="SF4205" s="5" t="str">
        <f>IFERROR(VLOOKUP(H4205,'[1]DO NOT TOUCH Préparation'!$CL$2:$CM$9,2,0),"")</f>
        <v/>
      </c>
      <c r="SG4205" s="5" t="str">
        <f>IFERROR(VLOOKUP(K4205,'[1]DO NOT TOUCH Préparation'!$CT$2:$CU$10,2,0),"")</f>
        <v/>
      </c>
      <c r="SH4205" s="5" t="str">
        <f>IFERROR(VLOOKUP(L4205,'[1]DO NOT TOUCH Préparation'!$CX$2:$CY$6,2,0),"")</f>
        <v/>
      </c>
    </row>
    <row r="4206" spans="142:502" ht="10.050000000000001" customHeight="1" x14ac:dyDescent="0.3">
      <c r="EL4206" s="6"/>
      <c r="RF4206" s="10">
        <v>1</v>
      </c>
      <c r="RH4206" s="15" t="str">
        <f>IFERROR(AVERAGE(INDEX('[1]DO NOT TOUCH Préparation'!$T$1:$T$5,MATCH('DO NOT TOUCH - inputExtraction'!$CX4206,'[1]DO NOT TOUCH Préparation'!$S$1:$S$5,0)),INDEX('[1]DO NOT TOUCH Préparation'!$T$1:$T$5,MATCH('DO NOT TOUCH - inputExtraction'!$CY4206,'[1]DO NOT TOUCH Préparation'!$S$1:$S$5,0)),INDEX('[1]DO NOT TOUCH Préparation'!$T$1:$T$5,MATCH('DO NOT TOUCH - inputExtraction'!$CZ4206,'[1]DO NOT TOUCH Préparation'!$S$1:$S$5,0)),INDEX('[1]DO NOT TOUCH Préparation'!$T$1:$T$5,MATCH('DO NOT TOUCH - inputExtraction'!$DA4206,'[1]DO NOT TOUCH Préparation'!$S$1:$S$5,0)),INDEX('[1]DO NOT TOUCH Préparation'!$T$1:$T$5,MATCH('DO NOT TOUCH - inputExtraction'!$DB4206,'[1]DO NOT TOUCH Préparation'!$S$1:$S$5,0))),"")</f>
        <v/>
      </c>
      <c r="RI4206" s="13" t="str">
        <f>IFERROR(AVERAGE(INDEX('[1]DO NOT TOUCH Préparation'!$T$1:$T$5,MATCH($DC4206,'[1]DO NOT TOUCH Préparation'!$S$1:$S$5,0)),INDEX('[1]DO NOT TOUCH Préparation'!$T$1:$T$5,MATCH('DO NOT TOUCH - inputExtraction'!$DD4206,'[1]DO NOT TOUCH Préparation'!$S$1:$S$5,0)),INDEX('[1]DO NOT TOUCH Préparation'!$T$1:$T$5,MATCH('DO NOT TOUCH - inputExtraction'!$DE4206,'[1]DO NOT TOUCH Préparation'!$S$1:$S$5,0)),INDEX('[1]DO NOT TOUCH Préparation'!$T$1:$T$5,MATCH(DF4206,'[1]DO NOT TOUCH Préparation'!$S$1:$S$5,0)),INDEX('[1]DO NOT TOUCH Préparation'!$T$1:$T$5,MATCH('DO NOT TOUCH - inputExtraction'!$DG4206,'[1]DO NOT TOUCH Préparation'!$S$1:$S$5,0))),"")</f>
        <v/>
      </c>
      <c r="RV4206" s="5" t="str">
        <f>IF(CF4206&lt;&gt;"",CF4206,"")</f>
        <v/>
      </c>
      <c r="RW4206" s="5" t="str">
        <f>IF(CK4206&lt;&gt;"",CK4206,"")</f>
        <v/>
      </c>
      <c r="RX4206" s="5" t="str">
        <f t="shared" si="66"/>
        <v/>
      </c>
      <c r="SD4206" s="5">
        <v>1</v>
      </c>
      <c r="SF4206" s="5" t="str">
        <f>IFERROR(VLOOKUP(H4206,'[1]DO NOT TOUCH Préparation'!$CL$2:$CM$9,2,0),"")</f>
        <v/>
      </c>
      <c r="SG4206" s="5" t="str">
        <f>IFERROR(VLOOKUP(K4206,'[1]DO NOT TOUCH Préparation'!$CT$2:$CU$10,2,0),"")</f>
        <v/>
      </c>
      <c r="SH4206" s="5" t="str">
        <f>IFERROR(VLOOKUP(L4206,'[1]DO NOT TOUCH Préparation'!$CX$2:$CY$6,2,0),"")</f>
        <v/>
      </c>
    </row>
    <row r="4207" spans="142:502" ht="10.050000000000001" customHeight="1" x14ac:dyDescent="0.3">
      <c r="EL4207" s="6"/>
      <c r="RF4207" s="10">
        <v>1</v>
      </c>
      <c r="RH4207" s="15" t="str">
        <f>IFERROR(AVERAGE(INDEX('[1]DO NOT TOUCH Préparation'!$T$1:$T$5,MATCH('DO NOT TOUCH - inputExtraction'!$CX4207,'[1]DO NOT TOUCH Préparation'!$S$1:$S$5,0)),INDEX('[1]DO NOT TOUCH Préparation'!$T$1:$T$5,MATCH('DO NOT TOUCH - inputExtraction'!$CY4207,'[1]DO NOT TOUCH Préparation'!$S$1:$S$5,0)),INDEX('[1]DO NOT TOUCH Préparation'!$T$1:$T$5,MATCH('DO NOT TOUCH - inputExtraction'!$CZ4207,'[1]DO NOT TOUCH Préparation'!$S$1:$S$5,0)),INDEX('[1]DO NOT TOUCH Préparation'!$T$1:$T$5,MATCH('DO NOT TOUCH - inputExtraction'!$DA4207,'[1]DO NOT TOUCH Préparation'!$S$1:$S$5,0)),INDEX('[1]DO NOT TOUCH Préparation'!$T$1:$T$5,MATCH('DO NOT TOUCH - inputExtraction'!$DB4207,'[1]DO NOT TOUCH Préparation'!$S$1:$S$5,0))),"")</f>
        <v/>
      </c>
      <c r="RI4207" s="13" t="str">
        <f>IFERROR(AVERAGE(INDEX('[1]DO NOT TOUCH Préparation'!$T$1:$T$5,MATCH($DC4207,'[1]DO NOT TOUCH Préparation'!$S$1:$S$5,0)),INDEX('[1]DO NOT TOUCH Préparation'!$T$1:$T$5,MATCH('DO NOT TOUCH - inputExtraction'!$DD4207,'[1]DO NOT TOUCH Préparation'!$S$1:$S$5,0)),INDEX('[1]DO NOT TOUCH Préparation'!$T$1:$T$5,MATCH('DO NOT TOUCH - inputExtraction'!$DE4207,'[1]DO NOT TOUCH Préparation'!$S$1:$S$5,0)),INDEX('[1]DO NOT TOUCH Préparation'!$T$1:$T$5,MATCH(DF4207,'[1]DO NOT TOUCH Préparation'!$S$1:$S$5,0)),INDEX('[1]DO NOT TOUCH Préparation'!$T$1:$T$5,MATCH('DO NOT TOUCH - inputExtraction'!$DG4207,'[1]DO NOT TOUCH Préparation'!$S$1:$S$5,0))),"")</f>
        <v/>
      </c>
      <c r="RV4207" s="5" t="str">
        <f>IF(CF4207&lt;&gt;"",CF4207,"")</f>
        <v/>
      </c>
      <c r="RW4207" s="5" t="str">
        <f>IF(CK4207&lt;&gt;"",CK4207,"")</f>
        <v/>
      </c>
      <c r="RX4207" s="5" t="str">
        <f t="shared" si="66"/>
        <v/>
      </c>
      <c r="SD4207" s="5">
        <v>1</v>
      </c>
      <c r="SF4207" s="5" t="str">
        <f>IFERROR(VLOOKUP(H4207,'[1]DO NOT TOUCH Préparation'!$CL$2:$CM$9,2,0),"")</f>
        <v/>
      </c>
      <c r="SG4207" s="5" t="str">
        <f>IFERROR(VLOOKUP(K4207,'[1]DO NOT TOUCH Préparation'!$CT$2:$CU$10,2,0),"")</f>
        <v/>
      </c>
      <c r="SH4207" s="5" t="str">
        <f>IFERROR(VLOOKUP(L4207,'[1]DO NOT TOUCH Préparation'!$CX$2:$CY$6,2,0),"")</f>
        <v/>
      </c>
    </row>
    <row r="4208" spans="142:502" ht="10.050000000000001" customHeight="1" x14ac:dyDescent="0.3">
      <c r="EL4208" s="6"/>
      <c r="RF4208" s="10">
        <v>1</v>
      </c>
      <c r="RH4208" s="15" t="str">
        <f>IFERROR(AVERAGE(INDEX('[1]DO NOT TOUCH Préparation'!$T$1:$T$5,MATCH('DO NOT TOUCH - inputExtraction'!$CX4208,'[1]DO NOT TOUCH Préparation'!$S$1:$S$5,0)),INDEX('[1]DO NOT TOUCH Préparation'!$T$1:$T$5,MATCH('DO NOT TOUCH - inputExtraction'!$CY4208,'[1]DO NOT TOUCH Préparation'!$S$1:$S$5,0)),INDEX('[1]DO NOT TOUCH Préparation'!$T$1:$T$5,MATCH('DO NOT TOUCH - inputExtraction'!$CZ4208,'[1]DO NOT TOUCH Préparation'!$S$1:$S$5,0)),INDEX('[1]DO NOT TOUCH Préparation'!$T$1:$T$5,MATCH('DO NOT TOUCH - inputExtraction'!$DA4208,'[1]DO NOT TOUCH Préparation'!$S$1:$S$5,0)),INDEX('[1]DO NOT TOUCH Préparation'!$T$1:$T$5,MATCH('DO NOT TOUCH - inputExtraction'!$DB4208,'[1]DO NOT TOUCH Préparation'!$S$1:$S$5,0))),"")</f>
        <v/>
      </c>
      <c r="RI4208" s="13" t="str">
        <f>IFERROR(AVERAGE(INDEX('[1]DO NOT TOUCH Préparation'!$T$1:$T$5,MATCH($DC4208,'[1]DO NOT TOUCH Préparation'!$S$1:$S$5,0)),INDEX('[1]DO NOT TOUCH Préparation'!$T$1:$T$5,MATCH('DO NOT TOUCH - inputExtraction'!$DD4208,'[1]DO NOT TOUCH Préparation'!$S$1:$S$5,0)),INDEX('[1]DO NOT TOUCH Préparation'!$T$1:$T$5,MATCH('DO NOT TOUCH - inputExtraction'!$DE4208,'[1]DO NOT TOUCH Préparation'!$S$1:$S$5,0)),INDEX('[1]DO NOT TOUCH Préparation'!$T$1:$T$5,MATCH(DF4208,'[1]DO NOT TOUCH Préparation'!$S$1:$S$5,0)),INDEX('[1]DO NOT TOUCH Préparation'!$T$1:$T$5,MATCH('DO NOT TOUCH - inputExtraction'!$DG4208,'[1]DO NOT TOUCH Préparation'!$S$1:$S$5,0))),"")</f>
        <v/>
      </c>
      <c r="RV4208" s="5" t="str">
        <f>IF(CF4208&lt;&gt;"",CF4208,"")</f>
        <v/>
      </c>
      <c r="RW4208" s="5" t="str">
        <f>IF(CK4208&lt;&gt;"",CK4208,"")</f>
        <v/>
      </c>
      <c r="RX4208" s="5" t="str">
        <f t="shared" si="66"/>
        <v/>
      </c>
      <c r="SD4208" s="5">
        <v>1</v>
      </c>
      <c r="SF4208" s="5" t="str">
        <f>IFERROR(VLOOKUP(H4208,'[1]DO NOT TOUCH Préparation'!$CL$2:$CM$9,2,0),"")</f>
        <v/>
      </c>
      <c r="SG4208" s="5" t="str">
        <f>IFERROR(VLOOKUP(K4208,'[1]DO NOT TOUCH Préparation'!$CT$2:$CU$10,2,0),"")</f>
        <v/>
      </c>
      <c r="SH4208" s="5" t="str">
        <f>IFERROR(VLOOKUP(L4208,'[1]DO NOT TOUCH Préparation'!$CX$2:$CY$6,2,0),"")</f>
        <v/>
      </c>
    </row>
    <row r="4209" spans="142:502" ht="10.050000000000001" customHeight="1" x14ac:dyDescent="0.3">
      <c r="EL4209" s="6"/>
      <c r="RF4209" s="10">
        <v>1</v>
      </c>
      <c r="RH4209" s="15" t="str">
        <f>IFERROR(AVERAGE(INDEX('[1]DO NOT TOUCH Préparation'!$T$1:$T$5,MATCH('DO NOT TOUCH - inputExtraction'!$CX4209,'[1]DO NOT TOUCH Préparation'!$S$1:$S$5,0)),INDEX('[1]DO NOT TOUCH Préparation'!$T$1:$T$5,MATCH('DO NOT TOUCH - inputExtraction'!$CY4209,'[1]DO NOT TOUCH Préparation'!$S$1:$S$5,0)),INDEX('[1]DO NOT TOUCH Préparation'!$T$1:$T$5,MATCH('DO NOT TOUCH - inputExtraction'!$CZ4209,'[1]DO NOT TOUCH Préparation'!$S$1:$S$5,0)),INDEX('[1]DO NOT TOUCH Préparation'!$T$1:$T$5,MATCH('DO NOT TOUCH - inputExtraction'!$DA4209,'[1]DO NOT TOUCH Préparation'!$S$1:$S$5,0)),INDEX('[1]DO NOT TOUCH Préparation'!$T$1:$T$5,MATCH('DO NOT TOUCH - inputExtraction'!$DB4209,'[1]DO NOT TOUCH Préparation'!$S$1:$S$5,0))),"")</f>
        <v/>
      </c>
      <c r="RI4209" s="13" t="str">
        <f>IFERROR(AVERAGE(INDEX('[1]DO NOT TOUCH Préparation'!$T$1:$T$5,MATCH($DC4209,'[1]DO NOT TOUCH Préparation'!$S$1:$S$5,0)),INDEX('[1]DO NOT TOUCH Préparation'!$T$1:$T$5,MATCH('DO NOT TOUCH - inputExtraction'!$DD4209,'[1]DO NOT TOUCH Préparation'!$S$1:$S$5,0)),INDEX('[1]DO NOT TOUCH Préparation'!$T$1:$T$5,MATCH('DO NOT TOUCH - inputExtraction'!$DE4209,'[1]DO NOT TOUCH Préparation'!$S$1:$S$5,0)),INDEX('[1]DO NOT TOUCH Préparation'!$T$1:$T$5,MATCH(DF4209,'[1]DO NOT TOUCH Préparation'!$S$1:$S$5,0)),INDEX('[1]DO NOT TOUCH Préparation'!$T$1:$T$5,MATCH('DO NOT TOUCH - inputExtraction'!$DG4209,'[1]DO NOT TOUCH Préparation'!$S$1:$S$5,0))),"")</f>
        <v/>
      </c>
      <c r="RV4209" s="5" t="str">
        <f>IF(CF4209&lt;&gt;"",CF4209,"")</f>
        <v/>
      </c>
      <c r="RW4209" s="5" t="str">
        <f>IF(CK4209&lt;&gt;"",CK4209,"")</f>
        <v/>
      </c>
      <c r="RX4209" s="5" t="str">
        <f t="shared" si="66"/>
        <v/>
      </c>
      <c r="SD4209" s="5">
        <v>1</v>
      </c>
      <c r="SF4209" s="5" t="str">
        <f>IFERROR(VLOOKUP(H4209,'[1]DO NOT TOUCH Préparation'!$CL$2:$CM$9,2,0),"")</f>
        <v/>
      </c>
      <c r="SG4209" s="5" t="str">
        <f>IFERROR(VLOOKUP(K4209,'[1]DO NOT TOUCH Préparation'!$CT$2:$CU$10,2,0),"")</f>
        <v/>
      </c>
      <c r="SH4209" s="5" t="str">
        <f>IFERROR(VLOOKUP(L4209,'[1]DO NOT TOUCH Préparation'!$CX$2:$CY$6,2,0),"")</f>
        <v/>
      </c>
    </row>
    <row r="4210" spans="142:502" ht="10.050000000000001" customHeight="1" x14ac:dyDescent="0.3">
      <c r="EL4210" s="6"/>
      <c r="RF4210" s="10">
        <v>1</v>
      </c>
      <c r="RH4210" s="15" t="str">
        <f>IFERROR(AVERAGE(INDEX('[1]DO NOT TOUCH Préparation'!$T$1:$T$5,MATCH('DO NOT TOUCH - inputExtraction'!$CX4210,'[1]DO NOT TOUCH Préparation'!$S$1:$S$5,0)),INDEX('[1]DO NOT TOUCH Préparation'!$T$1:$T$5,MATCH('DO NOT TOUCH - inputExtraction'!$CY4210,'[1]DO NOT TOUCH Préparation'!$S$1:$S$5,0)),INDEX('[1]DO NOT TOUCH Préparation'!$T$1:$T$5,MATCH('DO NOT TOUCH - inputExtraction'!$CZ4210,'[1]DO NOT TOUCH Préparation'!$S$1:$S$5,0)),INDEX('[1]DO NOT TOUCH Préparation'!$T$1:$T$5,MATCH('DO NOT TOUCH - inputExtraction'!$DA4210,'[1]DO NOT TOUCH Préparation'!$S$1:$S$5,0)),INDEX('[1]DO NOT TOUCH Préparation'!$T$1:$T$5,MATCH('DO NOT TOUCH - inputExtraction'!$DB4210,'[1]DO NOT TOUCH Préparation'!$S$1:$S$5,0))),"")</f>
        <v/>
      </c>
      <c r="RI4210" s="13" t="str">
        <f>IFERROR(AVERAGE(INDEX('[1]DO NOT TOUCH Préparation'!$T$1:$T$5,MATCH($DC4210,'[1]DO NOT TOUCH Préparation'!$S$1:$S$5,0)),INDEX('[1]DO NOT TOUCH Préparation'!$T$1:$T$5,MATCH('DO NOT TOUCH - inputExtraction'!$DD4210,'[1]DO NOT TOUCH Préparation'!$S$1:$S$5,0)),INDEX('[1]DO NOT TOUCH Préparation'!$T$1:$T$5,MATCH('DO NOT TOUCH - inputExtraction'!$DE4210,'[1]DO NOT TOUCH Préparation'!$S$1:$S$5,0)),INDEX('[1]DO NOT TOUCH Préparation'!$T$1:$T$5,MATCH(DF4210,'[1]DO NOT TOUCH Préparation'!$S$1:$S$5,0)),INDEX('[1]DO NOT TOUCH Préparation'!$T$1:$T$5,MATCH('DO NOT TOUCH - inputExtraction'!$DG4210,'[1]DO NOT TOUCH Préparation'!$S$1:$S$5,0))),"")</f>
        <v/>
      </c>
      <c r="RV4210" s="5" t="str">
        <f>IF(CF4210&lt;&gt;"",CF4210,"")</f>
        <v/>
      </c>
      <c r="RW4210" s="5" t="str">
        <f>IF(CK4210&lt;&gt;"",CK4210,"")</f>
        <v/>
      </c>
      <c r="RX4210" s="5" t="str">
        <f t="shared" si="66"/>
        <v/>
      </c>
      <c r="SD4210" s="5">
        <v>1</v>
      </c>
      <c r="SF4210" s="5" t="str">
        <f>IFERROR(VLOOKUP(H4210,'[1]DO NOT TOUCH Préparation'!$CL$2:$CM$9,2,0),"")</f>
        <v/>
      </c>
      <c r="SG4210" s="5" t="str">
        <f>IFERROR(VLOOKUP(K4210,'[1]DO NOT TOUCH Préparation'!$CT$2:$CU$10,2,0),"")</f>
        <v/>
      </c>
      <c r="SH4210" s="5" t="str">
        <f>IFERROR(VLOOKUP(L4210,'[1]DO NOT TOUCH Préparation'!$CX$2:$CY$6,2,0),"")</f>
        <v/>
      </c>
    </row>
    <row r="4211" spans="142:502" ht="10.050000000000001" customHeight="1" x14ac:dyDescent="0.3">
      <c r="EL4211" s="6"/>
      <c r="RF4211" s="10">
        <v>1</v>
      </c>
      <c r="RH4211" s="15" t="str">
        <f>IFERROR(AVERAGE(INDEX('[1]DO NOT TOUCH Préparation'!$T$1:$T$5,MATCH('DO NOT TOUCH - inputExtraction'!$CX4211,'[1]DO NOT TOUCH Préparation'!$S$1:$S$5,0)),INDEX('[1]DO NOT TOUCH Préparation'!$T$1:$T$5,MATCH('DO NOT TOUCH - inputExtraction'!$CY4211,'[1]DO NOT TOUCH Préparation'!$S$1:$S$5,0)),INDEX('[1]DO NOT TOUCH Préparation'!$T$1:$T$5,MATCH('DO NOT TOUCH - inputExtraction'!$CZ4211,'[1]DO NOT TOUCH Préparation'!$S$1:$S$5,0)),INDEX('[1]DO NOT TOUCH Préparation'!$T$1:$T$5,MATCH('DO NOT TOUCH - inputExtraction'!$DA4211,'[1]DO NOT TOUCH Préparation'!$S$1:$S$5,0)),INDEX('[1]DO NOT TOUCH Préparation'!$T$1:$T$5,MATCH('DO NOT TOUCH - inputExtraction'!$DB4211,'[1]DO NOT TOUCH Préparation'!$S$1:$S$5,0))),"")</f>
        <v/>
      </c>
      <c r="RI4211" s="13" t="str">
        <f>IFERROR(AVERAGE(INDEX('[1]DO NOT TOUCH Préparation'!$T$1:$T$5,MATCH($DC4211,'[1]DO NOT TOUCH Préparation'!$S$1:$S$5,0)),INDEX('[1]DO NOT TOUCH Préparation'!$T$1:$T$5,MATCH('DO NOT TOUCH - inputExtraction'!$DD4211,'[1]DO NOT TOUCH Préparation'!$S$1:$S$5,0)),INDEX('[1]DO NOT TOUCH Préparation'!$T$1:$T$5,MATCH('DO NOT TOUCH - inputExtraction'!$DE4211,'[1]DO NOT TOUCH Préparation'!$S$1:$S$5,0)),INDEX('[1]DO NOT TOUCH Préparation'!$T$1:$T$5,MATCH(DF4211,'[1]DO NOT TOUCH Préparation'!$S$1:$S$5,0)),INDEX('[1]DO NOT TOUCH Préparation'!$T$1:$T$5,MATCH('DO NOT TOUCH - inputExtraction'!$DG4211,'[1]DO NOT TOUCH Préparation'!$S$1:$S$5,0))),"")</f>
        <v/>
      </c>
      <c r="RV4211" s="5" t="str">
        <f>IF(CF4211&lt;&gt;"",CF4211,"")</f>
        <v/>
      </c>
      <c r="RW4211" s="5" t="str">
        <f>IF(CK4211&lt;&gt;"",CK4211,"")</f>
        <v/>
      </c>
      <c r="RX4211" s="5" t="str">
        <f t="shared" si="66"/>
        <v/>
      </c>
      <c r="SD4211" s="5">
        <v>1</v>
      </c>
      <c r="SF4211" s="5" t="str">
        <f>IFERROR(VLOOKUP(H4211,'[1]DO NOT TOUCH Préparation'!$CL$2:$CM$9,2,0),"")</f>
        <v/>
      </c>
      <c r="SG4211" s="5" t="str">
        <f>IFERROR(VLOOKUP(K4211,'[1]DO NOT TOUCH Préparation'!$CT$2:$CU$10,2,0),"")</f>
        <v/>
      </c>
      <c r="SH4211" s="5" t="str">
        <f>IFERROR(VLOOKUP(L4211,'[1]DO NOT TOUCH Préparation'!$CX$2:$CY$6,2,0),"")</f>
        <v/>
      </c>
    </row>
    <row r="4212" spans="142:502" ht="10.050000000000001" customHeight="1" x14ac:dyDescent="0.3">
      <c r="EL4212" s="6"/>
      <c r="RF4212" s="10">
        <v>1</v>
      </c>
      <c r="RH4212" s="15" t="str">
        <f>IFERROR(AVERAGE(INDEX('[1]DO NOT TOUCH Préparation'!$T$1:$T$5,MATCH('DO NOT TOUCH - inputExtraction'!$CX4212,'[1]DO NOT TOUCH Préparation'!$S$1:$S$5,0)),INDEX('[1]DO NOT TOUCH Préparation'!$T$1:$T$5,MATCH('DO NOT TOUCH - inputExtraction'!$CY4212,'[1]DO NOT TOUCH Préparation'!$S$1:$S$5,0)),INDEX('[1]DO NOT TOUCH Préparation'!$T$1:$T$5,MATCH('DO NOT TOUCH - inputExtraction'!$CZ4212,'[1]DO NOT TOUCH Préparation'!$S$1:$S$5,0)),INDEX('[1]DO NOT TOUCH Préparation'!$T$1:$T$5,MATCH('DO NOT TOUCH - inputExtraction'!$DA4212,'[1]DO NOT TOUCH Préparation'!$S$1:$S$5,0)),INDEX('[1]DO NOT TOUCH Préparation'!$T$1:$T$5,MATCH('DO NOT TOUCH - inputExtraction'!$DB4212,'[1]DO NOT TOUCH Préparation'!$S$1:$S$5,0))),"")</f>
        <v/>
      </c>
      <c r="RI4212" s="13" t="str">
        <f>IFERROR(AVERAGE(INDEX('[1]DO NOT TOUCH Préparation'!$T$1:$T$5,MATCH($DC4212,'[1]DO NOT TOUCH Préparation'!$S$1:$S$5,0)),INDEX('[1]DO NOT TOUCH Préparation'!$T$1:$T$5,MATCH('DO NOT TOUCH - inputExtraction'!$DD4212,'[1]DO NOT TOUCH Préparation'!$S$1:$S$5,0)),INDEX('[1]DO NOT TOUCH Préparation'!$T$1:$T$5,MATCH('DO NOT TOUCH - inputExtraction'!$DE4212,'[1]DO NOT TOUCH Préparation'!$S$1:$S$5,0)),INDEX('[1]DO NOT TOUCH Préparation'!$T$1:$T$5,MATCH(DF4212,'[1]DO NOT TOUCH Préparation'!$S$1:$S$5,0)),INDEX('[1]DO NOT TOUCH Préparation'!$T$1:$T$5,MATCH('DO NOT TOUCH - inputExtraction'!$DG4212,'[1]DO NOT TOUCH Préparation'!$S$1:$S$5,0))),"")</f>
        <v/>
      </c>
      <c r="RV4212" s="5" t="str">
        <f>IF(CF4212&lt;&gt;"",CF4212,"")</f>
        <v/>
      </c>
      <c r="RW4212" s="5" t="str">
        <f>IF(CK4212&lt;&gt;"",CK4212,"")</f>
        <v/>
      </c>
      <c r="RX4212" s="5" t="str">
        <f t="shared" si="66"/>
        <v/>
      </c>
      <c r="SD4212" s="5">
        <v>1</v>
      </c>
      <c r="SF4212" s="5" t="str">
        <f>IFERROR(VLOOKUP(H4212,'[1]DO NOT TOUCH Préparation'!$CL$2:$CM$9,2,0),"")</f>
        <v/>
      </c>
      <c r="SG4212" s="5" t="str">
        <f>IFERROR(VLOOKUP(K4212,'[1]DO NOT TOUCH Préparation'!$CT$2:$CU$10,2,0),"")</f>
        <v/>
      </c>
      <c r="SH4212" s="5" t="str">
        <f>IFERROR(VLOOKUP(L4212,'[1]DO NOT TOUCH Préparation'!$CX$2:$CY$6,2,0),"")</f>
        <v/>
      </c>
    </row>
    <row r="4213" spans="142:502" ht="10.050000000000001" customHeight="1" x14ac:dyDescent="0.3">
      <c r="EL4213" s="6"/>
      <c r="RF4213" s="10">
        <v>1</v>
      </c>
      <c r="RH4213" s="15" t="str">
        <f>IFERROR(AVERAGE(INDEX('[1]DO NOT TOUCH Préparation'!$T$1:$T$5,MATCH('DO NOT TOUCH - inputExtraction'!$CX4213,'[1]DO NOT TOUCH Préparation'!$S$1:$S$5,0)),INDEX('[1]DO NOT TOUCH Préparation'!$T$1:$T$5,MATCH('DO NOT TOUCH - inputExtraction'!$CY4213,'[1]DO NOT TOUCH Préparation'!$S$1:$S$5,0)),INDEX('[1]DO NOT TOUCH Préparation'!$T$1:$T$5,MATCH('DO NOT TOUCH - inputExtraction'!$CZ4213,'[1]DO NOT TOUCH Préparation'!$S$1:$S$5,0)),INDEX('[1]DO NOT TOUCH Préparation'!$T$1:$T$5,MATCH('DO NOT TOUCH - inputExtraction'!$DA4213,'[1]DO NOT TOUCH Préparation'!$S$1:$S$5,0)),INDEX('[1]DO NOT TOUCH Préparation'!$T$1:$T$5,MATCH('DO NOT TOUCH - inputExtraction'!$DB4213,'[1]DO NOT TOUCH Préparation'!$S$1:$S$5,0))),"")</f>
        <v/>
      </c>
      <c r="RI4213" s="13" t="str">
        <f>IFERROR(AVERAGE(INDEX('[1]DO NOT TOUCH Préparation'!$T$1:$T$5,MATCH($DC4213,'[1]DO NOT TOUCH Préparation'!$S$1:$S$5,0)),INDEX('[1]DO NOT TOUCH Préparation'!$T$1:$T$5,MATCH('DO NOT TOUCH - inputExtraction'!$DD4213,'[1]DO NOT TOUCH Préparation'!$S$1:$S$5,0)),INDEX('[1]DO NOT TOUCH Préparation'!$T$1:$T$5,MATCH('DO NOT TOUCH - inputExtraction'!$DE4213,'[1]DO NOT TOUCH Préparation'!$S$1:$S$5,0)),INDEX('[1]DO NOT TOUCH Préparation'!$T$1:$T$5,MATCH(DF4213,'[1]DO NOT TOUCH Préparation'!$S$1:$S$5,0)),INDEX('[1]DO NOT TOUCH Préparation'!$T$1:$T$5,MATCH('DO NOT TOUCH - inputExtraction'!$DG4213,'[1]DO NOT TOUCH Préparation'!$S$1:$S$5,0))),"")</f>
        <v/>
      </c>
      <c r="RV4213" s="5" t="str">
        <f>IF(CF4213&lt;&gt;"",CF4213,"")</f>
        <v/>
      </c>
      <c r="RW4213" s="5" t="str">
        <f>IF(CK4213&lt;&gt;"",CK4213,"")</f>
        <v/>
      </c>
      <c r="RX4213" s="5" t="str">
        <f t="shared" si="66"/>
        <v/>
      </c>
      <c r="SD4213" s="5">
        <v>1</v>
      </c>
      <c r="SF4213" s="5" t="str">
        <f>IFERROR(VLOOKUP(H4213,'[1]DO NOT TOUCH Préparation'!$CL$2:$CM$9,2,0),"")</f>
        <v/>
      </c>
      <c r="SG4213" s="5" t="str">
        <f>IFERROR(VLOOKUP(K4213,'[1]DO NOT TOUCH Préparation'!$CT$2:$CU$10,2,0),"")</f>
        <v/>
      </c>
      <c r="SH4213" s="5" t="str">
        <f>IFERROR(VLOOKUP(L4213,'[1]DO NOT TOUCH Préparation'!$CX$2:$CY$6,2,0),"")</f>
        <v/>
      </c>
    </row>
    <row r="4214" spans="142:502" ht="10.050000000000001" customHeight="1" x14ac:dyDescent="0.3">
      <c r="EL4214" s="6"/>
      <c r="RF4214" s="10">
        <v>1</v>
      </c>
      <c r="RH4214" s="15" t="str">
        <f>IFERROR(AVERAGE(INDEX('[1]DO NOT TOUCH Préparation'!$T$1:$T$5,MATCH('DO NOT TOUCH - inputExtraction'!$CX4214,'[1]DO NOT TOUCH Préparation'!$S$1:$S$5,0)),INDEX('[1]DO NOT TOUCH Préparation'!$T$1:$T$5,MATCH('DO NOT TOUCH - inputExtraction'!$CY4214,'[1]DO NOT TOUCH Préparation'!$S$1:$S$5,0)),INDEX('[1]DO NOT TOUCH Préparation'!$T$1:$T$5,MATCH('DO NOT TOUCH - inputExtraction'!$CZ4214,'[1]DO NOT TOUCH Préparation'!$S$1:$S$5,0)),INDEX('[1]DO NOT TOUCH Préparation'!$T$1:$T$5,MATCH('DO NOT TOUCH - inputExtraction'!$DA4214,'[1]DO NOT TOUCH Préparation'!$S$1:$S$5,0)),INDEX('[1]DO NOT TOUCH Préparation'!$T$1:$T$5,MATCH('DO NOT TOUCH - inputExtraction'!$DB4214,'[1]DO NOT TOUCH Préparation'!$S$1:$S$5,0))),"")</f>
        <v/>
      </c>
      <c r="RI4214" s="13" t="str">
        <f>IFERROR(AVERAGE(INDEX('[1]DO NOT TOUCH Préparation'!$T$1:$T$5,MATCH($DC4214,'[1]DO NOT TOUCH Préparation'!$S$1:$S$5,0)),INDEX('[1]DO NOT TOUCH Préparation'!$T$1:$T$5,MATCH('DO NOT TOUCH - inputExtraction'!$DD4214,'[1]DO NOT TOUCH Préparation'!$S$1:$S$5,0)),INDEX('[1]DO NOT TOUCH Préparation'!$T$1:$T$5,MATCH('DO NOT TOUCH - inputExtraction'!$DE4214,'[1]DO NOT TOUCH Préparation'!$S$1:$S$5,0)),INDEX('[1]DO NOT TOUCH Préparation'!$T$1:$T$5,MATCH(DF4214,'[1]DO NOT TOUCH Préparation'!$S$1:$S$5,0)),INDEX('[1]DO NOT TOUCH Préparation'!$T$1:$T$5,MATCH('DO NOT TOUCH - inputExtraction'!$DG4214,'[1]DO NOT TOUCH Préparation'!$S$1:$S$5,0))),"")</f>
        <v/>
      </c>
      <c r="RV4214" s="5" t="str">
        <f>IF(CF4214&lt;&gt;"",CF4214,"")</f>
        <v/>
      </c>
      <c r="RW4214" s="5" t="str">
        <f>IF(CK4214&lt;&gt;"",CK4214,"")</f>
        <v/>
      </c>
      <c r="RX4214" s="5" t="str">
        <f t="shared" si="66"/>
        <v/>
      </c>
      <c r="SD4214" s="5">
        <v>1</v>
      </c>
      <c r="SF4214" s="5" t="str">
        <f>IFERROR(VLOOKUP(H4214,'[1]DO NOT TOUCH Préparation'!$CL$2:$CM$9,2,0),"")</f>
        <v/>
      </c>
      <c r="SG4214" s="5" t="str">
        <f>IFERROR(VLOOKUP(K4214,'[1]DO NOT TOUCH Préparation'!$CT$2:$CU$10,2,0),"")</f>
        <v/>
      </c>
      <c r="SH4214" s="5" t="str">
        <f>IFERROR(VLOOKUP(L4214,'[1]DO NOT TOUCH Préparation'!$CX$2:$CY$6,2,0),"")</f>
        <v/>
      </c>
    </row>
    <row r="4215" spans="142:502" ht="10.050000000000001" customHeight="1" x14ac:dyDescent="0.3">
      <c r="EL4215" s="6"/>
      <c r="RF4215" s="10">
        <v>1</v>
      </c>
      <c r="RH4215" s="15" t="str">
        <f>IFERROR(AVERAGE(INDEX('[1]DO NOT TOUCH Préparation'!$T$1:$T$5,MATCH('DO NOT TOUCH - inputExtraction'!$CX4215,'[1]DO NOT TOUCH Préparation'!$S$1:$S$5,0)),INDEX('[1]DO NOT TOUCH Préparation'!$T$1:$T$5,MATCH('DO NOT TOUCH - inputExtraction'!$CY4215,'[1]DO NOT TOUCH Préparation'!$S$1:$S$5,0)),INDEX('[1]DO NOT TOUCH Préparation'!$T$1:$T$5,MATCH('DO NOT TOUCH - inputExtraction'!$CZ4215,'[1]DO NOT TOUCH Préparation'!$S$1:$S$5,0)),INDEX('[1]DO NOT TOUCH Préparation'!$T$1:$T$5,MATCH('DO NOT TOUCH - inputExtraction'!$DA4215,'[1]DO NOT TOUCH Préparation'!$S$1:$S$5,0)),INDEX('[1]DO NOT TOUCH Préparation'!$T$1:$T$5,MATCH('DO NOT TOUCH - inputExtraction'!$DB4215,'[1]DO NOT TOUCH Préparation'!$S$1:$S$5,0))),"")</f>
        <v/>
      </c>
      <c r="RI4215" s="13" t="str">
        <f>IFERROR(AVERAGE(INDEX('[1]DO NOT TOUCH Préparation'!$T$1:$T$5,MATCH($DC4215,'[1]DO NOT TOUCH Préparation'!$S$1:$S$5,0)),INDEX('[1]DO NOT TOUCH Préparation'!$T$1:$T$5,MATCH('DO NOT TOUCH - inputExtraction'!$DD4215,'[1]DO NOT TOUCH Préparation'!$S$1:$S$5,0)),INDEX('[1]DO NOT TOUCH Préparation'!$T$1:$T$5,MATCH('DO NOT TOUCH - inputExtraction'!$DE4215,'[1]DO NOT TOUCH Préparation'!$S$1:$S$5,0)),INDEX('[1]DO NOT TOUCH Préparation'!$T$1:$T$5,MATCH(DF4215,'[1]DO NOT TOUCH Préparation'!$S$1:$S$5,0)),INDEX('[1]DO NOT TOUCH Préparation'!$T$1:$T$5,MATCH('DO NOT TOUCH - inputExtraction'!$DG4215,'[1]DO NOT TOUCH Préparation'!$S$1:$S$5,0))),"")</f>
        <v/>
      </c>
      <c r="RV4215" s="5" t="str">
        <f>IF(CF4215&lt;&gt;"",CF4215,"")</f>
        <v/>
      </c>
      <c r="RW4215" s="5" t="str">
        <f>IF(CK4215&lt;&gt;"",CK4215,"")</f>
        <v/>
      </c>
      <c r="RX4215" s="5" t="str">
        <f t="shared" si="66"/>
        <v/>
      </c>
      <c r="SD4215" s="5">
        <v>1</v>
      </c>
      <c r="SF4215" s="5" t="str">
        <f>IFERROR(VLOOKUP(H4215,'[1]DO NOT TOUCH Préparation'!$CL$2:$CM$9,2,0),"")</f>
        <v/>
      </c>
      <c r="SG4215" s="5" t="str">
        <f>IFERROR(VLOOKUP(K4215,'[1]DO NOT TOUCH Préparation'!$CT$2:$CU$10,2,0),"")</f>
        <v/>
      </c>
      <c r="SH4215" s="5" t="str">
        <f>IFERROR(VLOOKUP(L4215,'[1]DO NOT TOUCH Préparation'!$CX$2:$CY$6,2,0),"")</f>
        <v/>
      </c>
    </row>
    <row r="4216" spans="142:502" ht="10.050000000000001" customHeight="1" x14ac:dyDescent="0.3">
      <c r="EL4216" s="6"/>
      <c r="RF4216" s="10">
        <v>1</v>
      </c>
      <c r="RH4216" s="15" t="str">
        <f>IFERROR(AVERAGE(INDEX('[1]DO NOT TOUCH Préparation'!$T$1:$T$5,MATCH('DO NOT TOUCH - inputExtraction'!$CX4216,'[1]DO NOT TOUCH Préparation'!$S$1:$S$5,0)),INDEX('[1]DO NOT TOUCH Préparation'!$T$1:$T$5,MATCH('DO NOT TOUCH - inputExtraction'!$CY4216,'[1]DO NOT TOUCH Préparation'!$S$1:$S$5,0)),INDEX('[1]DO NOT TOUCH Préparation'!$T$1:$T$5,MATCH('DO NOT TOUCH - inputExtraction'!$CZ4216,'[1]DO NOT TOUCH Préparation'!$S$1:$S$5,0)),INDEX('[1]DO NOT TOUCH Préparation'!$T$1:$T$5,MATCH('DO NOT TOUCH - inputExtraction'!$DA4216,'[1]DO NOT TOUCH Préparation'!$S$1:$S$5,0)),INDEX('[1]DO NOT TOUCH Préparation'!$T$1:$T$5,MATCH('DO NOT TOUCH - inputExtraction'!$DB4216,'[1]DO NOT TOUCH Préparation'!$S$1:$S$5,0))),"")</f>
        <v/>
      </c>
      <c r="RI4216" s="13" t="str">
        <f>IFERROR(AVERAGE(INDEX('[1]DO NOT TOUCH Préparation'!$T$1:$T$5,MATCH($DC4216,'[1]DO NOT TOUCH Préparation'!$S$1:$S$5,0)),INDEX('[1]DO NOT TOUCH Préparation'!$T$1:$T$5,MATCH('DO NOT TOUCH - inputExtraction'!$DD4216,'[1]DO NOT TOUCH Préparation'!$S$1:$S$5,0)),INDEX('[1]DO NOT TOUCH Préparation'!$T$1:$T$5,MATCH('DO NOT TOUCH - inputExtraction'!$DE4216,'[1]DO NOT TOUCH Préparation'!$S$1:$S$5,0)),INDEX('[1]DO NOT TOUCH Préparation'!$T$1:$T$5,MATCH(DF4216,'[1]DO NOT TOUCH Préparation'!$S$1:$S$5,0)),INDEX('[1]DO NOT TOUCH Préparation'!$T$1:$T$5,MATCH('DO NOT TOUCH - inputExtraction'!$DG4216,'[1]DO NOT TOUCH Préparation'!$S$1:$S$5,0))),"")</f>
        <v/>
      </c>
      <c r="RV4216" s="5" t="str">
        <f>IF(CF4216&lt;&gt;"",CF4216,"")</f>
        <v/>
      </c>
      <c r="RW4216" s="5" t="str">
        <f>IF(CK4216&lt;&gt;"",CK4216,"")</f>
        <v/>
      </c>
      <c r="RX4216" s="5" t="str">
        <f t="shared" si="66"/>
        <v/>
      </c>
      <c r="SD4216" s="5">
        <v>1</v>
      </c>
      <c r="SF4216" s="5" t="str">
        <f>IFERROR(VLOOKUP(H4216,'[1]DO NOT TOUCH Préparation'!$CL$2:$CM$9,2,0),"")</f>
        <v/>
      </c>
      <c r="SG4216" s="5" t="str">
        <f>IFERROR(VLOOKUP(K4216,'[1]DO NOT TOUCH Préparation'!$CT$2:$CU$10,2,0),"")</f>
        <v/>
      </c>
      <c r="SH4216" s="5" t="str">
        <f>IFERROR(VLOOKUP(L4216,'[1]DO NOT TOUCH Préparation'!$CX$2:$CY$6,2,0),"")</f>
        <v/>
      </c>
    </row>
    <row r="4217" spans="142:502" ht="10.050000000000001" customHeight="1" x14ac:dyDescent="0.3">
      <c r="EL4217" s="6"/>
      <c r="RF4217" s="10">
        <v>1</v>
      </c>
      <c r="RH4217" s="15" t="str">
        <f>IFERROR(AVERAGE(INDEX('[1]DO NOT TOUCH Préparation'!$T$1:$T$5,MATCH('DO NOT TOUCH - inputExtraction'!$CX4217,'[1]DO NOT TOUCH Préparation'!$S$1:$S$5,0)),INDEX('[1]DO NOT TOUCH Préparation'!$T$1:$T$5,MATCH('DO NOT TOUCH - inputExtraction'!$CY4217,'[1]DO NOT TOUCH Préparation'!$S$1:$S$5,0)),INDEX('[1]DO NOT TOUCH Préparation'!$T$1:$T$5,MATCH('DO NOT TOUCH - inputExtraction'!$CZ4217,'[1]DO NOT TOUCH Préparation'!$S$1:$S$5,0)),INDEX('[1]DO NOT TOUCH Préparation'!$T$1:$T$5,MATCH('DO NOT TOUCH - inputExtraction'!$DA4217,'[1]DO NOT TOUCH Préparation'!$S$1:$S$5,0)),INDEX('[1]DO NOT TOUCH Préparation'!$T$1:$T$5,MATCH('DO NOT TOUCH - inputExtraction'!$DB4217,'[1]DO NOT TOUCH Préparation'!$S$1:$S$5,0))),"")</f>
        <v/>
      </c>
      <c r="RI4217" s="13" t="str">
        <f>IFERROR(AVERAGE(INDEX('[1]DO NOT TOUCH Préparation'!$T$1:$T$5,MATCH($DC4217,'[1]DO NOT TOUCH Préparation'!$S$1:$S$5,0)),INDEX('[1]DO NOT TOUCH Préparation'!$T$1:$T$5,MATCH('DO NOT TOUCH - inputExtraction'!$DD4217,'[1]DO NOT TOUCH Préparation'!$S$1:$S$5,0)),INDEX('[1]DO NOT TOUCH Préparation'!$T$1:$T$5,MATCH('DO NOT TOUCH - inputExtraction'!$DE4217,'[1]DO NOT TOUCH Préparation'!$S$1:$S$5,0)),INDEX('[1]DO NOT TOUCH Préparation'!$T$1:$T$5,MATCH(DF4217,'[1]DO NOT TOUCH Préparation'!$S$1:$S$5,0)),INDEX('[1]DO NOT TOUCH Préparation'!$T$1:$T$5,MATCH('DO NOT TOUCH - inputExtraction'!$DG4217,'[1]DO NOT TOUCH Préparation'!$S$1:$S$5,0))),"")</f>
        <v/>
      </c>
      <c r="RV4217" s="5" t="str">
        <f>IF(CF4217&lt;&gt;"",CF4217,"")</f>
        <v/>
      </c>
      <c r="RW4217" s="5" t="str">
        <f>IF(CK4217&lt;&gt;"",CK4217,"")</f>
        <v/>
      </c>
      <c r="RX4217" s="5" t="str">
        <f t="shared" si="66"/>
        <v/>
      </c>
      <c r="SD4217" s="5">
        <v>1</v>
      </c>
      <c r="SF4217" s="5" t="str">
        <f>IFERROR(VLOOKUP(H4217,'[1]DO NOT TOUCH Préparation'!$CL$2:$CM$9,2,0),"")</f>
        <v/>
      </c>
      <c r="SG4217" s="5" t="str">
        <f>IFERROR(VLOOKUP(K4217,'[1]DO NOT TOUCH Préparation'!$CT$2:$CU$10,2,0),"")</f>
        <v/>
      </c>
      <c r="SH4217" s="5" t="str">
        <f>IFERROR(VLOOKUP(L4217,'[1]DO NOT TOUCH Préparation'!$CX$2:$CY$6,2,0),"")</f>
        <v/>
      </c>
    </row>
    <row r="4218" spans="142:502" ht="10.050000000000001" customHeight="1" x14ac:dyDescent="0.3">
      <c r="EL4218" s="6"/>
      <c r="RF4218" s="10">
        <v>1</v>
      </c>
      <c r="RH4218" s="15" t="str">
        <f>IFERROR(AVERAGE(INDEX('[1]DO NOT TOUCH Préparation'!$T$1:$T$5,MATCH('DO NOT TOUCH - inputExtraction'!$CX4218,'[1]DO NOT TOUCH Préparation'!$S$1:$S$5,0)),INDEX('[1]DO NOT TOUCH Préparation'!$T$1:$T$5,MATCH('DO NOT TOUCH - inputExtraction'!$CY4218,'[1]DO NOT TOUCH Préparation'!$S$1:$S$5,0)),INDEX('[1]DO NOT TOUCH Préparation'!$T$1:$T$5,MATCH('DO NOT TOUCH - inputExtraction'!$CZ4218,'[1]DO NOT TOUCH Préparation'!$S$1:$S$5,0)),INDEX('[1]DO NOT TOUCH Préparation'!$T$1:$T$5,MATCH('DO NOT TOUCH - inputExtraction'!$DA4218,'[1]DO NOT TOUCH Préparation'!$S$1:$S$5,0)),INDEX('[1]DO NOT TOUCH Préparation'!$T$1:$T$5,MATCH('DO NOT TOUCH - inputExtraction'!$DB4218,'[1]DO NOT TOUCH Préparation'!$S$1:$S$5,0))),"")</f>
        <v/>
      </c>
      <c r="RI4218" s="13" t="str">
        <f>IFERROR(AVERAGE(INDEX('[1]DO NOT TOUCH Préparation'!$T$1:$T$5,MATCH($DC4218,'[1]DO NOT TOUCH Préparation'!$S$1:$S$5,0)),INDEX('[1]DO NOT TOUCH Préparation'!$T$1:$T$5,MATCH('DO NOT TOUCH - inputExtraction'!$DD4218,'[1]DO NOT TOUCH Préparation'!$S$1:$S$5,0)),INDEX('[1]DO NOT TOUCH Préparation'!$T$1:$T$5,MATCH('DO NOT TOUCH - inputExtraction'!$DE4218,'[1]DO NOT TOUCH Préparation'!$S$1:$S$5,0)),INDEX('[1]DO NOT TOUCH Préparation'!$T$1:$T$5,MATCH(DF4218,'[1]DO NOT TOUCH Préparation'!$S$1:$S$5,0)),INDEX('[1]DO NOT TOUCH Préparation'!$T$1:$T$5,MATCH('DO NOT TOUCH - inputExtraction'!$DG4218,'[1]DO NOT TOUCH Préparation'!$S$1:$S$5,0))),"")</f>
        <v/>
      </c>
      <c r="RV4218" s="5" t="str">
        <f>IF(CF4218&lt;&gt;"",CF4218,"")</f>
        <v/>
      </c>
      <c r="RW4218" s="5" t="str">
        <f>IF(CK4218&lt;&gt;"",CK4218,"")</f>
        <v/>
      </c>
      <c r="RX4218" s="5" t="str">
        <f t="shared" si="66"/>
        <v/>
      </c>
      <c r="SD4218" s="5">
        <v>1</v>
      </c>
      <c r="SF4218" s="5" t="str">
        <f>IFERROR(VLOOKUP(H4218,'[1]DO NOT TOUCH Préparation'!$CL$2:$CM$9,2,0),"")</f>
        <v/>
      </c>
      <c r="SG4218" s="5" t="str">
        <f>IFERROR(VLOOKUP(K4218,'[1]DO NOT TOUCH Préparation'!$CT$2:$CU$10,2,0),"")</f>
        <v/>
      </c>
      <c r="SH4218" s="5" t="str">
        <f>IFERROR(VLOOKUP(L4218,'[1]DO NOT TOUCH Préparation'!$CX$2:$CY$6,2,0),"")</f>
        <v/>
      </c>
    </row>
    <row r="4219" spans="142:502" ht="10.050000000000001" customHeight="1" x14ac:dyDescent="0.3">
      <c r="EL4219" s="6"/>
      <c r="RF4219" s="10">
        <v>1</v>
      </c>
      <c r="RH4219" s="15" t="str">
        <f>IFERROR(AVERAGE(INDEX('[1]DO NOT TOUCH Préparation'!$T$1:$T$5,MATCH('DO NOT TOUCH - inputExtraction'!$CX4219,'[1]DO NOT TOUCH Préparation'!$S$1:$S$5,0)),INDEX('[1]DO NOT TOUCH Préparation'!$T$1:$T$5,MATCH('DO NOT TOUCH - inputExtraction'!$CY4219,'[1]DO NOT TOUCH Préparation'!$S$1:$S$5,0)),INDEX('[1]DO NOT TOUCH Préparation'!$T$1:$T$5,MATCH('DO NOT TOUCH - inputExtraction'!$CZ4219,'[1]DO NOT TOUCH Préparation'!$S$1:$S$5,0)),INDEX('[1]DO NOT TOUCH Préparation'!$T$1:$T$5,MATCH('DO NOT TOUCH - inputExtraction'!$DA4219,'[1]DO NOT TOUCH Préparation'!$S$1:$S$5,0)),INDEX('[1]DO NOT TOUCH Préparation'!$T$1:$T$5,MATCH('DO NOT TOUCH - inputExtraction'!$DB4219,'[1]DO NOT TOUCH Préparation'!$S$1:$S$5,0))),"")</f>
        <v/>
      </c>
      <c r="RI4219" s="13" t="str">
        <f>IFERROR(AVERAGE(INDEX('[1]DO NOT TOUCH Préparation'!$T$1:$T$5,MATCH($DC4219,'[1]DO NOT TOUCH Préparation'!$S$1:$S$5,0)),INDEX('[1]DO NOT TOUCH Préparation'!$T$1:$T$5,MATCH('DO NOT TOUCH - inputExtraction'!$DD4219,'[1]DO NOT TOUCH Préparation'!$S$1:$S$5,0)),INDEX('[1]DO NOT TOUCH Préparation'!$T$1:$T$5,MATCH('DO NOT TOUCH - inputExtraction'!$DE4219,'[1]DO NOT TOUCH Préparation'!$S$1:$S$5,0)),INDEX('[1]DO NOT TOUCH Préparation'!$T$1:$T$5,MATCH(DF4219,'[1]DO NOT TOUCH Préparation'!$S$1:$S$5,0)),INDEX('[1]DO NOT TOUCH Préparation'!$T$1:$T$5,MATCH('DO NOT TOUCH - inputExtraction'!$DG4219,'[1]DO NOT TOUCH Préparation'!$S$1:$S$5,0))),"")</f>
        <v/>
      </c>
      <c r="RV4219" s="5" t="str">
        <f>IF(CF4219&lt;&gt;"",CF4219,"")</f>
        <v/>
      </c>
      <c r="RW4219" s="5" t="str">
        <f>IF(CK4219&lt;&gt;"",CK4219,"")</f>
        <v/>
      </c>
      <c r="RX4219" s="5" t="str">
        <f t="shared" si="66"/>
        <v/>
      </c>
      <c r="SD4219" s="5">
        <v>1</v>
      </c>
      <c r="SF4219" s="5" t="str">
        <f>IFERROR(VLOOKUP(H4219,'[1]DO NOT TOUCH Préparation'!$CL$2:$CM$9,2,0),"")</f>
        <v/>
      </c>
      <c r="SG4219" s="5" t="str">
        <f>IFERROR(VLOOKUP(K4219,'[1]DO NOT TOUCH Préparation'!$CT$2:$CU$10,2,0),"")</f>
        <v/>
      </c>
      <c r="SH4219" s="5" t="str">
        <f>IFERROR(VLOOKUP(L4219,'[1]DO NOT TOUCH Préparation'!$CX$2:$CY$6,2,0),"")</f>
        <v/>
      </c>
    </row>
    <row r="4220" spans="142:502" ht="10.050000000000001" customHeight="1" x14ac:dyDescent="0.3">
      <c r="EL4220" s="6"/>
      <c r="RF4220" s="10">
        <v>1</v>
      </c>
      <c r="RH4220" s="15" t="str">
        <f>IFERROR(AVERAGE(INDEX('[1]DO NOT TOUCH Préparation'!$T$1:$T$5,MATCH('DO NOT TOUCH - inputExtraction'!$CX4220,'[1]DO NOT TOUCH Préparation'!$S$1:$S$5,0)),INDEX('[1]DO NOT TOUCH Préparation'!$T$1:$T$5,MATCH('DO NOT TOUCH - inputExtraction'!$CY4220,'[1]DO NOT TOUCH Préparation'!$S$1:$S$5,0)),INDEX('[1]DO NOT TOUCH Préparation'!$T$1:$T$5,MATCH('DO NOT TOUCH - inputExtraction'!$CZ4220,'[1]DO NOT TOUCH Préparation'!$S$1:$S$5,0)),INDEX('[1]DO NOT TOUCH Préparation'!$T$1:$T$5,MATCH('DO NOT TOUCH - inputExtraction'!$DA4220,'[1]DO NOT TOUCH Préparation'!$S$1:$S$5,0)),INDEX('[1]DO NOT TOUCH Préparation'!$T$1:$T$5,MATCH('DO NOT TOUCH - inputExtraction'!$DB4220,'[1]DO NOT TOUCH Préparation'!$S$1:$S$5,0))),"")</f>
        <v/>
      </c>
      <c r="RI4220" s="13" t="str">
        <f>IFERROR(AVERAGE(INDEX('[1]DO NOT TOUCH Préparation'!$T$1:$T$5,MATCH($DC4220,'[1]DO NOT TOUCH Préparation'!$S$1:$S$5,0)),INDEX('[1]DO NOT TOUCH Préparation'!$T$1:$T$5,MATCH('DO NOT TOUCH - inputExtraction'!$DD4220,'[1]DO NOT TOUCH Préparation'!$S$1:$S$5,0)),INDEX('[1]DO NOT TOUCH Préparation'!$T$1:$T$5,MATCH('DO NOT TOUCH - inputExtraction'!$DE4220,'[1]DO NOT TOUCH Préparation'!$S$1:$S$5,0)),INDEX('[1]DO NOT TOUCH Préparation'!$T$1:$T$5,MATCH(DF4220,'[1]DO NOT TOUCH Préparation'!$S$1:$S$5,0)),INDEX('[1]DO NOT TOUCH Préparation'!$T$1:$T$5,MATCH('DO NOT TOUCH - inputExtraction'!$DG4220,'[1]DO NOT TOUCH Préparation'!$S$1:$S$5,0))),"")</f>
        <v/>
      </c>
      <c r="RV4220" s="5" t="str">
        <f>IF(CF4220&lt;&gt;"",CF4220,"")</f>
        <v/>
      </c>
      <c r="RW4220" s="5" t="str">
        <f>IF(CK4220&lt;&gt;"",CK4220,"")</f>
        <v/>
      </c>
      <c r="RX4220" s="5" t="str">
        <f t="shared" si="66"/>
        <v/>
      </c>
      <c r="SD4220" s="5">
        <v>1</v>
      </c>
      <c r="SF4220" s="5" t="str">
        <f>IFERROR(VLOOKUP(H4220,'[1]DO NOT TOUCH Préparation'!$CL$2:$CM$9,2,0),"")</f>
        <v/>
      </c>
      <c r="SG4220" s="5" t="str">
        <f>IFERROR(VLOOKUP(K4220,'[1]DO NOT TOUCH Préparation'!$CT$2:$CU$10,2,0),"")</f>
        <v/>
      </c>
      <c r="SH4220" s="5" t="str">
        <f>IFERROR(VLOOKUP(L4220,'[1]DO NOT TOUCH Préparation'!$CX$2:$CY$6,2,0),"")</f>
        <v/>
      </c>
    </row>
    <row r="4221" spans="142:502" ht="10.050000000000001" customHeight="1" x14ac:dyDescent="0.3">
      <c r="EL4221" s="6"/>
      <c r="RF4221" s="10">
        <v>1</v>
      </c>
      <c r="RH4221" s="15" t="str">
        <f>IFERROR(AVERAGE(INDEX('[1]DO NOT TOUCH Préparation'!$T$1:$T$5,MATCH('DO NOT TOUCH - inputExtraction'!$CX4221,'[1]DO NOT TOUCH Préparation'!$S$1:$S$5,0)),INDEX('[1]DO NOT TOUCH Préparation'!$T$1:$T$5,MATCH('DO NOT TOUCH - inputExtraction'!$CY4221,'[1]DO NOT TOUCH Préparation'!$S$1:$S$5,0)),INDEX('[1]DO NOT TOUCH Préparation'!$T$1:$T$5,MATCH('DO NOT TOUCH - inputExtraction'!$CZ4221,'[1]DO NOT TOUCH Préparation'!$S$1:$S$5,0)),INDEX('[1]DO NOT TOUCH Préparation'!$T$1:$T$5,MATCH('DO NOT TOUCH - inputExtraction'!$DA4221,'[1]DO NOT TOUCH Préparation'!$S$1:$S$5,0)),INDEX('[1]DO NOT TOUCH Préparation'!$T$1:$T$5,MATCH('DO NOT TOUCH - inputExtraction'!$DB4221,'[1]DO NOT TOUCH Préparation'!$S$1:$S$5,0))),"")</f>
        <v/>
      </c>
      <c r="RI4221" s="13" t="str">
        <f>IFERROR(AVERAGE(INDEX('[1]DO NOT TOUCH Préparation'!$T$1:$T$5,MATCH($DC4221,'[1]DO NOT TOUCH Préparation'!$S$1:$S$5,0)),INDEX('[1]DO NOT TOUCH Préparation'!$T$1:$T$5,MATCH('DO NOT TOUCH - inputExtraction'!$DD4221,'[1]DO NOT TOUCH Préparation'!$S$1:$S$5,0)),INDEX('[1]DO NOT TOUCH Préparation'!$T$1:$T$5,MATCH('DO NOT TOUCH - inputExtraction'!$DE4221,'[1]DO NOT TOUCH Préparation'!$S$1:$S$5,0)),INDEX('[1]DO NOT TOUCH Préparation'!$T$1:$T$5,MATCH(DF4221,'[1]DO NOT TOUCH Préparation'!$S$1:$S$5,0)),INDEX('[1]DO NOT TOUCH Préparation'!$T$1:$T$5,MATCH('DO NOT TOUCH - inputExtraction'!$DG4221,'[1]DO NOT TOUCH Préparation'!$S$1:$S$5,0))),"")</f>
        <v/>
      </c>
      <c r="RV4221" s="5" t="str">
        <f>IF(CF4221&lt;&gt;"",CF4221,"")</f>
        <v/>
      </c>
      <c r="RW4221" s="5" t="str">
        <f>IF(CK4221&lt;&gt;"",CK4221,"")</f>
        <v/>
      </c>
      <c r="RX4221" s="5" t="str">
        <f t="shared" si="66"/>
        <v/>
      </c>
      <c r="SD4221" s="5">
        <v>1</v>
      </c>
      <c r="SF4221" s="5" t="str">
        <f>IFERROR(VLOOKUP(H4221,'[1]DO NOT TOUCH Préparation'!$CL$2:$CM$9,2,0),"")</f>
        <v/>
      </c>
      <c r="SG4221" s="5" t="str">
        <f>IFERROR(VLOOKUP(K4221,'[1]DO NOT TOUCH Préparation'!$CT$2:$CU$10,2,0),"")</f>
        <v/>
      </c>
      <c r="SH4221" s="5" t="str">
        <f>IFERROR(VLOOKUP(L4221,'[1]DO NOT TOUCH Préparation'!$CX$2:$CY$6,2,0),"")</f>
        <v/>
      </c>
    </row>
    <row r="4222" spans="142:502" ht="10.050000000000001" customHeight="1" x14ac:dyDescent="0.3">
      <c r="EL4222" s="6"/>
      <c r="RF4222" s="10">
        <v>1</v>
      </c>
      <c r="RH4222" s="15" t="str">
        <f>IFERROR(AVERAGE(INDEX('[1]DO NOT TOUCH Préparation'!$T$1:$T$5,MATCH('DO NOT TOUCH - inputExtraction'!$CX4222,'[1]DO NOT TOUCH Préparation'!$S$1:$S$5,0)),INDEX('[1]DO NOT TOUCH Préparation'!$T$1:$T$5,MATCH('DO NOT TOUCH - inputExtraction'!$CY4222,'[1]DO NOT TOUCH Préparation'!$S$1:$S$5,0)),INDEX('[1]DO NOT TOUCH Préparation'!$T$1:$T$5,MATCH('DO NOT TOUCH - inputExtraction'!$CZ4222,'[1]DO NOT TOUCH Préparation'!$S$1:$S$5,0)),INDEX('[1]DO NOT TOUCH Préparation'!$T$1:$T$5,MATCH('DO NOT TOUCH - inputExtraction'!$DA4222,'[1]DO NOT TOUCH Préparation'!$S$1:$S$5,0)),INDEX('[1]DO NOT TOUCH Préparation'!$T$1:$T$5,MATCH('DO NOT TOUCH - inputExtraction'!$DB4222,'[1]DO NOT TOUCH Préparation'!$S$1:$S$5,0))),"")</f>
        <v/>
      </c>
      <c r="RI4222" s="13" t="str">
        <f>IFERROR(AVERAGE(INDEX('[1]DO NOT TOUCH Préparation'!$T$1:$T$5,MATCH($DC4222,'[1]DO NOT TOUCH Préparation'!$S$1:$S$5,0)),INDEX('[1]DO NOT TOUCH Préparation'!$T$1:$T$5,MATCH('DO NOT TOUCH - inputExtraction'!$DD4222,'[1]DO NOT TOUCH Préparation'!$S$1:$S$5,0)),INDEX('[1]DO NOT TOUCH Préparation'!$T$1:$T$5,MATCH('DO NOT TOUCH - inputExtraction'!$DE4222,'[1]DO NOT TOUCH Préparation'!$S$1:$S$5,0)),INDEX('[1]DO NOT TOUCH Préparation'!$T$1:$T$5,MATCH(DF4222,'[1]DO NOT TOUCH Préparation'!$S$1:$S$5,0)),INDEX('[1]DO NOT TOUCH Préparation'!$T$1:$T$5,MATCH('DO NOT TOUCH - inputExtraction'!$DG4222,'[1]DO NOT TOUCH Préparation'!$S$1:$S$5,0))),"")</f>
        <v/>
      </c>
      <c r="RV4222" s="5" t="str">
        <f>IF(CF4222&lt;&gt;"",CF4222,"")</f>
        <v/>
      </c>
      <c r="RW4222" s="5" t="str">
        <f>IF(CK4222&lt;&gt;"",CK4222,"")</f>
        <v/>
      </c>
      <c r="RX4222" s="5" t="str">
        <f t="shared" si="66"/>
        <v/>
      </c>
      <c r="SD4222" s="5">
        <v>1</v>
      </c>
      <c r="SF4222" s="5" t="str">
        <f>IFERROR(VLOOKUP(H4222,'[1]DO NOT TOUCH Préparation'!$CL$2:$CM$9,2,0),"")</f>
        <v/>
      </c>
      <c r="SG4222" s="5" t="str">
        <f>IFERROR(VLOOKUP(K4222,'[1]DO NOT TOUCH Préparation'!$CT$2:$CU$10,2,0),"")</f>
        <v/>
      </c>
      <c r="SH4222" s="5" t="str">
        <f>IFERROR(VLOOKUP(L4222,'[1]DO NOT TOUCH Préparation'!$CX$2:$CY$6,2,0),"")</f>
        <v/>
      </c>
    </row>
    <row r="4223" spans="142:502" ht="10.050000000000001" customHeight="1" x14ac:dyDescent="0.3">
      <c r="EL4223" s="6"/>
      <c r="RF4223" s="10">
        <v>1</v>
      </c>
      <c r="RH4223" s="15" t="str">
        <f>IFERROR(AVERAGE(INDEX('[1]DO NOT TOUCH Préparation'!$T$1:$T$5,MATCH('DO NOT TOUCH - inputExtraction'!$CX4223,'[1]DO NOT TOUCH Préparation'!$S$1:$S$5,0)),INDEX('[1]DO NOT TOUCH Préparation'!$T$1:$T$5,MATCH('DO NOT TOUCH - inputExtraction'!$CY4223,'[1]DO NOT TOUCH Préparation'!$S$1:$S$5,0)),INDEX('[1]DO NOT TOUCH Préparation'!$T$1:$T$5,MATCH('DO NOT TOUCH - inputExtraction'!$CZ4223,'[1]DO NOT TOUCH Préparation'!$S$1:$S$5,0)),INDEX('[1]DO NOT TOUCH Préparation'!$T$1:$T$5,MATCH('DO NOT TOUCH - inputExtraction'!$DA4223,'[1]DO NOT TOUCH Préparation'!$S$1:$S$5,0)),INDEX('[1]DO NOT TOUCH Préparation'!$T$1:$T$5,MATCH('DO NOT TOUCH - inputExtraction'!$DB4223,'[1]DO NOT TOUCH Préparation'!$S$1:$S$5,0))),"")</f>
        <v/>
      </c>
      <c r="RI4223" s="13" t="str">
        <f>IFERROR(AVERAGE(INDEX('[1]DO NOT TOUCH Préparation'!$T$1:$T$5,MATCH($DC4223,'[1]DO NOT TOUCH Préparation'!$S$1:$S$5,0)),INDEX('[1]DO NOT TOUCH Préparation'!$T$1:$T$5,MATCH('DO NOT TOUCH - inputExtraction'!$DD4223,'[1]DO NOT TOUCH Préparation'!$S$1:$S$5,0)),INDEX('[1]DO NOT TOUCH Préparation'!$T$1:$T$5,MATCH('DO NOT TOUCH - inputExtraction'!$DE4223,'[1]DO NOT TOUCH Préparation'!$S$1:$S$5,0)),INDEX('[1]DO NOT TOUCH Préparation'!$T$1:$T$5,MATCH(DF4223,'[1]DO NOT TOUCH Préparation'!$S$1:$S$5,0)),INDEX('[1]DO NOT TOUCH Préparation'!$T$1:$T$5,MATCH('DO NOT TOUCH - inputExtraction'!$DG4223,'[1]DO NOT TOUCH Préparation'!$S$1:$S$5,0))),"")</f>
        <v/>
      </c>
      <c r="RV4223" s="5" t="str">
        <f>IF(CF4223&lt;&gt;"",CF4223,"")</f>
        <v/>
      </c>
      <c r="RW4223" s="5" t="str">
        <f>IF(CK4223&lt;&gt;"",CK4223,"")</f>
        <v/>
      </c>
      <c r="RX4223" s="5" t="str">
        <f t="shared" si="66"/>
        <v/>
      </c>
      <c r="SD4223" s="5">
        <v>1</v>
      </c>
      <c r="SF4223" s="5" t="str">
        <f>IFERROR(VLOOKUP(H4223,'[1]DO NOT TOUCH Préparation'!$CL$2:$CM$9,2,0),"")</f>
        <v/>
      </c>
      <c r="SG4223" s="5" t="str">
        <f>IFERROR(VLOOKUP(K4223,'[1]DO NOT TOUCH Préparation'!$CT$2:$CU$10,2,0),"")</f>
        <v/>
      </c>
      <c r="SH4223" s="5" t="str">
        <f>IFERROR(VLOOKUP(L4223,'[1]DO NOT TOUCH Préparation'!$CX$2:$CY$6,2,0),"")</f>
        <v/>
      </c>
    </row>
    <row r="4224" spans="142:502" ht="10.050000000000001" customHeight="1" x14ac:dyDescent="0.3">
      <c r="EL4224" s="6"/>
      <c r="RF4224" s="10">
        <v>1</v>
      </c>
      <c r="RH4224" s="15" t="str">
        <f>IFERROR(AVERAGE(INDEX('[1]DO NOT TOUCH Préparation'!$T$1:$T$5,MATCH('DO NOT TOUCH - inputExtraction'!$CX4224,'[1]DO NOT TOUCH Préparation'!$S$1:$S$5,0)),INDEX('[1]DO NOT TOUCH Préparation'!$T$1:$T$5,MATCH('DO NOT TOUCH - inputExtraction'!$CY4224,'[1]DO NOT TOUCH Préparation'!$S$1:$S$5,0)),INDEX('[1]DO NOT TOUCH Préparation'!$T$1:$T$5,MATCH('DO NOT TOUCH - inputExtraction'!$CZ4224,'[1]DO NOT TOUCH Préparation'!$S$1:$S$5,0)),INDEX('[1]DO NOT TOUCH Préparation'!$T$1:$T$5,MATCH('DO NOT TOUCH - inputExtraction'!$DA4224,'[1]DO NOT TOUCH Préparation'!$S$1:$S$5,0)),INDEX('[1]DO NOT TOUCH Préparation'!$T$1:$T$5,MATCH('DO NOT TOUCH - inputExtraction'!$DB4224,'[1]DO NOT TOUCH Préparation'!$S$1:$S$5,0))),"")</f>
        <v/>
      </c>
      <c r="RI4224" s="13" t="str">
        <f>IFERROR(AVERAGE(INDEX('[1]DO NOT TOUCH Préparation'!$T$1:$T$5,MATCH($DC4224,'[1]DO NOT TOUCH Préparation'!$S$1:$S$5,0)),INDEX('[1]DO NOT TOUCH Préparation'!$T$1:$T$5,MATCH('DO NOT TOUCH - inputExtraction'!$DD4224,'[1]DO NOT TOUCH Préparation'!$S$1:$S$5,0)),INDEX('[1]DO NOT TOUCH Préparation'!$T$1:$T$5,MATCH('DO NOT TOUCH - inputExtraction'!$DE4224,'[1]DO NOT TOUCH Préparation'!$S$1:$S$5,0)),INDEX('[1]DO NOT TOUCH Préparation'!$T$1:$T$5,MATCH(DF4224,'[1]DO NOT TOUCH Préparation'!$S$1:$S$5,0)),INDEX('[1]DO NOT TOUCH Préparation'!$T$1:$T$5,MATCH('DO NOT TOUCH - inputExtraction'!$DG4224,'[1]DO NOT TOUCH Préparation'!$S$1:$S$5,0))),"")</f>
        <v/>
      </c>
      <c r="RV4224" s="5" t="str">
        <f>IF(CF4224&lt;&gt;"",CF4224,"")</f>
        <v/>
      </c>
      <c r="RW4224" s="5" t="str">
        <f>IF(CK4224&lt;&gt;"",CK4224,"")</f>
        <v/>
      </c>
      <c r="RX4224" s="5" t="str">
        <f t="shared" si="66"/>
        <v/>
      </c>
      <c r="SD4224" s="5">
        <v>1</v>
      </c>
      <c r="SF4224" s="5" t="str">
        <f>IFERROR(VLOOKUP(H4224,'[1]DO NOT TOUCH Préparation'!$CL$2:$CM$9,2,0),"")</f>
        <v/>
      </c>
      <c r="SG4224" s="5" t="str">
        <f>IFERROR(VLOOKUP(K4224,'[1]DO NOT TOUCH Préparation'!$CT$2:$CU$10,2,0),"")</f>
        <v/>
      </c>
      <c r="SH4224" s="5" t="str">
        <f>IFERROR(VLOOKUP(L4224,'[1]DO NOT TOUCH Préparation'!$CX$2:$CY$6,2,0),"")</f>
        <v/>
      </c>
    </row>
    <row r="4225" spans="142:502" ht="10.050000000000001" customHeight="1" x14ac:dyDescent="0.3">
      <c r="EL4225" s="6"/>
      <c r="RF4225" s="10">
        <v>1</v>
      </c>
      <c r="RH4225" s="15" t="str">
        <f>IFERROR(AVERAGE(INDEX('[1]DO NOT TOUCH Préparation'!$T$1:$T$5,MATCH('DO NOT TOUCH - inputExtraction'!$CX4225,'[1]DO NOT TOUCH Préparation'!$S$1:$S$5,0)),INDEX('[1]DO NOT TOUCH Préparation'!$T$1:$T$5,MATCH('DO NOT TOUCH - inputExtraction'!$CY4225,'[1]DO NOT TOUCH Préparation'!$S$1:$S$5,0)),INDEX('[1]DO NOT TOUCH Préparation'!$T$1:$T$5,MATCH('DO NOT TOUCH - inputExtraction'!$CZ4225,'[1]DO NOT TOUCH Préparation'!$S$1:$S$5,0)),INDEX('[1]DO NOT TOUCH Préparation'!$T$1:$T$5,MATCH('DO NOT TOUCH - inputExtraction'!$DA4225,'[1]DO NOT TOUCH Préparation'!$S$1:$S$5,0)),INDEX('[1]DO NOT TOUCH Préparation'!$T$1:$T$5,MATCH('DO NOT TOUCH - inputExtraction'!$DB4225,'[1]DO NOT TOUCH Préparation'!$S$1:$S$5,0))),"")</f>
        <v/>
      </c>
      <c r="RI4225" s="13" t="str">
        <f>IFERROR(AVERAGE(INDEX('[1]DO NOT TOUCH Préparation'!$T$1:$T$5,MATCH($DC4225,'[1]DO NOT TOUCH Préparation'!$S$1:$S$5,0)),INDEX('[1]DO NOT TOUCH Préparation'!$T$1:$T$5,MATCH('DO NOT TOUCH - inputExtraction'!$DD4225,'[1]DO NOT TOUCH Préparation'!$S$1:$S$5,0)),INDEX('[1]DO NOT TOUCH Préparation'!$T$1:$T$5,MATCH('DO NOT TOUCH - inputExtraction'!$DE4225,'[1]DO NOT TOUCH Préparation'!$S$1:$S$5,0)),INDEX('[1]DO NOT TOUCH Préparation'!$T$1:$T$5,MATCH(DF4225,'[1]DO NOT TOUCH Préparation'!$S$1:$S$5,0)),INDEX('[1]DO NOT TOUCH Préparation'!$T$1:$T$5,MATCH('DO NOT TOUCH - inputExtraction'!$DG4225,'[1]DO NOT TOUCH Préparation'!$S$1:$S$5,0))),"")</f>
        <v/>
      </c>
      <c r="RV4225" s="5" t="str">
        <f>IF(CF4225&lt;&gt;"",CF4225,"")</f>
        <v/>
      </c>
      <c r="RW4225" s="5" t="str">
        <f>IF(CK4225&lt;&gt;"",CK4225,"")</f>
        <v/>
      </c>
      <c r="RX4225" s="5" t="str">
        <f t="shared" si="66"/>
        <v/>
      </c>
      <c r="SD4225" s="5">
        <v>1</v>
      </c>
      <c r="SF4225" s="5" t="str">
        <f>IFERROR(VLOOKUP(H4225,'[1]DO NOT TOUCH Préparation'!$CL$2:$CM$9,2,0),"")</f>
        <v/>
      </c>
      <c r="SG4225" s="5" t="str">
        <f>IFERROR(VLOOKUP(K4225,'[1]DO NOT TOUCH Préparation'!$CT$2:$CU$10,2,0),"")</f>
        <v/>
      </c>
      <c r="SH4225" s="5" t="str">
        <f>IFERROR(VLOOKUP(L4225,'[1]DO NOT TOUCH Préparation'!$CX$2:$CY$6,2,0),"")</f>
        <v/>
      </c>
    </row>
    <row r="4226" spans="142:502" ht="10.050000000000001" customHeight="1" x14ac:dyDescent="0.3">
      <c r="EL4226" s="6"/>
      <c r="RF4226" s="10">
        <v>1</v>
      </c>
      <c r="RH4226" s="15" t="str">
        <f>IFERROR(AVERAGE(INDEX('[1]DO NOT TOUCH Préparation'!$T$1:$T$5,MATCH('DO NOT TOUCH - inputExtraction'!$CX4226,'[1]DO NOT TOUCH Préparation'!$S$1:$S$5,0)),INDEX('[1]DO NOT TOUCH Préparation'!$T$1:$T$5,MATCH('DO NOT TOUCH - inputExtraction'!$CY4226,'[1]DO NOT TOUCH Préparation'!$S$1:$S$5,0)),INDEX('[1]DO NOT TOUCH Préparation'!$T$1:$T$5,MATCH('DO NOT TOUCH - inputExtraction'!$CZ4226,'[1]DO NOT TOUCH Préparation'!$S$1:$S$5,0)),INDEX('[1]DO NOT TOUCH Préparation'!$T$1:$T$5,MATCH('DO NOT TOUCH - inputExtraction'!$DA4226,'[1]DO NOT TOUCH Préparation'!$S$1:$S$5,0)),INDEX('[1]DO NOT TOUCH Préparation'!$T$1:$T$5,MATCH('DO NOT TOUCH - inputExtraction'!$DB4226,'[1]DO NOT TOUCH Préparation'!$S$1:$S$5,0))),"")</f>
        <v/>
      </c>
      <c r="RI4226" s="13" t="str">
        <f>IFERROR(AVERAGE(INDEX('[1]DO NOT TOUCH Préparation'!$T$1:$T$5,MATCH($DC4226,'[1]DO NOT TOUCH Préparation'!$S$1:$S$5,0)),INDEX('[1]DO NOT TOUCH Préparation'!$T$1:$T$5,MATCH('DO NOT TOUCH - inputExtraction'!$DD4226,'[1]DO NOT TOUCH Préparation'!$S$1:$S$5,0)),INDEX('[1]DO NOT TOUCH Préparation'!$T$1:$T$5,MATCH('DO NOT TOUCH - inputExtraction'!$DE4226,'[1]DO NOT TOUCH Préparation'!$S$1:$S$5,0)),INDEX('[1]DO NOT TOUCH Préparation'!$T$1:$T$5,MATCH(DF4226,'[1]DO NOT TOUCH Préparation'!$S$1:$S$5,0)),INDEX('[1]DO NOT TOUCH Préparation'!$T$1:$T$5,MATCH('DO NOT TOUCH - inputExtraction'!$DG4226,'[1]DO NOT TOUCH Préparation'!$S$1:$S$5,0))),"")</f>
        <v/>
      </c>
      <c r="RV4226" s="5" t="str">
        <f>IF(CF4226&lt;&gt;"",CF4226,"")</f>
        <v/>
      </c>
      <c r="RW4226" s="5" t="str">
        <f>IF(CK4226&lt;&gt;"",CK4226,"")</f>
        <v/>
      </c>
      <c r="RX4226" s="5" t="str">
        <f t="shared" si="66"/>
        <v/>
      </c>
      <c r="SD4226" s="5">
        <v>1</v>
      </c>
      <c r="SF4226" s="5" t="str">
        <f>IFERROR(VLOOKUP(H4226,'[1]DO NOT TOUCH Préparation'!$CL$2:$CM$9,2,0),"")</f>
        <v/>
      </c>
      <c r="SG4226" s="5" t="str">
        <f>IFERROR(VLOOKUP(K4226,'[1]DO NOT TOUCH Préparation'!$CT$2:$CU$10,2,0),"")</f>
        <v/>
      </c>
      <c r="SH4226" s="5" t="str">
        <f>IFERROR(VLOOKUP(L4226,'[1]DO NOT TOUCH Préparation'!$CX$2:$CY$6,2,0),"")</f>
        <v/>
      </c>
    </row>
    <row r="4227" spans="142:502" ht="10.050000000000001" customHeight="1" x14ac:dyDescent="0.3">
      <c r="EL4227" s="6"/>
      <c r="RF4227" s="10">
        <v>1</v>
      </c>
      <c r="RH4227" s="15" t="str">
        <f>IFERROR(AVERAGE(INDEX('[1]DO NOT TOUCH Préparation'!$T$1:$T$5,MATCH('DO NOT TOUCH - inputExtraction'!$CX4227,'[1]DO NOT TOUCH Préparation'!$S$1:$S$5,0)),INDEX('[1]DO NOT TOUCH Préparation'!$T$1:$T$5,MATCH('DO NOT TOUCH - inputExtraction'!$CY4227,'[1]DO NOT TOUCH Préparation'!$S$1:$S$5,0)),INDEX('[1]DO NOT TOUCH Préparation'!$T$1:$T$5,MATCH('DO NOT TOUCH - inputExtraction'!$CZ4227,'[1]DO NOT TOUCH Préparation'!$S$1:$S$5,0)),INDEX('[1]DO NOT TOUCH Préparation'!$T$1:$T$5,MATCH('DO NOT TOUCH - inputExtraction'!$DA4227,'[1]DO NOT TOUCH Préparation'!$S$1:$S$5,0)),INDEX('[1]DO NOT TOUCH Préparation'!$T$1:$T$5,MATCH('DO NOT TOUCH - inputExtraction'!$DB4227,'[1]DO NOT TOUCH Préparation'!$S$1:$S$5,0))),"")</f>
        <v/>
      </c>
      <c r="RI4227" s="13" t="str">
        <f>IFERROR(AVERAGE(INDEX('[1]DO NOT TOUCH Préparation'!$T$1:$T$5,MATCH($DC4227,'[1]DO NOT TOUCH Préparation'!$S$1:$S$5,0)),INDEX('[1]DO NOT TOUCH Préparation'!$T$1:$T$5,MATCH('DO NOT TOUCH - inputExtraction'!$DD4227,'[1]DO NOT TOUCH Préparation'!$S$1:$S$5,0)),INDEX('[1]DO NOT TOUCH Préparation'!$T$1:$T$5,MATCH('DO NOT TOUCH - inputExtraction'!$DE4227,'[1]DO NOT TOUCH Préparation'!$S$1:$S$5,0)),INDEX('[1]DO NOT TOUCH Préparation'!$T$1:$T$5,MATCH(DF4227,'[1]DO NOT TOUCH Préparation'!$S$1:$S$5,0)),INDEX('[1]DO NOT TOUCH Préparation'!$T$1:$T$5,MATCH('DO NOT TOUCH - inputExtraction'!$DG4227,'[1]DO NOT TOUCH Préparation'!$S$1:$S$5,0))),"")</f>
        <v/>
      </c>
      <c r="RV4227" s="5" t="str">
        <f>IF(CF4227&lt;&gt;"",CF4227,"")</f>
        <v/>
      </c>
      <c r="RW4227" s="5" t="str">
        <f>IF(CK4227&lt;&gt;"",CK4227,"")</f>
        <v/>
      </c>
      <c r="RX4227" s="5" t="str">
        <f t="shared" ref="RX4227:RX4290" si="67">IF(CP4227&lt;&gt;"",CP4227,"")</f>
        <v/>
      </c>
      <c r="SD4227" s="5">
        <v>1</v>
      </c>
      <c r="SF4227" s="5" t="str">
        <f>IFERROR(VLOOKUP(H4227,'[1]DO NOT TOUCH Préparation'!$CL$2:$CM$9,2,0),"")</f>
        <v/>
      </c>
      <c r="SG4227" s="5" t="str">
        <f>IFERROR(VLOOKUP(K4227,'[1]DO NOT TOUCH Préparation'!$CT$2:$CU$10,2,0),"")</f>
        <v/>
      </c>
      <c r="SH4227" s="5" t="str">
        <f>IFERROR(VLOOKUP(L4227,'[1]DO NOT TOUCH Préparation'!$CX$2:$CY$6,2,0),"")</f>
        <v/>
      </c>
    </row>
    <row r="4228" spans="142:502" ht="10.050000000000001" customHeight="1" x14ac:dyDescent="0.3">
      <c r="EL4228" s="6"/>
      <c r="RF4228" s="10">
        <v>1</v>
      </c>
      <c r="RH4228" s="15" t="str">
        <f>IFERROR(AVERAGE(INDEX('[1]DO NOT TOUCH Préparation'!$T$1:$T$5,MATCH('DO NOT TOUCH - inputExtraction'!$CX4228,'[1]DO NOT TOUCH Préparation'!$S$1:$S$5,0)),INDEX('[1]DO NOT TOUCH Préparation'!$T$1:$T$5,MATCH('DO NOT TOUCH - inputExtraction'!$CY4228,'[1]DO NOT TOUCH Préparation'!$S$1:$S$5,0)),INDEX('[1]DO NOT TOUCH Préparation'!$T$1:$T$5,MATCH('DO NOT TOUCH - inputExtraction'!$CZ4228,'[1]DO NOT TOUCH Préparation'!$S$1:$S$5,0)),INDEX('[1]DO NOT TOUCH Préparation'!$T$1:$T$5,MATCH('DO NOT TOUCH - inputExtraction'!$DA4228,'[1]DO NOT TOUCH Préparation'!$S$1:$S$5,0)),INDEX('[1]DO NOT TOUCH Préparation'!$T$1:$T$5,MATCH('DO NOT TOUCH - inputExtraction'!$DB4228,'[1]DO NOT TOUCH Préparation'!$S$1:$S$5,0))),"")</f>
        <v/>
      </c>
      <c r="RI4228" s="13" t="str">
        <f>IFERROR(AVERAGE(INDEX('[1]DO NOT TOUCH Préparation'!$T$1:$T$5,MATCH($DC4228,'[1]DO NOT TOUCH Préparation'!$S$1:$S$5,0)),INDEX('[1]DO NOT TOUCH Préparation'!$T$1:$T$5,MATCH('DO NOT TOUCH - inputExtraction'!$DD4228,'[1]DO NOT TOUCH Préparation'!$S$1:$S$5,0)),INDEX('[1]DO NOT TOUCH Préparation'!$T$1:$T$5,MATCH('DO NOT TOUCH - inputExtraction'!$DE4228,'[1]DO NOT TOUCH Préparation'!$S$1:$S$5,0)),INDEX('[1]DO NOT TOUCH Préparation'!$T$1:$T$5,MATCH(DF4228,'[1]DO NOT TOUCH Préparation'!$S$1:$S$5,0)),INDEX('[1]DO NOT TOUCH Préparation'!$T$1:$T$5,MATCH('DO NOT TOUCH - inputExtraction'!$DG4228,'[1]DO NOT TOUCH Préparation'!$S$1:$S$5,0))),"")</f>
        <v/>
      </c>
      <c r="RV4228" s="5" t="str">
        <f>IF(CF4228&lt;&gt;"",CF4228,"")</f>
        <v/>
      </c>
      <c r="RW4228" s="5" t="str">
        <f>IF(CK4228&lt;&gt;"",CK4228,"")</f>
        <v/>
      </c>
      <c r="RX4228" s="5" t="str">
        <f t="shared" si="67"/>
        <v/>
      </c>
      <c r="SD4228" s="5">
        <v>1</v>
      </c>
      <c r="SF4228" s="5" t="str">
        <f>IFERROR(VLOOKUP(H4228,'[1]DO NOT TOUCH Préparation'!$CL$2:$CM$9,2,0),"")</f>
        <v/>
      </c>
      <c r="SG4228" s="5" t="str">
        <f>IFERROR(VLOOKUP(K4228,'[1]DO NOT TOUCH Préparation'!$CT$2:$CU$10,2,0),"")</f>
        <v/>
      </c>
      <c r="SH4228" s="5" t="str">
        <f>IFERROR(VLOOKUP(L4228,'[1]DO NOT TOUCH Préparation'!$CX$2:$CY$6,2,0),"")</f>
        <v/>
      </c>
    </row>
    <row r="4229" spans="142:502" ht="10.050000000000001" customHeight="1" x14ac:dyDescent="0.3">
      <c r="EL4229" s="6"/>
      <c r="RF4229" s="10">
        <v>1</v>
      </c>
      <c r="RH4229" s="15" t="str">
        <f>IFERROR(AVERAGE(INDEX('[1]DO NOT TOUCH Préparation'!$T$1:$T$5,MATCH('DO NOT TOUCH - inputExtraction'!$CX4229,'[1]DO NOT TOUCH Préparation'!$S$1:$S$5,0)),INDEX('[1]DO NOT TOUCH Préparation'!$T$1:$T$5,MATCH('DO NOT TOUCH - inputExtraction'!$CY4229,'[1]DO NOT TOUCH Préparation'!$S$1:$S$5,0)),INDEX('[1]DO NOT TOUCH Préparation'!$T$1:$T$5,MATCH('DO NOT TOUCH - inputExtraction'!$CZ4229,'[1]DO NOT TOUCH Préparation'!$S$1:$S$5,0)),INDEX('[1]DO NOT TOUCH Préparation'!$T$1:$T$5,MATCH('DO NOT TOUCH - inputExtraction'!$DA4229,'[1]DO NOT TOUCH Préparation'!$S$1:$S$5,0)),INDEX('[1]DO NOT TOUCH Préparation'!$T$1:$T$5,MATCH('DO NOT TOUCH - inputExtraction'!$DB4229,'[1]DO NOT TOUCH Préparation'!$S$1:$S$5,0))),"")</f>
        <v/>
      </c>
      <c r="RI4229" s="13" t="str">
        <f>IFERROR(AVERAGE(INDEX('[1]DO NOT TOUCH Préparation'!$T$1:$T$5,MATCH($DC4229,'[1]DO NOT TOUCH Préparation'!$S$1:$S$5,0)),INDEX('[1]DO NOT TOUCH Préparation'!$T$1:$T$5,MATCH('DO NOT TOUCH - inputExtraction'!$DD4229,'[1]DO NOT TOUCH Préparation'!$S$1:$S$5,0)),INDEX('[1]DO NOT TOUCH Préparation'!$T$1:$T$5,MATCH('DO NOT TOUCH - inputExtraction'!$DE4229,'[1]DO NOT TOUCH Préparation'!$S$1:$S$5,0)),INDEX('[1]DO NOT TOUCH Préparation'!$T$1:$T$5,MATCH(DF4229,'[1]DO NOT TOUCH Préparation'!$S$1:$S$5,0)),INDEX('[1]DO NOT TOUCH Préparation'!$T$1:$T$5,MATCH('DO NOT TOUCH - inputExtraction'!$DG4229,'[1]DO NOT TOUCH Préparation'!$S$1:$S$5,0))),"")</f>
        <v/>
      </c>
      <c r="RV4229" s="5" t="str">
        <f>IF(CF4229&lt;&gt;"",CF4229,"")</f>
        <v/>
      </c>
      <c r="RW4229" s="5" t="str">
        <f>IF(CK4229&lt;&gt;"",CK4229,"")</f>
        <v/>
      </c>
      <c r="RX4229" s="5" t="str">
        <f t="shared" si="67"/>
        <v/>
      </c>
      <c r="SD4229" s="5">
        <v>1</v>
      </c>
      <c r="SF4229" s="5" t="str">
        <f>IFERROR(VLOOKUP(H4229,'[1]DO NOT TOUCH Préparation'!$CL$2:$CM$9,2,0),"")</f>
        <v/>
      </c>
      <c r="SG4229" s="5" t="str">
        <f>IFERROR(VLOOKUP(K4229,'[1]DO NOT TOUCH Préparation'!$CT$2:$CU$10,2,0),"")</f>
        <v/>
      </c>
      <c r="SH4229" s="5" t="str">
        <f>IFERROR(VLOOKUP(L4229,'[1]DO NOT TOUCH Préparation'!$CX$2:$CY$6,2,0),"")</f>
        <v/>
      </c>
    </row>
    <row r="4230" spans="142:502" ht="10.050000000000001" customHeight="1" x14ac:dyDescent="0.3">
      <c r="EL4230" s="6"/>
      <c r="RF4230" s="10">
        <v>1</v>
      </c>
      <c r="RH4230" s="15" t="str">
        <f>IFERROR(AVERAGE(INDEX('[1]DO NOT TOUCH Préparation'!$T$1:$T$5,MATCH('DO NOT TOUCH - inputExtraction'!$CX4230,'[1]DO NOT TOUCH Préparation'!$S$1:$S$5,0)),INDEX('[1]DO NOT TOUCH Préparation'!$T$1:$T$5,MATCH('DO NOT TOUCH - inputExtraction'!$CY4230,'[1]DO NOT TOUCH Préparation'!$S$1:$S$5,0)),INDEX('[1]DO NOT TOUCH Préparation'!$T$1:$T$5,MATCH('DO NOT TOUCH - inputExtraction'!$CZ4230,'[1]DO NOT TOUCH Préparation'!$S$1:$S$5,0)),INDEX('[1]DO NOT TOUCH Préparation'!$T$1:$T$5,MATCH('DO NOT TOUCH - inputExtraction'!$DA4230,'[1]DO NOT TOUCH Préparation'!$S$1:$S$5,0)),INDEX('[1]DO NOT TOUCH Préparation'!$T$1:$T$5,MATCH('DO NOT TOUCH - inputExtraction'!$DB4230,'[1]DO NOT TOUCH Préparation'!$S$1:$S$5,0))),"")</f>
        <v/>
      </c>
      <c r="RI4230" s="13" t="str">
        <f>IFERROR(AVERAGE(INDEX('[1]DO NOT TOUCH Préparation'!$T$1:$T$5,MATCH($DC4230,'[1]DO NOT TOUCH Préparation'!$S$1:$S$5,0)),INDEX('[1]DO NOT TOUCH Préparation'!$T$1:$T$5,MATCH('DO NOT TOUCH - inputExtraction'!$DD4230,'[1]DO NOT TOUCH Préparation'!$S$1:$S$5,0)),INDEX('[1]DO NOT TOUCH Préparation'!$T$1:$T$5,MATCH('DO NOT TOUCH - inputExtraction'!$DE4230,'[1]DO NOT TOUCH Préparation'!$S$1:$S$5,0)),INDEX('[1]DO NOT TOUCH Préparation'!$T$1:$T$5,MATCH(DF4230,'[1]DO NOT TOUCH Préparation'!$S$1:$S$5,0)),INDEX('[1]DO NOT TOUCH Préparation'!$T$1:$T$5,MATCH('DO NOT TOUCH - inputExtraction'!$DG4230,'[1]DO NOT TOUCH Préparation'!$S$1:$S$5,0))),"")</f>
        <v/>
      </c>
      <c r="RV4230" s="5" t="str">
        <f>IF(CF4230&lt;&gt;"",CF4230,"")</f>
        <v/>
      </c>
      <c r="RW4230" s="5" t="str">
        <f>IF(CK4230&lt;&gt;"",CK4230,"")</f>
        <v/>
      </c>
      <c r="RX4230" s="5" t="str">
        <f t="shared" si="67"/>
        <v/>
      </c>
      <c r="SD4230" s="5">
        <v>1</v>
      </c>
      <c r="SF4230" s="5" t="str">
        <f>IFERROR(VLOOKUP(H4230,'[1]DO NOT TOUCH Préparation'!$CL$2:$CM$9,2,0),"")</f>
        <v/>
      </c>
      <c r="SG4230" s="5" t="str">
        <f>IFERROR(VLOOKUP(K4230,'[1]DO NOT TOUCH Préparation'!$CT$2:$CU$10,2,0),"")</f>
        <v/>
      </c>
      <c r="SH4230" s="5" t="str">
        <f>IFERROR(VLOOKUP(L4230,'[1]DO NOT TOUCH Préparation'!$CX$2:$CY$6,2,0),"")</f>
        <v/>
      </c>
    </row>
    <row r="4231" spans="142:502" ht="10.050000000000001" customHeight="1" x14ac:dyDescent="0.3">
      <c r="EL4231" s="6"/>
      <c r="RF4231" s="10">
        <v>1</v>
      </c>
      <c r="RH4231" s="15" t="str">
        <f>IFERROR(AVERAGE(INDEX('[1]DO NOT TOUCH Préparation'!$T$1:$T$5,MATCH('DO NOT TOUCH - inputExtraction'!$CX4231,'[1]DO NOT TOUCH Préparation'!$S$1:$S$5,0)),INDEX('[1]DO NOT TOUCH Préparation'!$T$1:$T$5,MATCH('DO NOT TOUCH - inputExtraction'!$CY4231,'[1]DO NOT TOUCH Préparation'!$S$1:$S$5,0)),INDEX('[1]DO NOT TOUCH Préparation'!$T$1:$T$5,MATCH('DO NOT TOUCH - inputExtraction'!$CZ4231,'[1]DO NOT TOUCH Préparation'!$S$1:$S$5,0)),INDEX('[1]DO NOT TOUCH Préparation'!$T$1:$T$5,MATCH('DO NOT TOUCH - inputExtraction'!$DA4231,'[1]DO NOT TOUCH Préparation'!$S$1:$S$5,0)),INDEX('[1]DO NOT TOUCH Préparation'!$T$1:$T$5,MATCH('DO NOT TOUCH - inputExtraction'!$DB4231,'[1]DO NOT TOUCH Préparation'!$S$1:$S$5,0))),"")</f>
        <v/>
      </c>
      <c r="RI4231" s="13" t="str">
        <f>IFERROR(AVERAGE(INDEX('[1]DO NOT TOUCH Préparation'!$T$1:$T$5,MATCH($DC4231,'[1]DO NOT TOUCH Préparation'!$S$1:$S$5,0)),INDEX('[1]DO NOT TOUCH Préparation'!$T$1:$T$5,MATCH('DO NOT TOUCH - inputExtraction'!$DD4231,'[1]DO NOT TOUCH Préparation'!$S$1:$S$5,0)),INDEX('[1]DO NOT TOUCH Préparation'!$T$1:$T$5,MATCH('DO NOT TOUCH - inputExtraction'!$DE4231,'[1]DO NOT TOUCH Préparation'!$S$1:$S$5,0)),INDEX('[1]DO NOT TOUCH Préparation'!$T$1:$T$5,MATCH(DF4231,'[1]DO NOT TOUCH Préparation'!$S$1:$S$5,0)),INDEX('[1]DO NOT TOUCH Préparation'!$T$1:$T$5,MATCH('DO NOT TOUCH - inputExtraction'!$DG4231,'[1]DO NOT TOUCH Préparation'!$S$1:$S$5,0))),"")</f>
        <v/>
      </c>
      <c r="RV4231" s="5" t="str">
        <f>IF(CF4231&lt;&gt;"",CF4231,"")</f>
        <v/>
      </c>
      <c r="RW4231" s="5" t="str">
        <f>IF(CK4231&lt;&gt;"",CK4231,"")</f>
        <v/>
      </c>
      <c r="RX4231" s="5" t="str">
        <f t="shared" si="67"/>
        <v/>
      </c>
      <c r="SD4231" s="5">
        <v>1</v>
      </c>
      <c r="SF4231" s="5" t="str">
        <f>IFERROR(VLOOKUP(H4231,'[1]DO NOT TOUCH Préparation'!$CL$2:$CM$9,2,0),"")</f>
        <v/>
      </c>
      <c r="SG4231" s="5" t="str">
        <f>IFERROR(VLOOKUP(K4231,'[1]DO NOT TOUCH Préparation'!$CT$2:$CU$10,2,0),"")</f>
        <v/>
      </c>
      <c r="SH4231" s="5" t="str">
        <f>IFERROR(VLOOKUP(L4231,'[1]DO NOT TOUCH Préparation'!$CX$2:$CY$6,2,0),"")</f>
        <v/>
      </c>
    </row>
    <row r="4232" spans="142:502" ht="10.050000000000001" customHeight="1" x14ac:dyDescent="0.3">
      <c r="EL4232" s="6"/>
      <c r="RF4232" s="10">
        <v>1</v>
      </c>
      <c r="RH4232" s="15" t="str">
        <f>IFERROR(AVERAGE(INDEX('[1]DO NOT TOUCH Préparation'!$T$1:$T$5,MATCH('DO NOT TOUCH - inputExtraction'!$CX4232,'[1]DO NOT TOUCH Préparation'!$S$1:$S$5,0)),INDEX('[1]DO NOT TOUCH Préparation'!$T$1:$T$5,MATCH('DO NOT TOUCH - inputExtraction'!$CY4232,'[1]DO NOT TOUCH Préparation'!$S$1:$S$5,0)),INDEX('[1]DO NOT TOUCH Préparation'!$T$1:$T$5,MATCH('DO NOT TOUCH - inputExtraction'!$CZ4232,'[1]DO NOT TOUCH Préparation'!$S$1:$S$5,0)),INDEX('[1]DO NOT TOUCH Préparation'!$T$1:$T$5,MATCH('DO NOT TOUCH - inputExtraction'!$DA4232,'[1]DO NOT TOUCH Préparation'!$S$1:$S$5,0)),INDEX('[1]DO NOT TOUCH Préparation'!$T$1:$T$5,MATCH('DO NOT TOUCH - inputExtraction'!$DB4232,'[1]DO NOT TOUCH Préparation'!$S$1:$S$5,0))),"")</f>
        <v/>
      </c>
      <c r="RI4232" s="13" t="str">
        <f>IFERROR(AVERAGE(INDEX('[1]DO NOT TOUCH Préparation'!$T$1:$T$5,MATCH($DC4232,'[1]DO NOT TOUCH Préparation'!$S$1:$S$5,0)),INDEX('[1]DO NOT TOUCH Préparation'!$T$1:$T$5,MATCH('DO NOT TOUCH - inputExtraction'!$DD4232,'[1]DO NOT TOUCH Préparation'!$S$1:$S$5,0)),INDEX('[1]DO NOT TOUCH Préparation'!$T$1:$T$5,MATCH('DO NOT TOUCH - inputExtraction'!$DE4232,'[1]DO NOT TOUCH Préparation'!$S$1:$S$5,0)),INDEX('[1]DO NOT TOUCH Préparation'!$T$1:$T$5,MATCH(DF4232,'[1]DO NOT TOUCH Préparation'!$S$1:$S$5,0)),INDEX('[1]DO NOT TOUCH Préparation'!$T$1:$T$5,MATCH('DO NOT TOUCH - inputExtraction'!$DG4232,'[1]DO NOT TOUCH Préparation'!$S$1:$S$5,0))),"")</f>
        <v/>
      </c>
      <c r="RV4232" s="5" t="str">
        <f>IF(CF4232&lt;&gt;"",CF4232,"")</f>
        <v/>
      </c>
      <c r="RW4232" s="5" t="str">
        <f>IF(CK4232&lt;&gt;"",CK4232,"")</f>
        <v/>
      </c>
      <c r="RX4232" s="5" t="str">
        <f t="shared" si="67"/>
        <v/>
      </c>
      <c r="SD4232" s="5">
        <v>1</v>
      </c>
      <c r="SF4232" s="5" t="str">
        <f>IFERROR(VLOOKUP(H4232,'[1]DO NOT TOUCH Préparation'!$CL$2:$CM$9,2,0),"")</f>
        <v/>
      </c>
      <c r="SG4232" s="5" t="str">
        <f>IFERROR(VLOOKUP(K4232,'[1]DO NOT TOUCH Préparation'!$CT$2:$CU$10,2,0),"")</f>
        <v/>
      </c>
      <c r="SH4232" s="5" t="str">
        <f>IFERROR(VLOOKUP(L4232,'[1]DO NOT TOUCH Préparation'!$CX$2:$CY$6,2,0),"")</f>
        <v/>
      </c>
    </row>
    <row r="4233" spans="142:502" ht="10.050000000000001" customHeight="1" x14ac:dyDescent="0.3">
      <c r="EL4233" s="6"/>
      <c r="RF4233" s="10">
        <v>1</v>
      </c>
      <c r="RH4233" s="15" t="str">
        <f>IFERROR(AVERAGE(INDEX('[1]DO NOT TOUCH Préparation'!$T$1:$T$5,MATCH('DO NOT TOUCH - inputExtraction'!$CX4233,'[1]DO NOT TOUCH Préparation'!$S$1:$S$5,0)),INDEX('[1]DO NOT TOUCH Préparation'!$T$1:$T$5,MATCH('DO NOT TOUCH - inputExtraction'!$CY4233,'[1]DO NOT TOUCH Préparation'!$S$1:$S$5,0)),INDEX('[1]DO NOT TOUCH Préparation'!$T$1:$T$5,MATCH('DO NOT TOUCH - inputExtraction'!$CZ4233,'[1]DO NOT TOUCH Préparation'!$S$1:$S$5,0)),INDEX('[1]DO NOT TOUCH Préparation'!$T$1:$T$5,MATCH('DO NOT TOUCH - inputExtraction'!$DA4233,'[1]DO NOT TOUCH Préparation'!$S$1:$S$5,0)),INDEX('[1]DO NOT TOUCH Préparation'!$T$1:$T$5,MATCH('DO NOT TOUCH - inputExtraction'!$DB4233,'[1]DO NOT TOUCH Préparation'!$S$1:$S$5,0))),"")</f>
        <v/>
      </c>
      <c r="RI4233" s="13" t="str">
        <f>IFERROR(AVERAGE(INDEX('[1]DO NOT TOUCH Préparation'!$T$1:$T$5,MATCH($DC4233,'[1]DO NOT TOUCH Préparation'!$S$1:$S$5,0)),INDEX('[1]DO NOT TOUCH Préparation'!$T$1:$T$5,MATCH('DO NOT TOUCH - inputExtraction'!$DD4233,'[1]DO NOT TOUCH Préparation'!$S$1:$S$5,0)),INDEX('[1]DO NOT TOUCH Préparation'!$T$1:$T$5,MATCH('DO NOT TOUCH - inputExtraction'!$DE4233,'[1]DO NOT TOUCH Préparation'!$S$1:$S$5,0)),INDEX('[1]DO NOT TOUCH Préparation'!$T$1:$T$5,MATCH(DF4233,'[1]DO NOT TOUCH Préparation'!$S$1:$S$5,0)),INDEX('[1]DO NOT TOUCH Préparation'!$T$1:$T$5,MATCH('DO NOT TOUCH - inputExtraction'!$DG4233,'[1]DO NOT TOUCH Préparation'!$S$1:$S$5,0))),"")</f>
        <v/>
      </c>
      <c r="RV4233" s="5" t="str">
        <f>IF(CF4233&lt;&gt;"",CF4233,"")</f>
        <v/>
      </c>
      <c r="RW4233" s="5" t="str">
        <f>IF(CK4233&lt;&gt;"",CK4233,"")</f>
        <v/>
      </c>
      <c r="RX4233" s="5" t="str">
        <f t="shared" si="67"/>
        <v/>
      </c>
      <c r="SD4233" s="5">
        <v>1</v>
      </c>
      <c r="SF4233" s="5" t="str">
        <f>IFERROR(VLOOKUP(H4233,'[1]DO NOT TOUCH Préparation'!$CL$2:$CM$9,2,0),"")</f>
        <v/>
      </c>
      <c r="SG4233" s="5" t="str">
        <f>IFERROR(VLOOKUP(K4233,'[1]DO NOT TOUCH Préparation'!$CT$2:$CU$10,2,0),"")</f>
        <v/>
      </c>
      <c r="SH4233" s="5" t="str">
        <f>IFERROR(VLOOKUP(L4233,'[1]DO NOT TOUCH Préparation'!$CX$2:$CY$6,2,0),"")</f>
        <v/>
      </c>
    </row>
    <row r="4234" spans="142:502" ht="10.050000000000001" customHeight="1" x14ac:dyDescent="0.3">
      <c r="EL4234" s="6"/>
      <c r="RF4234" s="10">
        <v>1</v>
      </c>
      <c r="RH4234" s="15" t="str">
        <f>IFERROR(AVERAGE(INDEX('[1]DO NOT TOUCH Préparation'!$T$1:$T$5,MATCH('DO NOT TOUCH - inputExtraction'!$CX4234,'[1]DO NOT TOUCH Préparation'!$S$1:$S$5,0)),INDEX('[1]DO NOT TOUCH Préparation'!$T$1:$T$5,MATCH('DO NOT TOUCH - inputExtraction'!$CY4234,'[1]DO NOT TOUCH Préparation'!$S$1:$S$5,0)),INDEX('[1]DO NOT TOUCH Préparation'!$T$1:$T$5,MATCH('DO NOT TOUCH - inputExtraction'!$CZ4234,'[1]DO NOT TOUCH Préparation'!$S$1:$S$5,0)),INDEX('[1]DO NOT TOUCH Préparation'!$T$1:$T$5,MATCH('DO NOT TOUCH - inputExtraction'!$DA4234,'[1]DO NOT TOUCH Préparation'!$S$1:$S$5,0)),INDEX('[1]DO NOT TOUCH Préparation'!$T$1:$T$5,MATCH('DO NOT TOUCH - inputExtraction'!$DB4234,'[1]DO NOT TOUCH Préparation'!$S$1:$S$5,0))),"")</f>
        <v/>
      </c>
      <c r="RI4234" s="13" t="str">
        <f>IFERROR(AVERAGE(INDEX('[1]DO NOT TOUCH Préparation'!$T$1:$T$5,MATCH($DC4234,'[1]DO NOT TOUCH Préparation'!$S$1:$S$5,0)),INDEX('[1]DO NOT TOUCH Préparation'!$T$1:$T$5,MATCH('DO NOT TOUCH - inputExtraction'!$DD4234,'[1]DO NOT TOUCH Préparation'!$S$1:$S$5,0)),INDEX('[1]DO NOT TOUCH Préparation'!$T$1:$T$5,MATCH('DO NOT TOUCH - inputExtraction'!$DE4234,'[1]DO NOT TOUCH Préparation'!$S$1:$S$5,0)),INDEX('[1]DO NOT TOUCH Préparation'!$T$1:$T$5,MATCH(DF4234,'[1]DO NOT TOUCH Préparation'!$S$1:$S$5,0)),INDEX('[1]DO NOT TOUCH Préparation'!$T$1:$T$5,MATCH('DO NOT TOUCH - inputExtraction'!$DG4234,'[1]DO NOT TOUCH Préparation'!$S$1:$S$5,0))),"")</f>
        <v/>
      </c>
      <c r="RV4234" s="5" t="str">
        <f>IF(CF4234&lt;&gt;"",CF4234,"")</f>
        <v/>
      </c>
      <c r="RW4234" s="5" t="str">
        <f>IF(CK4234&lt;&gt;"",CK4234,"")</f>
        <v/>
      </c>
      <c r="RX4234" s="5" t="str">
        <f t="shared" si="67"/>
        <v/>
      </c>
      <c r="SD4234" s="5">
        <v>1</v>
      </c>
      <c r="SF4234" s="5" t="str">
        <f>IFERROR(VLOOKUP(H4234,'[1]DO NOT TOUCH Préparation'!$CL$2:$CM$9,2,0),"")</f>
        <v/>
      </c>
      <c r="SG4234" s="5" t="str">
        <f>IFERROR(VLOOKUP(K4234,'[1]DO NOT TOUCH Préparation'!$CT$2:$CU$10,2,0),"")</f>
        <v/>
      </c>
      <c r="SH4234" s="5" t="str">
        <f>IFERROR(VLOOKUP(L4234,'[1]DO NOT TOUCH Préparation'!$CX$2:$CY$6,2,0),"")</f>
        <v/>
      </c>
    </row>
    <row r="4235" spans="142:502" ht="10.050000000000001" customHeight="1" x14ac:dyDescent="0.3">
      <c r="EL4235" s="6"/>
      <c r="RF4235" s="10">
        <v>1</v>
      </c>
      <c r="RH4235" s="15" t="str">
        <f>IFERROR(AVERAGE(INDEX('[1]DO NOT TOUCH Préparation'!$T$1:$T$5,MATCH('DO NOT TOUCH - inputExtraction'!$CX4235,'[1]DO NOT TOUCH Préparation'!$S$1:$S$5,0)),INDEX('[1]DO NOT TOUCH Préparation'!$T$1:$T$5,MATCH('DO NOT TOUCH - inputExtraction'!$CY4235,'[1]DO NOT TOUCH Préparation'!$S$1:$S$5,0)),INDEX('[1]DO NOT TOUCH Préparation'!$T$1:$T$5,MATCH('DO NOT TOUCH - inputExtraction'!$CZ4235,'[1]DO NOT TOUCH Préparation'!$S$1:$S$5,0)),INDEX('[1]DO NOT TOUCH Préparation'!$T$1:$T$5,MATCH('DO NOT TOUCH - inputExtraction'!$DA4235,'[1]DO NOT TOUCH Préparation'!$S$1:$S$5,0)),INDEX('[1]DO NOT TOUCH Préparation'!$T$1:$T$5,MATCH('DO NOT TOUCH - inputExtraction'!$DB4235,'[1]DO NOT TOUCH Préparation'!$S$1:$S$5,0))),"")</f>
        <v/>
      </c>
      <c r="RI4235" s="13" t="str">
        <f>IFERROR(AVERAGE(INDEX('[1]DO NOT TOUCH Préparation'!$T$1:$T$5,MATCH($DC4235,'[1]DO NOT TOUCH Préparation'!$S$1:$S$5,0)),INDEX('[1]DO NOT TOUCH Préparation'!$T$1:$T$5,MATCH('DO NOT TOUCH - inputExtraction'!$DD4235,'[1]DO NOT TOUCH Préparation'!$S$1:$S$5,0)),INDEX('[1]DO NOT TOUCH Préparation'!$T$1:$T$5,MATCH('DO NOT TOUCH - inputExtraction'!$DE4235,'[1]DO NOT TOUCH Préparation'!$S$1:$S$5,0)),INDEX('[1]DO NOT TOUCH Préparation'!$T$1:$T$5,MATCH(DF4235,'[1]DO NOT TOUCH Préparation'!$S$1:$S$5,0)),INDEX('[1]DO NOT TOUCH Préparation'!$T$1:$T$5,MATCH('DO NOT TOUCH - inputExtraction'!$DG4235,'[1]DO NOT TOUCH Préparation'!$S$1:$S$5,0))),"")</f>
        <v/>
      </c>
      <c r="RV4235" s="5" t="str">
        <f>IF(CF4235&lt;&gt;"",CF4235,"")</f>
        <v/>
      </c>
      <c r="RW4235" s="5" t="str">
        <f>IF(CK4235&lt;&gt;"",CK4235,"")</f>
        <v/>
      </c>
      <c r="RX4235" s="5" t="str">
        <f t="shared" si="67"/>
        <v/>
      </c>
      <c r="SD4235" s="5">
        <v>1</v>
      </c>
      <c r="SF4235" s="5" t="str">
        <f>IFERROR(VLOOKUP(H4235,'[1]DO NOT TOUCH Préparation'!$CL$2:$CM$9,2,0),"")</f>
        <v/>
      </c>
      <c r="SG4235" s="5" t="str">
        <f>IFERROR(VLOOKUP(K4235,'[1]DO NOT TOUCH Préparation'!$CT$2:$CU$10,2,0),"")</f>
        <v/>
      </c>
      <c r="SH4235" s="5" t="str">
        <f>IFERROR(VLOOKUP(L4235,'[1]DO NOT TOUCH Préparation'!$CX$2:$CY$6,2,0),"")</f>
        <v/>
      </c>
    </row>
    <row r="4236" spans="142:502" ht="10.050000000000001" customHeight="1" x14ac:dyDescent="0.3">
      <c r="EL4236" s="6"/>
      <c r="RF4236" s="10">
        <v>1</v>
      </c>
      <c r="RH4236" s="15" t="str">
        <f>IFERROR(AVERAGE(INDEX('[1]DO NOT TOUCH Préparation'!$T$1:$T$5,MATCH('DO NOT TOUCH - inputExtraction'!$CX4236,'[1]DO NOT TOUCH Préparation'!$S$1:$S$5,0)),INDEX('[1]DO NOT TOUCH Préparation'!$T$1:$T$5,MATCH('DO NOT TOUCH - inputExtraction'!$CY4236,'[1]DO NOT TOUCH Préparation'!$S$1:$S$5,0)),INDEX('[1]DO NOT TOUCH Préparation'!$T$1:$T$5,MATCH('DO NOT TOUCH - inputExtraction'!$CZ4236,'[1]DO NOT TOUCH Préparation'!$S$1:$S$5,0)),INDEX('[1]DO NOT TOUCH Préparation'!$T$1:$T$5,MATCH('DO NOT TOUCH - inputExtraction'!$DA4236,'[1]DO NOT TOUCH Préparation'!$S$1:$S$5,0)),INDEX('[1]DO NOT TOUCH Préparation'!$T$1:$T$5,MATCH('DO NOT TOUCH - inputExtraction'!$DB4236,'[1]DO NOT TOUCH Préparation'!$S$1:$S$5,0))),"")</f>
        <v/>
      </c>
      <c r="RI4236" s="13" t="str">
        <f>IFERROR(AVERAGE(INDEX('[1]DO NOT TOUCH Préparation'!$T$1:$T$5,MATCH($DC4236,'[1]DO NOT TOUCH Préparation'!$S$1:$S$5,0)),INDEX('[1]DO NOT TOUCH Préparation'!$T$1:$T$5,MATCH('DO NOT TOUCH - inputExtraction'!$DD4236,'[1]DO NOT TOUCH Préparation'!$S$1:$S$5,0)),INDEX('[1]DO NOT TOUCH Préparation'!$T$1:$T$5,MATCH('DO NOT TOUCH - inputExtraction'!$DE4236,'[1]DO NOT TOUCH Préparation'!$S$1:$S$5,0)),INDEX('[1]DO NOT TOUCH Préparation'!$T$1:$T$5,MATCH(DF4236,'[1]DO NOT TOUCH Préparation'!$S$1:$S$5,0)),INDEX('[1]DO NOT TOUCH Préparation'!$T$1:$T$5,MATCH('DO NOT TOUCH - inputExtraction'!$DG4236,'[1]DO NOT TOUCH Préparation'!$S$1:$S$5,0))),"")</f>
        <v/>
      </c>
      <c r="RV4236" s="5" t="str">
        <f>IF(CF4236&lt;&gt;"",CF4236,"")</f>
        <v/>
      </c>
      <c r="RW4236" s="5" t="str">
        <f>IF(CK4236&lt;&gt;"",CK4236,"")</f>
        <v/>
      </c>
      <c r="RX4236" s="5" t="str">
        <f t="shared" si="67"/>
        <v/>
      </c>
      <c r="SD4236" s="5">
        <v>1</v>
      </c>
      <c r="SF4236" s="5" t="str">
        <f>IFERROR(VLOOKUP(H4236,'[1]DO NOT TOUCH Préparation'!$CL$2:$CM$9,2,0),"")</f>
        <v/>
      </c>
      <c r="SG4236" s="5" t="str">
        <f>IFERROR(VLOOKUP(K4236,'[1]DO NOT TOUCH Préparation'!$CT$2:$CU$10,2,0),"")</f>
        <v/>
      </c>
      <c r="SH4236" s="5" t="str">
        <f>IFERROR(VLOOKUP(L4236,'[1]DO NOT TOUCH Préparation'!$CX$2:$CY$6,2,0),"")</f>
        <v/>
      </c>
    </row>
    <row r="4237" spans="142:502" ht="10.050000000000001" customHeight="1" x14ac:dyDescent="0.3">
      <c r="EL4237" s="6"/>
      <c r="RF4237" s="10">
        <v>1</v>
      </c>
      <c r="RH4237" s="15" t="str">
        <f>IFERROR(AVERAGE(INDEX('[1]DO NOT TOUCH Préparation'!$T$1:$T$5,MATCH('DO NOT TOUCH - inputExtraction'!$CX4237,'[1]DO NOT TOUCH Préparation'!$S$1:$S$5,0)),INDEX('[1]DO NOT TOUCH Préparation'!$T$1:$T$5,MATCH('DO NOT TOUCH - inputExtraction'!$CY4237,'[1]DO NOT TOUCH Préparation'!$S$1:$S$5,0)),INDEX('[1]DO NOT TOUCH Préparation'!$T$1:$T$5,MATCH('DO NOT TOUCH - inputExtraction'!$CZ4237,'[1]DO NOT TOUCH Préparation'!$S$1:$S$5,0)),INDEX('[1]DO NOT TOUCH Préparation'!$T$1:$T$5,MATCH('DO NOT TOUCH - inputExtraction'!$DA4237,'[1]DO NOT TOUCH Préparation'!$S$1:$S$5,0)),INDEX('[1]DO NOT TOUCH Préparation'!$T$1:$T$5,MATCH('DO NOT TOUCH - inputExtraction'!$DB4237,'[1]DO NOT TOUCH Préparation'!$S$1:$S$5,0))),"")</f>
        <v/>
      </c>
      <c r="RI4237" s="13" t="str">
        <f>IFERROR(AVERAGE(INDEX('[1]DO NOT TOUCH Préparation'!$T$1:$T$5,MATCH($DC4237,'[1]DO NOT TOUCH Préparation'!$S$1:$S$5,0)),INDEX('[1]DO NOT TOUCH Préparation'!$T$1:$T$5,MATCH('DO NOT TOUCH - inputExtraction'!$DD4237,'[1]DO NOT TOUCH Préparation'!$S$1:$S$5,0)),INDEX('[1]DO NOT TOUCH Préparation'!$T$1:$T$5,MATCH('DO NOT TOUCH - inputExtraction'!$DE4237,'[1]DO NOT TOUCH Préparation'!$S$1:$S$5,0)),INDEX('[1]DO NOT TOUCH Préparation'!$T$1:$T$5,MATCH(DF4237,'[1]DO NOT TOUCH Préparation'!$S$1:$S$5,0)),INDEX('[1]DO NOT TOUCH Préparation'!$T$1:$T$5,MATCH('DO NOT TOUCH - inputExtraction'!$DG4237,'[1]DO NOT TOUCH Préparation'!$S$1:$S$5,0))),"")</f>
        <v/>
      </c>
      <c r="RV4237" s="5" t="str">
        <f>IF(CF4237&lt;&gt;"",CF4237,"")</f>
        <v/>
      </c>
      <c r="RW4237" s="5" t="str">
        <f>IF(CK4237&lt;&gt;"",CK4237,"")</f>
        <v/>
      </c>
      <c r="RX4237" s="5" t="str">
        <f t="shared" si="67"/>
        <v/>
      </c>
      <c r="SD4237" s="5">
        <v>1</v>
      </c>
      <c r="SF4237" s="5" t="str">
        <f>IFERROR(VLOOKUP(H4237,'[1]DO NOT TOUCH Préparation'!$CL$2:$CM$9,2,0),"")</f>
        <v/>
      </c>
      <c r="SG4237" s="5" t="str">
        <f>IFERROR(VLOOKUP(K4237,'[1]DO NOT TOUCH Préparation'!$CT$2:$CU$10,2,0),"")</f>
        <v/>
      </c>
      <c r="SH4237" s="5" t="str">
        <f>IFERROR(VLOOKUP(L4237,'[1]DO NOT TOUCH Préparation'!$CX$2:$CY$6,2,0),"")</f>
        <v/>
      </c>
    </row>
    <row r="4238" spans="142:502" ht="10.050000000000001" customHeight="1" x14ac:dyDescent="0.3">
      <c r="EL4238" s="6"/>
      <c r="RF4238" s="10">
        <v>1</v>
      </c>
      <c r="RH4238" s="15" t="str">
        <f>IFERROR(AVERAGE(INDEX('[1]DO NOT TOUCH Préparation'!$T$1:$T$5,MATCH('DO NOT TOUCH - inputExtraction'!$CX4238,'[1]DO NOT TOUCH Préparation'!$S$1:$S$5,0)),INDEX('[1]DO NOT TOUCH Préparation'!$T$1:$T$5,MATCH('DO NOT TOUCH - inputExtraction'!$CY4238,'[1]DO NOT TOUCH Préparation'!$S$1:$S$5,0)),INDEX('[1]DO NOT TOUCH Préparation'!$T$1:$T$5,MATCH('DO NOT TOUCH - inputExtraction'!$CZ4238,'[1]DO NOT TOUCH Préparation'!$S$1:$S$5,0)),INDEX('[1]DO NOT TOUCH Préparation'!$T$1:$T$5,MATCH('DO NOT TOUCH - inputExtraction'!$DA4238,'[1]DO NOT TOUCH Préparation'!$S$1:$S$5,0)),INDEX('[1]DO NOT TOUCH Préparation'!$T$1:$T$5,MATCH('DO NOT TOUCH - inputExtraction'!$DB4238,'[1]DO NOT TOUCH Préparation'!$S$1:$S$5,0))),"")</f>
        <v/>
      </c>
      <c r="RI4238" s="13" t="str">
        <f>IFERROR(AVERAGE(INDEX('[1]DO NOT TOUCH Préparation'!$T$1:$T$5,MATCH($DC4238,'[1]DO NOT TOUCH Préparation'!$S$1:$S$5,0)),INDEX('[1]DO NOT TOUCH Préparation'!$T$1:$T$5,MATCH('DO NOT TOUCH - inputExtraction'!$DD4238,'[1]DO NOT TOUCH Préparation'!$S$1:$S$5,0)),INDEX('[1]DO NOT TOUCH Préparation'!$T$1:$T$5,MATCH('DO NOT TOUCH - inputExtraction'!$DE4238,'[1]DO NOT TOUCH Préparation'!$S$1:$S$5,0)),INDEX('[1]DO NOT TOUCH Préparation'!$T$1:$T$5,MATCH(DF4238,'[1]DO NOT TOUCH Préparation'!$S$1:$S$5,0)),INDEX('[1]DO NOT TOUCH Préparation'!$T$1:$T$5,MATCH('DO NOT TOUCH - inputExtraction'!$DG4238,'[1]DO NOT TOUCH Préparation'!$S$1:$S$5,0))),"")</f>
        <v/>
      </c>
      <c r="RV4238" s="5" t="str">
        <f>IF(CF4238&lt;&gt;"",CF4238,"")</f>
        <v/>
      </c>
      <c r="RW4238" s="5" t="str">
        <f>IF(CK4238&lt;&gt;"",CK4238,"")</f>
        <v/>
      </c>
      <c r="RX4238" s="5" t="str">
        <f t="shared" si="67"/>
        <v/>
      </c>
      <c r="SD4238" s="5">
        <v>1</v>
      </c>
      <c r="SF4238" s="5" t="str">
        <f>IFERROR(VLOOKUP(H4238,'[1]DO NOT TOUCH Préparation'!$CL$2:$CM$9,2,0),"")</f>
        <v/>
      </c>
      <c r="SG4238" s="5" t="str">
        <f>IFERROR(VLOOKUP(K4238,'[1]DO NOT TOUCH Préparation'!$CT$2:$CU$10,2,0),"")</f>
        <v/>
      </c>
      <c r="SH4238" s="5" t="str">
        <f>IFERROR(VLOOKUP(L4238,'[1]DO NOT TOUCH Préparation'!$CX$2:$CY$6,2,0),"")</f>
        <v/>
      </c>
    </row>
    <row r="4239" spans="142:502" ht="10.050000000000001" customHeight="1" x14ac:dyDescent="0.3">
      <c r="EL4239" s="6"/>
      <c r="RF4239" s="10">
        <v>1</v>
      </c>
      <c r="RH4239" s="15" t="str">
        <f>IFERROR(AVERAGE(INDEX('[1]DO NOT TOUCH Préparation'!$T$1:$T$5,MATCH('DO NOT TOUCH - inputExtraction'!$CX4239,'[1]DO NOT TOUCH Préparation'!$S$1:$S$5,0)),INDEX('[1]DO NOT TOUCH Préparation'!$T$1:$T$5,MATCH('DO NOT TOUCH - inputExtraction'!$CY4239,'[1]DO NOT TOUCH Préparation'!$S$1:$S$5,0)),INDEX('[1]DO NOT TOUCH Préparation'!$T$1:$T$5,MATCH('DO NOT TOUCH - inputExtraction'!$CZ4239,'[1]DO NOT TOUCH Préparation'!$S$1:$S$5,0)),INDEX('[1]DO NOT TOUCH Préparation'!$T$1:$T$5,MATCH('DO NOT TOUCH - inputExtraction'!$DA4239,'[1]DO NOT TOUCH Préparation'!$S$1:$S$5,0)),INDEX('[1]DO NOT TOUCH Préparation'!$T$1:$T$5,MATCH('DO NOT TOUCH - inputExtraction'!$DB4239,'[1]DO NOT TOUCH Préparation'!$S$1:$S$5,0))),"")</f>
        <v/>
      </c>
      <c r="RI4239" s="13" t="str">
        <f>IFERROR(AVERAGE(INDEX('[1]DO NOT TOUCH Préparation'!$T$1:$T$5,MATCH($DC4239,'[1]DO NOT TOUCH Préparation'!$S$1:$S$5,0)),INDEX('[1]DO NOT TOUCH Préparation'!$T$1:$T$5,MATCH('DO NOT TOUCH - inputExtraction'!$DD4239,'[1]DO NOT TOUCH Préparation'!$S$1:$S$5,0)),INDEX('[1]DO NOT TOUCH Préparation'!$T$1:$T$5,MATCH('DO NOT TOUCH - inputExtraction'!$DE4239,'[1]DO NOT TOUCH Préparation'!$S$1:$S$5,0)),INDEX('[1]DO NOT TOUCH Préparation'!$T$1:$T$5,MATCH(DF4239,'[1]DO NOT TOUCH Préparation'!$S$1:$S$5,0)),INDEX('[1]DO NOT TOUCH Préparation'!$T$1:$T$5,MATCH('DO NOT TOUCH - inputExtraction'!$DG4239,'[1]DO NOT TOUCH Préparation'!$S$1:$S$5,0))),"")</f>
        <v/>
      </c>
      <c r="RV4239" s="5" t="str">
        <f>IF(CF4239&lt;&gt;"",CF4239,"")</f>
        <v/>
      </c>
      <c r="RW4239" s="5" t="str">
        <f>IF(CK4239&lt;&gt;"",CK4239,"")</f>
        <v/>
      </c>
      <c r="RX4239" s="5" t="str">
        <f t="shared" si="67"/>
        <v/>
      </c>
      <c r="SD4239" s="5">
        <v>1</v>
      </c>
      <c r="SF4239" s="5" t="str">
        <f>IFERROR(VLOOKUP(H4239,'[1]DO NOT TOUCH Préparation'!$CL$2:$CM$9,2,0),"")</f>
        <v/>
      </c>
      <c r="SG4239" s="5" t="str">
        <f>IFERROR(VLOOKUP(K4239,'[1]DO NOT TOUCH Préparation'!$CT$2:$CU$10,2,0),"")</f>
        <v/>
      </c>
      <c r="SH4239" s="5" t="str">
        <f>IFERROR(VLOOKUP(L4239,'[1]DO NOT TOUCH Préparation'!$CX$2:$CY$6,2,0),"")</f>
        <v/>
      </c>
    </row>
    <row r="4240" spans="142:502" ht="10.050000000000001" customHeight="1" x14ac:dyDescent="0.3">
      <c r="EL4240" s="6"/>
      <c r="RF4240" s="10">
        <v>1</v>
      </c>
      <c r="RH4240" s="15" t="str">
        <f>IFERROR(AVERAGE(INDEX('[1]DO NOT TOUCH Préparation'!$T$1:$T$5,MATCH('DO NOT TOUCH - inputExtraction'!$CX4240,'[1]DO NOT TOUCH Préparation'!$S$1:$S$5,0)),INDEX('[1]DO NOT TOUCH Préparation'!$T$1:$T$5,MATCH('DO NOT TOUCH - inputExtraction'!$CY4240,'[1]DO NOT TOUCH Préparation'!$S$1:$S$5,0)),INDEX('[1]DO NOT TOUCH Préparation'!$T$1:$T$5,MATCH('DO NOT TOUCH - inputExtraction'!$CZ4240,'[1]DO NOT TOUCH Préparation'!$S$1:$S$5,0)),INDEX('[1]DO NOT TOUCH Préparation'!$T$1:$T$5,MATCH('DO NOT TOUCH - inputExtraction'!$DA4240,'[1]DO NOT TOUCH Préparation'!$S$1:$S$5,0)),INDEX('[1]DO NOT TOUCH Préparation'!$T$1:$T$5,MATCH('DO NOT TOUCH - inputExtraction'!$DB4240,'[1]DO NOT TOUCH Préparation'!$S$1:$S$5,0))),"")</f>
        <v/>
      </c>
      <c r="RI4240" s="13" t="str">
        <f>IFERROR(AVERAGE(INDEX('[1]DO NOT TOUCH Préparation'!$T$1:$T$5,MATCH($DC4240,'[1]DO NOT TOUCH Préparation'!$S$1:$S$5,0)),INDEX('[1]DO NOT TOUCH Préparation'!$T$1:$T$5,MATCH('DO NOT TOUCH - inputExtraction'!$DD4240,'[1]DO NOT TOUCH Préparation'!$S$1:$S$5,0)),INDEX('[1]DO NOT TOUCH Préparation'!$T$1:$T$5,MATCH('DO NOT TOUCH - inputExtraction'!$DE4240,'[1]DO NOT TOUCH Préparation'!$S$1:$S$5,0)),INDEX('[1]DO NOT TOUCH Préparation'!$T$1:$T$5,MATCH(DF4240,'[1]DO NOT TOUCH Préparation'!$S$1:$S$5,0)),INDEX('[1]DO NOT TOUCH Préparation'!$T$1:$T$5,MATCH('DO NOT TOUCH - inputExtraction'!$DG4240,'[1]DO NOT TOUCH Préparation'!$S$1:$S$5,0))),"")</f>
        <v/>
      </c>
      <c r="RV4240" s="5" t="str">
        <f>IF(CF4240&lt;&gt;"",CF4240,"")</f>
        <v/>
      </c>
      <c r="RW4240" s="5" t="str">
        <f>IF(CK4240&lt;&gt;"",CK4240,"")</f>
        <v/>
      </c>
      <c r="RX4240" s="5" t="str">
        <f t="shared" si="67"/>
        <v/>
      </c>
      <c r="SD4240" s="5">
        <v>1</v>
      </c>
      <c r="SF4240" s="5" t="str">
        <f>IFERROR(VLOOKUP(H4240,'[1]DO NOT TOUCH Préparation'!$CL$2:$CM$9,2,0),"")</f>
        <v/>
      </c>
      <c r="SG4240" s="5" t="str">
        <f>IFERROR(VLOOKUP(K4240,'[1]DO NOT TOUCH Préparation'!$CT$2:$CU$10,2,0),"")</f>
        <v/>
      </c>
      <c r="SH4240" s="5" t="str">
        <f>IFERROR(VLOOKUP(L4240,'[1]DO NOT TOUCH Préparation'!$CX$2:$CY$6,2,0),"")</f>
        <v/>
      </c>
    </row>
    <row r="4241" spans="142:502" ht="10.050000000000001" customHeight="1" x14ac:dyDescent="0.3">
      <c r="EL4241" s="6"/>
      <c r="RF4241" s="10">
        <v>1</v>
      </c>
      <c r="RH4241" s="15" t="str">
        <f>IFERROR(AVERAGE(INDEX('[1]DO NOT TOUCH Préparation'!$T$1:$T$5,MATCH('DO NOT TOUCH - inputExtraction'!$CX4241,'[1]DO NOT TOUCH Préparation'!$S$1:$S$5,0)),INDEX('[1]DO NOT TOUCH Préparation'!$T$1:$T$5,MATCH('DO NOT TOUCH - inputExtraction'!$CY4241,'[1]DO NOT TOUCH Préparation'!$S$1:$S$5,0)),INDEX('[1]DO NOT TOUCH Préparation'!$T$1:$T$5,MATCH('DO NOT TOUCH - inputExtraction'!$CZ4241,'[1]DO NOT TOUCH Préparation'!$S$1:$S$5,0)),INDEX('[1]DO NOT TOUCH Préparation'!$T$1:$T$5,MATCH('DO NOT TOUCH - inputExtraction'!$DA4241,'[1]DO NOT TOUCH Préparation'!$S$1:$S$5,0)),INDEX('[1]DO NOT TOUCH Préparation'!$T$1:$T$5,MATCH('DO NOT TOUCH - inputExtraction'!$DB4241,'[1]DO NOT TOUCH Préparation'!$S$1:$S$5,0))),"")</f>
        <v/>
      </c>
      <c r="RI4241" s="13" t="str">
        <f>IFERROR(AVERAGE(INDEX('[1]DO NOT TOUCH Préparation'!$T$1:$T$5,MATCH($DC4241,'[1]DO NOT TOUCH Préparation'!$S$1:$S$5,0)),INDEX('[1]DO NOT TOUCH Préparation'!$T$1:$T$5,MATCH('DO NOT TOUCH - inputExtraction'!$DD4241,'[1]DO NOT TOUCH Préparation'!$S$1:$S$5,0)),INDEX('[1]DO NOT TOUCH Préparation'!$T$1:$T$5,MATCH('DO NOT TOUCH - inputExtraction'!$DE4241,'[1]DO NOT TOUCH Préparation'!$S$1:$S$5,0)),INDEX('[1]DO NOT TOUCH Préparation'!$T$1:$T$5,MATCH(DF4241,'[1]DO NOT TOUCH Préparation'!$S$1:$S$5,0)),INDEX('[1]DO NOT TOUCH Préparation'!$T$1:$T$5,MATCH('DO NOT TOUCH - inputExtraction'!$DG4241,'[1]DO NOT TOUCH Préparation'!$S$1:$S$5,0))),"")</f>
        <v/>
      </c>
      <c r="RV4241" s="5" t="str">
        <f>IF(CF4241&lt;&gt;"",CF4241,"")</f>
        <v/>
      </c>
      <c r="RW4241" s="5" t="str">
        <f>IF(CK4241&lt;&gt;"",CK4241,"")</f>
        <v/>
      </c>
      <c r="RX4241" s="5" t="str">
        <f t="shared" si="67"/>
        <v/>
      </c>
      <c r="SD4241" s="5">
        <v>1</v>
      </c>
      <c r="SF4241" s="5" t="str">
        <f>IFERROR(VLOOKUP(H4241,'[1]DO NOT TOUCH Préparation'!$CL$2:$CM$9,2,0),"")</f>
        <v/>
      </c>
      <c r="SG4241" s="5" t="str">
        <f>IFERROR(VLOOKUP(K4241,'[1]DO NOT TOUCH Préparation'!$CT$2:$CU$10,2,0),"")</f>
        <v/>
      </c>
      <c r="SH4241" s="5" t="str">
        <f>IFERROR(VLOOKUP(L4241,'[1]DO NOT TOUCH Préparation'!$CX$2:$CY$6,2,0),"")</f>
        <v/>
      </c>
    </row>
    <row r="4242" spans="142:502" ht="10.050000000000001" customHeight="1" x14ac:dyDescent="0.3">
      <c r="EL4242" s="6"/>
      <c r="RF4242" s="10">
        <v>1</v>
      </c>
      <c r="RH4242" s="15" t="str">
        <f>IFERROR(AVERAGE(INDEX('[1]DO NOT TOUCH Préparation'!$T$1:$T$5,MATCH('DO NOT TOUCH - inputExtraction'!$CX4242,'[1]DO NOT TOUCH Préparation'!$S$1:$S$5,0)),INDEX('[1]DO NOT TOUCH Préparation'!$T$1:$T$5,MATCH('DO NOT TOUCH - inputExtraction'!$CY4242,'[1]DO NOT TOUCH Préparation'!$S$1:$S$5,0)),INDEX('[1]DO NOT TOUCH Préparation'!$T$1:$T$5,MATCH('DO NOT TOUCH - inputExtraction'!$CZ4242,'[1]DO NOT TOUCH Préparation'!$S$1:$S$5,0)),INDEX('[1]DO NOT TOUCH Préparation'!$T$1:$T$5,MATCH('DO NOT TOUCH - inputExtraction'!$DA4242,'[1]DO NOT TOUCH Préparation'!$S$1:$S$5,0)),INDEX('[1]DO NOT TOUCH Préparation'!$T$1:$T$5,MATCH('DO NOT TOUCH - inputExtraction'!$DB4242,'[1]DO NOT TOUCH Préparation'!$S$1:$S$5,0))),"")</f>
        <v/>
      </c>
      <c r="RI4242" s="13" t="str">
        <f>IFERROR(AVERAGE(INDEX('[1]DO NOT TOUCH Préparation'!$T$1:$T$5,MATCH($DC4242,'[1]DO NOT TOUCH Préparation'!$S$1:$S$5,0)),INDEX('[1]DO NOT TOUCH Préparation'!$T$1:$T$5,MATCH('DO NOT TOUCH - inputExtraction'!$DD4242,'[1]DO NOT TOUCH Préparation'!$S$1:$S$5,0)),INDEX('[1]DO NOT TOUCH Préparation'!$T$1:$T$5,MATCH('DO NOT TOUCH - inputExtraction'!$DE4242,'[1]DO NOT TOUCH Préparation'!$S$1:$S$5,0)),INDEX('[1]DO NOT TOUCH Préparation'!$T$1:$T$5,MATCH(DF4242,'[1]DO NOT TOUCH Préparation'!$S$1:$S$5,0)),INDEX('[1]DO NOT TOUCH Préparation'!$T$1:$T$5,MATCH('DO NOT TOUCH - inputExtraction'!$DG4242,'[1]DO NOT TOUCH Préparation'!$S$1:$S$5,0))),"")</f>
        <v/>
      </c>
      <c r="RV4242" s="5" t="str">
        <f>IF(CF4242&lt;&gt;"",CF4242,"")</f>
        <v/>
      </c>
      <c r="RW4242" s="5" t="str">
        <f>IF(CK4242&lt;&gt;"",CK4242,"")</f>
        <v/>
      </c>
      <c r="RX4242" s="5" t="str">
        <f t="shared" si="67"/>
        <v/>
      </c>
      <c r="SD4242" s="5">
        <v>1</v>
      </c>
      <c r="SF4242" s="5" t="str">
        <f>IFERROR(VLOOKUP(H4242,'[1]DO NOT TOUCH Préparation'!$CL$2:$CM$9,2,0),"")</f>
        <v/>
      </c>
      <c r="SG4242" s="5" t="str">
        <f>IFERROR(VLOOKUP(K4242,'[1]DO NOT TOUCH Préparation'!$CT$2:$CU$10,2,0),"")</f>
        <v/>
      </c>
      <c r="SH4242" s="5" t="str">
        <f>IFERROR(VLOOKUP(L4242,'[1]DO NOT TOUCH Préparation'!$CX$2:$CY$6,2,0),"")</f>
        <v/>
      </c>
    </row>
    <row r="4243" spans="142:502" ht="10.050000000000001" customHeight="1" x14ac:dyDescent="0.3">
      <c r="EL4243" s="6"/>
      <c r="RF4243" s="10">
        <v>1</v>
      </c>
      <c r="RH4243" s="15" t="str">
        <f>IFERROR(AVERAGE(INDEX('[1]DO NOT TOUCH Préparation'!$T$1:$T$5,MATCH('DO NOT TOUCH - inputExtraction'!$CX4243,'[1]DO NOT TOUCH Préparation'!$S$1:$S$5,0)),INDEX('[1]DO NOT TOUCH Préparation'!$T$1:$T$5,MATCH('DO NOT TOUCH - inputExtraction'!$CY4243,'[1]DO NOT TOUCH Préparation'!$S$1:$S$5,0)),INDEX('[1]DO NOT TOUCH Préparation'!$T$1:$T$5,MATCH('DO NOT TOUCH - inputExtraction'!$CZ4243,'[1]DO NOT TOUCH Préparation'!$S$1:$S$5,0)),INDEX('[1]DO NOT TOUCH Préparation'!$T$1:$T$5,MATCH('DO NOT TOUCH - inputExtraction'!$DA4243,'[1]DO NOT TOUCH Préparation'!$S$1:$S$5,0)),INDEX('[1]DO NOT TOUCH Préparation'!$T$1:$T$5,MATCH('DO NOT TOUCH - inputExtraction'!$DB4243,'[1]DO NOT TOUCH Préparation'!$S$1:$S$5,0))),"")</f>
        <v/>
      </c>
      <c r="RI4243" s="13" t="str">
        <f>IFERROR(AVERAGE(INDEX('[1]DO NOT TOUCH Préparation'!$T$1:$T$5,MATCH($DC4243,'[1]DO NOT TOUCH Préparation'!$S$1:$S$5,0)),INDEX('[1]DO NOT TOUCH Préparation'!$T$1:$T$5,MATCH('DO NOT TOUCH - inputExtraction'!$DD4243,'[1]DO NOT TOUCH Préparation'!$S$1:$S$5,0)),INDEX('[1]DO NOT TOUCH Préparation'!$T$1:$T$5,MATCH('DO NOT TOUCH - inputExtraction'!$DE4243,'[1]DO NOT TOUCH Préparation'!$S$1:$S$5,0)),INDEX('[1]DO NOT TOUCH Préparation'!$T$1:$T$5,MATCH(DF4243,'[1]DO NOT TOUCH Préparation'!$S$1:$S$5,0)),INDEX('[1]DO NOT TOUCH Préparation'!$T$1:$T$5,MATCH('DO NOT TOUCH - inputExtraction'!$DG4243,'[1]DO NOT TOUCH Préparation'!$S$1:$S$5,0))),"")</f>
        <v/>
      </c>
      <c r="RV4243" s="5" t="str">
        <f>IF(CF4243&lt;&gt;"",CF4243,"")</f>
        <v/>
      </c>
      <c r="RW4243" s="5" t="str">
        <f>IF(CK4243&lt;&gt;"",CK4243,"")</f>
        <v/>
      </c>
      <c r="RX4243" s="5" t="str">
        <f t="shared" si="67"/>
        <v/>
      </c>
      <c r="SD4243" s="5">
        <v>1</v>
      </c>
      <c r="SF4243" s="5" t="str">
        <f>IFERROR(VLOOKUP(H4243,'[1]DO NOT TOUCH Préparation'!$CL$2:$CM$9,2,0),"")</f>
        <v/>
      </c>
      <c r="SG4243" s="5" t="str">
        <f>IFERROR(VLOOKUP(K4243,'[1]DO NOT TOUCH Préparation'!$CT$2:$CU$10,2,0),"")</f>
        <v/>
      </c>
      <c r="SH4243" s="5" t="str">
        <f>IFERROR(VLOOKUP(L4243,'[1]DO NOT TOUCH Préparation'!$CX$2:$CY$6,2,0),"")</f>
        <v/>
      </c>
    </row>
    <row r="4244" spans="142:502" ht="10.050000000000001" customHeight="1" x14ac:dyDescent="0.3">
      <c r="EL4244" s="6"/>
      <c r="RF4244" s="10">
        <v>1</v>
      </c>
      <c r="RH4244" s="15" t="str">
        <f>IFERROR(AVERAGE(INDEX('[1]DO NOT TOUCH Préparation'!$T$1:$T$5,MATCH('DO NOT TOUCH - inputExtraction'!$CX4244,'[1]DO NOT TOUCH Préparation'!$S$1:$S$5,0)),INDEX('[1]DO NOT TOUCH Préparation'!$T$1:$T$5,MATCH('DO NOT TOUCH - inputExtraction'!$CY4244,'[1]DO NOT TOUCH Préparation'!$S$1:$S$5,0)),INDEX('[1]DO NOT TOUCH Préparation'!$T$1:$T$5,MATCH('DO NOT TOUCH - inputExtraction'!$CZ4244,'[1]DO NOT TOUCH Préparation'!$S$1:$S$5,0)),INDEX('[1]DO NOT TOUCH Préparation'!$T$1:$T$5,MATCH('DO NOT TOUCH - inputExtraction'!$DA4244,'[1]DO NOT TOUCH Préparation'!$S$1:$S$5,0)),INDEX('[1]DO NOT TOUCH Préparation'!$T$1:$T$5,MATCH('DO NOT TOUCH - inputExtraction'!$DB4244,'[1]DO NOT TOUCH Préparation'!$S$1:$S$5,0))),"")</f>
        <v/>
      </c>
      <c r="RI4244" s="13" t="str">
        <f>IFERROR(AVERAGE(INDEX('[1]DO NOT TOUCH Préparation'!$T$1:$T$5,MATCH($DC4244,'[1]DO NOT TOUCH Préparation'!$S$1:$S$5,0)),INDEX('[1]DO NOT TOUCH Préparation'!$T$1:$T$5,MATCH('DO NOT TOUCH - inputExtraction'!$DD4244,'[1]DO NOT TOUCH Préparation'!$S$1:$S$5,0)),INDEX('[1]DO NOT TOUCH Préparation'!$T$1:$T$5,MATCH('DO NOT TOUCH - inputExtraction'!$DE4244,'[1]DO NOT TOUCH Préparation'!$S$1:$S$5,0)),INDEX('[1]DO NOT TOUCH Préparation'!$T$1:$T$5,MATCH(DF4244,'[1]DO NOT TOUCH Préparation'!$S$1:$S$5,0)),INDEX('[1]DO NOT TOUCH Préparation'!$T$1:$T$5,MATCH('DO NOT TOUCH - inputExtraction'!$DG4244,'[1]DO NOT TOUCH Préparation'!$S$1:$S$5,0))),"")</f>
        <v/>
      </c>
      <c r="RV4244" s="5" t="str">
        <f>IF(CF4244&lt;&gt;"",CF4244,"")</f>
        <v/>
      </c>
      <c r="RW4244" s="5" t="str">
        <f>IF(CK4244&lt;&gt;"",CK4244,"")</f>
        <v/>
      </c>
      <c r="RX4244" s="5" t="str">
        <f t="shared" si="67"/>
        <v/>
      </c>
      <c r="SD4244" s="5">
        <v>1</v>
      </c>
      <c r="SF4244" s="5" t="str">
        <f>IFERROR(VLOOKUP(H4244,'[1]DO NOT TOUCH Préparation'!$CL$2:$CM$9,2,0),"")</f>
        <v/>
      </c>
      <c r="SG4244" s="5" t="str">
        <f>IFERROR(VLOOKUP(K4244,'[1]DO NOT TOUCH Préparation'!$CT$2:$CU$10,2,0),"")</f>
        <v/>
      </c>
      <c r="SH4244" s="5" t="str">
        <f>IFERROR(VLOOKUP(L4244,'[1]DO NOT TOUCH Préparation'!$CX$2:$CY$6,2,0),"")</f>
        <v/>
      </c>
    </row>
    <row r="4245" spans="142:502" ht="10.050000000000001" customHeight="1" x14ac:dyDescent="0.3">
      <c r="EL4245" s="6"/>
      <c r="RF4245" s="10">
        <v>1</v>
      </c>
      <c r="RH4245" s="15" t="str">
        <f>IFERROR(AVERAGE(INDEX('[1]DO NOT TOUCH Préparation'!$T$1:$T$5,MATCH('DO NOT TOUCH - inputExtraction'!$CX4245,'[1]DO NOT TOUCH Préparation'!$S$1:$S$5,0)),INDEX('[1]DO NOT TOUCH Préparation'!$T$1:$T$5,MATCH('DO NOT TOUCH - inputExtraction'!$CY4245,'[1]DO NOT TOUCH Préparation'!$S$1:$S$5,0)),INDEX('[1]DO NOT TOUCH Préparation'!$T$1:$T$5,MATCH('DO NOT TOUCH - inputExtraction'!$CZ4245,'[1]DO NOT TOUCH Préparation'!$S$1:$S$5,0)),INDEX('[1]DO NOT TOUCH Préparation'!$T$1:$T$5,MATCH('DO NOT TOUCH - inputExtraction'!$DA4245,'[1]DO NOT TOUCH Préparation'!$S$1:$S$5,0)),INDEX('[1]DO NOT TOUCH Préparation'!$T$1:$T$5,MATCH('DO NOT TOUCH - inputExtraction'!$DB4245,'[1]DO NOT TOUCH Préparation'!$S$1:$S$5,0))),"")</f>
        <v/>
      </c>
      <c r="RI4245" s="13" t="str">
        <f>IFERROR(AVERAGE(INDEX('[1]DO NOT TOUCH Préparation'!$T$1:$T$5,MATCH($DC4245,'[1]DO NOT TOUCH Préparation'!$S$1:$S$5,0)),INDEX('[1]DO NOT TOUCH Préparation'!$T$1:$T$5,MATCH('DO NOT TOUCH - inputExtraction'!$DD4245,'[1]DO NOT TOUCH Préparation'!$S$1:$S$5,0)),INDEX('[1]DO NOT TOUCH Préparation'!$T$1:$T$5,MATCH('DO NOT TOUCH - inputExtraction'!$DE4245,'[1]DO NOT TOUCH Préparation'!$S$1:$S$5,0)),INDEX('[1]DO NOT TOUCH Préparation'!$T$1:$T$5,MATCH(DF4245,'[1]DO NOT TOUCH Préparation'!$S$1:$S$5,0)),INDEX('[1]DO NOT TOUCH Préparation'!$T$1:$T$5,MATCH('DO NOT TOUCH - inputExtraction'!$DG4245,'[1]DO NOT TOUCH Préparation'!$S$1:$S$5,0))),"")</f>
        <v/>
      </c>
      <c r="RV4245" s="5" t="str">
        <f>IF(CF4245&lt;&gt;"",CF4245,"")</f>
        <v/>
      </c>
      <c r="RW4245" s="5" t="str">
        <f>IF(CK4245&lt;&gt;"",CK4245,"")</f>
        <v/>
      </c>
      <c r="RX4245" s="5" t="str">
        <f t="shared" si="67"/>
        <v/>
      </c>
      <c r="SD4245" s="5">
        <v>1</v>
      </c>
      <c r="SF4245" s="5" t="str">
        <f>IFERROR(VLOOKUP(H4245,'[1]DO NOT TOUCH Préparation'!$CL$2:$CM$9,2,0),"")</f>
        <v/>
      </c>
      <c r="SG4245" s="5" t="str">
        <f>IFERROR(VLOOKUP(K4245,'[1]DO NOT TOUCH Préparation'!$CT$2:$CU$10,2,0),"")</f>
        <v/>
      </c>
      <c r="SH4245" s="5" t="str">
        <f>IFERROR(VLOOKUP(L4245,'[1]DO NOT TOUCH Préparation'!$CX$2:$CY$6,2,0),"")</f>
        <v/>
      </c>
    </row>
    <row r="4246" spans="142:502" ht="10.050000000000001" customHeight="1" x14ac:dyDescent="0.3">
      <c r="EL4246" s="6"/>
      <c r="RF4246" s="10">
        <v>1</v>
      </c>
      <c r="RH4246" s="15" t="str">
        <f>IFERROR(AVERAGE(INDEX('[1]DO NOT TOUCH Préparation'!$T$1:$T$5,MATCH('DO NOT TOUCH - inputExtraction'!$CX4246,'[1]DO NOT TOUCH Préparation'!$S$1:$S$5,0)),INDEX('[1]DO NOT TOUCH Préparation'!$T$1:$T$5,MATCH('DO NOT TOUCH - inputExtraction'!$CY4246,'[1]DO NOT TOUCH Préparation'!$S$1:$S$5,0)),INDEX('[1]DO NOT TOUCH Préparation'!$T$1:$T$5,MATCH('DO NOT TOUCH - inputExtraction'!$CZ4246,'[1]DO NOT TOUCH Préparation'!$S$1:$S$5,0)),INDEX('[1]DO NOT TOUCH Préparation'!$T$1:$T$5,MATCH('DO NOT TOUCH - inputExtraction'!$DA4246,'[1]DO NOT TOUCH Préparation'!$S$1:$S$5,0)),INDEX('[1]DO NOT TOUCH Préparation'!$T$1:$T$5,MATCH('DO NOT TOUCH - inputExtraction'!$DB4246,'[1]DO NOT TOUCH Préparation'!$S$1:$S$5,0))),"")</f>
        <v/>
      </c>
      <c r="RI4246" s="13" t="str">
        <f>IFERROR(AVERAGE(INDEX('[1]DO NOT TOUCH Préparation'!$T$1:$T$5,MATCH($DC4246,'[1]DO NOT TOUCH Préparation'!$S$1:$S$5,0)),INDEX('[1]DO NOT TOUCH Préparation'!$T$1:$T$5,MATCH('DO NOT TOUCH - inputExtraction'!$DD4246,'[1]DO NOT TOUCH Préparation'!$S$1:$S$5,0)),INDEX('[1]DO NOT TOUCH Préparation'!$T$1:$T$5,MATCH('DO NOT TOUCH - inputExtraction'!$DE4246,'[1]DO NOT TOUCH Préparation'!$S$1:$S$5,0)),INDEX('[1]DO NOT TOUCH Préparation'!$T$1:$T$5,MATCH(DF4246,'[1]DO NOT TOUCH Préparation'!$S$1:$S$5,0)),INDEX('[1]DO NOT TOUCH Préparation'!$T$1:$T$5,MATCH('DO NOT TOUCH - inputExtraction'!$DG4246,'[1]DO NOT TOUCH Préparation'!$S$1:$S$5,0))),"")</f>
        <v/>
      </c>
      <c r="RV4246" s="5" t="str">
        <f>IF(CF4246&lt;&gt;"",CF4246,"")</f>
        <v/>
      </c>
      <c r="RW4246" s="5" t="str">
        <f>IF(CK4246&lt;&gt;"",CK4246,"")</f>
        <v/>
      </c>
      <c r="RX4246" s="5" t="str">
        <f t="shared" si="67"/>
        <v/>
      </c>
      <c r="SD4246" s="5">
        <v>1</v>
      </c>
      <c r="SF4246" s="5" t="str">
        <f>IFERROR(VLOOKUP(H4246,'[1]DO NOT TOUCH Préparation'!$CL$2:$CM$9,2,0),"")</f>
        <v/>
      </c>
      <c r="SG4246" s="5" t="str">
        <f>IFERROR(VLOOKUP(K4246,'[1]DO NOT TOUCH Préparation'!$CT$2:$CU$10,2,0),"")</f>
        <v/>
      </c>
      <c r="SH4246" s="5" t="str">
        <f>IFERROR(VLOOKUP(L4246,'[1]DO NOT TOUCH Préparation'!$CX$2:$CY$6,2,0),"")</f>
        <v/>
      </c>
    </row>
    <row r="4247" spans="142:502" ht="10.050000000000001" customHeight="1" x14ac:dyDescent="0.3">
      <c r="EL4247" s="6"/>
      <c r="RF4247" s="10">
        <v>1</v>
      </c>
      <c r="RH4247" s="15" t="str">
        <f>IFERROR(AVERAGE(INDEX('[1]DO NOT TOUCH Préparation'!$T$1:$T$5,MATCH('DO NOT TOUCH - inputExtraction'!$CX4247,'[1]DO NOT TOUCH Préparation'!$S$1:$S$5,0)),INDEX('[1]DO NOT TOUCH Préparation'!$T$1:$T$5,MATCH('DO NOT TOUCH - inputExtraction'!$CY4247,'[1]DO NOT TOUCH Préparation'!$S$1:$S$5,0)),INDEX('[1]DO NOT TOUCH Préparation'!$T$1:$T$5,MATCH('DO NOT TOUCH - inputExtraction'!$CZ4247,'[1]DO NOT TOUCH Préparation'!$S$1:$S$5,0)),INDEX('[1]DO NOT TOUCH Préparation'!$T$1:$T$5,MATCH('DO NOT TOUCH - inputExtraction'!$DA4247,'[1]DO NOT TOUCH Préparation'!$S$1:$S$5,0)),INDEX('[1]DO NOT TOUCH Préparation'!$T$1:$T$5,MATCH('DO NOT TOUCH - inputExtraction'!$DB4247,'[1]DO NOT TOUCH Préparation'!$S$1:$S$5,0))),"")</f>
        <v/>
      </c>
      <c r="RI4247" s="13" t="str">
        <f>IFERROR(AVERAGE(INDEX('[1]DO NOT TOUCH Préparation'!$T$1:$T$5,MATCH($DC4247,'[1]DO NOT TOUCH Préparation'!$S$1:$S$5,0)),INDEX('[1]DO NOT TOUCH Préparation'!$T$1:$T$5,MATCH('DO NOT TOUCH - inputExtraction'!$DD4247,'[1]DO NOT TOUCH Préparation'!$S$1:$S$5,0)),INDEX('[1]DO NOT TOUCH Préparation'!$T$1:$T$5,MATCH('DO NOT TOUCH - inputExtraction'!$DE4247,'[1]DO NOT TOUCH Préparation'!$S$1:$S$5,0)),INDEX('[1]DO NOT TOUCH Préparation'!$T$1:$T$5,MATCH(DF4247,'[1]DO NOT TOUCH Préparation'!$S$1:$S$5,0)),INDEX('[1]DO NOT TOUCH Préparation'!$T$1:$T$5,MATCH('DO NOT TOUCH - inputExtraction'!$DG4247,'[1]DO NOT TOUCH Préparation'!$S$1:$S$5,0))),"")</f>
        <v/>
      </c>
      <c r="RV4247" s="5" t="str">
        <f>IF(CF4247&lt;&gt;"",CF4247,"")</f>
        <v/>
      </c>
      <c r="RW4247" s="5" t="str">
        <f>IF(CK4247&lt;&gt;"",CK4247,"")</f>
        <v/>
      </c>
      <c r="RX4247" s="5" t="str">
        <f t="shared" si="67"/>
        <v/>
      </c>
      <c r="SD4247" s="5">
        <v>1</v>
      </c>
      <c r="SF4247" s="5" t="str">
        <f>IFERROR(VLOOKUP(H4247,'[1]DO NOT TOUCH Préparation'!$CL$2:$CM$9,2,0),"")</f>
        <v/>
      </c>
      <c r="SG4247" s="5" t="str">
        <f>IFERROR(VLOOKUP(K4247,'[1]DO NOT TOUCH Préparation'!$CT$2:$CU$10,2,0),"")</f>
        <v/>
      </c>
      <c r="SH4247" s="5" t="str">
        <f>IFERROR(VLOOKUP(L4247,'[1]DO NOT TOUCH Préparation'!$CX$2:$CY$6,2,0),"")</f>
        <v/>
      </c>
    </row>
    <row r="4248" spans="142:502" ht="10.050000000000001" customHeight="1" x14ac:dyDescent="0.3">
      <c r="EL4248" s="6"/>
      <c r="RF4248" s="10">
        <v>1</v>
      </c>
      <c r="RH4248" s="15" t="str">
        <f>IFERROR(AVERAGE(INDEX('[1]DO NOT TOUCH Préparation'!$T$1:$T$5,MATCH('DO NOT TOUCH - inputExtraction'!$CX4248,'[1]DO NOT TOUCH Préparation'!$S$1:$S$5,0)),INDEX('[1]DO NOT TOUCH Préparation'!$T$1:$T$5,MATCH('DO NOT TOUCH - inputExtraction'!$CY4248,'[1]DO NOT TOUCH Préparation'!$S$1:$S$5,0)),INDEX('[1]DO NOT TOUCH Préparation'!$T$1:$T$5,MATCH('DO NOT TOUCH - inputExtraction'!$CZ4248,'[1]DO NOT TOUCH Préparation'!$S$1:$S$5,0)),INDEX('[1]DO NOT TOUCH Préparation'!$T$1:$T$5,MATCH('DO NOT TOUCH - inputExtraction'!$DA4248,'[1]DO NOT TOUCH Préparation'!$S$1:$S$5,0)),INDEX('[1]DO NOT TOUCH Préparation'!$T$1:$T$5,MATCH('DO NOT TOUCH - inputExtraction'!$DB4248,'[1]DO NOT TOUCH Préparation'!$S$1:$S$5,0))),"")</f>
        <v/>
      </c>
      <c r="RI4248" s="13" t="str">
        <f>IFERROR(AVERAGE(INDEX('[1]DO NOT TOUCH Préparation'!$T$1:$T$5,MATCH($DC4248,'[1]DO NOT TOUCH Préparation'!$S$1:$S$5,0)),INDEX('[1]DO NOT TOUCH Préparation'!$T$1:$T$5,MATCH('DO NOT TOUCH - inputExtraction'!$DD4248,'[1]DO NOT TOUCH Préparation'!$S$1:$S$5,0)),INDEX('[1]DO NOT TOUCH Préparation'!$T$1:$T$5,MATCH('DO NOT TOUCH - inputExtraction'!$DE4248,'[1]DO NOT TOUCH Préparation'!$S$1:$S$5,0)),INDEX('[1]DO NOT TOUCH Préparation'!$T$1:$T$5,MATCH(DF4248,'[1]DO NOT TOUCH Préparation'!$S$1:$S$5,0)),INDEX('[1]DO NOT TOUCH Préparation'!$T$1:$T$5,MATCH('DO NOT TOUCH - inputExtraction'!$DG4248,'[1]DO NOT TOUCH Préparation'!$S$1:$S$5,0))),"")</f>
        <v/>
      </c>
      <c r="RV4248" s="5" t="str">
        <f>IF(CF4248&lt;&gt;"",CF4248,"")</f>
        <v/>
      </c>
      <c r="RW4248" s="5" t="str">
        <f>IF(CK4248&lt;&gt;"",CK4248,"")</f>
        <v/>
      </c>
      <c r="RX4248" s="5" t="str">
        <f t="shared" si="67"/>
        <v/>
      </c>
      <c r="SD4248" s="5">
        <v>1</v>
      </c>
      <c r="SF4248" s="5" t="str">
        <f>IFERROR(VLOOKUP(H4248,'[1]DO NOT TOUCH Préparation'!$CL$2:$CM$9,2,0),"")</f>
        <v/>
      </c>
      <c r="SG4248" s="5" t="str">
        <f>IFERROR(VLOOKUP(K4248,'[1]DO NOT TOUCH Préparation'!$CT$2:$CU$10,2,0),"")</f>
        <v/>
      </c>
      <c r="SH4248" s="5" t="str">
        <f>IFERROR(VLOOKUP(L4248,'[1]DO NOT TOUCH Préparation'!$CX$2:$CY$6,2,0),"")</f>
        <v/>
      </c>
    </row>
    <row r="4249" spans="142:502" ht="10.050000000000001" customHeight="1" x14ac:dyDescent="0.3">
      <c r="EL4249" s="6"/>
      <c r="RF4249" s="10">
        <v>1</v>
      </c>
      <c r="RH4249" s="15" t="str">
        <f>IFERROR(AVERAGE(INDEX('[1]DO NOT TOUCH Préparation'!$T$1:$T$5,MATCH('DO NOT TOUCH - inputExtraction'!$CX4249,'[1]DO NOT TOUCH Préparation'!$S$1:$S$5,0)),INDEX('[1]DO NOT TOUCH Préparation'!$T$1:$T$5,MATCH('DO NOT TOUCH - inputExtraction'!$CY4249,'[1]DO NOT TOUCH Préparation'!$S$1:$S$5,0)),INDEX('[1]DO NOT TOUCH Préparation'!$T$1:$T$5,MATCH('DO NOT TOUCH - inputExtraction'!$CZ4249,'[1]DO NOT TOUCH Préparation'!$S$1:$S$5,0)),INDEX('[1]DO NOT TOUCH Préparation'!$T$1:$T$5,MATCH('DO NOT TOUCH - inputExtraction'!$DA4249,'[1]DO NOT TOUCH Préparation'!$S$1:$S$5,0)),INDEX('[1]DO NOT TOUCH Préparation'!$T$1:$T$5,MATCH('DO NOT TOUCH - inputExtraction'!$DB4249,'[1]DO NOT TOUCH Préparation'!$S$1:$S$5,0))),"")</f>
        <v/>
      </c>
      <c r="RI4249" s="13" t="str">
        <f>IFERROR(AVERAGE(INDEX('[1]DO NOT TOUCH Préparation'!$T$1:$T$5,MATCH($DC4249,'[1]DO NOT TOUCH Préparation'!$S$1:$S$5,0)),INDEX('[1]DO NOT TOUCH Préparation'!$T$1:$T$5,MATCH('DO NOT TOUCH - inputExtraction'!$DD4249,'[1]DO NOT TOUCH Préparation'!$S$1:$S$5,0)),INDEX('[1]DO NOT TOUCH Préparation'!$T$1:$T$5,MATCH('DO NOT TOUCH - inputExtraction'!$DE4249,'[1]DO NOT TOUCH Préparation'!$S$1:$S$5,0)),INDEX('[1]DO NOT TOUCH Préparation'!$T$1:$T$5,MATCH(DF4249,'[1]DO NOT TOUCH Préparation'!$S$1:$S$5,0)),INDEX('[1]DO NOT TOUCH Préparation'!$T$1:$T$5,MATCH('DO NOT TOUCH - inputExtraction'!$DG4249,'[1]DO NOT TOUCH Préparation'!$S$1:$S$5,0))),"")</f>
        <v/>
      </c>
      <c r="RV4249" s="5" t="str">
        <f>IF(CF4249&lt;&gt;"",CF4249,"")</f>
        <v/>
      </c>
      <c r="RW4249" s="5" t="str">
        <f>IF(CK4249&lt;&gt;"",CK4249,"")</f>
        <v/>
      </c>
      <c r="RX4249" s="5" t="str">
        <f t="shared" si="67"/>
        <v/>
      </c>
      <c r="SD4249" s="5">
        <v>1</v>
      </c>
      <c r="SF4249" s="5" t="str">
        <f>IFERROR(VLOOKUP(H4249,'[1]DO NOT TOUCH Préparation'!$CL$2:$CM$9,2,0),"")</f>
        <v/>
      </c>
      <c r="SG4249" s="5" t="str">
        <f>IFERROR(VLOOKUP(K4249,'[1]DO NOT TOUCH Préparation'!$CT$2:$CU$10,2,0),"")</f>
        <v/>
      </c>
      <c r="SH4249" s="5" t="str">
        <f>IFERROR(VLOOKUP(L4249,'[1]DO NOT TOUCH Préparation'!$CX$2:$CY$6,2,0),"")</f>
        <v/>
      </c>
    </row>
    <row r="4250" spans="142:502" ht="10.050000000000001" customHeight="1" x14ac:dyDescent="0.3">
      <c r="EL4250" s="6"/>
      <c r="RF4250" s="10">
        <v>1</v>
      </c>
      <c r="RH4250" s="15" t="str">
        <f>IFERROR(AVERAGE(INDEX('[1]DO NOT TOUCH Préparation'!$T$1:$T$5,MATCH('DO NOT TOUCH - inputExtraction'!$CX4250,'[1]DO NOT TOUCH Préparation'!$S$1:$S$5,0)),INDEX('[1]DO NOT TOUCH Préparation'!$T$1:$T$5,MATCH('DO NOT TOUCH - inputExtraction'!$CY4250,'[1]DO NOT TOUCH Préparation'!$S$1:$S$5,0)),INDEX('[1]DO NOT TOUCH Préparation'!$T$1:$T$5,MATCH('DO NOT TOUCH - inputExtraction'!$CZ4250,'[1]DO NOT TOUCH Préparation'!$S$1:$S$5,0)),INDEX('[1]DO NOT TOUCH Préparation'!$T$1:$T$5,MATCH('DO NOT TOUCH - inputExtraction'!$DA4250,'[1]DO NOT TOUCH Préparation'!$S$1:$S$5,0)),INDEX('[1]DO NOT TOUCH Préparation'!$T$1:$T$5,MATCH('DO NOT TOUCH - inputExtraction'!$DB4250,'[1]DO NOT TOUCH Préparation'!$S$1:$S$5,0))),"")</f>
        <v/>
      </c>
      <c r="RI4250" s="13" t="str">
        <f>IFERROR(AVERAGE(INDEX('[1]DO NOT TOUCH Préparation'!$T$1:$T$5,MATCH($DC4250,'[1]DO NOT TOUCH Préparation'!$S$1:$S$5,0)),INDEX('[1]DO NOT TOUCH Préparation'!$T$1:$T$5,MATCH('DO NOT TOUCH - inputExtraction'!$DD4250,'[1]DO NOT TOUCH Préparation'!$S$1:$S$5,0)),INDEX('[1]DO NOT TOUCH Préparation'!$T$1:$T$5,MATCH('DO NOT TOUCH - inputExtraction'!$DE4250,'[1]DO NOT TOUCH Préparation'!$S$1:$S$5,0)),INDEX('[1]DO NOT TOUCH Préparation'!$T$1:$T$5,MATCH(DF4250,'[1]DO NOT TOUCH Préparation'!$S$1:$S$5,0)),INDEX('[1]DO NOT TOUCH Préparation'!$T$1:$T$5,MATCH('DO NOT TOUCH - inputExtraction'!$DG4250,'[1]DO NOT TOUCH Préparation'!$S$1:$S$5,0))),"")</f>
        <v/>
      </c>
      <c r="RV4250" s="5" t="str">
        <f>IF(CF4250&lt;&gt;"",CF4250,"")</f>
        <v/>
      </c>
      <c r="RW4250" s="5" t="str">
        <f>IF(CK4250&lt;&gt;"",CK4250,"")</f>
        <v/>
      </c>
      <c r="RX4250" s="5" t="str">
        <f t="shared" si="67"/>
        <v/>
      </c>
      <c r="SD4250" s="5">
        <v>1</v>
      </c>
      <c r="SF4250" s="5" t="str">
        <f>IFERROR(VLOOKUP(H4250,'[1]DO NOT TOUCH Préparation'!$CL$2:$CM$9,2,0),"")</f>
        <v/>
      </c>
      <c r="SG4250" s="5" t="str">
        <f>IFERROR(VLOOKUP(K4250,'[1]DO NOT TOUCH Préparation'!$CT$2:$CU$10,2,0),"")</f>
        <v/>
      </c>
      <c r="SH4250" s="5" t="str">
        <f>IFERROR(VLOOKUP(L4250,'[1]DO NOT TOUCH Préparation'!$CX$2:$CY$6,2,0),"")</f>
        <v/>
      </c>
    </row>
    <row r="4251" spans="142:502" ht="10.050000000000001" customHeight="1" x14ac:dyDescent="0.3">
      <c r="EL4251" s="6"/>
      <c r="RF4251" s="10">
        <v>1</v>
      </c>
      <c r="RH4251" s="15" t="str">
        <f>IFERROR(AVERAGE(INDEX('[1]DO NOT TOUCH Préparation'!$T$1:$T$5,MATCH('DO NOT TOUCH - inputExtraction'!$CX4251,'[1]DO NOT TOUCH Préparation'!$S$1:$S$5,0)),INDEX('[1]DO NOT TOUCH Préparation'!$T$1:$T$5,MATCH('DO NOT TOUCH - inputExtraction'!$CY4251,'[1]DO NOT TOUCH Préparation'!$S$1:$S$5,0)),INDEX('[1]DO NOT TOUCH Préparation'!$T$1:$T$5,MATCH('DO NOT TOUCH - inputExtraction'!$CZ4251,'[1]DO NOT TOUCH Préparation'!$S$1:$S$5,0)),INDEX('[1]DO NOT TOUCH Préparation'!$T$1:$T$5,MATCH('DO NOT TOUCH - inputExtraction'!$DA4251,'[1]DO NOT TOUCH Préparation'!$S$1:$S$5,0)),INDEX('[1]DO NOT TOUCH Préparation'!$T$1:$T$5,MATCH('DO NOT TOUCH - inputExtraction'!$DB4251,'[1]DO NOT TOUCH Préparation'!$S$1:$S$5,0))),"")</f>
        <v/>
      </c>
      <c r="RI4251" s="13" t="str">
        <f>IFERROR(AVERAGE(INDEX('[1]DO NOT TOUCH Préparation'!$T$1:$T$5,MATCH($DC4251,'[1]DO NOT TOUCH Préparation'!$S$1:$S$5,0)),INDEX('[1]DO NOT TOUCH Préparation'!$T$1:$T$5,MATCH('DO NOT TOUCH - inputExtraction'!$DD4251,'[1]DO NOT TOUCH Préparation'!$S$1:$S$5,0)),INDEX('[1]DO NOT TOUCH Préparation'!$T$1:$T$5,MATCH('DO NOT TOUCH - inputExtraction'!$DE4251,'[1]DO NOT TOUCH Préparation'!$S$1:$S$5,0)),INDEX('[1]DO NOT TOUCH Préparation'!$T$1:$T$5,MATCH(DF4251,'[1]DO NOT TOUCH Préparation'!$S$1:$S$5,0)),INDEX('[1]DO NOT TOUCH Préparation'!$T$1:$T$5,MATCH('DO NOT TOUCH - inputExtraction'!$DG4251,'[1]DO NOT TOUCH Préparation'!$S$1:$S$5,0))),"")</f>
        <v/>
      </c>
      <c r="RV4251" s="5" t="str">
        <f>IF(CF4251&lt;&gt;"",CF4251,"")</f>
        <v/>
      </c>
      <c r="RW4251" s="5" t="str">
        <f>IF(CK4251&lt;&gt;"",CK4251,"")</f>
        <v/>
      </c>
      <c r="RX4251" s="5" t="str">
        <f t="shared" si="67"/>
        <v/>
      </c>
      <c r="SD4251" s="5">
        <v>1</v>
      </c>
      <c r="SF4251" s="5" t="str">
        <f>IFERROR(VLOOKUP(H4251,'[1]DO NOT TOUCH Préparation'!$CL$2:$CM$9,2,0),"")</f>
        <v/>
      </c>
      <c r="SG4251" s="5" t="str">
        <f>IFERROR(VLOOKUP(K4251,'[1]DO NOT TOUCH Préparation'!$CT$2:$CU$10,2,0),"")</f>
        <v/>
      </c>
      <c r="SH4251" s="5" t="str">
        <f>IFERROR(VLOOKUP(L4251,'[1]DO NOT TOUCH Préparation'!$CX$2:$CY$6,2,0),"")</f>
        <v/>
      </c>
    </row>
    <row r="4252" spans="142:502" ht="10.050000000000001" customHeight="1" x14ac:dyDescent="0.3">
      <c r="EL4252" s="6"/>
      <c r="RF4252" s="10">
        <v>1</v>
      </c>
      <c r="RH4252" s="15" t="str">
        <f>IFERROR(AVERAGE(INDEX('[1]DO NOT TOUCH Préparation'!$T$1:$T$5,MATCH('DO NOT TOUCH - inputExtraction'!$CX4252,'[1]DO NOT TOUCH Préparation'!$S$1:$S$5,0)),INDEX('[1]DO NOT TOUCH Préparation'!$T$1:$T$5,MATCH('DO NOT TOUCH - inputExtraction'!$CY4252,'[1]DO NOT TOUCH Préparation'!$S$1:$S$5,0)),INDEX('[1]DO NOT TOUCH Préparation'!$T$1:$T$5,MATCH('DO NOT TOUCH - inputExtraction'!$CZ4252,'[1]DO NOT TOUCH Préparation'!$S$1:$S$5,0)),INDEX('[1]DO NOT TOUCH Préparation'!$T$1:$T$5,MATCH('DO NOT TOUCH - inputExtraction'!$DA4252,'[1]DO NOT TOUCH Préparation'!$S$1:$S$5,0)),INDEX('[1]DO NOT TOUCH Préparation'!$T$1:$T$5,MATCH('DO NOT TOUCH - inputExtraction'!$DB4252,'[1]DO NOT TOUCH Préparation'!$S$1:$S$5,0))),"")</f>
        <v/>
      </c>
      <c r="RI4252" s="13" t="str">
        <f>IFERROR(AVERAGE(INDEX('[1]DO NOT TOUCH Préparation'!$T$1:$T$5,MATCH($DC4252,'[1]DO NOT TOUCH Préparation'!$S$1:$S$5,0)),INDEX('[1]DO NOT TOUCH Préparation'!$T$1:$T$5,MATCH('DO NOT TOUCH - inputExtraction'!$DD4252,'[1]DO NOT TOUCH Préparation'!$S$1:$S$5,0)),INDEX('[1]DO NOT TOUCH Préparation'!$T$1:$T$5,MATCH('DO NOT TOUCH - inputExtraction'!$DE4252,'[1]DO NOT TOUCH Préparation'!$S$1:$S$5,0)),INDEX('[1]DO NOT TOUCH Préparation'!$T$1:$T$5,MATCH(DF4252,'[1]DO NOT TOUCH Préparation'!$S$1:$S$5,0)),INDEX('[1]DO NOT TOUCH Préparation'!$T$1:$T$5,MATCH('DO NOT TOUCH - inputExtraction'!$DG4252,'[1]DO NOT TOUCH Préparation'!$S$1:$S$5,0))),"")</f>
        <v/>
      </c>
      <c r="RV4252" s="5" t="str">
        <f>IF(CF4252&lt;&gt;"",CF4252,"")</f>
        <v/>
      </c>
      <c r="RW4252" s="5" t="str">
        <f>IF(CK4252&lt;&gt;"",CK4252,"")</f>
        <v/>
      </c>
      <c r="RX4252" s="5" t="str">
        <f t="shared" si="67"/>
        <v/>
      </c>
      <c r="SD4252" s="5">
        <v>1</v>
      </c>
      <c r="SF4252" s="5" t="str">
        <f>IFERROR(VLOOKUP(H4252,'[1]DO NOT TOUCH Préparation'!$CL$2:$CM$9,2,0),"")</f>
        <v/>
      </c>
      <c r="SG4252" s="5" t="str">
        <f>IFERROR(VLOOKUP(K4252,'[1]DO NOT TOUCH Préparation'!$CT$2:$CU$10,2,0),"")</f>
        <v/>
      </c>
      <c r="SH4252" s="5" t="str">
        <f>IFERROR(VLOOKUP(L4252,'[1]DO NOT TOUCH Préparation'!$CX$2:$CY$6,2,0),"")</f>
        <v/>
      </c>
    </row>
    <row r="4253" spans="142:502" ht="10.050000000000001" customHeight="1" x14ac:dyDescent="0.3">
      <c r="EL4253" s="6"/>
      <c r="RF4253" s="10">
        <v>1</v>
      </c>
      <c r="RH4253" s="15" t="str">
        <f>IFERROR(AVERAGE(INDEX('[1]DO NOT TOUCH Préparation'!$T$1:$T$5,MATCH('DO NOT TOUCH - inputExtraction'!$CX4253,'[1]DO NOT TOUCH Préparation'!$S$1:$S$5,0)),INDEX('[1]DO NOT TOUCH Préparation'!$T$1:$T$5,MATCH('DO NOT TOUCH - inputExtraction'!$CY4253,'[1]DO NOT TOUCH Préparation'!$S$1:$S$5,0)),INDEX('[1]DO NOT TOUCH Préparation'!$T$1:$T$5,MATCH('DO NOT TOUCH - inputExtraction'!$CZ4253,'[1]DO NOT TOUCH Préparation'!$S$1:$S$5,0)),INDEX('[1]DO NOT TOUCH Préparation'!$T$1:$T$5,MATCH('DO NOT TOUCH - inputExtraction'!$DA4253,'[1]DO NOT TOUCH Préparation'!$S$1:$S$5,0)),INDEX('[1]DO NOT TOUCH Préparation'!$T$1:$T$5,MATCH('DO NOT TOUCH - inputExtraction'!$DB4253,'[1]DO NOT TOUCH Préparation'!$S$1:$S$5,0))),"")</f>
        <v/>
      </c>
      <c r="RI4253" s="13" t="str">
        <f>IFERROR(AVERAGE(INDEX('[1]DO NOT TOUCH Préparation'!$T$1:$T$5,MATCH($DC4253,'[1]DO NOT TOUCH Préparation'!$S$1:$S$5,0)),INDEX('[1]DO NOT TOUCH Préparation'!$T$1:$T$5,MATCH('DO NOT TOUCH - inputExtraction'!$DD4253,'[1]DO NOT TOUCH Préparation'!$S$1:$S$5,0)),INDEX('[1]DO NOT TOUCH Préparation'!$T$1:$T$5,MATCH('DO NOT TOUCH - inputExtraction'!$DE4253,'[1]DO NOT TOUCH Préparation'!$S$1:$S$5,0)),INDEX('[1]DO NOT TOUCH Préparation'!$T$1:$T$5,MATCH(DF4253,'[1]DO NOT TOUCH Préparation'!$S$1:$S$5,0)),INDEX('[1]DO NOT TOUCH Préparation'!$T$1:$T$5,MATCH('DO NOT TOUCH - inputExtraction'!$DG4253,'[1]DO NOT TOUCH Préparation'!$S$1:$S$5,0))),"")</f>
        <v/>
      </c>
      <c r="RV4253" s="5" t="str">
        <f>IF(CF4253&lt;&gt;"",CF4253,"")</f>
        <v/>
      </c>
      <c r="RW4253" s="5" t="str">
        <f>IF(CK4253&lt;&gt;"",CK4253,"")</f>
        <v/>
      </c>
      <c r="RX4253" s="5" t="str">
        <f t="shared" si="67"/>
        <v/>
      </c>
      <c r="SD4253" s="5">
        <v>1</v>
      </c>
      <c r="SF4253" s="5" t="str">
        <f>IFERROR(VLOOKUP(H4253,'[1]DO NOT TOUCH Préparation'!$CL$2:$CM$9,2,0),"")</f>
        <v/>
      </c>
      <c r="SG4253" s="5" t="str">
        <f>IFERROR(VLOOKUP(K4253,'[1]DO NOT TOUCH Préparation'!$CT$2:$CU$10,2,0),"")</f>
        <v/>
      </c>
      <c r="SH4253" s="5" t="str">
        <f>IFERROR(VLOOKUP(L4253,'[1]DO NOT TOUCH Préparation'!$CX$2:$CY$6,2,0),"")</f>
        <v/>
      </c>
    </row>
    <row r="4254" spans="142:502" ht="10.050000000000001" customHeight="1" x14ac:dyDescent="0.3">
      <c r="EL4254" s="6"/>
      <c r="RF4254" s="10">
        <v>1</v>
      </c>
      <c r="RH4254" s="15" t="str">
        <f>IFERROR(AVERAGE(INDEX('[1]DO NOT TOUCH Préparation'!$T$1:$T$5,MATCH('DO NOT TOUCH - inputExtraction'!$CX4254,'[1]DO NOT TOUCH Préparation'!$S$1:$S$5,0)),INDEX('[1]DO NOT TOUCH Préparation'!$T$1:$T$5,MATCH('DO NOT TOUCH - inputExtraction'!$CY4254,'[1]DO NOT TOUCH Préparation'!$S$1:$S$5,0)),INDEX('[1]DO NOT TOUCH Préparation'!$T$1:$T$5,MATCH('DO NOT TOUCH - inputExtraction'!$CZ4254,'[1]DO NOT TOUCH Préparation'!$S$1:$S$5,0)),INDEX('[1]DO NOT TOUCH Préparation'!$T$1:$T$5,MATCH('DO NOT TOUCH - inputExtraction'!$DA4254,'[1]DO NOT TOUCH Préparation'!$S$1:$S$5,0)),INDEX('[1]DO NOT TOUCH Préparation'!$T$1:$T$5,MATCH('DO NOT TOUCH - inputExtraction'!$DB4254,'[1]DO NOT TOUCH Préparation'!$S$1:$S$5,0))),"")</f>
        <v/>
      </c>
      <c r="RI4254" s="13" t="str">
        <f>IFERROR(AVERAGE(INDEX('[1]DO NOT TOUCH Préparation'!$T$1:$T$5,MATCH($DC4254,'[1]DO NOT TOUCH Préparation'!$S$1:$S$5,0)),INDEX('[1]DO NOT TOUCH Préparation'!$T$1:$T$5,MATCH('DO NOT TOUCH - inputExtraction'!$DD4254,'[1]DO NOT TOUCH Préparation'!$S$1:$S$5,0)),INDEX('[1]DO NOT TOUCH Préparation'!$T$1:$T$5,MATCH('DO NOT TOUCH - inputExtraction'!$DE4254,'[1]DO NOT TOUCH Préparation'!$S$1:$S$5,0)),INDEX('[1]DO NOT TOUCH Préparation'!$T$1:$T$5,MATCH(DF4254,'[1]DO NOT TOUCH Préparation'!$S$1:$S$5,0)),INDEX('[1]DO NOT TOUCH Préparation'!$T$1:$T$5,MATCH('DO NOT TOUCH - inputExtraction'!$DG4254,'[1]DO NOT TOUCH Préparation'!$S$1:$S$5,0))),"")</f>
        <v/>
      </c>
      <c r="RV4254" s="5" t="str">
        <f>IF(CF4254&lt;&gt;"",CF4254,"")</f>
        <v/>
      </c>
      <c r="RW4254" s="5" t="str">
        <f>IF(CK4254&lt;&gt;"",CK4254,"")</f>
        <v/>
      </c>
      <c r="RX4254" s="5" t="str">
        <f t="shared" si="67"/>
        <v/>
      </c>
      <c r="SD4254" s="5">
        <v>1</v>
      </c>
      <c r="SF4254" s="5" t="str">
        <f>IFERROR(VLOOKUP(H4254,'[1]DO NOT TOUCH Préparation'!$CL$2:$CM$9,2,0),"")</f>
        <v/>
      </c>
      <c r="SG4254" s="5" t="str">
        <f>IFERROR(VLOOKUP(K4254,'[1]DO NOT TOUCH Préparation'!$CT$2:$CU$10,2,0),"")</f>
        <v/>
      </c>
      <c r="SH4254" s="5" t="str">
        <f>IFERROR(VLOOKUP(L4254,'[1]DO NOT TOUCH Préparation'!$CX$2:$CY$6,2,0),"")</f>
        <v/>
      </c>
    </row>
    <row r="4255" spans="142:502" ht="10.050000000000001" customHeight="1" x14ac:dyDescent="0.3">
      <c r="EL4255" s="6"/>
      <c r="RF4255" s="10">
        <v>1</v>
      </c>
      <c r="RH4255" s="15" t="str">
        <f>IFERROR(AVERAGE(INDEX('[1]DO NOT TOUCH Préparation'!$T$1:$T$5,MATCH('DO NOT TOUCH - inputExtraction'!$CX4255,'[1]DO NOT TOUCH Préparation'!$S$1:$S$5,0)),INDEX('[1]DO NOT TOUCH Préparation'!$T$1:$T$5,MATCH('DO NOT TOUCH - inputExtraction'!$CY4255,'[1]DO NOT TOUCH Préparation'!$S$1:$S$5,0)),INDEX('[1]DO NOT TOUCH Préparation'!$T$1:$T$5,MATCH('DO NOT TOUCH - inputExtraction'!$CZ4255,'[1]DO NOT TOUCH Préparation'!$S$1:$S$5,0)),INDEX('[1]DO NOT TOUCH Préparation'!$T$1:$T$5,MATCH('DO NOT TOUCH - inputExtraction'!$DA4255,'[1]DO NOT TOUCH Préparation'!$S$1:$S$5,0)),INDEX('[1]DO NOT TOUCH Préparation'!$T$1:$T$5,MATCH('DO NOT TOUCH - inputExtraction'!$DB4255,'[1]DO NOT TOUCH Préparation'!$S$1:$S$5,0))),"")</f>
        <v/>
      </c>
      <c r="RI4255" s="13" t="str">
        <f>IFERROR(AVERAGE(INDEX('[1]DO NOT TOUCH Préparation'!$T$1:$T$5,MATCH($DC4255,'[1]DO NOT TOUCH Préparation'!$S$1:$S$5,0)),INDEX('[1]DO NOT TOUCH Préparation'!$T$1:$T$5,MATCH('DO NOT TOUCH - inputExtraction'!$DD4255,'[1]DO NOT TOUCH Préparation'!$S$1:$S$5,0)),INDEX('[1]DO NOT TOUCH Préparation'!$T$1:$T$5,MATCH('DO NOT TOUCH - inputExtraction'!$DE4255,'[1]DO NOT TOUCH Préparation'!$S$1:$S$5,0)),INDEX('[1]DO NOT TOUCH Préparation'!$T$1:$T$5,MATCH(DF4255,'[1]DO NOT TOUCH Préparation'!$S$1:$S$5,0)),INDEX('[1]DO NOT TOUCH Préparation'!$T$1:$T$5,MATCH('DO NOT TOUCH - inputExtraction'!$DG4255,'[1]DO NOT TOUCH Préparation'!$S$1:$S$5,0))),"")</f>
        <v/>
      </c>
      <c r="RV4255" s="5" t="str">
        <f>IF(CF4255&lt;&gt;"",CF4255,"")</f>
        <v/>
      </c>
      <c r="RW4255" s="5" t="str">
        <f>IF(CK4255&lt;&gt;"",CK4255,"")</f>
        <v/>
      </c>
      <c r="RX4255" s="5" t="str">
        <f t="shared" si="67"/>
        <v/>
      </c>
      <c r="SD4255" s="5">
        <v>1</v>
      </c>
      <c r="SF4255" s="5" t="str">
        <f>IFERROR(VLOOKUP(H4255,'[1]DO NOT TOUCH Préparation'!$CL$2:$CM$9,2,0),"")</f>
        <v/>
      </c>
      <c r="SG4255" s="5" t="str">
        <f>IFERROR(VLOOKUP(K4255,'[1]DO NOT TOUCH Préparation'!$CT$2:$CU$10,2,0),"")</f>
        <v/>
      </c>
      <c r="SH4255" s="5" t="str">
        <f>IFERROR(VLOOKUP(L4255,'[1]DO NOT TOUCH Préparation'!$CX$2:$CY$6,2,0),"")</f>
        <v/>
      </c>
    </row>
    <row r="4256" spans="142:502" ht="10.050000000000001" customHeight="1" x14ac:dyDescent="0.3">
      <c r="EL4256" s="6"/>
      <c r="RF4256" s="10">
        <v>1</v>
      </c>
      <c r="RH4256" s="15" t="str">
        <f>IFERROR(AVERAGE(INDEX('[1]DO NOT TOUCH Préparation'!$T$1:$T$5,MATCH('DO NOT TOUCH - inputExtraction'!$CX4256,'[1]DO NOT TOUCH Préparation'!$S$1:$S$5,0)),INDEX('[1]DO NOT TOUCH Préparation'!$T$1:$T$5,MATCH('DO NOT TOUCH - inputExtraction'!$CY4256,'[1]DO NOT TOUCH Préparation'!$S$1:$S$5,0)),INDEX('[1]DO NOT TOUCH Préparation'!$T$1:$T$5,MATCH('DO NOT TOUCH - inputExtraction'!$CZ4256,'[1]DO NOT TOUCH Préparation'!$S$1:$S$5,0)),INDEX('[1]DO NOT TOUCH Préparation'!$T$1:$T$5,MATCH('DO NOT TOUCH - inputExtraction'!$DA4256,'[1]DO NOT TOUCH Préparation'!$S$1:$S$5,0)),INDEX('[1]DO NOT TOUCH Préparation'!$T$1:$T$5,MATCH('DO NOT TOUCH - inputExtraction'!$DB4256,'[1]DO NOT TOUCH Préparation'!$S$1:$S$5,0))),"")</f>
        <v/>
      </c>
      <c r="RI4256" s="13" t="str">
        <f>IFERROR(AVERAGE(INDEX('[1]DO NOT TOUCH Préparation'!$T$1:$T$5,MATCH($DC4256,'[1]DO NOT TOUCH Préparation'!$S$1:$S$5,0)),INDEX('[1]DO NOT TOUCH Préparation'!$T$1:$T$5,MATCH('DO NOT TOUCH - inputExtraction'!$DD4256,'[1]DO NOT TOUCH Préparation'!$S$1:$S$5,0)),INDEX('[1]DO NOT TOUCH Préparation'!$T$1:$T$5,MATCH('DO NOT TOUCH - inputExtraction'!$DE4256,'[1]DO NOT TOUCH Préparation'!$S$1:$S$5,0)),INDEX('[1]DO NOT TOUCH Préparation'!$T$1:$T$5,MATCH(DF4256,'[1]DO NOT TOUCH Préparation'!$S$1:$S$5,0)),INDEX('[1]DO NOT TOUCH Préparation'!$T$1:$T$5,MATCH('DO NOT TOUCH - inputExtraction'!$DG4256,'[1]DO NOT TOUCH Préparation'!$S$1:$S$5,0))),"")</f>
        <v/>
      </c>
      <c r="RV4256" s="5" t="str">
        <f>IF(CF4256&lt;&gt;"",CF4256,"")</f>
        <v/>
      </c>
      <c r="RW4256" s="5" t="str">
        <f>IF(CK4256&lt;&gt;"",CK4256,"")</f>
        <v/>
      </c>
      <c r="RX4256" s="5" t="str">
        <f t="shared" si="67"/>
        <v/>
      </c>
      <c r="SD4256" s="5">
        <v>1</v>
      </c>
      <c r="SF4256" s="5" t="str">
        <f>IFERROR(VLOOKUP(H4256,'[1]DO NOT TOUCH Préparation'!$CL$2:$CM$9,2,0),"")</f>
        <v/>
      </c>
      <c r="SG4256" s="5" t="str">
        <f>IFERROR(VLOOKUP(K4256,'[1]DO NOT TOUCH Préparation'!$CT$2:$CU$10,2,0),"")</f>
        <v/>
      </c>
      <c r="SH4256" s="5" t="str">
        <f>IFERROR(VLOOKUP(L4256,'[1]DO NOT TOUCH Préparation'!$CX$2:$CY$6,2,0),"")</f>
        <v/>
      </c>
    </row>
    <row r="4257" spans="142:502" ht="10.050000000000001" customHeight="1" x14ac:dyDescent="0.3">
      <c r="EL4257" s="6"/>
      <c r="RF4257" s="10">
        <v>1</v>
      </c>
      <c r="RH4257" s="15" t="str">
        <f>IFERROR(AVERAGE(INDEX('[1]DO NOT TOUCH Préparation'!$T$1:$T$5,MATCH('DO NOT TOUCH - inputExtraction'!$CX4257,'[1]DO NOT TOUCH Préparation'!$S$1:$S$5,0)),INDEX('[1]DO NOT TOUCH Préparation'!$T$1:$T$5,MATCH('DO NOT TOUCH - inputExtraction'!$CY4257,'[1]DO NOT TOUCH Préparation'!$S$1:$S$5,0)),INDEX('[1]DO NOT TOUCH Préparation'!$T$1:$T$5,MATCH('DO NOT TOUCH - inputExtraction'!$CZ4257,'[1]DO NOT TOUCH Préparation'!$S$1:$S$5,0)),INDEX('[1]DO NOT TOUCH Préparation'!$T$1:$T$5,MATCH('DO NOT TOUCH - inputExtraction'!$DA4257,'[1]DO NOT TOUCH Préparation'!$S$1:$S$5,0)),INDEX('[1]DO NOT TOUCH Préparation'!$T$1:$T$5,MATCH('DO NOT TOUCH - inputExtraction'!$DB4257,'[1]DO NOT TOUCH Préparation'!$S$1:$S$5,0))),"")</f>
        <v/>
      </c>
      <c r="RI4257" s="13" t="str">
        <f>IFERROR(AVERAGE(INDEX('[1]DO NOT TOUCH Préparation'!$T$1:$T$5,MATCH($DC4257,'[1]DO NOT TOUCH Préparation'!$S$1:$S$5,0)),INDEX('[1]DO NOT TOUCH Préparation'!$T$1:$T$5,MATCH('DO NOT TOUCH - inputExtraction'!$DD4257,'[1]DO NOT TOUCH Préparation'!$S$1:$S$5,0)),INDEX('[1]DO NOT TOUCH Préparation'!$T$1:$T$5,MATCH('DO NOT TOUCH - inputExtraction'!$DE4257,'[1]DO NOT TOUCH Préparation'!$S$1:$S$5,0)),INDEX('[1]DO NOT TOUCH Préparation'!$T$1:$T$5,MATCH(DF4257,'[1]DO NOT TOUCH Préparation'!$S$1:$S$5,0)),INDEX('[1]DO NOT TOUCH Préparation'!$T$1:$T$5,MATCH('DO NOT TOUCH - inputExtraction'!$DG4257,'[1]DO NOT TOUCH Préparation'!$S$1:$S$5,0))),"")</f>
        <v/>
      </c>
      <c r="RV4257" s="5" t="str">
        <f>IF(CF4257&lt;&gt;"",CF4257,"")</f>
        <v/>
      </c>
      <c r="RW4257" s="5" t="str">
        <f>IF(CK4257&lt;&gt;"",CK4257,"")</f>
        <v/>
      </c>
      <c r="RX4257" s="5" t="str">
        <f t="shared" si="67"/>
        <v/>
      </c>
      <c r="SD4257" s="5">
        <v>1</v>
      </c>
      <c r="SF4257" s="5" t="str">
        <f>IFERROR(VLOOKUP(H4257,'[1]DO NOT TOUCH Préparation'!$CL$2:$CM$9,2,0),"")</f>
        <v/>
      </c>
      <c r="SG4257" s="5" t="str">
        <f>IFERROR(VLOOKUP(K4257,'[1]DO NOT TOUCH Préparation'!$CT$2:$CU$10,2,0),"")</f>
        <v/>
      </c>
      <c r="SH4257" s="5" t="str">
        <f>IFERROR(VLOOKUP(L4257,'[1]DO NOT TOUCH Préparation'!$CX$2:$CY$6,2,0),"")</f>
        <v/>
      </c>
    </row>
    <row r="4258" spans="142:502" ht="10.050000000000001" customHeight="1" x14ac:dyDescent="0.3">
      <c r="EL4258" s="6"/>
      <c r="RF4258" s="10">
        <v>1</v>
      </c>
      <c r="RH4258" s="15" t="str">
        <f>IFERROR(AVERAGE(INDEX('[1]DO NOT TOUCH Préparation'!$T$1:$T$5,MATCH('DO NOT TOUCH - inputExtraction'!$CX4258,'[1]DO NOT TOUCH Préparation'!$S$1:$S$5,0)),INDEX('[1]DO NOT TOUCH Préparation'!$T$1:$T$5,MATCH('DO NOT TOUCH - inputExtraction'!$CY4258,'[1]DO NOT TOUCH Préparation'!$S$1:$S$5,0)),INDEX('[1]DO NOT TOUCH Préparation'!$T$1:$T$5,MATCH('DO NOT TOUCH - inputExtraction'!$CZ4258,'[1]DO NOT TOUCH Préparation'!$S$1:$S$5,0)),INDEX('[1]DO NOT TOUCH Préparation'!$T$1:$T$5,MATCH('DO NOT TOUCH - inputExtraction'!$DA4258,'[1]DO NOT TOUCH Préparation'!$S$1:$S$5,0)),INDEX('[1]DO NOT TOUCH Préparation'!$T$1:$T$5,MATCH('DO NOT TOUCH - inputExtraction'!$DB4258,'[1]DO NOT TOUCH Préparation'!$S$1:$S$5,0))),"")</f>
        <v/>
      </c>
      <c r="RI4258" s="13" t="str">
        <f>IFERROR(AVERAGE(INDEX('[1]DO NOT TOUCH Préparation'!$T$1:$T$5,MATCH($DC4258,'[1]DO NOT TOUCH Préparation'!$S$1:$S$5,0)),INDEX('[1]DO NOT TOUCH Préparation'!$T$1:$T$5,MATCH('DO NOT TOUCH - inputExtraction'!$DD4258,'[1]DO NOT TOUCH Préparation'!$S$1:$S$5,0)),INDEX('[1]DO NOT TOUCH Préparation'!$T$1:$T$5,MATCH('DO NOT TOUCH - inputExtraction'!$DE4258,'[1]DO NOT TOUCH Préparation'!$S$1:$S$5,0)),INDEX('[1]DO NOT TOUCH Préparation'!$T$1:$T$5,MATCH(DF4258,'[1]DO NOT TOUCH Préparation'!$S$1:$S$5,0)),INDEX('[1]DO NOT TOUCH Préparation'!$T$1:$T$5,MATCH('DO NOT TOUCH - inputExtraction'!$DG4258,'[1]DO NOT TOUCH Préparation'!$S$1:$S$5,0))),"")</f>
        <v/>
      </c>
      <c r="RV4258" s="5" t="str">
        <f>IF(CF4258&lt;&gt;"",CF4258,"")</f>
        <v/>
      </c>
      <c r="RW4258" s="5" t="str">
        <f>IF(CK4258&lt;&gt;"",CK4258,"")</f>
        <v/>
      </c>
      <c r="RX4258" s="5" t="str">
        <f t="shared" si="67"/>
        <v/>
      </c>
      <c r="SD4258" s="5">
        <v>1</v>
      </c>
      <c r="SF4258" s="5" t="str">
        <f>IFERROR(VLOOKUP(H4258,'[1]DO NOT TOUCH Préparation'!$CL$2:$CM$9,2,0),"")</f>
        <v/>
      </c>
      <c r="SG4258" s="5" t="str">
        <f>IFERROR(VLOOKUP(K4258,'[1]DO NOT TOUCH Préparation'!$CT$2:$CU$10,2,0),"")</f>
        <v/>
      </c>
      <c r="SH4258" s="5" t="str">
        <f>IFERROR(VLOOKUP(L4258,'[1]DO NOT TOUCH Préparation'!$CX$2:$CY$6,2,0),"")</f>
        <v/>
      </c>
    </row>
    <row r="4259" spans="142:502" ht="10.050000000000001" customHeight="1" x14ac:dyDescent="0.3">
      <c r="EL4259" s="6"/>
      <c r="RF4259" s="10">
        <v>1</v>
      </c>
      <c r="RH4259" s="15" t="str">
        <f>IFERROR(AVERAGE(INDEX('[1]DO NOT TOUCH Préparation'!$T$1:$T$5,MATCH('DO NOT TOUCH - inputExtraction'!$CX4259,'[1]DO NOT TOUCH Préparation'!$S$1:$S$5,0)),INDEX('[1]DO NOT TOUCH Préparation'!$T$1:$T$5,MATCH('DO NOT TOUCH - inputExtraction'!$CY4259,'[1]DO NOT TOUCH Préparation'!$S$1:$S$5,0)),INDEX('[1]DO NOT TOUCH Préparation'!$T$1:$T$5,MATCH('DO NOT TOUCH - inputExtraction'!$CZ4259,'[1]DO NOT TOUCH Préparation'!$S$1:$S$5,0)),INDEX('[1]DO NOT TOUCH Préparation'!$T$1:$T$5,MATCH('DO NOT TOUCH - inputExtraction'!$DA4259,'[1]DO NOT TOUCH Préparation'!$S$1:$S$5,0)),INDEX('[1]DO NOT TOUCH Préparation'!$T$1:$T$5,MATCH('DO NOT TOUCH - inputExtraction'!$DB4259,'[1]DO NOT TOUCH Préparation'!$S$1:$S$5,0))),"")</f>
        <v/>
      </c>
      <c r="RI4259" s="13" t="str">
        <f>IFERROR(AVERAGE(INDEX('[1]DO NOT TOUCH Préparation'!$T$1:$T$5,MATCH($DC4259,'[1]DO NOT TOUCH Préparation'!$S$1:$S$5,0)),INDEX('[1]DO NOT TOUCH Préparation'!$T$1:$T$5,MATCH('DO NOT TOUCH - inputExtraction'!$DD4259,'[1]DO NOT TOUCH Préparation'!$S$1:$S$5,0)),INDEX('[1]DO NOT TOUCH Préparation'!$T$1:$T$5,MATCH('DO NOT TOUCH - inputExtraction'!$DE4259,'[1]DO NOT TOUCH Préparation'!$S$1:$S$5,0)),INDEX('[1]DO NOT TOUCH Préparation'!$T$1:$T$5,MATCH(DF4259,'[1]DO NOT TOUCH Préparation'!$S$1:$S$5,0)),INDEX('[1]DO NOT TOUCH Préparation'!$T$1:$T$5,MATCH('DO NOT TOUCH - inputExtraction'!$DG4259,'[1]DO NOT TOUCH Préparation'!$S$1:$S$5,0))),"")</f>
        <v/>
      </c>
      <c r="RV4259" s="5" t="str">
        <f>IF(CF4259&lt;&gt;"",CF4259,"")</f>
        <v/>
      </c>
      <c r="RW4259" s="5" t="str">
        <f>IF(CK4259&lt;&gt;"",CK4259,"")</f>
        <v/>
      </c>
      <c r="RX4259" s="5" t="str">
        <f t="shared" si="67"/>
        <v/>
      </c>
      <c r="SD4259" s="5">
        <v>1</v>
      </c>
      <c r="SF4259" s="5" t="str">
        <f>IFERROR(VLOOKUP(H4259,'[1]DO NOT TOUCH Préparation'!$CL$2:$CM$9,2,0),"")</f>
        <v/>
      </c>
      <c r="SG4259" s="5" t="str">
        <f>IFERROR(VLOOKUP(K4259,'[1]DO NOT TOUCH Préparation'!$CT$2:$CU$10,2,0),"")</f>
        <v/>
      </c>
      <c r="SH4259" s="5" t="str">
        <f>IFERROR(VLOOKUP(L4259,'[1]DO NOT TOUCH Préparation'!$CX$2:$CY$6,2,0),"")</f>
        <v/>
      </c>
    </row>
    <row r="4260" spans="142:502" ht="10.050000000000001" customHeight="1" x14ac:dyDescent="0.3">
      <c r="EL4260" s="6"/>
      <c r="RF4260" s="10">
        <v>1</v>
      </c>
      <c r="RH4260" s="15" t="str">
        <f>IFERROR(AVERAGE(INDEX('[1]DO NOT TOUCH Préparation'!$T$1:$T$5,MATCH('DO NOT TOUCH - inputExtraction'!$CX4260,'[1]DO NOT TOUCH Préparation'!$S$1:$S$5,0)),INDEX('[1]DO NOT TOUCH Préparation'!$T$1:$T$5,MATCH('DO NOT TOUCH - inputExtraction'!$CY4260,'[1]DO NOT TOUCH Préparation'!$S$1:$S$5,0)),INDEX('[1]DO NOT TOUCH Préparation'!$T$1:$T$5,MATCH('DO NOT TOUCH - inputExtraction'!$CZ4260,'[1]DO NOT TOUCH Préparation'!$S$1:$S$5,0)),INDEX('[1]DO NOT TOUCH Préparation'!$T$1:$T$5,MATCH('DO NOT TOUCH - inputExtraction'!$DA4260,'[1]DO NOT TOUCH Préparation'!$S$1:$S$5,0)),INDEX('[1]DO NOT TOUCH Préparation'!$T$1:$T$5,MATCH('DO NOT TOUCH - inputExtraction'!$DB4260,'[1]DO NOT TOUCH Préparation'!$S$1:$S$5,0))),"")</f>
        <v/>
      </c>
      <c r="RI4260" s="13" t="str">
        <f>IFERROR(AVERAGE(INDEX('[1]DO NOT TOUCH Préparation'!$T$1:$T$5,MATCH($DC4260,'[1]DO NOT TOUCH Préparation'!$S$1:$S$5,0)),INDEX('[1]DO NOT TOUCH Préparation'!$T$1:$T$5,MATCH('DO NOT TOUCH - inputExtraction'!$DD4260,'[1]DO NOT TOUCH Préparation'!$S$1:$S$5,0)),INDEX('[1]DO NOT TOUCH Préparation'!$T$1:$T$5,MATCH('DO NOT TOUCH - inputExtraction'!$DE4260,'[1]DO NOT TOUCH Préparation'!$S$1:$S$5,0)),INDEX('[1]DO NOT TOUCH Préparation'!$T$1:$T$5,MATCH(DF4260,'[1]DO NOT TOUCH Préparation'!$S$1:$S$5,0)),INDEX('[1]DO NOT TOUCH Préparation'!$T$1:$T$5,MATCH('DO NOT TOUCH - inputExtraction'!$DG4260,'[1]DO NOT TOUCH Préparation'!$S$1:$S$5,0))),"")</f>
        <v/>
      </c>
      <c r="RV4260" s="5" t="str">
        <f>IF(CF4260&lt;&gt;"",CF4260,"")</f>
        <v/>
      </c>
      <c r="RW4260" s="5" t="str">
        <f>IF(CK4260&lt;&gt;"",CK4260,"")</f>
        <v/>
      </c>
      <c r="RX4260" s="5" t="str">
        <f t="shared" si="67"/>
        <v/>
      </c>
      <c r="SD4260" s="5">
        <v>1</v>
      </c>
      <c r="SF4260" s="5" t="str">
        <f>IFERROR(VLOOKUP(H4260,'[1]DO NOT TOUCH Préparation'!$CL$2:$CM$9,2,0),"")</f>
        <v/>
      </c>
      <c r="SG4260" s="5" t="str">
        <f>IFERROR(VLOOKUP(K4260,'[1]DO NOT TOUCH Préparation'!$CT$2:$CU$10,2,0),"")</f>
        <v/>
      </c>
      <c r="SH4260" s="5" t="str">
        <f>IFERROR(VLOOKUP(L4260,'[1]DO NOT TOUCH Préparation'!$CX$2:$CY$6,2,0),"")</f>
        <v/>
      </c>
    </row>
    <row r="4261" spans="142:502" ht="10.050000000000001" customHeight="1" x14ac:dyDescent="0.3">
      <c r="EL4261" s="6"/>
      <c r="RF4261" s="10">
        <v>1</v>
      </c>
      <c r="RH4261" s="15" t="str">
        <f>IFERROR(AVERAGE(INDEX('[1]DO NOT TOUCH Préparation'!$T$1:$T$5,MATCH('DO NOT TOUCH - inputExtraction'!$CX4261,'[1]DO NOT TOUCH Préparation'!$S$1:$S$5,0)),INDEX('[1]DO NOT TOUCH Préparation'!$T$1:$T$5,MATCH('DO NOT TOUCH - inputExtraction'!$CY4261,'[1]DO NOT TOUCH Préparation'!$S$1:$S$5,0)),INDEX('[1]DO NOT TOUCH Préparation'!$T$1:$T$5,MATCH('DO NOT TOUCH - inputExtraction'!$CZ4261,'[1]DO NOT TOUCH Préparation'!$S$1:$S$5,0)),INDEX('[1]DO NOT TOUCH Préparation'!$T$1:$T$5,MATCH('DO NOT TOUCH - inputExtraction'!$DA4261,'[1]DO NOT TOUCH Préparation'!$S$1:$S$5,0)),INDEX('[1]DO NOT TOUCH Préparation'!$T$1:$T$5,MATCH('DO NOT TOUCH - inputExtraction'!$DB4261,'[1]DO NOT TOUCH Préparation'!$S$1:$S$5,0))),"")</f>
        <v/>
      </c>
      <c r="RI4261" s="13" t="str">
        <f>IFERROR(AVERAGE(INDEX('[1]DO NOT TOUCH Préparation'!$T$1:$T$5,MATCH($DC4261,'[1]DO NOT TOUCH Préparation'!$S$1:$S$5,0)),INDEX('[1]DO NOT TOUCH Préparation'!$T$1:$T$5,MATCH('DO NOT TOUCH - inputExtraction'!$DD4261,'[1]DO NOT TOUCH Préparation'!$S$1:$S$5,0)),INDEX('[1]DO NOT TOUCH Préparation'!$T$1:$T$5,MATCH('DO NOT TOUCH - inputExtraction'!$DE4261,'[1]DO NOT TOUCH Préparation'!$S$1:$S$5,0)),INDEX('[1]DO NOT TOUCH Préparation'!$T$1:$T$5,MATCH(DF4261,'[1]DO NOT TOUCH Préparation'!$S$1:$S$5,0)),INDEX('[1]DO NOT TOUCH Préparation'!$T$1:$T$5,MATCH('DO NOT TOUCH - inputExtraction'!$DG4261,'[1]DO NOT TOUCH Préparation'!$S$1:$S$5,0))),"")</f>
        <v/>
      </c>
      <c r="RV4261" s="5" t="str">
        <f>IF(CF4261&lt;&gt;"",CF4261,"")</f>
        <v/>
      </c>
      <c r="RW4261" s="5" t="str">
        <f>IF(CK4261&lt;&gt;"",CK4261,"")</f>
        <v/>
      </c>
      <c r="RX4261" s="5" t="str">
        <f t="shared" si="67"/>
        <v/>
      </c>
      <c r="SD4261" s="5">
        <v>1</v>
      </c>
      <c r="SF4261" s="5" t="str">
        <f>IFERROR(VLOOKUP(H4261,'[1]DO NOT TOUCH Préparation'!$CL$2:$CM$9,2,0),"")</f>
        <v/>
      </c>
      <c r="SG4261" s="5" t="str">
        <f>IFERROR(VLOOKUP(K4261,'[1]DO NOT TOUCH Préparation'!$CT$2:$CU$10,2,0),"")</f>
        <v/>
      </c>
      <c r="SH4261" s="5" t="str">
        <f>IFERROR(VLOOKUP(L4261,'[1]DO NOT TOUCH Préparation'!$CX$2:$CY$6,2,0),"")</f>
        <v/>
      </c>
    </row>
    <row r="4262" spans="142:502" ht="10.050000000000001" customHeight="1" x14ac:dyDescent="0.3">
      <c r="EL4262" s="6"/>
      <c r="RF4262" s="10">
        <v>1</v>
      </c>
      <c r="RH4262" s="15" t="str">
        <f>IFERROR(AVERAGE(INDEX('[1]DO NOT TOUCH Préparation'!$T$1:$T$5,MATCH('DO NOT TOUCH - inputExtraction'!$CX4262,'[1]DO NOT TOUCH Préparation'!$S$1:$S$5,0)),INDEX('[1]DO NOT TOUCH Préparation'!$T$1:$T$5,MATCH('DO NOT TOUCH - inputExtraction'!$CY4262,'[1]DO NOT TOUCH Préparation'!$S$1:$S$5,0)),INDEX('[1]DO NOT TOUCH Préparation'!$T$1:$T$5,MATCH('DO NOT TOUCH - inputExtraction'!$CZ4262,'[1]DO NOT TOUCH Préparation'!$S$1:$S$5,0)),INDEX('[1]DO NOT TOUCH Préparation'!$T$1:$T$5,MATCH('DO NOT TOUCH - inputExtraction'!$DA4262,'[1]DO NOT TOUCH Préparation'!$S$1:$S$5,0)),INDEX('[1]DO NOT TOUCH Préparation'!$T$1:$T$5,MATCH('DO NOT TOUCH - inputExtraction'!$DB4262,'[1]DO NOT TOUCH Préparation'!$S$1:$S$5,0))),"")</f>
        <v/>
      </c>
      <c r="RI4262" s="13" t="str">
        <f>IFERROR(AVERAGE(INDEX('[1]DO NOT TOUCH Préparation'!$T$1:$T$5,MATCH($DC4262,'[1]DO NOT TOUCH Préparation'!$S$1:$S$5,0)),INDEX('[1]DO NOT TOUCH Préparation'!$T$1:$T$5,MATCH('DO NOT TOUCH - inputExtraction'!$DD4262,'[1]DO NOT TOUCH Préparation'!$S$1:$S$5,0)),INDEX('[1]DO NOT TOUCH Préparation'!$T$1:$T$5,MATCH('DO NOT TOUCH - inputExtraction'!$DE4262,'[1]DO NOT TOUCH Préparation'!$S$1:$S$5,0)),INDEX('[1]DO NOT TOUCH Préparation'!$T$1:$T$5,MATCH(DF4262,'[1]DO NOT TOUCH Préparation'!$S$1:$S$5,0)),INDEX('[1]DO NOT TOUCH Préparation'!$T$1:$T$5,MATCH('DO NOT TOUCH - inputExtraction'!$DG4262,'[1]DO NOT TOUCH Préparation'!$S$1:$S$5,0))),"")</f>
        <v/>
      </c>
      <c r="RV4262" s="5" t="str">
        <f>IF(CF4262&lt;&gt;"",CF4262,"")</f>
        <v/>
      </c>
      <c r="RW4262" s="5" t="str">
        <f>IF(CK4262&lt;&gt;"",CK4262,"")</f>
        <v/>
      </c>
      <c r="RX4262" s="5" t="str">
        <f t="shared" si="67"/>
        <v/>
      </c>
      <c r="SD4262" s="5">
        <v>1</v>
      </c>
      <c r="SF4262" s="5" t="str">
        <f>IFERROR(VLOOKUP(H4262,'[1]DO NOT TOUCH Préparation'!$CL$2:$CM$9,2,0),"")</f>
        <v/>
      </c>
      <c r="SG4262" s="5" t="str">
        <f>IFERROR(VLOOKUP(K4262,'[1]DO NOT TOUCH Préparation'!$CT$2:$CU$10,2,0),"")</f>
        <v/>
      </c>
      <c r="SH4262" s="5" t="str">
        <f>IFERROR(VLOOKUP(L4262,'[1]DO NOT TOUCH Préparation'!$CX$2:$CY$6,2,0),"")</f>
        <v/>
      </c>
    </row>
    <row r="4263" spans="142:502" ht="10.050000000000001" customHeight="1" x14ac:dyDescent="0.3">
      <c r="EL4263" s="6"/>
      <c r="RF4263" s="10">
        <v>1</v>
      </c>
      <c r="RH4263" s="15" t="str">
        <f>IFERROR(AVERAGE(INDEX('[1]DO NOT TOUCH Préparation'!$T$1:$T$5,MATCH('DO NOT TOUCH - inputExtraction'!$CX4263,'[1]DO NOT TOUCH Préparation'!$S$1:$S$5,0)),INDEX('[1]DO NOT TOUCH Préparation'!$T$1:$T$5,MATCH('DO NOT TOUCH - inputExtraction'!$CY4263,'[1]DO NOT TOUCH Préparation'!$S$1:$S$5,0)),INDEX('[1]DO NOT TOUCH Préparation'!$T$1:$T$5,MATCH('DO NOT TOUCH - inputExtraction'!$CZ4263,'[1]DO NOT TOUCH Préparation'!$S$1:$S$5,0)),INDEX('[1]DO NOT TOUCH Préparation'!$T$1:$T$5,MATCH('DO NOT TOUCH - inputExtraction'!$DA4263,'[1]DO NOT TOUCH Préparation'!$S$1:$S$5,0)),INDEX('[1]DO NOT TOUCH Préparation'!$T$1:$T$5,MATCH('DO NOT TOUCH - inputExtraction'!$DB4263,'[1]DO NOT TOUCH Préparation'!$S$1:$S$5,0))),"")</f>
        <v/>
      </c>
      <c r="RI4263" s="13" t="str">
        <f>IFERROR(AVERAGE(INDEX('[1]DO NOT TOUCH Préparation'!$T$1:$T$5,MATCH($DC4263,'[1]DO NOT TOUCH Préparation'!$S$1:$S$5,0)),INDEX('[1]DO NOT TOUCH Préparation'!$T$1:$T$5,MATCH('DO NOT TOUCH - inputExtraction'!$DD4263,'[1]DO NOT TOUCH Préparation'!$S$1:$S$5,0)),INDEX('[1]DO NOT TOUCH Préparation'!$T$1:$T$5,MATCH('DO NOT TOUCH - inputExtraction'!$DE4263,'[1]DO NOT TOUCH Préparation'!$S$1:$S$5,0)),INDEX('[1]DO NOT TOUCH Préparation'!$T$1:$T$5,MATCH(DF4263,'[1]DO NOT TOUCH Préparation'!$S$1:$S$5,0)),INDEX('[1]DO NOT TOUCH Préparation'!$T$1:$T$5,MATCH('DO NOT TOUCH - inputExtraction'!$DG4263,'[1]DO NOT TOUCH Préparation'!$S$1:$S$5,0))),"")</f>
        <v/>
      </c>
      <c r="RV4263" s="5" t="str">
        <f>IF(CF4263&lt;&gt;"",CF4263,"")</f>
        <v/>
      </c>
      <c r="RW4263" s="5" t="str">
        <f>IF(CK4263&lt;&gt;"",CK4263,"")</f>
        <v/>
      </c>
      <c r="RX4263" s="5" t="str">
        <f t="shared" si="67"/>
        <v/>
      </c>
      <c r="SD4263" s="5">
        <v>1</v>
      </c>
      <c r="SF4263" s="5" t="str">
        <f>IFERROR(VLOOKUP(H4263,'[1]DO NOT TOUCH Préparation'!$CL$2:$CM$9,2,0),"")</f>
        <v/>
      </c>
      <c r="SG4263" s="5" t="str">
        <f>IFERROR(VLOOKUP(K4263,'[1]DO NOT TOUCH Préparation'!$CT$2:$CU$10,2,0),"")</f>
        <v/>
      </c>
      <c r="SH4263" s="5" t="str">
        <f>IFERROR(VLOOKUP(L4263,'[1]DO NOT TOUCH Préparation'!$CX$2:$CY$6,2,0),"")</f>
        <v/>
      </c>
    </row>
    <row r="4264" spans="142:502" ht="10.050000000000001" customHeight="1" x14ac:dyDescent="0.3">
      <c r="EL4264" s="6"/>
      <c r="RF4264" s="10">
        <v>1</v>
      </c>
      <c r="RH4264" s="15" t="str">
        <f>IFERROR(AVERAGE(INDEX('[1]DO NOT TOUCH Préparation'!$T$1:$T$5,MATCH('DO NOT TOUCH - inputExtraction'!$CX4264,'[1]DO NOT TOUCH Préparation'!$S$1:$S$5,0)),INDEX('[1]DO NOT TOUCH Préparation'!$T$1:$T$5,MATCH('DO NOT TOUCH - inputExtraction'!$CY4264,'[1]DO NOT TOUCH Préparation'!$S$1:$S$5,0)),INDEX('[1]DO NOT TOUCH Préparation'!$T$1:$T$5,MATCH('DO NOT TOUCH - inputExtraction'!$CZ4264,'[1]DO NOT TOUCH Préparation'!$S$1:$S$5,0)),INDEX('[1]DO NOT TOUCH Préparation'!$T$1:$T$5,MATCH('DO NOT TOUCH - inputExtraction'!$DA4264,'[1]DO NOT TOUCH Préparation'!$S$1:$S$5,0)),INDEX('[1]DO NOT TOUCH Préparation'!$T$1:$T$5,MATCH('DO NOT TOUCH - inputExtraction'!$DB4264,'[1]DO NOT TOUCH Préparation'!$S$1:$S$5,0))),"")</f>
        <v/>
      </c>
      <c r="RI4264" s="13" t="str">
        <f>IFERROR(AVERAGE(INDEX('[1]DO NOT TOUCH Préparation'!$T$1:$T$5,MATCH($DC4264,'[1]DO NOT TOUCH Préparation'!$S$1:$S$5,0)),INDEX('[1]DO NOT TOUCH Préparation'!$T$1:$T$5,MATCH('DO NOT TOUCH - inputExtraction'!$DD4264,'[1]DO NOT TOUCH Préparation'!$S$1:$S$5,0)),INDEX('[1]DO NOT TOUCH Préparation'!$T$1:$T$5,MATCH('DO NOT TOUCH - inputExtraction'!$DE4264,'[1]DO NOT TOUCH Préparation'!$S$1:$S$5,0)),INDEX('[1]DO NOT TOUCH Préparation'!$T$1:$T$5,MATCH(DF4264,'[1]DO NOT TOUCH Préparation'!$S$1:$S$5,0)),INDEX('[1]DO NOT TOUCH Préparation'!$T$1:$T$5,MATCH('DO NOT TOUCH - inputExtraction'!$DG4264,'[1]DO NOT TOUCH Préparation'!$S$1:$S$5,0))),"")</f>
        <v/>
      </c>
      <c r="RV4264" s="5" t="str">
        <f>IF(CF4264&lt;&gt;"",CF4264,"")</f>
        <v/>
      </c>
      <c r="RW4264" s="5" t="str">
        <f>IF(CK4264&lt;&gt;"",CK4264,"")</f>
        <v/>
      </c>
      <c r="RX4264" s="5" t="str">
        <f t="shared" si="67"/>
        <v/>
      </c>
      <c r="SD4264" s="5">
        <v>1</v>
      </c>
      <c r="SF4264" s="5" t="str">
        <f>IFERROR(VLOOKUP(H4264,'[1]DO NOT TOUCH Préparation'!$CL$2:$CM$9,2,0),"")</f>
        <v/>
      </c>
      <c r="SG4264" s="5" t="str">
        <f>IFERROR(VLOOKUP(K4264,'[1]DO NOT TOUCH Préparation'!$CT$2:$CU$10,2,0),"")</f>
        <v/>
      </c>
      <c r="SH4264" s="5" t="str">
        <f>IFERROR(VLOOKUP(L4264,'[1]DO NOT TOUCH Préparation'!$CX$2:$CY$6,2,0),"")</f>
        <v/>
      </c>
    </row>
    <row r="4265" spans="142:502" ht="10.050000000000001" customHeight="1" x14ac:dyDescent="0.3">
      <c r="EL4265" s="6"/>
      <c r="RF4265" s="10">
        <v>1</v>
      </c>
      <c r="RH4265" s="15" t="str">
        <f>IFERROR(AVERAGE(INDEX('[1]DO NOT TOUCH Préparation'!$T$1:$T$5,MATCH('DO NOT TOUCH - inputExtraction'!$CX4265,'[1]DO NOT TOUCH Préparation'!$S$1:$S$5,0)),INDEX('[1]DO NOT TOUCH Préparation'!$T$1:$T$5,MATCH('DO NOT TOUCH - inputExtraction'!$CY4265,'[1]DO NOT TOUCH Préparation'!$S$1:$S$5,0)),INDEX('[1]DO NOT TOUCH Préparation'!$T$1:$T$5,MATCH('DO NOT TOUCH - inputExtraction'!$CZ4265,'[1]DO NOT TOUCH Préparation'!$S$1:$S$5,0)),INDEX('[1]DO NOT TOUCH Préparation'!$T$1:$T$5,MATCH('DO NOT TOUCH - inputExtraction'!$DA4265,'[1]DO NOT TOUCH Préparation'!$S$1:$S$5,0)),INDEX('[1]DO NOT TOUCH Préparation'!$T$1:$T$5,MATCH('DO NOT TOUCH - inputExtraction'!$DB4265,'[1]DO NOT TOUCH Préparation'!$S$1:$S$5,0))),"")</f>
        <v/>
      </c>
      <c r="RI4265" s="13" t="str">
        <f>IFERROR(AVERAGE(INDEX('[1]DO NOT TOUCH Préparation'!$T$1:$T$5,MATCH($DC4265,'[1]DO NOT TOUCH Préparation'!$S$1:$S$5,0)),INDEX('[1]DO NOT TOUCH Préparation'!$T$1:$T$5,MATCH('DO NOT TOUCH - inputExtraction'!$DD4265,'[1]DO NOT TOUCH Préparation'!$S$1:$S$5,0)),INDEX('[1]DO NOT TOUCH Préparation'!$T$1:$T$5,MATCH('DO NOT TOUCH - inputExtraction'!$DE4265,'[1]DO NOT TOUCH Préparation'!$S$1:$S$5,0)),INDEX('[1]DO NOT TOUCH Préparation'!$T$1:$T$5,MATCH(DF4265,'[1]DO NOT TOUCH Préparation'!$S$1:$S$5,0)),INDEX('[1]DO NOT TOUCH Préparation'!$T$1:$T$5,MATCH('DO NOT TOUCH - inputExtraction'!$DG4265,'[1]DO NOT TOUCH Préparation'!$S$1:$S$5,0))),"")</f>
        <v/>
      </c>
      <c r="RV4265" s="5" t="str">
        <f>IF(CF4265&lt;&gt;"",CF4265,"")</f>
        <v/>
      </c>
      <c r="RW4265" s="5" t="str">
        <f>IF(CK4265&lt;&gt;"",CK4265,"")</f>
        <v/>
      </c>
      <c r="RX4265" s="5" t="str">
        <f t="shared" si="67"/>
        <v/>
      </c>
      <c r="SD4265" s="5">
        <v>1</v>
      </c>
      <c r="SF4265" s="5" t="str">
        <f>IFERROR(VLOOKUP(H4265,'[1]DO NOT TOUCH Préparation'!$CL$2:$CM$9,2,0),"")</f>
        <v/>
      </c>
      <c r="SG4265" s="5" t="str">
        <f>IFERROR(VLOOKUP(K4265,'[1]DO NOT TOUCH Préparation'!$CT$2:$CU$10,2,0),"")</f>
        <v/>
      </c>
      <c r="SH4265" s="5" t="str">
        <f>IFERROR(VLOOKUP(L4265,'[1]DO NOT TOUCH Préparation'!$CX$2:$CY$6,2,0),"")</f>
        <v/>
      </c>
    </row>
    <row r="4266" spans="142:502" ht="10.050000000000001" customHeight="1" x14ac:dyDescent="0.3">
      <c r="EL4266" s="6"/>
      <c r="RF4266" s="10">
        <v>1</v>
      </c>
      <c r="RH4266" s="15" t="str">
        <f>IFERROR(AVERAGE(INDEX('[1]DO NOT TOUCH Préparation'!$T$1:$T$5,MATCH('DO NOT TOUCH - inputExtraction'!$CX4266,'[1]DO NOT TOUCH Préparation'!$S$1:$S$5,0)),INDEX('[1]DO NOT TOUCH Préparation'!$T$1:$T$5,MATCH('DO NOT TOUCH - inputExtraction'!$CY4266,'[1]DO NOT TOUCH Préparation'!$S$1:$S$5,0)),INDEX('[1]DO NOT TOUCH Préparation'!$T$1:$T$5,MATCH('DO NOT TOUCH - inputExtraction'!$CZ4266,'[1]DO NOT TOUCH Préparation'!$S$1:$S$5,0)),INDEX('[1]DO NOT TOUCH Préparation'!$T$1:$T$5,MATCH('DO NOT TOUCH - inputExtraction'!$DA4266,'[1]DO NOT TOUCH Préparation'!$S$1:$S$5,0)),INDEX('[1]DO NOT TOUCH Préparation'!$T$1:$T$5,MATCH('DO NOT TOUCH - inputExtraction'!$DB4266,'[1]DO NOT TOUCH Préparation'!$S$1:$S$5,0))),"")</f>
        <v/>
      </c>
      <c r="RI4266" s="13" t="str">
        <f>IFERROR(AVERAGE(INDEX('[1]DO NOT TOUCH Préparation'!$T$1:$T$5,MATCH($DC4266,'[1]DO NOT TOUCH Préparation'!$S$1:$S$5,0)),INDEX('[1]DO NOT TOUCH Préparation'!$T$1:$T$5,MATCH('DO NOT TOUCH - inputExtraction'!$DD4266,'[1]DO NOT TOUCH Préparation'!$S$1:$S$5,0)),INDEX('[1]DO NOT TOUCH Préparation'!$T$1:$T$5,MATCH('DO NOT TOUCH - inputExtraction'!$DE4266,'[1]DO NOT TOUCH Préparation'!$S$1:$S$5,0)),INDEX('[1]DO NOT TOUCH Préparation'!$T$1:$T$5,MATCH(DF4266,'[1]DO NOT TOUCH Préparation'!$S$1:$S$5,0)),INDEX('[1]DO NOT TOUCH Préparation'!$T$1:$T$5,MATCH('DO NOT TOUCH - inputExtraction'!$DG4266,'[1]DO NOT TOUCH Préparation'!$S$1:$S$5,0))),"")</f>
        <v/>
      </c>
      <c r="RV4266" s="5" t="str">
        <f>IF(CF4266&lt;&gt;"",CF4266,"")</f>
        <v/>
      </c>
      <c r="RW4266" s="5" t="str">
        <f>IF(CK4266&lt;&gt;"",CK4266,"")</f>
        <v/>
      </c>
      <c r="RX4266" s="5" t="str">
        <f t="shared" si="67"/>
        <v/>
      </c>
      <c r="SD4266" s="5">
        <v>1</v>
      </c>
      <c r="SF4266" s="5" t="str">
        <f>IFERROR(VLOOKUP(H4266,'[1]DO NOT TOUCH Préparation'!$CL$2:$CM$9,2,0),"")</f>
        <v/>
      </c>
      <c r="SG4266" s="5" t="str">
        <f>IFERROR(VLOOKUP(K4266,'[1]DO NOT TOUCH Préparation'!$CT$2:$CU$10,2,0),"")</f>
        <v/>
      </c>
      <c r="SH4266" s="5" t="str">
        <f>IFERROR(VLOOKUP(L4266,'[1]DO NOT TOUCH Préparation'!$CX$2:$CY$6,2,0),"")</f>
        <v/>
      </c>
    </row>
    <row r="4267" spans="142:502" ht="10.050000000000001" customHeight="1" x14ac:dyDescent="0.3">
      <c r="EL4267" s="6"/>
      <c r="RF4267" s="10">
        <v>1</v>
      </c>
      <c r="RH4267" s="15" t="str">
        <f>IFERROR(AVERAGE(INDEX('[1]DO NOT TOUCH Préparation'!$T$1:$T$5,MATCH('DO NOT TOUCH - inputExtraction'!$CX4267,'[1]DO NOT TOUCH Préparation'!$S$1:$S$5,0)),INDEX('[1]DO NOT TOUCH Préparation'!$T$1:$T$5,MATCH('DO NOT TOUCH - inputExtraction'!$CY4267,'[1]DO NOT TOUCH Préparation'!$S$1:$S$5,0)),INDEX('[1]DO NOT TOUCH Préparation'!$T$1:$T$5,MATCH('DO NOT TOUCH - inputExtraction'!$CZ4267,'[1]DO NOT TOUCH Préparation'!$S$1:$S$5,0)),INDEX('[1]DO NOT TOUCH Préparation'!$T$1:$T$5,MATCH('DO NOT TOUCH - inputExtraction'!$DA4267,'[1]DO NOT TOUCH Préparation'!$S$1:$S$5,0)),INDEX('[1]DO NOT TOUCH Préparation'!$T$1:$T$5,MATCH('DO NOT TOUCH - inputExtraction'!$DB4267,'[1]DO NOT TOUCH Préparation'!$S$1:$S$5,0))),"")</f>
        <v/>
      </c>
      <c r="RI4267" s="13" t="str">
        <f>IFERROR(AVERAGE(INDEX('[1]DO NOT TOUCH Préparation'!$T$1:$T$5,MATCH($DC4267,'[1]DO NOT TOUCH Préparation'!$S$1:$S$5,0)),INDEX('[1]DO NOT TOUCH Préparation'!$T$1:$T$5,MATCH('DO NOT TOUCH - inputExtraction'!$DD4267,'[1]DO NOT TOUCH Préparation'!$S$1:$S$5,0)),INDEX('[1]DO NOT TOUCH Préparation'!$T$1:$T$5,MATCH('DO NOT TOUCH - inputExtraction'!$DE4267,'[1]DO NOT TOUCH Préparation'!$S$1:$S$5,0)),INDEX('[1]DO NOT TOUCH Préparation'!$T$1:$T$5,MATCH(DF4267,'[1]DO NOT TOUCH Préparation'!$S$1:$S$5,0)),INDEX('[1]DO NOT TOUCH Préparation'!$T$1:$T$5,MATCH('DO NOT TOUCH - inputExtraction'!$DG4267,'[1]DO NOT TOUCH Préparation'!$S$1:$S$5,0))),"")</f>
        <v/>
      </c>
      <c r="RV4267" s="5" t="str">
        <f>IF(CF4267&lt;&gt;"",CF4267,"")</f>
        <v/>
      </c>
      <c r="RW4267" s="5" t="str">
        <f>IF(CK4267&lt;&gt;"",CK4267,"")</f>
        <v/>
      </c>
      <c r="RX4267" s="5" t="str">
        <f t="shared" si="67"/>
        <v/>
      </c>
      <c r="SD4267" s="5">
        <v>1</v>
      </c>
      <c r="SF4267" s="5" t="str">
        <f>IFERROR(VLOOKUP(H4267,'[1]DO NOT TOUCH Préparation'!$CL$2:$CM$9,2,0),"")</f>
        <v/>
      </c>
      <c r="SG4267" s="5" t="str">
        <f>IFERROR(VLOOKUP(K4267,'[1]DO NOT TOUCH Préparation'!$CT$2:$CU$10,2,0),"")</f>
        <v/>
      </c>
      <c r="SH4267" s="5" t="str">
        <f>IFERROR(VLOOKUP(L4267,'[1]DO NOT TOUCH Préparation'!$CX$2:$CY$6,2,0),"")</f>
        <v/>
      </c>
    </row>
    <row r="4268" spans="142:502" ht="10.050000000000001" customHeight="1" x14ac:dyDescent="0.3">
      <c r="EL4268" s="6"/>
      <c r="RF4268" s="10">
        <v>1</v>
      </c>
      <c r="RH4268" s="15" t="str">
        <f>IFERROR(AVERAGE(INDEX('[1]DO NOT TOUCH Préparation'!$T$1:$T$5,MATCH('DO NOT TOUCH - inputExtraction'!$CX4268,'[1]DO NOT TOUCH Préparation'!$S$1:$S$5,0)),INDEX('[1]DO NOT TOUCH Préparation'!$T$1:$T$5,MATCH('DO NOT TOUCH - inputExtraction'!$CY4268,'[1]DO NOT TOUCH Préparation'!$S$1:$S$5,0)),INDEX('[1]DO NOT TOUCH Préparation'!$T$1:$T$5,MATCH('DO NOT TOUCH - inputExtraction'!$CZ4268,'[1]DO NOT TOUCH Préparation'!$S$1:$S$5,0)),INDEX('[1]DO NOT TOUCH Préparation'!$T$1:$T$5,MATCH('DO NOT TOUCH - inputExtraction'!$DA4268,'[1]DO NOT TOUCH Préparation'!$S$1:$S$5,0)),INDEX('[1]DO NOT TOUCH Préparation'!$T$1:$T$5,MATCH('DO NOT TOUCH - inputExtraction'!$DB4268,'[1]DO NOT TOUCH Préparation'!$S$1:$S$5,0))),"")</f>
        <v/>
      </c>
      <c r="RI4268" s="13" t="str">
        <f>IFERROR(AVERAGE(INDEX('[1]DO NOT TOUCH Préparation'!$T$1:$T$5,MATCH($DC4268,'[1]DO NOT TOUCH Préparation'!$S$1:$S$5,0)),INDEX('[1]DO NOT TOUCH Préparation'!$T$1:$T$5,MATCH('DO NOT TOUCH - inputExtraction'!$DD4268,'[1]DO NOT TOUCH Préparation'!$S$1:$S$5,0)),INDEX('[1]DO NOT TOUCH Préparation'!$T$1:$T$5,MATCH('DO NOT TOUCH - inputExtraction'!$DE4268,'[1]DO NOT TOUCH Préparation'!$S$1:$S$5,0)),INDEX('[1]DO NOT TOUCH Préparation'!$T$1:$T$5,MATCH(DF4268,'[1]DO NOT TOUCH Préparation'!$S$1:$S$5,0)),INDEX('[1]DO NOT TOUCH Préparation'!$T$1:$T$5,MATCH('DO NOT TOUCH - inputExtraction'!$DG4268,'[1]DO NOT TOUCH Préparation'!$S$1:$S$5,0))),"")</f>
        <v/>
      </c>
      <c r="RV4268" s="5" t="str">
        <f>IF(CF4268&lt;&gt;"",CF4268,"")</f>
        <v/>
      </c>
      <c r="RW4268" s="5" t="str">
        <f>IF(CK4268&lt;&gt;"",CK4268,"")</f>
        <v/>
      </c>
      <c r="RX4268" s="5" t="str">
        <f t="shared" si="67"/>
        <v/>
      </c>
      <c r="SD4268" s="5">
        <v>1</v>
      </c>
      <c r="SF4268" s="5" t="str">
        <f>IFERROR(VLOOKUP(H4268,'[1]DO NOT TOUCH Préparation'!$CL$2:$CM$9,2,0),"")</f>
        <v/>
      </c>
      <c r="SG4268" s="5" t="str">
        <f>IFERROR(VLOOKUP(K4268,'[1]DO NOT TOUCH Préparation'!$CT$2:$CU$10,2,0),"")</f>
        <v/>
      </c>
      <c r="SH4268" s="5" t="str">
        <f>IFERROR(VLOOKUP(L4268,'[1]DO NOT TOUCH Préparation'!$CX$2:$CY$6,2,0),"")</f>
        <v/>
      </c>
    </row>
    <row r="4269" spans="142:502" ht="10.050000000000001" customHeight="1" x14ac:dyDescent="0.3">
      <c r="EL4269" s="6"/>
      <c r="RF4269" s="10">
        <v>1</v>
      </c>
      <c r="RH4269" s="15" t="str">
        <f>IFERROR(AVERAGE(INDEX('[1]DO NOT TOUCH Préparation'!$T$1:$T$5,MATCH('DO NOT TOUCH - inputExtraction'!$CX4269,'[1]DO NOT TOUCH Préparation'!$S$1:$S$5,0)),INDEX('[1]DO NOT TOUCH Préparation'!$T$1:$T$5,MATCH('DO NOT TOUCH - inputExtraction'!$CY4269,'[1]DO NOT TOUCH Préparation'!$S$1:$S$5,0)),INDEX('[1]DO NOT TOUCH Préparation'!$T$1:$T$5,MATCH('DO NOT TOUCH - inputExtraction'!$CZ4269,'[1]DO NOT TOUCH Préparation'!$S$1:$S$5,0)),INDEX('[1]DO NOT TOUCH Préparation'!$T$1:$T$5,MATCH('DO NOT TOUCH - inputExtraction'!$DA4269,'[1]DO NOT TOUCH Préparation'!$S$1:$S$5,0)),INDEX('[1]DO NOT TOUCH Préparation'!$T$1:$T$5,MATCH('DO NOT TOUCH - inputExtraction'!$DB4269,'[1]DO NOT TOUCH Préparation'!$S$1:$S$5,0))),"")</f>
        <v/>
      </c>
      <c r="RI4269" s="13" t="str">
        <f>IFERROR(AVERAGE(INDEX('[1]DO NOT TOUCH Préparation'!$T$1:$T$5,MATCH($DC4269,'[1]DO NOT TOUCH Préparation'!$S$1:$S$5,0)),INDEX('[1]DO NOT TOUCH Préparation'!$T$1:$T$5,MATCH('DO NOT TOUCH - inputExtraction'!$DD4269,'[1]DO NOT TOUCH Préparation'!$S$1:$S$5,0)),INDEX('[1]DO NOT TOUCH Préparation'!$T$1:$T$5,MATCH('DO NOT TOUCH - inputExtraction'!$DE4269,'[1]DO NOT TOUCH Préparation'!$S$1:$S$5,0)),INDEX('[1]DO NOT TOUCH Préparation'!$T$1:$T$5,MATCH(DF4269,'[1]DO NOT TOUCH Préparation'!$S$1:$S$5,0)),INDEX('[1]DO NOT TOUCH Préparation'!$T$1:$T$5,MATCH('DO NOT TOUCH - inputExtraction'!$DG4269,'[1]DO NOT TOUCH Préparation'!$S$1:$S$5,0))),"")</f>
        <v/>
      </c>
      <c r="RV4269" s="5" t="str">
        <f>IF(CF4269&lt;&gt;"",CF4269,"")</f>
        <v/>
      </c>
      <c r="RW4269" s="5" t="str">
        <f>IF(CK4269&lt;&gt;"",CK4269,"")</f>
        <v/>
      </c>
      <c r="RX4269" s="5" t="str">
        <f t="shared" si="67"/>
        <v/>
      </c>
      <c r="SD4269" s="5">
        <v>1</v>
      </c>
      <c r="SF4269" s="5" t="str">
        <f>IFERROR(VLOOKUP(H4269,'[1]DO NOT TOUCH Préparation'!$CL$2:$CM$9,2,0),"")</f>
        <v/>
      </c>
      <c r="SG4269" s="5" t="str">
        <f>IFERROR(VLOOKUP(K4269,'[1]DO NOT TOUCH Préparation'!$CT$2:$CU$10,2,0),"")</f>
        <v/>
      </c>
      <c r="SH4269" s="5" t="str">
        <f>IFERROR(VLOOKUP(L4269,'[1]DO NOT TOUCH Préparation'!$CX$2:$CY$6,2,0),"")</f>
        <v/>
      </c>
    </row>
    <row r="4270" spans="142:502" ht="10.050000000000001" customHeight="1" x14ac:dyDescent="0.3">
      <c r="EL4270" s="6"/>
      <c r="RF4270" s="10">
        <v>1</v>
      </c>
      <c r="RH4270" s="15" t="str">
        <f>IFERROR(AVERAGE(INDEX('[1]DO NOT TOUCH Préparation'!$T$1:$T$5,MATCH('DO NOT TOUCH - inputExtraction'!$CX4270,'[1]DO NOT TOUCH Préparation'!$S$1:$S$5,0)),INDEX('[1]DO NOT TOUCH Préparation'!$T$1:$T$5,MATCH('DO NOT TOUCH - inputExtraction'!$CY4270,'[1]DO NOT TOUCH Préparation'!$S$1:$S$5,0)),INDEX('[1]DO NOT TOUCH Préparation'!$T$1:$T$5,MATCH('DO NOT TOUCH - inputExtraction'!$CZ4270,'[1]DO NOT TOUCH Préparation'!$S$1:$S$5,0)),INDEX('[1]DO NOT TOUCH Préparation'!$T$1:$T$5,MATCH('DO NOT TOUCH - inputExtraction'!$DA4270,'[1]DO NOT TOUCH Préparation'!$S$1:$S$5,0)),INDEX('[1]DO NOT TOUCH Préparation'!$T$1:$T$5,MATCH('DO NOT TOUCH - inputExtraction'!$DB4270,'[1]DO NOT TOUCH Préparation'!$S$1:$S$5,0))),"")</f>
        <v/>
      </c>
      <c r="RI4270" s="13" t="str">
        <f>IFERROR(AVERAGE(INDEX('[1]DO NOT TOUCH Préparation'!$T$1:$T$5,MATCH($DC4270,'[1]DO NOT TOUCH Préparation'!$S$1:$S$5,0)),INDEX('[1]DO NOT TOUCH Préparation'!$T$1:$T$5,MATCH('DO NOT TOUCH - inputExtraction'!$DD4270,'[1]DO NOT TOUCH Préparation'!$S$1:$S$5,0)),INDEX('[1]DO NOT TOUCH Préparation'!$T$1:$T$5,MATCH('DO NOT TOUCH - inputExtraction'!$DE4270,'[1]DO NOT TOUCH Préparation'!$S$1:$S$5,0)),INDEX('[1]DO NOT TOUCH Préparation'!$T$1:$T$5,MATCH(DF4270,'[1]DO NOT TOUCH Préparation'!$S$1:$S$5,0)),INDEX('[1]DO NOT TOUCH Préparation'!$T$1:$T$5,MATCH('DO NOT TOUCH - inputExtraction'!$DG4270,'[1]DO NOT TOUCH Préparation'!$S$1:$S$5,0))),"")</f>
        <v/>
      </c>
      <c r="RV4270" s="5" t="str">
        <f>IF(CF4270&lt;&gt;"",CF4270,"")</f>
        <v/>
      </c>
      <c r="RW4270" s="5" t="str">
        <f>IF(CK4270&lt;&gt;"",CK4270,"")</f>
        <v/>
      </c>
      <c r="RX4270" s="5" t="str">
        <f t="shared" si="67"/>
        <v/>
      </c>
      <c r="SD4270" s="5">
        <v>1</v>
      </c>
      <c r="SF4270" s="5" t="str">
        <f>IFERROR(VLOOKUP(H4270,'[1]DO NOT TOUCH Préparation'!$CL$2:$CM$9,2,0),"")</f>
        <v/>
      </c>
      <c r="SG4270" s="5" t="str">
        <f>IFERROR(VLOOKUP(K4270,'[1]DO NOT TOUCH Préparation'!$CT$2:$CU$10,2,0),"")</f>
        <v/>
      </c>
      <c r="SH4270" s="5" t="str">
        <f>IFERROR(VLOOKUP(L4270,'[1]DO NOT TOUCH Préparation'!$CX$2:$CY$6,2,0),"")</f>
        <v/>
      </c>
    </row>
    <row r="4271" spans="142:502" ht="10.050000000000001" customHeight="1" x14ac:dyDescent="0.3">
      <c r="EL4271" s="6"/>
      <c r="RF4271" s="10">
        <v>1</v>
      </c>
      <c r="RH4271" s="15" t="str">
        <f>IFERROR(AVERAGE(INDEX('[1]DO NOT TOUCH Préparation'!$T$1:$T$5,MATCH('DO NOT TOUCH - inputExtraction'!$CX4271,'[1]DO NOT TOUCH Préparation'!$S$1:$S$5,0)),INDEX('[1]DO NOT TOUCH Préparation'!$T$1:$T$5,MATCH('DO NOT TOUCH - inputExtraction'!$CY4271,'[1]DO NOT TOUCH Préparation'!$S$1:$S$5,0)),INDEX('[1]DO NOT TOUCH Préparation'!$T$1:$T$5,MATCH('DO NOT TOUCH - inputExtraction'!$CZ4271,'[1]DO NOT TOUCH Préparation'!$S$1:$S$5,0)),INDEX('[1]DO NOT TOUCH Préparation'!$T$1:$T$5,MATCH('DO NOT TOUCH - inputExtraction'!$DA4271,'[1]DO NOT TOUCH Préparation'!$S$1:$S$5,0)),INDEX('[1]DO NOT TOUCH Préparation'!$T$1:$T$5,MATCH('DO NOT TOUCH - inputExtraction'!$DB4271,'[1]DO NOT TOUCH Préparation'!$S$1:$S$5,0))),"")</f>
        <v/>
      </c>
      <c r="RI4271" s="13" t="str">
        <f>IFERROR(AVERAGE(INDEX('[1]DO NOT TOUCH Préparation'!$T$1:$T$5,MATCH($DC4271,'[1]DO NOT TOUCH Préparation'!$S$1:$S$5,0)),INDEX('[1]DO NOT TOUCH Préparation'!$T$1:$T$5,MATCH('DO NOT TOUCH - inputExtraction'!$DD4271,'[1]DO NOT TOUCH Préparation'!$S$1:$S$5,0)),INDEX('[1]DO NOT TOUCH Préparation'!$T$1:$T$5,MATCH('DO NOT TOUCH - inputExtraction'!$DE4271,'[1]DO NOT TOUCH Préparation'!$S$1:$S$5,0)),INDEX('[1]DO NOT TOUCH Préparation'!$T$1:$T$5,MATCH(DF4271,'[1]DO NOT TOUCH Préparation'!$S$1:$S$5,0)),INDEX('[1]DO NOT TOUCH Préparation'!$T$1:$T$5,MATCH('DO NOT TOUCH - inputExtraction'!$DG4271,'[1]DO NOT TOUCH Préparation'!$S$1:$S$5,0))),"")</f>
        <v/>
      </c>
      <c r="RV4271" s="5" t="str">
        <f>IF(CF4271&lt;&gt;"",CF4271,"")</f>
        <v/>
      </c>
      <c r="RW4271" s="5" t="str">
        <f>IF(CK4271&lt;&gt;"",CK4271,"")</f>
        <v/>
      </c>
      <c r="RX4271" s="5" t="str">
        <f t="shared" si="67"/>
        <v/>
      </c>
      <c r="SD4271" s="5">
        <v>1</v>
      </c>
      <c r="SF4271" s="5" t="str">
        <f>IFERROR(VLOOKUP(H4271,'[1]DO NOT TOUCH Préparation'!$CL$2:$CM$9,2,0),"")</f>
        <v/>
      </c>
      <c r="SG4271" s="5" t="str">
        <f>IFERROR(VLOOKUP(K4271,'[1]DO NOT TOUCH Préparation'!$CT$2:$CU$10,2,0),"")</f>
        <v/>
      </c>
      <c r="SH4271" s="5" t="str">
        <f>IFERROR(VLOOKUP(L4271,'[1]DO NOT TOUCH Préparation'!$CX$2:$CY$6,2,0),"")</f>
        <v/>
      </c>
    </row>
    <row r="4272" spans="142:502" ht="10.050000000000001" customHeight="1" x14ac:dyDescent="0.3">
      <c r="EL4272" s="6"/>
      <c r="RF4272" s="10">
        <v>1</v>
      </c>
      <c r="RH4272" s="15" t="str">
        <f>IFERROR(AVERAGE(INDEX('[1]DO NOT TOUCH Préparation'!$T$1:$T$5,MATCH('DO NOT TOUCH - inputExtraction'!$CX4272,'[1]DO NOT TOUCH Préparation'!$S$1:$S$5,0)),INDEX('[1]DO NOT TOUCH Préparation'!$T$1:$T$5,MATCH('DO NOT TOUCH - inputExtraction'!$CY4272,'[1]DO NOT TOUCH Préparation'!$S$1:$S$5,0)),INDEX('[1]DO NOT TOUCH Préparation'!$T$1:$T$5,MATCH('DO NOT TOUCH - inputExtraction'!$CZ4272,'[1]DO NOT TOUCH Préparation'!$S$1:$S$5,0)),INDEX('[1]DO NOT TOUCH Préparation'!$T$1:$T$5,MATCH('DO NOT TOUCH - inputExtraction'!$DA4272,'[1]DO NOT TOUCH Préparation'!$S$1:$S$5,0)),INDEX('[1]DO NOT TOUCH Préparation'!$T$1:$T$5,MATCH('DO NOT TOUCH - inputExtraction'!$DB4272,'[1]DO NOT TOUCH Préparation'!$S$1:$S$5,0))),"")</f>
        <v/>
      </c>
      <c r="RI4272" s="13" t="str">
        <f>IFERROR(AVERAGE(INDEX('[1]DO NOT TOUCH Préparation'!$T$1:$T$5,MATCH($DC4272,'[1]DO NOT TOUCH Préparation'!$S$1:$S$5,0)),INDEX('[1]DO NOT TOUCH Préparation'!$T$1:$T$5,MATCH('DO NOT TOUCH - inputExtraction'!$DD4272,'[1]DO NOT TOUCH Préparation'!$S$1:$S$5,0)),INDEX('[1]DO NOT TOUCH Préparation'!$T$1:$T$5,MATCH('DO NOT TOUCH - inputExtraction'!$DE4272,'[1]DO NOT TOUCH Préparation'!$S$1:$S$5,0)),INDEX('[1]DO NOT TOUCH Préparation'!$T$1:$T$5,MATCH(DF4272,'[1]DO NOT TOUCH Préparation'!$S$1:$S$5,0)),INDEX('[1]DO NOT TOUCH Préparation'!$T$1:$T$5,MATCH('DO NOT TOUCH - inputExtraction'!$DG4272,'[1]DO NOT TOUCH Préparation'!$S$1:$S$5,0))),"")</f>
        <v/>
      </c>
      <c r="RV4272" s="5" t="str">
        <f>IF(CF4272&lt;&gt;"",CF4272,"")</f>
        <v/>
      </c>
      <c r="RW4272" s="5" t="str">
        <f>IF(CK4272&lt;&gt;"",CK4272,"")</f>
        <v/>
      </c>
      <c r="RX4272" s="5" t="str">
        <f t="shared" si="67"/>
        <v/>
      </c>
      <c r="SD4272" s="5">
        <v>1</v>
      </c>
      <c r="SF4272" s="5" t="str">
        <f>IFERROR(VLOOKUP(H4272,'[1]DO NOT TOUCH Préparation'!$CL$2:$CM$9,2,0),"")</f>
        <v/>
      </c>
      <c r="SG4272" s="5" t="str">
        <f>IFERROR(VLOOKUP(K4272,'[1]DO NOT TOUCH Préparation'!$CT$2:$CU$10,2,0),"")</f>
        <v/>
      </c>
      <c r="SH4272" s="5" t="str">
        <f>IFERROR(VLOOKUP(L4272,'[1]DO NOT TOUCH Préparation'!$CX$2:$CY$6,2,0),"")</f>
        <v/>
      </c>
    </row>
    <row r="4273" spans="142:502" ht="10.050000000000001" customHeight="1" x14ac:dyDescent="0.3">
      <c r="EL4273" s="6"/>
      <c r="RF4273" s="10">
        <v>1</v>
      </c>
      <c r="RH4273" s="15" t="str">
        <f>IFERROR(AVERAGE(INDEX('[1]DO NOT TOUCH Préparation'!$T$1:$T$5,MATCH('DO NOT TOUCH - inputExtraction'!$CX4273,'[1]DO NOT TOUCH Préparation'!$S$1:$S$5,0)),INDEX('[1]DO NOT TOUCH Préparation'!$T$1:$T$5,MATCH('DO NOT TOUCH - inputExtraction'!$CY4273,'[1]DO NOT TOUCH Préparation'!$S$1:$S$5,0)),INDEX('[1]DO NOT TOUCH Préparation'!$T$1:$T$5,MATCH('DO NOT TOUCH - inputExtraction'!$CZ4273,'[1]DO NOT TOUCH Préparation'!$S$1:$S$5,0)),INDEX('[1]DO NOT TOUCH Préparation'!$T$1:$T$5,MATCH('DO NOT TOUCH - inputExtraction'!$DA4273,'[1]DO NOT TOUCH Préparation'!$S$1:$S$5,0)),INDEX('[1]DO NOT TOUCH Préparation'!$T$1:$T$5,MATCH('DO NOT TOUCH - inputExtraction'!$DB4273,'[1]DO NOT TOUCH Préparation'!$S$1:$S$5,0))),"")</f>
        <v/>
      </c>
      <c r="RI4273" s="13" t="str">
        <f>IFERROR(AVERAGE(INDEX('[1]DO NOT TOUCH Préparation'!$T$1:$T$5,MATCH($DC4273,'[1]DO NOT TOUCH Préparation'!$S$1:$S$5,0)),INDEX('[1]DO NOT TOUCH Préparation'!$T$1:$T$5,MATCH('DO NOT TOUCH - inputExtraction'!$DD4273,'[1]DO NOT TOUCH Préparation'!$S$1:$S$5,0)),INDEX('[1]DO NOT TOUCH Préparation'!$T$1:$T$5,MATCH('DO NOT TOUCH - inputExtraction'!$DE4273,'[1]DO NOT TOUCH Préparation'!$S$1:$S$5,0)),INDEX('[1]DO NOT TOUCH Préparation'!$T$1:$T$5,MATCH(DF4273,'[1]DO NOT TOUCH Préparation'!$S$1:$S$5,0)),INDEX('[1]DO NOT TOUCH Préparation'!$T$1:$T$5,MATCH('DO NOT TOUCH - inputExtraction'!$DG4273,'[1]DO NOT TOUCH Préparation'!$S$1:$S$5,0))),"")</f>
        <v/>
      </c>
      <c r="RV4273" s="5" t="str">
        <f>IF(CF4273&lt;&gt;"",CF4273,"")</f>
        <v/>
      </c>
      <c r="RW4273" s="5" t="str">
        <f>IF(CK4273&lt;&gt;"",CK4273,"")</f>
        <v/>
      </c>
      <c r="RX4273" s="5" t="str">
        <f t="shared" si="67"/>
        <v/>
      </c>
      <c r="SD4273" s="5">
        <v>1</v>
      </c>
      <c r="SF4273" s="5" t="str">
        <f>IFERROR(VLOOKUP(H4273,'[1]DO NOT TOUCH Préparation'!$CL$2:$CM$9,2,0),"")</f>
        <v/>
      </c>
      <c r="SG4273" s="5" t="str">
        <f>IFERROR(VLOOKUP(K4273,'[1]DO NOT TOUCH Préparation'!$CT$2:$CU$10,2,0),"")</f>
        <v/>
      </c>
      <c r="SH4273" s="5" t="str">
        <f>IFERROR(VLOOKUP(L4273,'[1]DO NOT TOUCH Préparation'!$CX$2:$CY$6,2,0),"")</f>
        <v/>
      </c>
    </row>
    <row r="4274" spans="142:502" ht="10.050000000000001" customHeight="1" x14ac:dyDescent="0.3">
      <c r="EL4274" s="6"/>
      <c r="RF4274" s="10">
        <v>1</v>
      </c>
      <c r="RH4274" s="15" t="str">
        <f>IFERROR(AVERAGE(INDEX('[1]DO NOT TOUCH Préparation'!$T$1:$T$5,MATCH('DO NOT TOUCH - inputExtraction'!$CX4274,'[1]DO NOT TOUCH Préparation'!$S$1:$S$5,0)),INDEX('[1]DO NOT TOUCH Préparation'!$T$1:$T$5,MATCH('DO NOT TOUCH - inputExtraction'!$CY4274,'[1]DO NOT TOUCH Préparation'!$S$1:$S$5,0)),INDEX('[1]DO NOT TOUCH Préparation'!$T$1:$T$5,MATCH('DO NOT TOUCH - inputExtraction'!$CZ4274,'[1]DO NOT TOUCH Préparation'!$S$1:$S$5,0)),INDEX('[1]DO NOT TOUCH Préparation'!$T$1:$T$5,MATCH('DO NOT TOUCH - inputExtraction'!$DA4274,'[1]DO NOT TOUCH Préparation'!$S$1:$S$5,0)),INDEX('[1]DO NOT TOUCH Préparation'!$T$1:$T$5,MATCH('DO NOT TOUCH - inputExtraction'!$DB4274,'[1]DO NOT TOUCH Préparation'!$S$1:$S$5,0))),"")</f>
        <v/>
      </c>
      <c r="RI4274" s="13" t="str">
        <f>IFERROR(AVERAGE(INDEX('[1]DO NOT TOUCH Préparation'!$T$1:$T$5,MATCH($DC4274,'[1]DO NOT TOUCH Préparation'!$S$1:$S$5,0)),INDEX('[1]DO NOT TOUCH Préparation'!$T$1:$T$5,MATCH('DO NOT TOUCH - inputExtraction'!$DD4274,'[1]DO NOT TOUCH Préparation'!$S$1:$S$5,0)),INDEX('[1]DO NOT TOUCH Préparation'!$T$1:$T$5,MATCH('DO NOT TOUCH - inputExtraction'!$DE4274,'[1]DO NOT TOUCH Préparation'!$S$1:$S$5,0)),INDEX('[1]DO NOT TOUCH Préparation'!$T$1:$T$5,MATCH(DF4274,'[1]DO NOT TOUCH Préparation'!$S$1:$S$5,0)),INDEX('[1]DO NOT TOUCH Préparation'!$T$1:$T$5,MATCH('DO NOT TOUCH - inputExtraction'!$DG4274,'[1]DO NOT TOUCH Préparation'!$S$1:$S$5,0))),"")</f>
        <v/>
      </c>
      <c r="RV4274" s="5" t="str">
        <f>IF(CF4274&lt;&gt;"",CF4274,"")</f>
        <v/>
      </c>
      <c r="RW4274" s="5" t="str">
        <f>IF(CK4274&lt;&gt;"",CK4274,"")</f>
        <v/>
      </c>
      <c r="RX4274" s="5" t="str">
        <f t="shared" si="67"/>
        <v/>
      </c>
      <c r="SD4274" s="5">
        <v>1</v>
      </c>
      <c r="SF4274" s="5" t="str">
        <f>IFERROR(VLOOKUP(H4274,'[1]DO NOT TOUCH Préparation'!$CL$2:$CM$9,2,0),"")</f>
        <v/>
      </c>
      <c r="SG4274" s="5" t="str">
        <f>IFERROR(VLOOKUP(K4274,'[1]DO NOT TOUCH Préparation'!$CT$2:$CU$10,2,0),"")</f>
        <v/>
      </c>
      <c r="SH4274" s="5" t="str">
        <f>IFERROR(VLOOKUP(L4274,'[1]DO NOT TOUCH Préparation'!$CX$2:$CY$6,2,0),"")</f>
        <v/>
      </c>
    </row>
    <row r="4275" spans="142:502" ht="10.050000000000001" customHeight="1" x14ac:dyDescent="0.3">
      <c r="EL4275" s="6"/>
      <c r="RF4275" s="10">
        <v>1</v>
      </c>
      <c r="RH4275" s="15" t="str">
        <f>IFERROR(AVERAGE(INDEX('[1]DO NOT TOUCH Préparation'!$T$1:$T$5,MATCH('DO NOT TOUCH - inputExtraction'!$CX4275,'[1]DO NOT TOUCH Préparation'!$S$1:$S$5,0)),INDEX('[1]DO NOT TOUCH Préparation'!$T$1:$T$5,MATCH('DO NOT TOUCH - inputExtraction'!$CY4275,'[1]DO NOT TOUCH Préparation'!$S$1:$S$5,0)),INDEX('[1]DO NOT TOUCH Préparation'!$T$1:$T$5,MATCH('DO NOT TOUCH - inputExtraction'!$CZ4275,'[1]DO NOT TOUCH Préparation'!$S$1:$S$5,0)),INDEX('[1]DO NOT TOUCH Préparation'!$T$1:$T$5,MATCH('DO NOT TOUCH - inputExtraction'!$DA4275,'[1]DO NOT TOUCH Préparation'!$S$1:$S$5,0)),INDEX('[1]DO NOT TOUCH Préparation'!$T$1:$T$5,MATCH('DO NOT TOUCH - inputExtraction'!$DB4275,'[1]DO NOT TOUCH Préparation'!$S$1:$S$5,0))),"")</f>
        <v/>
      </c>
      <c r="RI4275" s="13" t="str">
        <f>IFERROR(AVERAGE(INDEX('[1]DO NOT TOUCH Préparation'!$T$1:$T$5,MATCH($DC4275,'[1]DO NOT TOUCH Préparation'!$S$1:$S$5,0)),INDEX('[1]DO NOT TOUCH Préparation'!$T$1:$T$5,MATCH('DO NOT TOUCH - inputExtraction'!$DD4275,'[1]DO NOT TOUCH Préparation'!$S$1:$S$5,0)),INDEX('[1]DO NOT TOUCH Préparation'!$T$1:$T$5,MATCH('DO NOT TOUCH - inputExtraction'!$DE4275,'[1]DO NOT TOUCH Préparation'!$S$1:$S$5,0)),INDEX('[1]DO NOT TOUCH Préparation'!$T$1:$T$5,MATCH(DF4275,'[1]DO NOT TOUCH Préparation'!$S$1:$S$5,0)),INDEX('[1]DO NOT TOUCH Préparation'!$T$1:$T$5,MATCH('DO NOT TOUCH - inputExtraction'!$DG4275,'[1]DO NOT TOUCH Préparation'!$S$1:$S$5,0))),"")</f>
        <v/>
      </c>
      <c r="RV4275" s="5" t="str">
        <f>IF(CF4275&lt;&gt;"",CF4275,"")</f>
        <v/>
      </c>
      <c r="RW4275" s="5" t="str">
        <f>IF(CK4275&lt;&gt;"",CK4275,"")</f>
        <v/>
      </c>
      <c r="RX4275" s="5" t="str">
        <f t="shared" si="67"/>
        <v/>
      </c>
      <c r="SD4275" s="5">
        <v>1</v>
      </c>
      <c r="SF4275" s="5" t="str">
        <f>IFERROR(VLOOKUP(H4275,'[1]DO NOT TOUCH Préparation'!$CL$2:$CM$9,2,0),"")</f>
        <v/>
      </c>
      <c r="SG4275" s="5" t="str">
        <f>IFERROR(VLOOKUP(K4275,'[1]DO NOT TOUCH Préparation'!$CT$2:$CU$10,2,0),"")</f>
        <v/>
      </c>
      <c r="SH4275" s="5" t="str">
        <f>IFERROR(VLOOKUP(L4275,'[1]DO NOT TOUCH Préparation'!$CX$2:$CY$6,2,0),"")</f>
        <v/>
      </c>
    </row>
    <row r="4276" spans="142:502" ht="10.050000000000001" customHeight="1" x14ac:dyDescent="0.3">
      <c r="EL4276" s="6"/>
      <c r="RF4276" s="10">
        <v>1</v>
      </c>
      <c r="RH4276" s="15" t="str">
        <f>IFERROR(AVERAGE(INDEX('[1]DO NOT TOUCH Préparation'!$T$1:$T$5,MATCH('DO NOT TOUCH - inputExtraction'!$CX4276,'[1]DO NOT TOUCH Préparation'!$S$1:$S$5,0)),INDEX('[1]DO NOT TOUCH Préparation'!$T$1:$T$5,MATCH('DO NOT TOUCH - inputExtraction'!$CY4276,'[1]DO NOT TOUCH Préparation'!$S$1:$S$5,0)),INDEX('[1]DO NOT TOUCH Préparation'!$T$1:$T$5,MATCH('DO NOT TOUCH - inputExtraction'!$CZ4276,'[1]DO NOT TOUCH Préparation'!$S$1:$S$5,0)),INDEX('[1]DO NOT TOUCH Préparation'!$T$1:$T$5,MATCH('DO NOT TOUCH - inputExtraction'!$DA4276,'[1]DO NOT TOUCH Préparation'!$S$1:$S$5,0)),INDEX('[1]DO NOT TOUCH Préparation'!$T$1:$T$5,MATCH('DO NOT TOUCH - inputExtraction'!$DB4276,'[1]DO NOT TOUCH Préparation'!$S$1:$S$5,0))),"")</f>
        <v/>
      </c>
      <c r="RI4276" s="13" t="str">
        <f>IFERROR(AVERAGE(INDEX('[1]DO NOT TOUCH Préparation'!$T$1:$T$5,MATCH($DC4276,'[1]DO NOT TOUCH Préparation'!$S$1:$S$5,0)),INDEX('[1]DO NOT TOUCH Préparation'!$T$1:$T$5,MATCH('DO NOT TOUCH - inputExtraction'!$DD4276,'[1]DO NOT TOUCH Préparation'!$S$1:$S$5,0)),INDEX('[1]DO NOT TOUCH Préparation'!$T$1:$T$5,MATCH('DO NOT TOUCH - inputExtraction'!$DE4276,'[1]DO NOT TOUCH Préparation'!$S$1:$S$5,0)),INDEX('[1]DO NOT TOUCH Préparation'!$T$1:$T$5,MATCH(DF4276,'[1]DO NOT TOUCH Préparation'!$S$1:$S$5,0)),INDEX('[1]DO NOT TOUCH Préparation'!$T$1:$T$5,MATCH('DO NOT TOUCH - inputExtraction'!$DG4276,'[1]DO NOT TOUCH Préparation'!$S$1:$S$5,0))),"")</f>
        <v/>
      </c>
      <c r="RV4276" s="5" t="str">
        <f>IF(CF4276&lt;&gt;"",CF4276,"")</f>
        <v/>
      </c>
      <c r="RW4276" s="5" t="str">
        <f>IF(CK4276&lt;&gt;"",CK4276,"")</f>
        <v/>
      </c>
      <c r="RX4276" s="5" t="str">
        <f t="shared" si="67"/>
        <v/>
      </c>
      <c r="SD4276" s="5">
        <v>1</v>
      </c>
      <c r="SF4276" s="5" t="str">
        <f>IFERROR(VLOOKUP(H4276,'[1]DO NOT TOUCH Préparation'!$CL$2:$CM$9,2,0),"")</f>
        <v/>
      </c>
      <c r="SG4276" s="5" t="str">
        <f>IFERROR(VLOOKUP(K4276,'[1]DO NOT TOUCH Préparation'!$CT$2:$CU$10,2,0),"")</f>
        <v/>
      </c>
      <c r="SH4276" s="5" t="str">
        <f>IFERROR(VLOOKUP(L4276,'[1]DO NOT TOUCH Préparation'!$CX$2:$CY$6,2,0),"")</f>
        <v/>
      </c>
    </row>
    <row r="4277" spans="142:502" ht="10.050000000000001" customHeight="1" x14ac:dyDescent="0.3">
      <c r="EL4277" s="6"/>
      <c r="RF4277" s="10">
        <v>1</v>
      </c>
      <c r="RH4277" s="15" t="str">
        <f>IFERROR(AVERAGE(INDEX('[1]DO NOT TOUCH Préparation'!$T$1:$T$5,MATCH('DO NOT TOUCH - inputExtraction'!$CX4277,'[1]DO NOT TOUCH Préparation'!$S$1:$S$5,0)),INDEX('[1]DO NOT TOUCH Préparation'!$T$1:$T$5,MATCH('DO NOT TOUCH - inputExtraction'!$CY4277,'[1]DO NOT TOUCH Préparation'!$S$1:$S$5,0)),INDEX('[1]DO NOT TOUCH Préparation'!$T$1:$T$5,MATCH('DO NOT TOUCH - inputExtraction'!$CZ4277,'[1]DO NOT TOUCH Préparation'!$S$1:$S$5,0)),INDEX('[1]DO NOT TOUCH Préparation'!$T$1:$T$5,MATCH('DO NOT TOUCH - inputExtraction'!$DA4277,'[1]DO NOT TOUCH Préparation'!$S$1:$S$5,0)),INDEX('[1]DO NOT TOUCH Préparation'!$T$1:$T$5,MATCH('DO NOT TOUCH - inputExtraction'!$DB4277,'[1]DO NOT TOUCH Préparation'!$S$1:$S$5,0))),"")</f>
        <v/>
      </c>
      <c r="RI4277" s="13" t="str">
        <f>IFERROR(AVERAGE(INDEX('[1]DO NOT TOUCH Préparation'!$T$1:$T$5,MATCH($DC4277,'[1]DO NOT TOUCH Préparation'!$S$1:$S$5,0)),INDEX('[1]DO NOT TOUCH Préparation'!$T$1:$T$5,MATCH('DO NOT TOUCH - inputExtraction'!$DD4277,'[1]DO NOT TOUCH Préparation'!$S$1:$S$5,0)),INDEX('[1]DO NOT TOUCH Préparation'!$T$1:$T$5,MATCH('DO NOT TOUCH - inputExtraction'!$DE4277,'[1]DO NOT TOUCH Préparation'!$S$1:$S$5,0)),INDEX('[1]DO NOT TOUCH Préparation'!$T$1:$T$5,MATCH(DF4277,'[1]DO NOT TOUCH Préparation'!$S$1:$S$5,0)),INDEX('[1]DO NOT TOUCH Préparation'!$T$1:$T$5,MATCH('DO NOT TOUCH - inputExtraction'!$DG4277,'[1]DO NOT TOUCH Préparation'!$S$1:$S$5,0))),"")</f>
        <v/>
      </c>
      <c r="RV4277" s="5" t="str">
        <f>IF(CF4277&lt;&gt;"",CF4277,"")</f>
        <v/>
      </c>
      <c r="RW4277" s="5" t="str">
        <f>IF(CK4277&lt;&gt;"",CK4277,"")</f>
        <v/>
      </c>
      <c r="RX4277" s="5" t="str">
        <f t="shared" si="67"/>
        <v/>
      </c>
      <c r="SD4277" s="5">
        <v>1</v>
      </c>
      <c r="SF4277" s="5" t="str">
        <f>IFERROR(VLOOKUP(H4277,'[1]DO NOT TOUCH Préparation'!$CL$2:$CM$9,2,0),"")</f>
        <v/>
      </c>
      <c r="SG4277" s="5" t="str">
        <f>IFERROR(VLOOKUP(K4277,'[1]DO NOT TOUCH Préparation'!$CT$2:$CU$10,2,0),"")</f>
        <v/>
      </c>
      <c r="SH4277" s="5" t="str">
        <f>IFERROR(VLOOKUP(L4277,'[1]DO NOT TOUCH Préparation'!$CX$2:$CY$6,2,0),"")</f>
        <v/>
      </c>
    </row>
    <row r="4278" spans="142:502" ht="10.050000000000001" customHeight="1" x14ac:dyDescent="0.3">
      <c r="EL4278" s="6"/>
      <c r="RF4278" s="10">
        <v>1</v>
      </c>
      <c r="RH4278" s="15" t="str">
        <f>IFERROR(AVERAGE(INDEX('[1]DO NOT TOUCH Préparation'!$T$1:$T$5,MATCH('DO NOT TOUCH - inputExtraction'!$CX4278,'[1]DO NOT TOUCH Préparation'!$S$1:$S$5,0)),INDEX('[1]DO NOT TOUCH Préparation'!$T$1:$T$5,MATCH('DO NOT TOUCH - inputExtraction'!$CY4278,'[1]DO NOT TOUCH Préparation'!$S$1:$S$5,0)),INDEX('[1]DO NOT TOUCH Préparation'!$T$1:$T$5,MATCH('DO NOT TOUCH - inputExtraction'!$CZ4278,'[1]DO NOT TOUCH Préparation'!$S$1:$S$5,0)),INDEX('[1]DO NOT TOUCH Préparation'!$T$1:$T$5,MATCH('DO NOT TOUCH - inputExtraction'!$DA4278,'[1]DO NOT TOUCH Préparation'!$S$1:$S$5,0)),INDEX('[1]DO NOT TOUCH Préparation'!$T$1:$T$5,MATCH('DO NOT TOUCH - inputExtraction'!$DB4278,'[1]DO NOT TOUCH Préparation'!$S$1:$S$5,0))),"")</f>
        <v/>
      </c>
      <c r="RI4278" s="13" t="str">
        <f>IFERROR(AVERAGE(INDEX('[1]DO NOT TOUCH Préparation'!$T$1:$T$5,MATCH($DC4278,'[1]DO NOT TOUCH Préparation'!$S$1:$S$5,0)),INDEX('[1]DO NOT TOUCH Préparation'!$T$1:$T$5,MATCH('DO NOT TOUCH - inputExtraction'!$DD4278,'[1]DO NOT TOUCH Préparation'!$S$1:$S$5,0)),INDEX('[1]DO NOT TOUCH Préparation'!$T$1:$T$5,MATCH('DO NOT TOUCH - inputExtraction'!$DE4278,'[1]DO NOT TOUCH Préparation'!$S$1:$S$5,0)),INDEX('[1]DO NOT TOUCH Préparation'!$T$1:$T$5,MATCH(DF4278,'[1]DO NOT TOUCH Préparation'!$S$1:$S$5,0)),INDEX('[1]DO NOT TOUCH Préparation'!$T$1:$T$5,MATCH('DO NOT TOUCH - inputExtraction'!$DG4278,'[1]DO NOT TOUCH Préparation'!$S$1:$S$5,0))),"")</f>
        <v/>
      </c>
      <c r="RV4278" s="5" t="str">
        <f>IF(CF4278&lt;&gt;"",CF4278,"")</f>
        <v/>
      </c>
      <c r="RW4278" s="5" t="str">
        <f>IF(CK4278&lt;&gt;"",CK4278,"")</f>
        <v/>
      </c>
      <c r="RX4278" s="5" t="str">
        <f t="shared" si="67"/>
        <v/>
      </c>
      <c r="SD4278" s="5">
        <v>1</v>
      </c>
      <c r="SF4278" s="5" t="str">
        <f>IFERROR(VLOOKUP(H4278,'[1]DO NOT TOUCH Préparation'!$CL$2:$CM$9,2,0),"")</f>
        <v/>
      </c>
      <c r="SG4278" s="5" t="str">
        <f>IFERROR(VLOOKUP(K4278,'[1]DO NOT TOUCH Préparation'!$CT$2:$CU$10,2,0),"")</f>
        <v/>
      </c>
      <c r="SH4278" s="5" t="str">
        <f>IFERROR(VLOOKUP(L4278,'[1]DO NOT TOUCH Préparation'!$CX$2:$CY$6,2,0),"")</f>
        <v/>
      </c>
    </row>
    <row r="4279" spans="142:502" ht="10.050000000000001" customHeight="1" x14ac:dyDescent="0.3">
      <c r="EL4279" s="6"/>
      <c r="RF4279" s="10">
        <v>1</v>
      </c>
      <c r="RH4279" s="15" t="str">
        <f>IFERROR(AVERAGE(INDEX('[1]DO NOT TOUCH Préparation'!$T$1:$T$5,MATCH('DO NOT TOUCH - inputExtraction'!$CX4279,'[1]DO NOT TOUCH Préparation'!$S$1:$S$5,0)),INDEX('[1]DO NOT TOUCH Préparation'!$T$1:$T$5,MATCH('DO NOT TOUCH - inputExtraction'!$CY4279,'[1]DO NOT TOUCH Préparation'!$S$1:$S$5,0)),INDEX('[1]DO NOT TOUCH Préparation'!$T$1:$T$5,MATCH('DO NOT TOUCH - inputExtraction'!$CZ4279,'[1]DO NOT TOUCH Préparation'!$S$1:$S$5,0)),INDEX('[1]DO NOT TOUCH Préparation'!$T$1:$T$5,MATCH('DO NOT TOUCH - inputExtraction'!$DA4279,'[1]DO NOT TOUCH Préparation'!$S$1:$S$5,0)),INDEX('[1]DO NOT TOUCH Préparation'!$T$1:$T$5,MATCH('DO NOT TOUCH - inputExtraction'!$DB4279,'[1]DO NOT TOUCH Préparation'!$S$1:$S$5,0))),"")</f>
        <v/>
      </c>
      <c r="RI4279" s="13" t="str">
        <f>IFERROR(AVERAGE(INDEX('[1]DO NOT TOUCH Préparation'!$T$1:$T$5,MATCH($DC4279,'[1]DO NOT TOUCH Préparation'!$S$1:$S$5,0)),INDEX('[1]DO NOT TOUCH Préparation'!$T$1:$T$5,MATCH('DO NOT TOUCH - inputExtraction'!$DD4279,'[1]DO NOT TOUCH Préparation'!$S$1:$S$5,0)),INDEX('[1]DO NOT TOUCH Préparation'!$T$1:$T$5,MATCH('DO NOT TOUCH - inputExtraction'!$DE4279,'[1]DO NOT TOUCH Préparation'!$S$1:$S$5,0)),INDEX('[1]DO NOT TOUCH Préparation'!$T$1:$T$5,MATCH(DF4279,'[1]DO NOT TOUCH Préparation'!$S$1:$S$5,0)),INDEX('[1]DO NOT TOUCH Préparation'!$T$1:$T$5,MATCH('DO NOT TOUCH - inputExtraction'!$DG4279,'[1]DO NOT TOUCH Préparation'!$S$1:$S$5,0))),"")</f>
        <v/>
      </c>
      <c r="RV4279" s="5" t="str">
        <f>IF(CF4279&lt;&gt;"",CF4279,"")</f>
        <v/>
      </c>
      <c r="RW4279" s="5" t="str">
        <f>IF(CK4279&lt;&gt;"",CK4279,"")</f>
        <v/>
      </c>
      <c r="RX4279" s="5" t="str">
        <f t="shared" si="67"/>
        <v/>
      </c>
      <c r="SD4279" s="5">
        <v>1</v>
      </c>
      <c r="SF4279" s="5" t="str">
        <f>IFERROR(VLOOKUP(H4279,'[1]DO NOT TOUCH Préparation'!$CL$2:$CM$9,2,0),"")</f>
        <v/>
      </c>
      <c r="SG4279" s="5" t="str">
        <f>IFERROR(VLOOKUP(K4279,'[1]DO NOT TOUCH Préparation'!$CT$2:$CU$10,2,0),"")</f>
        <v/>
      </c>
      <c r="SH4279" s="5" t="str">
        <f>IFERROR(VLOOKUP(L4279,'[1]DO NOT TOUCH Préparation'!$CX$2:$CY$6,2,0),"")</f>
        <v/>
      </c>
    </row>
    <row r="4280" spans="142:502" ht="10.050000000000001" customHeight="1" x14ac:dyDescent="0.3">
      <c r="EL4280" s="6"/>
      <c r="RF4280" s="10">
        <v>1</v>
      </c>
      <c r="RH4280" s="15" t="str">
        <f>IFERROR(AVERAGE(INDEX('[1]DO NOT TOUCH Préparation'!$T$1:$T$5,MATCH('DO NOT TOUCH - inputExtraction'!$CX4280,'[1]DO NOT TOUCH Préparation'!$S$1:$S$5,0)),INDEX('[1]DO NOT TOUCH Préparation'!$T$1:$T$5,MATCH('DO NOT TOUCH - inputExtraction'!$CY4280,'[1]DO NOT TOUCH Préparation'!$S$1:$S$5,0)),INDEX('[1]DO NOT TOUCH Préparation'!$T$1:$T$5,MATCH('DO NOT TOUCH - inputExtraction'!$CZ4280,'[1]DO NOT TOUCH Préparation'!$S$1:$S$5,0)),INDEX('[1]DO NOT TOUCH Préparation'!$T$1:$T$5,MATCH('DO NOT TOUCH - inputExtraction'!$DA4280,'[1]DO NOT TOUCH Préparation'!$S$1:$S$5,0)),INDEX('[1]DO NOT TOUCH Préparation'!$T$1:$T$5,MATCH('DO NOT TOUCH - inputExtraction'!$DB4280,'[1]DO NOT TOUCH Préparation'!$S$1:$S$5,0))),"")</f>
        <v/>
      </c>
      <c r="RI4280" s="13" t="str">
        <f>IFERROR(AVERAGE(INDEX('[1]DO NOT TOUCH Préparation'!$T$1:$T$5,MATCH($DC4280,'[1]DO NOT TOUCH Préparation'!$S$1:$S$5,0)),INDEX('[1]DO NOT TOUCH Préparation'!$T$1:$T$5,MATCH('DO NOT TOUCH - inputExtraction'!$DD4280,'[1]DO NOT TOUCH Préparation'!$S$1:$S$5,0)),INDEX('[1]DO NOT TOUCH Préparation'!$T$1:$T$5,MATCH('DO NOT TOUCH - inputExtraction'!$DE4280,'[1]DO NOT TOUCH Préparation'!$S$1:$S$5,0)),INDEX('[1]DO NOT TOUCH Préparation'!$T$1:$T$5,MATCH(DF4280,'[1]DO NOT TOUCH Préparation'!$S$1:$S$5,0)),INDEX('[1]DO NOT TOUCH Préparation'!$T$1:$T$5,MATCH('DO NOT TOUCH - inputExtraction'!$DG4280,'[1]DO NOT TOUCH Préparation'!$S$1:$S$5,0))),"")</f>
        <v/>
      </c>
      <c r="RV4280" s="5" t="str">
        <f>IF(CF4280&lt;&gt;"",CF4280,"")</f>
        <v/>
      </c>
      <c r="RW4280" s="5" t="str">
        <f>IF(CK4280&lt;&gt;"",CK4280,"")</f>
        <v/>
      </c>
      <c r="RX4280" s="5" t="str">
        <f t="shared" si="67"/>
        <v/>
      </c>
      <c r="SD4280" s="5">
        <v>1</v>
      </c>
      <c r="SF4280" s="5" t="str">
        <f>IFERROR(VLOOKUP(H4280,'[1]DO NOT TOUCH Préparation'!$CL$2:$CM$9,2,0),"")</f>
        <v/>
      </c>
      <c r="SG4280" s="5" t="str">
        <f>IFERROR(VLOOKUP(K4280,'[1]DO NOT TOUCH Préparation'!$CT$2:$CU$10,2,0),"")</f>
        <v/>
      </c>
      <c r="SH4280" s="5" t="str">
        <f>IFERROR(VLOOKUP(L4280,'[1]DO NOT TOUCH Préparation'!$CX$2:$CY$6,2,0),"")</f>
        <v/>
      </c>
    </row>
    <row r="4281" spans="142:502" ht="10.050000000000001" customHeight="1" x14ac:dyDescent="0.3">
      <c r="EL4281" s="6"/>
      <c r="RF4281" s="10">
        <v>1</v>
      </c>
      <c r="RH4281" s="15" t="str">
        <f>IFERROR(AVERAGE(INDEX('[1]DO NOT TOUCH Préparation'!$T$1:$T$5,MATCH('DO NOT TOUCH - inputExtraction'!$CX4281,'[1]DO NOT TOUCH Préparation'!$S$1:$S$5,0)),INDEX('[1]DO NOT TOUCH Préparation'!$T$1:$T$5,MATCH('DO NOT TOUCH - inputExtraction'!$CY4281,'[1]DO NOT TOUCH Préparation'!$S$1:$S$5,0)),INDEX('[1]DO NOT TOUCH Préparation'!$T$1:$T$5,MATCH('DO NOT TOUCH - inputExtraction'!$CZ4281,'[1]DO NOT TOUCH Préparation'!$S$1:$S$5,0)),INDEX('[1]DO NOT TOUCH Préparation'!$T$1:$T$5,MATCH('DO NOT TOUCH - inputExtraction'!$DA4281,'[1]DO NOT TOUCH Préparation'!$S$1:$S$5,0)),INDEX('[1]DO NOT TOUCH Préparation'!$T$1:$T$5,MATCH('DO NOT TOUCH - inputExtraction'!$DB4281,'[1]DO NOT TOUCH Préparation'!$S$1:$S$5,0))),"")</f>
        <v/>
      </c>
      <c r="RI4281" s="13" t="str">
        <f>IFERROR(AVERAGE(INDEX('[1]DO NOT TOUCH Préparation'!$T$1:$T$5,MATCH($DC4281,'[1]DO NOT TOUCH Préparation'!$S$1:$S$5,0)),INDEX('[1]DO NOT TOUCH Préparation'!$T$1:$T$5,MATCH('DO NOT TOUCH - inputExtraction'!$DD4281,'[1]DO NOT TOUCH Préparation'!$S$1:$S$5,0)),INDEX('[1]DO NOT TOUCH Préparation'!$T$1:$T$5,MATCH('DO NOT TOUCH - inputExtraction'!$DE4281,'[1]DO NOT TOUCH Préparation'!$S$1:$S$5,0)),INDEX('[1]DO NOT TOUCH Préparation'!$T$1:$T$5,MATCH(DF4281,'[1]DO NOT TOUCH Préparation'!$S$1:$S$5,0)),INDEX('[1]DO NOT TOUCH Préparation'!$T$1:$T$5,MATCH('DO NOT TOUCH - inputExtraction'!$DG4281,'[1]DO NOT TOUCH Préparation'!$S$1:$S$5,0))),"")</f>
        <v/>
      </c>
      <c r="RV4281" s="5" t="str">
        <f>IF(CF4281&lt;&gt;"",CF4281,"")</f>
        <v/>
      </c>
      <c r="RW4281" s="5" t="str">
        <f>IF(CK4281&lt;&gt;"",CK4281,"")</f>
        <v/>
      </c>
      <c r="RX4281" s="5" t="str">
        <f t="shared" si="67"/>
        <v/>
      </c>
      <c r="SD4281" s="5">
        <v>1</v>
      </c>
      <c r="SF4281" s="5" t="str">
        <f>IFERROR(VLOOKUP(H4281,'[1]DO NOT TOUCH Préparation'!$CL$2:$CM$9,2,0),"")</f>
        <v/>
      </c>
      <c r="SG4281" s="5" t="str">
        <f>IFERROR(VLOOKUP(K4281,'[1]DO NOT TOUCH Préparation'!$CT$2:$CU$10,2,0),"")</f>
        <v/>
      </c>
      <c r="SH4281" s="5" t="str">
        <f>IFERROR(VLOOKUP(L4281,'[1]DO NOT TOUCH Préparation'!$CX$2:$CY$6,2,0),"")</f>
        <v/>
      </c>
    </row>
    <row r="4282" spans="142:502" ht="10.050000000000001" customHeight="1" x14ac:dyDescent="0.3">
      <c r="EL4282" s="6"/>
      <c r="RF4282" s="10">
        <v>1</v>
      </c>
      <c r="RH4282" s="15" t="str">
        <f>IFERROR(AVERAGE(INDEX('[1]DO NOT TOUCH Préparation'!$T$1:$T$5,MATCH('DO NOT TOUCH - inputExtraction'!$CX4282,'[1]DO NOT TOUCH Préparation'!$S$1:$S$5,0)),INDEX('[1]DO NOT TOUCH Préparation'!$T$1:$T$5,MATCH('DO NOT TOUCH - inputExtraction'!$CY4282,'[1]DO NOT TOUCH Préparation'!$S$1:$S$5,0)),INDEX('[1]DO NOT TOUCH Préparation'!$T$1:$T$5,MATCH('DO NOT TOUCH - inputExtraction'!$CZ4282,'[1]DO NOT TOUCH Préparation'!$S$1:$S$5,0)),INDEX('[1]DO NOT TOUCH Préparation'!$T$1:$T$5,MATCH('DO NOT TOUCH - inputExtraction'!$DA4282,'[1]DO NOT TOUCH Préparation'!$S$1:$S$5,0)),INDEX('[1]DO NOT TOUCH Préparation'!$T$1:$T$5,MATCH('DO NOT TOUCH - inputExtraction'!$DB4282,'[1]DO NOT TOUCH Préparation'!$S$1:$S$5,0))),"")</f>
        <v/>
      </c>
      <c r="RI4282" s="13" t="str">
        <f>IFERROR(AVERAGE(INDEX('[1]DO NOT TOUCH Préparation'!$T$1:$T$5,MATCH($DC4282,'[1]DO NOT TOUCH Préparation'!$S$1:$S$5,0)),INDEX('[1]DO NOT TOUCH Préparation'!$T$1:$T$5,MATCH('DO NOT TOUCH - inputExtraction'!$DD4282,'[1]DO NOT TOUCH Préparation'!$S$1:$S$5,0)),INDEX('[1]DO NOT TOUCH Préparation'!$T$1:$T$5,MATCH('DO NOT TOUCH - inputExtraction'!$DE4282,'[1]DO NOT TOUCH Préparation'!$S$1:$S$5,0)),INDEX('[1]DO NOT TOUCH Préparation'!$T$1:$T$5,MATCH(DF4282,'[1]DO NOT TOUCH Préparation'!$S$1:$S$5,0)),INDEX('[1]DO NOT TOUCH Préparation'!$T$1:$T$5,MATCH('DO NOT TOUCH - inputExtraction'!$DG4282,'[1]DO NOT TOUCH Préparation'!$S$1:$S$5,0))),"")</f>
        <v/>
      </c>
      <c r="RV4282" s="5" t="str">
        <f>IF(CF4282&lt;&gt;"",CF4282,"")</f>
        <v/>
      </c>
      <c r="RW4282" s="5" t="str">
        <f>IF(CK4282&lt;&gt;"",CK4282,"")</f>
        <v/>
      </c>
      <c r="RX4282" s="5" t="str">
        <f t="shared" si="67"/>
        <v/>
      </c>
      <c r="SD4282" s="5">
        <v>1</v>
      </c>
      <c r="SF4282" s="5" t="str">
        <f>IFERROR(VLOOKUP(H4282,'[1]DO NOT TOUCH Préparation'!$CL$2:$CM$9,2,0),"")</f>
        <v/>
      </c>
      <c r="SG4282" s="5" t="str">
        <f>IFERROR(VLOOKUP(K4282,'[1]DO NOT TOUCH Préparation'!$CT$2:$CU$10,2,0),"")</f>
        <v/>
      </c>
      <c r="SH4282" s="5" t="str">
        <f>IFERROR(VLOOKUP(L4282,'[1]DO NOT TOUCH Préparation'!$CX$2:$CY$6,2,0),"")</f>
        <v/>
      </c>
    </row>
    <row r="4283" spans="142:502" ht="10.050000000000001" customHeight="1" x14ac:dyDescent="0.3">
      <c r="EL4283" s="6"/>
      <c r="RF4283" s="10">
        <v>1</v>
      </c>
      <c r="RH4283" s="15" t="str">
        <f>IFERROR(AVERAGE(INDEX('[1]DO NOT TOUCH Préparation'!$T$1:$T$5,MATCH('DO NOT TOUCH - inputExtraction'!$CX4283,'[1]DO NOT TOUCH Préparation'!$S$1:$S$5,0)),INDEX('[1]DO NOT TOUCH Préparation'!$T$1:$T$5,MATCH('DO NOT TOUCH - inputExtraction'!$CY4283,'[1]DO NOT TOUCH Préparation'!$S$1:$S$5,0)),INDEX('[1]DO NOT TOUCH Préparation'!$T$1:$T$5,MATCH('DO NOT TOUCH - inputExtraction'!$CZ4283,'[1]DO NOT TOUCH Préparation'!$S$1:$S$5,0)),INDEX('[1]DO NOT TOUCH Préparation'!$T$1:$T$5,MATCH('DO NOT TOUCH - inputExtraction'!$DA4283,'[1]DO NOT TOUCH Préparation'!$S$1:$S$5,0)),INDEX('[1]DO NOT TOUCH Préparation'!$T$1:$T$5,MATCH('DO NOT TOUCH - inputExtraction'!$DB4283,'[1]DO NOT TOUCH Préparation'!$S$1:$S$5,0))),"")</f>
        <v/>
      </c>
      <c r="RI4283" s="13" t="str">
        <f>IFERROR(AVERAGE(INDEX('[1]DO NOT TOUCH Préparation'!$T$1:$T$5,MATCH($DC4283,'[1]DO NOT TOUCH Préparation'!$S$1:$S$5,0)),INDEX('[1]DO NOT TOUCH Préparation'!$T$1:$T$5,MATCH('DO NOT TOUCH - inputExtraction'!$DD4283,'[1]DO NOT TOUCH Préparation'!$S$1:$S$5,0)),INDEX('[1]DO NOT TOUCH Préparation'!$T$1:$T$5,MATCH('DO NOT TOUCH - inputExtraction'!$DE4283,'[1]DO NOT TOUCH Préparation'!$S$1:$S$5,0)),INDEX('[1]DO NOT TOUCH Préparation'!$T$1:$T$5,MATCH(DF4283,'[1]DO NOT TOUCH Préparation'!$S$1:$S$5,0)),INDEX('[1]DO NOT TOUCH Préparation'!$T$1:$T$5,MATCH('DO NOT TOUCH - inputExtraction'!$DG4283,'[1]DO NOT TOUCH Préparation'!$S$1:$S$5,0))),"")</f>
        <v/>
      </c>
      <c r="RV4283" s="5" t="str">
        <f>IF(CF4283&lt;&gt;"",CF4283,"")</f>
        <v/>
      </c>
      <c r="RW4283" s="5" t="str">
        <f>IF(CK4283&lt;&gt;"",CK4283,"")</f>
        <v/>
      </c>
      <c r="RX4283" s="5" t="str">
        <f t="shared" si="67"/>
        <v/>
      </c>
      <c r="SD4283" s="5">
        <v>1</v>
      </c>
      <c r="SF4283" s="5" t="str">
        <f>IFERROR(VLOOKUP(H4283,'[1]DO NOT TOUCH Préparation'!$CL$2:$CM$9,2,0),"")</f>
        <v/>
      </c>
      <c r="SG4283" s="5" t="str">
        <f>IFERROR(VLOOKUP(K4283,'[1]DO NOT TOUCH Préparation'!$CT$2:$CU$10,2,0),"")</f>
        <v/>
      </c>
      <c r="SH4283" s="5" t="str">
        <f>IFERROR(VLOOKUP(L4283,'[1]DO NOT TOUCH Préparation'!$CX$2:$CY$6,2,0),"")</f>
        <v/>
      </c>
    </row>
    <row r="4284" spans="142:502" ht="10.050000000000001" customHeight="1" x14ac:dyDescent="0.3">
      <c r="EL4284" s="6"/>
      <c r="RF4284" s="10">
        <v>1</v>
      </c>
      <c r="RH4284" s="15" t="str">
        <f>IFERROR(AVERAGE(INDEX('[1]DO NOT TOUCH Préparation'!$T$1:$T$5,MATCH('DO NOT TOUCH - inputExtraction'!$CX4284,'[1]DO NOT TOUCH Préparation'!$S$1:$S$5,0)),INDEX('[1]DO NOT TOUCH Préparation'!$T$1:$T$5,MATCH('DO NOT TOUCH - inputExtraction'!$CY4284,'[1]DO NOT TOUCH Préparation'!$S$1:$S$5,0)),INDEX('[1]DO NOT TOUCH Préparation'!$T$1:$T$5,MATCH('DO NOT TOUCH - inputExtraction'!$CZ4284,'[1]DO NOT TOUCH Préparation'!$S$1:$S$5,0)),INDEX('[1]DO NOT TOUCH Préparation'!$T$1:$T$5,MATCH('DO NOT TOUCH - inputExtraction'!$DA4284,'[1]DO NOT TOUCH Préparation'!$S$1:$S$5,0)),INDEX('[1]DO NOT TOUCH Préparation'!$T$1:$T$5,MATCH('DO NOT TOUCH - inputExtraction'!$DB4284,'[1]DO NOT TOUCH Préparation'!$S$1:$S$5,0))),"")</f>
        <v/>
      </c>
      <c r="RI4284" s="13" t="str">
        <f>IFERROR(AVERAGE(INDEX('[1]DO NOT TOUCH Préparation'!$T$1:$T$5,MATCH($DC4284,'[1]DO NOT TOUCH Préparation'!$S$1:$S$5,0)),INDEX('[1]DO NOT TOUCH Préparation'!$T$1:$T$5,MATCH('DO NOT TOUCH - inputExtraction'!$DD4284,'[1]DO NOT TOUCH Préparation'!$S$1:$S$5,0)),INDEX('[1]DO NOT TOUCH Préparation'!$T$1:$T$5,MATCH('DO NOT TOUCH - inputExtraction'!$DE4284,'[1]DO NOT TOUCH Préparation'!$S$1:$S$5,0)),INDEX('[1]DO NOT TOUCH Préparation'!$T$1:$T$5,MATCH(DF4284,'[1]DO NOT TOUCH Préparation'!$S$1:$S$5,0)),INDEX('[1]DO NOT TOUCH Préparation'!$T$1:$T$5,MATCH('DO NOT TOUCH - inputExtraction'!$DG4284,'[1]DO NOT TOUCH Préparation'!$S$1:$S$5,0))),"")</f>
        <v/>
      </c>
      <c r="RV4284" s="5" t="str">
        <f>IF(CF4284&lt;&gt;"",CF4284,"")</f>
        <v/>
      </c>
      <c r="RW4284" s="5" t="str">
        <f>IF(CK4284&lt;&gt;"",CK4284,"")</f>
        <v/>
      </c>
      <c r="RX4284" s="5" t="str">
        <f t="shared" si="67"/>
        <v/>
      </c>
      <c r="SD4284" s="5">
        <v>1</v>
      </c>
      <c r="SF4284" s="5" t="str">
        <f>IFERROR(VLOOKUP(H4284,'[1]DO NOT TOUCH Préparation'!$CL$2:$CM$9,2,0),"")</f>
        <v/>
      </c>
      <c r="SG4284" s="5" t="str">
        <f>IFERROR(VLOOKUP(K4284,'[1]DO NOT TOUCH Préparation'!$CT$2:$CU$10,2,0),"")</f>
        <v/>
      </c>
      <c r="SH4284" s="5" t="str">
        <f>IFERROR(VLOOKUP(L4284,'[1]DO NOT TOUCH Préparation'!$CX$2:$CY$6,2,0),"")</f>
        <v/>
      </c>
    </row>
    <row r="4285" spans="142:502" ht="10.050000000000001" customHeight="1" x14ac:dyDescent="0.3">
      <c r="EL4285" s="6"/>
      <c r="RF4285" s="10">
        <v>1</v>
      </c>
      <c r="RH4285" s="15" t="str">
        <f>IFERROR(AVERAGE(INDEX('[1]DO NOT TOUCH Préparation'!$T$1:$T$5,MATCH('DO NOT TOUCH - inputExtraction'!$CX4285,'[1]DO NOT TOUCH Préparation'!$S$1:$S$5,0)),INDEX('[1]DO NOT TOUCH Préparation'!$T$1:$T$5,MATCH('DO NOT TOUCH - inputExtraction'!$CY4285,'[1]DO NOT TOUCH Préparation'!$S$1:$S$5,0)),INDEX('[1]DO NOT TOUCH Préparation'!$T$1:$T$5,MATCH('DO NOT TOUCH - inputExtraction'!$CZ4285,'[1]DO NOT TOUCH Préparation'!$S$1:$S$5,0)),INDEX('[1]DO NOT TOUCH Préparation'!$T$1:$T$5,MATCH('DO NOT TOUCH - inputExtraction'!$DA4285,'[1]DO NOT TOUCH Préparation'!$S$1:$S$5,0)),INDEX('[1]DO NOT TOUCH Préparation'!$T$1:$T$5,MATCH('DO NOT TOUCH - inputExtraction'!$DB4285,'[1]DO NOT TOUCH Préparation'!$S$1:$S$5,0))),"")</f>
        <v/>
      </c>
      <c r="RI4285" s="13" t="str">
        <f>IFERROR(AVERAGE(INDEX('[1]DO NOT TOUCH Préparation'!$T$1:$T$5,MATCH($DC4285,'[1]DO NOT TOUCH Préparation'!$S$1:$S$5,0)),INDEX('[1]DO NOT TOUCH Préparation'!$T$1:$T$5,MATCH('DO NOT TOUCH - inputExtraction'!$DD4285,'[1]DO NOT TOUCH Préparation'!$S$1:$S$5,0)),INDEX('[1]DO NOT TOUCH Préparation'!$T$1:$T$5,MATCH('DO NOT TOUCH - inputExtraction'!$DE4285,'[1]DO NOT TOUCH Préparation'!$S$1:$S$5,0)),INDEX('[1]DO NOT TOUCH Préparation'!$T$1:$T$5,MATCH(DF4285,'[1]DO NOT TOUCH Préparation'!$S$1:$S$5,0)),INDEX('[1]DO NOT TOUCH Préparation'!$T$1:$T$5,MATCH('DO NOT TOUCH - inputExtraction'!$DG4285,'[1]DO NOT TOUCH Préparation'!$S$1:$S$5,0))),"")</f>
        <v/>
      </c>
      <c r="RV4285" s="5" t="str">
        <f>IF(CF4285&lt;&gt;"",CF4285,"")</f>
        <v/>
      </c>
      <c r="RW4285" s="5" t="str">
        <f>IF(CK4285&lt;&gt;"",CK4285,"")</f>
        <v/>
      </c>
      <c r="RX4285" s="5" t="str">
        <f t="shared" si="67"/>
        <v/>
      </c>
      <c r="SD4285" s="5">
        <v>1</v>
      </c>
      <c r="SF4285" s="5" t="str">
        <f>IFERROR(VLOOKUP(H4285,'[1]DO NOT TOUCH Préparation'!$CL$2:$CM$9,2,0),"")</f>
        <v/>
      </c>
      <c r="SG4285" s="5" t="str">
        <f>IFERROR(VLOOKUP(K4285,'[1]DO NOT TOUCH Préparation'!$CT$2:$CU$10,2,0),"")</f>
        <v/>
      </c>
      <c r="SH4285" s="5" t="str">
        <f>IFERROR(VLOOKUP(L4285,'[1]DO NOT TOUCH Préparation'!$CX$2:$CY$6,2,0),"")</f>
        <v/>
      </c>
    </row>
    <row r="4286" spans="142:502" ht="10.050000000000001" customHeight="1" x14ac:dyDescent="0.3">
      <c r="EL4286" s="6"/>
      <c r="RF4286" s="10">
        <v>1</v>
      </c>
      <c r="RH4286" s="15" t="str">
        <f>IFERROR(AVERAGE(INDEX('[1]DO NOT TOUCH Préparation'!$T$1:$T$5,MATCH('DO NOT TOUCH - inputExtraction'!$CX4286,'[1]DO NOT TOUCH Préparation'!$S$1:$S$5,0)),INDEX('[1]DO NOT TOUCH Préparation'!$T$1:$T$5,MATCH('DO NOT TOUCH - inputExtraction'!$CY4286,'[1]DO NOT TOUCH Préparation'!$S$1:$S$5,0)),INDEX('[1]DO NOT TOUCH Préparation'!$T$1:$T$5,MATCH('DO NOT TOUCH - inputExtraction'!$CZ4286,'[1]DO NOT TOUCH Préparation'!$S$1:$S$5,0)),INDEX('[1]DO NOT TOUCH Préparation'!$T$1:$T$5,MATCH('DO NOT TOUCH - inputExtraction'!$DA4286,'[1]DO NOT TOUCH Préparation'!$S$1:$S$5,0)),INDEX('[1]DO NOT TOUCH Préparation'!$T$1:$T$5,MATCH('DO NOT TOUCH - inputExtraction'!$DB4286,'[1]DO NOT TOUCH Préparation'!$S$1:$S$5,0))),"")</f>
        <v/>
      </c>
      <c r="RI4286" s="13" t="str">
        <f>IFERROR(AVERAGE(INDEX('[1]DO NOT TOUCH Préparation'!$T$1:$T$5,MATCH($DC4286,'[1]DO NOT TOUCH Préparation'!$S$1:$S$5,0)),INDEX('[1]DO NOT TOUCH Préparation'!$T$1:$T$5,MATCH('DO NOT TOUCH - inputExtraction'!$DD4286,'[1]DO NOT TOUCH Préparation'!$S$1:$S$5,0)),INDEX('[1]DO NOT TOUCH Préparation'!$T$1:$T$5,MATCH('DO NOT TOUCH - inputExtraction'!$DE4286,'[1]DO NOT TOUCH Préparation'!$S$1:$S$5,0)),INDEX('[1]DO NOT TOUCH Préparation'!$T$1:$T$5,MATCH(DF4286,'[1]DO NOT TOUCH Préparation'!$S$1:$S$5,0)),INDEX('[1]DO NOT TOUCH Préparation'!$T$1:$T$5,MATCH('DO NOT TOUCH - inputExtraction'!$DG4286,'[1]DO NOT TOUCH Préparation'!$S$1:$S$5,0))),"")</f>
        <v/>
      </c>
      <c r="RV4286" s="5" t="str">
        <f>IF(CF4286&lt;&gt;"",CF4286,"")</f>
        <v/>
      </c>
      <c r="RW4286" s="5" t="str">
        <f>IF(CK4286&lt;&gt;"",CK4286,"")</f>
        <v/>
      </c>
      <c r="RX4286" s="5" t="str">
        <f t="shared" si="67"/>
        <v/>
      </c>
      <c r="SD4286" s="5">
        <v>1</v>
      </c>
      <c r="SF4286" s="5" t="str">
        <f>IFERROR(VLOOKUP(H4286,'[1]DO NOT TOUCH Préparation'!$CL$2:$CM$9,2,0),"")</f>
        <v/>
      </c>
      <c r="SG4286" s="5" t="str">
        <f>IFERROR(VLOOKUP(K4286,'[1]DO NOT TOUCH Préparation'!$CT$2:$CU$10,2,0),"")</f>
        <v/>
      </c>
      <c r="SH4286" s="5" t="str">
        <f>IFERROR(VLOOKUP(L4286,'[1]DO NOT TOUCH Préparation'!$CX$2:$CY$6,2,0),"")</f>
        <v/>
      </c>
    </row>
    <row r="4287" spans="142:502" ht="10.050000000000001" customHeight="1" x14ac:dyDescent="0.3">
      <c r="EL4287" s="6"/>
      <c r="RF4287" s="10">
        <v>1</v>
      </c>
      <c r="RH4287" s="15" t="str">
        <f>IFERROR(AVERAGE(INDEX('[1]DO NOT TOUCH Préparation'!$T$1:$T$5,MATCH('DO NOT TOUCH - inputExtraction'!$CX4287,'[1]DO NOT TOUCH Préparation'!$S$1:$S$5,0)),INDEX('[1]DO NOT TOUCH Préparation'!$T$1:$T$5,MATCH('DO NOT TOUCH - inputExtraction'!$CY4287,'[1]DO NOT TOUCH Préparation'!$S$1:$S$5,0)),INDEX('[1]DO NOT TOUCH Préparation'!$T$1:$T$5,MATCH('DO NOT TOUCH - inputExtraction'!$CZ4287,'[1]DO NOT TOUCH Préparation'!$S$1:$S$5,0)),INDEX('[1]DO NOT TOUCH Préparation'!$T$1:$T$5,MATCH('DO NOT TOUCH - inputExtraction'!$DA4287,'[1]DO NOT TOUCH Préparation'!$S$1:$S$5,0)),INDEX('[1]DO NOT TOUCH Préparation'!$T$1:$T$5,MATCH('DO NOT TOUCH - inputExtraction'!$DB4287,'[1]DO NOT TOUCH Préparation'!$S$1:$S$5,0))),"")</f>
        <v/>
      </c>
      <c r="RI4287" s="13" t="str">
        <f>IFERROR(AVERAGE(INDEX('[1]DO NOT TOUCH Préparation'!$T$1:$T$5,MATCH($DC4287,'[1]DO NOT TOUCH Préparation'!$S$1:$S$5,0)),INDEX('[1]DO NOT TOUCH Préparation'!$T$1:$T$5,MATCH('DO NOT TOUCH - inputExtraction'!$DD4287,'[1]DO NOT TOUCH Préparation'!$S$1:$S$5,0)),INDEX('[1]DO NOT TOUCH Préparation'!$T$1:$T$5,MATCH('DO NOT TOUCH - inputExtraction'!$DE4287,'[1]DO NOT TOUCH Préparation'!$S$1:$S$5,0)),INDEX('[1]DO NOT TOUCH Préparation'!$T$1:$T$5,MATCH(DF4287,'[1]DO NOT TOUCH Préparation'!$S$1:$S$5,0)),INDEX('[1]DO NOT TOUCH Préparation'!$T$1:$T$5,MATCH('DO NOT TOUCH - inputExtraction'!$DG4287,'[1]DO NOT TOUCH Préparation'!$S$1:$S$5,0))),"")</f>
        <v/>
      </c>
      <c r="RV4287" s="5" t="str">
        <f>IF(CF4287&lt;&gt;"",CF4287,"")</f>
        <v/>
      </c>
      <c r="RW4287" s="5" t="str">
        <f>IF(CK4287&lt;&gt;"",CK4287,"")</f>
        <v/>
      </c>
      <c r="RX4287" s="5" t="str">
        <f t="shared" si="67"/>
        <v/>
      </c>
      <c r="SD4287" s="5">
        <v>1</v>
      </c>
      <c r="SF4287" s="5" t="str">
        <f>IFERROR(VLOOKUP(H4287,'[1]DO NOT TOUCH Préparation'!$CL$2:$CM$9,2,0),"")</f>
        <v/>
      </c>
      <c r="SG4287" s="5" t="str">
        <f>IFERROR(VLOOKUP(K4287,'[1]DO NOT TOUCH Préparation'!$CT$2:$CU$10,2,0),"")</f>
        <v/>
      </c>
      <c r="SH4287" s="5" t="str">
        <f>IFERROR(VLOOKUP(L4287,'[1]DO NOT TOUCH Préparation'!$CX$2:$CY$6,2,0),"")</f>
        <v/>
      </c>
    </row>
    <row r="4288" spans="142:502" ht="10.050000000000001" customHeight="1" x14ac:dyDescent="0.3">
      <c r="EL4288" s="6"/>
      <c r="RF4288" s="10">
        <v>1</v>
      </c>
      <c r="RH4288" s="15" t="str">
        <f>IFERROR(AVERAGE(INDEX('[1]DO NOT TOUCH Préparation'!$T$1:$T$5,MATCH('DO NOT TOUCH - inputExtraction'!$CX4288,'[1]DO NOT TOUCH Préparation'!$S$1:$S$5,0)),INDEX('[1]DO NOT TOUCH Préparation'!$T$1:$T$5,MATCH('DO NOT TOUCH - inputExtraction'!$CY4288,'[1]DO NOT TOUCH Préparation'!$S$1:$S$5,0)),INDEX('[1]DO NOT TOUCH Préparation'!$T$1:$T$5,MATCH('DO NOT TOUCH - inputExtraction'!$CZ4288,'[1]DO NOT TOUCH Préparation'!$S$1:$S$5,0)),INDEX('[1]DO NOT TOUCH Préparation'!$T$1:$T$5,MATCH('DO NOT TOUCH - inputExtraction'!$DA4288,'[1]DO NOT TOUCH Préparation'!$S$1:$S$5,0)),INDEX('[1]DO NOT TOUCH Préparation'!$T$1:$T$5,MATCH('DO NOT TOUCH - inputExtraction'!$DB4288,'[1]DO NOT TOUCH Préparation'!$S$1:$S$5,0))),"")</f>
        <v/>
      </c>
      <c r="RI4288" s="13" t="str">
        <f>IFERROR(AVERAGE(INDEX('[1]DO NOT TOUCH Préparation'!$T$1:$T$5,MATCH($DC4288,'[1]DO NOT TOUCH Préparation'!$S$1:$S$5,0)),INDEX('[1]DO NOT TOUCH Préparation'!$T$1:$T$5,MATCH('DO NOT TOUCH - inputExtraction'!$DD4288,'[1]DO NOT TOUCH Préparation'!$S$1:$S$5,0)),INDEX('[1]DO NOT TOUCH Préparation'!$T$1:$T$5,MATCH('DO NOT TOUCH - inputExtraction'!$DE4288,'[1]DO NOT TOUCH Préparation'!$S$1:$S$5,0)),INDEX('[1]DO NOT TOUCH Préparation'!$T$1:$T$5,MATCH(DF4288,'[1]DO NOT TOUCH Préparation'!$S$1:$S$5,0)),INDEX('[1]DO NOT TOUCH Préparation'!$T$1:$T$5,MATCH('DO NOT TOUCH - inputExtraction'!$DG4288,'[1]DO NOT TOUCH Préparation'!$S$1:$S$5,0))),"")</f>
        <v/>
      </c>
      <c r="RV4288" s="5" t="str">
        <f>IF(CF4288&lt;&gt;"",CF4288,"")</f>
        <v/>
      </c>
      <c r="RW4288" s="5" t="str">
        <f>IF(CK4288&lt;&gt;"",CK4288,"")</f>
        <v/>
      </c>
      <c r="RX4288" s="5" t="str">
        <f t="shared" si="67"/>
        <v/>
      </c>
      <c r="SD4288" s="5">
        <v>1</v>
      </c>
      <c r="SF4288" s="5" t="str">
        <f>IFERROR(VLOOKUP(H4288,'[1]DO NOT TOUCH Préparation'!$CL$2:$CM$9,2,0),"")</f>
        <v/>
      </c>
      <c r="SG4288" s="5" t="str">
        <f>IFERROR(VLOOKUP(K4288,'[1]DO NOT TOUCH Préparation'!$CT$2:$CU$10,2,0),"")</f>
        <v/>
      </c>
      <c r="SH4288" s="5" t="str">
        <f>IFERROR(VLOOKUP(L4288,'[1]DO NOT TOUCH Préparation'!$CX$2:$CY$6,2,0),"")</f>
        <v/>
      </c>
    </row>
    <row r="4289" spans="142:502" ht="10.050000000000001" customHeight="1" x14ac:dyDescent="0.3">
      <c r="EL4289" s="6"/>
      <c r="RF4289" s="10">
        <v>1</v>
      </c>
      <c r="RH4289" s="15" t="str">
        <f>IFERROR(AVERAGE(INDEX('[1]DO NOT TOUCH Préparation'!$T$1:$T$5,MATCH('DO NOT TOUCH - inputExtraction'!$CX4289,'[1]DO NOT TOUCH Préparation'!$S$1:$S$5,0)),INDEX('[1]DO NOT TOUCH Préparation'!$T$1:$T$5,MATCH('DO NOT TOUCH - inputExtraction'!$CY4289,'[1]DO NOT TOUCH Préparation'!$S$1:$S$5,0)),INDEX('[1]DO NOT TOUCH Préparation'!$T$1:$T$5,MATCH('DO NOT TOUCH - inputExtraction'!$CZ4289,'[1]DO NOT TOUCH Préparation'!$S$1:$S$5,0)),INDEX('[1]DO NOT TOUCH Préparation'!$T$1:$T$5,MATCH('DO NOT TOUCH - inputExtraction'!$DA4289,'[1]DO NOT TOUCH Préparation'!$S$1:$S$5,0)),INDEX('[1]DO NOT TOUCH Préparation'!$T$1:$T$5,MATCH('DO NOT TOUCH - inputExtraction'!$DB4289,'[1]DO NOT TOUCH Préparation'!$S$1:$S$5,0))),"")</f>
        <v/>
      </c>
      <c r="RI4289" s="13" t="str">
        <f>IFERROR(AVERAGE(INDEX('[1]DO NOT TOUCH Préparation'!$T$1:$T$5,MATCH($DC4289,'[1]DO NOT TOUCH Préparation'!$S$1:$S$5,0)),INDEX('[1]DO NOT TOUCH Préparation'!$T$1:$T$5,MATCH('DO NOT TOUCH - inputExtraction'!$DD4289,'[1]DO NOT TOUCH Préparation'!$S$1:$S$5,0)),INDEX('[1]DO NOT TOUCH Préparation'!$T$1:$T$5,MATCH('DO NOT TOUCH - inputExtraction'!$DE4289,'[1]DO NOT TOUCH Préparation'!$S$1:$S$5,0)),INDEX('[1]DO NOT TOUCH Préparation'!$T$1:$T$5,MATCH(DF4289,'[1]DO NOT TOUCH Préparation'!$S$1:$S$5,0)),INDEX('[1]DO NOT TOUCH Préparation'!$T$1:$T$5,MATCH('DO NOT TOUCH - inputExtraction'!$DG4289,'[1]DO NOT TOUCH Préparation'!$S$1:$S$5,0))),"")</f>
        <v/>
      </c>
      <c r="RV4289" s="5" t="str">
        <f>IF(CF4289&lt;&gt;"",CF4289,"")</f>
        <v/>
      </c>
      <c r="RW4289" s="5" t="str">
        <f>IF(CK4289&lt;&gt;"",CK4289,"")</f>
        <v/>
      </c>
      <c r="RX4289" s="5" t="str">
        <f t="shared" si="67"/>
        <v/>
      </c>
      <c r="SD4289" s="5">
        <v>1</v>
      </c>
      <c r="SF4289" s="5" t="str">
        <f>IFERROR(VLOOKUP(H4289,'[1]DO NOT TOUCH Préparation'!$CL$2:$CM$9,2,0),"")</f>
        <v/>
      </c>
      <c r="SG4289" s="5" t="str">
        <f>IFERROR(VLOOKUP(K4289,'[1]DO NOT TOUCH Préparation'!$CT$2:$CU$10,2,0),"")</f>
        <v/>
      </c>
      <c r="SH4289" s="5" t="str">
        <f>IFERROR(VLOOKUP(L4289,'[1]DO NOT TOUCH Préparation'!$CX$2:$CY$6,2,0),"")</f>
        <v/>
      </c>
    </row>
    <row r="4290" spans="142:502" ht="10.050000000000001" customHeight="1" x14ac:dyDescent="0.3">
      <c r="EL4290" s="6"/>
      <c r="RF4290" s="10">
        <v>1</v>
      </c>
      <c r="RH4290" s="15" t="str">
        <f>IFERROR(AVERAGE(INDEX('[1]DO NOT TOUCH Préparation'!$T$1:$T$5,MATCH('DO NOT TOUCH - inputExtraction'!$CX4290,'[1]DO NOT TOUCH Préparation'!$S$1:$S$5,0)),INDEX('[1]DO NOT TOUCH Préparation'!$T$1:$T$5,MATCH('DO NOT TOUCH - inputExtraction'!$CY4290,'[1]DO NOT TOUCH Préparation'!$S$1:$S$5,0)),INDEX('[1]DO NOT TOUCH Préparation'!$T$1:$T$5,MATCH('DO NOT TOUCH - inputExtraction'!$CZ4290,'[1]DO NOT TOUCH Préparation'!$S$1:$S$5,0)),INDEX('[1]DO NOT TOUCH Préparation'!$T$1:$T$5,MATCH('DO NOT TOUCH - inputExtraction'!$DA4290,'[1]DO NOT TOUCH Préparation'!$S$1:$S$5,0)),INDEX('[1]DO NOT TOUCH Préparation'!$T$1:$T$5,MATCH('DO NOT TOUCH - inputExtraction'!$DB4290,'[1]DO NOT TOUCH Préparation'!$S$1:$S$5,0))),"")</f>
        <v/>
      </c>
      <c r="RI4290" s="13" t="str">
        <f>IFERROR(AVERAGE(INDEX('[1]DO NOT TOUCH Préparation'!$T$1:$T$5,MATCH($DC4290,'[1]DO NOT TOUCH Préparation'!$S$1:$S$5,0)),INDEX('[1]DO NOT TOUCH Préparation'!$T$1:$T$5,MATCH('DO NOT TOUCH - inputExtraction'!$DD4290,'[1]DO NOT TOUCH Préparation'!$S$1:$S$5,0)),INDEX('[1]DO NOT TOUCH Préparation'!$T$1:$T$5,MATCH('DO NOT TOUCH - inputExtraction'!$DE4290,'[1]DO NOT TOUCH Préparation'!$S$1:$S$5,0)),INDEX('[1]DO NOT TOUCH Préparation'!$T$1:$T$5,MATCH(DF4290,'[1]DO NOT TOUCH Préparation'!$S$1:$S$5,0)),INDEX('[1]DO NOT TOUCH Préparation'!$T$1:$T$5,MATCH('DO NOT TOUCH - inputExtraction'!$DG4290,'[1]DO NOT TOUCH Préparation'!$S$1:$S$5,0))),"")</f>
        <v/>
      </c>
      <c r="RV4290" s="5" t="str">
        <f>IF(CF4290&lt;&gt;"",CF4290,"")</f>
        <v/>
      </c>
      <c r="RW4290" s="5" t="str">
        <f>IF(CK4290&lt;&gt;"",CK4290,"")</f>
        <v/>
      </c>
      <c r="RX4290" s="5" t="str">
        <f t="shared" si="67"/>
        <v/>
      </c>
      <c r="SD4290" s="5">
        <v>1</v>
      </c>
      <c r="SF4290" s="5" t="str">
        <f>IFERROR(VLOOKUP(H4290,'[1]DO NOT TOUCH Préparation'!$CL$2:$CM$9,2,0),"")</f>
        <v/>
      </c>
      <c r="SG4290" s="5" t="str">
        <f>IFERROR(VLOOKUP(K4290,'[1]DO NOT TOUCH Préparation'!$CT$2:$CU$10,2,0),"")</f>
        <v/>
      </c>
      <c r="SH4290" s="5" t="str">
        <f>IFERROR(VLOOKUP(L4290,'[1]DO NOT TOUCH Préparation'!$CX$2:$CY$6,2,0),"")</f>
        <v/>
      </c>
    </row>
    <row r="4291" spans="142:502" ht="10.050000000000001" customHeight="1" x14ac:dyDescent="0.3">
      <c r="EL4291" s="6"/>
      <c r="RF4291" s="10">
        <v>1</v>
      </c>
      <c r="RH4291" s="15" t="str">
        <f>IFERROR(AVERAGE(INDEX('[1]DO NOT TOUCH Préparation'!$T$1:$T$5,MATCH('DO NOT TOUCH - inputExtraction'!$CX4291,'[1]DO NOT TOUCH Préparation'!$S$1:$S$5,0)),INDEX('[1]DO NOT TOUCH Préparation'!$T$1:$T$5,MATCH('DO NOT TOUCH - inputExtraction'!$CY4291,'[1]DO NOT TOUCH Préparation'!$S$1:$S$5,0)),INDEX('[1]DO NOT TOUCH Préparation'!$T$1:$T$5,MATCH('DO NOT TOUCH - inputExtraction'!$CZ4291,'[1]DO NOT TOUCH Préparation'!$S$1:$S$5,0)),INDEX('[1]DO NOT TOUCH Préparation'!$T$1:$T$5,MATCH('DO NOT TOUCH - inputExtraction'!$DA4291,'[1]DO NOT TOUCH Préparation'!$S$1:$S$5,0)),INDEX('[1]DO NOT TOUCH Préparation'!$T$1:$T$5,MATCH('DO NOT TOUCH - inputExtraction'!$DB4291,'[1]DO NOT TOUCH Préparation'!$S$1:$S$5,0))),"")</f>
        <v/>
      </c>
      <c r="RI4291" s="13" t="str">
        <f>IFERROR(AVERAGE(INDEX('[1]DO NOT TOUCH Préparation'!$T$1:$T$5,MATCH($DC4291,'[1]DO NOT TOUCH Préparation'!$S$1:$S$5,0)),INDEX('[1]DO NOT TOUCH Préparation'!$T$1:$T$5,MATCH('DO NOT TOUCH - inputExtraction'!$DD4291,'[1]DO NOT TOUCH Préparation'!$S$1:$S$5,0)),INDEX('[1]DO NOT TOUCH Préparation'!$T$1:$T$5,MATCH('DO NOT TOUCH - inputExtraction'!$DE4291,'[1]DO NOT TOUCH Préparation'!$S$1:$S$5,0)),INDEX('[1]DO NOT TOUCH Préparation'!$T$1:$T$5,MATCH(DF4291,'[1]DO NOT TOUCH Préparation'!$S$1:$S$5,0)),INDEX('[1]DO NOT TOUCH Préparation'!$T$1:$T$5,MATCH('DO NOT TOUCH - inputExtraction'!$DG4291,'[1]DO NOT TOUCH Préparation'!$S$1:$S$5,0))),"")</f>
        <v/>
      </c>
      <c r="RV4291" s="5" t="str">
        <f>IF(CF4291&lt;&gt;"",CF4291,"")</f>
        <v/>
      </c>
      <c r="RW4291" s="5" t="str">
        <f>IF(CK4291&lt;&gt;"",CK4291,"")</f>
        <v/>
      </c>
      <c r="RX4291" s="5" t="str">
        <f t="shared" ref="RX4291:RX4354" si="68">IF(CP4291&lt;&gt;"",CP4291,"")</f>
        <v/>
      </c>
      <c r="SD4291" s="5">
        <v>1</v>
      </c>
      <c r="SF4291" s="5" t="str">
        <f>IFERROR(VLOOKUP(H4291,'[1]DO NOT TOUCH Préparation'!$CL$2:$CM$9,2,0),"")</f>
        <v/>
      </c>
      <c r="SG4291" s="5" t="str">
        <f>IFERROR(VLOOKUP(K4291,'[1]DO NOT TOUCH Préparation'!$CT$2:$CU$10,2,0),"")</f>
        <v/>
      </c>
      <c r="SH4291" s="5" t="str">
        <f>IFERROR(VLOOKUP(L4291,'[1]DO NOT TOUCH Préparation'!$CX$2:$CY$6,2,0),"")</f>
        <v/>
      </c>
    </row>
    <row r="4292" spans="142:502" ht="10.050000000000001" customHeight="1" x14ac:dyDescent="0.3">
      <c r="EL4292" s="6"/>
      <c r="RF4292" s="10">
        <v>1</v>
      </c>
      <c r="RH4292" s="15" t="str">
        <f>IFERROR(AVERAGE(INDEX('[1]DO NOT TOUCH Préparation'!$T$1:$T$5,MATCH('DO NOT TOUCH - inputExtraction'!$CX4292,'[1]DO NOT TOUCH Préparation'!$S$1:$S$5,0)),INDEX('[1]DO NOT TOUCH Préparation'!$T$1:$T$5,MATCH('DO NOT TOUCH - inputExtraction'!$CY4292,'[1]DO NOT TOUCH Préparation'!$S$1:$S$5,0)),INDEX('[1]DO NOT TOUCH Préparation'!$T$1:$T$5,MATCH('DO NOT TOUCH - inputExtraction'!$CZ4292,'[1]DO NOT TOUCH Préparation'!$S$1:$S$5,0)),INDEX('[1]DO NOT TOUCH Préparation'!$T$1:$T$5,MATCH('DO NOT TOUCH - inputExtraction'!$DA4292,'[1]DO NOT TOUCH Préparation'!$S$1:$S$5,0)),INDEX('[1]DO NOT TOUCH Préparation'!$T$1:$T$5,MATCH('DO NOT TOUCH - inputExtraction'!$DB4292,'[1]DO NOT TOUCH Préparation'!$S$1:$S$5,0))),"")</f>
        <v/>
      </c>
      <c r="RI4292" s="13" t="str">
        <f>IFERROR(AVERAGE(INDEX('[1]DO NOT TOUCH Préparation'!$T$1:$T$5,MATCH($DC4292,'[1]DO NOT TOUCH Préparation'!$S$1:$S$5,0)),INDEX('[1]DO NOT TOUCH Préparation'!$T$1:$T$5,MATCH('DO NOT TOUCH - inputExtraction'!$DD4292,'[1]DO NOT TOUCH Préparation'!$S$1:$S$5,0)),INDEX('[1]DO NOT TOUCH Préparation'!$T$1:$T$5,MATCH('DO NOT TOUCH - inputExtraction'!$DE4292,'[1]DO NOT TOUCH Préparation'!$S$1:$S$5,0)),INDEX('[1]DO NOT TOUCH Préparation'!$T$1:$T$5,MATCH(DF4292,'[1]DO NOT TOUCH Préparation'!$S$1:$S$5,0)),INDEX('[1]DO NOT TOUCH Préparation'!$T$1:$T$5,MATCH('DO NOT TOUCH - inputExtraction'!$DG4292,'[1]DO NOT TOUCH Préparation'!$S$1:$S$5,0))),"")</f>
        <v/>
      </c>
      <c r="RV4292" s="5" t="str">
        <f>IF(CF4292&lt;&gt;"",CF4292,"")</f>
        <v/>
      </c>
      <c r="RW4292" s="5" t="str">
        <f>IF(CK4292&lt;&gt;"",CK4292,"")</f>
        <v/>
      </c>
      <c r="RX4292" s="5" t="str">
        <f t="shared" si="68"/>
        <v/>
      </c>
      <c r="SD4292" s="5">
        <v>1</v>
      </c>
      <c r="SF4292" s="5" t="str">
        <f>IFERROR(VLOOKUP(H4292,'[1]DO NOT TOUCH Préparation'!$CL$2:$CM$9,2,0),"")</f>
        <v/>
      </c>
      <c r="SG4292" s="5" t="str">
        <f>IFERROR(VLOOKUP(K4292,'[1]DO NOT TOUCH Préparation'!$CT$2:$CU$10,2,0),"")</f>
        <v/>
      </c>
      <c r="SH4292" s="5" t="str">
        <f>IFERROR(VLOOKUP(L4292,'[1]DO NOT TOUCH Préparation'!$CX$2:$CY$6,2,0),"")</f>
        <v/>
      </c>
    </row>
    <row r="4293" spans="142:502" ht="10.050000000000001" customHeight="1" x14ac:dyDescent="0.3">
      <c r="EL4293" s="6"/>
      <c r="RF4293" s="10">
        <v>1</v>
      </c>
      <c r="RH4293" s="15" t="str">
        <f>IFERROR(AVERAGE(INDEX('[1]DO NOT TOUCH Préparation'!$T$1:$T$5,MATCH('DO NOT TOUCH - inputExtraction'!$CX4293,'[1]DO NOT TOUCH Préparation'!$S$1:$S$5,0)),INDEX('[1]DO NOT TOUCH Préparation'!$T$1:$T$5,MATCH('DO NOT TOUCH - inputExtraction'!$CY4293,'[1]DO NOT TOUCH Préparation'!$S$1:$S$5,0)),INDEX('[1]DO NOT TOUCH Préparation'!$T$1:$T$5,MATCH('DO NOT TOUCH - inputExtraction'!$CZ4293,'[1]DO NOT TOUCH Préparation'!$S$1:$S$5,0)),INDEX('[1]DO NOT TOUCH Préparation'!$T$1:$T$5,MATCH('DO NOT TOUCH - inputExtraction'!$DA4293,'[1]DO NOT TOUCH Préparation'!$S$1:$S$5,0)),INDEX('[1]DO NOT TOUCH Préparation'!$T$1:$T$5,MATCH('DO NOT TOUCH - inputExtraction'!$DB4293,'[1]DO NOT TOUCH Préparation'!$S$1:$S$5,0))),"")</f>
        <v/>
      </c>
      <c r="RI4293" s="13" t="str">
        <f>IFERROR(AVERAGE(INDEX('[1]DO NOT TOUCH Préparation'!$T$1:$T$5,MATCH($DC4293,'[1]DO NOT TOUCH Préparation'!$S$1:$S$5,0)),INDEX('[1]DO NOT TOUCH Préparation'!$T$1:$T$5,MATCH('DO NOT TOUCH - inputExtraction'!$DD4293,'[1]DO NOT TOUCH Préparation'!$S$1:$S$5,0)),INDEX('[1]DO NOT TOUCH Préparation'!$T$1:$T$5,MATCH('DO NOT TOUCH - inputExtraction'!$DE4293,'[1]DO NOT TOUCH Préparation'!$S$1:$S$5,0)),INDEX('[1]DO NOT TOUCH Préparation'!$T$1:$T$5,MATCH(DF4293,'[1]DO NOT TOUCH Préparation'!$S$1:$S$5,0)),INDEX('[1]DO NOT TOUCH Préparation'!$T$1:$T$5,MATCH('DO NOT TOUCH - inputExtraction'!$DG4293,'[1]DO NOT TOUCH Préparation'!$S$1:$S$5,0))),"")</f>
        <v/>
      </c>
      <c r="RV4293" s="5" t="str">
        <f>IF(CF4293&lt;&gt;"",CF4293,"")</f>
        <v/>
      </c>
      <c r="RW4293" s="5" t="str">
        <f>IF(CK4293&lt;&gt;"",CK4293,"")</f>
        <v/>
      </c>
      <c r="RX4293" s="5" t="str">
        <f t="shared" si="68"/>
        <v/>
      </c>
      <c r="SD4293" s="5">
        <v>1</v>
      </c>
      <c r="SF4293" s="5" t="str">
        <f>IFERROR(VLOOKUP(H4293,'[1]DO NOT TOUCH Préparation'!$CL$2:$CM$9,2,0),"")</f>
        <v/>
      </c>
      <c r="SG4293" s="5" t="str">
        <f>IFERROR(VLOOKUP(K4293,'[1]DO NOT TOUCH Préparation'!$CT$2:$CU$10,2,0),"")</f>
        <v/>
      </c>
      <c r="SH4293" s="5" t="str">
        <f>IFERROR(VLOOKUP(L4293,'[1]DO NOT TOUCH Préparation'!$CX$2:$CY$6,2,0),"")</f>
        <v/>
      </c>
    </row>
    <row r="4294" spans="142:502" ht="10.050000000000001" customHeight="1" x14ac:dyDescent="0.3">
      <c r="EL4294" s="6"/>
      <c r="RF4294" s="10">
        <v>1</v>
      </c>
      <c r="RH4294" s="15" t="str">
        <f>IFERROR(AVERAGE(INDEX('[1]DO NOT TOUCH Préparation'!$T$1:$T$5,MATCH('DO NOT TOUCH - inputExtraction'!$CX4294,'[1]DO NOT TOUCH Préparation'!$S$1:$S$5,0)),INDEX('[1]DO NOT TOUCH Préparation'!$T$1:$T$5,MATCH('DO NOT TOUCH - inputExtraction'!$CY4294,'[1]DO NOT TOUCH Préparation'!$S$1:$S$5,0)),INDEX('[1]DO NOT TOUCH Préparation'!$T$1:$T$5,MATCH('DO NOT TOUCH - inputExtraction'!$CZ4294,'[1]DO NOT TOUCH Préparation'!$S$1:$S$5,0)),INDEX('[1]DO NOT TOUCH Préparation'!$T$1:$T$5,MATCH('DO NOT TOUCH - inputExtraction'!$DA4294,'[1]DO NOT TOUCH Préparation'!$S$1:$S$5,0)),INDEX('[1]DO NOT TOUCH Préparation'!$T$1:$T$5,MATCH('DO NOT TOUCH - inputExtraction'!$DB4294,'[1]DO NOT TOUCH Préparation'!$S$1:$S$5,0))),"")</f>
        <v/>
      </c>
      <c r="RI4294" s="13" t="str">
        <f>IFERROR(AVERAGE(INDEX('[1]DO NOT TOUCH Préparation'!$T$1:$T$5,MATCH($DC4294,'[1]DO NOT TOUCH Préparation'!$S$1:$S$5,0)),INDEX('[1]DO NOT TOUCH Préparation'!$T$1:$T$5,MATCH('DO NOT TOUCH - inputExtraction'!$DD4294,'[1]DO NOT TOUCH Préparation'!$S$1:$S$5,0)),INDEX('[1]DO NOT TOUCH Préparation'!$T$1:$T$5,MATCH('DO NOT TOUCH - inputExtraction'!$DE4294,'[1]DO NOT TOUCH Préparation'!$S$1:$S$5,0)),INDEX('[1]DO NOT TOUCH Préparation'!$T$1:$T$5,MATCH(DF4294,'[1]DO NOT TOUCH Préparation'!$S$1:$S$5,0)),INDEX('[1]DO NOT TOUCH Préparation'!$T$1:$T$5,MATCH('DO NOT TOUCH - inputExtraction'!$DG4294,'[1]DO NOT TOUCH Préparation'!$S$1:$S$5,0))),"")</f>
        <v/>
      </c>
      <c r="RV4294" s="5" t="str">
        <f>IF(CF4294&lt;&gt;"",CF4294,"")</f>
        <v/>
      </c>
      <c r="RW4294" s="5" t="str">
        <f>IF(CK4294&lt;&gt;"",CK4294,"")</f>
        <v/>
      </c>
      <c r="RX4294" s="5" t="str">
        <f t="shared" si="68"/>
        <v/>
      </c>
      <c r="SD4294" s="5">
        <v>1</v>
      </c>
      <c r="SF4294" s="5" t="str">
        <f>IFERROR(VLOOKUP(H4294,'[1]DO NOT TOUCH Préparation'!$CL$2:$CM$9,2,0),"")</f>
        <v/>
      </c>
      <c r="SG4294" s="5" t="str">
        <f>IFERROR(VLOOKUP(K4294,'[1]DO NOT TOUCH Préparation'!$CT$2:$CU$10,2,0),"")</f>
        <v/>
      </c>
      <c r="SH4294" s="5" t="str">
        <f>IFERROR(VLOOKUP(L4294,'[1]DO NOT TOUCH Préparation'!$CX$2:$CY$6,2,0),"")</f>
        <v/>
      </c>
    </row>
    <row r="4295" spans="142:502" ht="10.050000000000001" customHeight="1" x14ac:dyDescent="0.3">
      <c r="EL4295" s="6"/>
      <c r="RF4295" s="10">
        <v>1</v>
      </c>
      <c r="RH4295" s="15" t="str">
        <f>IFERROR(AVERAGE(INDEX('[1]DO NOT TOUCH Préparation'!$T$1:$T$5,MATCH('DO NOT TOUCH - inputExtraction'!$CX4295,'[1]DO NOT TOUCH Préparation'!$S$1:$S$5,0)),INDEX('[1]DO NOT TOUCH Préparation'!$T$1:$T$5,MATCH('DO NOT TOUCH - inputExtraction'!$CY4295,'[1]DO NOT TOUCH Préparation'!$S$1:$S$5,0)),INDEX('[1]DO NOT TOUCH Préparation'!$T$1:$T$5,MATCH('DO NOT TOUCH - inputExtraction'!$CZ4295,'[1]DO NOT TOUCH Préparation'!$S$1:$S$5,0)),INDEX('[1]DO NOT TOUCH Préparation'!$T$1:$T$5,MATCH('DO NOT TOUCH - inputExtraction'!$DA4295,'[1]DO NOT TOUCH Préparation'!$S$1:$S$5,0)),INDEX('[1]DO NOT TOUCH Préparation'!$T$1:$T$5,MATCH('DO NOT TOUCH - inputExtraction'!$DB4295,'[1]DO NOT TOUCH Préparation'!$S$1:$S$5,0))),"")</f>
        <v/>
      </c>
      <c r="RI4295" s="13" t="str">
        <f>IFERROR(AVERAGE(INDEX('[1]DO NOT TOUCH Préparation'!$T$1:$T$5,MATCH($DC4295,'[1]DO NOT TOUCH Préparation'!$S$1:$S$5,0)),INDEX('[1]DO NOT TOUCH Préparation'!$T$1:$T$5,MATCH('DO NOT TOUCH - inputExtraction'!$DD4295,'[1]DO NOT TOUCH Préparation'!$S$1:$S$5,0)),INDEX('[1]DO NOT TOUCH Préparation'!$T$1:$T$5,MATCH('DO NOT TOUCH - inputExtraction'!$DE4295,'[1]DO NOT TOUCH Préparation'!$S$1:$S$5,0)),INDEX('[1]DO NOT TOUCH Préparation'!$T$1:$T$5,MATCH(DF4295,'[1]DO NOT TOUCH Préparation'!$S$1:$S$5,0)),INDEX('[1]DO NOT TOUCH Préparation'!$T$1:$T$5,MATCH('DO NOT TOUCH - inputExtraction'!$DG4295,'[1]DO NOT TOUCH Préparation'!$S$1:$S$5,0))),"")</f>
        <v/>
      </c>
      <c r="RV4295" s="5" t="str">
        <f>IF(CF4295&lt;&gt;"",CF4295,"")</f>
        <v/>
      </c>
      <c r="RW4295" s="5" t="str">
        <f>IF(CK4295&lt;&gt;"",CK4295,"")</f>
        <v/>
      </c>
      <c r="RX4295" s="5" t="str">
        <f t="shared" si="68"/>
        <v/>
      </c>
      <c r="SD4295" s="5">
        <v>1</v>
      </c>
      <c r="SF4295" s="5" t="str">
        <f>IFERROR(VLOOKUP(H4295,'[1]DO NOT TOUCH Préparation'!$CL$2:$CM$9,2,0),"")</f>
        <v/>
      </c>
      <c r="SG4295" s="5" t="str">
        <f>IFERROR(VLOOKUP(K4295,'[1]DO NOT TOUCH Préparation'!$CT$2:$CU$10,2,0),"")</f>
        <v/>
      </c>
      <c r="SH4295" s="5" t="str">
        <f>IFERROR(VLOOKUP(L4295,'[1]DO NOT TOUCH Préparation'!$CX$2:$CY$6,2,0),"")</f>
        <v/>
      </c>
    </row>
    <row r="4296" spans="142:502" ht="10.050000000000001" customHeight="1" x14ac:dyDescent="0.3">
      <c r="EL4296" s="6"/>
      <c r="RF4296" s="10">
        <v>1</v>
      </c>
      <c r="RH4296" s="15" t="str">
        <f>IFERROR(AVERAGE(INDEX('[1]DO NOT TOUCH Préparation'!$T$1:$T$5,MATCH('DO NOT TOUCH - inputExtraction'!$CX4296,'[1]DO NOT TOUCH Préparation'!$S$1:$S$5,0)),INDEX('[1]DO NOT TOUCH Préparation'!$T$1:$T$5,MATCH('DO NOT TOUCH - inputExtraction'!$CY4296,'[1]DO NOT TOUCH Préparation'!$S$1:$S$5,0)),INDEX('[1]DO NOT TOUCH Préparation'!$T$1:$T$5,MATCH('DO NOT TOUCH - inputExtraction'!$CZ4296,'[1]DO NOT TOUCH Préparation'!$S$1:$S$5,0)),INDEX('[1]DO NOT TOUCH Préparation'!$T$1:$T$5,MATCH('DO NOT TOUCH - inputExtraction'!$DA4296,'[1]DO NOT TOUCH Préparation'!$S$1:$S$5,0)),INDEX('[1]DO NOT TOUCH Préparation'!$T$1:$T$5,MATCH('DO NOT TOUCH - inputExtraction'!$DB4296,'[1]DO NOT TOUCH Préparation'!$S$1:$S$5,0))),"")</f>
        <v/>
      </c>
      <c r="RI4296" s="13" t="str">
        <f>IFERROR(AVERAGE(INDEX('[1]DO NOT TOUCH Préparation'!$T$1:$T$5,MATCH($DC4296,'[1]DO NOT TOUCH Préparation'!$S$1:$S$5,0)),INDEX('[1]DO NOT TOUCH Préparation'!$T$1:$T$5,MATCH('DO NOT TOUCH - inputExtraction'!$DD4296,'[1]DO NOT TOUCH Préparation'!$S$1:$S$5,0)),INDEX('[1]DO NOT TOUCH Préparation'!$T$1:$T$5,MATCH('DO NOT TOUCH - inputExtraction'!$DE4296,'[1]DO NOT TOUCH Préparation'!$S$1:$S$5,0)),INDEX('[1]DO NOT TOUCH Préparation'!$T$1:$T$5,MATCH(DF4296,'[1]DO NOT TOUCH Préparation'!$S$1:$S$5,0)),INDEX('[1]DO NOT TOUCH Préparation'!$T$1:$T$5,MATCH('DO NOT TOUCH - inputExtraction'!$DG4296,'[1]DO NOT TOUCH Préparation'!$S$1:$S$5,0))),"")</f>
        <v/>
      </c>
      <c r="RV4296" s="5" t="str">
        <f>IF(CF4296&lt;&gt;"",CF4296,"")</f>
        <v/>
      </c>
      <c r="RW4296" s="5" t="str">
        <f>IF(CK4296&lt;&gt;"",CK4296,"")</f>
        <v/>
      </c>
      <c r="RX4296" s="5" t="str">
        <f t="shared" si="68"/>
        <v/>
      </c>
      <c r="SD4296" s="5">
        <v>1</v>
      </c>
      <c r="SF4296" s="5" t="str">
        <f>IFERROR(VLOOKUP(H4296,'[1]DO NOT TOUCH Préparation'!$CL$2:$CM$9,2,0),"")</f>
        <v/>
      </c>
      <c r="SG4296" s="5" t="str">
        <f>IFERROR(VLOOKUP(K4296,'[1]DO NOT TOUCH Préparation'!$CT$2:$CU$10,2,0),"")</f>
        <v/>
      </c>
      <c r="SH4296" s="5" t="str">
        <f>IFERROR(VLOOKUP(L4296,'[1]DO NOT TOUCH Préparation'!$CX$2:$CY$6,2,0),"")</f>
        <v/>
      </c>
    </row>
    <row r="4297" spans="142:502" ht="10.050000000000001" customHeight="1" x14ac:dyDescent="0.3">
      <c r="EL4297" s="6"/>
      <c r="RF4297" s="10">
        <v>1</v>
      </c>
      <c r="RH4297" s="15" t="str">
        <f>IFERROR(AVERAGE(INDEX('[1]DO NOT TOUCH Préparation'!$T$1:$T$5,MATCH('DO NOT TOUCH - inputExtraction'!$CX4297,'[1]DO NOT TOUCH Préparation'!$S$1:$S$5,0)),INDEX('[1]DO NOT TOUCH Préparation'!$T$1:$T$5,MATCH('DO NOT TOUCH - inputExtraction'!$CY4297,'[1]DO NOT TOUCH Préparation'!$S$1:$S$5,0)),INDEX('[1]DO NOT TOUCH Préparation'!$T$1:$T$5,MATCH('DO NOT TOUCH - inputExtraction'!$CZ4297,'[1]DO NOT TOUCH Préparation'!$S$1:$S$5,0)),INDEX('[1]DO NOT TOUCH Préparation'!$T$1:$T$5,MATCH('DO NOT TOUCH - inputExtraction'!$DA4297,'[1]DO NOT TOUCH Préparation'!$S$1:$S$5,0)),INDEX('[1]DO NOT TOUCH Préparation'!$T$1:$T$5,MATCH('DO NOT TOUCH - inputExtraction'!$DB4297,'[1]DO NOT TOUCH Préparation'!$S$1:$S$5,0))),"")</f>
        <v/>
      </c>
      <c r="RI4297" s="13" t="str">
        <f>IFERROR(AVERAGE(INDEX('[1]DO NOT TOUCH Préparation'!$T$1:$T$5,MATCH($DC4297,'[1]DO NOT TOUCH Préparation'!$S$1:$S$5,0)),INDEX('[1]DO NOT TOUCH Préparation'!$T$1:$T$5,MATCH('DO NOT TOUCH - inputExtraction'!$DD4297,'[1]DO NOT TOUCH Préparation'!$S$1:$S$5,0)),INDEX('[1]DO NOT TOUCH Préparation'!$T$1:$T$5,MATCH('DO NOT TOUCH - inputExtraction'!$DE4297,'[1]DO NOT TOUCH Préparation'!$S$1:$S$5,0)),INDEX('[1]DO NOT TOUCH Préparation'!$T$1:$T$5,MATCH(DF4297,'[1]DO NOT TOUCH Préparation'!$S$1:$S$5,0)),INDEX('[1]DO NOT TOUCH Préparation'!$T$1:$T$5,MATCH('DO NOT TOUCH - inputExtraction'!$DG4297,'[1]DO NOT TOUCH Préparation'!$S$1:$S$5,0))),"")</f>
        <v/>
      </c>
      <c r="RV4297" s="5" t="str">
        <f>IF(CF4297&lt;&gt;"",CF4297,"")</f>
        <v/>
      </c>
      <c r="RW4297" s="5" t="str">
        <f>IF(CK4297&lt;&gt;"",CK4297,"")</f>
        <v/>
      </c>
      <c r="RX4297" s="5" t="str">
        <f t="shared" si="68"/>
        <v/>
      </c>
      <c r="SD4297" s="5">
        <v>1</v>
      </c>
      <c r="SF4297" s="5" t="str">
        <f>IFERROR(VLOOKUP(H4297,'[1]DO NOT TOUCH Préparation'!$CL$2:$CM$9,2,0),"")</f>
        <v/>
      </c>
      <c r="SG4297" s="5" t="str">
        <f>IFERROR(VLOOKUP(K4297,'[1]DO NOT TOUCH Préparation'!$CT$2:$CU$10,2,0),"")</f>
        <v/>
      </c>
      <c r="SH4297" s="5" t="str">
        <f>IFERROR(VLOOKUP(L4297,'[1]DO NOT TOUCH Préparation'!$CX$2:$CY$6,2,0),"")</f>
        <v/>
      </c>
    </row>
    <row r="4298" spans="142:502" ht="10.050000000000001" customHeight="1" x14ac:dyDescent="0.3">
      <c r="EL4298" s="6"/>
      <c r="RF4298" s="10">
        <v>1</v>
      </c>
      <c r="RH4298" s="15" t="str">
        <f>IFERROR(AVERAGE(INDEX('[1]DO NOT TOUCH Préparation'!$T$1:$T$5,MATCH('DO NOT TOUCH - inputExtraction'!$CX4298,'[1]DO NOT TOUCH Préparation'!$S$1:$S$5,0)),INDEX('[1]DO NOT TOUCH Préparation'!$T$1:$T$5,MATCH('DO NOT TOUCH - inputExtraction'!$CY4298,'[1]DO NOT TOUCH Préparation'!$S$1:$S$5,0)),INDEX('[1]DO NOT TOUCH Préparation'!$T$1:$T$5,MATCH('DO NOT TOUCH - inputExtraction'!$CZ4298,'[1]DO NOT TOUCH Préparation'!$S$1:$S$5,0)),INDEX('[1]DO NOT TOUCH Préparation'!$T$1:$T$5,MATCH('DO NOT TOUCH - inputExtraction'!$DA4298,'[1]DO NOT TOUCH Préparation'!$S$1:$S$5,0)),INDEX('[1]DO NOT TOUCH Préparation'!$T$1:$T$5,MATCH('DO NOT TOUCH - inputExtraction'!$DB4298,'[1]DO NOT TOUCH Préparation'!$S$1:$S$5,0))),"")</f>
        <v/>
      </c>
      <c r="RI4298" s="13" t="str">
        <f>IFERROR(AVERAGE(INDEX('[1]DO NOT TOUCH Préparation'!$T$1:$T$5,MATCH($DC4298,'[1]DO NOT TOUCH Préparation'!$S$1:$S$5,0)),INDEX('[1]DO NOT TOUCH Préparation'!$T$1:$T$5,MATCH('DO NOT TOUCH - inputExtraction'!$DD4298,'[1]DO NOT TOUCH Préparation'!$S$1:$S$5,0)),INDEX('[1]DO NOT TOUCH Préparation'!$T$1:$T$5,MATCH('DO NOT TOUCH - inputExtraction'!$DE4298,'[1]DO NOT TOUCH Préparation'!$S$1:$S$5,0)),INDEX('[1]DO NOT TOUCH Préparation'!$T$1:$T$5,MATCH(DF4298,'[1]DO NOT TOUCH Préparation'!$S$1:$S$5,0)),INDEX('[1]DO NOT TOUCH Préparation'!$T$1:$T$5,MATCH('DO NOT TOUCH - inputExtraction'!$DG4298,'[1]DO NOT TOUCH Préparation'!$S$1:$S$5,0))),"")</f>
        <v/>
      </c>
      <c r="RV4298" s="5" t="str">
        <f>IF(CF4298&lt;&gt;"",CF4298,"")</f>
        <v/>
      </c>
      <c r="RW4298" s="5" t="str">
        <f>IF(CK4298&lt;&gt;"",CK4298,"")</f>
        <v/>
      </c>
      <c r="RX4298" s="5" t="str">
        <f t="shared" si="68"/>
        <v/>
      </c>
      <c r="SD4298" s="5">
        <v>1</v>
      </c>
      <c r="SF4298" s="5" t="str">
        <f>IFERROR(VLOOKUP(H4298,'[1]DO NOT TOUCH Préparation'!$CL$2:$CM$9,2,0),"")</f>
        <v/>
      </c>
      <c r="SG4298" s="5" t="str">
        <f>IFERROR(VLOOKUP(K4298,'[1]DO NOT TOUCH Préparation'!$CT$2:$CU$10,2,0),"")</f>
        <v/>
      </c>
      <c r="SH4298" s="5" t="str">
        <f>IFERROR(VLOOKUP(L4298,'[1]DO NOT TOUCH Préparation'!$CX$2:$CY$6,2,0),"")</f>
        <v/>
      </c>
    </row>
    <row r="4299" spans="142:502" ht="10.050000000000001" customHeight="1" x14ac:dyDescent="0.3">
      <c r="EL4299" s="6"/>
      <c r="RF4299" s="10">
        <v>1</v>
      </c>
      <c r="RH4299" s="15" t="str">
        <f>IFERROR(AVERAGE(INDEX('[1]DO NOT TOUCH Préparation'!$T$1:$T$5,MATCH('DO NOT TOUCH - inputExtraction'!$CX4299,'[1]DO NOT TOUCH Préparation'!$S$1:$S$5,0)),INDEX('[1]DO NOT TOUCH Préparation'!$T$1:$T$5,MATCH('DO NOT TOUCH - inputExtraction'!$CY4299,'[1]DO NOT TOUCH Préparation'!$S$1:$S$5,0)),INDEX('[1]DO NOT TOUCH Préparation'!$T$1:$T$5,MATCH('DO NOT TOUCH - inputExtraction'!$CZ4299,'[1]DO NOT TOUCH Préparation'!$S$1:$S$5,0)),INDEX('[1]DO NOT TOUCH Préparation'!$T$1:$T$5,MATCH('DO NOT TOUCH - inputExtraction'!$DA4299,'[1]DO NOT TOUCH Préparation'!$S$1:$S$5,0)),INDEX('[1]DO NOT TOUCH Préparation'!$T$1:$T$5,MATCH('DO NOT TOUCH - inputExtraction'!$DB4299,'[1]DO NOT TOUCH Préparation'!$S$1:$S$5,0))),"")</f>
        <v/>
      </c>
      <c r="RI4299" s="13" t="str">
        <f>IFERROR(AVERAGE(INDEX('[1]DO NOT TOUCH Préparation'!$T$1:$T$5,MATCH($DC4299,'[1]DO NOT TOUCH Préparation'!$S$1:$S$5,0)),INDEX('[1]DO NOT TOUCH Préparation'!$T$1:$T$5,MATCH('DO NOT TOUCH - inputExtraction'!$DD4299,'[1]DO NOT TOUCH Préparation'!$S$1:$S$5,0)),INDEX('[1]DO NOT TOUCH Préparation'!$T$1:$T$5,MATCH('DO NOT TOUCH - inputExtraction'!$DE4299,'[1]DO NOT TOUCH Préparation'!$S$1:$S$5,0)),INDEX('[1]DO NOT TOUCH Préparation'!$T$1:$T$5,MATCH(DF4299,'[1]DO NOT TOUCH Préparation'!$S$1:$S$5,0)),INDEX('[1]DO NOT TOUCH Préparation'!$T$1:$T$5,MATCH('DO NOT TOUCH - inputExtraction'!$DG4299,'[1]DO NOT TOUCH Préparation'!$S$1:$S$5,0))),"")</f>
        <v/>
      </c>
      <c r="RV4299" s="5" t="str">
        <f>IF(CF4299&lt;&gt;"",CF4299,"")</f>
        <v/>
      </c>
      <c r="RW4299" s="5" t="str">
        <f>IF(CK4299&lt;&gt;"",CK4299,"")</f>
        <v/>
      </c>
      <c r="RX4299" s="5" t="str">
        <f t="shared" si="68"/>
        <v/>
      </c>
      <c r="SD4299" s="5">
        <v>1</v>
      </c>
      <c r="SF4299" s="5" t="str">
        <f>IFERROR(VLOOKUP(H4299,'[1]DO NOT TOUCH Préparation'!$CL$2:$CM$9,2,0),"")</f>
        <v/>
      </c>
      <c r="SG4299" s="5" t="str">
        <f>IFERROR(VLOOKUP(K4299,'[1]DO NOT TOUCH Préparation'!$CT$2:$CU$10,2,0),"")</f>
        <v/>
      </c>
      <c r="SH4299" s="5" t="str">
        <f>IFERROR(VLOOKUP(L4299,'[1]DO NOT TOUCH Préparation'!$CX$2:$CY$6,2,0),"")</f>
        <v/>
      </c>
    </row>
    <row r="4300" spans="142:502" ht="10.050000000000001" customHeight="1" x14ac:dyDescent="0.3">
      <c r="EL4300" s="6"/>
      <c r="RF4300" s="10">
        <v>1</v>
      </c>
      <c r="RH4300" s="15" t="str">
        <f>IFERROR(AVERAGE(INDEX('[1]DO NOT TOUCH Préparation'!$T$1:$T$5,MATCH('DO NOT TOUCH - inputExtraction'!$CX4300,'[1]DO NOT TOUCH Préparation'!$S$1:$S$5,0)),INDEX('[1]DO NOT TOUCH Préparation'!$T$1:$T$5,MATCH('DO NOT TOUCH - inputExtraction'!$CY4300,'[1]DO NOT TOUCH Préparation'!$S$1:$S$5,0)),INDEX('[1]DO NOT TOUCH Préparation'!$T$1:$T$5,MATCH('DO NOT TOUCH - inputExtraction'!$CZ4300,'[1]DO NOT TOUCH Préparation'!$S$1:$S$5,0)),INDEX('[1]DO NOT TOUCH Préparation'!$T$1:$T$5,MATCH('DO NOT TOUCH - inputExtraction'!$DA4300,'[1]DO NOT TOUCH Préparation'!$S$1:$S$5,0)),INDEX('[1]DO NOT TOUCH Préparation'!$T$1:$T$5,MATCH('DO NOT TOUCH - inputExtraction'!$DB4300,'[1]DO NOT TOUCH Préparation'!$S$1:$S$5,0))),"")</f>
        <v/>
      </c>
      <c r="RI4300" s="13" t="str">
        <f>IFERROR(AVERAGE(INDEX('[1]DO NOT TOUCH Préparation'!$T$1:$T$5,MATCH($DC4300,'[1]DO NOT TOUCH Préparation'!$S$1:$S$5,0)),INDEX('[1]DO NOT TOUCH Préparation'!$T$1:$T$5,MATCH('DO NOT TOUCH - inputExtraction'!$DD4300,'[1]DO NOT TOUCH Préparation'!$S$1:$S$5,0)),INDEX('[1]DO NOT TOUCH Préparation'!$T$1:$T$5,MATCH('DO NOT TOUCH - inputExtraction'!$DE4300,'[1]DO NOT TOUCH Préparation'!$S$1:$S$5,0)),INDEX('[1]DO NOT TOUCH Préparation'!$T$1:$T$5,MATCH(DF4300,'[1]DO NOT TOUCH Préparation'!$S$1:$S$5,0)),INDEX('[1]DO NOT TOUCH Préparation'!$T$1:$T$5,MATCH('DO NOT TOUCH - inputExtraction'!$DG4300,'[1]DO NOT TOUCH Préparation'!$S$1:$S$5,0))),"")</f>
        <v/>
      </c>
      <c r="RV4300" s="5" t="str">
        <f>IF(CF4300&lt;&gt;"",CF4300,"")</f>
        <v/>
      </c>
      <c r="RW4300" s="5" t="str">
        <f>IF(CK4300&lt;&gt;"",CK4300,"")</f>
        <v/>
      </c>
      <c r="RX4300" s="5" t="str">
        <f t="shared" si="68"/>
        <v/>
      </c>
      <c r="SD4300" s="5">
        <v>1</v>
      </c>
      <c r="SF4300" s="5" t="str">
        <f>IFERROR(VLOOKUP(H4300,'[1]DO NOT TOUCH Préparation'!$CL$2:$CM$9,2,0),"")</f>
        <v/>
      </c>
      <c r="SG4300" s="5" t="str">
        <f>IFERROR(VLOOKUP(K4300,'[1]DO NOT TOUCH Préparation'!$CT$2:$CU$10,2,0),"")</f>
        <v/>
      </c>
      <c r="SH4300" s="5" t="str">
        <f>IFERROR(VLOOKUP(L4300,'[1]DO NOT TOUCH Préparation'!$CX$2:$CY$6,2,0),"")</f>
        <v/>
      </c>
    </row>
    <row r="4301" spans="142:502" ht="10.050000000000001" customHeight="1" x14ac:dyDescent="0.3">
      <c r="EL4301" s="6"/>
      <c r="RF4301" s="10">
        <v>1</v>
      </c>
      <c r="RH4301" s="15" t="str">
        <f>IFERROR(AVERAGE(INDEX('[1]DO NOT TOUCH Préparation'!$T$1:$T$5,MATCH('DO NOT TOUCH - inputExtraction'!$CX4301,'[1]DO NOT TOUCH Préparation'!$S$1:$S$5,0)),INDEX('[1]DO NOT TOUCH Préparation'!$T$1:$T$5,MATCH('DO NOT TOUCH - inputExtraction'!$CY4301,'[1]DO NOT TOUCH Préparation'!$S$1:$S$5,0)),INDEX('[1]DO NOT TOUCH Préparation'!$T$1:$T$5,MATCH('DO NOT TOUCH - inputExtraction'!$CZ4301,'[1]DO NOT TOUCH Préparation'!$S$1:$S$5,0)),INDEX('[1]DO NOT TOUCH Préparation'!$T$1:$T$5,MATCH('DO NOT TOUCH - inputExtraction'!$DA4301,'[1]DO NOT TOUCH Préparation'!$S$1:$S$5,0)),INDEX('[1]DO NOT TOUCH Préparation'!$T$1:$T$5,MATCH('DO NOT TOUCH - inputExtraction'!$DB4301,'[1]DO NOT TOUCH Préparation'!$S$1:$S$5,0))),"")</f>
        <v/>
      </c>
      <c r="RI4301" s="13" t="str">
        <f>IFERROR(AVERAGE(INDEX('[1]DO NOT TOUCH Préparation'!$T$1:$T$5,MATCH($DC4301,'[1]DO NOT TOUCH Préparation'!$S$1:$S$5,0)),INDEX('[1]DO NOT TOUCH Préparation'!$T$1:$T$5,MATCH('DO NOT TOUCH - inputExtraction'!$DD4301,'[1]DO NOT TOUCH Préparation'!$S$1:$S$5,0)),INDEX('[1]DO NOT TOUCH Préparation'!$T$1:$T$5,MATCH('DO NOT TOUCH - inputExtraction'!$DE4301,'[1]DO NOT TOUCH Préparation'!$S$1:$S$5,0)),INDEX('[1]DO NOT TOUCH Préparation'!$T$1:$T$5,MATCH(DF4301,'[1]DO NOT TOUCH Préparation'!$S$1:$S$5,0)),INDEX('[1]DO NOT TOUCH Préparation'!$T$1:$T$5,MATCH('DO NOT TOUCH - inputExtraction'!$DG4301,'[1]DO NOT TOUCH Préparation'!$S$1:$S$5,0))),"")</f>
        <v/>
      </c>
      <c r="RV4301" s="5" t="str">
        <f>IF(CF4301&lt;&gt;"",CF4301,"")</f>
        <v/>
      </c>
      <c r="RW4301" s="5" t="str">
        <f>IF(CK4301&lt;&gt;"",CK4301,"")</f>
        <v/>
      </c>
      <c r="RX4301" s="5" t="str">
        <f t="shared" si="68"/>
        <v/>
      </c>
      <c r="SD4301" s="5">
        <v>1</v>
      </c>
      <c r="SF4301" s="5" t="str">
        <f>IFERROR(VLOOKUP(H4301,'[1]DO NOT TOUCH Préparation'!$CL$2:$CM$9,2,0),"")</f>
        <v/>
      </c>
      <c r="SG4301" s="5" t="str">
        <f>IFERROR(VLOOKUP(K4301,'[1]DO NOT TOUCH Préparation'!$CT$2:$CU$10,2,0),"")</f>
        <v/>
      </c>
      <c r="SH4301" s="5" t="str">
        <f>IFERROR(VLOOKUP(L4301,'[1]DO NOT TOUCH Préparation'!$CX$2:$CY$6,2,0),"")</f>
        <v/>
      </c>
    </row>
    <row r="4302" spans="142:502" ht="10.050000000000001" customHeight="1" x14ac:dyDescent="0.3">
      <c r="EL4302" s="6"/>
      <c r="RF4302" s="10">
        <v>1</v>
      </c>
      <c r="RH4302" s="15" t="str">
        <f>IFERROR(AVERAGE(INDEX('[1]DO NOT TOUCH Préparation'!$T$1:$T$5,MATCH('DO NOT TOUCH - inputExtraction'!$CX4302,'[1]DO NOT TOUCH Préparation'!$S$1:$S$5,0)),INDEX('[1]DO NOT TOUCH Préparation'!$T$1:$T$5,MATCH('DO NOT TOUCH - inputExtraction'!$CY4302,'[1]DO NOT TOUCH Préparation'!$S$1:$S$5,0)),INDEX('[1]DO NOT TOUCH Préparation'!$T$1:$T$5,MATCH('DO NOT TOUCH - inputExtraction'!$CZ4302,'[1]DO NOT TOUCH Préparation'!$S$1:$S$5,0)),INDEX('[1]DO NOT TOUCH Préparation'!$T$1:$T$5,MATCH('DO NOT TOUCH - inputExtraction'!$DA4302,'[1]DO NOT TOUCH Préparation'!$S$1:$S$5,0)),INDEX('[1]DO NOT TOUCH Préparation'!$T$1:$T$5,MATCH('DO NOT TOUCH - inputExtraction'!$DB4302,'[1]DO NOT TOUCH Préparation'!$S$1:$S$5,0))),"")</f>
        <v/>
      </c>
      <c r="RI4302" s="13" t="str">
        <f>IFERROR(AVERAGE(INDEX('[1]DO NOT TOUCH Préparation'!$T$1:$T$5,MATCH($DC4302,'[1]DO NOT TOUCH Préparation'!$S$1:$S$5,0)),INDEX('[1]DO NOT TOUCH Préparation'!$T$1:$T$5,MATCH('DO NOT TOUCH - inputExtraction'!$DD4302,'[1]DO NOT TOUCH Préparation'!$S$1:$S$5,0)),INDEX('[1]DO NOT TOUCH Préparation'!$T$1:$T$5,MATCH('DO NOT TOUCH - inputExtraction'!$DE4302,'[1]DO NOT TOUCH Préparation'!$S$1:$S$5,0)),INDEX('[1]DO NOT TOUCH Préparation'!$T$1:$T$5,MATCH(DF4302,'[1]DO NOT TOUCH Préparation'!$S$1:$S$5,0)),INDEX('[1]DO NOT TOUCH Préparation'!$T$1:$T$5,MATCH('DO NOT TOUCH - inputExtraction'!$DG4302,'[1]DO NOT TOUCH Préparation'!$S$1:$S$5,0))),"")</f>
        <v/>
      </c>
      <c r="RV4302" s="5" t="str">
        <f>IF(CF4302&lt;&gt;"",CF4302,"")</f>
        <v/>
      </c>
      <c r="RW4302" s="5" t="str">
        <f>IF(CK4302&lt;&gt;"",CK4302,"")</f>
        <v/>
      </c>
      <c r="RX4302" s="5" t="str">
        <f t="shared" si="68"/>
        <v/>
      </c>
      <c r="SD4302" s="5">
        <v>1</v>
      </c>
      <c r="SF4302" s="5" t="str">
        <f>IFERROR(VLOOKUP(H4302,'[1]DO NOT TOUCH Préparation'!$CL$2:$CM$9,2,0),"")</f>
        <v/>
      </c>
      <c r="SG4302" s="5" t="str">
        <f>IFERROR(VLOOKUP(K4302,'[1]DO NOT TOUCH Préparation'!$CT$2:$CU$10,2,0),"")</f>
        <v/>
      </c>
      <c r="SH4302" s="5" t="str">
        <f>IFERROR(VLOOKUP(L4302,'[1]DO NOT TOUCH Préparation'!$CX$2:$CY$6,2,0),"")</f>
        <v/>
      </c>
    </row>
    <row r="4303" spans="142:502" ht="10.050000000000001" customHeight="1" x14ac:dyDescent="0.3">
      <c r="EL4303" s="6"/>
      <c r="RF4303" s="10">
        <v>1</v>
      </c>
      <c r="RH4303" s="15" t="str">
        <f>IFERROR(AVERAGE(INDEX('[1]DO NOT TOUCH Préparation'!$T$1:$T$5,MATCH('DO NOT TOUCH - inputExtraction'!$CX4303,'[1]DO NOT TOUCH Préparation'!$S$1:$S$5,0)),INDEX('[1]DO NOT TOUCH Préparation'!$T$1:$T$5,MATCH('DO NOT TOUCH - inputExtraction'!$CY4303,'[1]DO NOT TOUCH Préparation'!$S$1:$S$5,0)),INDEX('[1]DO NOT TOUCH Préparation'!$T$1:$T$5,MATCH('DO NOT TOUCH - inputExtraction'!$CZ4303,'[1]DO NOT TOUCH Préparation'!$S$1:$S$5,0)),INDEX('[1]DO NOT TOUCH Préparation'!$T$1:$T$5,MATCH('DO NOT TOUCH - inputExtraction'!$DA4303,'[1]DO NOT TOUCH Préparation'!$S$1:$S$5,0)),INDEX('[1]DO NOT TOUCH Préparation'!$T$1:$T$5,MATCH('DO NOT TOUCH - inputExtraction'!$DB4303,'[1]DO NOT TOUCH Préparation'!$S$1:$S$5,0))),"")</f>
        <v/>
      </c>
      <c r="RI4303" s="13" t="str">
        <f>IFERROR(AVERAGE(INDEX('[1]DO NOT TOUCH Préparation'!$T$1:$T$5,MATCH($DC4303,'[1]DO NOT TOUCH Préparation'!$S$1:$S$5,0)),INDEX('[1]DO NOT TOUCH Préparation'!$T$1:$T$5,MATCH('DO NOT TOUCH - inputExtraction'!$DD4303,'[1]DO NOT TOUCH Préparation'!$S$1:$S$5,0)),INDEX('[1]DO NOT TOUCH Préparation'!$T$1:$T$5,MATCH('DO NOT TOUCH - inputExtraction'!$DE4303,'[1]DO NOT TOUCH Préparation'!$S$1:$S$5,0)),INDEX('[1]DO NOT TOUCH Préparation'!$T$1:$T$5,MATCH(DF4303,'[1]DO NOT TOUCH Préparation'!$S$1:$S$5,0)),INDEX('[1]DO NOT TOUCH Préparation'!$T$1:$T$5,MATCH('DO NOT TOUCH - inputExtraction'!$DG4303,'[1]DO NOT TOUCH Préparation'!$S$1:$S$5,0))),"")</f>
        <v/>
      </c>
      <c r="RV4303" s="5" t="str">
        <f>IF(CF4303&lt;&gt;"",CF4303,"")</f>
        <v/>
      </c>
      <c r="RW4303" s="5" t="str">
        <f>IF(CK4303&lt;&gt;"",CK4303,"")</f>
        <v/>
      </c>
      <c r="RX4303" s="5" t="str">
        <f t="shared" si="68"/>
        <v/>
      </c>
      <c r="SD4303" s="5">
        <v>1</v>
      </c>
      <c r="SF4303" s="5" t="str">
        <f>IFERROR(VLOOKUP(H4303,'[1]DO NOT TOUCH Préparation'!$CL$2:$CM$9,2,0),"")</f>
        <v/>
      </c>
      <c r="SG4303" s="5" t="str">
        <f>IFERROR(VLOOKUP(K4303,'[1]DO NOT TOUCH Préparation'!$CT$2:$CU$10,2,0),"")</f>
        <v/>
      </c>
      <c r="SH4303" s="5" t="str">
        <f>IFERROR(VLOOKUP(L4303,'[1]DO NOT TOUCH Préparation'!$CX$2:$CY$6,2,0),"")</f>
        <v/>
      </c>
    </row>
    <row r="4304" spans="142:502" ht="10.050000000000001" customHeight="1" x14ac:dyDescent="0.3">
      <c r="EL4304" s="6"/>
      <c r="RF4304" s="10">
        <v>1</v>
      </c>
      <c r="RH4304" s="15" t="str">
        <f>IFERROR(AVERAGE(INDEX('[1]DO NOT TOUCH Préparation'!$T$1:$T$5,MATCH('DO NOT TOUCH - inputExtraction'!$CX4304,'[1]DO NOT TOUCH Préparation'!$S$1:$S$5,0)),INDEX('[1]DO NOT TOUCH Préparation'!$T$1:$T$5,MATCH('DO NOT TOUCH - inputExtraction'!$CY4304,'[1]DO NOT TOUCH Préparation'!$S$1:$S$5,0)),INDEX('[1]DO NOT TOUCH Préparation'!$T$1:$T$5,MATCH('DO NOT TOUCH - inputExtraction'!$CZ4304,'[1]DO NOT TOUCH Préparation'!$S$1:$S$5,0)),INDEX('[1]DO NOT TOUCH Préparation'!$T$1:$T$5,MATCH('DO NOT TOUCH - inputExtraction'!$DA4304,'[1]DO NOT TOUCH Préparation'!$S$1:$S$5,0)),INDEX('[1]DO NOT TOUCH Préparation'!$T$1:$T$5,MATCH('DO NOT TOUCH - inputExtraction'!$DB4304,'[1]DO NOT TOUCH Préparation'!$S$1:$S$5,0))),"")</f>
        <v/>
      </c>
      <c r="RI4304" s="13" t="str">
        <f>IFERROR(AVERAGE(INDEX('[1]DO NOT TOUCH Préparation'!$T$1:$T$5,MATCH($DC4304,'[1]DO NOT TOUCH Préparation'!$S$1:$S$5,0)),INDEX('[1]DO NOT TOUCH Préparation'!$T$1:$T$5,MATCH('DO NOT TOUCH - inputExtraction'!$DD4304,'[1]DO NOT TOUCH Préparation'!$S$1:$S$5,0)),INDEX('[1]DO NOT TOUCH Préparation'!$T$1:$T$5,MATCH('DO NOT TOUCH - inputExtraction'!$DE4304,'[1]DO NOT TOUCH Préparation'!$S$1:$S$5,0)),INDEX('[1]DO NOT TOUCH Préparation'!$T$1:$T$5,MATCH(DF4304,'[1]DO NOT TOUCH Préparation'!$S$1:$S$5,0)),INDEX('[1]DO NOT TOUCH Préparation'!$T$1:$T$5,MATCH('DO NOT TOUCH - inputExtraction'!$DG4304,'[1]DO NOT TOUCH Préparation'!$S$1:$S$5,0))),"")</f>
        <v/>
      </c>
      <c r="RV4304" s="5" t="str">
        <f>IF(CF4304&lt;&gt;"",CF4304,"")</f>
        <v/>
      </c>
      <c r="RW4304" s="5" t="str">
        <f>IF(CK4304&lt;&gt;"",CK4304,"")</f>
        <v/>
      </c>
      <c r="RX4304" s="5" t="str">
        <f t="shared" si="68"/>
        <v/>
      </c>
      <c r="SD4304" s="5">
        <v>1</v>
      </c>
      <c r="SF4304" s="5" t="str">
        <f>IFERROR(VLOOKUP(H4304,'[1]DO NOT TOUCH Préparation'!$CL$2:$CM$9,2,0),"")</f>
        <v/>
      </c>
      <c r="SG4304" s="5" t="str">
        <f>IFERROR(VLOOKUP(K4304,'[1]DO NOT TOUCH Préparation'!$CT$2:$CU$10,2,0),"")</f>
        <v/>
      </c>
      <c r="SH4304" s="5" t="str">
        <f>IFERROR(VLOOKUP(L4304,'[1]DO NOT TOUCH Préparation'!$CX$2:$CY$6,2,0),"")</f>
        <v/>
      </c>
    </row>
    <row r="4305" spans="142:502" ht="10.050000000000001" customHeight="1" x14ac:dyDescent="0.3">
      <c r="EL4305" s="6"/>
      <c r="RF4305" s="10">
        <v>1</v>
      </c>
      <c r="RH4305" s="15" t="str">
        <f>IFERROR(AVERAGE(INDEX('[1]DO NOT TOUCH Préparation'!$T$1:$T$5,MATCH('DO NOT TOUCH - inputExtraction'!$CX4305,'[1]DO NOT TOUCH Préparation'!$S$1:$S$5,0)),INDEX('[1]DO NOT TOUCH Préparation'!$T$1:$T$5,MATCH('DO NOT TOUCH - inputExtraction'!$CY4305,'[1]DO NOT TOUCH Préparation'!$S$1:$S$5,0)),INDEX('[1]DO NOT TOUCH Préparation'!$T$1:$T$5,MATCH('DO NOT TOUCH - inputExtraction'!$CZ4305,'[1]DO NOT TOUCH Préparation'!$S$1:$S$5,0)),INDEX('[1]DO NOT TOUCH Préparation'!$T$1:$T$5,MATCH('DO NOT TOUCH - inputExtraction'!$DA4305,'[1]DO NOT TOUCH Préparation'!$S$1:$S$5,0)),INDEX('[1]DO NOT TOUCH Préparation'!$T$1:$T$5,MATCH('DO NOT TOUCH - inputExtraction'!$DB4305,'[1]DO NOT TOUCH Préparation'!$S$1:$S$5,0))),"")</f>
        <v/>
      </c>
      <c r="RI4305" s="13" t="str">
        <f>IFERROR(AVERAGE(INDEX('[1]DO NOT TOUCH Préparation'!$T$1:$T$5,MATCH($DC4305,'[1]DO NOT TOUCH Préparation'!$S$1:$S$5,0)),INDEX('[1]DO NOT TOUCH Préparation'!$T$1:$T$5,MATCH('DO NOT TOUCH - inputExtraction'!$DD4305,'[1]DO NOT TOUCH Préparation'!$S$1:$S$5,0)),INDEX('[1]DO NOT TOUCH Préparation'!$T$1:$T$5,MATCH('DO NOT TOUCH - inputExtraction'!$DE4305,'[1]DO NOT TOUCH Préparation'!$S$1:$S$5,0)),INDEX('[1]DO NOT TOUCH Préparation'!$T$1:$T$5,MATCH(DF4305,'[1]DO NOT TOUCH Préparation'!$S$1:$S$5,0)),INDEX('[1]DO NOT TOUCH Préparation'!$T$1:$T$5,MATCH('DO NOT TOUCH - inputExtraction'!$DG4305,'[1]DO NOT TOUCH Préparation'!$S$1:$S$5,0))),"")</f>
        <v/>
      </c>
      <c r="RV4305" s="5" t="str">
        <f>IF(CF4305&lt;&gt;"",CF4305,"")</f>
        <v/>
      </c>
      <c r="RW4305" s="5" t="str">
        <f>IF(CK4305&lt;&gt;"",CK4305,"")</f>
        <v/>
      </c>
      <c r="RX4305" s="5" t="str">
        <f t="shared" si="68"/>
        <v/>
      </c>
      <c r="SD4305" s="5">
        <v>1</v>
      </c>
      <c r="SF4305" s="5" t="str">
        <f>IFERROR(VLOOKUP(H4305,'[1]DO NOT TOUCH Préparation'!$CL$2:$CM$9,2,0),"")</f>
        <v/>
      </c>
      <c r="SG4305" s="5" t="str">
        <f>IFERROR(VLOOKUP(K4305,'[1]DO NOT TOUCH Préparation'!$CT$2:$CU$10,2,0),"")</f>
        <v/>
      </c>
      <c r="SH4305" s="5" t="str">
        <f>IFERROR(VLOOKUP(L4305,'[1]DO NOT TOUCH Préparation'!$CX$2:$CY$6,2,0),"")</f>
        <v/>
      </c>
    </row>
    <row r="4306" spans="142:502" ht="10.050000000000001" customHeight="1" x14ac:dyDescent="0.3">
      <c r="EL4306" s="6"/>
      <c r="RF4306" s="10">
        <v>1</v>
      </c>
      <c r="RH4306" s="15" t="str">
        <f>IFERROR(AVERAGE(INDEX('[1]DO NOT TOUCH Préparation'!$T$1:$T$5,MATCH('DO NOT TOUCH - inputExtraction'!$CX4306,'[1]DO NOT TOUCH Préparation'!$S$1:$S$5,0)),INDEX('[1]DO NOT TOUCH Préparation'!$T$1:$T$5,MATCH('DO NOT TOUCH - inputExtraction'!$CY4306,'[1]DO NOT TOUCH Préparation'!$S$1:$S$5,0)),INDEX('[1]DO NOT TOUCH Préparation'!$T$1:$T$5,MATCH('DO NOT TOUCH - inputExtraction'!$CZ4306,'[1]DO NOT TOUCH Préparation'!$S$1:$S$5,0)),INDEX('[1]DO NOT TOUCH Préparation'!$T$1:$T$5,MATCH('DO NOT TOUCH - inputExtraction'!$DA4306,'[1]DO NOT TOUCH Préparation'!$S$1:$S$5,0)),INDEX('[1]DO NOT TOUCH Préparation'!$T$1:$T$5,MATCH('DO NOT TOUCH - inputExtraction'!$DB4306,'[1]DO NOT TOUCH Préparation'!$S$1:$S$5,0))),"")</f>
        <v/>
      </c>
      <c r="RI4306" s="13" t="str">
        <f>IFERROR(AVERAGE(INDEX('[1]DO NOT TOUCH Préparation'!$T$1:$T$5,MATCH($DC4306,'[1]DO NOT TOUCH Préparation'!$S$1:$S$5,0)),INDEX('[1]DO NOT TOUCH Préparation'!$T$1:$T$5,MATCH('DO NOT TOUCH - inputExtraction'!$DD4306,'[1]DO NOT TOUCH Préparation'!$S$1:$S$5,0)),INDEX('[1]DO NOT TOUCH Préparation'!$T$1:$T$5,MATCH('DO NOT TOUCH - inputExtraction'!$DE4306,'[1]DO NOT TOUCH Préparation'!$S$1:$S$5,0)),INDEX('[1]DO NOT TOUCH Préparation'!$T$1:$T$5,MATCH(DF4306,'[1]DO NOT TOUCH Préparation'!$S$1:$S$5,0)),INDEX('[1]DO NOT TOUCH Préparation'!$T$1:$T$5,MATCH('DO NOT TOUCH - inputExtraction'!$DG4306,'[1]DO NOT TOUCH Préparation'!$S$1:$S$5,0))),"")</f>
        <v/>
      </c>
      <c r="RV4306" s="5" t="str">
        <f>IF(CF4306&lt;&gt;"",CF4306,"")</f>
        <v/>
      </c>
      <c r="RW4306" s="5" t="str">
        <f>IF(CK4306&lt;&gt;"",CK4306,"")</f>
        <v/>
      </c>
      <c r="RX4306" s="5" t="str">
        <f t="shared" si="68"/>
        <v/>
      </c>
      <c r="SD4306" s="5">
        <v>1</v>
      </c>
      <c r="SF4306" s="5" t="str">
        <f>IFERROR(VLOOKUP(H4306,'[1]DO NOT TOUCH Préparation'!$CL$2:$CM$9,2,0),"")</f>
        <v/>
      </c>
      <c r="SG4306" s="5" t="str">
        <f>IFERROR(VLOOKUP(K4306,'[1]DO NOT TOUCH Préparation'!$CT$2:$CU$10,2,0),"")</f>
        <v/>
      </c>
      <c r="SH4306" s="5" t="str">
        <f>IFERROR(VLOOKUP(L4306,'[1]DO NOT TOUCH Préparation'!$CX$2:$CY$6,2,0),"")</f>
        <v/>
      </c>
    </row>
    <row r="4307" spans="142:502" ht="10.050000000000001" customHeight="1" x14ac:dyDescent="0.3">
      <c r="EL4307" s="6"/>
      <c r="RF4307" s="10">
        <v>1</v>
      </c>
      <c r="RH4307" s="15" t="str">
        <f>IFERROR(AVERAGE(INDEX('[1]DO NOT TOUCH Préparation'!$T$1:$T$5,MATCH('DO NOT TOUCH - inputExtraction'!$CX4307,'[1]DO NOT TOUCH Préparation'!$S$1:$S$5,0)),INDEX('[1]DO NOT TOUCH Préparation'!$T$1:$T$5,MATCH('DO NOT TOUCH - inputExtraction'!$CY4307,'[1]DO NOT TOUCH Préparation'!$S$1:$S$5,0)),INDEX('[1]DO NOT TOUCH Préparation'!$T$1:$T$5,MATCH('DO NOT TOUCH - inputExtraction'!$CZ4307,'[1]DO NOT TOUCH Préparation'!$S$1:$S$5,0)),INDEX('[1]DO NOT TOUCH Préparation'!$T$1:$T$5,MATCH('DO NOT TOUCH - inputExtraction'!$DA4307,'[1]DO NOT TOUCH Préparation'!$S$1:$S$5,0)),INDEX('[1]DO NOT TOUCH Préparation'!$T$1:$T$5,MATCH('DO NOT TOUCH - inputExtraction'!$DB4307,'[1]DO NOT TOUCH Préparation'!$S$1:$S$5,0))),"")</f>
        <v/>
      </c>
      <c r="RI4307" s="13" t="str">
        <f>IFERROR(AVERAGE(INDEX('[1]DO NOT TOUCH Préparation'!$T$1:$T$5,MATCH($DC4307,'[1]DO NOT TOUCH Préparation'!$S$1:$S$5,0)),INDEX('[1]DO NOT TOUCH Préparation'!$T$1:$T$5,MATCH('DO NOT TOUCH - inputExtraction'!$DD4307,'[1]DO NOT TOUCH Préparation'!$S$1:$S$5,0)),INDEX('[1]DO NOT TOUCH Préparation'!$T$1:$T$5,MATCH('DO NOT TOUCH - inputExtraction'!$DE4307,'[1]DO NOT TOUCH Préparation'!$S$1:$S$5,0)),INDEX('[1]DO NOT TOUCH Préparation'!$T$1:$T$5,MATCH(DF4307,'[1]DO NOT TOUCH Préparation'!$S$1:$S$5,0)),INDEX('[1]DO NOT TOUCH Préparation'!$T$1:$T$5,MATCH('DO NOT TOUCH - inputExtraction'!$DG4307,'[1]DO NOT TOUCH Préparation'!$S$1:$S$5,0))),"")</f>
        <v/>
      </c>
      <c r="RV4307" s="5" t="str">
        <f>IF(CF4307&lt;&gt;"",CF4307,"")</f>
        <v/>
      </c>
      <c r="RW4307" s="5" t="str">
        <f>IF(CK4307&lt;&gt;"",CK4307,"")</f>
        <v/>
      </c>
      <c r="RX4307" s="5" t="str">
        <f t="shared" si="68"/>
        <v/>
      </c>
      <c r="SD4307" s="5">
        <v>1</v>
      </c>
      <c r="SF4307" s="5" t="str">
        <f>IFERROR(VLOOKUP(H4307,'[1]DO NOT TOUCH Préparation'!$CL$2:$CM$9,2,0),"")</f>
        <v/>
      </c>
      <c r="SG4307" s="5" t="str">
        <f>IFERROR(VLOOKUP(K4307,'[1]DO NOT TOUCH Préparation'!$CT$2:$CU$10,2,0),"")</f>
        <v/>
      </c>
      <c r="SH4307" s="5" t="str">
        <f>IFERROR(VLOOKUP(L4307,'[1]DO NOT TOUCH Préparation'!$CX$2:$CY$6,2,0),"")</f>
        <v/>
      </c>
    </row>
    <row r="4308" spans="142:502" ht="10.050000000000001" customHeight="1" x14ac:dyDescent="0.3">
      <c r="EL4308" s="6"/>
      <c r="RF4308" s="10">
        <v>1</v>
      </c>
      <c r="RH4308" s="15" t="str">
        <f>IFERROR(AVERAGE(INDEX('[1]DO NOT TOUCH Préparation'!$T$1:$T$5,MATCH('DO NOT TOUCH - inputExtraction'!$CX4308,'[1]DO NOT TOUCH Préparation'!$S$1:$S$5,0)),INDEX('[1]DO NOT TOUCH Préparation'!$T$1:$T$5,MATCH('DO NOT TOUCH - inputExtraction'!$CY4308,'[1]DO NOT TOUCH Préparation'!$S$1:$S$5,0)),INDEX('[1]DO NOT TOUCH Préparation'!$T$1:$T$5,MATCH('DO NOT TOUCH - inputExtraction'!$CZ4308,'[1]DO NOT TOUCH Préparation'!$S$1:$S$5,0)),INDEX('[1]DO NOT TOUCH Préparation'!$T$1:$T$5,MATCH('DO NOT TOUCH - inputExtraction'!$DA4308,'[1]DO NOT TOUCH Préparation'!$S$1:$S$5,0)),INDEX('[1]DO NOT TOUCH Préparation'!$T$1:$T$5,MATCH('DO NOT TOUCH - inputExtraction'!$DB4308,'[1]DO NOT TOUCH Préparation'!$S$1:$S$5,0))),"")</f>
        <v/>
      </c>
      <c r="RI4308" s="13" t="str">
        <f>IFERROR(AVERAGE(INDEX('[1]DO NOT TOUCH Préparation'!$T$1:$T$5,MATCH($DC4308,'[1]DO NOT TOUCH Préparation'!$S$1:$S$5,0)),INDEX('[1]DO NOT TOUCH Préparation'!$T$1:$T$5,MATCH('DO NOT TOUCH - inputExtraction'!$DD4308,'[1]DO NOT TOUCH Préparation'!$S$1:$S$5,0)),INDEX('[1]DO NOT TOUCH Préparation'!$T$1:$T$5,MATCH('DO NOT TOUCH - inputExtraction'!$DE4308,'[1]DO NOT TOUCH Préparation'!$S$1:$S$5,0)),INDEX('[1]DO NOT TOUCH Préparation'!$T$1:$T$5,MATCH(DF4308,'[1]DO NOT TOUCH Préparation'!$S$1:$S$5,0)),INDEX('[1]DO NOT TOUCH Préparation'!$T$1:$T$5,MATCH('DO NOT TOUCH - inputExtraction'!$DG4308,'[1]DO NOT TOUCH Préparation'!$S$1:$S$5,0))),"")</f>
        <v/>
      </c>
      <c r="RV4308" s="5" t="str">
        <f>IF(CF4308&lt;&gt;"",CF4308,"")</f>
        <v/>
      </c>
      <c r="RW4308" s="5" t="str">
        <f>IF(CK4308&lt;&gt;"",CK4308,"")</f>
        <v/>
      </c>
      <c r="RX4308" s="5" t="str">
        <f t="shared" si="68"/>
        <v/>
      </c>
      <c r="SD4308" s="5">
        <v>1</v>
      </c>
      <c r="SF4308" s="5" t="str">
        <f>IFERROR(VLOOKUP(H4308,'[1]DO NOT TOUCH Préparation'!$CL$2:$CM$9,2,0),"")</f>
        <v/>
      </c>
      <c r="SG4308" s="5" t="str">
        <f>IFERROR(VLOOKUP(K4308,'[1]DO NOT TOUCH Préparation'!$CT$2:$CU$10,2,0),"")</f>
        <v/>
      </c>
      <c r="SH4308" s="5" t="str">
        <f>IFERROR(VLOOKUP(L4308,'[1]DO NOT TOUCH Préparation'!$CX$2:$CY$6,2,0),"")</f>
        <v/>
      </c>
    </row>
    <row r="4309" spans="142:502" ht="10.050000000000001" customHeight="1" x14ac:dyDescent="0.3">
      <c r="EL4309" s="6"/>
      <c r="RF4309" s="10">
        <v>1</v>
      </c>
      <c r="RH4309" s="15" t="str">
        <f>IFERROR(AVERAGE(INDEX('[1]DO NOT TOUCH Préparation'!$T$1:$T$5,MATCH('DO NOT TOUCH - inputExtraction'!$CX4309,'[1]DO NOT TOUCH Préparation'!$S$1:$S$5,0)),INDEX('[1]DO NOT TOUCH Préparation'!$T$1:$T$5,MATCH('DO NOT TOUCH - inputExtraction'!$CY4309,'[1]DO NOT TOUCH Préparation'!$S$1:$S$5,0)),INDEX('[1]DO NOT TOUCH Préparation'!$T$1:$T$5,MATCH('DO NOT TOUCH - inputExtraction'!$CZ4309,'[1]DO NOT TOUCH Préparation'!$S$1:$S$5,0)),INDEX('[1]DO NOT TOUCH Préparation'!$T$1:$T$5,MATCH('DO NOT TOUCH - inputExtraction'!$DA4309,'[1]DO NOT TOUCH Préparation'!$S$1:$S$5,0)),INDEX('[1]DO NOT TOUCH Préparation'!$T$1:$T$5,MATCH('DO NOT TOUCH - inputExtraction'!$DB4309,'[1]DO NOT TOUCH Préparation'!$S$1:$S$5,0))),"")</f>
        <v/>
      </c>
      <c r="RI4309" s="13" t="str">
        <f>IFERROR(AVERAGE(INDEX('[1]DO NOT TOUCH Préparation'!$T$1:$T$5,MATCH($DC4309,'[1]DO NOT TOUCH Préparation'!$S$1:$S$5,0)),INDEX('[1]DO NOT TOUCH Préparation'!$T$1:$T$5,MATCH('DO NOT TOUCH - inputExtraction'!$DD4309,'[1]DO NOT TOUCH Préparation'!$S$1:$S$5,0)),INDEX('[1]DO NOT TOUCH Préparation'!$T$1:$T$5,MATCH('DO NOT TOUCH - inputExtraction'!$DE4309,'[1]DO NOT TOUCH Préparation'!$S$1:$S$5,0)),INDEX('[1]DO NOT TOUCH Préparation'!$T$1:$T$5,MATCH(DF4309,'[1]DO NOT TOUCH Préparation'!$S$1:$S$5,0)),INDEX('[1]DO NOT TOUCH Préparation'!$T$1:$T$5,MATCH('DO NOT TOUCH - inputExtraction'!$DG4309,'[1]DO NOT TOUCH Préparation'!$S$1:$S$5,0))),"")</f>
        <v/>
      </c>
      <c r="RV4309" s="5" t="str">
        <f>IF(CF4309&lt;&gt;"",CF4309,"")</f>
        <v/>
      </c>
      <c r="RW4309" s="5" t="str">
        <f>IF(CK4309&lt;&gt;"",CK4309,"")</f>
        <v/>
      </c>
      <c r="RX4309" s="5" t="str">
        <f t="shared" si="68"/>
        <v/>
      </c>
      <c r="SD4309" s="5">
        <v>1</v>
      </c>
      <c r="SF4309" s="5" t="str">
        <f>IFERROR(VLOOKUP(H4309,'[1]DO NOT TOUCH Préparation'!$CL$2:$CM$9,2,0),"")</f>
        <v/>
      </c>
      <c r="SG4309" s="5" t="str">
        <f>IFERROR(VLOOKUP(K4309,'[1]DO NOT TOUCH Préparation'!$CT$2:$CU$10,2,0),"")</f>
        <v/>
      </c>
      <c r="SH4309" s="5" t="str">
        <f>IFERROR(VLOOKUP(L4309,'[1]DO NOT TOUCH Préparation'!$CX$2:$CY$6,2,0),"")</f>
        <v/>
      </c>
    </row>
    <row r="4310" spans="142:502" ht="10.050000000000001" customHeight="1" x14ac:dyDescent="0.3">
      <c r="EL4310" s="6"/>
      <c r="RF4310" s="10">
        <v>1</v>
      </c>
      <c r="RH4310" s="15" t="str">
        <f>IFERROR(AVERAGE(INDEX('[1]DO NOT TOUCH Préparation'!$T$1:$T$5,MATCH('DO NOT TOUCH - inputExtraction'!$CX4310,'[1]DO NOT TOUCH Préparation'!$S$1:$S$5,0)),INDEX('[1]DO NOT TOUCH Préparation'!$T$1:$T$5,MATCH('DO NOT TOUCH - inputExtraction'!$CY4310,'[1]DO NOT TOUCH Préparation'!$S$1:$S$5,0)),INDEX('[1]DO NOT TOUCH Préparation'!$T$1:$T$5,MATCH('DO NOT TOUCH - inputExtraction'!$CZ4310,'[1]DO NOT TOUCH Préparation'!$S$1:$S$5,0)),INDEX('[1]DO NOT TOUCH Préparation'!$T$1:$T$5,MATCH('DO NOT TOUCH - inputExtraction'!$DA4310,'[1]DO NOT TOUCH Préparation'!$S$1:$S$5,0)),INDEX('[1]DO NOT TOUCH Préparation'!$T$1:$T$5,MATCH('DO NOT TOUCH - inputExtraction'!$DB4310,'[1]DO NOT TOUCH Préparation'!$S$1:$S$5,0))),"")</f>
        <v/>
      </c>
      <c r="RI4310" s="13" t="str">
        <f>IFERROR(AVERAGE(INDEX('[1]DO NOT TOUCH Préparation'!$T$1:$T$5,MATCH($DC4310,'[1]DO NOT TOUCH Préparation'!$S$1:$S$5,0)),INDEX('[1]DO NOT TOUCH Préparation'!$T$1:$T$5,MATCH('DO NOT TOUCH - inputExtraction'!$DD4310,'[1]DO NOT TOUCH Préparation'!$S$1:$S$5,0)),INDEX('[1]DO NOT TOUCH Préparation'!$T$1:$T$5,MATCH('DO NOT TOUCH - inputExtraction'!$DE4310,'[1]DO NOT TOUCH Préparation'!$S$1:$S$5,0)),INDEX('[1]DO NOT TOUCH Préparation'!$T$1:$T$5,MATCH(DF4310,'[1]DO NOT TOUCH Préparation'!$S$1:$S$5,0)),INDEX('[1]DO NOT TOUCH Préparation'!$T$1:$T$5,MATCH('DO NOT TOUCH - inputExtraction'!$DG4310,'[1]DO NOT TOUCH Préparation'!$S$1:$S$5,0))),"")</f>
        <v/>
      </c>
      <c r="RV4310" s="5" t="str">
        <f>IF(CF4310&lt;&gt;"",CF4310,"")</f>
        <v/>
      </c>
      <c r="RW4310" s="5" t="str">
        <f>IF(CK4310&lt;&gt;"",CK4310,"")</f>
        <v/>
      </c>
      <c r="RX4310" s="5" t="str">
        <f t="shared" si="68"/>
        <v/>
      </c>
      <c r="SD4310" s="5">
        <v>1</v>
      </c>
      <c r="SF4310" s="5" t="str">
        <f>IFERROR(VLOOKUP(H4310,'[1]DO NOT TOUCH Préparation'!$CL$2:$CM$9,2,0),"")</f>
        <v/>
      </c>
      <c r="SG4310" s="5" t="str">
        <f>IFERROR(VLOOKUP(K4310,'[1]DO NOT TOUCH Préparation'!$CT$2:$CU$10,2,0),"")</f>
        <v/>
      </c>
      <c r="SH4310" s="5" t="str">
        <f>IFERROR(VLOOKUP(L4310,'[1]DO NOT TOUCH Préparation'!$CX$2:$CY$6,2,0),"")</f>
        <v/>
      </c>
    </row>
    <row r="4311" spans="142:502" ht="10.050000000000001" customHeight="1" x14ac:dyDescent="0.3">
      <c r="EL4311" s="6"/>
      <c r="RF4311" s="10">
        <v>1</v>
      </c>
      <c r="RH4311" s="15" t="str">
        <f>IFERROR(AVERAGE(INDEX('[1]DO NOT TOUCH Préparation'!$T$1:$T$5,MATCH('DO NOT TOUCH - inputExtraction'!$CX4311,'[1]DO NOT TOUCH Préparation'!$S$1:$S$5,0)),INDEX('[1]DO NOT TOUCH Préparation'!$T$1:$T$5,MATCH('DO NOT TOUCH - inputExtraction'!$CY4311,'[1]DO NOT TOUCH Préparation'!$S$1:$S$5,0)),INDEX('[1]DO NOT TOUCH Préparation'!$T$1:$T$5,MATCH('DO NOT TOUCH - inputExtraction'!$CZ4311,'[1]DO NOT TOUCH Préparation'!$S$1:$S$5,0)),INDEX('[1]DO NOT TOUCH Préparation'!$T$1:$T$5,MATCH('DO NOT TOUCH - inputExtraction'!$DA4311,'[1]DO NOT TOUCH Préparation'!$S$1:$S$5,0)),INDEX('[1]DO NOT TOUCH Préparation'!$T$1:$T$5,MATCH('DO NOT TOUCH - inputExtraction'!$DB4311,'[1]DO NOT TOUCH Préparation'!$S$1:$S$5,0))),"")</f>
        <v/>
      </c>
      <c r="RI4311" s="13" t="str">
        <f>IFERROR(AVERAGE(INDEX('[1]DO NOT TOUCH Préparation'!$T$1:$T$5,MATCH($DC4311,'[1]DO NOT TOUCH Préparation'!$S$1:$S$5,0)),INDEX('[1]DO NOT TOUCH Préparation'!$T$1:$T$5,MATCH('DO NOT TOUCH - inputExtraction'!$DD4311,'[1]DO NOT TOUCH Préparation'!$S$1:$S$5,0)),INDEX('[1]DO NOT TOUCH Préparation'!$T$1:$T$5,MATCH('DO NOT TOUCH - inputExtraction'!$DE4311,'[1]DO NOT TOUCH Préparation'!$S$1:$S$5,0)),INDEX('[1]DO NOT TOUCH Préparation'!$T$1:$T$5,MATCH(DF4311,'[1]DO NOT TOUCH Préparation'!$S$1:$S$5,0)),INDEX('[1]DO NOT TOUCH Préparation'!$T$1:$T$5,MATCH('DO NOT TOUCH - inputExtraction'!$DG4311,'[1]DO NOT TOUCH Préparation'!$S$1:$S$5,0))),"")</f>
        <v/>
      </c>
      <c r="RV4311" s="5" t="str">
        <f>IF(CF4311&lt;&gt;"",CF4311,"")</f>
        <v/>
      </c>
      <c r="RW4311" s="5" t="str">
        <f>IF(CK4311&lt;&gt;"",CK4311,"")</f>
        <v/>
      </c>
      <c r="RX4311" s="5" t="str">
        <f t="shared" si="68"/>
        <v/>
      </c>
      <c r="SD4311" s="5">
        <v>1</v>
      </c>
      <c r="SF4311" s="5" t="str">
        <f>IFERROR(VLOOKUP(H4311,'[1]DO NOT TOUCH Préparation'!$CL$2:$CM$9,2,0),"")</f>
        <v/>
      </c>
      <c r="SG4311" s="5" t="str">
        <f>IFERROR(VLOOKUP(K4311,'[1]DO NOT TOUCH Préparation'!$CT$2:$CU$10,2,0),"")</f>
        <v/>
      </c>
      <c r="SH4311" s="5" t="str">
        <f>IFERROR(VLOOKUP(L4311,'[1]DO NOT TOUCH Préparation'!$CX$2:$CY$6,2,0),"")</f>
        <v/>
      </c>
    </row>
    <row r="4312" spans="142:502" ht="10.050000000000001" customHeight="1" x14ac:dyDescent="0.3">
      <c r="EL4312" s="6"/>
      <c r="RF4312" s="10">
        <v>1</v>
      </c>
      <c r="RH4312" s="15" t="str">
        <f>IFERROR(AVERAGE(INDEX('[1]DO NOT TOUCH Préparation'!$T$1:$T$5,MATCH('DO NOT TOUCH - inputExtraction'!$CX4312,'[1]DO NOT TOUCH Préparation'!$S$1:$S$5,0)),INDEX('[1]DO NOT TOUCH Préparation'!$T$1:$T$5,MATCH('DO NOT TOUCH - inputExtraction'!$CY4312,'[1]DO NOT TOUCH Préparation'!$S$1:$S$5,0)),INDEX('[1]DO NOT TOUCH Préparation'!$T$1:$T$5,MATCH('DO NOT TOUCH - inputExtraction'!$CZ4312,'[1]DO NOT TOUCH Préparation'!$S$1:$S$5,0)),INDEX('[1]DO NOT TOUCH Préparation'!$T$1:$T$5,MATCH('DO NOT TOUCH - inputExtraction'!$DA4312,'[1]DO NOT TOUCH Préparation'!$S$1:$S$5,0)),INDEX('[1]DO NOT TOUCH Préparation'!$T$1:$T$5,MATCH('DO NOT TOUCH - inputExtraction'!$DB4312,'[1]DO NOT TOUCH Préparation'!$S$1:$S$5,0))),"")</f>
        <v/>
      </c>
      <c r="RI4312" s="13" t="str">
        <f>IFERROR(AVERAGE(INDEX('[1]DO NOT TOUCH Préparation'!$T$1:$T$5,MATCH($DC4312,'[1]DO NOT TOUCH Préparation'!$S$1:$S$5,0)),INDEX('[1]DO NOT TOUCH Préparation'!$T$1:$T$5,MATCH('DO NOT TOUCH - inputExtraction'!$DD4312,'[1]DO NOT TOUCH Préparation'!$S$1:$S$5,0)),INDEX('[1]DO NOT TOUCH Préparation'!$T$1:$T$5,MATCH('DO NOT TOUCH - inputExtraction'!$DE4312,'[1]DO NOT TOUCH Préparation'!$S$1:$S$5,0)),INDEX('[1]DO NOT TOUCH Préparation'!$T$1:$T$5,MATCH(DF4312,'[1]DO NOT TOUCH Préparation'!$S$1:$S$5,0)),INDEX('[1]DO NOT TOUCH Préparation'!$T$1:$T$5,MATCH('DO NOT TOUCH - inputExtraction'!$DG4312,'[1]DO NOT TOUCH Préparation'!$S$1:$S$5,0))),"")</f>
        <v/>
      </c>
      <c r="RV4312" s="5" t="str">
        <f>IF(CF4312&lt;&gt;"",CF4312,"")</f>
        <v/>
      </c>
      <c r="RW4312" s="5" t="str">
        <f>IF(CK4312&lt;&gt;"",CK4312,"")</f>
        <v/>
      </c>
      <c r="RX4312" s="5" t="str">
        <f t="shared" si="68"/>
        <v/>
      </c>
      <c r="SD4312" s="5">
        <v>1</v>
      </c>
      <c r="SF4312" s="5" t="str">
        <f>IFERROR(VLOOKUP(H4312,'[1]DO NOT TOUCH Préparation'!$CL$2:$CM$9,2,0),"")</f>
        <v/>
      </c>
      <c r="SG4312" s="5" t="str">
        <f>IFERROR(VLOOKUP(K4312,'[1]DO NOT TOUCH Préparation'!$CT$2:$CU$10,2,0),"")</f>
        <v/>
      </c>
      <c r="SH4312" s="5" t="str">
        <f>IFERROR(VLOOKUP(L4312,'[1]DO NOT TOUCH Préparation'!$CX$2:$CY$6,2,0),"")</f>
        <v/>
      </c>
    </row>
    <row r="4313" spans="142:502" ht="10.050000000000001" customHeight="1" x14ac:dyDescent="0.3">
      <c r="EL4313" s="6"/>
      <c r="RF4313" s="10">
        <v>1</v>
      </c>
      <c r="RH4313" s="15" t="str">
        <f>IFERROR(AVERAGE(INDEX('[1]DO NOT TOUCH Préparation'!$T$1:$T$5,MATCH('DO NOT TOUCH - inputExtraction'!$CX4313,'[1]DO NOT TOUCH Préparation'!$S$1:$S$5,0)),INDEX('[1]DO NOT TOUCH Préparation'!$T$1:$T$5,MATCH('DO NOT TOUCH - inputExtraction'!$CY4313,'[1]DO NOT TOUCH Préparation'!$S$1:$S$5,0)),INDEX('[1]DO NOT TOUCH Préparation'!$T$1:$T$5,MATCH('DO NOT TOUCH - inputExtraction'!$CZ4313,'[1]DO NOT TOUCH Préparation'!$S$1:$S$5,0)),INDEX('[1]DO NOT TOUCH Préparation'!$T$1:$T$5,MATCH('DO NOT TOUCH - inputExtraction'!$DA4313,'[1]DO NOT TOUCH Préparation'!$S$1:$S$5,0)),INDEX('[1]DO NOT TOUCH Préparation'!$T$1:$T$5,MATCH('DO NOT TOUCH - inputExtraction'!$DB4313,'[1]DO NOT TOUCH Préparation'!$S$1:$S$5,0))),"")</f>
        <v/>
      </c>
      <c r="RI4313" s="13" t="str">
        <f>IFERROR(AVERAGE(INDEX('[1]DO NOT TOUCH Préparation'!$T$1:$T$5,MATCH($DC4313,'[1]DO NOT TOUCH Préparation'!$S$1:$S$5,0)),INDEX('[1]DO NOT TOUCH Préparation'!$T$1:$T$5,MATCH('DO NOT TOUCH - inputExtraction'!$DD4313,'[1]DO NOT TOUCH Préparation'!$S$1:$S$5,0)),INDEX('[1]DO NOT TOUCH Préparation'!$T$1:$T$5,MATCH('DO NOT TOUCH - inputExtraction'!$DE4313,'[1]DO NOT TOUCH Préparation'!$S$1:$S$5,0)),INDEX('[1]DO NOT TOUCH Préparation'!$T$1:$T$5,MATCH(DF4313,'[1]DO NOT TOUCH Préparation'!$S$1:$S$5,0)),INDEX('[1]DO NOT TOUCH Préparation'!$T$1:$T$5,MATCH('DO NOT TOUCH - inputExtraction'!$DG4313,'[1]DO NOT TOUCH Préparation'!$S$1:$S$5,0))),"")</f>
        <v/>
      </c>
      <c r="RV4313" s="5" t="str">
        <f>IF(CF4313&lt;&gt;"",CF4313,"")</f>
        <v/>
      </c>
      <c r="RW4313" s="5" t="str">
        <f>IF(CK4313&lt;&gt;"",CK4313,"")</f>
        <v/>
      </c>
      <c r="RX4313" s="5" t="str">
        <f t="shared" si="68"/>
        <v/>
      </c>
      <c r="SD4313" s="5">
        <v>1</v>
      </c>
      <c r="SF4313" s="5" t="str">
        <f>IFERROR(VLOOKUP(H4313,'[1]DO NOT TOUCH Préparation'!$CL$2:$CM$9,2,0),"")</f>
        <v/>
      </c>
      <c r="SG4313" s="5" t="str">
        <f>IFERROR(VLOOKUP(K4313,'[1]DO NOT TOUCH Préparation'!$CT$2:$CU$10,2,0),"")</f>
        <v/>
      </c>
      <c r="SH4313" s="5" t="str">
        <f>IFERROR(VLOOKUP(L4313,'[1]DO NOT TOUCH Préparation'!$CX$2:$CY$6,2,0),"")</f>
        <v/>
      </c>
    </row>
    <row r="4314" spans="142:502" ht="10.050000000000001" customHeight="1" x14ac:dyDescent="0.3">
      <c r="EL4314" s="6"/>
      <c r="RF4314" s="10">
        <v>1</v>
      </c>
      <c r="RH4314" s="15" t="str">
        <f>IFERROR(AVERAGE(INDEX('[1]DO NOT TOUCH Préparation'!$T$1:$T$5,MATCH('DO NOT TOUCH - inputExtraction'!$CX4314,'[1]DO NOT TOUCH Préparation'!$S$1:$S$5,0)),INDEX('[1]DO NOT TOUCH Préparation'!$T$1:$T$5,MATCH('DO NOT TOUCH - inputExtraction'!$CY4314,'[1]DO NOT TOUCH Préparation'!$S$1:$S$5,0)),INDEX('[1]DO NOT TOUCH Préparation'!$T$1:$T$5,MATCH('DO NOT TOUCH - inputExtraction'!$CZ4314,'[1]DO NOT TOUCH Préparation'!$S$1:$S$5,0)),INDEX('[1]DO NOT TOUCH Préparation'!$T$1:$T$5,MATCH('DO NOT TOUCH - inputExtraction'!$DA4314,'[1]DO NOT TOUCH Préparation'!$S$1:$S$5,0)),INDEX('[1]DO NOT TOUCH Préparation'!$T$1:$T$5,MATCH('DO NOT TOUCH - inputExtraction'!$DB4314,'[1]DO NOT TOUCH Préparation'!$S$1:$S$5,0))),"")</f>
        <v/>
      </c>
      <c r="RI4314" s="13" t="str">
        <f>IFERROR(AVERAGE(INDEX('[1]DO NOT TOUCH Préparation'!$T$1:$T$5,MATCH($DC4314,'[1]DO NOT TOUCH Préparation'!$S$1:$S$5,0)),INDEX('[1]DO NOT TOUCH Préparation'!$T$1:$T$5,MATCH('DO NOT TOUCH - inputExtraction'!$DD4314,'[1]DO NOT TOUCH Préparation'!$S$1:$S$5,0)),INDEX('[1]DO NOT TOUCH Préparation'!$T$1:$T$5,MATCH('DO NOT TOUCH - inputExtraction'!$DE4314,'[1]DO NOT TOUCH Préparation'!$S$1:$S$5,0)),INDEX('[1]DO NOT TOUCH Préparation'!$T$1:$T$5,MATCH(DF4314,'[1]DO NOT TOUCH Préparation'!$S$1:$S$5,0)),INDEX('[1]DO NOT TOUCH Préparation'!$T$1:$T$5,MATCH('DO NOT TOUCH - inputExtraction'!$DG4314,'[1]DO NOT TOUCH Préparation'!$S$1:$S$5,0))),"")</f>
        <v/>
      </c>
      <c r="RV4314" s="5" t="str">
        <f>IF(CF4314&lt;&gt;"",CF4314,"")</f>
        <v/>
      </c>
      <c r="RW4314" s="5" t="str">
        <f>IF(CK4314&lt;&gt;"",CK4314,"")</f>
        <v/>
      </c>
      <c r="RX4314" s="5" t="str">
        <f t="shared" si="68"/>
        <v/>
      </c>
      <c r="SD4314" s="5">
        <v>1</v>
      </c>
      <c r="SF4314" s="5" t="str">
        <f>IFERROR(VLOOKUP(H4314,'[1]DO NOT TOUCH Préparation'!$CL$2:$CM$9,2,0),"")</f>
        <v/>
      </c>
      <c r="SG4314" s="5" t="str">
        <f>IFERROR(VLOOKUP(K4314,'[1]DO NOT TOUCH Préparation'!$CT$2:$CU$10,2,0),"")</f>
        <v/>
      </c>
      <c r="SH4314" s="5" t="str">
        <f>IFERROR(VLOOKUP(L4314,'[1]DO NOT TOUCH Préparation'!$CX$2:$CY$6,2,0),"")</f>
        <v/>
      </c>
    </row>
    <row r="4315" spans="142:502" ht="10.050000000000001" customHeight="1" x14ac:dyDescent="0.3">
      <c r="EL4315" s="6"/>
      <c r="RF4315" s="10">
        <v>1</v>
      </c>
      <c r="RH4315" s="15" t="str">
        <f>IFERROR(AVERAGE(INDEX('[1]DO NOT TOUCH Préparation'!$T$1:$T$5,MATCH('DO NOT TOUCH - inputExtraction'!$CX4315,'[1]DO NOT TOUCH Préparation'!$S$1:$S$5,0)),INDEX('[1]DO NOT TOUCH Préparation'!$T$1:$T$5,MATCH('DO NOT TOUCH - inputExtraction'!$CY4315,'[1]DO NOT TOUCH Préparation'!$S$1:$S$5,0)),INDEX('[1]DO NOT TOUCH Préparation'!$T$1:$T$5,MATCH('DO NOT TOUCH - inputExtraction'!$CZ4315,'[1]DO NOT TOUCH Préparation'!$S$1:$S$5,0)),INDEX('[1]DO NOT TOUCH Préparation'!$T$1:$T$5,MATCH('DO NOT TOUCH - inputExtraction'!$DA4315,'[1]DO NOT TOUCH Préparation'!$S$1:$S$5,0)),INDEX('[1]DO NOT TOUCH Préparation'!$T$1:$T$5,MATCH('DO NOT TOUCH - inputExtraction'!$DB4315,'[1]DO NOT TOUCH Préparation'!$S$1:$S$5,0))),"")</f>
        <v/>
      </c>
      <c r="RI4315" s="13" t="str">
        <f>IFERROR(AVERAGE(INDEX('[1]DO NOT TOUCH Préparation'!$T$1:$T$5,MATCH($DC4315,'[1]DO NOT TOUCH Préparation'!$S$1:$S$5,0)),INDEX('[1]DO NOT TOUCH Préparation'!$T$1:$T$5,MATCH('DO NOT TOUCH - inputExtraction'!$DD4315,'[1]DO NOT TOUCH Préparation'!$S$1:$S$5,0)),INDEX('[1]DO NOT TOUCH Préparation'!$T$1:$T$5,MATCH('DO NOT TOUCH - inputExtraction'!$DE4315,'[1]DO NOT TOUCH Préparation'!$S$1:$S$5,0)),INDEX('[1]DO NOT TOUCH Préparation'!$T$1:$T$5,MATCH(DF4315,'[1]DO NOT TOUCH Préparation'!$S$1:$S$5,0)),INDEX('[1]DO NOT TOUCH Préparation'!$T$1:$T$5,MATCH('DO NOT TOUCH - inputExtraction'!$DG4315,'[1]DO NOT TOUCH Préparation'!$S$1:$S$5,0))),"")</f>
        <v/>
      </c>
      <c r="RV4315" s="5" t="str">
        <f>IF(CF4315&lt;&gt;"",CF4315,"")</f>
        <v/>
      </c>
      <c r="RW4315" s="5" t="str">
        <f>IF(CK4315&lt;&gt;"",CK4315,"")</f>
        <v/>
      </c>
      <c r="RX4315" s="5" t="str">
        <f t="shared" si="68"/>
        <v/>
      </c>
      <c r="SD4315" s="5">
        <v>1</v>
      </c>
      <c r="SF4315" s="5" t="str">
        <f>IFERROR(VLOOKUP(H4315,'[1]DO NOT TOUCH Préparation'!$CL$2:$CM$9,2,0),"")</f>
        <v/>
      </c>
      <c r="SG4315" s="5" t="str">
        <f>IFERROR(VLOOKUP(K4315,'[1]DO NOT TOUCH Préparation'!$CT$2:$CU$10,2,0),"")</f>
        <v/>
      </c>
      <c r="SH4315" s="5" t="str">
        <f>IFERROR(VLOOKUP(L4315,'[1]DO NOT TOUCH Préparation'!$CX$2:$CY$6,2,0),"")</f>
        <v/>
      </c>
    </row>
    <row r="4316" spans="142:502" ht="10.050000000000001" customHeight="1" x14ac:dyDescent="0.3">
      <c r="EL4316" s="6"/>
      <c r="RF4316" s="10">
        <v>1</v>
      </c>
      <c r="RH4316" s="15" t="str">
        <f>IFERROR(AVERAGE(INDEX('[1]DO NOT TOUCH Préparation'!$T$1:$T$5,MATCH('DO NOT TOUCH - inputExtraction'!$CX4316,'[1]DO NOT TOUCH Préparation'!$S$1:$S$5,0)),INDEX('[1]DO NOT TOUCH Préparation'!$T$1:$T$5,MATCH('DO NOT TOUCH - inputExtraction'!$CY4316,'[1]DO NOT TOUCH Préparation'!$S$1:$S$5,0)),INDEX('[1]DO NOT TOUCH Préparation'!$T$1:$T$5,MATCH('DO NOT TOUCH - inputExtraction'!$CZ4316,'[1]DO NOT TOUCH Préparation'!$S$1:$S$5,0)),INDEX('[1]DO NOT TOUCH Préparation'!$T$1:$T$5,MATCH('DO NOT TOUCH - inputExtraction'!$DA4316,'[1]DO NOT TOUCH Préparation'!$S$1:$S$5,0)),INDEX('[1]DO NOT TOUCH Préparation'!$T$1:$T$5,MATCH('DO NOT TOUCH - inputExtraction'!$DB4316,'[1]DO NOT TOUCH Préparation'!$S$1:$S$5,0))),"")</f>
        <v/>
      </c>
      <c r="RI4316" s="13" t="str">
        <f>IFERROR(AVERAGE(INDEX('[1]DO NOT TOUCH Préparation'!$T$1:$T$5,MATCH($DC4316,'[1]DO NOT TOUCH Préparation'!$S$1:$S$5,0)),INDEX('[1]DO NOT TOUCH Préparation'!$T$1:$T$5,MATCH('DO NOT TOUCH - inputExtraction'!$DD4316,'[1]DO NOT TOUCH Préparation'!$S$1:$S$5,0)),INDEX('[1]DO NOT TOUCH Préparation'!$T$1:$T$5,MATCH('DO NOT TOUCH - inputExtraction'!$DE4316,'[1]DO NOT TOUCH Préparation'!$S$1:$S$5,0)),INDEX('[1]DO NOT TOUCH Préparation'!$T$1:$T$5,MATCH(DF4316,'[1]DO NOT TOUCH Préparation'!$S$1:$S$5,0)),INDEX('[1]DO NOT TOUCH Préparation'!$T$1:$T$5,MATCH('DO NOT TOUCH - inputExtraction'!$DG4316,'[1]DO NOT TOUCH Préparation'!$S$1:$S$5,0))),"")</f>
        <v/>
      </c>
      <c r="RV4316" s="5" t="str">
        <f>IF(CF4316&lt;&gt;"",CF4316,"")</f>
        <v/>
      </c>
      <c r="RW4316" s="5" t="str">
        <f>IF(CK4316&lt;&gt;"",CK4316,"")</f>
        <v/>
      </c>
      <c r="RX4316" s="5" t="str">
        <f t="shared" si="68"/>
        <v/>
      </c>
      <c r="SD4316" s="5">
        <v>1</v>
      </c>
      <c r="SF4316" s="5" t="str">
        <f>IFERROR(VLOOKUP(H4316,'[1]DO NOT TOUCH Préparation'!$CL$2:$CM$9,2,0),"")</f>
        <v/>
      </c>
      <c r="SG4316" s="5" t="str">
        <f>IFERROR(VLOOKUP(K4316,'[1]DO NOT TOUCH Préparation'!$CT$2:$CU$10,2,0),"")</f>
        <v/>
      </c>
      <c r="SH4316" s="5" t="str">
        <f>IFERROR(VLOOKUP(L4316,'[1]DO NOT TOUCH Préparation'!$CX$2:$CY$6,2,0),"")</f>
        <v/>
      </c>
    </row>
    <row r="4317" spans="142:502" ht="10.050000000000001" customHeight="1" x14ac:dyDescent="0.3">
      <c r="EL4317" s="6"/>
      <c r="RF4317" s="10">
        <v>1</v>
      </c>
      <c r="RH4317" s="15" t="str">
        <f>IFERROR(AVERAGE(INDEX('[1]DO NOT TOUCH Préparation'!$T$1:$T$5,MATCH('DO NOT TOUCH - inputExtraction'!$CX4317,'[1]DO NOT TOUCH Préparation'!$S$1:$S$5,0)),INDEX('[1]DO NOT TOUCH Préparation'!$T$1:$T$5,MATCH('DO NOT TOUCH - inputExtraction'!$CY4317,'[1]DO NOT TOUCH Préparation'!$S$1:$S$5,0)),INDEX('[1]DO NOT TOUCH Préparation'!$T$1:$T$5,MATCH('DO NOT TOUCH - inputExtraction'!$CZ4317,'[1]DO NOT TOUCH Préparation'!$S$1:$S$5,0)),INDEX('[1]DO NOT TOUCH Préparation'!$T$1:$T$5,MATCH('DO NOT TOUCH - inputExtraction'!$DA4317,'[1]DO NOT TOUCH Préparation'!$S$1:$S$5,0)),INDEX('[1]DO NOT TOUCH Préparation'!$T$1:$T$5,MATCH('DO NOT TOUCH - inputExtraction'!$DB4317,'[1]DO NOT TOUCH Préparation'!$S$1:$S$5,0))),"")</f>
        <v/>
      </c>
      <c r="RI4317" s="13" t="str">
        <f>IFERROR(AVERAGE(INDEX('[1]DO NOT TOUCH Préparation'!$T$1:$T$5,MATCH($DC4317,'[1]DO NOT TOUCH Préparation'!$S$1:$S$5,0)),INDEX('[1]DO NOT TOUCH Préparation'!$T$1:$T$5,MATCH('DO NOT TOUCH - inputExtraction'!$DD4317,'[1]DO NOT TOUCH Préparation'!$S$1:$S$5,0)),INDEX('[1]DO NOT TOUCH Préparation'!$T$1:$T$5,MATCH('DO NOT TOUCH - inputExtraction'!$DE4317,'[1]DO NOT TOUCH Préparation'!$S$1:$S$5,0)),INDEX('[1]DO NOT TOUCH Préparation'!$T$1:$T$5,MATCH(DF4317,'[1]DO NOT TOUCH Préparation'!$S$1:$S$5,0)),INDEX('[1]DO NOT TOUCH Préparation'!$T$1:$T$5,MATCH('DO NOT TOUCH - inputExtraction'!$DG4317,'[1]DO NOT TOUCH Préparation'!$S$1:$S$5,0))),"")</f>
        <v/>
      </c>
      <c r="RV4317" s="5" t="str">
        <f>IF(CF4317&lt;&gt;"",CF4317,"")</f>
        <v/>
      </c>
      <c r="RW4317" s="5" t="str">
        <f>IF(CK4317&lt;&gt;"",CK4317,"")</f>
        <v/>
      </c>
      <c r="RX4317" s="5" t="str">
        <f t="shared" si="68"/>
        <v/>
      </c>
      <c r="SD4317" s="5">
        <v>1</v>
      </c>
      <c r="SF4317" s="5" t="str">
        <f>IFERROR(VLOOKUP(H4317,'[1]DO NOT TOUCH Préparation'!$CL$2:$CM$9,2,0),"")</f>
        <v/>
      </c>
      <c r="SG4317" s="5" t="str">
        <f>IFERROR(VLOOKUP(K4317,'[1]DO NOT TOUCH Préparation'!$CT$2:$CU$10,2,0),"")</f>
        <v/>
      </c>
      <c r="SH4317" s="5" t="str">
        <f>IFERROR(VLOOKUP(L4317,'[1]DO NOT TOUCH Préparation'!$CX$2:$CY$6,2,0),"")</f>
        <v/>
      </c>
    </row>
    <row r="4318" spans="142:502" ht="10.050000000000001" customHeight="1" x14ac:dyDescent="0.3">
      <c r="EL4318" s="6"/>
      <c r="RF4318" s="10">
        <v>1</v>
      </c>
      <c r="RH4318" s="15" t="str">
        <f>IFERROR(AVERAGE(INDEX('[1]DO NOT TOUCH Préparation'!$T$1:$T$5,MATCH('DO NOT TOUCH - inputExtraction'!$CX4318,'[1]DO NOT TOUCH Préparation'!$S$1:$S$5,0)),INDEX('[1]DO NOT TOUCH Préparation'!$T$1:$T$5,MATCH('DO NOT TOUCH - inputExtraction'!$CY4318,'[1]DO NOT TOUCH Préparation'!$S$1:$S$5,0)),INDEX('[1]DO NOT TOUCH Préparation'!$T$1:$T$5,MATCH('DO NOT TOUCH - inputExtraction'!$CZ4318,'[1]DO NOT TOUCH Préparation'!$S$1:$S$5,0)),INDEX('[1]DO NOT TOUCH Préparation'!$T$1:$T$5,MATCH('DO NOT TOUCH - inputExtraction'!$DA4318,'[1]DO NOT TOUCH Préparation'!$S$1:$S$5,0)),INDEX('[1]DO NOT TOUCH Préparation'!$T$1:$T$5,MATCH('DO NOT TOUCH - inputExtraction'!$DB4318,'[1]DO NOT TOUCH Préparation'!$S$1:$S$5,0))),"")</f>
        <v/>
      </c>
      <c r="RI4318" s="13" t="str">
        <f>IFERROR(AVERAGE(INDEX('[1]DO NOT TOUCH Préparation'!$T$1:$T$5,MATCH($DC4318,'[1]DO NOT TOUCH Préparation'!$S$1:$S$5,0)),INDEX('[1]DO NOT TOUCH Préparation'!$T$1:$T$5,MATCH('DO NOT TOUCH - inputExtraction'!$DD4318,'[1]DO NOT TOUCH Préparation'!$S$1:$S$5,0)),INDEX('[1]DO NOT TOUCH Préparation'!$T$1:$T$5,MATCH('DO NOT TOUCH - inputExtraction'!$DE4318,'[1]DO NOT TOUCH Préparation'!$S$1:$S$5,0)),INDEX('[1]DO NOT TOUCH Préparation'!$T$1:$T$5,MATCH(DF4318,'[1]DO NOT TOUCH Préparation'!$S$1:$S$5,0)),INDEX('[1]DO NOT TOUCH Préparation'!$T$1:$T$5,MATCH('DO NOT TOUCH - inputExtraction'!$DG4318,'[1]DO NOT TOUCH Préparation'!$S$1:$S$5,0))),"")</f>
        <v/>
      </c>
      <c r="RV4318" s="5" t="str">
        <f>IF(CF4318&lt;&gt;"",CF4318,"")</f>
        <v/>
      </c>
      <c r="RW4318" s="5" t="str">
        <f>IF(CK4318&lt;&gt;"",CK4318,"")</f>
        <v/>
      </c>
      <c r="RX4318" s="5" t="str">
        <f t="shared" si="68"/>
        <v/>
      </c>
      <c r="SD4318" s="5">
        <v>1</v>
      </c>
      <c r="SF4318" s="5" t="str">
        <f>IFERROR(VLOOKUP(H4318,'[1]DO NOT TOUCH Préparation'!$CL$2:$CM$9,2,0),"")</f>
        <v/>
      </c>
      <c r="SG4318" s="5" t="str">
        <f>IFERROR(VLOOKUP(K4318,'[1]DO NOT TOUCH Préparation'!$CT$2:$CU$10,2,0),"")</f>
        <v/>
      </c>
      <c r="SH4318" s="5" t="str">
        <f>IFERROR(VLOOKUP(L4318,'[1]DO NOT TOUCH Préparation'!$CX$2:$CY$6,2,0),"")</f>
        <v/>
      </c>
    </row>
    <row r="4319" spans="142:502" ht="10.050000000000001" customHeight="1" x14ac:dyDescent="0.3">
      <c r="EL4319" s="6"/>
      <c r="RF4319" s="10">
        <v>1</v>
      </c>
      <c r="RH4319" s="15" t="str">
        <f>IFERROR(AVERAGE(INDEX('[1]DO NOT TOUCH Préparation'!$T$1:$T$5,MATCH('DO NOT TOUCH - inputExtraction'!$CX4319,'[1]DO NOT TOUCH Préparation'!$S$1:$S$5,0)),INDEX('[1]DO NOT TOUCH Préparation'!$T$1:$T$5,MATCH('DO NOT TOUCH - inputExtraction'!$CY4319,'[1]DO NOT TOUCH Préparation'!$S$1:$S$5,0)),INDEX('[1]DO NOT TOUCH Préparation'!$T$1:$T$5,MATCH('DO NOT TOUCH - inputExtraction'!$CZ4319,'[1]DO NOT TOUCH Préparation'!$S$1:$S$5,0)),INDEX('[1]DO NOT TOUCH Préparation'!$T$1:$T$5,MATCH('DO NOT TOUCH - inputExtraction'!$DA4319,'[1]DO NOT TOUCH Préparation'!$S$1:$S$5,0)),INDEX('[1]DO NOT TOUCH Préparation'!$T$1:$T$5,MATCH('DO NOT TOUCH - inputExtraction'!$DB4319,'[1]DO NOT TOUCH Préparation'!$S$1:$S$5,0))),"")</f>
        <v/>
      </c>
      <c r="RI4319" s="13" t="str">
        <f>IFERROR(AVERAGE(INDEX('[1]DO NOT TOUCH Préparation'!$T$1:$T$5,MATCH($DC4319,'[1]DO NOT TOUCH Préparation'!$S$1:$S$5,0)),INDEX('[1]DO NOT TOUCH Préparation'!$T$1:$T$5,MATCH('DO NOT TOUCH - inputExtraction'!$DD4319,'[1]DO NOT TOUCH Préparation'!$S$1:$S$5,0)),INDEX('[1]DO NOT TOUCH Préparation'!$T$1:$T$5,MATCH('DO NOT TOUCH - inputExtraction'!$DE4319,'[1]DO NOT TOUCH Préparation'!$S$1:$S$5,0)),INDEX('[1]DO NOT TOUCH Préparation'!$T$1:$T$5,MATCH(DF4319,'[1]DO NOT TOUCH Préparation'!$S$1:$S$5,0)),INDEX('[1]DO NOT TOUCH Préparation'!$T$1:$T$5,MATCH('DO NOT TOUCH - inputExtraction'!$DG4319,'[1]DO NOT TOUCH Préparation'!$S$1:$S$5,0))),"")</f>
        <v/>
      </c>
      <c r="RV4319" s="5" t="str">
        <f>IF(CF4319&lt;&gt;"",CF4319,"")</f>
        <v/>
      </c>
      <c r="RW4319" s="5" t="str">
        <f>IF(CK4319&lt;&gt;"",CK4319,"")</f>
        <v/>
      </c>
      <c r="RX4319" s="5" t="str">
        <f t="shared" si="68"/>
        <v/>
      </c>
      <c r="SD4319" s="5">
        <v>1</v>
      </c>
      <c r="SF4319" s="5" t="str">
        <f>IFERROR(VLOOKUP(H4319,'[1]DO NOT TOUCH Préparation'!$CL$2:$CM$9,2,0),"")</f>
        <v/>
      </c>
      <c r="SG4319" s="5" t="str">
        <f>IFERROR(VLOOKUP(K4319,'[1]DO NOT TOUCH Préparation'!$CT$2:$CU$10,2,0),"")</f>
        <v/>
      </c>
      <c r="SH4319" s="5" t="str">
        <f>IFERROR(VLOOKUP(L4319,'[1]DO NOT TOUCH Préparation'!$CX$2:$CY$6,2,0),"")</f>
        <v/>
      </c>
    </row>
    <row r="4320" spans="142:502" ht="10.050000000000001" customHeight="1" x14ac:dyDescent="0.3">
      <c r="EL4320" s="6"/>
      <c r="RF4320" s="10">
        <v>1</v>
      </c>
      <c r="RH4320" s="15" t="str">
        <f>IFERROR(AVERAGE(INDEX('[1]DO NOT TOUCH Préparation'!$T$1:$T$5,MATCH('DO NOT TOUCH - inputExtraction'!$CX4320,'[1]DO NOT TOUCH Préparation'!$S$1:$S$5,0)),INDEX('[1]DO NOT TOUCH Préparation'!$T$1:$T$5,MATCH('DO NOT TOUCH - inputExtraction'!$CY4320,'[1]DO NOT TOUCH Préparation'!$S$1:$S$5,0)),INDEX('[1]DO NOT TOUCH Préparation'!$T$1:$T$5,MATCH('DO NOT TOUCH - inputExtraction'!$CZ4320,'[1]DO NOT TOUCH Préparation'!$S$1:$S$5,0)),INDEX('[1]DO NOT TOUCH Préparation'!$T$1:$T$5,MATCH('DO NOT TOUCH - inputExtraction'!$DA4320,'[1]DO NOT TOUCH Préparation'!$S$1:$S$5,0)),INDEX('[1]DO NOT TOUCH Préparation'!$T$1:$T$5,MATCH('DO NOT TOUCH - inputExtraction'!$DB4320,'[1]DO NOT TOUCH Préparation'!$S$1:$S$5,0))),"")</f>
        <v/>
      </c>
      <c r="RI4320" s="13" t="str">
        <f>IFERROR(AVERAGE(INDEX('[1]DO NOT TOUCH Préparation'!$T$1:$T$5,MATCH($DC4320,'[1]DO NOT TOUCH Préparation'!$S$1:$S$5,0)),INDEX('[1]DO NOT TOUCH Préparation'!$T$1:$T$5,MATCH('DO NOT TOUCH - inputExtraction'!$DD4320,'[1]DO NOT TOUCH Préparation'!$S$1:$S$5,0)),INDEX('[1]DO NOT TOUCH Préparation'!$T$1:$T$5,MATCH('DO NOT TOUCH - inputExtraction'!$DE4320,'[1]DO NOT TOUCH Préparation'!$S$1:$S$5,0)),INDEX('[1]DO NOT TOUCH Préparation'!$T$1:$T$5,MATCH(DF4320,'[1]DO NOT TOUCH Préparation'!$S$1:$S$5,0)),INDEX('[1]DO NOT TOUCH Préparation'!$T$1:$T$5,MATCH('DO NOT TOUCH - inputExtraction'!$DG4320,'[1]DO NOT TOUCH Préparation'!$S$1:$S$5,0))),"")</f>
        <v/>
      </c>
      <c r="RV4320" s="5" t="str">
        <f>IF(CF4320&lt;&gt;"",CF4320,"")</f>
        <v/>
      </c>
      <c r="RW4320" s="5" t="str">
        <f>IF(CK4320&lt;&gt;"",CK4320,"")</f>
        <v/>
      </c>
      <c r="RX4320" s="5" t="str">
        <f t="shared" si="68"/>
        <v/>
      </c>
      <c r="SD4320" s="5">
        <v>1</v>
      </c>
      <c r="SF4320" s="5" t="str">
        <f>IFERROR(VLOOKUP(H4320,'[1]DO NOT TOUCH Préparation'!$CL$2:$CM$9,2,0),"")</f>
        <v/>
      </c>
      <c r="SG4320" s="5" t="str">
        <f>IFERROR(VLOOKUP(K4320,'[1]DO NOT TOUCH Préparation'!$CT$2:$CU$10,2,0),"")</f>
        <v/>
      </c>
      <c r="SH4320" s="5" t="str">
        <f>IFERROR(VLOOKUP(L4320,'[1]DO NOT TOUCH Préparation'!$CX$2:$CY$6,2,0),"")</f>
        <v/>
      </c>
    </row>
    <row r="4321" spans="142:502" ht="10.050000000000001" customHeight="1" x14ac:dyDescent="0.3">
      <c r="EL4321" s="6"/>
      <c r="RF4321" s="10">
        <v>1</v>
      </c>
      <c r="RH4321" s="15" t="str">
        <f>IFERROR(AVERAGE(INDEX('[1]DO NOT TOUCH Préparation'!$T$1:$T$5,MATCH('DO NOT TOUCH - inputExtraction'!$CX4321,'[1]DO NOT TOUCH Préparation'!$S$1:$S$5,0)),INDEX('[1]DO NOT TOUCH Préparation'!$T$1:$T$5,MATCH('DO NOT TOUCH - inputExtraction'!$CY4321,'[1]DO NOT TOUCH Préparation'!$S$1:$S$5,0)),INDEX('[1]DO NOT TOUCH Préparation'!$T$1:$T$5,MATCH('DO NOT TOUCH - inputExtraction'!$CZ4321,'[1]DO NOT TOUCH Préparation'!$S$1:$S$5,0)),INDEX('[1]DO NOT TOUCH Préparation'!$T$1:$T$5,MATCH('DO NOT TOUCH - inputExtraction'!$DA4321,'[1]DO NOT TOUCH Préparation'!$S$1:$S$5,0)),INDEX('[1]DO NOT TOUCH Préparation'!$T$1:$T$5,MATCH('DO NOT TOUCH - inputExtraction'!$DB4321,'[1]DO NOT TOUCH Préparation'!$S$1:$S$5,0))),"")</f>
        <v/>
      </c>
      <c r="RI4321" s="13" t="str">
        <f>IFERROR(AVERAGE(INDEX('[1]DO NOT TOUCH Préparation'!$T$1:$T$5,MATCH($DC4321,'[1]DO NOT TOUCH Préparation'!$S$1:$S$5,0)),INDEX('[1]DO NOT TOUCH Préparation'!$T$1:$T$5,MATCH('DO NOT TOUCH - inputExtraction'!$DD4321,'[1]DO NOT TOUCH Préparation'!$S$1:$S$5,0)),INDEX('[1]DO NOT TOUCH Préparation'!$T$1:$T$5,MATCH('DO NOT TOUCH - inputExtraction'!$DE4321,'[1]DO NOT TOUCH Préparation'!$S$1:$S$5,0)),INDEX('[1]DO NOT TOUCH Préparation'!$T$1:$T$5,MATCH(DF4321,'[1]DO NOT TOUCH Préparation'!$S$1:$S$5,0)),INDEX('[1]DO NOT TOUCH Préparation'!$T$1:$T$5,MATCH('DO NOT TOUCH - inputExtraction'!$DG4321,'[1]DO NOT TOUCH Préparation'!$S$1:$S$5,0))),"")</f>
        <v/>
      </c>
      <c r="RV4321" s="5" t="str">
        <f>IF(CF4321&lt;&gt;"",CF4321,"")</f>
        <v/>
      </c>
      <c r="RW4321" s="5" t="str">
        <f>IF(CK4321&lt;&gt;"",CK4321,"")</f>
        <v/>
      </c>
      <c r="RX4321" s="5" t="str">
        <f t="shared" si="68"/>
        <v/>
      </c>
      <c r="SD4321" s="5">
        <v>1</v>
      </c>
      <c r="SF4321" s="5" t="str">
        <f>IFERROR(VLOOKUP(H4321,'[1]DO NOT TOUCH Préparation'!$CL$2:$CM$9,2,0),"")</f>
        <v/>
      </c>
      <c r="SG4321" s="5" t="str">
        <f>IFERROR(VLOOKUP(K4321,'[1]DO NOT TOUCH Préparation'!$CT$2:$CU$10,2,0),"")</f>
        <v/>
      </c>
      <c r="SH4321" s="5" t="str">
        <f>IFERROR(VLOOKUP(L4321,'[1]DO NOT TOUCH Préparation'!$CX$2:$CY$6,2,0),"")</f>
        <v/>
      </c>
    </row>
    <row r="4322" spans="142:502" ht="10.050000000000001" customHeight="1" x14ac:dyDescent="0.3">
      <c r="EL4322" s="6"/>
      <c r="RF4322" s="10">
        <v>1</v>
      </c>
      <c r="RH4322" s="15" t="str">
        <f>IFERROR(AVERAGE(INDEX('[1]DO NOT TOUCH Préparation'!$T$1:$T$5,MATCH('DO NOT TOUCH - inputExtraction'!$CX4322,'[1]DO NOT TOUCH Préparation'!$S$1:$S$5,0)),INDEX('[1]DO NOT TOUCH Préparation'!$T$1:$T$5,MATCH('DO NOT TOUCH - inputExtraction'!$CY4322,'[1]DO NOT TOUCH Préparation'!$S$1:$S$5,0)),INDEX('[1]DO NOT TOUCH Préparation'!$T$1:$T$5,MATCH('DO NOT TOUCH - inputExtraction'!$CZ4322,'[1]DO NOT TOUCH Préparation'!$S$1:$S$5,0)),INDEX('[1]DO NOT TOUCH Préparation'!$T$1:$T$5,MATCH('DO NOT TOUCH - inputExtraction'!$DA4322,'[1]DO NOT TOUCH Préparation'!$S$1:$S$5,0)),INDEX('[1]DO NOT TOUCH Préparation'!$T$1:$T$5,MATCH('DO NOT TOUCH - inputExtraction'!$DB4322,'[1]DO NOT TOUCH Préparation'!$S$1:$S$5,0))),"")</f>
        <v/>
      </c>
      <c r="RI4322" s="13" t="str">
        <f>IFERROR(AVERAGE(INDEX('[1]DO NOT TOUCH Préparation'!$T$1:$T$5,MATCH($DC4322,'[1]DO NOT TOUCH Préparation'!$S$1:$S$5,0)),INDEX('[1]DO NOT TOUCH Préparation'!$T$1:$T$5,MATCH('DO NOT TOUCH - inputExtraction'!$DD4322,'[1]DO NOT TOUCH Préparation'!$S$1:$S$5,0)),INDEX('[1]DO NOT TOUCH Préparation'!$T$1:$T$5,MATCH('DO NOT TOUCH - inputExtraction'!$DE4322,'[1]DO NOT TOUCH Préparation'!$S$1:$S$5,0)),INDEX('[1]DO NOT TOUCH Préparation'!$T$1:$T$5,MATCH(DF4322,'[1]DO NOT TOUCH Préparation'!$S$1:$S$5,0)),INDEX('[1]DO NOT TOUCH Préparation'!$T$1:$T$5,MATCH('DO NOT TOUCH - inputExtraction'!$DG4322,'[1]DO NOT TOUCH Préparation'!$S$1:$S$5,0))),"")</f>
        <v/>
      </c>
      <c r="RV4322" s="5" t="str">
        <f>IF(CF4322&lt;&gt;"",CF4322,"")</f>
        <v/>
      </c>
      <c r="RW4322" s="5" t="str">
        <f>IF(CK4322&lt;&gt;"",CK4322,"")</f>
        <v/>
      </c>
      <c r="RX4322" s="5" t="str">
        <f t="shared" si="68"/>
        <v/>
      </c>
      <c r="SD4322" s="5">
        <v>1</v>
      </c>
      <c r="SF4322" s="5" t="str">
        <f>IFERROR(VLOOKUP(H4322,'[1]DO NOT TOUCH Préparation'!$CL$2:$CM$9,2,0),"")</f>
        <v/>
      </c>
      <c r="SG4322" s="5" t="str">
        <f>IFERROR(VLOOKUP(K4322,'[1]DO NOT TOUCH Préparation'!$CT$2:$CU$10,2,0),"")</f>
        <v/>
      </c>
      <c r="SH4322" s="5" t="str">
        <f>IFERROR(VLOOKUP(L4322,'[1]DO NOT TOUCH Préparation'!$CX$2:$CY$6,2,0),"")</f>
        <v/>
      </c>
    </row>
    <row r="4323" spans="142:502" ht="10.050000000000001" customHeight="1" x14ac:dyDescent="0.3">
      <c r="EL4323" s="6"/>
      <c r="RF4323" s="10">
        <v>1</v>
      </c>
      <c r="RH4323" s="15" t="str">
        <f>IFERROR(AVERAGE(INDEX('[1]DO NOT TOUCH Préparation'!$T$1:$T$5,MATCH('DO NOT TOUCH - inputExtraction'!$CX4323,'[1]DO NOT TOUCH Préparation'!$S$1:$S$5,0)),INDEX('[1]DO NOT TOUCH Préparation'!$T$1:$T$5,MATCH('DO NOT TOUCH - inputExtraction'!$CY4323,'[1]DO NOT TOUCH Préparation'!$S$1:$S$5,0)),INDEX('[1]DO NOT TOUCH Préparation'!$T$1:$T$5,MATCH('DO NOT TOUCH - inputExtraction'!$CZ4323,'[1]DO NOT TOUCH Préparation'!$S$1:$S$5,0)),INDEX('[1]DO NOT TOUCH Préparation'!$T$1:$T$5,MATCH('DO NOT TOUCH - inputExtraction'!$DA4323,'[1]DO NOT TOUCH Préparation'!$S$1:$S$5,0)),INDEX('[1]DO NOT TOUCH Préparation'!$T$1:$T$5,MATCH('DO NOT TOUCH - inputExtraction'!$DB4323,'[1]DO NOT TOUCH Préparation'!$S$1:$S$5,0))),"")</f>
        <v/>
      </c>
      <c r="RI4323" s="13" t="str">
        <f>IFERROR(AVERAGE(INDEX('[1]DO NOT TOUCH Préparation'!$T$1:$T$5,MATCH($DC4323,'[1]DO NOT TOUCH Préparation'!$S$1:$S$5,0)),INDEX('[1]DO NOT TOUCH Préparation'!$T$1:$T$5,MATCH('DO NOT TOUCH - inputExtraction'!$DD4323,'[1]DO NOT TOUCH Préparation'!$S$1:$S$5,0)),INDEX('[1]DO NOT TOUCH Préparation'!$T$1:$T$5,MATCH('DO NOT TOUCH - inputExtraction'!$DE4323,'[1]DO NOT TOUCH Préparation'!$S$1:$S$5,0)),INDEX('[1]DO NOT TOUCH Préparation'!$T$1:$T$5,MATCH(DF4323,'[1]DO NOT TOUCH Préparation'!$S$1:$S$5,0)),INDEX('[1]DO NOT TOUCH Préparation'!$T$1:$T$5,MATCH('DO NOT TOUCH - inputExtraction'!$DG4323,'[1]DO NOT TOUCH Préparation'!$S$1:$S$5,0))),"")</f>
        <v/>
      </c>
      <c r="RV4323" s="5" t="str">
        <f>IF(CF4323&lt;&gt;"",CF4323,"")</f>
        <v/>
      </c>
      <c r="RW4323" s="5" t="str">
        <f>IF(CK4323&lt;&gt;"",CK4323,"")</f>
        <v/>
      </c>
      <c r="RX4323" s="5" t="str">
        <f t="shared" si="68"/>
        <v/>
      </c>
      <c r="SD4323" s="5">
        <v>1</v>
      </c>
      <c r="SF4323" s="5" t="str">
        <f>IFERROR(VLOOKUP(H4323,'[1]DO NOT TOUCH Préparation'!$CL$2:$CM$9,2,0),"")</f>
        <v/>
      </c>
      <c r="SG4323" s="5" t="str">
        <f>IFERROR(VLOOKUP(K4323,'[1]DO NOT TOUCH Préparation'!$CT$2:$CU$10,2,0),"")</f>
        <v/>
      </c>
      <c r="SH4323" s="5" t="str">
        <f>IFERROR(VLOOKUP(L4323,'[1]DO NOT TOUCH Préparation'!$CX$2:$CY$6,2,0),"")</f>
        <v/>
      </c>
    </row>
    <row r="4324" spans="142:502" ht="10.050000000000001" customHeight="1" x14ac:dyDescent="0.3">
      <c r="EL4324" s="6"/>
      <c r="RF4324" s="10">
        <v>1</v>
      </c>
      <c r="RH4324" s="15" t="str">
        <f>IFERROR(AVERAGE(INDEX('[1]DO NOT TOUCH Préparation'!$T$1:$T$5,MATCH('DO NOT TOUCH - inputExtraction'!$CX4324,'[1]DO NOT TOUCH Préparation'!$S$1:$S$5,0)),INDEX('[1]DO NOT TOUCH Préparation'!$T$1:$T$5,MATCH('DO NOT TOUCH - inputExtraction'!$CY4324,'[1]DO NOT TOUCH Préparation'!$S$1:$S$5,0)),INDEX('[1]DO NOT TOUCH Préparation'!$T$1:$T$5,MATCH('DO NOT TOUCH - inputExtraction'!$CZ4324,'[1]DO NOT TOUCH Préparation'!$S$1:$S$5,0)),INDEX('[1]DO NOT TOUCH Préparation'!$T$1:$T$5,MATCH('DO NOT TOUCH - inputExtraction'!$DA4324,'[1]DO NOT TOUCH Préparation'!$S$1:$S$5,0)),INDEX('[1]DO NOT TOUCH Préparation'!$T$1:$T$5,MATCH('DO NOT TOUCH - inputExtraction'!$DB4324,'[1]DO NOT TOUCH Préparation'!$S$1:$S$5,0))),"")</f>
        <v/>
      </c>
      <c r="RI4324" s="13" t="str">
        <f>IFERROR(AVERAGE(INDEX('[1]DO NOT TOUCH Préparation'!$T$1:$T$5,MATCH($DC4324,'[1]DO NOT TOUCH Préparation'!$S$1:$S$5,0)),INDEX('[1]DO NOT TOUCH Préparation'!$T$1:$T$5,MATCH('DO NOT TOUCH - inputExtraction'!$DD4324,'[1]DO NOT TOUCH Préparation'!$S$1:$S$5,0)),INDEX('[1]DO NOT TOUCH Préparation'!$T$1:$T$5,MATCH('DO NOT TOUCH - inputExtraction'!$DE4324,'[1]DO NOT TOUCH Préparation'!$S$1:$S$5,0)),INDEX('[1]DO NOT TOUCH Préparation'!$T$1:$T$5,MATCH(DF4324,'[1]DO NOT TOUCH Préparation'!$S$1:$S$5,0)),INDEX('[1]DO NOT TOUCH Préparation'!$T$1:$T$5,MATCH('DO NOT TOUCH - inputExtraction'!$DG4324,'[1]DO NOT TOUCH Préparation'!$S$1:$S$5,0))),"")</f>
        <v/>
      </c>
      <c r="RV4324" s="5" t="str">
        <f>IF(CF4324&lt;&gt;"",CF4324,"")</f>
        <v/>
      </c>
      <c r="RW4324" s="5" t="str">
        <f>IF(CK4324&lt;&gt;"",CK4324,"")</f>
        <v/>
      </c>
      <c r="RX4324" s="5" t="str">
        <f t="shared" si="68"/>
        <v/>
      </c>
      <c r="SD4324" s="5">
        <v>1</v>
      </c>
      <c r="SF4324" s="5" t="str">
        <f>IFERROR(VLOOKUP(H4324,'[1]DO NOT TOUCH Préparation'!$CL$2:$CM$9,2,0),"")</f>
        <v/>
      </c>
      <c r="SG4324" s="5" t="str">
        <f>IFERROR(VLOOKUP(K4324,'[1]DO NOT TOUCH Préparation'!$CT$2:$CU$10,2,0),"")</f>
        <v/>
      </c>
      <c r="SH4324" s="5" t="str">
        <f>IFERROR(VLOOKUP(L4324,'[1]DO NOT TOUCH Préparation'!$CX$2:$CY$6,2,0),"")</f>
        <v/>
      </c>
    </row>
    <row r="4325" spans="142:502" ht="10.050000000000001" customHeight="1" x14ac:dyDescent="0.3">
      <c r="EL4325" s="6"/>
      <c r="RF4325" s="10">
        <v>1</v>
      </c>
      <c r="RH4325" s="15" t="str">
        <f>IFERROR(AVERAGE(INDEX('[1]DO NOT TOUCH Préparation'!$T$1:$T$5,MATCH('DO NOT TOUCH - inputExtraction'!$CX4325,'[1]DO NOT TOUCH Préparation'!$S$1:$S$5,0)),INDEX('[1]DO NOT TOUCH Préparation'!$T$1:$T$5,MATCH('DO NOT TOUCH - inputExtraction'!$CY4325,'[1]DO NOT TOUCH Préparation'!$S$1:$S$5,0)),INDEX('[1]DO NOT TOUCH Préparation'!$T$1:$T$5,MATCH('DO NOT TOUCH - inputExtraction'!$CZ4325,'[1]DO NOT TOUCH Préparation'!$S$1:$S$5,0)),INDEX('[1]DO NOT TOUCH Préparation'!$T$1:$T$5,MATCH('DO NOT TOUCH - inputExtraction'!$DA4325,'[1]DO NOT TOUCH Préparation'!$S$1:$S$5,0)),INDEX('[1]DO NOT TOUCH Préparation'!$T$1:$T$5,MATCH('DO NOT TOUCH - inputExtraction'!$DB4325,'[1]DO NOT TOUCH Préparation'!$S$1:$S$5,0))),"")</f>
        <v/>
      </c>
      <c r="RI4325" s="13" t="str">
        <f>IFERROR(AVERAGE(INDEX('[1]DO NOT TOUCH Préparation'!$T$1:$T$5,MATCH($DC4325,'[1]DO NOT TOUCH Préparation'!$S$1:$S$5,0)),INDEX('[1]DO NOT TOUCH Préparation'!$T$1:$T$5,MATCH('DO NOT TOUCH - inputExtraction'!$DD4325,'[1]DO NOT TOUCH Préparation'!$S$1:$S$5,0)),INDEX('[1]DO NOT TOUCH Préparation'!$T$1:$T$5,MATCH('DO NOT TOUCH - inputExtraction'!$DE4325,'[1]DO NOT TOUCH Préparation'!$S$1:$S$5,0)),INDEX('[1]DO NOT TOUCH Préparation'!$T$1:$T$5,MATCH(DF4325,'[1]DO NOT TOUCH Préparation'!$S$1:$S$5,0)),INDEX('[1]DO NOT TOUCH Préparation'!$T$1:$T$5,MATCH('DO NOT TOUCH - inputExtraction'!$DG4325,'[1]DO NOT TOUCH Préparation'!$S$1:$S$5,0))),"")</f>
        <v/>
      </c>
      <c r="RV4325" s="5" t="str">
        <f>IF(CF4325&lt;&gt;"",CF4325,"")</f>
        <v/>
      </c>
      <c r="RW4325" s="5" t="str">
        <f>IF(CK4325&lt;&gt;"",CK4325,"")</f>
        <v/>
      </c>
      <c r="RX4325" s="5" t="str">
        <f t="shared" si="68"/>
        <v/>
      </c>
      <c r="SD4325" s="5">
        <v>1</v>
      </c>
      <c r="SF4325" s="5" t="str">
        <f>IFERROR(VLOOKUP(H4325,'[1]DO NOT TOUCH Préparation'!$CL$2:$CM$9,2,0),"")</f>
        <v/>
      </c>
      <c r="SG4325" s="5" t="str">
        <f>IFERROR(VLOOKUP(K4325,'[1]DO NOT TOUCH Préparation'!$CT$2:$CU$10,2,0),"")</f>
        <v/>
      </c>
      <c r="SH4325" s="5" t="str">
        <f>IFERROR(VLOOKUP(L4325,'[1]DO NOT TOUCH Préparation'!$CX$2:$CY$6,2,0),"")</f>
        <v/>
      </c>
    </row>
    <row r="4326" spans="142:502" ht="10.050000000000001" customHeight="1" x14ac:dyDescent="0.3">
      <c r="EL4326" s="6"/>
      <c r="RF4326" s="10">
        <v>1</v>
      </c>
      <c r="RH4326" s="15" t="str">
        <f>IFERROR(AVERAGE(INDEX('[1]DO NOT TOUCH Préparation'!$T$1:$T$5,MATCH('DO NOT TOUCH - inputExtraction'!$CX4326,'[1]DO NOT TOUCH Préparation'!$S$1:$S$5,0)),INDEX('[1]DO NOT TOUCH Préparation'!$T$1:$T$5,MATCH('DO NOT TOUCH - inputExtraction'!$CY4326,'[1]DO NOT TOUCH Préparation'!$S$1:$S$5,0)),INDEX('[1]DO NOT TOUCH Préparation'!$T$1:$T$5,MATCH('DO NOT TOUCH - inputExtraction'!$CZ4326,'[1]DO NOT TOUCH Préparation'!$S$1:$S$5,0)),INDEX('[1]DO NOT TOUCH Préparation'!$T$1:$T$5,MATCH('DO NOT TOUCH - inputExtraction'!$DA4326,'[1]DO NOT TOUCH Préparation'!$S$1:$S$5,0)),INDEX('[1]DO NOT TOUCH Préparation'!$T$1:$T$5,MATCH('DO NOT TOUCH - inputExtraction'!$DB4326,'[1]DO NOT TOUCH Préparation'!$S$1:$S$5,0))),"")</f>
        <v/>
      </c>
      <c r="RI4326" s="13" t="str">
        <f>IFERROR(AVERAGE(INDEX('[1]DO NOT TOUCH Préparation'!$T$1:$T$5,MATCH($DC4326,'[1]DO NOT TOUCH Préparation'!$S$1:$S$5,0)),INDEX('[1]DO NOT TOUCH Préparation'!$T$1:$T$5,MATCH('DO NOT TOUCH - inputExtraction'!$DD4326,'[1]DO NOT TOUCH Préparation'!$S$1:$S$5,0)),INDEX('[1]DO NOT TOUCH Préparation'!$T$1:$T$5,MATCH('DO NOT TOUCH - inputExtraction'!$DE4326,'[1]DO NOT TOUCH Préparation'!$S$1:$S$5,0)),INDEX('[1]DO NOT TOUCH Préparation'!$T$1:$T$5,MATCH(DF4326,'[1]DO NOT TOUCH Préparation'!$S$1:$S$5,0)),INDEX('[1]DO NOT TOUCH Préparation'!$T$1:$T$5,MATCH('DO NOT TOUCH - inputExtraction'!$DG4326,'[1]DO NOT TOUCH Préparation'!$S$1:$S$5,0))),"")</f>
        <v/>
      </c>
      <c r="RV4326" s="5" t="str">
        <f>IF(CF4326&lt;&gt;"",CF4326,"")</f>
        <v/>
      </c>
      <c r="RW4326" s="5" t="str">
        <f>IF(CK4326&lt;&gt;"",CK4326,"")</f>
        <v/>
      </c>
      <c r="RX4326" s="5" t="str">
        <f t="shared" si="68"/>
        <v/>
      </c>
      <c r="SD4326" s="5">
        <v>1</v>
      </c>
      <c r="SF4326" s="5" t="str">
        <f>IFERROR(VLOOKUP(H4326,'[1]DO NOT TOUCH Préparation'!$CL$2:$CM$9,2,0),"")</f>
        <v/>
      </c>
      <c r="SG4326" s="5" t="str">
        <f>IFERROR(VLOOKUP(K4326,'[1]DO NOT TOUCH Préparation'!$CT$2:$CU$10,2,0),"")</f>
        <v/>
      </c>
      <c r="SH4326" s="5" t="str">
        <f>IFERROR(VLOOKUP(L4326,'[1]DO NOT TOUCH Préparation'!$CX$2:$CY$6,2,0),"")</f>
        <v/>
      </c>
    </row>
    <row r="4327" spans="142:502" ht="10.050000000000001" customHeight="1" x14ac:dyDescent="0.3">
      <c r="EL4327" s="6"/>
      <c r="RF4327" s="10">
        <v>1</v>
      </c>
      <c r="RH4327" s="15" t="str">
        <f>IFERROR(AVERAGE(INDEX('[1]DO NOT TOUCH Préparation'!$T$1:$T$5,MATCH('DO NOT TOUCH - inputExtraction'!$CX4327,'[1]DO NOT TOUCH Préparation'!$S$1:$S$5,0)),INDEX('[1]DO NOT TOUCH Préparation'!$T$1:$T$5,MATCH('DO NOT TOUCH - inputExtraction'!$CY4327,'[1]DO NOT TOUCH Préparation'!$S$1:$S$5,0)),INDEX('[1]DO NOT TOUCH Préparation'!$T$1:$T$5,MATCH('DO NOT TOUCH - inputExtraction'!$CZ4327,'[1]DO NOT TOUCH Préparation'!$S$1:$S$5,0)),INDEX('[1]DO NOT TOUCH Préparation'!$T$1:$T$5,MATCH('DO NOT TOUCH - inputExtraction'!$DA4327,'[1]DO NOT TOUCH Préparation'!$S$1:$S$5,0)),INDEX('[1]DO NOT TOUCH Préparation'!$T$1:$T$5,MATCH('DO NOT TOUCH - inputExtraction'!$DB4327,'[1]DO NOT TOUCH Préparation'!$S$1:$S$5,0))),"")</f>
        <v/>
      </c>
      <c r="RI4327" s="13" t="str">
        <f>IFERROR(AVERAGE(INDEX('[1]DO NOT TOUCH Préparation'!$T$1:$T$5,MATCH($DC4327,'[1]DO NOT TOUCH Préparation'!$S$1:$S$5,0)),INDEX('[1]DO NOT TOUCH Préparation'!$T$1:$T$5,MATCH('DO NOT TOUCH - inputExtraction'!$DD4327,'[1]DO NOT TOUCH Préparation'!$S$1:$S$5,0)),INDEX('[1]DO NOT TOUCH Préparation'!$T$1:$T$5,MATCH('DO NOT TOUCH - inputExtraction'!$DE4327,'[1]DO NOT TOUCH Préparation'!$S$1:$S$5,0)),INDEX('[1]DO NOT TOUCH Préparation'!$T$1:$T$5,MATCH(DF4327,'[1]DO NOT TOUCH Préparation'!$S$1:$S$5,0)),INDEX('[1]DO NOT TOUCH Préparation'!$T$1:$T$5,MATCH('DO NOT TOUCH - inputExtraction'!$DG4327,'[1]DO NOT TOUCH Préparation'!$S$1:$S$5,0))),"")</f>
        <v/>
      </c>
      <c r="RV4327" s="5" t="str">
        <f>IF(CF4327&lt;&gt;"",CF4327,"")</f>
        <v/>
      </c>
      <c r="RW4327" s="5" t="str">
        <f>IF(CK4327&lt;&gt;"",CK4327,"")</f>
        <v/>
      </c>
      <c r="RX4327" s="5" t="str">
        <f t="shared" si="68"/>
        <v/>
      </c>
      <c r="SD4327" s="5">
        <v>1</v>
      </c>
      <c r="SF4327" s="5" t="str">
        <f>IFERROR(VLOOKUP(H4327,'[1]DO NOT TOUCH Préparation'!$CL$2:$CM$9,2,0),"")</f>
        <v/>
      </c>
      <c r="SG4327" s="5" t="str">
        <f>IFERROR(VLOOKUP(K4327,'[1]DO NOT TOUCH Préparation'!$CT$2:$CU$10,2,0),"")</f>
        <v/>
      </c>
      <c r="SH4327" s="5" t="str">
        <f>IFERROR(VLOOKUP(L4327,'[1]DO NOT TOUCH Préparation'!$CX$2:$CY$6,2,0),"")</f>
        <v/>
      </c>
    </row>
    <row r="4328" spans="142:502" ht="10.050000000000001" customHeight="1" x14ac:dyDescent="0.3">
      <c r="EL4328" s="6"/>
      <c r="RF4328" s="10">
        <v>1</v>
      </c>
      <c r="RH4328" s="15" t="str">
        <f>IFERROR(AVERAGE(INDEX('[1]DO NOT TOUCH Préparation'!$T$1:$T$5,MATCH('DO NOT TOUCH - inputExtraction'!$CX4328,'[1]DO NOT TOUCH Préparation'!$S$1:$S$5,0)),INDEX('[1]DO NOT TOUCH Préparation'!$T$1:$T$5,MATCH('DO NOT TOUCH - inputExtraction'!$CY4328,'[1]DO NOT TOUCH Préparation'!$S$1:$S$5,0)),INDEX('[1]DO NOT TOUCH Préparation'!$T$1:$T$5,MATCH('DO NOT TOUCH - inputExtraction'!$CZ4328,'[1]DO NOT TOUCH Préparation'!$S$1:$S$5,0)),INDEX('[1]DO NOT TOUCH Préparation'!$T$1:$T$5,MATCH('DO NOT TOUCH - inputExtraction'!$DA4328,'[1]DO NOT TOUCH Préparation'!$S$1:$S$5,0)),INDEX('[1]DO NOT TOUCH Préparation'!$T$1:$T$5,MATCH('DO NOT TOUCH - inputExtraction'!$DB4328,'[1]DO NOT TOUCH Préparation'!$S$1:$S$5,0))),"")</f>
        <v/>
      </c>
      <c r="RI4328" s="13" t="str">
        <f>IFERROR(AVERAGE(INDEX('[1]DO NOT TOUCH Préparation'!$T$1:$T$5,MATCH($DC4328,'[1]DO NOT TOUCH Préparation'!$S$1:$S$5,0)),INDEX('[1]DO NOT TOUCH Préparation'!$T$1:$T$5,MATCH('DO NOT TOUCH - inputExtraction'!$DD4328,'[1]DO NOT TOUCH Préparation'!$S$1:$S$5,0)),INDEX('[1]DO NOT TOUCH Préparation'!$T$1:$T$5,MATCH('DO NOT TOUCH - inputExtraction'!$DE4328,'[1]DO NOT TOUCH Préparation'!$S$1:$S$5,0)),INDEX('[1]DO NOT TOUCH Préparation'!$T$1:$T$5,MATCH(DF4328,'[1]DO NOT TOUCH Préparation'!$S$1:$S$5,0)),INDEX('[1]DO NOT TOUCH Préparation'!$T$1:$T$5,MATCH('DO NOT TOUCH - inputExtraction'!$DG4328,'[1]DO NOT TOUCH Préparation'!$S$1:$S$5,0))),"")</f>
        <v/>
      </c>
      <c r="RV4328" s="5" t="str">
        <f>IF(CF4328&lt;&gt;"",CF4328,"")</f>
        <v/>
      </c>
      <c r="RW4328" s="5" t="str">
        <f>IF(CK4328&lt;&gt;"",CK4328,"")</f>
        <v/>
      </c>
      <c r="RX4328" s="5" t="str">
        <f t="shared" si="68"/>
        <v/>
      </c>
      <c r="SD4328" s="5">
        <v>1</v>
      </c>
      <c r="SF4328" s="5" t="str">
        <f>IFERROR(VLOOKUP(H4328,'[1]DO NOT TOUCH Préparation'!$CL$2:$CM$9,2,0),"")</f>
        <v/>
      </c>
      <c r="SG4328" s="5" t="str">
        <f>IFERROR(VLOOKUP(K4328,'[1]DO NOT TOUCH Préparation'!$CT$2:$CU$10,2,0),"")</f>
        <v/>
      </c>
      <c r="SH4328" s="5" t="str">
        <f>IFERROR(VLOOKUP(L4328,'[1]DO NOT TOUCH Préparation'!$CX$2:$CY$6,2,0),"")</f>
        <v/>
      </c>
    </row>
    <row r="4329" spans="142:502" ht="10.050000000000001" customHeight="1" x14ac:dyDescent="0.3">
      <c r="EL4329" s="6"/>
      <c r="RF4329" s="10">
        <v>1</v>
      </c>
      <c r="RH4329" s="15" t="str">
        <f>IFERROR(AVERAGE(INDEX('[1]DO NOT TOUCH Préparation'!$T$1:$T$5,MATCH('DO NOT TOUCH - inputExtraction'!$CX4329,'[1]DO NOT TOUCH Préparation'!$S$1:$S$5,0)),INDEX('[1]DO NOT TOUCH Préparation'!$T$1:$T$5,MATCH('DO NOT TOUCH - inputExtraction'!$CY4329,'[1]DO NOT TOUCH Préparation'!$S$1:$S$5,0)),INDEX('[1]DO NOT TOUCH Préparation'!$T$1:$T$5,MATCH('DO NOT TOUCH - inputExtraction'!$CZ4329,'[1]DO NOT TOUCH Préparation'!$S$1:$S$5,0)),INDEX('[1]DO NOT TOUCH Préparation'!$T$1:$T$5,MATCH('DO NOT TOUCH - inputExtraction'!$DA4329,'[1]DO NOT TOUCH Préparation'!$S$1:$S$5,0)),INDEX('[1]DO NOT TOUCH Préparation'!$T$1:$T$5,MATCH('DO NOT TOUCH - inputExtraction'!$DB4329,'[1]DO NOT TOUCH Préparation'!$S$1:$S$5,0))),"")</f>
        <v/>
      </c>
      <c r="RI4329" s="13" t="str">
        <f>IFERROR(AVERAGE(INDEX('[1]DO NOT TOUCH Préparation'!$T$1:$T$5,MATCH($DC4329,'[1]DO NOT TOUCH Préparation'!$S$1:$S$5,0)),INDEX('[1]DO NOT TOUCH Préparation'!$T$1:$T$5,MATCH('DO NOT TOUCH - inputExtraction'!$DD4329,'[1]DO NOT TOUCH Préparation'!$S$1:$S$5,0)),INDEX('[1]DO NOT TOUCH Préparation'!$T$1:$T$5,MATCH('DO NOT TOUCH - inputExtraction'!$DE4329,'[1]DO NOT TOUCH Préparation'!$S$1:$S$5,0)),INDEX('[1]DO NOT TOUCH Préparation'!$T$1:$T$5,MATCH(DF4329,'[1]DO NOT TOUCH Préparation'!$S$1:$S$5,0)),INDEX('[1]DO NOT TOUCH Préparation'!$T$1:$T$5,MATCH('DO NOT TOUCH - inputExtraction'!$DG4329,'[1]DO NOT TOUCH Préparation'!$S$1:$S$5,0))),"")</f>
        <v/>
      </c>
      <c r="RV4329" s="5" t="str">
        <f>IF(CF4329&lt;&gt;"",CF4329,"")</f>
        <v/>
      </c>
      <c r="RW4329" s="5" t="str">
        <f>IF(CK4329&lt;&gt;"",CK4329,"")</f>
        <v/>
      </c>
      <c r="RX4329" s="5" t="str">
        <f t="shared" si="68"/>
        <v/>
      </c>
      <c r="SD4329" s="5">
        <v>1</v>
      </c>
      <c r="SF4329" s="5" t="str">
        <f>IFERROR(VLOOKUP(H4329,'[1]DO NOT TOUCH Préparation'!$CL$2:$CM$9,2,0),"")</f>
        <v/>
      </c>
      <c r="SG4329" s="5" t="str">
        <f>IFERROR(VLOOKUP(K4329,'[1]DO NOT TOUCH Préparation'!$CT$2:$CU$10,2,0),"")</f>
        <v/>
      </c>
      <c r="SH4329" s="5" t="str">
        <f>IFERROR(VLOOKUP(L4329,'[1]DO NOT TOUCH Préparation'!$CX$2:$CY$6,2,0),"")</f>
        <v/>
      </c>
    </row>
    <row r="4330" spans="142:502" ht="10.050000000000001" customHeight="1" x14ac:dyDescent="0.3">
      <c r="EL4330" s="6"/>
      <c r="RF4330" s="10">
        <v>1</v>
      </c>
      <c r="RH4330" s="15" t="str">
        <f>IFERROR(AVERAGE(INDEX('[1]DO NOT TOUCH Préparation'!$T$1:$T$5,MATCH('DO NOT TOUCH - inputExtraction'!$CX4330,'[1]DO NOT TOUCH Préparation'!$S$1:$S$5,0)),INDEX('[1]DO NOT TOUCH Préparation'!$T$1:$T$5,MATCH('DO NOT TOUCH - inputExtraction'!$CY4330,'[1]DO NOT TOUCH Préparation'!$S$1:$S$5,0)),INDEX('[1]DO NOT TOUCH Préparation'!$T$1:$T$5,MATCH('DO NOT TOUCH - inputExtraction'!$CZ4330,'[1]DO NOT TOUCH Préparation'!$S$1:$S$5,0)),INDEX('[1]DO NOT TOUCH Préparation'!$T$1:$T$5,MATCH('DO NOT TOUCH - inputExtraction'!$DA4330,'[1]DO NOT TOUCH Préparation'!$S$1:$S$5,0)),INDEX('[1]DO NOT TOUCH Préparation'!$T$1:$T$5,MATCH('DO NOT TOUCH - inputExtraction'!$DB4330,'[1]DO NOT TOUCH Préparation'!$S$1:$S$5,0))),"")</f>
        <v/>
      </c>
      <c r="RI4330" s="13" t="str">
        <f>IFERROR(AVERAGE(INDEX('[1]DO NOT TOUCH Préparation'!$T$1:$T$5,MATCH($DC4330,'[1]DO NOT TOUCH Préparation'!$S$1:$S$5,0)),INDEX('[1]DO NOT TOUCH Préparation'!$T$1:$T$5,MATCH('DO NOT TOUCH - inputExtraction'!$DD4330,'[1]DO NOT TOUCH Préparation'!$S$1:$S$5,0)),INDEX('[1]DO NOT TOUCH Préparation'!$T$1:$T$5,MATCH('DO NOT TOUCH - inputExtraction'!$DE4330,'[1]DO NOT TOUCH Préparation'!$S$1:$S$5,0)),INDEX('[1]DO NOT TOUCH Préparation'!$T$1:$T$5,MATCH(DF4330,'[1]DO NOT TOUCH Préparation'!$S$1:$S$5,0)),INDEX('[1]DO NOT TOUCH Préparation'!$T$1:$T$5,MATCH('DO NOT TOUCH - inputExtraction'!$DG4330,'[1]DO NOT TOUCH Préparation'!$S$1:$S$5,0))),"")</f>
        <v/>
      </c>
      <c r="RV4330" s="5" t="str">
        <f>IF(CF4330&lt;&gt;"",CF4330,"")</f>
        <v/>
      </c>
      <c r="RW4330" s="5" t="str">
        <f>IF(CK4330&lt;&gt;"",CK4330,"")</f>
        <v/>
      </c>
      <c r="RX4330" s="5" t="str">
        <f t="shared" si="68"/>
        <v/>
      </c>
      <c r="SD4330" s="5">
        <v>1</v>
      </c>
      <c r="SF4330" s="5" t="str">
        <f>IFERROR(VLOOKUP(H4330,'[1]DO NOT TOUCH Préparation'!$CL$2:$CM$9,2,0),"")</f>
        <v/>
      </c>
      <c r="SG4330" s="5" t="str">
        <f>IFERROR(VLOOKUP(K4330,'[1]DO NOT TOUCH Préparation'!$CT$2:$CU$10,2,0),"")</f>
        <v/>
      </c>
      <c r="SH4330" s="5" t="str">
        <f>IFERROR(VLOOKUP(L4330,'[1]DO NOT TOUCH Préparation'!$CX$2:$CY$6,2,0),"")</f>
        <v/>
      </c>
    </row>
    <row r="4331" spans="142:502" ht="10.050000000000001" customHeight="1" x14ac:dyDescent="0.3">
      <c r="EL4331" s="6"/>
      <c r="RF4331" s="10">
        <v>1</v>
      </c>
      <c r="RH4331" s="15" t="str">
        <f>IFERROR(AVERAGE(INDEX('[1]DO NOT TOUCH Préparation'!$T$1:$T$5,MATCH('DO NOT TOUCH - inputExtraction'!$CX4331,'[1]DO NOT TOUCH Préparation'!$S$1:$S$5,0)),INDEX('[1]DO NOT TOUCH Préparation'!$T$1:$T$5,MATCH('DO NOT TOUCH - inputExtraction'!$CY4331,'[1]DO NOT TOUCH Préparation'!$S$1:$S$5,0)),INDEX('[1]DO NOT TOUCH Préparation'!$T$1:$T$5,MATCH('DO NOT TOUCH - inputExtraction'!$CZ4331,'[1]DO NOT TOUCH Préparation'!$S$1:$S$5,0)),INDEX('[1]DO NOT TOUCH Préparation'!$T$1:$T$5,MATCH('DO NOT TOUCH - inputExtraction'!$DA4331,'[1]DO NOT TOUCH Préparation'!$S$1:$S$5,0)),INDEX('[1]DO NOT TOUCH Préparation'!$T$1:$T$5,MATCH('DO NOT TOUCH - inputExtraction'!$DB4331,'[1]DO NOT TOUCH Préparation'!$S$1:$S$5,0))),"")</f>
        <v/>
      </c>
      <c r="RI4331" s="13" t="str">
        <f>IFERROR(AVERAGE(INDEX('[1]DO NOT TOUCH Préparation'!$T$1:$T$5,MATCH($DC4331,'[1]DO NOT TOUCH Préparation'!$S$1:$S$5,0)),INDEX('[1]DO NOT TOUCH Préparation'!$T$1:$T$5,MATCH('DO NOT TOUCH - inputExtraction'!$DD4331,'[1]DO NOT TOUCH Préparation'!$S$1:$S$5,0)),INDEX('[1]DO NOT TOUCH Préparation'!$T$1:$T$5,MATCH('DO NOT TOUCH - inputExtraction'!$DE4331,'[1]DO NOT TOUCH Préparation'!$S$1:$S$5,0)),INDEX('[1]DO NOT TOUCH Préparation'!$T$1:$T$5,MATCH(DF4331,'[1]DO NOT TOUCH Préparation'!$S$1:$S$5,0)),INDEX('[1]DO NOT TOUCH Préparation'!$T$1:$T$5,MATCH('DO NOT TOUCH - inputExtraction'!$DG4331,'[1]DO NOT TOUCH Préparation'!$S$1:$S$5,0))),"")</f>
        <v/>
      </c>
      <c r="RV4331" s="5" t="str">
        <f>IF(CF4331&lt;&gt;"",CF4331,"")</f>
        <v/>
      </c>
      <c r="RW4331" s="5" t="str">
        <f>IF(CK4331&lt;&gt;"",CK4331,"")</f>
        <v/>
      </c>
      <c r="RX4331" s="5" t="str">
        <f t="shared" si="68"/>
        <v/>
      </c>
      <c r="SD4331" s="5">
        <v>1</v>
      </c>
      <c r="SF4331" s="5" t="str">
        <f>IFERROR(VLOOKUP(H4331,'[1]DO NOT TOUCH Préparation'!$CL$2:$CM$9,2,0),"")</f>
        <v/>
      </c>
      <c r="SG4331" s="5" t="str">
        <f>IFERROR(VLOOKUP(K4331,'[1]DO NOT TOUCH Préparation'!$CT$2:$CU$10,2,0),"")</f>
        <v/>
      </c>
      <c r="SH4331" s="5" t="str">
        <f>IFERROR(VLOOKUP(L4331,'[1]DO NOT TOUCH Préparation'!$CX$2:$CY$6,2,0),"")</f>
        <v/>
      </c>
    </row>
    <row r="4332" spans="142:502" ht="10.050000000000001" customHeight="1" x14ac:dyDescent="0.3">
      <c r="EL4332" s="6"/>
      <c r="RF4332" s="10">
        <v>1</v>
      </c>
      <c r="RH4332" s="15" t="str">
        <f>IFERROR(AVERAGE(INDEX('[1]DO NOT TOUCH Préparation'!$T$1:$T$5,MATCH('DO NOT TOUCH - inputExtraction'!$CX4332,'[1]DO NOT TOUCH Préparation'!$S$1:$S$5,0)),INDEX('[1]DO NOT TOUCH Préparation'!$T$1:$T$5,MATCH('DO NOT TOUCH - inputExtraction'!$CY4332,'[1]DO NOT TOUCH Préparation'!$S$1:$S$5,0)),INDEX('[1]DO NOT TOUCH Préparation'!$T$1:$T$5,MATCH('DO NOT TOUCH - inputExtraction'!$CZ4332,'[1]DO NOT TOUCH Préparation'!$S$1:$S$5,0)),INDEX('[1]DO NOT TOUCH Préparation'!$T$1:$T$5,MATCH('DO NOT TOUCH - inputExtraction'!$DA4332,'[1]DO NOT TOUCH Préparation'!$S$1:$S$5,0)),INDEX('[1]DO NOT TOUCH Préparation'!$T$1:$T$5,MATCH('DO NOT TOUCH - inputExtraction'!$DB4332,'[1]DO NOT TOUCH Préparation'!$S$1:$S$5,0))),"")</f>
        <v/>
      </c>
      <c r="RI4332" s="13" t="str">
        <f>IFERROR(AVERAGE(INDEX('[1]DO NOT TOUCH Préparation'!$T$1:$T$5,MATCH($DC4332,'[1]DO NOT TOUCH Préparation'!$S$1:$S$5,0)),INDEX('[1]DO NOT TOUCH Préparation'!$T$1:$T$5,MATCH('DO NOT TOUCH - inputExtraction'!$DD4332,'[1]DO NOT TOUCH Préparation'!$S$1:$S$5,0)),INDEX('[1]DO NOT TOUCH Préparation'!$T$1:$T$5,MATCH('DO NOT TOUCH - inputExtraction'!$DE4332,'[1]DO NOT TOUCH Préparation'!$S$1:$S$5,0)),INDEX('[1]DO NOT TOUCH Préparation'!$T$1:$T$5,MATCH(DF4332,'[1]DO NOT TOUCH Préparation'!$S$1:$S$5,0)),INDEX('[1]DO NOT TOUCH Préparation'!$T$1:$T$5,MATCH('DO NOT TOUCH - inputExtraction'!$DG4332,'[1]DO NOT TOUCH Préparation'!$S$1:$S$5,0))),"")</f>
        <v/>
      </c>
      <c r="RV4332" s="5" t="str">
        <f>IF(CF4332&lt;&gt;"",CF4332,"")</f>
        <v/>
      </c>
      <c r="RW4332" s="5" t="str">
        <f>IF(CK4332&lt;&gt;"",CK4332,"")</f>
        <v/>
      </c>
      <c r="RX4332" s="5" t="str">
        <f t="shared" si="68"/>
        <v/>
      </c>
      <c r="SD4332" s="5">
        <v>1</v>
      </c>
      <c r="SF4332" s="5" t="str">
        <f>IFERROR(VLOOKUP(H4332,'[1]DO NOT TOUCH Préparation'!$CL$2:$CM$9,2,0),"")</f>
        <v/>
      </c>
      <c r="SG4332" s="5" t="str">
        <f>IFERROR(VLOOKUP(K4332,'[1]DO NOT TOUCH Préparation'!$CT$2:$CU$10,2,0),"")</f>
        <v/>
      </c>
      <c r="SH4332" s="5" t="str">
        <f>IFERROR(VLOOKUP(L4332,'[1]DO NOT TOUCH Préparation'!$CX$2:$CY$6,2,0),"")</f>
        <v/>
      </c>
    </row>
    <row r="4333" spans="142:502" ht="10.050000000000001" customHeight="1" x14ac:dyDescent="0.3">
      <c r="EL4333" s="6"/>
      <c r="RF4333" s="10">
        <v>1</v>
      </c>
      <c r="RH4333" s="15" t="str">
        <f>IFERROR(AVERAGE(INDEX('[1]DO NOT TOUCH Préparation'!$T$1:$T$5,MATCH('DO NOT TOUCH - inputExtraction'!$CX4333,'[1]DO NOT TOUCH Préparation'!$S$1:$S$5,0)),INDEX('[1]DO NOT TOUCH Préparation'!$T$1:$T$5,MATCH('DO NOT TOUCH - inputExtraction'!$CY4333,'[1]DO NOT TOUCH Préparation'!$S$1:$S$5,0)),INDEX('[1]DO NOT TOUCH Préparation'!$T$1:$T$5,MATCH('DO NOT TOUCH - inputExtraction'!$CZ4333,'[1]DO NOT TOUCH Préparation'!$S$1:$S$5,0)),INDEX('[1]DO NOT TOUCH Préparation'!$T$1:$T$5,MATCH('DO NOT TOUCH - inputExtraction'!$DA4333,'[1]DO NOT TOUCH Préparation'!$S$1:$S$5,0)),INDEX('[1]DO NOT TOUCH Préparation'!$T$1:$T$5,MATCH('DO NOT TOUCH - inputExtraction'!$DB4333,'[1]DO NOT TOUCH Préparation'!$S$1:$S$5,0))),"")</f>
        <v/>
      </c>
      <c r="RI4333" s="13" t="str">
        <f>IFERROR(AVERAGE(INDEX('[1]DO NOT TOUCH Préparation'!$T$1:$T$5,MATCH($DC4333,'[1]DO NOT TOUCH Préparation'!$S$1:$S$5,0)),INDEX('[1]DO NOT TOUCH Préparation'!$T$1:$T$5,MATCH('DO NOT TOUCH - inputExtraction'!$DD4333,'[1]DO NOT TOUCH Préparation'!$S$1:$S$5,0)),INDEX('[1]DO NOT TOUCH Préparation'!$T$1:$T$5,MATCH('DO NOT TOUCH - inputExtraction'!$DE4333,'[1]DO NOT TOUCH Préparation'!$S$1:$S$5,0)),INDEX('[1]DO NOT TOUCH Préparation'!$T$1:$T$5,MATCH(DF4333,'[1]DO NOT TOUCH Préparation'!$S$1:$S$5,0)),INDEX('[1]DO NOT TOUCH Préparation'!$T$1:$T$5,MATCH('DO NOT TOUCH - inputExtraction'!$DG4333,'[1]DO NOT TOUCH Préparation'!$S$1:$S$5,0))),"")</f>
        <v/>
      </c>
      <c r="RV4333" s="5" t="str">
        <f>IF(CF4333&lt;&gt;"",CF4333,"")</f>
        <v/>
      </c>
      <c r="RW4333" s="5" t="str">
        <f>IF(CK4333&lt;&gt;"",CK4333,"")</f>
        <v/>
      </c>
      <c r="RX4333" s="5" t="str">
        <f t="shared" si="68"/>
        <v/>
      </c>
      <c r="SD4333" s="5">
        <v>1</v>
      </c>
      <c r="SF4333" s="5" t="str">
        <f>IFERROR(VLOOKUP(H4333,'[1]DO NOT TOUCH Préparation'!$CL$2:$CM$9,2,0),"")</f>
        <v/>
      </c>
      <c r="SG4333" s="5" t="str">
        <f>IFERROR(VLOOKUP(K4333,'[1]DO NOT TOUCH Préparation'!$CT$2:$CU$10,2,0),"")</f>
        <v/>
      </c>
      <c r="SH4333" s="5" t="str">
        <f>IFERROR(VLOOKUP(L4333,'[1]DO NOT TOUCH Préparation'!$CX$2:$CY$6,2,0),"")</f>
        <v/>
      </c>
    </row>
    <row r="4334" spans="142:502" ht="10.050000000000001" customHeight="1" x14ac:dyDescent="0.3">
      <c r="EL4334" s="6"/>
      <c r="RF4334" s="10">
        <v>1</v>
      </c>
      <c r="RH4334" s="15" t="str">
        <f>IFERROR(AVERAGE(INDEX('[1]DO NOT TOUCH Préparation'!$T$1:$T$5,MATCH('DO NOT TOUCH - inputExtraction'!$CX4334,'[1]DO NOT TOUCH Préparation'!$S$1:$S$5,0)),INDEX('[1]DO NOT TOUCH Préparation'!$T$1:$T$5,MATCH('DO NOT TOUCH - inputExtraction'!$CY4334,'[1]DO NOT TOUCH Préparation'!$S$1:$S$5,0)),INDEX('[1]DO NOT TOUCH Préparation'!$T$1:$T$5,MATCH('DO NOT TOUCH - inputExtraction'!$CZ4334,'[1]DO NOT TOUCH Préparation'!$S$1:$S$5,0)),INDEX('[1]DO NOT TOUCH Préparation'!$T$1:$T$5,MATCH('DO NOT TOUCH - inputExtraction'!$DA4334,'[1]DO NOT TOUCH Préparation'!$S$1:$S$5,0)),INDEX('[1]DO NOT TOUCH Préparation'!$T$1:$T$5,MATCH('DO NOT TOUCH - inputExtraction'!$DB4334,'[1]DO NOT TOUCH Préparation'!$S$1:$S$5,0))),"")</f>
        <v/>
      </c>
      <c r="RI4334" s="13" t="str">
        <f>IFERROR(AVERAGE(INDEX('[1]DO NOT TOUCH Préparation'!$T$1:$T$5,MATCH($DC4334,'[1]DO NOT TOUCH Préparation'!$S$1:$S$5,0)),INDEX('[1]DO NOT TOUCH Préparation'!$T$1:$T$5,MATCH('DO NOT TOUCH - inputExtraction'!$DD4334,'[1]DO NOT TOUCH Préparation'!$S$1:$S$5,0)),INDEX('[1]DO NOT TOUCH Préparation'!$T$1:$T$5,MATCH('DO NOT TOUCH - inputExtraction'!$DE4334,'[1]DO NOT TOUCH Préparation'!$S$1:$S$5,0)),INDEX('[1]DO NOT TOUCH Préparation'!$T$1:$T$5,MATCH(DF4334,'[1]DO NOT TOUCH Préparation'!$S$1:$S$5,0)),INDEX('[1]DO NOT TOUCH Préparation'!$T$1:$T$5,MATCH('DO NOT TOUCH - inputExtraction'!$DG4334,'[1]DO NOT TOUCH Préparation'!$S$1:$S$5,0))),"")</f>
        <v/>
      </c>
      <c r="RV4334" s="5" t="str">
        <f>IF(CF4334&lt;&gt;"",CF4334,"")</f>
        <v/>
      </c>
      <c r="RW4334" s="5" t="str">
        <f>IF(CK4334&lt;&gt;"",CK4334,"")</f>
        <v/>
      </c>
      <c r="RX4334" s="5" t="str">
        <f t="shared" si="68"/>
        <v/>
      </c>
      <c r="SD4334" s="5">
        <v>1</v>
      </c>
      <c r="SF4334" s="5" t="str">
        <f>IFERROR(VLOOKUP(H4334,'[1]DO NOT TOUCH Préparation'!$CL$2:$CM$9,2,0),"")</f>
        <v/>
      </c>
      <c r="SG4334" s="5" t="str">
        <f>IFERROR(VLOOKUP(K4334,'[1]DO NOT TOUCH Préparation'!$CT$2:$CU$10,2,0),"")</f>
        <v/>
      </c>
      <c r="SH4334" s="5" t="str">
        <f>IFERROR(VLOOKUP(L4334,'[1]DO NOT TOUCH Préparation'!$CX$2:$CY$6,2,0),"")</f>
        <v/>
      </c>
    </row>
    <row r="4335" spans="142:502" ht="10.050000000000001" customHeight="1" x14ac:dyDescent="0.3">
      <c r="EL4335" s="6"/>
      <c r="RF4335" s="10">
        <v>1</v>
      </c>
      <c r="RH4335" s="15" t="str">
        <f>IFERROR(AVERAGE(INDEX('[1]DO NOT TOUCH Préparation'!$T$1:$T$5,MATCH('DO NOT TOUCH - inputExtraction'!$CX4335,'[1]DO NOT TOUCH Préparation'!$S$1:$S$5,0)),INDEX('[1]DO NOT TOUCH Préparation'!$T$1:$T$5,MATCH('DO NOT TOUCH - inputExtraction'!$CY4335,'[1]DO NOT TOUCH Préparation'!$S$1:$S$5,0)),INDEX('[1]DO NOT TOUCH Préparation'!$T$1:$T$5,MATCH('DO NOT TOUCH - inputExtraction'!$CZ4335,'[1]DO NOT TOUCH Préparation'!$S$1:$S$5,0)),INDEX('[1]DO NOT TOUCH Préparation'!$T$1:$T$5,MATCH('DO NOT TOUCH - inputExtraction'!$DA4335,'[1]DO NOT TOUCH Préparation'!$S$1:$S$5,0)),INDEX('[1]DO NOT TOUCH Préparation'!$T$1:$T$5,MATCH('DO NOT TOUCH - inputExtraction'!$DB4335,'[1]DO NOT TOUCH Préparation'!$S$1:$S$5,0))),"")</f>
        <v/>
      </c>
      <c r="RI4335" s="13" t="str">
        <f>IFERROR(AVERAGE(INDEX('[1]DO NOT TOUCH Préparation'!$T$1:$T$5,MATCH($DC4335,'[1]DO NOT TOUCH Préparation'!$S$1:$S$5,0)),INDEX('[1]DO NOT TOUCH Préparation'!$T$1:$T$5,MATCH('DO NOT TOUCH - inputExtraction'!$DD4335,'[1]DO NOT TOUCH Préparation'!$S$1:$S$5,0)),INDEX('[1]DO NOT TOUCH Préparation'!$T$1:$T$5,MATCH('DO NOT TOUCH - inputExtraction'!$DE4335,'[1]DO NOT TOUCH Préparation'!$S$1:$S$5,0)),INDEX('[1]DO NOT TOUCH Préparation'!$T$1:$T$5,MATCH(DF4335,'[1]DO NOT TOUCH Préparation'!$S$1:$S$5,0)),INDEX('[1]DO NOT TOUCH Préparation'!$T$1:$T$5,MATCH('DO NOT TOUCH - inputExtraction'!$DG4335,'[1]DO NOT TOUCH Préparation'!$S$1:$S$5,0))),"")</f>
        <v/>
      </c>
      <c r="RV4335" s="5" t="str">
        <f>IF(CF4335&lt;&gt;"",CF4335,"")</f>
        <v/>
      </c>
      <c r="RW4335" s="5" t="str">
        <f>IF(CK4335&lt;&gt;"",CK4335,"")</f>
        <v/>
      </c>
      <c r="RX4335" s="5" t="str">
        <f t="shared" si="68"/>
        <v/>
      </c>
      <c r="SD4335" s="5">
        <v>1</v>
      </c>
      <c r="SF4335" s="5" t="str">
        <f>IFERROR(VLOOKUP(H4335,'[1]DO NOT TOUCH Préparation'!$CL$2:$CM$9,2,0),"")</f>
        <v/>
      </c>
      <c r="SG4335" s="5" t="str">
        <f>IFERROR(VLOOKUP(K4335,'[1]DO NOT TOUCH Préparation'!$CT$2:$CU$10,2,0),"")</f>
        <v/>
      </c>
      <c r="SH4335" s="5" t="str">
        <f>IFERROR(VLOOKUP(L4335,'[1]DO NOT TOUCH Préparation'!$CX$2:$CY$6,2,0),"")</f>
        <v/>
      </c>
    </row>
    <row r="4336" spans="142:502" ht="10.050000000000001" customHeight="1" x14ac:dyDescent="0.3">
      <c r="EL4336" s="6"/>
      <c r="RF4336" s="10">
        <v>1</v>
      </c>
      <c r="RH4336" s="15" t="str">
        <f>IFERROR(AVERAGE(INDEX('[1]DO NOT TOUCH Préparation'!$T$1:$T$5,MATCH('DO NOT TOUCH - inputExtraction'!$CX4336,'[1]DO NOT TOUCH Préparation'!$S$1:$S$5,0)),INDEX('[1]DO NOT TOUCH Préparation'!$T$1:$T$5,MATCH('DO NOT TOUCH - inputExtraction'!$CY4336,'[1]DO NOT TOUCH Préparation'!$S$1:$S$5,0)),INDEX('[1]DO NOT TOUCH Préparation'!$T$1:$T$5,MATCH('DO NOT TOUCH - inputExtraction'!$CZ4336,'[1]DO NOT TOUCH Préparation'!$S$1:$S$5,0)),INDEX('[1]DO NOT TOUCH Préparation'!$T$1:$T$5,MATCH('DO NOT TOUCH - inputExtraction'!$DA4336,'[1]DO NOT TOUCH Préparation'!$S$1:$S$5,0)),INDEX('[1]DO NOT TOUCH Préparation'!$T$1:$T$5,MATCH('DO NOT TOUCH - inputExtraction'!$DB4336,'[1]DO NOT TOUCH Préparation'!$S$1:$S$5,0))),"")</f>
        <v/>
      </c>
      <c r="RI4336" s="13" t="str">
        <f>IFERROR(AVERAGE(INDEX('[1]DO NOT TOUCH Préparation'!$T$1:$T$5,MATCH($DC4336,'[1]DO NOT TOUCH Préparation'!$S$1:$S$5,0)),INDEX('[1]DO NOT TOUCH Préparation'!$T$1:$T$5,MATCH('DO NOT TOUCH - inputExtraction'!$DD4336,'[1]DO NOT TOUCH Préparation'!$S$1:$S$5,0)),INDEX('[1]DO NOT TOUCH Préparation'!$T$1:$T$5,MATCH('DO NOT TOUCH - inputExtraction'!$DE4336,'[1]DO NOT TOUCH Préparation'!$S$1:$S$5,0)),INDEX('[1]DO NOT TOUCH Préparation'!$T$1:$T$5,MATCH(DF4336,'[1]DO NOT TOUCH Préparation'!$S$1:$S$5,0)),INDEX('[1]DO NOT TOUCH Préparation'!$T$1:$T$5,MATCH('DO NOT TOUCH - inputExtraction'!$DG4336,'[1]DO NOT TOUCH Préparation'!$S$1:$S$5,0))),"")</f>
        <v/>
      </c>
      <c r="RV4336" s="5" t="str">
        <f>IF(CF4336&lt;&gt;"",CF4336,"")</f>
        <v/>
      </c>
      <c r="RW4336" s="5" t="str">
        <f>IF(CK4336&lt;&gt;"",CK4336,"")</f>
        <v/>
      </c>
      <c r="RX4336" s="5" t="str">
        <f t="shared" si="68"/>
        <v/>
      </c>
      <c r="SD4336" s="5">
        <v>1</v>
      </c>
      <c r="SF4336" s="5" t="str">
        <f>IFERROR(VLOOKUP(H4336,'[1]DO NOT TOUCH Préparation'!$CL$2:$CM$9,2,0),"")</f>
        <v/>
      </c>
      <c r="SG4336" s="5" t="str">
        <f>IFERROR(VLOOKUP(K4336,'[1]DO NOT TOUCH Préparation'!$CT$2:$CU$10,2,0),"")</f>
        <v/>
      </c>
      <c r="SH4336" s="5" t="str">
        <f>IFERROR(VLOOKUP(L4336,'[1]DO NOT TOUCH Préparation'!$CX$2:$CY$6,2,0),"")</f>
        <v/>
      </c>
    </row>
    <row r="4337" spans="142:502" ht="10.050000000000001" customHeight="1" x14ac:dyDescent="0.3">
      <c r="EL4337" s="6"/>
      <c r="RF4337" s="10">
        <v>1</v>
      </c>
      <c r="RH4337" s="15" t="str">
        <f>IFERROR(AVERAGE(INDEX('[1]DO NOT TOUCH Préparation'!$T$1:$T$5,MATCH('DO NOT TOUCH - inputExtraction'!$CX4337,'[1]DO NOT TOUCH Préparation'!$S$1:$S$5,0)),INDEX('[1]DO NOT TOUCH Préparation'!$T$1:$T$5,MATCH('DO NOT TOUCH - inputExtraction'!$CY4337,'[1]DO NOT TOUCH Préparation'!$S$1:$S$5,0)),INDEX('[1]DO NOT TOUCH Préparation'!$T$1:$T$5,MATCH('DO NOT TOUCH - inputExtraction'!$CZ4337,'[1]DO NOT TOUCH Préparation'!$S$1:$S$5,0)),INDEX('[1]DO NOT TOUCH Préparation'!$T$1:$T$5,MATCH('DO NOT TOUCH - inputExtraction'!$DA4337,'[1]DO NOT TOUCH Préparation'!$S$1:$S$5,0)),INDEX('[1]DO NOT TOUCH Préparation'!$T$1:$T$5,MATCH('DO NOT TOUCH - inputExtraction'!$DB4337,'[1]DO NOT TOUCH Préparation'!$S$1:$S$5,0))),"")</f>
        <v/>
      </c>
      <c r="RI4337" s="13" t="str">
        <f>IFERROR(AVERAGE(INDEX('[1]DO NOT TOUCH Préparation'!$T$1:$T$5,MATCH($DC4337,'[1]DO NOT TOUCH Préparation'!$S$1:$S$5,0)),INDEX('[1]DO NOT TOUCH Préparation'!$T$1:$T$5,MATCH('DO NOT TOUCH - inputExtraction'!$DD4337,'[1]DO NOT TOUCH Préparation'!$S$1:$S$5,0)),INDEX('[1]DO NOT TOUCH Préparation'!$T$1:$T$5,MATCH('DO NOT TOUCH - inputExtraction'!$DE4337,'[1]DO NOT TOUCH Préparation'!$S$1:$S$5,0)),INDEX('[1]DO NOT TOUCH Préparation'!$T$1:$T$5,MATCH(DF4337,'[1]DO NOT TOUCH Préparation'!$S$1:$S$5,0)),INDEX('[1]DO NOT TOUCH Préparation'!$T$1:$T$5,MATCH('DO NOT TOUCH - inputExtraction'!$DG4337,'[1]DO NOT TOUCH Préparation'!$S$1:$S$5,0))),"")</f>
        <v/>
      </c>
      <c r="RV4337" s="5" t="str">
        <f>IF(CF4337&lt;&gt;"",CF4337,"")</f>
        <v/>
      </c>
      <c r="RW4337" s="5" t="str">
        <f>IF(CK4337&lt;&gt;"",CK4337,"")</f>
        <v/>
      </c>
      <c r="RX4337" s="5" t="str">
        <f t="shared" si="68"/>
        <v/>
      </c>
      <c r="SD4337" s="5">
        <v>1</v>
      </c>
      <c r="SF4337" s="5" t="str">
        <f>IFERROR(VLOOKUP(H4337,'[1]DO NOT TOUCH Préparation'!$CL$2:$CM$9,2,0),"")</f>
        <v/>
      </c>
      <c r="SG4337" s="5" t="str">
        <f>IFERROR(VLOOKUP(K4337,'[1]DO NOT TOUCH Préparation'!$CT$2:$CU$10,2,0),"")</f>
        <v/>
      </c>
      <c r="SH4337" s="5" t="str">
        <f>IFERROR(VLOOKUP(L4337,'[1]DO NOT TOUCH Préparation'!$CX$2:$CY$6,2,0),"")</f>
        <v/>
      </c>
    </row>
    <row r="4338" spans="142:502" ht="10.050000000000001" customHeight="1" x14ac:dyDescent="0.3">
      <c r="EL4338" s="6"/>
      <c r="RF4338" s="10">
        <v>1</v>
      </c>
      <c r="RH4338" s="15" t="str">
        <f>IFERROR(AVERAGE(INDEX('[1]DO NOT TOUCH Préparation'!$T$1:$T$5,MATCH('DO NOT TOUCH - inputExtraction'!$CX4338,'[1]DO NOT TOUCH Préparation'!$S$1:$S$5,0)),INDEX('[1]DO NOT TOUCH Préparation'!$T$1:$T$5,MATCH('DO NOT TOUCH - inputExtraction'!$CY4338,'[1]DO NOT TOUCH Préparation'!$S$1:$S$5,0)),INDEX('[1]DO NOT TOUCH Préparation'!$T$1:$T$5,MATCH('DO NOT TOUCH - inputExtraction'!$CZ4338,'[1]DO NOT TOUCH Préparation'!$S$1:$S$5,0)),INDEX('[1]DO NOT TOUCH Préparation'!$T$1:$T$5,MATCH('DO NOT TOUCH - inputExtraction'!$DA4338,'[1]DO NOT TOUCH Préparation'!$S$1:$S$5,0)),INDEX('[1]DO NOT TOUCH Préparation'!$T$1:$T$5,MATCH('DO NOT TOUCH - inputExtraction'!$DB4338,'[1]DO NOT TOUCH Préparation'!$S$1:$S$5,0))),"")</f>
        <v/>
      </c>
      <c r="RI4338" s="13" t="str">
        <f>IFERROR(AVERAGE(INDEX('[1]DO NOT TOUCH Préparation'!$T$1:$T$5,MATCH($DC4338,'[1]DO NOT TOUCH Préparation'!$S$1:$S$5,0)),INDEX('[1]DO NOT TOUCH Préparation'!$T$1:$T$5,MATCH('DO NOT TOUCH - inputExtraction'!$DD4338,'[1]DO NOT TOUCH Préparation'!$S$1:$S$5,0)),INDEX('[1]DO NOT TOUCH Préparation'!$T$1:$T$5,MATCH('DO NOT TOUCH - inputExtraction'!$DE4338,'[1]DO NOT TOUCH Préparation'!$S$1:$S$5,0)),INDEX('[1]DO NOT TOUCH Préparation'!$T$1:$T$5,MATCH(DF4338,'[1]DO NOT TOUCH Préparation'!$S$1:$S$5,0)),INDEX('[1]DO NOT TOUCH Préparation'!$T$1:$T$5,MATCH('DO NOT TOUCH - inputExtraction'!$DG4338,'[1]DO NOT TOUCH Préparation'!$S$1:$S$5,0))),"")</f>
        <v/>
      </c>
      <c r="RV4338" s="5" t="str">
        <f>IF(CF4338&lt;&gt;"",CF4338,"")</f>
        <v/>
      </c>
      <c r="RW4338" s="5" t="str">
        <f>IF(CK4338&lt;&gt;"",CK4338,"")</f>
        <v/>
      </c>
      <c r="RX4338" s="5" t="str">
        <f t="shared" si="68"/>
        <v/>
      </c>
      <c r="SD4338" s="5">
        <v>1</v>
      </c>
      <c r="SF4338" s="5" t="str">
        <f>IFERROR(VLOOKUP(H4338,'[1]DO NOT TOUCH Préparation'!$CL$2:$CM$9,2,0),"")</f>
        <v/>
      </c>
      <c r="SG4338" s="5" t="str">
        <f>IFERROR(VLOOKUP(K4338,'[1]DO NOT TOUCH Préparation'!$CT$2:$CU$10,2,0),"")</f>
        <v/>
      </c>
      <c r="SH4338" s="5" t="str">
        <f>IFERROR(VLOOKUP(L4338,'[1]DO NOT TOUCH Préparation'!$CX$2:$CY$6,2,0),"")</f>
        <v/>
      </c>
    </row>
    <row r="4339" spans="142:502" ht="10.050000000000001" customHeight="1" x14ac:dyDescent="0.3">
      <c r="EL4339" s="6"/>
      <c r="RF4339" s="10">
        <v>1</v>
      </c>
      <c r="RH4339" s="15" t="str">
        <f>IFERROR(AVERAGE(INDEX('[1]DO NOT TOUCH Préparation'!$T$1:$T$5,MATCH('DO NOT TOUCH - inputExtraction'!$CX4339,'[1]DO NOT TOUCH Préparation'!$S$1:$S$5,0)),INDEX('[1]DO NOT TOUCH Préparation'!$T$1:$T$5,MATCH('DO NOT TOUCH - inputExtraction'!$CY4339,'[1]DO NOT TOUCH Préparation'!$S$1:$S$5,0)),INDEX('[1]DO NOT TOUCH Préparation'!$T$1:$T$5,MATCH('DO NOT TOUCH - inputExtraction'!$CZ4339,'[1]DO NOT TOUCH Préparation'!$S$1:$S$5,0)),INDEX('[1]DO NOT TOUCH Préparation'!$T$1:$T$5,MATCH('DO NOT TOUCH - inputExtraction'!$DA4339,'[1]DO NOT TOUCH Préparation'!$S$1:$S$5,0)),INDEX('[1]DO NOT TOUCH Préparation'!$T$1:$T$5,MATCH('DO NOT TOUCH - inputExtraction'!$DB4339,'[1]DO NOT TOUCH Préparation'!$S$1:$S$5,0))),"")</f>
        <v/>
      </c>
      <c r="RI4339" s="13" t="str">
        <f>IFERROR(AVERAGE(INDEX('[1]DO NOT TOUCH Préparation'!$T$1:$T$5,MATCH($DC4339,'[1]DO NOT TOUCH Préparation'!$S$1:$S$5,0)),INDEX('[1]DO NOT TOUCH Préparation'!$T$1:$T$5,MATCH('DO NOT TOUCH - inputExtraction'!$DD4339,'[1]DO NOT TOUCH Préparation'!$S$1:$S$5,0)),INDEX('[1]DO NOT TOUCH Préparation'!$T$1:$T$5,MATCH('DO NOT TOUCH - inputExtraction'!$DE4339,'[1]DO NOT TOUCH Préparation'!$S$1:$S$5,0)),INDEX('[1]DO NOT TOUCH Préparation'!$T$1:$T$5,MATCH(DF4339,'[1]DO NOT TOUCH Préparation'!$S$1:$S$5,0)),INDEX('[1]DO NOT TOUCH Préparation'!$T$1:$T$5,MATCH('DO NOT TOUCH - inputExtraction'!$DG4339,'[1]DO NOT TOUCH Préparation'!$S$1:$S$5,0))),"")</f>
        <v/>
      </c>
      <c r="RV4339" s="5" t="str">
        <f>IF(CF4339&lt;&gt;"",CF4339,"")</f>
        <v/>
      </c>
      <c r="RW4339" s="5" t="str">
        <f>IF(CK4339&lt;&gt;"",CK4339,"")</f>
        <v/>
      </c>
      <c r="RX4339" s="5" t="str">
        <f t="shared" si="68"/>
        <v/>
      </c>
      <c r="SD4339" s="5">
        <v>1</v>
      </c>
      <c r="SF4339" s="5" t="str">
        <f>IFERROR(VLOOKUP(H4339,'[1]DO NOT TOUCH Préparation'!$CL$2:$CM$9,2,0),"")</f>
        <v/>
      </c>
      <c r="SG4339" s="5" t="str">
        <f>IFERROR(VLOOKUP(K4339,'[1]DO NOT TOUCH Préparation'!$CT$2:$CU$10,2,0),"")</f>
        <v/>
      </c>
      <c r="SH4339" s="5" t="str">
        <f>IFERROR(VLOOKUP(L4339,'[1]DO NOT TOUCH Préparation'!$CX$2:$CY$6,2,0),"")</f>
        <v/>
      </c>
    </row>
    <row r="4340" spans="142:502" ht="10.050000000000001" customHeight="1" x14ac:dyDescent="0.3">
      <c r="EL4340" s="6"/>
      <c r="RF4340" s="10">
        <v>1</v>
      </c>
      <c r="RH4340" s="15" t="str">
        <f>IFERROR(AVERAGE(INDEX('[1]DO NOT TOUCH Préparation'!$T$1:$T$5,MATCH('DO NOT TOUCH - inputExtraction'!$CX4340,'[1]DO NOT TOUCH Préparation'!$S$1:$S$5,0)),INDEX('[1]DO NOT TOUCH Préparation'!$T$1:$T$5,MATCH('DO NOT TOUCH - inputExtraction'!$CY4340,'[1]DO NOT TOUCH Préparation'!$S$1:$S$5,0)),INDEX('[1]DO NOT TOUCH Préparation'!$T$1:$T$5,MATCH('DO NOT TOUCH - inputExtraction'!$CZ4340,'[1]DO NOT TOUCH Préparation'!$S$1:$S$5,0)),INDEX('[1]DO NOT TOUCH Préparation'!$T$1:$T$5,MATCH('DO NOT TOUCH - inputExtraction'!$DA4340,'[1]DO NOT TOUCH Préparation'!$S$1:$S$5,0)),INDEX('[1]DO NOT TOUCH Préparation'!$T$1:$T$5,MATCH('DO NOT TOUCH - inputExtraction'!$DB4340,'[1]DO NOT TOUCH Préparation'!$S$1:$S$5,0))),"")</f>
        <v/>
      </c>
      <c r="RI4340" s="13" t="str">
        <f>IFERROR(AVERAGE(INDEX('[1]DO NOT TOUCH Préparation'!$T$1:$T$5,MATCH($DC4340,'[1]DO NOT TOUCH Préparation'!$S$1:$S$5,0)),INDEX('[1]DO NOT TOUCH Préparation'!$T$1:$T$5,MATCH('DO NOT TOUCH - inputExtraction'!$DD4340,'[1]DO NOT TOUCH Préparation'!$S$1:$S$5,0)),INDEX('[1]DO NOT TOUCH Préparation'!$T$1:$T$5,MATCH('DO NOT TOUCH - inputExtraction'!$DE4340,'[1]DO NOT TOUCH Préparation'!$S$1:$S$5,0)),INDEX('[1]DO NOT TOUCH Préparation'!$T$1:$T$5,MATCH(DF4340,'[1]DO NOT TOUCH Préparation'!$S$1:$S$5,0)),INDEX('[1]DO NOT TOUCH Préparation'!$T$1:$T$5,MATCH('DO NOT TOUCH - inputExtraction'!$DG4340,'[1]DO NOT TOUCH Préparation'!$S$1:$S$5,0))),"")</f>
        <v/>
      </c>
      <c r="RV4340" s="5" t="str">
        <f>IF(CF4340&lt;&gt;"",CF4340,"")</f>
        <v/>
      </c>
      <c r="RW4340" s="5" t="str">
        <f>IF(CK4340&lt;&gt;"",CK4340,"")</f>
        <v/>
      </c>
      <c r="RX4340" s="5" t="str">
        <f t="shared" si="68"/>
        <v/>
      </c>
      <c r="SD4340" s="5">
        <v>1</v>
      </c>
      <c r="SF4340" s="5" t="str">
        <f>IFERROR(VLOOKUP(H4340,'[1]DO NOT TOUCH Préparation'!$CL$2:$CM$9,2,0),"")</f>
        <v/>
      </c>
      <c r="SG4340" s="5" t="str">
        <f>IFERROR(VLOOKUP(K4340,'[1]DO NOT TOUCH Préparation'!$CT$2:$CU$10,2,0),"")</f>
        <v/>
      </c>
      <c r="SH4340" s="5" t="str">
        <f>IFERROR(VLOOKUP(L4340,'[1]DO NOT TOUCH Préparation'!$CX$2:$CY$6,2,0),"")</f>
        <v/>
      </c>
    </row>
    <row r="4341" spans="142:502" ht="10.050000000000001" customHeight="1" x14ac:dyDescent="0.3">
      <c r="EL4341" s="6"/>
      <c r="RF4341" s="10">
        <v>1</v>
      </c>
      <c r="RH4341" s="15" t="str">
        <f>IFERROR(AVERAGE(INDEX('[1]DO NOT TOUCH Préparation'!$T$1:$T$5,MATCH('DO NOT TOUCH - inputExtraction'!$CX4341,'[1]DO NOT TOUCH Préparation'!$S$1:$S$5,0)),INDEX('[1]DO NOT TOUCH Préparation'!$T$1:$T$5,MATCH('DO NOT TOUCH - inputExtraction'!$CY4341,'[1]DO NOT TOUCH Préparation'!$S$1:$S$5,0)),INDEX('[1]DO NOT TOUCH Préparation'!$T$1:$T$5,MATCH('DO NOT TOUCH - inputExtraction'!$CZ4341,'[1]DO NOT TOUCH Préparation'!$S$1:$S$5,0)),INDEX('[1]DO NOT TOUCH Préparation'!$T$1:$T$5,MATCH('DO NOT TOUCH - inputExtraction'!$DA4341,'[1]DO NOT TOUCH Préparation'!$S$1:$S$5,0)),INDEX('[1]DO NOT TOUCH Préparation'!$T$1:$T$5,MATCH('DO NOT TOUCH - inputExtraction'!$DB4341,'[1]DO NOT TOUCH Préparation'!$S$1:$S$5,0))),"")</f>
        <v/>
      </c>
      <c r="RI4341" s="13" t="str">
        <f>IFERROR(AVERAGE(INDEX('[1]DO NOT TOUCH Préparation'!$T$1:$T$5,MATCH($DC4341,'[1]DO NOT TOUCH Préparation'!$S$1:$S$5,0)),INDEX('[1]DO NOT TOUCH Préparation'!$T$1:$T$5,MATCH('DO NOT TOUCH - inputExtraction'!$DD4341,'[1]DO NOT TOUCH Préparation'!$S$1:$S$5,0)),INDEX('[1]DO NOT TOUCH Préparation'!$T$1:$T$5,MATCH('DO NOT TOUCH - inputExtraction'!$DE4341,'[1]DO NOT TOUCH Préparation'!$S$1:$S$5,0)),INDEX('[1]DO NOT TOUCH Préparation'!$T$1:$T$5,MATCH(DF4341,'[1]DO NOT TOUCH Préparation'!$S$1:$S$5,0)),INDEX('[1]DO NOT TOUCH Préparation'!$T$1:$T$5,MATCH('DO NOT TOUCH - inputExtraction'!$DG4341,'[1]DO NOT TOUCH Préparation'!$S$1:$S$5,0))),"")</f>
        <v/>
      </c>
      <c r="RV4341" s="5" t="str">
        <f>IF(CF4341&lt;&gt;"",CF4341,"")</f>
        <v/>
      </c>
      <c r="RW4341" s="5" t="str">
        <f>IF(CK4341&lt;&gt;"",CK4341,"")</f>
        <v/>
      </c>
      <c r="RX4341" s="5" t="str">
        <f t="shared" si="68"/>
        <v/>
      </c>
      <c r="SD4341" s="5">
        <v>1</v>
      </c>
      <c r="SF4341" s="5" t="str">
        <f>IFERROR(VLOOKUP(H4341,'[1]DO NOT TOUCH Préparation'!$CL$2:$CM$9,2,0),"")</f>
        <v/>
      </c>
      <c r="SG4341" s="5" t="str">
        <f>IFERROR(VLOOKUP(K4341,'[1]DO NOT TOUCH Préparation'!$CT$2:$CU$10,2,0),"")</f>
        <v/>
      </c>
      <c r="SH4341" s="5" t="str">
        <f>IFERROR(VLOOKUP(L4341,'[1]DO NOT TOUCH Préparation'!$CX$2:$CY$6,2,0),"")</f>
        <v/>
      </c>
    </row>
    <row r="4342" spans="142:502" ht="10.050000000000001" customHeight="1" x14ac:dyDescent="0.3">
      <c r="EL4342" s="6"/>
      <c r="RF4342" s="10">
        <v>1</v>
      </c>
      <c r="RH4342" s="15" t="str">
        <f>IFERROR(AVERAGE(INDEX('[1]DO NOT TOUCH Préparation'!$T$1:$T$5,MATCH('DO NOT TOUCH - inputExtraction'!$CX4342,'[1]DO NOT TOUCH Préparation'!$S$1:$S$5,0)),INDEX('[1]DO NOT TOUCH Préparation'!$T$1:$T$5,MATCH('DO NOT TOUCH - inputExtraction'!$CY4342,'[1]DO NOT TOUCH Préparation'!$S$1:$S$5,0)),INDEX('[1]DO NOT TOUCH Préparation'!$T$1:$T$5,MATCH('DO NOT TOUCH - inputExtraction'!$CZ4342,'[1]DO NOT TOUCH Préparation'!$S$1:$S$5,0)),INDEX('[1]DO NOT TOUCH Préparation'!$T$1:$T$5,MATCH('DO NOT TOUCH - inputExtraction'!$DA4342,'[1]DO NOT TOUCH Préparation'!$S$1:$S$5,0)),INDEX('[1]DO NOT TOUCH Préparation'!$T$1:$T$5,MATCH('DO NOT TOUCH - inputExtraction'!$DB4342,'[1]DO NOT TOUCH Préparation'!$S$1:$S$5,0))),"")</f>
        <v/>
      </c>
      <c r="RI4342" s="13" t="str">
        <f>IFERROR(AVERAGE(INDEX('[1]DO NOT TOUCH Préparation'!$T$1:$T$5,MATCH($DC4342,'[1]DO NOT TOUCH Préparation'!$S$1:$S$5,0)),INDEX('[1]DO NOT TOUCH Préparation'!$T$1:$T$5,MATCH('DO NOT TOUCH - inputExtraction'!$DD4342,'[1]DO NOT TOUCH Préparation'!$S$1:$S$5,0)),INDEX('[1]DO NOT TOUCH Préparation'!$T$1:$T$5,MATCH('DO NOT TOUCH - inputExtraction'!$DE4342,'[1]DO NOT TOUCH Préparation'!$S$1:$S$5,0)),INDEX('[1]DO NOT TOUCH Préparation'!$T$1:$T$5,MATCH(DF4342,'[1]DO NOT TOUCH Préparation'!$S$1:$S$5,0)),INDEX('[1]DO NOT TOUCH Préparation'!$T$1:$T$5,MATCH('DO NOT TOUCH - inputExtraction'!$DG4342,'[1]DO NOT TOUCH Préparation'!$S$1:$S$5,0))),"")</f>
        <v/>
      </c>
      <c r="RV4342" s="5" t="str">
        <f>IF(CF4342&lt;&gt;"",CF4342,"")</f>
        <v/>
      </c>
      <c r="RW4342" s="5" t="str">
        <f>IF(CK4342&lt;&gt;"",CK4342,"")</f>
        <v/>
      </c>
      <c r="RX4342" s="5" t="str">
        <f t="shared" si="68"/>
        <v/>
      </c>
      <c r="SD4342" s="5">
        <v>1</v>
      </c>
      <c r="SF4342" s="5" t="str">
        <f>IFERROR(VLOOKUP(H4342,'[1]DO NOT TOUCH Préparation'!$CL$2:$CM$9,2,0),"")</f>
        <v/>
      </c>
      <c r="SG4342" s="5" t="str">
        <f>IFERROR(VLOOKUP(K4342,'[1]DO NOT TOUCH Préparation'!$CT$2:$CU$10,2,0),"")</f>
        <v/>
      </c>
      <c r="SH4342" s="5" t="str">
        <f>IFERROR(VLOOKUP(L4342,'[1]DO NOT TOUCH Préparation'!$CX$2:$CY$6,2,0),"")</f>
        <v/>
      </c>
    </row>
    <row r="4343" spans="142:502" ht="10.050000000000001" customHeight="1" x14ac:dyDescent="0.3">
      <c r="EL4343" s="6"/>
      <c r="RF4343" s="10">
        <v>1</v>
      </c>
      <c r="RH4343" s="15" t="str">
        <f>IFERROR(AVERAGE(INDEX('[1]DO NOT TOUCH Préparation'!$T$1:$T$5,MATCH('DO NOT TOUCH - inputExtraction'!$CX4343,'[1]DO NOT TOUCH Préparation'!$S$1:$S$5,0)),INDEX('[1]DO NOT TOUCH Préparation'!$T$1:$T$5,MATCH('DO NOT TOUCH - inputExtraction'!$CY4343,'[1]DO NOT TOUCH Préparation'!$S$1:$S$5,0)),INDEX('[1]DO NOT TOUCH Préparation'!$T$1:$T$5,MATCH('DO NOT TOUCH - inputExtraction'!$CZ4343,'[1]DO NOT TOUCH Préparation'!$S$1:$S$5,0)),INDEX('[1]DO NOT TOUCH Préparation'!$T$1:$T$5,MATCH('DO NOT TOUCH - inputExtraction'!$DA4343,'[1]DO NOT TOUCH Préparation'!$S$1:$S$5,0)),INDEX('[1]DO NOT TOUCH Préparation'!$T$1:$T$5,MATCH('DO NOT TOUCH - inputExtraction'!$DB4343,'[1]DO NOT TOUCH Préparation'!$S$1:$S$5,0))),"")</f>
        <v/>
      </c>
      <c r="RI4343" s="13" t="str">
        <f>IFERROR(AVERAGE(INDEX('[1]DO NOT TOUCH Préparation'!$T$1:$T$5,MATCH($DC4343,'[1]DO NOT TOUCH Préparation'!$S$1:$S$5,0)),INDEX('[1]DO NOT TOUCH Préparation'!$T$1:$T$5,MATCH('DO NOT TOUCH - inputExtraction'!$DD4343,'[1]DO NOT TOUCH Préparation'!$S$1:$S$5,0)),INDEX('[1]DO NOT TOUCH Préparation'!$T$1:$T$5,MATCH('DO NOT TOUCH - inputExtraction'!$DE4343,'[1]DO NOT TOUCH Préparation'!$S$1:$S$5,0)),INDEX('[1]DO NOT TOUCH Préparation'!$T$1:$T$5,MATCH(DF4343,'[1]DO NOT TOUCH Préparation'!$S$1:$S$5,0)),INDEX('[1]DO NOT TOUCH Préparation'!$T$1:$T$5,MATCH('DO NOT TOUCH - inputExtraction'!$DG4343,'[1]DO NOT TOUCH Préparation'!$S$1:$S$5,0))),"")</f>
        <v/>
      </c>
      <c r="RV4343" s="5" t="str">
        <f>IF(CF4343&lt;&gt;"",CF4343,"")</f>
        <v/>
      </c>
      <c r="RW4343" s="5" t="str">
        <f>IF(CK4343&lt;&gt;"",CK4343,"")</f>
        <v/>
      </c>
      <c r="RX4343" s="5" t="str">
        <f t="shared" si="68"/>
        <v/>
      </c>
      <c r="SD4343" s="5">
        <v>1</v>
      </c>
      <c r="SF4343" s="5" t="str">
        <f>IFERROR(VLOOKUP(H4343,'[1]DO NOT TOUCH Préparation'!$CL$2:$CM$9,2,0),"")</f>
        <v/>
      </c>
      <c r="SG4343" s="5" t="str">
        <f>IFERROR(VLOOKUP(K4343,'[1]DO NOT TOUCH Préparation'!$CT$2:$CU$10,2,0),"")</f>
        <v/>
      </c>
      <c r="SH4343" s="5" t="str">
        <f>IFERROR(VLOOKUP(L4343,'[1]DO NOT TOUCH Préparation'!$CX$2:$CY$6,2,0),"")</f>
        <v/>
      </c>
    </row>
    <row r="4344" spans="142:502" ht="10.050000000000001" customHeight="1" x14ac:dyDescent="0.3">
      <c r="EL4344" s="6"/>
      <c r="RF4344" s="10">
        <v>1</v>
      </c>
      <c r="RH4344" s="15" t="str">
        <f>IFERROR(AVERAGE(INDEX('[1]DO NOT TOUCH Préparation'!$T$1:$T$5,MATCH('DO NOT TOUCH - inputExtraction'!$CX4344,'[1]DO NOT TOUCH Préparation'!$S$1:$S$5,0)),INDEX('[1]DO NOT TOUCH Préparation'!$T$1:$T$5,MATCH('DO NOT TOUCH - inputExtraction'!$CY4344,'[1]DO NOT TOUCH Préparation'!$S$1:$S$5,0)),INDEX('[1]DO NOT TOUCH Préparation'!$T$1:$T$5,MATCH('DO NOT TOUCH - inputExtraction'!$CZ4344,'[1]DO NOT TOUCH Préparation'!$S$1:$S$5,0)),INDEX('[1]DO NOT TOUCH Préparation'!$T$1:$T$5,MATCH('DO NOT TOUCH - inputExtraction'!$DA4344,'[1]DO NOT TOUCH Préparation'!$S$1:$S$5,0)),INDEX('[1]DO NOT TOUCH Préparation'!$T$1:$T$5,MATCH('DO NOT TOUCH - inputExtraction'!$DB4344,'[1]DO NOT TOUCH Préparation'!$S$1:$S$5,0))),"")</f>
        <v/>
      </c>
      <c r="RI4344" s="13" t="str">
        <f>IFERROR(AVERAGE(INDEX('[1]DO NOT TOUCH Préparation'!$T$1:$T$5,MATCH($DC4344,'[1]DO NOT TOUCH Préparation'!$S$1:$S$5,0)),INDEX('[1]DO NOT TOUCH Préparation'!$T$1:$T$5,MATCH('DO NOT TOUCH - inputExtraction'!$DD4344,'[1]DO NOT TOUCH Préparation'!$S$1:$S$5,0)),INDEX('[1]DO NOT TOUCH Préparation'!$T$1:$T$5,MATCH('DO NOT TOUCH - inputExtraction'!$DE4344,'[1]DO NOT TOUCH Préparation'!$S$1:$S$5,0)),INDEX('[1]DO NOT TOUCH Préparation'!$T$1:$T$5,MATCH(DF4344,'[1]DO NOT TOUCH Préparation'!$S$1:$S$5,0)),INDEX('[1]DO NOT TOUCH Préparation'!$T$1:$T$5,MATCH('DO NOT TOUCH - inputExtraction'!$DG4344,'[1]DO NOT TOUCH Préparation'!$S$1:$S$5,0))),"")</f>
        <v/>
      </c>
      <c r="RV4344" s="5" t="str">
        <f>IF(CF4344&lt;&gt;"",CF4344,"")</f>
        <v/>
      </c>
      <c r="RW4344" s="5" t="str">
        <f>IF(CK4344&lt;&gt;"",CK4344,"")</f>
        <v/>
      </c>
      <c r="RX4344" s="5" t="str">
        <f t="shared" si="68"/>
        <v/>
      </c>
      <c r="SD4344" s="5">
        <v>1</v>
      </c>
      <c r="SF4344" s="5" t="str">
        <f>IFERROR(VLOOKUP(H4344,'[1]DO NOT TOUCH Préparation'!$CL$2:$CM$9,2,0),"")</f>
        <v/>
      </c>
      <c r="SG4344" s="5" t="str">
        <f>IFERROR(VLOOKUP(K4344,'[1]DO NOT TOUCH Préparation'!$CT$2:$CU$10,2,0),"")</f>
        <v/>
      </c>
      <c r="SH4344" s="5" t="str">
        <f>IFERROR(VLOOKUP(L4344,'[1]DO NOT TOUCH Préparation'!$CX$2:$CY$6,2,0),"")</f>
        <v/>
      </c>
    </row>
    <row r="4345" spans="142:502" ht="10.050000000000001" customHeight="1" x14ac:dyDescent="0.3">
      <c r="EL4345" s="6"/>
      <c r="RF4345" s="10">
        <v>1</v>
      </c>
      <c r="RH4345" s="15" t="str">
        <f>IFERROR(AVERAGE(INDEX('[1]DO NOT TOUCH Préparation'!$T$1:$T$5,MATCH('DO NOT TOUCH - inputExtraction'!$CX4345,'[1]DO NOT TOUCH Préparation'!$S$1:$S$5,0)),INDEX('[1]DO NOT TOUCH Préparation'!$T$1:$T$5,MATCH('DO NOT TOUCH - inputExtraction'!$CY4345,'[1]DO NOT TOUCH Préparation'!$S$1:$S$5,0)),INDEX('[1]DO NOT TOUCH Préparation'!$T$1:$T$5,MATCH('DO NOT TOUCH - inputExtraction'!$CZ4345,'[1]DO NOT TOUCH Préparation'!$S$1:$S$5,0)),INDEX('[1]DO NOT TOUCH Préparation'!$T$1:$T$5,MATCH('DO NOT TOUCH - inputExtraction'!$DA4345,'[1]DO NOT TOUCH Préparation'!$S$1:$S$5,0)),INDEX('[1]DO NOT TOUCH Préparation'!$T$1:$T$5,MATCH('DO NOT TOUCH - inputExtraction'!$DB4345,'[1]DO NOT TOUCH Préparation'!$S$1:$S$5,0))),"")</f>
        <v/>
      </c>
      <c r="RI4345" s="13" t="str">
        <f>IFERROR(AVERAGE(INDEX('[1]DO NOT TOUCH Préparation'!$T$1:$T$5,MATCH($DC4345,'[1]DO NOT TOUCH Préparation'!$S$1:$S$5,0)),INDEX('[1]DO NOT TOUCH Préparation'!$T$1:$T$5,MATCH('DO NOT TOUCH - inputExtraction'!$DD4345,'[1]DO NOT TOUCH Préparation'!$S$1:$S$5,0)),INDEX('[1]DO NOT TOUCH Préparation'!$T$1:$T$5,MATCH('DO NOT TOUCH - inputExtraction'!$DE4345,'[1]DO NOT TOUCH Préparation'!$S$1:$S$5,0)),INDEX('[1]DO NOT TOUCH Préparation'!$T$1:$T$5,MATCH(DF4345,'[1]DO NOT TOUCH Préparation'!$S$1:$S$5,0)),INDEX('[1]DO NOT TOUCH Préparation'!$T$1:$T$5,MATCH('DO NOT TOUCH - inputExtraction'!$DG4345,'[1]DO NOT TOUCH Préparation'!$S$1:$S$5,0))),"")</f>
        <v/>
      </c>
      <c r="RV4345" s="5" t="str">
        <f>IF(CF4345&lt;&gt;"",CF4345,"")</f>
        <v/>
      </c>
      <c r="RW4345" s="5" t="str">
        <f>IF(CK4345&lt;&gt;"",CK4345,"")</f>
        <v/>
      </c>
      <c r="RX4345" s="5" t="str">
        <f t="shared" si="68"/>
        <v/>
      </c>
      <c r="SD4345" s="5">
        <v>1</v>
      </c>
      <c r="SF4345" s="5" t="str">
        <f>IFERROR(VLOOKUP(H4345,'[1]DO NOT TOUCH Préparation'!$CL$2:$CM$9,2,0),"")</f>
        <v/>
      </c>
      <c r="SG4345" s="5" t="str">
        <f>IFERROR(VLOOKUP(K4345,'[1]DO NOT TOUCH Préparation'!$CT$2:$CU$10,2,0),"")</f>
        <v/>
      </c>
      <c r="SH4345" s="5" t="str">
        <f>IFERROR(VLOOKUP(L4345,'[1]DO NOT TOUCH Préparation'!$CX$2:$CY$6,2,0),"")</f>
        <v/>
      </c>
    </row>
    <row r="4346" spans="142:502" ht="10.050000000000001" customHeight="1" x14ac:dyDescent="0.3">
      <c r="EL4346" s="6"/>
      <c r="RF4346" s="10">
        <v>1</v>
      </c>
      <c r="RH4346" s="15" t="str">
        <f>IFERROR(AVERAGE(INDEX('[1]DO NOT TOUCH Préparation'!$T$1:$T$5,MATCH('DO NOT TOUCH - inputExtraction'!$CX4346,'[1]DO NOT TOUCH Préparation'!$S$1:$S$5,0)),INDEX('[1]DO NOT TOUCH Préparation'!$T$1:$T$5,MATCH('DO NOT TOUCH - inputExtraction'!$CY4346,'[1]DO NOT TOUCH Préparation'!$S$1:$S$5,0)),INDEX('[1]DO NOT TOUCH Préparation'!$T$1:$T$5,MATCH('DO NOT TOUCH - inputExtraction'!$CZ4346,'[1]DO NOT TOUCH Préparation'!$S$1:$S$5,0)),INDEX('[1]DO NOT TOUCH Préparation'!$T$1:$T$5,MATCH('DO NOT TOUCH - inputExtraction'!$DA4346,'[1]DO NOT TOUCH Préparation'!$S$1:$S$5,0)),INDEX('[1]DO NOT TOUCH Préparation'!$T$1:$T$5,MATCH('DO NOT TOUCH - inputExtraction'!$DB4346,'[1]DO NOT TOUCH Préparation'!$S$1:$S$5,0))),"")</f>
        <v/>
      </c>
      <c r="RI4346" s="13" t="str">
        <f>IFERROR(AVERAGE(INDEX('[1]DO NOT TOUCH Préparation'!$T$1:$T$5,MATCH($DC4346,'[1]DO NOT TOUCH Préparation'!$S$1:$S$5,0)),INDEX('[1]DO NOT TOUCH Préparation'!$T$1:$T$5,MATCH('DO NOT TOUCH - inputExtraction'!$DD4346,'[1]DO NOT TOUCH Préparation'!$S$1:$S$5,0)),INDEX('[1]DO NOT TOUCH Préparation'!$T$1:$T$5,MATCH('DO NOT TOUCH - inputExtraction'!$DE4346,'[1]DO NOT TOUCH Préparation'!$S$1:$S$5,0)),INDEX('[1]DO NOT TOUCH Préparation'!$T$1:$T$5,MATCH(DF4346,'[1]DO NOT TOUCH Préparation'!$S$1:$S$5,0)),INDEX('[1]DO NOT TOUCH Préparation'!$T$1:$T$5,MATCH('DO NOT TOUCH - inputExtraction'!$DG4346,'[1]DO NOT TOUCH Préparation'!$S$1:$S$5,0))),"")</f>
        <v/>
      </c>
      <c r="RV4346" s="5" t="str">
        <f>IF(CF4346&lt;&gt;"",CF4346,"")</f>
        <v/>
      </c>
      <c r="RW4346" s="5" t="str">
        <f>IF(CK4346&lt;&gt;"",CK4346,"")</f>
        <v/>
      </c>
      <c r="RX4346" s="5" t="str">
        <f t="shared" si="68"/>
        <v/>
      </c>
      <c r="SD4346" s="5">
        <v>1</v>
      </c>
      <c r="SF4346" s="5" t="str">
        <f>IFERROR(VLOOKUP(H4346,'[1]DO NOT TOUCH Préparation'!$CL$2:$CM$9,2,0),"")</f>
        <v/>
      </c>
      <c r="SG4346" s="5" t="str">
        <f>IFERROR(VLOOKUP(K4346,'[1]DO NOT TOUCH Préparation'!$CT$2:$CU$10,2,0),"")</f>
        <v/>
      </c>
      <c r="SH4346" s="5" t="str">
        <f>IFERROR(VLOOKUP(L4346,'[1]DO NOT TOUCH Préparation'!$CX$2:$CY$6,2,0),"")</f>
        <v/>
      </c>
    </row>
    <row r="4347" spans="142:502" ht="10.050000000000001" customHeight="1" x14ac:dyDescent="0.3">
      <c r="EL4347" s="6"/>
      <c r="RF4347" s="10">
        <v>1</v>
      </c>
      <c r="RH4347" s="15" t="str">
        <f>IFERROR(AVERAGE(INDEX('[1]DO NOT TOUCH Préparation'!$T$1:$T$5,MATCH('DO NOT TOUCH - inputExtraction'!$CX4347,'[1]DO NOT TOUCH Préparation'!$S$1:$S$5,0)),INDEX('[1]DO NOT TOUCH Préparation'!$T$1:$T$5,MATCH('DO NOT TOUCH - inputExtraction'!$CY4347,'[1]DO NOT TOUCH Préparation'!$S$1:$S$5,0)),INDEX('[1]DO NOT TOUCH Préparation'!$T$1:$T$5,MATCH('DO NOT TOUCH - inputExtraction'!$CZ4347,'[1]DO NOT TOUCH Préparation'!$S$1:$S$5,0)),INDEX('[1]DO NOT TOUCH Préparation'!$T$1:$T$5,MATCH('DO NOT TOUCH - inputExtraction'!$DA4347,'[1]DO NOT TOUCH Préparation'!$S$1:$S$5,0)),INDEX('[1]DO NOT TOUCH Préparation'!$T$1:$T$5,MATCH('DO NOT TOUCH - inputExtraction'!$DB4347,'[1]DO NOT TOUCH Préparation'!$S$1:$S$5,0))),"")</f>
        <v/>
      </c>
      <c r="RI4347" s="13" t="str">
        <f>IFERROR(AVERAGE(INDEX('[1]DO NOT TOUCH Préparation'!$T$1:$T$5,MATCH($DC4347,'[1]DO NOT TOUCH Préparation'!$S$1:$S$5,0)),INDEX('[1]DO NOT TOUCH Préparation'!$T$1:$T$5,MATCH('DO NOT TOUCH - inputExtraction'!$DD4347,'[1]DO NOT TOUCH Préparation'!$S$1:$S$5,0)),INDEX('[1]DO NOT TOUCH Préparation'!$T$1:$T$5,MATCH('DO NOT TOUCH - inputExtraction'!$DE4347,'[1]DO NOT TOUCH Préparation'!$S$1:$S$5,0)),INDEX('[1]DO NOT TOUCH Préparation'!$T$1:$T$5,MATCH(DF4347,'[1]DO NOT TOUCH Préparation'!$S$1:$S$5,0)),INDEX('[1]DO NOT TOUCH Préparation'!$T$1:$T$5,MATCH('DO NOT TOUCH - inputExtraction'!$DG4347,'[1]DO NOT TOUCH Préparation'!$S$1:$S$5,0))),"")</f>
        <v/>
      </c>
      <c r="RV4347" s="5" t="str">
        <f>IF(CF4347&lt;&gt;"",CF4347,"")</f>
        <v/>
      </c>
      <c r="RW4347" s="5" t="str">
        <f>IF(CK4347&lt;&gt;"",CK4347,"")</f>
        <v/>
      </c>
      <c r="RX4347" s="5" t="str">
        <f t="shared" si="68"/>
        <v/>
      </c>
      <c r="SD4347" s="5">
        <v>1</v>
      </c>
      <c r="SF4347" s="5" t="str">
        <f>IFERROR(VLOOKUP(H4347,'[1]DO NOT TOUCH Préparation'!$CL$2:$CM$9,2,0),"")</f>
        <v/>
      </c>
      <c r="SG4347" s="5" t="str">
        <f>IFERROR(VLOOKUP(K4347,'[1]DO NOT TOUCH Préparation'!$CT$2:$CU$10,2,0),"")</f>
        <v/>
      </c>
      <c r="SH4347" s="5" t="str">
        <f>IFERROR(VLOOKUP(L4347,'[1]DO NOT TOUCH Préparation'!$CX$2:$CY$6,2,0),"")</f>
        <v/>
      </c>
    </row>
    <row r="4348" spans="142:502" ht="10.050000000000001" customHeight="1" x14ac:dyDescent="0.3">
      <c r="EL4348" s="6"/>
      <c r="RF4348" s="10">
        <v>1</v>
      </c>
      <c r="RH4348" s="15" t="str">
        <f>IFERROR(AVERAGE(INDEX('[1]DO NOT TOUCH Préparation'!$T$1:$T$5,MATCH('DO NOT TOUCH - inputExtraction'!$CX4348,'[1]DO NOT TOUCH Préparation'!$S$1:$S$5,0)),INDEX('[1]DO NOT TOUCH Préparation'!$T$1:$T$5,MATCH('DO NOT TOUCH - inputExtraction'!$CY4348,'[1]DO NOT TOUCH Préparation'!$S$1:$S$5,0)),INDEX('[1]DO NOT TOUCH Préparation'!$T$1:$T$5,MATCH('DO NOT TOUCH - inputExtraction'!$CZ4348,'[1]DO NOT TOUCH Préparation'!$S$1:$S$5,0)),INDEX('[1]DO NOT TOUCH Préparation'!$T$1:$T$5,MATCH('DO NOT TOUCH - inputExtraction'!$DA4348,'[1]DO NOT TOUCH Préparation'!$S$1:$S$5,0)),INDEX('[1]DO NOT TOUCH Préparation'!$T$1:$T$5,MATCH('DO NOT TOUCH - inputExtraction'!$DB4348,'[1]DO NOT TOUCH Préparation'!$S$1:$S$5,0))),"")</f>
        <v/>
      </c>
      <c r="RI4348" s="13" t="str">
        <f>IFERROR(AVERAGE(INDEX('[1]DO NOT TOUCH Préparation'!$T$1:$T$5,MATCH($DC4348,'[1]DO NOT TOUCH Préparation'!$S$1:$S$5,0)),INDEX('[1]DO NOT TOUCH Préparation'!$T$1:$T$5,MATCH('DO NOT TOUCH - inputExtraction'!$DD4348,'[1]DO NOT TOUCH Préparation'!$S$1:$S$5,0)),INDEX('[1]DO NOT TOUCH Préparation'!$T$1:$T$5,MATCH('DO NOT TOUCH - inputExtraction'!$DE4348,'[1]DO NOT TOUCH Préparation'!$S$1:$S$5,0)),INDEX('[1]DO NOT TOUCH Préparation'!$T$1:$T$5,MATCH(DF4348,'[1]DO NOT TOUCH Préparation'!$S$1:$S$5,0)),INDEX('[1]DO NOT TOUCH Préparation'!$T$1:$T$5,MATCH('DO NOT TOUCH - inputExtraction'!$DG4348,'[1]DO NOT TOUCH Préparation'!$S$1:$S$5,0))),"")</f>
        <v/>
      </c>
      <c r="RV4348" s="5" t="str">
        <f>IF(CF4348&lt;&gt;"",CF4348,"")</f>
        <v/>
      </c>
      <c r="RW4348" s="5" t="str">
        <f>IF(CK4348&lt;&gt;"",CK4348,"")</f>
        <v/>
      </c>
      <c r="RX4348" s="5" t="str">
        <f t="shared" si="68"/>
        <v/>
      </c>
      <c r="SD4348" s="5">
        <v>1</v>
      </c>
      <c r="SF4348" s="5" t="str">
        <f>IFERROR(VLOOKUP(H4348,'[1]DO NOT TOUCH Préparation'!$CL$2:$CM$9,2,0),"")</f>
        <v/>
      </c>
      <c r="SG4348" s="5" t="str">
        <f>IFERROR(VLOOKUP(K4348,'[1]DO NOT TOUCH Préparation'!$CT$2:$CU$10,2,0),"")</f>
        <v/>
      </c>
      <c r="SH4348" s="5" t="str">
        <f>IFERROR(VLOOKUP(L4348,'[1]DO NOT TOUCH Préparation'!$CX$2:$CY$6,2,0),"")</f>
        <v/>
      </c>
    </row>
    <row r="4349" spans="142:502" ht="10.050000000000001" customHeight="1" x14ac:dyDescent="0.3">
      <c r="EL4349" s="6"/>
      <c r="RF4349" s="10">
        <v>1</v>
      </c>
      <c r="RH4349" s="15" t="str">
        <f>IFERROR(AVERAGE(INDEX('[1]DO NOT TOUCH Préparation'!$T$1:$T$5,MATCH('DO NOT TOUCH - inputExtraction'!$CX4349,'[1]DO NOT TOUCH Préparation'!$S$1:$S$5,0)),INDEX('[1]DO NOT TOUCH Préparation'!$T$1:$T$5,MATCH('DO NOT TOUCH - inputExtraction'!$CY4349,'[1]DO NOT TOUCH Préparation'!$S$1:$S$5,0)),INDEX('[1]DO NOT TOUCH Préparation'!$T$1:$T$5,MATCH('DO NOT TOUCH - inputExtraction'!$CZ4349,'[1]DO NOT TOUCH Préparation'!$S$1:$S$5,0)),INDEX('[1]DO NOT TOUCH Préparation'!$T$1:$T$5,MATCH('DO NOT TOUCH - inputExtraction'!$DA4349,'[1]DO NOT TOUCH Préparation'!$S$1:$S$5,0)),INDEX('[1]DO NOT TOUCH Préparation'!$T$1:$T$5,MATCH('DO NOT TOUCH - inputExtraction'!$DB4349,'[1]DO NOT TOUCH Préparation'!$S$1:$S$5,0))),"")</f>
        <v/>
      </c>
      <c r="RI4349" s="13" t="str">
        <f>IFERROR(AVERAGE(INDEX('[1]DO NOT TOUCH Préparation'!$T$1:$T$5,MATCH($DC4349,'[1]DO NOT TOUCH Préparation'!$S$1:$S$5,0)),INDEX('[1]DO NOT TOUCH Préparation'!$T$1:$T$5,MATCH('DO NOT TOUCH - inputExtraction'!$DD4349,'[1]DO NOT TOUCH Préparation'!$S$1:$S$5,0)),INDEX('[1]DO NOT TOUCH Préparation'!$T$1:$T$5,MATCH('DO NOT TOUCH - inputExtraction'!$DE4349,'[1]DO NOT TOUCH Préparation'!$S$1:$S$5,0)),INDEX('[1]DO NOT TOUCH Préparation'!$T$1:$T$5,MATCH(DF4349,'[1]DO NOT TOUCH Préparation'!$S$1:$S$5,0)),INDEX('[1]DO NOT TOUCH Préparation'!$T$1:$T$5,MATCH('DO NOT TOUCH - inputExtraction'!$DG4349,'[1]DO NOT TOUCH Préparation'!$S$1:$S$5,0))),"")</f>
        <v/>
      </c>
      <c r="RV4349" s="5" t="str">
        <f>IF(CF4349&lt;&gt;"",CF4349,"")</f>
        <v/>
      </c>
      <c r="RW4349" s="5" t="str">
        <f>IF(CK4349&lt;&gt;"",CK4349,"")</f>
        <v/>
      </c>
      <c r="RX4349" s="5" t="str">
        <f t="shared" si="68"/>
        <v/>
      </c>
      <c r="SD4349" s="5">
        <v>1</v>
      </c>
      <c r="SF4349" s="5" t="str">
        <f>IFERROR(VLOOKUP(H4349,'[1]DO NOT TOUCH Préparation'!$CL$2:$CM$9,2,0),"")</f>
        <v/>
      </c>
      <c r="SG4349" s="5" t="str">
        <f>IFERROR(VLOOKUP(K4349,'[1]DO NOT TOUCH Préparation'!$CT$2:$CU$10,2,0),"")</f>
        <v/>
      </c>
      <c r="SH4349" s="5" t="str">
        <f>IFERROR(VLOOKUP(L4349,'[1]DO NOT TOUCH Préparation'!$CX$2:$CY$6,2,0),"")</f>
        <v/>
      </c>
    </row>
    <row r="4350" spans="142:502" ht="10.050000000000001" customHeight="1" x14ac:dyDescent="0.3">
      <c r="EL4350" s="6"/>
      <c r="RF4350" s="10">
        <v>1</v>
      </c>
      <c r="RH4350" s="15" t="str">
        <f>IFERROR(AVERAGE(INDEX('[1]DO NOT TOUCH Préparation'!$T$1:$T$5,MATCH('DO NOT TOUCH - inputExtraction'!$CX4350,'[1]DO NOT TOUCH Préparation'!$S$1:$S$5,0)),INDEX('[1]DO NOT TOUCH Préparation'!$T$1:$T$5,MATCH('DO NOT TOUCH - inputExtraction'!$CY4350,'[1]DO NOT TOUCH Préparation'!$S$1:$S$5,0)),INDEX('[1]DO NOT TOUCH Préparation'!$T$1:$T$5,MATCH('DO NOT TOUCH - inputExtraction'!$CZ4350,'[1]DO NOT TOUCH Préparation'!$S$1:$S$5,0)),INDEX('[1]DO NOT TOUCH Préparation'!$T$1:$T$5,MATCH('DO NOT TOUCH - inputExtraction'!$DA4350,'[1]DO NOT TOUCH Préparation'!$S$1:$S$5,0)),INDEX('[1]DO NOT TOUCH Préparation'!$T$1:$T$5,MATCH('DO NOT TOUCH - inputExtraction'!$DB4350,'[1]DO NOT TOUCH Préparation'!$S$1:$S$5,0))),"")</f>
        <v/>
      </c>
      <c r="RI4350" s="13" t="str">
        <f>IFERROR(AVERAGE(INDEX('[1]DO NOT TOUCH Préparation'!$T$1:$T$5,MATCH($DC4350,'[1]DO NOT TOUCH Préparation'!$S$1:$S$5,0)),INDEX('[1]DO NOT TOUCH Préparation'!$T$1:$T$5,MATCH('DO NOT TOUCH - inputExtraction'!$DD4350,'[1]DO NOT TOUCH Préparation'!$S$1:$S$5,0)),INDEX('[1]DO NOT TOUCH Préparation'!$T$1:$T$5,MATCH('DO NOT TOUCH - inputExtraction'!$DE4350,'[1]DO NOT TOUCH Préparation'!$S$1:$S$5,0)),INDEX('[1]DO NOT TOUCH Préparation'!$T$1:$T$5,MATCH(DF4350,'[1]DO NOT TOUCH Préparation'!$S$1:$S$5,0)),INDEX('[1]DO NOT TOUCH Préparation'!$T$1:$T$5,MATCH('DO NOT TOUCH - inputExtraction'!$DG4350,'[1]DO NOT TOUCH Préparation'!$S$1:$S$5,0))),"")</f>
        <v/>
      </c>
      <c r="RV4350" s="5" t="str">
        <f>IF(CF4350&lt;&gt;"",CF4350,"")</f>
        <v/>
      </c>
      <c r="RW4350" s="5" t="str">
        <f>IF(CK4350&lt;&gt;"",CK4350,"")</f>
        <v/>
      </c>
      <c r="RX4350" s="5" t="str">
        <f t="shared" si="68"/>
        <v/>
      </c>
      <c r="SD4350" s="5">
        <v>1</v>
      </c>
      <c r="SF4350" s="5" t="str">
        <f>IFERROR(VLOOKUP(H4350,'[1]DO NOT TOUCH Préparation'!$CL$2:$CM$9,2,0),"")</f>
        <v/>
      </c>
      <c r="SG4350" s="5" t="str">
        <f>IFERROR(VLOOKUP(K4350,'[1]DO NOT TOUCH Préparation'!$CT$2:$CU$10,2,0),"")</f>
        <v/>
      </c>
      <c r="SH4350" s="5" t="str">
        <f>IFERROR(VLOOKUP(L4350,'[1]DO NOT TOUCH Préparation'!$CX$2:$CY$6,2,0),"")</f>
        <v/>
      </c>
    </row>
    <row r="4351" spans="142:502" ht="10.050000000000001" customHeight="1" x14ac:dyDescent="0.3">
      <c r="EL4351" s="6"/>
      <c r="RF4351" s="10">
        <v>1</v>
      </c>
      <c r="RH4351" s="15" t="str">
        <f>IFERROR(AVERAGE(INDEX('[1]DO NOT TOUCH Préparation'!$T$1:$T$5,MATCH('DO NOT TOUCH - inputExtraction'!$CX4351,'[1]DO NOT TOUCH Préparation'!$S$1:$S$5,0)),INDEX('[1]DO NOT TOUCH Préparation'!$T$1:$T$5,MATCH('DO NOT TOUCH - inputExtraction'!$CY4351,'[1]DO NOT TOUCH Préparation'!$S$1:$S$5,0)),INDEX('[1]DO NOT TOUCH Préparation'!$T$1:$T$5,MATCH('DO NOT TOUCH - inputExtraction'!$CZ4351,'[1]DO NOT TOUCH Préparation'!$S$1:$S$5,0)),INDEX('[1]DO NOT TOUCH Préparation'!$T$1:$T$5,MATCH('DO NOT TOUCH - inputExtraction'!$DA4351,'[1]DO NOT TOUCH Préparation'!$S$1:$S$5,0)),INDEX('[1]DO NOT TOUCH Préparation'!$T$1:$T$5,MATCH('DO NOT TOUCH - inputExtraction'!$DB4351,'[1]DO NOT TOUCH Préparation'!$S$1:$S$5,0))),"")</f>
        <v/>
      </c>
      <c r="RI4351" s="13" t="str">
        <f>IFERROR(AVERAGE(INDEX('[1]DO NOT TOUCH Préparation'!$T$1:$T$5,MATCH($DC4351,'[1]DO NOT TOUCH Préparation'!$S$1:$S$5,0)),INDEX('[1]DO NOT TOUCH Préparation'!$T$1:$T$5,MATCH('DO NOT TOUCH - inputExtraction'!$DD4351,'[1]DO NOT TOUCH Préparation'!$S$1:$S$5,0)),INDEX('[1]DO NOT TOUCH Préparation'!$T$1:$T$5,MATCH('DO NOT TOUCH - inputExtraction'!$DE4351,'[1]DO NOT TOUCH Préparation'!$S$1:$S$5,0)),INDEX('[1]DO NOT TOUCH Préparation'!$T$1:$T$5,MATCH(DF4351,'[1]DO NOT TOUCH Préparation'!$S$1:$S$5,0)),INDEX('[1]DO NOT TOUCH Préparation'!$T$1:$T$5,MATCH('DO NOT TOUCH - inputExtraction'!$DG4351,'[1]DO NOT TOUCH Préparation'!$S$1:$S$5,0))),"")</f>
        <v/>
      </c>
      <c r="RV4351" s="5" t="str">
        <f>IF(CF4351&lt;&gt;"",CF4351,"")</f>
        <v/>
      </c>
      <c r="RW4351" s="5" t="str">
        <f>IF(CK4351&lt;&gt;"",CK4351,"")</f>
        <v/>
      </c>
      <c r="RX4351" s="5" t="str">
        <f t="shared" si="68"/>
        <v/>
      </c>
      <c r="SD4351" s="5">
        <v>1</v>
      </c>
      <c r="SF4351" s="5" t="str">
        <f>IFERROR(VLOOKUP(H4351,'[1]DO NOT TOUCH Préparation'!$CL$2:$CM$9,2,0),"")</f>
        <v/>
      </c>
      <c r="SG4351" s="5" t="str">
        <f>IFERROR(VLOOKUP(K4351,'[1]DO NOT TOUCH Préparation'!$CT$2:$CU$10,2,0),"")</f>
        <v/>
      </c>
      <c r="SH4351" s="5" t="str">
        <f>IFERROR(VLOOKUP(L4351,'[1]DO NOT TOUCH Préparation'!$CX$2:$CY$6,2,0),"")</f>
        <v/>
      </c>
    </row>
    <row r="4352" spans="142:502" ht="10.050000000000001" customHeight="1" x14ac:dyDescent="0.3">
      <c r="EL4352" s="6"/>
      <c r="RF4352" s="10">
        <v>1</v>
      </c>
      <c r="RH4352" s="15" t="str">
        <f>IFERROR(AVERAGE(INDEX('[1]DO NOT TOUCH Préparation'!$T$1:$T$5,MATCH('DO NOT TOUCH - inputExtraction'!$CX4352,'[1]DO NOT TOUCH Préparation'!$S$1:$S$5,0)),INDEX('[1]DO NOT TOUCH Préparation'!$T$1:$T$5,MATCH('DO NOT TOUCH - inputExtraction'!$CY4352,'[1]DO NOT TOUCH Préparation'!$S$1:$S$5,0)),INDEX('[1]DO NOT TOUCH Préparation'!$T$1:$T$5,MATCH('DO NOT TOUCH - inputExtraction'!$CZ4352,'[1]DO NOT TOUCH Préparation'!$S$1:$S$5,0)),INDEX('[1]DO NOT TOUCH Préparation'!$T$1:$T$5,MATCH('DO NOT TOUCH - inputExtraction'!$DA4352,'[1]DO NOT TOUCH Préparation'!$S$1:$S$5,0)),INDEX('[1]DO NOT TOUCH Préparation'!$T$1:$T$5,MATCH('DO NOT TOUCH - inputExtraction'!$DB4352,'[1]DO NOT TOUCH Préparation'!$S$1:$S$5,0))),"")</f>
        <v/>
      </c>
      <c r="RI4352" s="13" t="str">
        <f>IFERROR(AVERAGE(INDEX('[1]DO NOT TOUCH Préparation'!$T$1:$T$5,MATCH($DC4352,'[1]DO NOT TOUCH Préparation'!$S$1:$S$5,0)),INDEX('[1]DO NOT TOUCH Préparation'!$T$1:$T$5,MATCH('DO NOT TOUCH - inputExtraction'!$DD4352,'[1]DO NOT TOUCH Préparation'!$S$1:$S$5,0)),INDEX('[1]DO NOT TOUCH Préparation'!$T$1:$T$5,MATCH('DO NOT TOUCH - inputExtraction'!$DE4352,'[1]DO NOT TOUCH Préparation'!$S$1:$S$5,0)),INDEX('[1]DO NOT TOUCH Préparation'!$T$1:$T$5,MATCH(DF4352,'[1]DO NOT TOUCH Préparation'!$S$1:$S$5,0)),INDEX('[1]DO NOT TOUCH Préparation'!$T$1:$T$5,MATCH('DO NOT TOUCH - inputExtraction'!$DG4352,'[1]DO NOT TOUCH Préparation'!$S$1:$S$5,0))),"")</f>
        <v/>
      </c>
      <c r="RV4352" s="5" t="str">
        <f>IF(CF4352&lt;&gt;"",CF4352,"")</f>
        <v/>
      </c>
      <c r="RW4352" s="5" t="str">
        <f>IF(CK4352&lt;&gt;"",CK4352,"")</f>
        <v/>
      </c>
      <c r="RX4352" s="5" t="str">
        <f t="shared" si="68"/>
        <v/>
      </c>
      <c r="SD4352" s="5">
        <v>1</v>
      </c>
      <c r="SF4352" s="5" t="str">
        <f>IFERROR(VLOOKUP(H4352,'[1]DO NOT TOUCH Préparation'!$CL$2:$CM$9,2,0),"")</f>
        <v/>
      </c>
      <c r="SG4352" s="5" t="str">
        <f>IFERROR(VLOOKUP(K4352,'[1]DO NOT TOUCH Préparation'!$CT$2:$CU$10,2,0),"")</f>
        <v/>
      </c>
      <c r="SH4352" s="5" t="str">
        <f>IFERROR(VLOOKUP(L4352,'[1]DO NOT TOUCH Préparation'!$CX$2:$CY$6,2,0),"")</f>
        <v/>
      </c>
    </row>
    <row r="4353" spans="142:502" ht="10.050000000000001" customHeight="1" x14ac:dyDescent="0.3">
      <c r="EL4353" s="6"/>
      <c r="RF4353" s="10">
        <v>1</v>
      </c>
      <c r="RH4353" s="15" t="str">
        <f>IFERROR(AVERAGE(INDEX('[1]DO NOT TOUCH Préparation'!$T$1:$T$5,MATCH('DO NOT TOUCH - inputExtraction'!$CX4353,'[1]DO NOT TOUCH Préparation'!$S$1:$S$5,0)),INDEX('[1]DO NOT TOUCH Préparation'!$T$1:$T$5,MATCH('DO NOT TOUCH - inputExtraction'!$CY4353,'[1]DO NOT TOUCH Préparation'!$S$1:$S$5,0)),INDEX('[1]DO NOT TOUCH Préparation'!$T$1:$T$5,MATCH('DO NOT TOUCH - inputExtraction'!$CZ4353,'[1]DO NOT TOUCH Préparation'!$S$1:$S$5,0)),INDEX('[1]DO NOT TOUCH Préparation'!$T$1:$T$5,MATCH('DO NOT TOUCH - inputExtraction'!$DA4353,'[1]DO NOT TOUCH Préparation'!$S$1:$S$5,0)),INDEX('[1]DO NOT TOUCH Préparation'!$T$1:$T$5,MATCH('DO NOT TOUCH - inputExtraction'!$DB4353,'[1]DO NOT TOUCH Préparation'!$S$1:$S$5,0))),"")</f>
        <v/>
      </c>
      <c r="RI4353" s="13" t="str">
        <f>IFERROR(AVERAGE(INDEX('[1]DO NOT TOUCH Préparation'!$T$1:$T$5,MATCH($DC4353,'[1]DO NOT TOUCH Préparation'!$S$1:$S$5,0)),INDEX('[1]DO NOT TOUCH Préparation'!$T$1:$T$5,MATCH('DO NOT TOUCH - inputExtraction'!$DD4353,'[1]DO NOT TOUCH Préparation'!$S$1:$S$5,0)),INDEX('[1]DO NOT TOUCH Préparation'!$T$1:$T$5,MATCH('DO NOT TOUCH - inputExtraction'!$DE4353,'[1]DO NOT TOUCH Préparation'!$S$1:$S$5,0)),INDEX('[1]DO NOT TOUCH Préparation'!$T$1:$T$5,MATCH(DF4353,'[1]DO NOT TOUCH Préparation'!$S$1:$S$5,0)),INDEX('[1]DO NOT TOUCH Préparation'!$T$1:$T$5,MATCH('DO NOT TOUCH - inputExtraction'!$DG4353,'[1]DO NOT TOUCH Préparation'!$S$1:$S$5,0))),"")</f>
        <v/>
      </c>
      <c r="RV4353" s="5" t="str">
        <f>IF(CF4353&lt;&gt;"",CF4353,"")</f>
        <v/>
      </c>
      <c r="RW4353" s="5" t="str">
        <f>IF(CK4353&lt;&gt;"",CK4353,"")</f>
        <v/>
      </c>
      <c r="RX4353" s="5" t="str">
        <f t="shared" si="68"/>
        <v/>
      </c>
      <c r="SD4353" s="5">
        <v>1</v>
      </c>
      <c r="SF4353" s="5" t="str">
        <f>IFERROR(VLOOKUP(H4353,'[1]DO NOT TOUCH Préparation'!$CL$2:$CM$9,2,0),"")</f>
        <v/>
      </c>
      <c r="SG4353" s="5" t="str">
        <f>IFERROR(VLOOKUP(K4353,'[1]DO NOT TOUCH Préparation'!$CT$2:$CU$10,2,0),"")</f>
        <v/>
      </c>
      <c r="SH4353" s="5" t="str">
        <f>IFERROR(VLOOKUP(L4353,'[1]DO NOT TOUCH Préparation'!$CX$2:$CY$6,2,0),"")</f>
        <v/>
      </c>
    </row>
    <row r="4354" spans="142:502" ht="10.050000000000001" customHeight="1" x14ac:dyDescent="0.3">
      <c r="EL4354" s="6"/>
      <c r="RF4354" s="10">
        <v>1</v>
      </c>
      <c r="RH4354" s="15" t="str">
        <f>IFERROR(AVERAGE(INDEX('[1]DO NOT TOUCH Préparation'!$T$1:$T$5,MATCH('DO NOT TOUCH - inputExtraction'!$CX4354,'[1]DO NOT TOUCH Préparation'!$S$1:$S$5,0)),INDEX('[1]DO NOT TOUCH Préparation'!$T$1:$T$5,MATCH('DO NOT TOUCH - inputExtraction'!$CY4354,'[1]DO NOT TOUCH Préparation'!$S$1:$S$5,0)),INDEX('[1]DO NOT TOUCH Préparation'!$T$1:$T$5,MATCH('DO NOT TOUCH - inputExtraction'!$CZ4354,'[1]DO NOT TOUCH Préparation'!$S$1:$S$5,0)),INDEX('[1]DO NOT TOUCH Préparation'!$T$1:$T$5,MATCH('DO NOT TOUCH - inputExtraction'!$DA4354,'[1]DO NOT TOUCH Préparation'!$S$1:$S$5,0)),INDEX('[1]DO NOT TOUCH Préparation'!$T$1:$T$5,MATCH('DO NOT TOUCH - inputExtraction'!$DB4354,'[1]DO NOT TOUCH Préparation'!$S$1:$S$5,0))),"")</f>
        <v/>
      </c>
      <c r="RI4354" s="13" t="str">
        <f>IFERROR(AVERAGE(INDEX('[1]DO NOT TOUCH Préparation'!$T$1:$T$5,MATCH($DC4354,'[1]DO NOT TOUCH Préparation'!$S$1:$S$5,0)),INDEX('[1]DO NOT TOUCH Préparation'!$T$1:$T$5,MATCH('DO NOT TOUCH - inputExtraction'!$DD4354,'[1]DO NOT TOUCH Préparation'!$S$1:$S$5,0)),INDEX('[1]DO NOT TOUCH Préparation'!$T$1:$T$5,MATCH('DO NOT TOUCH - inputExtraction'!$DE4354,'[1]DO NOT TOUCH Préparation'!$S$1:$S$5,0)),INDEX('[1]DO NOT TOUCH Préparation'!$T$1:$T$5,MATCH(DF4354,'[1]DO NOT TOUCH Préparation'!$S$1:$S$5,0)),INDEX('[1]DO NOT TOUCH Préparation'!$T$1:$T$5,MATCH('DO NOT TOUCH - inputExtraction'!$DG4354,'[1]DO NOT TOUCH Préparation'!$S$1:$S$5,0))),"")</f>
        <v/>
      </c>
      <c r="RV4354" s="5" t="str">
        <f>IF(CF4354&lt;&gt;"",CF4354,"")</f>
        <v/>
      </c>
      <c r="RW4354" s="5" t="str">
        <f>IF(CK4354&lt;&gt;"",CK4354,"")</f>
        <v/>
      </c>
      <c r="RX4354" s="5" t="str">
        <f t="shared" si="68"/>
        <v/>
      </c>
      <c r="SD4354" s="5">
        <v>1</v>
      </c>
      <c r="SF4354" s="5" t="str">
        <f>IFERROR(VLOOKUP(H4354,'[1]DO NOT TOUCH Préparation'!$CL$2:$CM$9,2,0),"")</f>
        <v/>
      </c>
      <c r="SG4354" s="5" t="str">
        <f>IFERROR(VLOOKUP(K4354,'[1]DO NOT TOUCH Préparation'!$CT$2:$CU$10,2,0),"")</f>
        <v/>
      </c>
      <c r="SH4354" s="5" t="str">
        <f>IFERROR(VLOOKUP(L4354,'[1]DO NOT TOUCH Préparation'!$CX$2:$CY$6,2,0),"")</f>
        <v/>
      </c>
    </row>
    <row r="4355" spans="142:502" ht="10.050000000000001" customHeight="1" x14ac:dyDescent="0.3">
      <c r="EL4355" s="6"/>
      <c r="RF4355" s="10">
        <v>1</v>
      </c>
      <c r="RH4355" s="15" t="str">
        <f>IFERROR(AVERAGE(INDEX('[1]DO NOT TOUCH Préparation'!$T$1:$T$5,MATCH('DO NOT TOUCH - inputExtraction'!$CX4355,'[1]DO NOT TOUCH Préparation'!$S$1:$S$5,0)),INDEX('[1]DO NOT TOUCH Préparation'!$T$1:$T$5,MATCH('DO NOT TOUCH - inputExtraction'!$CY4355,'[1]DO NOT TOUCH Préparation'!$S$1:$S$5,0)),INDEX('[1]DO NOT TOUCH Préparation'!$T$1:$T$5,MATCH('DO NOT TOUCH - inputExtraction'!$CZ4355,'[1]DO NOT TOUCH Préparation'!$S$1:$S$5,0)),INDEX('[1]DO NOT TOUCH Préparation'!$T$1:$T$5,MATCH('DO NOT TOUCH - inputExtraction'!$DA4355,'[1]DO NOT TOUCH Préparation'!$S$1:$S$5,0)),INDEX('[1]DO NOT TOUCH Préparation'!$T$1:$T$5,MATCH('DO NOT TOUCH - inputExtraction'!$DB4355,'[1]DO NOT TOUCH Préparation'!$S$1:$S$5,0))),"")</f>
        <v/>
      </c>
      <c r="RI4355" s="13" t="str">
        <f>IFERROR(AVERAGE(INDEX('[1]DO NOT TOUCH Préparation'!$T$1:$T$5,MATCH($DC4355,'[1]DO NOT TOUCH Préparation'!$S$1:$S$5,0)),INDEX('[1]DO NOT TOUCH Préparation'!$T$1:$T$5,MATCH('DO NOT TOUCH - inputExtraction'!$DD4355,'[1]DO NOT TOUCH Préparation'!$S$1:$S$5,0)),INDEX('[1]DO NOT TOUCH Préparation'!$T$1:$T$5,MATCH('DO NOT TOUCH - inputExtraction'!$DE4355,'[1]DO NOT TOUCH Préparation'!$S$1:$S$5,0)),INDEX('[1]DO NOT TOUCH Préparation'!$T$1:$T$5,MATCH(DF4355,'[1]DO NOT TOUCH Préparation'!$S$1:$S$5,0)),INDEX('[1]DO NOT TOUCH Préparation'!$T$1:$T$5,MATCH('DO NOT TOUCH - inputExtraction'!$DG4355,'[1]DO NOT TOUCH Préparation'!$S$1:$S$5,0))),"")</f>
        <v/>
      </c>
      <c r="RV4355" s="5" t="str">
        <f>IF(CF4355&lt;&gt;"",CF4355,"")</f>
        <v/>
      </c>
      <c r="RW4355" s="5" t="str">
        <f>IF(CK4355&lt;&gt;"",CK4355,"")</f>
        <v/>
      </c>
      <c r="RX4355" s="5" t="str">
        <f t="shared" ref="RX4355:RX4418" si="69">IF(CP4355&lt;&gt;"",CP4355,"")</f>
        <v/>
      </c>
      <c r="SD4355" s="5">
        <v>1</v>
      </c>
      <c r="SF4355" s="5" t="str">
        <f>IFERROR(VLOOKUP(H4355,'[1]DO NOT TOUCH Préparation'!$CL$2:$CM$9,2,0),"")</f>
        <v/>
      </c>
      <c r="SG4355" s="5" t="str">
        <f>IFERROR(VLOOKUP(K4355,'[1]DO NOT TOUCH Préparation'!$CT$2:$CU$10,2,0),"")</f>
        <v/>
      </c>
      <c r="SH4355" s="5" t="str">
        <f>IFERROR(VLOOKUP(L4355,'[1]DO NOT TOUCH Préparation'!$CX$2:$CY$6,2,0),"")</f>
        <v/>
      </c>
    </row>
    <row r="4356" spans="142:502" ht="10.050000000000001" customHeight="1" x14ac:dyDescent="0.3">
      <c r="EL4356" s="6"/>
      <c r="RF4356" s="10">
        <v>1</v>
      </c>
      <c r="RH4356" s="15" t="str">
        <f>IFERROR(AVERAGE(INDEX('[1]DO NOT TOUCH Préparation'!$T$1:$T$5,MATCH('DO NOT TOUCH - inputExtraction'!$CX4356,'[1]DO NOT TOUCH Préparation'!$S$1:$S$5,0)),INDEX('[1]DO NOT TOUCH Préparation'!$T$1:$T$5,MATCH('DO NOT TOUCH - inputExtraction'!$CY4356,'[1]DO NOT TOUCH Préparation'!$S$1:$S$5,0)),INDEX('[1]DO NOT TOUCH Préparation'!$T$1:$T$5,MATCH('DO NOT TOUCH - inputExtraction'!$CZ4356,'[1]DO NOT TOUCH Préparation'!$S$1:$S$5,0)),INDEX('[1]DO NOT TOUCH Préparation'!$T$1:$T$5,MATCH('DO NOT TOUCH - inputExtraction'!$DA4356,'[1]DO NOT TOUCH Préparation'!$S$1:$S$5,0)),INDEX('[1]DO NOT TOUCH Préparation'!$T$1:$T$5,MATCH('DO NOT TOUCH - inputExtraction'!$DB4356,'[1]DO NOT TOUCH Préparation'!$S$1:$S$5,0))),"")</f>
        <v/>
      </c>
      <c r="RI4356" s="13" t="str">
        <f>IFERROR(AVERAGE(INDEX('[1]DO NOT TOUCH Préparation'!$T$1:$T$5,MATCH($DC4356,'[1]DO NOT TOUCH Préparation'!$S$1:$S$5,0)),INDEX('[1]DO NOT TOUCH Préparation'!$T$1:$T$5,MATCH('DO NOT TOUCH - inputExtraction'!$DD4356,'[1]DO NOT TOUCH Préparation'!$S$1:$S$5,0)),INDEX('[1]DO NOT TOUCH Préparation'!$T$1:$T$5,MATCH('DO NOT TOUCH - inputExtraction'!$DE4356,'[1]DO NOT TOUCH Préparation'!$S$1:$S$5,0)),INDEX('[1]DO NOT TOUCH Préparation'!$T$1:$T$5,MATCH(DF4356,'[1]DO NOT TOUCH Préparation'!$S$1:$S$5,0)),INDEX('[1]DO NOT TOUCH Préparation'!$T$1:$T$5,MATCH('DO NOT TOUCH - inputExtraction'!$DG4356,'[1]DO NOT TOUCH Préparation'!$S$1:$S$5,0))),"")</f>
        <v/>
      </c>
      <c r="RV4356" s="5" t="str">
        <f>IF(CF4356&lt;&gt;"",CF4356,"")</f>
        <v/>
      </c>
      <c r="RW4356" s="5" t="str">
        <f>IF(CK4356&lt;&gt;"",CK4356,"")</f>
        <v/>
      </c>
      <c r="RX4356" s="5" t="str">
        <f t="shared" si="69"/>
        <v/>
      </c>
      <c r="SD4356" s="5">
        <v>1</v>
      </c>
      <c r="SF4356" s="5" t="str">
        <f>IFERROR(VLOOKUP(H4356,'[1]DO NOT TOUCH Préparation'!$CL$2:$CM$9,2,0),"")</f>
        <v/>
      </c>
      <c r="SG4356" s="5" t="str">
        <f>IFERROR(VLOOKUP(K4356,'[1]DO NOT TOUCH Préparation'!$CT$2:$CU$10,2,0),"")</f>
        <v/>
      </c>
      <c r="SH4356" s="5" t="str">
        <f>IFERROR(VLOOKUP(L4356,'[1]DO NOT TOUCH Préparation'!$CX$2:$CY$6,2,0),"")</f>
        <v/>
      </c>
    </row>
    <row r="4357" spans="142:502" ht="10.050000000000001" customHeight="1" x14ac:dyDescent="0.3">
      <c r="EL4357" s="6"/>
      <c r="RF4357" s="10">
        <v>1</v>
      </c>
      <c r="RH4357" s="15" t="str">
        <f>IFERROR(AVERAGE(INDEX('[1]DO NOT TOUCH Préparation'!$T$1:$T$5,MATCH('DO NOT TOUCH - inputExtraction'!$CX4357,'[1]DO NOT TOUCH Préparation'!$S$1:$S$5,0)),INDEX('[1]DO NOT TOUCH Préparation'!$T$1:$T$5,MATCH('DO NOT TOUCH - inputExtraction'!$CY4357,'[1]DO NOT TOUCH Préparation'!$S$1:$S$5,0)),INDEX('[1]DO NOT TOUCH Préparation'!$T$1:$T$5,MATCH('DO NOT TOUCH - inputExtraction'!$CZ4357,'[1]DO NOT TOUCH Préparation'!$S$1:$S$5,0)),INDEX('[1]DO NOT TOUCH Préparation'!$T$1:$T$5,MATCH('DO NOT TOUCH - inputExtraction'!$DA4357,'[1]DO NOT TOUCH Préparation'!$S$1:$S$5,0)),INDEX('[1]DO NOT TOUCH Préparation'!$T$1:$T$5,MATCH('DO NOT TOUCH - inputExtraction'!$DB4357,'[1]DO NOT TOUCH Préparation'!$S$1:$S$5,0))),"")</f>
        <v/>
      </c>
      <c r="RI4357" s="13" t="str">
        <f>IFERROR(AVERAGE(INDEX('[1]DO NOT TOUCH Préparation'!$T$1:$T$5,MATCH($DC4357,'[1]DO NOT TOUCH Préparation'!$S$1:$S$5,0)),INDEX('[1]DO NOT TOUCH Préparation'!$T$1:$T$5,MATCH('DO NOT TOUCH - inputExtraction'!$DD4357,'[1]DO NOT TOUCH Préparation'!$S$1:$S$5,0)),INDEX('[1]DO NOT TOUCH Préparation'!$T$1:$T$5,MATCH('DO NOT TOUCH - inputExtraction'!$DE4357,'[1]DO NOT TOUCH Préparation'!$S$1:$S$5,0)),INDEX('[1]DO NOT TOUCH Préparation'!$T$1:$T$5,MATCH(DF4357,'[1]DO NOT TOUCH Préparation'!$S$1:$S$5,0)),INDEX('[1]DO NOT TOUCH Préparation'!$T$1:$T$5,MATCH('DO NOT TOUCH - inputExtraction'!$DG4357,'[1]DO NOT TOUCH Préparation'!$S$1:$S$5,0))),"")</f>
        <v/>
      </c>
      <c r="RV4357" s="5" t="str">
        <f>IF(CF4357&lt;&gt;"",CF4357,"")</f>
        <v/>
      </c>
      <c r="RW4357" s="5" t="str">
        <f>IF(CK4357&lt;&gt;"",CK4357,"")</f>
        <v/>
      </c>
      <c r="RX4357" s="5" t="str">
        <f t="shared" si="69"/>
        <v/>
      </c>
      <c r="SD4357" s="5">
        <v>1</v>
      </c>
      <c r="SF4357" s="5" t="str">
        <f>IFERROR(VLOOKUP(H4357,'[1]DO NOT TOUCH Préparation'!$CL$2:$CM$9,2,0),"")</f>
        <v/>
      </c>
      <c r="SG4357" s="5" t="str">
        <f>IFERROR(VLOOKUP(K4357,'[1]DO NOT TOUCH Préparation'!$CT$2:$CU$10,2,0),"")</f>
        <v/>
      </c>
      <c r="SH4357" s="5" t="str">
        <f>IFERROR(VLOOKUP(L4357,'[1]DO NOT TOUCH Préparation'!$CX$2:$CY$6,2,0),"")</f>
        <v/>
      </c>
    </row>
    <row r="4358" spans="142:502" ht="10.050000000000001" customHeight="1" x14ac:dyDescent="0.3">
      <c r="EL4358" s="6"/>
      <c r="RF4358" s="10">
        <v>1</v>
      </c>
      <c r="RH4358" s="15" t="str">
        <f>IFERROR(AVERAGE(INDEX('[1]DO NOT TOUCH Préparation'!$T$1:$T$5,MATCH('DO NOT TOUCH - inputExtraction'!$CX4358,'[1]DO NOT TOUCH Préparation'!$S$1:$S$5,0)),INDEX('[1]DO NOT TOUCH Préparation'!$T$1:$T$5,MATCH('DO NOT TOUCH - inputExtraction'!$CY4358,'[1]DO NOT TOUCH Préparation'!$S$1:$S$5,0)),INDEX('[1]DO NOT TOUCH Préparation'!$T$1:$T$5,MATCH('DO NOT TOUCH - inputExtraction'!$CZ4358,'[1]DO NOT TOUCH Préparation'!$S$1:$S$5,0)),INDEX('[1]DO NOT TOUCH Préparation'!$T$1:$T$5,MATCH('DO NOT TOUCH - inputExtraction'!$DA4358,'[1]DO NOT TOUCH Préparation'!$S$1:$S$5,0)),INDEX('[1]DO NOT TOUCH Préparation'!$T$1:$T$5,MATCH('DO NOT TOUCH - inputExtraction'!$DB4358,'[1]DO NOT TOUCH Préparation'!$S$1:$S$5,0))),"")</f>
        <v/>
      </c>
      <c r="RI4358" s="13" t="str">
        <f>IFERROR(AVERAGE(INDEX('[1]DO NOT TOUCH Préparation'!$T$1:$T$5,MATCH($DC4358,'[1]DO NOT TOUCH Préparation'!$S$1:$S$5,0)),INDEX('[1]DO NOT TOUCH Préparation'!$T$1:$T$5,MATCH('DO NOT TOUCH - inputExtraction'!$DD4358,'[1]DO NOT TOUCH Préparation'!$S$1:$S$5,0)),INDEX('[1]DO NOT TOUCH Préparation'!$T$1:$T$5,MATCH('DO NOT TOUCH - inputExtraction'!$DE4358,'[1]DO NOT TOUCH Préparation'!$S$1:$S$5,0)),INDEX('[1]DO NOT TOUCH Préparation'!$T$1:$T$5,MATCH(DF4358,'[1]DO NOT TOUCH Préparation'!$S$1:$S$5,0)),INDEX('[1]DO NOT TOUCH Préparation'!$T$1:$T$5,MATCH('DO NOT TOUCH - inputExtraction'!$DG4358,'[1]DO NOT TOUCH Préparation'!$S$1:$S$5,0))),"")</f>
        <v/>
      </c>
      <c r="RV4358" s="5" t="str">
        <f>IF(CF4358&lt;&gt;"",CF4358,"")</f>
        <v/>
      </c>
      <c r="RW4358" s="5" t="str">
        <f>IF(CK4358&lt;&gt;"",CK4358,"")</f>
        <v/>
      </c>
      <c r="RX4358" s="5" t="str">
        <f t="shared" si="69"/>
        <v/>
      </c>
      <c r="SD4358" s="5">
        <v>1</v>
      </c>
      <c r="SF4358" s="5" t="str">
        <f>IFERROR(VLOOKUP(H4358,'[1]DO NOT TOUCH Préparation'!$CL$2:$CM$9,2,0),"")</f>
        <v/>
      </c>
      <c r="SG4358" s="5" t="str">
        <f>IFERROR(VLOOKUP(K4358,'[1]DO NOT TOUCH Préparation'!$CT$2:$CU$10,2,0),"")</f>
        <v/>
      </c>
      <c r="SH4358" s="5" t="str">
        <f>IFERROR(VLOOKUP(L4358,'[1]DO NOT TOUCH Préparation'!$CX$2:$CY$6,2,0),"")</f>
        <v/>
      </c>
    </row>
    <row r="4359" spans="142:502" ht="10.050000000000001" customHeight="1" x14ac:dyDescent="0.3">
      <c r="EL4359" s="6"/>
      <c r="RF4359" s="10">
        <v>1</v>
      </c>
      <c r="RH4359" s="15" t="str">
        <f>IFERROR(AVERAGE(INDEX('[1]DO NOT TOUCH Préparation'!$T$1:$T$5,MATCH('DO NOT TOUCH - inputExtraction'!$CX4359,'[1]DO NOT TOUCH Préparation'!$S$1:$S$5,0)),INDEX('[1]DO NOT TOUCH Préparation'!$T$1:$T$5,MATCH('DO NOT TOUCH - inputExtraction'!$CY4359,'[1]DO NOT TOUCH Préparation'!$S$1:$S$5,0)),INDEX('[1]DO NOT TOUCH Préparation'!$T$1:$T$5,MATCH('DO NOT TOUCH - inputExtraction'!$CZ4359,'[1]DO NOT TOUCH Préparation'!$S$1:$S$5,0)),INDEX('[1]DO NOT TOUCH Préparation'!$T$1:$T$5,MATCH('DO NOT TOUCH - inputExtraction'!$DA4359,'[1]DO NOT TOUCH Préparation'!$S$1:$S$5,0)),INDEX('[1]DO NOT TOUCH Préparation'!$T$1:$T$5,MATCH('DO NOT TOUCH - inputExtraction'!$DB4359,'[1]DO NOT TOUCH Préparation'!$S$1:$S$5,0))),"")</f>
        <v/>
      </c>
      <c r="RI4359" s="13" t="str">
        <f>IFERROR(AVERAGE(INDEX('[1]DO NOT TOUCH Préparation'!$T$1:$T$5,MATCH($DC4359,'[1]DO NOT TOUCH Préparation'!$S$1:$S$5,0)),INDEX('[1]DO NOT TOUCH Préparation'!$T$1:$T$5,MATCH('DO NOT TOUCH - inputExtraction'!$DD4359,'[1]DO NOT TOUCH Préparation'!$S$1:$S$5,0)),INDEX('[1]DO NOT TOUCH Préparation'!$T$1:$T$5,MATCH('DO NOT TOUCH - inputExtraction'!$DE4359,'[1]DO NOT TOUCH Préparation'!$S$1:$S$5,0)),INDEX('[1]DO NOT TOUCH Préparation'!$T$1:$T$5,MATCH(DF4359,'[1]DO NOT TOUCH Préparation'!$S$1:$S$5,0)),INDEX('[1]DO NOT TOUCH Préparation'!$T$1:$T$5,MATCH('DO NOT TOUCH - inputExtraction'!$DG4359,'[1]DO NOT TOUCH Préparation'!$S$1:$S$5,0))),"")</f>
        <v/>
      </c>
      <c r="RV4359" s="5" t="str">
        <f>IF(CF4359&lt;&gt;"",CF4359,"")</f>
        <v/>
      </c>
      <c r="RW4359" s="5" t="str">
        <f>IF(CK4359&lt;&gt;"",CK4359,"")</f>
        <v/>
      </c>
      <c r="RX4359" s="5" t="str">
        <f t="shared" si="69"/>
        <v/>
      </c>
      <c r="SD4359" s="5">
        <v>1</v>
      </c>
      <c r="SF4359" s="5" t="str">
        <f>IFERROR(VLOOKUP(H4359,'[1]DO NOT TOUCH Préparation'!$CL$2:$CM$9,2,0),"")</f>
        <v/>
      </c>
      <c r="SG4359" s="5" t="str">
        <f>IFERROR(VLOOKUP(K4359,'[1]DO NOT TOUCH Préparation'!$CT$2:$CU$10,2,0),"")</f>
        <v/>
      </c>
      <c r="SH4359" s="5" t="str">
        <f>IFERROR(VLOOKUP(L4359,'[1]DO NOT TOUCH Préparation'!$CX$2:$CY$6,2,0),"")</f>
        <v/>
      </c>
    </row>
    <row r="4360" spans="142:502" ht="10.050000000000001" customHeight="1" x14ac:dyDescent="0.3">
      <c r="EL4360" s="6"/>
      <c r="RF4360" s="10">
        <v>1</v>
      </c>
      <c r="RH4360" s="15" t="str">
        <f>IFERROR(AVERAGE(INDEX('[1]DO NOT TOUCH Préparation'!$T$1:$T$5,MATCH('DO NOT TOUCH - inputExtraction'!$CX4360,'[1]DO NOT TOUCH Préparation'!$S$1:$S$5,0)),INDEX('[1]DO NOT TOUCH Préparation'!$T$1:$T$5,MATCH('DO NOT TOUCH - inputExtraction'!$CY4360,'[1]DO NOT TOUCH Préparation'!$S$1:$S$5,0)),INDEX('[1]DO NOT TOUCH Préparation'!$T$1:$T$5,MATCH('DO NOT TOUCH - inputExtraction'!$CZ4360,'[1]DO NOT TOUCH Préparation'!$S$1:$S$5,0)),INDEX('[1]DO NOT TOUCH Préparation'!$T$1:$T$5,MATCH('DO NOT TOUCH - inputExtraction'!$DA4360,'[1]DO NOT TOUCH Préparation'!$S$1:$S$5,0)),INDEX('[1]DO NOT TOUCH Préparation'!$T$1:$T$5,MATCH('DO NOT TOUCH - inputExtraction'!$DB4360,'[1]DO NOT TOUCH Préparation'!$S$1:$S$5,0))),"")</f>
        <v/>
      </c>
      <c r="RI4360" s="13" t="str">
        <f>IFERROR(AVERAGE(INDEX('[1]DO NOT TOUCH Préparation'!$T$1:$T$5,MATCH($DC4360,'[1]DO NOT TOUCH Préparation'!$S$1:$S$5,0)),INDEX('[1]DO NOT TOUCH Préparation'!$T$1:$T$5,MATCH('DO NOT TOUCH - inputExtraction'!$DD4360,'[1]DO NOT TOUCH Préparation'!$S$1:$S$5,0)),INDEX('[1]DO NOT TOUCH Préparation'!$T$1:$T$5,MATCH('DO NOT TOUCH - inputExtraction'!$DE4360,'[1]DO NOT TOUCH Préparation'!$S$1:$S$5,0)),INDEX('[1]DO NOT TOUCH Préparation'!$T$1:$T$5,MATCH(DF4360,'[1]DO NOT TOUCH Préparation'!$S$1:$S$5,0)),INDEX('[1]DO NOT TOUCH Préparation'!$T$1:$T$5,MATCH('DO NOT TOUCH - inputExtraction'!$DG4360,'[1]DO NOT TOUCH Préparation'!$S$1:$S$5,0))),"")</f>
        <v/>
      </c>
      <c r="RV4360" s="5" t="str">
        <f>IF(CF4360&lt;&gt;"",CF4360,"")</f>
        <v/>
      </c>
      <c r="RW4360" s="5" t="str">
        <f>IF(CK4360&lt;&gt;"",CK4360,"")</f>
        <v/>
      </c>
      <c r="RX4360" s="5" t="str">
        <f t="shared" si="69"/>
        <v/>
      </c>
      <c r="SD4360" s="5">
        <v>1</v>
      </c>
      <c r="SF4360" s="5" t="str">
        <f>IFERROR(VLOOKUP(H4360,'[1]DO NOT TOUCH Préparation'!$CL$2:$CM$9,2,0),"")</f>
        <v/>
      </c>
      <c r="SG4360" s="5" t="str">
        <f>IFERROR(VLOOKUP(K4360,'[1]DO NOT TOUCH Préparation'!$CT$2:$CU$10,2,0),"")</f>
        <v/>
      </c>
      <c r="SH4360" s="5" t="str">
        <f>IFERROR(VLOOKUP(L4360,'[1]DO NOT TOUCH Préparation'!$CX$2:$CY$6,2,0),"")</f>
        <v/>
      </c>
    </row>
    <row r="4361" spans="142:502" ht="10.050000000000001" customHeight="1" x14ac:dyDescent="0.3">
      <c r="EL4361" s="6"/>
      <c r="RF4361" s="10">
        <v>1</v>
      </c>
      <c r="RH4361" s="15" t="str">
        <f>IFERROR(AVERAGE(INDEX('[1]DO NOT TOUCH Préparation'!$T$1:$T$5,MATCH('DO NOT TOUCH - inputExtraction'!$CX4361,'[1]DO NOT TOUCH Préparation'!$S$1:$S$5,0)),INDEX('[1]DO NOT TOUCH Préparation'!$T$1:$T$5,MATCH('DO NOT TOUCH - inputExtraction'!$CY4361,'[1]DO NOT TOUCH Préparation'!$S$1:$S$5,0)),INDEX('[1]DO NOT TOUCH Préparation'!$T$1:$T$5,MATCH('DO NOT TOUCH - inputExtraction'!$CZ4361,'[1]DO NOT TOUCH Préparation'!$S$1:$S$5,0)),INDEX('[1]DO NOT TOUCH Préparation'!$T$1:$T$5,MATCH('DO NOT TOUCH - inputExtraction'!$DA4361,'[1]DO NOT TOUCH Préparation'!$S$1:$S$5,0)),INDEX('[1]DO NOT TOUCH Préparation'!$T$1:$T$5,MATCH('DO NOT TOUCH - inputExtraction'!$DB4361,'[1]DO NOT TOUCH Préparation'!$S$1:$S$5,0))),"")</f>
        <v/>
      </c>
      <c r="RI4361" s="13" t="str">
        <f>IFERROR(AVERAGE(INDEX('[1]DO NOT TOUCH Préparation'!$T$1:$T$5,MATCH($DC4361,'[1]DO NOT TOUCH Préparation'!$S$1:$S$5,0)),INDEX('[1]DO NOT TOUCH Préparation'!$T$1:$T$5,MATCH('DO NOT TOUCH - inputExtraction'!$DD4361,'[1]DO NOT TOUCH Préparation'!$S$1:$S$5,0)),INDEX('[1]DO NOT TOUCH Préparation'!$T$1:$T$5,MATCH('DO NOT TOUCH - inputExtraction'!$DE4361,'[1]DO NOT TOUCH Préparation'!$S$1:$S$5,0)),INDEX('[1]DO NOT TOUCH Préparation'!$T$1:$T$5,MATCH(DF4361,'[1]DO NOT TOUCH Préparation'!$S$1:$S$5,0)),INDEX('[1]DO NOT TOUCH Préparation'!$T$1:$T$5,MATCH('DO NOT TOUCH - inputExtraction'!$DG4361,'[1]DO NOT TOUCH Préparation'!$S$1:$S$5,0))),"")</f>
        <v/>
      </c>
      <c r="RV4361" s="5" t="str">
        <f>IF(CF4361&lt;&gt;"",CF4361,"")</f>
        <v/>
      </c>
      <c r="RW4361" s="5" t="str">
        <f>IF(CK4361&lt;&gt;"",CK4361,"")</f>
        <v/>
      </c>
      <c r="RX4361" s="5" t="str">
        <f t="shared" si="69"/>
        <v/>
      </c>
      <c r="SD4361" s="5">
        <v>1</v>
      </c>
      <c r="SF4361" s="5" t="str">
        <f>IFERROR(VLOOKUP(H4361,'[1]DO NOT TOUCH Préparation'!$CL$2:$CM$9,2,0),"")</f>
        <v/>
      </c>
      <c r="SG4361" s="5" t="str">
        <f>IFERROR(VLOOKUP(K4361,'[1]DO NOT TOUCH Préparation'!$CT$2:$CU$10,2,0),"")</f>
        <v/>
      </c>
      <c r="SH4361" s="5" t="str">
        <f>IFERROR(VLOOKUP(L4361,'[1]DO NOT TOUCH Préparation'!$CX$2:$CY$6,2,0),"")</f>
        <v/>
      </c>
    </row>
    <row r="4362" spans="142:502" ht="10.050000000000001" customHeight="1" x14ac:dyDescent="0.3">
      <c r="EL4362" s="6"/>
      <c r="RF4362" s="10">
        <v>1</v>
      </c>
      <c r="RH4362" s="15" t="str">
        <f>IFERROR(AVERAGE(INDEX('[1]DO NOT TOUCH Préparation'!$T$1:$T$5,MATCH('DO NOT TOUCH - inputExtraction'!$CX4362,'[1]DO NOT TOUCH Préparation'!$S$1:$S$5,0)),INDEX('[1]DO NOT TOUCH Préparation'!$T$1:$T$5,MATCH('DO NOT TOUCH - inputExtraction'!$CY4362,'[1]DO NOT TOUCH Préparation'!$S$1:$S$5,0)),INDEX('[1]DO NOT TOUCH Préparation'!$T$1:$T$5,MATCH('DO NOT TOUCH - inputExtraction'!$CZ4362,'[1]DO NOT TOUCH Préparation'!$S$1:$S$5,0)),INDEX('[1]DO NOT TOUCH Préparation'!$T$1:$T$5,MATCH('DO NOT TOUCH - inputExtraction'!$DA4362,'[1]DO NOT TOUCH Préparation'!$S$1:$S$5,0)),INDEX('[1]DO NOT TOUCH Préparation'!$T$1:$T$5,MATCH('DO NOT TOUCH - inputExtraction'!$DB4362,'[1]DO NOT TOUCH Préparation'!$S$1:$S$5,0))),"")</f>
        <v/>
      </c>
      <c r="RI4362" s="13" t="str">
        <f>IFERROR(AVERAGE(INDEX('[1]DO NOT TOUCH Préparation'!$T$1:$T$5,MATCH($DC4362,'[1]DO NOT TOUCH Préparation'!$S$1:$S$5,0)),INDEX('[1]DO NOT TOUCH Préparation'!$T$1:$T$5,MATCH('DO NOT TOUCH - inputExtraction'!$DD4362,'[1]DO NOT TOUCH Préparation'!$S$1:$S$5,0)),INDEX('[1]DO NOT TOUCH Préparation'!$T$1:$T$5,MATCH('DO NOT TOUCH - inputExtraction'!$DE4362,'[1]DO NOT TOUCH Préparation'!$S$1:$S$5,0)),INDEX('[1]DO NOT TOUCH Préparation'!$T$1:$T$5,MATCH(DF4362,'[1]DO NOT TOUCH Préparation'!$S$1:$S$5,0)),INDEX('[1]DO NOT TOUCH Préparation'!$T$1:$T$5,MATCH('DO NOT TOUCH - inputExtraction'!$DG4362,'[1]DO NOT TOUCH Préparation'!$S$1:$S$5,0))),"")</f>
        <v/>
      </c>
      <c r="RV4362" s="5" t="str">
        <f>IF(CF4362&lt;&gt;"",CF4362,"")</f>
        <v/>
      </c>
      <c r="RW4362" s="5" t="str">
        <f>IF(CK4362&lt;&gt;"",CK4362,"")</f>
        <v/>
      </c>
      <c r="RX4362" s="5" t="str">
        <f t="shared" si="69"/>
        <v/>
      </c>
      <c r="SD4362" s="5">
        <v>1</v>
      </c>
      <c r="SF4362" s="5" t="str">
        <f>IFERROR(VLOOKUP(H4362,'[1]DO NOT TOUCH Préparation'!$CL$2:$CM$9,2,0),"")</f>
        <v/>
      </c>
      <c r="SG4362" s="5" t="str">
        <f>IFERROR(VLOOKUP(K4362,'[1]DO NOT TOUCH Préparation'!$CT$2:$CU$10,2,0),"")</f>
        <v/>
      </c>
      <c r="SH4362" s="5" t="str">
        <f>IFERROR(VLOOKUP(L4362,'[1]DO NOT TOUCH Préparation'!$CX$2:$CY$6,2,0),"")</f>
        <v/>
      </c>
    </row>
    <row r="4363" spans="142:502" ht="10.050000000000001" customHeight="1" x14ac:dyDescent="0.3">
      <c r="EL4363" s="6"/>
      <c r="RF4363" s="10">
        <v>1</v>
      </c>
      <c r="RH4363" s="15" t="str">
        <f>IFERROR(AVERAGE(INDEX('[1]DO NOT TOUCH Préparation'!$T$1:$T$5,MATCH('DO NOT TOUCH - inputExtraction'!$CX4363,'[1]DO NOT TOUCH Préparation'!$S$1:$S$5,0)),INDEX('[1]DO NOT TOUCH Préparation'!$T$1:$T$5,MATCH('DO NOT TOUCH - inputExtraction'!$CY4363,'[1]DO NOT TOUCH Préparation'!$S$1:$S$5,0)),INDEX('[1]DO NOT TOUCH Préparation'!$T$1:$T$5,MATCH('DO NOT TOUCH - inputExtraction'!$CZ4363,'[1]DO NOT TOUCH Préparation'!$S$1:$S$5,0)),INDEX('[1]DO NOT TOUCH Préparation'!$T$1:$T$5,MATCH('DO NOT TOUCH - inputExtraction'!$DA4363,'[1]DO NOT TOUCH Préparation'!$S$1:$S$5,0)),INDEX('[1]DO NOT TOUCH Préparation'!$T$1:$T$5,MATCH('DO NOT TOUCH - inputExtraction'!$DB4363,'[1]DO NOT TOUCH Préparation'!$S$1:$S$5,0))),"")</f>
        <v/>
      </c>
      <c r="RI4363" s="13" t="str">
        <f>IFERROR(AVERAGE(INDEX('[1]DO NOT TOUCH Préparation'!$T$1:$T$5,MATCH($DC4363,'[1]DO NOT TOUCH Préparation'!$S$1:$S$5,0)),INDEX('[1]DO NOT TOUCH Préparation'!$T$1:$T$5,MATCH('DO NOT TOUCH - inputExtraction'!$DD4363,'[1]DO NOT TOUCH Préparation'!$S$1:$S$5,0)),INDEX('[1]DO NOT TOUCH Préparation'!$T$1:$T$5,MATCH('DO NOT TOUCH - inputExtraction'!$DE4363,'[1]DO NOT TOUCH Préparation'!$S$1:$S$5,0)),INDEX('[1]DO NOT TOUCH Préparation'!$T$1:$T$5,MATCH(DF4363,'[1]DO NOT TOUCH Préparation'!$S$1:$S$5,0)),INDEX('[1]DO NOT TOUCH Préparation'!$T$1:$T$5,MATCH('DO NOT TOUCH - inputExtraction'!$DG4363,'[1]DO NOT TOUCH Préparation'!$S$1:$S$5,0))),"")</f>
        <v/>
      </c>
      <c r="RV4363" s="5" t="str">
        <f>IF(CF4363&lt;&gt;"",CF4363,"")</f>
        <v/>
      </c>
      <c r="RW4363" s="5" t="str">
        <f>IF(CK4363&lt;&gt;"",CK4363,"")</f>
        <v/>
      </c>
      <c r="RX4363" s="5" t="str">
        <f t="shared" si="69"/>
        <v/>
      </c>
      <c r="SD4363" s="5">
        <v>1</v>
      </c>
      <c r="SF4363" s="5" t="str">
        <f>IFERROR(VLOOKUP(H4363,'[1]DO NOT TOUCH Préparation'!$CL$2:$CM$9,2,0),"")</f>
        <v/>
      </c>
      <c r="SG4363" s="5" t="str">
        <f>IFERROR(VLOOKUP(K4363,'[1]DO NOT TOUCH Préparation'!$CT$2:$CU$10,2,0),"")</f>
        <v/>
      </c>
      <c r="SH4363" s="5" t="str">
        <f>IFERROR(VLOOKUP(L4363,'[1]DO NOT TOUCH Préparation'!$CX$2:$CY$6,2,0),"")</f>
        <v/>
      </c>
    </row>
    <row r="4364" spans="142:502" ht="10.050000000000001" customHeight="1" x14ac:dyDescent="0.3">
      <c r="EL4364" s="6"/>
      <c r="RF4364" s="10">
        <v>1</v>
      </c>
      <c r="RH4364" s="15" t="str">
        <f>IFERROR(AVERAGE(INDEX('[1]DO NOT TOUCH Préparation'!$T$1:$T$5,MATCH('DO NOT TOUCH - inputExtraction'!$CX4364,'[1]DO NOT TOUCH Préparation'!$S$1:$S$5,0)),INDEX('[1]DO NOT TOUCH Préparation'!$T$1:$T$5,MATCH('DO NOT TOUCH - inputExtraction'!$CY4364,'[1]DO NOT TOUCH Préparation'!$S$1:$S$5,0)),INDEX('[1]DO NOT TOUCH Préparation'!$T$1:$T$5,MATCH('DO NOT TOUCH - inputExtraction'!$CZ4364,'[1]DO NOT TOUCH Préparation'!$S$1:$S$5,0)),INDEX('[1]DO NOT TOUCH Préparation'!$T$1:$T$5,MATCH('DO NOT TOUCH - inputExtraction'!$DA4364,'[1]DO NOT TOUCH Préparation'!$S$1:$S$5,0)),INDEX('[1]DO NOT TOUCH Préparation'!$T$1:$T$5,MATCH('DO NOT TOUCH - inputExtraction'!$DB4364,'[1]DO NOT TOUCH Préparation'!$S$1:$S$5,0))),"")</f>
        <v/>
      </c>
      <c r="RI4364" s="13" t="str">
        <f>IFERROR(AVERAGE(INDEX('[1]DO NOT TOUCH Préparation'!$T$1:$T$5,MATCH($DC4364,'[1]DO NOT TOUCH Préparation'!$S$1:$S$5,0)),INDEX('[1]DO NOT TOUCH Préparation'!$T$1:$T$5,MATCH('DO NOT TOUCH - inputExtraction'!$DD4364,'[1]DO NOT TOUCH Préparation'!$S$1:$S$5,0)),INDEX('[1]DO NOT TOUCH Préparation'!$T$1:$T$5,MATCH('DO NOT TOUCH - inputExtraction'!$DE4364,'[1]DO NOT TOUCH Préparation'!$S$1:$S$5,0)),INDEX('[1]DO NOT TOUCH Préparation'!$T$1:$T$5,MATCH(DF4364,'[1]DO NOT TOUCH Préparation'!$S$1:$S$5,0)),INDEX('[1]DO NOT TOUCH Préparation'!$T$1:$T$5,MATCH('DO NOT TOUCH - inputExtraction'!$DG4364,'[1]DO NOT TOUCH Préparation'!$S$1:$S$5,0))),"")</f>
        <v/>
      </c>
      <c r="RV4364" s="5" t="str">
        <f>IF(CF4364&lt;&gt;"",CF4364,"")</f>
        <v/>
      </c>
      <c r="RW4364" s="5" t="str">
        <f>IF(CK4364&lt;&gt;"",CK4364,"")</f>
        <v/>
      </c>
      <c r="RX4364" s="5" t="str">
        <f t="shared" si="69"/>
        <v/>
      </c>
      <c r="SD4364" s="5">
        <v>1</v>
      </c>
      <c r="SF4364" s="5" t="str">
        <f>IFERROR(VLOOKUP(H4364,'[1]DO NOT TOUCH Préparation'!$CL$2:$CM$9,2,0),"")</f>
        <v/>
      </c>
      <c r="SG4364" s="5" t="str">
        <f>IFERROR(VLOOKUP(K4364,'[1]DO NOT TOUCH Préparation'!$CT$2:$CU$10,2,0),"")</f>
        <v/>
      </c>
      <c r="SH4364" s="5" t="str">
        <f>IFERROR(VLOOKUP(L4364,'[1]DO NOT TOUCH Préparation'!$CX$2:$CY$6,2,0),"")</f>
        <v/>
      </c>
    </row>
    <row r="4365" spans="142:502" ht="10.050000000000001" customHeight="1" x14ac:dyDescent="0.3">
      <c r="EL4365" s="6"/>
      <c r="RF4365" s="10">
        <v>1</v>
      </c>
      <c r="RH4365" s="15" t="str">
        <f>IFERROR(AVERAGE(INDEX('[1]DO NOT TOUCH Préparation'!$T$1:$T$5,MATCH('DO NOT TOUCH - inputExtraction'!$CX4365,'[1]DO NOT TOUCH Préparation'!$S$1:$S$5,0)),INDEX('[1]DO NOT TOUCH Préparation'!$T$1:$T$5,MATCH('DO NOT TOUCH - inputExtraction'!$CY4365,'[1]DO NOT TOUCH Préparation'!$S$1:$S$5,0)),INDEX('[1]DO NOT TOUCH Préparation'!$T$1:$T$5,MATCH('DO NOT TOUCH - inputExtraction'!$CZ4365,'[1]DO NOT TOUCH Préparation'!$S$1:$S$5,0)),INDEX('[1]DO NOT TOUCH Préparation'!$T$1:$T$5,MATCH('DO NOT TOUCH - inputExtraction'!$DA4365,'[1]DO NOT TOUCH Préparation'!$S$1:$S$5,0)),INDEX('[1]DO NOT TOUCH Préparation'!$T$1:$T$5,MATCH('DO NOT TOUCH - inputExtraction'!$DB4365,'[1]DO NOT TOUCH Préparation'!$S$1:$S$5,0))),"")</f>
        <v/>
      </c>
      <c r="RI4365" s="13" t="str">
        <f>IFERROR(AVERAGE(INDEX('[1]DO NOT TOUCH Préparation'!$T$1:$T$5,MATCH($DC4365,'[1]DO NOT TOUCH Préparation'!$S$1:$S$5,0)),INDEX('[1]DO NOT TOUCH Préparation'!$T$1:$T$5,MATCH('DO NOT TOUCH - inputExtraction'!$DD4365,'[1]DO NOT TOUCH Préparation'!$S$1:$S$5,0)),INDEX('[1]DO NOT TOUCH Préparation'!$T$1:$T$5,MATCH('DO NOT TOUCH - inputExtraction'!$DE4365,'[1]DO NOT TOUCH Préparation'!$S$1:$S$5,0)),INDEX('[1]DO NOT TOUCH Préparation'!$T$1:$T$5,MATCH(DF4365,'[1]DO NOT TOUCH Préparation'!$S$1:$S$5,0)),INDEX('[1]DO NOT TOUCH Préparation'!$T$1:$T$5,MATCH('DO NOT TOUCH - inputExtraction'!$DG4365,'[1]DO NOT TOUCH Préparation'!$S$1:$S$5,0))),"")</f>
        <v/>
      </c>
      <c r="RV4365" s="5" t="str">
        <f>IF(CF4365&lt;&gt;"",CF4365,"")</f>
        <v/>
      </c>
      <c r="RW4365" s="5" t="str">
        <f>IF(CK4365&lt;&gt;"",CK4365,"")</f>
        <v/>
      </c>
      <c r="RX4365" s="5" t="str">
        <f t="shared" si="69"/>
        <v/>
      </c>
      <c r="SD4365" s="5">
        <v>1</v>
      </c>
      <c r="SF4365" s="5" t="str">
        <f>IFERROR(VLOOKUP(H4365,'[1]DO NOT TOUCH Préparation'!$CL$2:$CM$9,2,0),"")</f>
        <v/>
      </c>
      <c r="SG4365" s="5" t="str">
        <f>IFERROR(VLOOKUP(K4365,'[1]DO NOT TOUCH Préparation'!$CT$2:$CU$10,2,0),"")</f>
        <v/>
      </c>
      <c r="SH4365" s="5" t="str">
        <f>IFERROR(VLOOKUP(L4365,'[1]DO NOT TOUCH Préparation'!$CX$2:$CY$6,2,0),"")</f>
        <v/>
      </c>
    </row>
    <row r="4366" spans="142:502" ht="10.050000000000001" customHeight="1" x14ac:dyDescent="0.3">
      <c r="EL4366" s="6"/>
      <c r="RF4366" s="10">
        <v>1</v>
      </c>
      <c r="RH4366" s="15" t="str">
        <f>IFERROR(AVERAGE(INDEX('[1]DO NOT TOUCH Préparation'!$T$1:$T$5,MATCH('DO NOT TOUCH - inputExtraction'!$CX4366,'[1]DO NOT TOUCH Préparation'!$S$1:$S$5,0)),INDEX('[1]DO NOT TOUCH Préparation'!$T$1:$T$5,MATCH('DO NOT TOUCH - inputExtraction'!$CY4366,'[1]DO NOT TOUCH Préparation'!$S$1:$S$5,0)),INDEX('[1]DO NOT TOUCH Préparation'!$T$1:$T$5,MATCH('DO NOT TOUCH - inputExtraction'!$CZ4366,'[1]DO NOT TOUCH Préparation'!$S$1:$S$5,0)),INDEX('[1]DO NOT TOUCH Préparation'!$T$1:$T$5,MATCH('DO NOT TOUCH - inputExtraction'!$DA4366,'[1]DO NOT TOUCH Préparation'!$S$1:$S$5,0)),INDEX('[1]DO NOT TOUCH Préparation'!$T$1:$T$5,MATCH('DO NOT TOUCH - inputExtraction'!$DB4366,'[1]DO NOT TOUCH Préparation'!$S$1:$S$5,0))),"")</f>
        <v/>
      </c>
      <c r="RI4366" s="13" t="str">
        <f>IFERROR(AVERAGE(INDEX('[1]DO NOT TOUCH Préparation'!$T$1:$T$5,MATCH($DC4366,'[1]DO NOT TOUCH Préparation'!$S$1:$S$5,0)),INDEX('[1]DO NOT TOUCH Préparation'!$T$1:$T$5,MATCH('DO NOT TOUCH - inputExtraction'!$DD4366,'[1]DO NOT TOUCH Préparation'!$S$1:$S$5,0)),INDEX('[1]DO NOT TOUCH Préparation'!$T$1:$T$5,MATCH('DO NOT TOUCH - inputExtraction'!$DE4366,'[1]DO NOT TOUCH Préparation'!$S$1:$S$5,0)),INDEX('[1]DO NOT TOUCH Préparation'!$T$1:$T$5,MATCH(DF4366,'[1]DO NOT TOUCH Préparation'!$S$1:$S$5,0)),INDEX('[1]DO NOT TOUCH Préparation'!$T$1:$T$5,MATCH('DO NOT TOUCH - inputExtraction'!$DG4366,'[1]DO NOT TOUCH Préparation'!$S$1:$S$5,0))),"")</f>
        <v/>
      </c>
      <c r="RV4366" s="5" t="str">
        <f>IF(CF4366&lt;&gt;"",CF4366,"")</f>
        <v/>
      </c>
      <c r="RW4366" s="5" t="str">
        <f>IF(CK4366&lt;&gt;"",CK4366,"")</f>
        <v/>
      </c>
      <c r="RX4366" s="5" t="str">
        <f t="shared" si="69"/>
        <v/>
      </c>
      <c r="SD4366" s="5">
        <v>1</v>
      </c>
      <c r="SF4366" s="5" t="str">
        <f>IFERROR(VLOOKUP(H4366,'[1]DO NOT TOUCH Préparation'!$CL$2:$CM$9,2,0),"")</f>
        <v/>
      </c>
      <c r="SG4366" s="5" t="str">
        <f>IFERROR(VLOOKUP(K4366,'[1]DO NOT TOUCH Préparation'!$CT$2:$CU$10,2,0),"")</f>
        <v/>
      </c>
      <c r="SH4366" s="5" t="str">
        <f>IFERROR(VLOOKUP(L4366,'[1]DO NOT TOUCH Préparation'!$CX$2:$CY$6,2,0),"")</f>
        <v/>
      </c>
    </row>
    <row r="4367" spans="142:502" ht="10.050000000000001" customHeight="1" x14ac:dyDescent="0.3">
      <c r="EL4367" s="6"/>
      <c r="RF4367" s="10">
        <v>1</v>
      </c>
      <c r="RH4367" s="15" t="str">
        <f>IFERROR(AVERAGE(INDEX('[1]DO NOT TOUCH Préparation'!$T$1:$T$5,MATCH('DO NOT TOUCH - inputExtraction'!$CX4367,'[1]DO NOT TOUCH Préparation'!$S$1:$S$5,0)),INDEX('[1]DO NOT TOUCH Préparation'!$T$1:$T$5,MATCH('DO NOT TOUCH - inputExtraction'!$CY4367,'[1]DO NOT TOUCH Préparation'!$S$1:$S$5,0)),INDEX('[1]DO NOT TOUCH Préparation'!$T$1:$T$5,MATCH('DO NOT TOUCH - inputExtraction'!$CZ4367,'[1]DO NOT TOUCH Préparation'!$S$1:$S$5,0)),INDEX('[1]DO NOT TOUCH Préparation'!$T$1:$T$5,MATCH('DO NOT TOUCH - inputExtraction'!$DA4367,'[1]DO NOT TOUCH Préparation'!$S$1:$S$5,0)),INDEX('[1]DO NOT TOUCH Préparation'!$T$1:$T$5,MATCH('DO NOT TOUCH - inputExtraction'!$DB4367,'[1]DO NOT TOUCH Préparation'!$S$1:$S$5,0))),"")</f>
        <v/>
      </c>
      <c r="RI4367" s="13" t="str">
        <f>IFERROR(AVERAGE(INDEX('[1]DO NOT TOUCH Préparation'!$T$1:$T$5,MATCH($DC4367,'[1]DO NOT TOUCH Préparation'!$S$1:$S$5,0)),INDEX('[1]DO NOT TOUCH Préparation'!$T$1:$T$5,MATCH('DO NOT TOUCH - inputExtraction'!$DD4367,'[1]DO NOT TOUCH Préparation'!$S$1:$S$5,0)),INDEX('[1]DO NOT TOUCH Préparation'!$T$1:$T$5,MATCH('DO NOT TOUCH - inputExtraction'!$DE4367,'[1]DO NOT TOUCH Préparation'!$S$1:$S$5,0)),INDEX('[1]DO NOT TOUCH Préparation'!$T$1:$T$5,MATCH(DF4367,'[1]DO NOT TOUCH Préparation'!$S$1:$S$5,0)),INDEX('[1]DO NOT TOUCH Préparation'!$T$1:$T$5,MATCH('DO NOT TOUCH - inputExtraction'!$DG4367,'[1]DO NOT TOUCH Préparation'!$S$1:$S$5,0))),"")</f>
        <v/>
      </c>
      <c r="RV4367" s="5" t="str">
        <f>IF(CF4367&lt;&gt;"",CF4367,"")</f>
        <v/>
      </c>
      <c r="RW4367" s="5" t="str">
        <f>IF(CK4367&lt;&gt;"",CK4367,"")</f>
        <v/>
      </c>
      <c r="RX4367" s="5" t="str">
        <f t="shared" si="69"/>
        <v/>
      </c>
      <c r="SD4367" s="5">
        <v>1</v>
      </c>
      <c r="SF4367" s="5" t="str">
        <f>IFERROR(VLOOKUP(H4367,'[1]DO NOT TOUCH Préparation'!$CL$2:$CM$9,2,0),"")</f>
        <v/>
      </c>
      <c r="SG4367" s="5" t="str">
        <f>IFERROR(VLOOKUP(K4367,'[1]DO NOT TOUCH Préparation'!$CT$2:$CU$10,2,0),"")</f>
        <v/>
      </c>
      <c r="SH4367" s="5" t="str">
        <f>IFERROR(VLOOKUP(L4367,'[1]DO NOT TOUCH Préparation'!$CX$2:$CY$6,2,0),"")</f>
        <v/>
      </c>
    </row>
    <row r="4368" spans="142:502" ht="10.050000000000001" customHeight="1" x14ac:dyDescent="0.3">
      <c r="EL4368" s="6"/>
      <c r="RF4368" s="10">
        <v>1</v>
      </c>
      <c r="RH4368" s="15" t="str">
        <f>IFERROR(AVERAGE(INDEX('[1]DO NOT TOUCH Préparation'!$T$1:$T$5,MATCH('DO NOT TOUCH - inputExtraction'!$CX4368,'[1]DO NOT TOUCH Préparation'!$S$1:$S$5,0)),INDEX('[1]DO NOT TOUCH Préparation'!$T$1:$T$5,MATCH('DO NOT TOUCH - inputExtraction'!$CY4368,'[1]DO NOT TOUCH Préparation'!$S$1:$S$5,0)),INDEX('[1]DO NOT TOUCH Préparation'!$T$1:$T$5,MATCH('DO NOT TOUCH - inputExtraction'!$CZ4368,'[1]DO NOT TOUCH Préparation'!$S$1:$S$5,0)),INDEX('[1]DO NOT TOUCH Préparation'!$T$1:$T$5,MATCH('DO NOT TOUCH - inputExtraction'!$DA4368,'[1]DO NOT TOUCH Préparation'!$S$1:$S$5,0)),INDEX('[1]DO NOT TOUCH Préparation'!$T$1:$T$5,MATCH('DO NOT TOUCH - inputExtraction'!$DB4368,'[1]DO NOT TOUCH Préparation'!$S$1:$S$5,0))),"")</f>
        <v/>
      </c>
      <c r="RI4368" s="13" t="str">
        <f>IFERROR(AVERAGE(INDEX('[1]DO NOT TOUCH Préparation'!$T$1:$T$5,MATCH($DC4368,'[1]DO NOT TOUCH Préparation'!$S$1:$S$5,0)),INDEX('[1]DO NOT TOUCH Préparation'!$T$1:$T$5,MATCH('DO NOT TOUCH - inputExtraction'!$DD4368,'[1]DO NOT TOUCH Préparation'!$S$1:$S$5,0)),INDEX('[1]DO NOT TOUCH Préparation'!$T$1:$T$5,MATCH('DO NOT TOUCH - inputExtraction'!$DE4368,'[1]DO NOT TOUCH Préparation'!$S$1:$S$5,0)),INDEX('[1]DO NOT TOUCH Préparation'!$T$1:$T$5,MATCH(DF4368,'[1]DO NOT TOUCH Préparation'!$S$1:$S$5,0)),INDEX('[1]DO NOT TOUCH Préparation'!$T$1:$T$5,MATCH('DO NOT TOUCH - inputExtraction'!$DG4368,'[1]DO NOT TOUCH Préparation'!$S$1:$S$5,0))),"")</f>
        <v/>
      </c>
      <c r="RV4368" s="5" t="str">
        <f>IF(CF4368&lt;&gt;"",CF4368,"")</f>
        <v/>
      </c>
      <c r="RW4368" s="5" t="str">
        <f>IF(CK4368&lt;&gt;"",CK4368,"")</f>
        <v/>
      </c>
      <c r="RX4368" s="5" t="str">
        <f t="shared" si="69"/>
        <v/>
      </c>
      <c r="SD4368" s="5">
        <v>1</v>
      </c>
      <c r="SF4368" s="5" t="str">
        <f>IFERROR(VLOOKUP(H4368,'[1]DO NOT TOUCH Préparation'!$CL$2:$CM$9,2,0),"")</f>
        <v/>
      </c>
      <c r="SG4368" s="5" t="str">
        <f>IFERROR(VLOOKUP(K4368,'[1]DO NOT TOUCH Préparation'!$CT$2:$CU$10,2,0),"")</f>
        <v/>
      </c>
      <c r="SH4368" s="5" t="str">
        <f>IFERROR(VLOOKUP(L4368,'[1]DO NOT TOUCH Préparation'!$CX$2:$CY$6,2,0),"")</f>
        <v/>
      </c>
    </row>
    <row r="4369" spans="142:502" ht="10.050000000000001" customHeight="1" x14ac:dyDescent="0.3">
      <c r="EL4369" s="6"/>
      <c r="RF4369" s="10">
        <v>1</v>
      </c>
      <c r="RH4369" s="15" t="str">
        <f>IFERROR(AVERAGE(INDEX('[1]DO NOT TOUCH Préparation'!$T$1:$T$5,MATCH('DO NOT TOUCH - inputExtraction'!$CX4369,'[1]DO NOT TOUCH Préparation'!$S$1:$S$5,0)),INDEX('[1]DO NOT TOUCH Préparation'!$T$1:$T$5,MATCH('DO NOT TOUCH - inputExtraction'!$CY4369,'[1]DO NOT TOUCH Préparation'!$S$1:$S$5,0)),INDEX('[1]DO NOT TOUCH Préparation'!$T$1:$T$5,MATCH('DO NOT TOUCH - inputExtraction'!$CZ4369,'[1]DO NOT TOUCH Préparation'!$S$1:$S$5,0)),INDEX('[1]DO NOT TOUCH Préparation'!$T$1:$T$5,MATCH('DO NOT TOUCH - inputExtraction'!$DA4369,'[1]DO NOT TOUCH Préparation'!$S$1:$S$5,0)),INDEX('[1]DO NOT TOUCH Préparation'!$T$1:$T$5,MATCH('DO NOT TOUCH - inputExtraction'!$DB4369,'[1]DO NOT TOUCH Préparation'!$S$1:$S$5,0))),"")</f>
        <v/>
      </c>
      <c r="RI4369" s="13" t="str">
        <f>IFERROR(AVERAGE(INDEX('[1]DO NOT TOUCH Préparation'!$T$1:$T$5,MATCH($DC4369,'[1]DO NOT TOUCH Préparation'!$S$1:$S$5,0)),INDEX('[1]DO NOT TOUCH Préparation'!$T$1:$T$5,MATCH('DO NOT TOUCH - inputExtraction'!$DD4369,'[1]DO NOT TOUCH Préparation'!$S$1:$S$5,0)),INDEX('[1]DO NOT TOUCH Préparation'!$T$1:$T$5,MATCH('DO NOT TOUCH - inputExtraction'!$DE4369,'[1]DO NOT TOUCH Préparation'!$S$1:$S$5,0)),INDEX('[1]DO NOT TOUCH Préparation'!$T$1:$T$5,MATCH(DF4369,'[1]DO NOT TOUCH Préparation'!$S$1:$S$5,0)),INDEX('[1]DO NOT TOUCH Préparation'!$T$1:$T$5,MATCH('DO NOT TOUCH - inputExtraction'!$DG4369,'[1]DO NOT TOUCH Préparation'!$S$1:$S$5,0))),"")</f>
        <v/>
      </c>
      <c r="RV4369" s="5" t="str">
        <f>IF(CF4369&lt;&gt;"",CF4369,"")</f>
        <v/>
      </c>
      <c r="RW4369" s="5" t="str">
        <f>IF(CK4369&lt;&gt;"",CK4369,"")</f>
        <v/>
      </c>
      <c r="RX4369" s="5" t="str">
        <f t="shared" si="69"/>
        <v/>
      </c>
      <c r="SD4369" s="5">
        <v>1</v>
      </c>
      <c r="SF4369" s="5" t="str">
        <f>IFERROR(VLOOKUP(H4369,'[1]DO NOT TOUCH Préparation'!$CL$2:$CM$9,2,0),"")</f>
        <v/>
      </c>
      <c r="SG4369" s="5" t="str">
        <f>IFERROR(VLOOKUP(K4369,'[1]DO NOT TOUCH Préparation'!$CT$2:$CU$10,2,0),"")</f>
        <v/>
      </c>
      <c r="SH4369" s="5" t="str">
        <f>IFERROR(VLOOKUP(L4369,'[1]DO NOT TOUCH Préparation'!$CX$2:$CY$6,2,0),"")</f>
        <v/>
      </c>
    </row>
    <row r="4370" spans="142:502" ht="10.050000000000001" customHeight="1" x14ac:dyDescent="0.3">
      <c r="EL4370" s="6"/>
      <c r="RF4370" s="10">
        <v>1</v>
      </c>
      <c r="RH4370" s="15" t="str">
        <f>IFERROR(AVERAGE(INDEX('[1]DO NOT TOUCH Préparation'!$T$1:$T$5,MATCH('DO NOT TOUCH - inputExtraction'!$CX4370,'[1]DO NOT TOUCH Préparation'!$S$1:$S$5,0)),INDEX('[1]DO NOT TOUCH Préparation'!$T$1:$T$5,MATCH('DO NOT TOUCH - inputExtraction'!$CY4370,'[1]DO NOT TOUCH Préparation'!$S$1:$S$5,0)),INDEX('[1]DO NOT TOUCH Préparation'!$T$1:$T$5,MATCH('DO NOT TOUCH - inputExtraction'!$CZ4370,'[1]DO NOT TOUCH Préparation'!$S$1:$S$5,0)),INDEX('[1]DO NOT TOUCH Préparation'!$T$1:$T$5,MATCH('DO NOT TOUCH - inputExtraction'!$DA4370,'[1]DO NOT TOUCH Préparation'!$S$1:$S$5,0)),INDEX('[1]DO NOT TOUCH Préparation'!$T$1:$T$5,MATCH('DO NOT TOUCH - inputExtraction'!$DB4370,'[1]DO NOT TOUCH Préparation'!$S$1:$S$5,0))),"")</f>
        <v/>
      </c>
      <c r="RI4370" s="13" t="str">
        <f>IFERROR(AVERAGE(INDEX('[1]DO NOT TOUCH Préparation'!$T$1:$T$5,MATCH($DC4370,'[1]DO NOT TOUCH Préparation'!$S$1:$S$5,0)),INDEX('[1]DO NOT TOUCH Préparation'!$T$1:$T$5,MATCH('DO NOT TOUCH - inputExtraction'!$DD4370,'[1]DO NOT TOUCH Préparation'!$S$1:$S$5,0)),INDEX('[1]DO NOT TOUCH Préparation'!$T$1:$T$5,MATCH('DO NOT TOUCH - inputExtraction'!$DE4370,'[1]DO NOT TOUCH Préparation'!$S$1:$S$5,0)),INDEX('[1]DO NOT TOUCH Préparation'!$T$1:$T$5,MATCH(DF4370,'[1]DO NOT TOUCH Préparation'!$S$1:$S$5,0)),INDEX('[1]DO NOT TOUCH Préparation'!$T$1:$T$5,MATCH('DO NOT TOUCH - inputExtraction'!$DG4370,'[1]DO NOT TOUCH Préparation'!$S$1:$S$5,0))),"")</f>
        <v/>
      </c>
      <c r="RV4370" s="5" t="str">
        <f>IF(CF4370&lt;&gt;"",CF4370,"")</f>
        <v/>
      </c>
      <c r="RW4370" s="5" t="str">
        <f>IF(CK4370&lt;&gt;"",CK4370,"")</f>
        <v/>
      </c>
      <c r="RX4370" s="5" t="str">
        <f t="shared" si="69"/>
        <v/>
      </c>
      <c r="SD4370" s="5">
        <v>1</v>
      </c>
      <c r="SF4370" s="5" t="str">
        <f>IFERROR(VLOOKUP(H4370,'[1]DO NOT TOUCH Préparation'!$CL$2:$CM$9,2,0),"")</f>
        <v/>
      </c>
      <c r="SG4370" s="5" t="str">
        <f>IFERROR(VLOOKUP(K4370,'[1]DO NOT TOUCH Préparation'!$CT$2:$CU$10,2,0),"")</f>
        <v/>
      </c>
      <c r="SH4370" s="5" t="str">
        <f>IFERROR(VLOOKUP(L4370,'[1]DO NOT TOUCH Préparation'!$CX$2:$CY$6,2,0),"")</f>
        <v/>
      </c>
    </row>
    <row r="4371" spans="142:502" ht="10.050000000000001" customHeight="1" x14ac:dyDescent="0.3">
      <c r="EL4371" s="6"/>
      <c r="RF4371" s="10">
        <v>1</v>
      </c>
      <c r="RH4371" s="15" t="str">
        <f>IFERROR(AVERAGE(INDEX('[1]DO NOT TOUCH Préparation'!$T$1:$T$5,MATCH('DO NOT TOUCH - inputExtraction'!$CX4371,'[1]DO NOT TOUCH Préparation'!$S$1:$S$5,0)),INDEX('[1]DO NOT TOUCH Préparation'!$T$1:$T$5,MATCH('DO NOT TOUCH - inputExtraction'!$CY4371,'[1]DO NOT TOUCH Préparation'!$S$1:$S$5,0)),INDEX('[1]DO NOT TOUCH Préparation'!$T$1:$T$5,MATCH('DO NOT TOUCH - inputExtraction'!$CZ4371,'[1]DO NOT TOUCH Préparation'!$S$1:$S$5,0)),INDEX('[1]DO NOT TOUCH Préparation'!$T$1:$T$5,MATCH('DO NOT TOUCH - inputExtraction'!$DA4371,'[1]DO NOT TOUCH Préparation'!$S$1:$S$5,0)),INDEX('[1]DO NOT TOUCH Préparation'!$T$1:$T$5,MATCH('DO NOT TOUCH - inputExtraction'!$DB4371,'[1]DO NOT TOUCH Préparation'!$S$1:$S$5,0))),"")</f>
        <v/>
      </c>
      <c r="RI4371" s="13" t="str">
        <f>IFERROR(AVERAGE(INDEX('[1]DO NOT TOUCH Préparation'!$T$1:$T$5,MATCH($DC4371,'[1]DO NOT TOUCH Préparation'!$S$1:$S$5,0)),INDEX('[1]DO NOT TOUCH Préparation'!$T$1:$T$5,MATCH('DO NOT TOUCH - inputExtraction'!$DD4371,'[1]DO NOT TOUCH Préparation'!$S$1:$S$5,0)),INDEX('[1]DO NOT TOUCH Préparation'!$T$1:$T$5,MATCH('DO NOT TOUCH - inputExtraction'!$DE4371,'[1]DO NOT TOUCH Préparation'!$S$1:$S$5,0)),INDEX('[1]DO NOT TOUCH Préparation'!$T$1:$T$5,MATCH(DF4371,'[1]DO NOT TOUCH Préparation'!$S$1:$S$5,0)),INDEX('[1]DO NOT TOUCH Préparation'!$T$1:$T$5,MATCH('DO NOT TOUCH - inputExtraction'!$DG4371,'[1]DO NOT TOUCH Préparation'!$S$1:$S$5,0))),"")</f>
        <v/>
      </c>
      <c r="RV4371" s="5" t="str">
        <f>IF(CF4371&lt;&gt;"",CF4371,"")</f>
        <v/>
      </c>
      <c r="RW4371" s="5" t="str">
        <f>IF(CK4371&lt;&gt;"",CK4371,"")</f>
        <v/>
      </c>
      <c r="RX4371" s="5" t="str">
        <f t="shared" si="69"/>
        <v/>
      </c>
      <c r="SD4371" s="5">
        <v>1</v>
      </c>
      <c r="SF4371" s="5" t="str">
        <f>IFERROR(VLOOKUP(H4371,'[1]DO NOT TOUCH Préparation'!$CL$2:$CM$9,2,0),"")</f>
        <v/>
      </c>
      <c r="SG4371" s="5" t="str">
        <f>IFERROR(VLOOKUP(K4371,'[1]DO NOT TOUCH Préparation'!$CT$2:$CU$10,2,0),"")</f>
        <v/>
      </c>
      <c r="SH4371" s="5" t="str">
        <f>IFERROR(VLOOKUP(L4371,'[1]DO NOT TOUCH Préparation'!$CX$2:$CY$6,2,0),"")</f>
        <v/>
      </c>
    </row>
    <row r="4372" spans="142:502" ht="10.050000000000001" customHeight="1" x14ac:dyDescent="0.3">
      <c r="EL4372" s="6"/>
      <c r="RF4372" s="10">
        <v>1</v>
      </c>
      <c r="RH4372" s="15" t="str">
        <f>IFERROR(AVERAGE(INDEX('[1]DO NOT TOUCH Préparation'!$T$1:$T$5,MATCH('DO NOT TOUCH - inputExtraction'!$CX4372,'[1]DO NOT TOUCH Préparation'!$S$1:$S$5,0)),INDEX('[1]DO NOT TOUCH Préparation'!$T$1:$T$5,MATCH('DO NOT TOUCH - inputExtraction'!$CY4372,'[1]DO NOT TOUCH Préparation'!$S$1:$S$5,0)),INDEX('[1]DO NOT TOUCH Préparation'!$T$1:$T$5,MATCH('DO NOT TOUCH - inputExtraction'!$CZ4372,'[1]DO NOT TOUCH Préparation'!$S$1:$S$5,0)),INDEX('[1]DO NOT TOUCH Préparation'!$T$1:$T$5,MATCH('DO NOT TOUCH - inputExtraction'!$DA4372,'[1]DO NOT TOUCH Préparation'!$S$1:$S$5,0)),INDEX('[1]DO NOT TOUCH Préparation'!$T$1:$T$5,MATCH('DO NOT TOUCH - inputExtraction'!$DB4372,'[1]DO NOT TOUCH Préparation'!$S$1:$S$5,0))),"")</f>
        <v/>
      </c>
      <c r="RI4372" s="13" t="str">
        <f>IFERROR(AVERAGE(INDEX('[1]DO NOT TOUCH Préparation'!$T$1:$T$5,MATCH($DC4372,'[1]DO NOT TOUCH Préparation'!$S$1:$S$5,0)),INDEX('[1]DO NOT TOUCH Préparation'!$T$1:$T$5,MATCH('DO NOT TOUCH - inputExtraction'!$DD4372,'[1]DO NOT TOUCH Préparation'!$S$1:$S$5,0)),INDEX('[1]DO NOT TOUCH Préparation'!$T$1:$T$5,MATCH('DO NOT TOUCH - inputExtraction'!$DE4372,'[1]DO NOT TOUCH Préparation'!$S$1:$S$5,0)),INDEX('[1]DO NOT TOUCH Préparation'!$T$1:$T$5,MATCH(DF4372,'[1]DO NOT TOUCH Préparation'!$S$1:$S$5,0)),INDEX('[1]DO NOT TOUCH Préparation'!$T$1:$T$5,MATCH('DO NOT TOUCH - inputExtraction'!$DG4372,'[1]DO NOT TOUCH Préparation'!$S$1:$S$5,0))),"")</f>
        <v/>
      </c>
      <c r="RV4372" s="5" t="str">
        <f>IF(CF4372&lt;&gt;"",CF4372,"")</f>
        <v/>
      </c>
      <c r="RW4372" s="5" t="str">
        <f>IF(CK4372&lt;&gt;"",CK4372,"")</f>
        <v/>
      </c>
      <c r="RX4372" s="5" t="str">
        <f t="shared" si="69"/>
        <v/>
      </c>
      <c r="SD4372" s="5">
        <v>1</v>
      </c>
      <c r="SF4372" s="5" t="str">
        <f>IFERROR(VLOOKUP(H4372,'[1]DO NOT TOUCH Préparation'!$CL$2:$CM$9,2,0),"")</f>
        <v/>
      </c>
      <c r="SG4372" s="5" t="str">
        <f>IFERROR(VLOOKUP(K4372,'[1]DO NOT TOUCH Préparation'!$CT$2:$CU$10,2,0),"")</f>
        <v/>
      </c>
      <c r="SH4372" s="5" t="str">
        <f>IFERROR(VLOOKUP(L4372,'[1]DO NOT TOUCH Préparation'!$CX$2:$CY$6,2,0),"")</f>
        <v/>
      </c>
    </row>
    <row r="4373" spans="142:502" ht="10.050000000000001" customHeight="1" x14ac:dyDescent="0.3">
      <c r="EL4373" s="6"/>
      <c r="RF4373" s="10">
        <v>1</v>
      </c>
      <c r="RH4373" s="15" t="str">
        <f>IFERROR(AVERAGE(INDEX('[1]DO NOT TOUCH Préparation'!$T$1:$T$5,MATCH('DO NOT TOUCH - inputExtraction'!$CX4373,'[1]DO NOT TOUCH Préparation'!$S$1:$S$5,0)),INDEX('[1]DO NOT TOUCH Préparation'!$T$1:$T$5,MATCH('DO NOT TOUCH - inputExtraction'!$CY4373,'[1]DO NOT TOUCH Préparation'!$S$1:$S$5,0)),INDEX('[1]DO NOT TOUCH Préparation'!$T$1:$T$5,MATCH('DO NOT TOUCH - inputExtraction'!$CZ4373,'[1]DO NOT TOUCH Préparation'!$S$1:$S$5,0)),INDEX('[1]DO NOT TOUCH Préparation'!$T$1:$T$5,MATCH('DO NOT TOUCH - inputExtraction'!$DA4373,'[1]DO NOT TOUCH Préparation'!$S$1:$S$5,0)),INDEX('[1]DO NOT TOUCH Préparation'!$T$1:$T$5,MATCH('DO NOT TOUCH - inputExtraction'!$DB4373,'[1]DO NOT TOUCH Préparation'!$S$1:$S$5,0))),"")</f>
        <v/>
      </c>
      <c r="RI4373" s="13" t="str">
        <f>IFERROR(AVERAGE(INDEX('[1]DO NOT TOUCH Préparation'!$T$1:$T$5,MATCH($DC4373,'[1]DO NOT TOUCH Préparation'!$S$1:$S$5,0)),INDEX('[1]DO NOT TOUCH Préparation'!$T$1:$T$5,MATCH('DO NOT TOUCH - inputExtraction'!$DD4373,'[1]DO NOT TOUCH Préparation'!$S$1:$S$5,0)),INDEX('[1]DO NOT TOUCH Préparation'!$T$1:$T$5,MATCH('DO NOT TOUCH - inputExtraction'!$DE4373,'[1]DO NOT TOUCH Préparation'!$S$1:$S$5,0)),INDEX('[1]DO NOT TOUCH Préparation'!$T$1:$T$5,MATCH(DF4373,'[1]DO NOT TOUCH Préparation'!$S$1:$S$5,0)),INDEX('[1]DO NOT TOUCH Préparation'!$T$1:$T$5,MATCH('DO NOT TOUCH - inputExtraction'!$DG4373,'[1]DO NOT TOUCH Préparation'!$S$1:$S$5,0))),"")</f>
        <v/>
      </c>
      <c r="RV4373" s="5" t="str">
        <f>IF(CF4373&lt;&gt;"",CF4373,"")</f>
        <v/>
      </c>
      <c r="RW4373" s="5" t="str">
        <f>IF(CK4373&lt;&gt;"",CK4373,"")</f>
        <v/>
      </c>
      <c r="RX4373" s="5" t="str">
        <f t="shared" si="69"/>
        <v/>
      </c>
      <c r="SD4373" s="5">
        <v>1</v>
      </c>
      <c r="SF4373" s="5" t="str">
        <f>IFERROR(VLOOKUP(H4373,'[1]DO NOT TOUCH Préparation'!$CL$2:$CM$9,2,0),"")</f>
        <v/>
      </c>
      <c r="SG4373" s="5" t="str">
        <f>IFERROR(VLOOKUP(K4373,'[1]DO NOT TOUCH Préparation'!$CT$2:$CU$10,2,0),"")</f>
        <v/>
      </c>
      <c r="SH4373" s="5" t="str">
        <f>IFERROR(VLOOKUP(L4373,'[1]DO NOT TOUCH Préparation'!$CX$2:$CY$6,2,0),"")</f>
        <v/>
      </c>
    </row>
    <row r="4374" spans="142:502" ht="10.050000000000001" customHeight="1" x14ac:dyDescent="0.3">
      <c r="EL4374" s="6"/>
      <c r="RF4374" s="10">
        <v>1</v>
      </c>
      <c r="RH4374" s="15" t="str">
        <f>IFERROR(AVERAGE(INDEX('[1]DO NOT TOUCH Préparation'!$T$1:$T$5,MATCH('DO NOT TOUCH - inputExtraction'!$CX4374,'[1]DO NOT TOUCH Préparation'!$S$1:$S$5,0)),INDEX('[1]DO NOT TOUCH Préparation'!$T$1:$T$5,MATCH('DO NOT TOUCH - inputExtraction'!$CY4374,'[1]DO NOT TOUCH Préparation'!$S$1:$S$5,0)),INDEX('[1]DO NOT TOUCH Préparation'!$T$1:$T$5,MATCH('DO NOT TOUCH - inputExtraction'!$CZ4374,'[1]DO NOT TOUCH Préparation'!$S$1:$S$5,0)),INDEX('[1]DO NOT TOUCH Préparation'!$T$1:$T$5,MATCH('DO NOT TOUCH - inputExtraction'!$DA4374,'[1]DO NOT TOUCH Préparation'!$S$1:$S$5,0)),INDEX('[1]DO NOT TOUCH Préparation'!$T$1:$T$5,MATCH('DO NOT TOUCH - inputExtraction'!$DB4374,'[1]DO NOT TOUCH Préparation'!$S$1:$S$5,0))),"")</f>
        <v/>
      </c>
      <c r="RI4374" s="13" t="str">
        <f>IFERROR(AVERAGE(INDEX('[1]DO NOT TOUCH Préparation'!$T$1:$T$5,MATCH($DC4374,'[1]DO NOT TOUCH Préparation'!$S$1:$S$5,0)),INDEX('[1]DO NOT TOUCH Préparation'!$T$1:$T$5,MATCH('DO NOT TOUCH - inputExtraction'!$DD4374,'[1]DO NOT TOUCH Préparation'!$S$1:$S$5,0)),INDEX('[1]DO NOT TOUCH Préparation'!$T$1:$T$5,MATCH('DO NOT TOUCH - inputExtraction'!$DE4374,'[1]DO NOT TOUCH Préparation'!$S$1:$S$5,0)),INDEX('[1]DO NOT TOUCH Préparation'!$T$1:$T$5,MATCH(DF4374,'[1]DO NOT TOUCH Préparation'!$S$1:$S$5,0)),INDEX('[1]DO NOT TOUCH Préparation'!$T$1:$T$5,MATCH('DO NOT TOUCH - inputExtraction'!$DG4374,'[1]DO NOT TOUCH Préparation'!$S$1:$S$5,0))),"")</f>
        <v/>
      </c>
      <c r="RV4374" s="5" t="str">
        <f>IF(CF4374&lt;&gt;"",CF4374,"")</f>
        <v/>
      </c>
      <c r="RW4374" s="5" t="str">
        <f>IF(CK4374&lt;&gt;"",CK4374,"")</f>
        <v/>
      </c>
      <c r="RX4374" s="5" t="str">
        <f t="shared" si="69"/>
        <v/>
      </c>
      <c r="SD4374" s="5">
        <v>1</v>
      </c>
      <c r="SF4374" s="5" t="str">
        <f>IFERROR(VLOOKUP(H4374,'[1]DO NOT TOUCH Préparation'!$CL$2:$CM$9,2,0),"")</f>
        <v/>
      </c>
      <c r="SG4374" s="5" t="str">
        <f>IFERROR(VLOOKUP(K4374,'[1]DO NOT TOUCH Préparation'!$CT$2:$CU$10,2,0),"")</f>
        <v/>
      </c>
      <c r="SH4374" s="5" t="str">
        <f>IFERROR(VLOOKUP(L4374,'[1]DO NOT TOUCH Préparation'!$CX$2:$CY$6,2,0),"")</f>
        <v/>
      </c>
    </row>
    <row r="4375" spans="142:502" ht="10.050000000000001" customHeight="1" x14ac:dyDescent="0.3">
      <c r="EL4375" s="6"/>
      <c r="RF4375" s="10">
        <v>1</v>
      </c>
      <c r="RH4375" s="15" t="str">
        <f>IFERROR(AVERAGE(INDEX('[1]DO NOT TOUCH Préparation'!$T$1:$T$5,MATCH('DO NOT TOUCH - inputExtraction'!$CX4375,'[1]DO NOT TOUCH Préparation'!$S$1:$S$5,0)),INDEX('[1]DO NOT TOUCH Préparation'!$T$1:$T$5,MATCH('DO NOT TOUCH - inputExtraction'!$CY4375,'[1]DO NOT TOUCH Préparation'!$S$1:$S$5,0)),INDEX('[1]DO NOT TOUCH Préparation'!$T$1:$T$5,MATCH('DO NOT TOUCH - inputExtraction'!$CZ4375,'[1]DO NOT TOUCH Préparation'!$S$1:$S$5,0)),INDEX('[1]DO NOT TOUCH Préparation'!$T$1:$T$5,MATCH('DO NOT TOUCH - inputExtraction'!$DA4375,'[1]DO NOT TOUCH Préparation'!$S$1:$S$5,0)),INDEX('[1]DO NOT TOUCH Préparation'!$T$1:$T$5,MATCH('DO NOT TOUCH - inputExtraction'!$DB4375,'[1]DO NOT TOUCH Préparation'!$S$1:$S$5,0))),"")</f>
        <v/>
      </c>
      <c r="RI4375" s="13" t="str">
        <f>IFERROR(AVERAGE(INDEX('[1]DO NOT TOUCH Préparation'!$T$1:$T$5,MATCH($DC4375,'[1]DO NOT TOUCH Préparation'!$S$1:$S$5,0)),INDEX('[1]DO NOT TOUCH Préparation'!$T$1:$T$5,MATCH('DO NOT TOUCH - inputExtraction'!$DD4375,'[1]DO NOT TOUCH Préparation'!$S$1:$S$5,0)),INDEX('[1]DO NOT TOUCH Préparation'!$T$1:$T$5,MATCH('DO NOT TOUCH - inputExtraction'!$DE4375,'[1]DO NOT TOUCH Préparation'!$S$1:$S$5,0)),INDEX('[1]DO NOT TOUCH Préparation'!$T$1:$T$5,MATCH(DF4375,'[1]DO NOT TOUCH Préparation'!$S$1:$S$5,0)),INDEX('[1]DO NOT TOUCH Préparation'!$T$1:$T$5,MATCH('DO NOT TOUCH - inputExtraction'!$DG4375,'[1]DO NOT TOUCH Préparation'!$S$1:$S$5,0))),"")</f>
        <v/>
      </c>
      <c r="RV4375" s="5" t="str">
        <f>IF(CF4375&lt;&gt;"",CF4375,"")</f>
        <v/>
      </c>
      <c r="RW4375" s="5" t="str">
        <f>IF(CK4375&lt;&gt;"",CK4375,"")</f>
        <v/>
      </c>
      <c r="RX4375" s="5" t="str">
        <f t="shared" si="69"/>
        <v/>
      </c>
      <c r="SD4375" s="5">
        <v>1</v>
      </c>
      <c r="SF4375" s="5" t="str">
        <f>IFERROR(VLOOKUP(H4375,'[1]DO NOT TOUCH Préparation'!$CL$2:$CM$9,2,0),"")</f>
        <v/>
      </c>
      <c r="SG4375" s="5" t="str">
        <f>IFERROR(VLOOKUP(K4375,'[1]DO NOT TOUCH Préparation'!$CT$2:$CU$10,2,0),"")</f>
        <v/>
      </c>
      <c r="SH4375" s="5" t="str">
        <f>IFERROR(VLOOKUP(L4375,'[1]DO NOT TOUCH Préparation'!$CX$2:$CY$6,2,0),"")</f>
        <v/>
      </c>
    </row>
    <row r="4376" spans="142:502" ht="10.050000000000001" customHeight="1" x14ac:dyDescent="0.3">
      <c r="EL4376" s="6"/>
      <c r="RF4376" s="10">
        <v>1</v>
      </c>
      <c r="RH4376" s="15" t="str">
        <f>IFERROR(AVERAGE(INDEX('[1]DO NOT TOUCH Préparation'!$T$1:$T$5,MATCH('DO NOT TOUCH - inputExtraction'!$CX4376,'[1]DO NOT TOUCH Préparation'!$S$1:$S$5,0)),INDEX('[1]DO NOT TOUCH Préparation'!$T$1:$T$5,MATCH('DO NOT TOUCH - inputExtraction'!$CY4376,'[1]DO NOT TOUCH Préparation'!$S$1:$S$5,0)),INDEX('[1]DO NOT TOUCH Préparation'!$T$1:$T$5,MATCH('DO NOT TOUCH - inputExtraction'!$CZ4376,'[1]DO NOT TOUCH Préparation'!$S$1:$S$5,0)),INDEX('[1]DO NOT TOUCH Préparation'!$T$1:$T$5,MATCH('DO NOT TOUCH - inputExtraction'!$DA4376,'[1]DO NOT TOUCH Préparation'!$S$1:$S$5,0)),INDEX('[1]DO NOT TOUCH Préparation'!$T$1:$T$5,MATCH('DO NOT TOUCH - inputExtraction'!$DB4376,'[1]DO NOT TOUCH Préparation'!$S$1:$S$5,0))),"")</f>
        <v/>
      </c>
      <c r="RI4376" s="13" t="str">
        <f>IFERROR(AVERAGE(INDEX('[1]DO NOT TOUCH Préparation'!$T$1:$T$5,MATCH($DC4376,'[1]DO NOT TOUCH Préparation'!$S$1:$S$5,0)),INDEX('[1]DO NOT TOUCH Préparation'!$T$1:$T$5,MATCH('DO NOT TOUCH - inputExtraction'!$DD4376,'[1]DO NOT TOUCH Préparation'!$S$1:$S$5,0)),INDEX('[1]DO NOT TOUCH Préparation'!$T$1:$T$5,MATCH('DO NOT TOUCH - inputExtraction'!$DE4376,'[1]DO NOT TOUCH Préparation'!$S$1:$S$5,0)),INDEX('[1]DO NOT TOUCH Préparation'!$T$1:$T$5,MATCH(DF4376,'[1]DO NOT TOUCH Préparation'!$S$1:$S$5,0)),INDEX('[1]DO NOT TOUCH Préparation'!$T$1:$T$5,MATCH('DO NOT TOUCH - inputExtraction'!$DG4376,'[1]DO NOT TOUCH Préparation'!$S$1:$S$5,0))),"")</f>
        <v/>
      </c>
      <c r="RV4376" s="5" t="str">
        <f>IF(CF4376&lt;&gt;"",CF4376,"")</f>
        <v/>
      </c>
      <c r="RW4376" s="5" t="str">
        <f>IF(CK4376&lt;&gt;"",CK4376,"")</f>
        <v/>
      </c>
      <c r="RX4376" s="5" t="str">
        <f t="shared" si="69"/>
        <v/>
      </c>
      <c r="SD4376" s="5">
        <v>1</v>
      </c>
      <c r="SF4376" s="5" t="str">
        <f>IFERROR(VLOOKUP(H4376,'[1]DO NOT TOUCH Préparation'!$CL$2:$CM$9,2,0),"")</f>
        <v/>
      </c>
      <c r="SG4376" s="5" t="str">
        <f>IFERROR(VLOOKUP(K4376,'[1]DO NOT TOUCH Préparation'!$CT$2:$CU$10,2,0),"")</f>
        <v/>
      </c>
      <c r="SH4376" s="5" t="str">
        <f>IFERROR(VLOOKUP(L4376,'[1]DO NOT TOUCH Préparation'!$CX$2:$CY$6,2,0),"")</f>
        <v/>
      </c>
    </row>
    <row r="4377" spans="142:502" ht="10.050000000000001" customHeight="1" x14ac:dyDescent="0.3">
      <c r="EL4377" s="6"/>
      <c r="RF4377" s="10">
        <v>1</v>
      </c>
      <c r="RH4377" s="15" t="str">
        <f>IFERROR(AVERAGE(INDEX('[1]DO NOT TOUCH Préparation'!$T$1:$T$5,MATCH('DO NOT TOUCH - inputExtraction'!$CX4377,'[1]DO NOT TOUCH Préparation'!$S$1:$S$5,0)),INDEX('[1]DO NOT TOUCH Préparation'!$T$1:$T$5,MATCH('DO NOT TOUCH - inputExtraction'!$CY4377,'[1]DO NOT TOUCH Préparation'!$S$1:$S$5,0)),INDEX('[1]DO NOT TOUCH Préparation'!$T$1:$T$5,MATCH('DO NOT TOUCH - inputExtraction'!$CZ4377,'[1]DO NOT TOUCH Préparation'!$S$1:$S$5,0)),INDEX('[1]DO NOT TOUCH Préparation'!$T$1:$T$5,MATCH('DO NOT TOUCH - inputExtraction'!$DA4377,'[1]DO NOT TOUCH Préparation'!$S$1:$S$5,0)),INDEX('[1]DO NOT TOUCH Préparation'!$T$1:$T$5,MATCH('DO NOT TOUCH - inputExtraction'!$DB4377,'[1]DO NOT TOUCH Préparation'!$S$1:$S$5,0))),"")</f>
        <v/>
      </c>
      <c r="RI4377" s="13" t="str">
        <f>IFERROR(AVERAGE(INDEX('[1]DO NOT TOUCH Préparation'!$T$1:$T$5,MATCH($DC4377,'[1]DO NOT TOUCH Préparation'!$S$1:$S$5,0)),INDEX('[1]DO NOT TOUCH Préparation'!$T$1:$T$5,MATCH('DO NOT TOUCH - inputExtraction'!$DD4377,'[1]DO NOT TOUCH Préparation'!$S$1:$S$5,0)),INDEX('[1]DO NOT TOUCH Préparation'!$T$1:$T$5,MATCH('DO NOT TOUCH - inputExtraction'!$DE4377,'[1]DO NOT TOUCH Préparation'!$S$1:$S$5,0)),INDEX('[1]DO NOT TOUCH Préparation'!$T$1:$T$5,MATCH(DF4377,'[1]DO NOT TOUCH Préparation'!$S$1:$S$5,0)),INDEX('[1]DO NOT TOUCH Préparation'!$T$1:$T$5,MATCH('DO NOT TOUCH - inputExtraction'!$DG4377,'[1]DO NOT TOUCH Préparation'!$S$1:$S$5,0))),"")</f>
        <v/>
      </c>
      <c r="RV4377" s="5" t="str">
        <f>IF(CF4377&lt;&gt;"",CF4377,"")</f>
        <v/>
      </c>
      <c r="RW4377" s="5" t="str">
        <f>IF(CK4377&lt;&gt;"",CK4377,"")</f>
        <v/>
      </c>
      <c r="RX4377" s="5" t="str">
        <f t="shared" si="69"/>
        <v/>
      </c>
      <c r="SD4377" s="5">
        <v>1</v>
      </c>
      <c r="SF4377" s="5" t="str">
        <f>IFERROR(VLOOKUP(H4377,'[1]DO NOT TOUCH Préparation'!$CL$2:$CM$9,2,0),"")</f>
        <v/>
      </c>
      <c r="SG4377" s="5" t="str">
        <f>IFERROR(VLOOKUP(K4377,'[1]DO NOT TOUCH Préparation'!$CT$2:$CU$10,2,0),"")</f>
        <v/>
      </c>
      <c r="SH4377" s="5" t="str">
        <f>IFERROR(VLOOKUP(L4377,'[1]DO NOT TOUCH Préparation'!$CX$2:$CY$6,2,0),"")</f>
        <v/>
      </c>
    </row>
    <row r="4378" spans="142:502" ht="10.050000000000001" customHeight="1" x14ac:dyDescent="0.3">
      <c r="EL4378" s="6"/>
      <c r="RF4378" s="10">
        <v>1</v>
      </c>
      <c r="RH4378" s="15" t="str">
        <f>IFERROR(AVERAGE(INDEX('[1]DO NOT TOUCH Préparation'!$T$1:$T$5,MATCH('DO NOT TOUCH - inputExtraction'!$CX4378,'[1]DO NOT TOUCH Préparation'!$S$1:$S$5,0)),INDEX('[1]DO NOT TOUCH Préparation'!$T$1:$T$5,MATCH('DO NOT TOUCH - inputExtraction'!$CY4378,'[1]DO NOT TOUCH Préparation'!$S$1:$S$5,0)),INDEX('[1]DO NOT TOUCH Préparation'!$T$1:$T$5,MATCH('DO NOT TOUCH - inputExtraction'!$CZ4378,'[1]DO NOT TOUCH Préparation'!$S$1:$S$5,0)),INDEX('[1]DO NOT TOUCH Préparation'!$T$1:$T$5,MATCH('DO NOT TOUCH - inputExtraction'!$DA4378,'[1]DO NOT TOUCH Préparation'!$S$1:$S$5,0)),INDEX('[1]DO NOT TOUCH Préparation'!$T$1:$T$5,MATCH('DO NOT TOUCH - inputExtraction'!$DB4378,'[1]DO NOT TOUCH Préparation'!$S$1:$S$5,0))),"")</f>
        <v/>
      </c>
      <c r="RI4378" s="13" t="str">
        <f>IFERROR(AVERAGE(INDEX('[1]DO NOT TOUCH Préparation'!$T$1:$T$5,MATCH($DC4378,'[1]DO NOT TOUCH Préparation'!$S$1:$S$5,0)),INDEX('[1]DO NOT TOUCH Préparation'!$T$1:$T$5,MATCH('DO NOT TOUCH - inputExtraction'!$DD4378,'[1]DO NOT TOUCH Préparation'!$S$1:$S$5,0)),INDEX('[1]DO NOT TOUCH Préparation'!$T$1:$T$5,MATCH('DO NOT TOUCH - inputExtraction'!$DE4378,'[1]DO NOT TOUCH Préparation'!$S$1:$S$5,0)),INDEX('[1]DO NOT TOUCH Préparation'!$T$1:$T$5,MATCH(DF4378,'[1]DO NOT TOUCH Préparation'!$S$1:$S$5,0)),INDEX('[1]DO NOT TOUCH Préparation'!$T$1:$T$5,MATCH('DO NOT TOUCH - inputExtraction'!$DG4378,'[1]DO NOT TOUCH Préparation'!$S$1:$S$5,0))),"")</f>
        <v/>
      </c>
      <c r="RV4378" s="5" t="str">
        <f>IF(CF4378&lt;&gt;"",CF4378,"")</f>
        <v/>
      </c>
      <c r="RW4378" s="5" t="str">
        <f>IF(CK4378&lt;&gt;"",CK4378,"")</f>
        <v/>
      </c>
      <c r="RX4378" s="5" t="str">
        <f t="shared" si="69"/>
        <v/>
      </c>
      <c r="SD4378" s="5">
        <v>1</v>
      </c>
      <c r="SF4378" s="5" t="str">
        <f>IFERROR(VLOOKUP(H4378,'[1]DO NOT TOUCH Préparation'!$CL$2:$CM$9,2,0),"")</f>
        <v/>
      </c>
      <c r="SG4378" s="5" t="str">
        <f>IFERROR(VLOOKUP(K4378,'[1]DO NOT TOUCH Préparation'!$CT$2:$CU$10,2,0),"")</f>
        <v/>
      </c>
      <c r="SH4378" s="5" t="str">
        <f>IFERROR(VLOOKUP(L4378,'[1]DO NOT TOUCH Préparation'!$CX$2:$CY$6,2,0),"")</f>
        <v/>
      </c>
    </row>
    <row r="4379" spans="142:502" ht="10.050000000000001" customHeight="1" x14ac:dyDescent="0.3">
      <c r="EL4379" s="6"/>
      <c r="RF4379" s="10">
        <v>1</v>
      </c>
      <c r="RH4379" s="15" t="str">
        <f>IFERROR(AVERAGE(INDEX('[1]DO NOT TOUCH Préparation'!$T$1:$T$5,MATCH('DO NOT TOUCH - inputExtraction'!$CX4379,'[1]DO NOT TOUCH Préparation'!$S$1:$S$5,0)),INDEX('[1]DO NOT TOUCH Préparation'!$T$1:$T$5,MATCH('DO NOT TOUCH - inputExtraction'!$CY4379,'[1]DO NOT TOUCH Préparation'!$S$1:$S$5,0)),INDEX('[1]DO NOT TOUCH Préparation'!$T$1:$T$5,MATCH('DO NOT TOUCH - inputExtraction'!$CZ4379,'[1]DO NOT TOUCH Préparation'!$S$1:$S$5,0)),INDEX('[1]DO NOT TOUCH Préparation'!$T$1:$T$5,MATCH('DO NOT TOUCH - inputExtraction'!$DA4379,'[1]DO NOT TOUCH Préparation'!$S$1:$S$5,0)),INDEX('[1]DO NOT TOUCH Préparation'!$T$1:$T$5,MATCH('DO NOT TOUCH - inputExtraction'!$DB4379,'[1]DO NOT TOUCH Préparation'!$S$1:$S$5,0))),"")</f>
        <v/>
      </c>
      <c r="RI4379" s="13" t="str">
        <f>IFERROR(AVERAGE(INDEX('[1]DO NOT TOUCH Préparation'!$T$1:$T$5,MATCH($DC4379,'[1]DO NOT TOUCH Préparation'!$S$1:$S$5,0)),INDEX('[1]DO NOT TOUCH Préparation'!$T$1:$T$5,MATCH('DO NOT TOUCH - inputExtraction'!$DD4379,'[1]DO NOT TOUCH Préparation'!$S$1:$S$5,0)),INDEX('[1]DO NOT TOUCH Préparation'!$T$1:$T$5,MATCH('DO NOT TOUCH - inputExtraction'!$DE4379,'[1]DO NOT TOUCH Préparation'!$S$1:$S$5,0)),INDEX('[1]DO NOT TOUCH Préparation'!$T$1:$T$5,MATCH(DF4379,'[1]DO NOT TOUCH Préparation'!$S$1:$S$5,0)),INDEX('[1]DO NOT TOUCH Préparation'!$T$1:$T$5,MATCH('DO NOT TOUCH - inputExtraction'!$DG4379,'[1]DO NOT TOUCH Préparation'!$S$1:$S$5,0))),"")</f>
        <v/>
      </c>
      <c r="RV4379" s="5" t="str">
        <f>IF(CF4379&lt;&gt;"",CF4379,"")</f>
        <v/>
      </c>
      <c r="RW4379" s="5" t="str">
        <f>IF(CK4379&lt;&gt;"",CK4379,"")</f>
        <v/>
      </c>
      <c r="RX4379" s="5" t="str">
        <f t="shared" si="69"/>
        <v/>
      </c>
      <c r="SD4379" s="5">
        <v>1</v>
      </c>
      <c r="SF4379" s="5" t="str">
        <f>IFERROR(VLOOKUP(H4379,'[1]DO NOT TOUCH Préparation'!$CL$2:$CM$9,2,0),"")</f>
        <v/>
      </c>
      <c r="SG4379" s="5" t="str">
        <f>IFERROR(VLOOKUP(K4379,'[1]DO NOT TOUCH Préparation'!$CT$2:$CU$10,2,0),"")</f>
        <v/>
      </c>
      <c r="SH4379" s="5" t="str">
        <f>IFERROR(VLOOKUP(L4379,'[1]DO NOT TOUCH Préparation'!$CX$2:$CY$6,2,0),"")</f>
        <v/>
      </c>
    </row>
    <row r="4380" spans="142:502" ht="10.050000000000001" customHeight="1" x14ac:dyDescent="0.3">
      <c r="EL4380" s="6"/>
      <c r="RF4380" s="10">
        <v>1</v>
      </c>
      <c r="RH4380" s="15" t="str">
        <f>IFERROR(AVERAGE(INDEX('[1]DO NOT TOUCH Préparation'!$T$1:$T$5,MATCH('DO NOT TOUCH - inputExtraction'!$CX4380,'[1]DO NOT TOUCH Préparation'!$S$1:$S$5,0)),INDEX('[1]DO NOT TOUCH Préparation'!$T$1:$T$5,MATCH('DO NOT TOUCH - inputExtraction'!$CY4380,'[1]DO NOT TOUCH Préparation'!$S$1:$S$5,0)),INDEX('[1]DO NOT TOUCH Préparation'!$T$1:$T$5,MATCH('DO NOT TOUCH - inputExtraction'!$CZ4380,'[1]DO NOT TOUCH Préparation'!$S$1:$S$5,0)),INDEX('[1]DO NOT TOUCH Préparation'!$T$1:$T$5,MATCH('DO NOT TOUCH - inputExtraction'!$DA4380,'[1]DO NOT TOUCH Préparation'!$S$1:$S$5,0)),INDEX('[1]DO NOT TOUCH Préparation'!$T$1:$T$5,MATCH('DO NOT TOUCH - inputExtraction'!$DB4380,'[1]DO NOT TOUCH Préparation'!$S$1:$S$5,0))),"")</f>
        <v/>
      </c>
      <c r="RI4380" s="13" t="str">
        <f>IFERROR(AVERAGE(INDEX('[1]DO NOT TOUCH Préparation'!$T$1:$T$5,MATCH($DC4380,'[1]DO NOT TOUCH Préparation'!$S$1:$S$5,0)),INDEX('[1]DO NOT TOUCH Préparation'!$T$1:$T$5,MATCH('DO NOT TOUCH - inputExtraction'!$DD4380,'[1]DO NOT TOUCH Préparation'!$S$1:$S$5,0)),INDEX('[1]DO NOT TOUCH Préparation'!$T$1:$T$5,MATCH('DO NOT TOUCH - inputExtraction'!$DE4380,'[1]DO NOT TOUCH Préparation'!$S$1:$S$5,0)),INDEX('[1]DO NOT TOUCH Préparation'!$T$1:$T$5,MATCH(DF4380,'[1]DO NOT TOUCH Préparation'!$S$1:$S$5,0)),INDEX('[1]DO NOT TOUCH Préparation'!$T$1:$T$5,MATCH('DO NOT TOUCH - inputExtraction'!$DG4380,'[1]DO NOT TOUCH Préparation'!$S$1:$S$5,0))),"")</f>
        <v/>
      </c>
      <c r="RV4380" s="5" t="str">
        <f>IF(CF4380&lt;&gt;"",CF4380,"")</f>
        <v/>
      </c>
      <c r="RW4380" s="5" t="str">
        <f>IF(CK4380&lt;&gt;"",CK4380,"")</f>
        <v/>
      </c>
      <c r="RX4380" s="5" t="str">
        <f t="shared" si="69"/>
        <v/>
      </c>
      <c r="SD4380" s="5">
        <v>1</v>
      </c>
      <c r="SF4380" s="5" t="str">
        <f>IFERROR(VLOOKUP(H4380,'[1]DO NOT TOUCH Préparation'!$CL$2:$CM$9,2,0),"")</f>
        <v/>
      </c>
      <c r="SG4380" s="5" t="str">
        <f>IFERROR(VLOOKUP(K4380,'[1]DO NOT TOUCH Préparation'!$CT$2:$CU$10,2,0),"")</f>
        <v/>
      </c>
      <c r="SH4380" s="5" t="str">
        <f>IFERROR(VLOOKUP(L4380,'[1]DO NOT TOUCH Préparation'!$CX$2:$CY$6,2,0),"")</f>
        <v/>
      </c>
    </row>
    <row r="4381" spans="142:502" ht="10.050000000000001" customHeight="1" x14ac:dyDescent="0.3">
      <c r="EL4381" s="6"/>
      <c r="RF4381" s="10">
        <v>1</v>
      </c>
      <c r="RH4381" s="15" t="str">
        <f>IFERROR(AVERAGE(INDEX('[1]DO NOT TOUCH Préparation'!$T$1:$T$5,MATCH('DO NOT TOUCH - inputExtraction'!$CX4381,'[1]DO NOT TOUCH Préparation'!$S$1:$S$5,0)),INDEX('[1]DO NOT TOUCH Préparation'!$T$1:$T$5,MATCH('DO NOT TOUCH - inputExtraction'!$CY4381,'[1]DO NOT TOUCH Préparation'!$S$1:$S$5,0)),INDEX('[1]DO NOT TOUCH Préparation'!$T$1:$T$5,MATCH('DO NOT TOUCH - inputExtraction'!$CZ4381,'[1]DO NOT TOUCH Préparation'!$S$1:$S$5,0)),INDEX('[1]DO NOT TOUCH Préparation'!$T$1:$T$5,MATCH('DO NOT TOUCH - inputExtraction'!$DA4381,'[1]DO NOT TOUCH Préparation'!$S$1:$S$5,0)),INDEX('[1]DO NOT TOUCH Préparation'!$T$1:$T$5,MATCH('DO NOT TOUCH - inputExtraction'!$DB4381,'[1]DO NOT TOUCH Préparation'!$S$1:$S$5,0))),"")</f>
        <v/>
      </c>
      <c r="RI4381" s="13" t="str">
        <f>IFERROR(AVERAGE(INDEX('[1]DO NOT TOUCH Préparation'!$T$1:$T$5,MATCH($DC4381,'[1]DO NOT TOUCH Préparation'!$S$1:$S$5,0)),INDEX('[1]DO NOT TOUCH Préparation'!$T$1:$T$5,MATCH('DO NOT TOUCH - inputExtraction'!$DD4381,'[1]DO NOT TOUCH Préparation'!$S$1:$S$5,0)),INDEX('[1]DO NOT TOUCH Préparation'!$T$1:$T$5,MATCH('DO NOT TOUCH - inputExtraction'!$DE4381,'[1]DO NOT TOUCH Préparation'!$S$1:$S$5,0)),INDEX('[1]DO NOT TOUCH Préparation'!$T$1:$T$5,MATCH(DF4381,'[1]DO NOT TOUCH Préparation'!$S$1:$S$5,0)),INDEX('[1]DO NOT TOUCH Préparation'!$T$1:$T$5,MATCH('DO NOT TOUCH - inputExtraction'!$DG4381,'[1]DO NOT TOUCH Préparation'!$S$1:$S$5,0))),"")</f>
        <v/>
      </c>
      <c r="RV4381" s="5" t="str">
        <f>IF(CF4381&lt;&gt;"",CF4381,"")</f>
        <v/>
      </c>
      <c r="RW4381" s="5" t="str">
        <f>IF(CK4381&lt;&gt;"",CK4381,"")</f>
        <v/>
      </c>
      <c r="RX4381" s="5" t="str">
        <f t="shared" si="69"/>
        <v/>
      </c>
      <c r="SD4381" s="5">
        <v>1</v>
      </c>
      <c r="SF4381" s="5" t="str">
        <f>IFERROR(VLOOKUP(H4381,'[1]DO NOT TOUCH Préparation'!$CL$2:$CM$9,2,0),"")</f>
        <v/>
      </c>
      <c r="SG4381" s="5" t="str">
        <f>IFERROR(VLOOKUP(K4381,'[1]DO NOT TOUCH Préparation'!$CT$2:$CU$10,2,0),"")</f>
        <v/>
      </c>
      <c r="SH4381" s="5" t="str">
        <f>IFERROR(VLOOKUP(L4381,'[1]DO NOT TOUCH Préparation'!$CX$2:$CY$6,2,0),"")</f>
        <v/>
      </c>
    </row>
    <row r="4382" spans="142:502" ht="10.050000000000001" customHeight="1" x14ac:dyDescent="0.3">
      <c r="EL4382" s="6"/>
      <c r="RF4382" s="10">
        <v>1</v>
      </c>
      <c r="RH4382" s="15" t="str">
        <f>IFERROR(AVERAGE(INDEX('[1]DO NOT TOUCH Préparation'!$T$1:$T$5,MATCH('DO NOT TOUCH - inputExtraction'!$CX4382,'[1]DO NOT TOUCH Préparation'!$S$1:$S$5,0)),INDEX('[1]DO NOT TOUCH Préparation'!$T$1:$T$5,MATCH('DO NOT TOUCH - inputExtraction'!$CY4382,'[1]DO NOT TOUCH Préparation'!$S$1:$S$5,0)),INDEX('[1]DO NOT TOUCH Préparation'!$T$1:$T$5,MATCH('DO NOT TOUCH - inputExtraction'!$CZ4382,'[1]DO NOT TOUCH Préparation'!$S$1:$S$5,0)),INDEX('[1]DO NOT TOUCH Préparation'!$T$1:$T$5,MATCH('DO NOT TOUCH - inputExtraction'!$DA4382,'[1]DO NOT TOUCH Préparation'!$S$1:$S$5,0)),INDEX('[1]DO NOT TOUCH Préparation'!$T$1:$T$5,MATCH('DO NOT TOUCH - inputExtraction'!$DB4382,'[1]DO NOT TOUCH Préparation'!$S$1:$S$5,0))),"")</f>
        <v/>
      </c>
      <c r="RI4382" s="13" t="str">
        <f>IFERROR(AVERAGE(INDEX('[1]DO NOT TOUCH Préparation'!$T$1:$T$5,MATCH($DC4382,'[1]DO NOT TOUCH Préparation'!$S$1:$S$5,0)),INDEX('[1]DO NOT TOUCH Préparation'!$T$1:$T$5,MATCH('DO NOT TOUCH - inputExtraction'!$DD4382,'[1]DO NOT TOUCH Préparation'!$S$1:$S$5,0)),INDEX('[1]DO NOT TOUCH Préparation'!$T$1:$T$5,MATCH('DO NOT TOUCH - inputExtraction'!$DE4382,'[1]DO NOT TOUCH Préparation'!$S$1:$S$5,0)),INDEX('[1]DO NOT TOUCH Préparation'!$T$1:$T$5,MATCH(DF4382,'[1]DO NOT TOUCH Préparation'!$S$1:$S$5,0)),INDEX('[1]DO NOT TOUCH Préparation'!$T$1:$T$5,MATCH('DO NOT TOUCH - inputExtraction'!$DG4382,'[1]DO NOT TOUCH Préparation'!$S$1:$S$5,0))),"")</f>
        <v/>
      </c>
      <c r="RV4382" s="5" t="str">
        <f>IF(CF4382&lt;&gt;"",CF4382,"")</f>
        <v/>
      </c>
      <c r="RW4382" s="5" t="str">
        <f>IF(CK4382&lt;&gt;"",CK4382,"")</f>
        <v/>
      </c>
      <c r="RX4382" s="5" t="str">
        <f t="shared" si="69"/>
        <v/>
      </c>
      <c r="SD4382" s="5">
        <v>1</v>
      </c>
      <c r="SF4382" s="5" t="str">
        <f>IFERROR(VLOOKUP(H4382,'[1]DO NOT TOUCH Préparation'!$CL$2:$CM$9,2,0),"")</f>
        <v/>
      </c>
      <c r="SG4382" s="5" t="str">
        <f>IFERROR(VLOOKUP(K4382,'[1]DO NOT TOUCH Préparation'!$CT$2:$CU$10,2,0),"")</f>
        <v/>
      </c>
      <c r="SH4382" s="5" t="str">
        <f>IFERROR(VLOOKUP(L4382,'[1]DO NOT TOUCH Préparation'!$CX$2:$CY$6,2,0),"")</f>
        <v/>
      </c>
    </row>
    <row r="4383" spans="142:502" ht="10.050000000000001" customHeight="1" x14ac:dyDescent="0.3">
      <c r="EL4383" s="6"/>
      <c r="RF4383" s="10">
        <v>1</v>
      </c>
      <c r="RH4383" s="15" t="str">
        <f>IFERROR(AVERAGE(INDEX('[1]DO NOT TOUCH Préparation'!$T$1:$T$5,MATCH('DO NOT TOUCH - inputExtraction'!$CX4383,'[1]DO NOT TOUCH Préparation'!$S$1:$S$5,0)),INDEX('[1]DO NOT TOUCH Préparation'!$T$1:$T$5,MATCH('DO NOT TOUCH - inputExtraction'!$CY4383,'[1]DO NOT TOUCH Préparation'!$S$1:$S$5,0)),INDEX('[1]DO NOT TOUCH Préparation'!$T$1:$T$5,MATCH('DO NOT TOUCH - inputExtraction'!$CZ4383,'[1]DO NOT TOUCH Préparation'!$S$1:$S$5,0)),INDEX('[1]DO NOT TOUCH Préparation'!$T$1:$T$5,MATCH('DO NOT TOUCH - inputExtraction'!$DA4383,'[1]DO NOT TOUCH Préparation'!$S$1:$S$5,0)),INDEX('[1]DO NOT TOUCH Préparation'!$T$1:$T$5,MATCH('DO NOT TOUCH - inputExtraction'!$DB4383,'[1]DO NOT TOUCH Préparation'!$S$1:$S$5,0))),"")</f>
        <v/>
      </c>
      <c r="RI4383" s="13" t="str">
        <f>IFERROR(AVERAGE(INDEX('[1]DO NOT TOUCH Préparation'!$T$1:$T$5,MATCH($DC4383,'[1]DO NOT TOUCH Préparation'!$S$1:$S$5,0)),INDEX('[1]DO NOT TOUCH Préparation'!$T$1:$T$5,MATCH('DO NOT TOUCH - inputExtraction'!$DD4383,'[1]DO NOT TOUCH Préparation'!$S$1:$S$5,0)),INDEX('[1]DO NOT TOUCH Préparation'!$T$1:$T$5,MATCH('DO NOT TOUCH - inputExtraction'!$DE4383,'[1]DO NOT TOUCH Préparation'!$S$1:$S$5,0)),INDEX('[1]DO NOT TOUCH Préparation'!$T$1:$T$5,MATCH(DF4383,'[1]DO NOT TOUCH Préparation'!$S$1:$S$5,0)),INDEX('[1]DO NOT TOUCH Préparation'!$T$1:$T$5,MATCH('DO NOT TOUCH - inputExtraction'!$DG4383,'[1]DO NOT TOUCH Préparation'!$S$1:$S$5,0))),"")</f>
        <v/>
      </c>
      <c r="RV4383" s="5" t="str">
        <f>IF(CF4383&lt;&gt;"",CF4383,"")</f>
        <v/>
      </c>
      <c r="RW4383" s="5" t="str">
        <f>IF(CK4383&lt;&gt;"",CK4383,"")</f>
        <v/>
      </c>
      <c r="RX4383" s="5" t="str">
        <f t="shared" si="69"/>
        <v/>
      </c>
      <c r="SD4383" s="5">
        <v>1</v>
      </c>
      <c r="SF4383" s="5" t="str">
        <f>IFERROR(VLOOKUP(H4383,'[1]DO NOT TOUCH Préparation'!$CL$2:$CM$9,2,0),"")</f>
        <v/>
      </c>
      <c r="SG4383" s="5" t="str">
        <f>IFERROR(VLOOKUP(K4383,'[1]DO NOT TOUCH Préparation'!$CT$2:$CU$10,2,0),"")</f>
        <v/>
      </c>
      <c r="SH4383" s="5" t="str">
        <f>IFERROR(VLOOKUP(L4383,'[1]DO NOT TOUCH Préparation'!$CX$2:$CY$6,2,0),"")</f>
        <v/>
      </c>
    </row>
    <row r="4384" spans="142:502" ht="10.050000000000001" customHeight="1" x14ac:dyDescent="0.3">
      <c r="EL4384" s="6"/>
      <c r="RF4384" s="10">
        <v>1</v>
      </c>
      <c r="RH4384" s="15" t="str">
        <f>IFERROR(AVERAGE(INDEX('[1]DO NOT TOUCH Préparation'!$T$1:$T$5,MATCH('DO NOT TOUCH - inputExtraction'!$CX4384,'[1]DO NOT TOUCH Préparation'!$S$1:$S$5,0)),INDEX('[1]DO NOT TOUCH Préparation'!$T$1:$T$5,MATCH('DO NOT TOUCH - inputExtraction'!$CY4384,'[1]DO NOT TOUCH Préparation'!$S$1:$S$5,0)),INDEX('[1]DO NOT TOUCH Préparation'!$T$1:$T$5,MATCH('DO NOT TOUCH - inputExtraction'!$CZ4384,'[1]DO NOT TOUCH Préparation'!$S$1:$S$5,0)),INDEX('[1]DO NOT TOUCH Préparation'!$T$1:$T$5,MATCH('DO NOT TOUCH - inputExtraction'!$DA4384,'[1]DO NOT TOUCH Préparation'!$S$1:$S$5,0)),INDEX('[1]DO NOT TOUCH Préparation'!$T$1:$T$5,MATCH('DO NOT TOUCH - inputExtraction'!$DB4384,'[1]DO NOT TOUCH Préparation'!$S$1:$S$5,0))),"")</f>
        <v/>
      </c>
      <c r="RI4384" s="13" t="str">
        <f>IFERROR(AVERAGE(INDEX('[1]DO NOT TOUCH Préparation'!$T$1:$T$5,MATCH($DC4384,'[1]DO NOT TOUCH Préparation'!$S$1:$S$5,0)),INDEX('[1]DO NOT TOUCH Préparation'!$T$1:$T$5,MATCH('DO NOT TOUCH - inputExtraction'!$DD4384,'[1]DO NOT TOUCH Préparation'!$S$1:$S$5,0)),INDEX('[1]DO NOT TOUCH Préparation'!$T$1:$T$5,MATCH('DO NOT TOUCH - inputExtraction'!$DE4384,'[1]DO NOT TOUCH Préparation'!$S$1:$S$5,0)),INDEX('[1]DO NOT TOUCH Préparation'!$T$1:$T$5,MATCH(DF4384,'[1]DO NOT TOUCH Préparation'!$S$1:$S$5,0)),INDEX('[1]DO NOT TOUCH Préparation'!$T$1:$T$5,MATCH('DO NOT TOUCH - inputExtraction'!$DG4384,'[1]DO NOT TOUCH Préparation'!$S$1:$S$5,0))),"")</f>
        <v/>
      </c>
      <c r="RV4384" s="5" t="str">
        <f>IF(CF4384&lt;&gt;"",CF4384,"")</f>
        <v/>
      </c>
      <c r="RW4384" s="5" t="str">
        <f>IF(CK4384&lt;&gt;"",CK4384,"")</f>
        <v/>
      </c>
      <c r="RX4384" s="5" t="str">
        <f t="shared" si="69"/>
        <v/>
      </c>
      <c r="SD4384" s="5">
        <v>1</v>
      </c>
      <c r="SF4384" s="5" t="str">
        <f>IFERROR(VLOOKUP(H4384,'[1]DO NOT TOUCH Préparation'!$CL$2:$CM$9,2,0),"")</f>
        <v/>
      </c>
      <c r="SG4384" s="5" t="str">
        <f>IFERROR(VLOOKUP(K4384,'[1]DO NOT TOUCH Préparation'!$CT$2:$CU$10,2,0),"")</f>
        <v/>
      </c>
      <c r="SH4384" s="5" t="str">
        <f>IFERROR(VLOOKUP(L4384,'[1]DO NOT TOUCH Préparation'!$CX$2:$CY$6,2,0),"")</f>
        <v/>
      </c>
    </row>
    <row r="4385" spans="142:502" ht="10.050000000000001" customHeight="1" x14ac:dyDescent="0.3">
      <c r="EL4385" s="6"/>
      <c r="RF4385" s="10">
        <v>1</v>
      </c>
      <c r="RH4385" s="15" t="str">
        <f>IFERROR(AVERAGE(INDEX('[1]DO NOT TOUCH Préparation'!$T$1:$T$5,MATCH('DO NOT TOUCH - inputExtraction'!$CX4385,'[1]DO NOT TOUCH Préparation'!$S$1:$S$5,0)),INDEX('[1]DO NOT TOUCH Préparation'!$T$1:$T$5,MATCH('DO NOT TOUCH - inputExtraction'!$CY4385,'[1]DO NOT TOUCH Préparation'!$S$1:$S$5,0)),INDEX('[1]DO NOT TOUCH Préparation'!$T$1:$T$5,MATCH('DO NOT TOUCH - inputExtraction'!$CZ4385,'[1]DO NOT TOUCH Préparation'!$S$1:$S$5,0)),INDEX('[1]DO NOT TOUCH Préparation'!$T$1:$T$5,MATCH('DO NOT TOUCH - inputExtraction'!$DA4385,'[1]DO NOT TOUCH Préparation'!$S$1:$S$5,0)),INDEX('[1]DO NOT TOUCH Préparation'!$T$1:$T$5,MATCH('DO NOT TOUCH - inputExtraction'!$DB4385,'[1]DO NOT TOUCH Préparation'!$S$1:$S$5,0))),"")</f>
        <v/>
      </c>
      <c r="RI4385" s="13" t="str">
        <f>IFERROR(AVERAGE(INDEX('[1]DO NOT TOUCH Préparation'!$T$1:$T$5,MATCH($DC4385,'[1]DO NOT TOUCH Préparation'!$S$1:$S$5,0)),INDEX('[1]DO NOT TOUCH Préparation'!$T$1:$T$5,MATCH('DO NOT TOUCH - inputExtraction'!$DD4385,'[1]DO NOT TOUCH Préparation'!$S$1:$S$5,0)),INDEX('[1]DO NOT TOUCH Préparation'!$T$1:$T$5,MATCH('DO NOT TOUCH - inputExtraction'!$DE4385,'[1]DO NOT TOUCH Préparation'!$S$1:$S$5,0)),INDEX('[1]DO NOT TOUCH Préparation'!$T$1:$T$5,MATCH(DF4385,'[1]DO NOT TOUCH Préparation'!$S$1:$S$5,0)),INDEX('[1]DO NOT TOUCH Préparation'!$T$1:$T$5,MATCH('DO NOT TOUCH - inputExtraction'!$DG4385,'[1]DO NOT TOUCH Préparation'!$S$1:$S$5,0))),"")</f>
        <v/>
      </c>
      <c r="RV4385" s="5" t="str">
        <f>IF(CF4385&lt;&gt;"",CF4385,"")</f>
        <v/>
      </c>
      <c r="RW4385" s="5" t="str">
        <f>IF(CK4385&lt;&gt;"",CK4385,"")</f>
        <v/>
      </c>
      <c r="RX4385" s="5" t="str">
        <f t="shared" si="69"/>
        <v/>
      </c>
      <c r="SD4385" s="5">
        <v>1</v>
      </c>
      <c r="SF4385" s="5" t="str">
        <f>IFERROR(VLOOKUP(H4385,'[1]DO NOT TOUCH Préparation'!$CL$2:$CM$9,2,0),"")</f>
        <v/>
      </c>
      <c r="SG4385" s="5" t="str">
        <f>IFERROR(VLOOKUP(K4385,'[1]DO NOT TOUCH Préparation'!$CT$2:$CU$10,2,0),"")</f>
        <v/>
      </c>
      <c r="SH4385" s="5" t="str">
        <f>IFERROR(VLOOKUP(L4385,'[1]DO NOT TOUCH Préparation'!$CX$2:$CY$6,2,0),"")</f>
        <v/>
      </c>
    </row>
    <row r="4386" spans="142:502" ht="10.050000000000001" customHeight="1" x14ac:dyDescent="0.3">
      <c r="EL4386" s="6"/>
      <c r="RF4386" s="10">
        <v>1</v>
      </c>
      <c r="RH4386" s="15" t="str">
        <f>IFERROR(AVERAGE(INDEX('[1]DO NOT TOUCH Préparation'!$T$1:$T$5,MATCH('DO NOT TOUCH - inputExtraction'!$CX4386,'[1]DO NOT TOUCH Préparation'!$S$1:$S$5,0)),INDEX('[1]DO NOT TOUCH Préparation'!$T$1:$T$5,MATCH('DO NOT TOUCH - inputExtraction'!$CY4386,'[1]DO NOT TOUCH Préparation'!$S$1:$S$5,0)),INDEX('[1]DO NOT TOUCH Préparation'!$T$1:$T$5,MATCH('DO NOT TOUCH - inputExtraction'!$CZ4386,'[1]DO NOT TOUCH Préparation'!$S$1:$S$5,0)),INDEX('[1]DO NOT TOUCH Préparation'!$T$1:$T$5,MATCH('DO NOT TOUCH - inputExtraction'!$DA4386,'[1]DO NOT TOUCH Préparation'!$S$1:$S$5,0)),INDEX('[1]DO NOT TOUCH Préparation'!$T$1:$T$5,MATCH('DO NOT TOUCH - inputExtraction'!$DB4386,'[1]DO NOT TOUCH Préparation'!$S$1:$S$5,0))),"")</f>
        <v/>
      </c>
      <c r="RI4386" s="13" t="str">
        <f>IFERROR(AVERAGE(INDEX('[1]DO NOT TOUCH Préparation'!$T$1:$T$5,MATCH($DC4386,'[1]DO NOT TOUCH Préparation'!$S$1:$S$5,0)),INDEX('[1]DO NOT TOUCH Préparation'!$T$1:$T$5,MATCH('DO NOT TOUCH - inputExtraction'!$DD4386,'[1]DO NOT TOUCH Préparation'!$S$1:$S$5,0)),INDEX('[1]DO NOT TOUCH Préparation'!$T$1:$T$5,MATCH('DO NOT TOUCH - inputExtraction'!$DE4386,'[1]DO NOT TOUCH Préparation'!$S$1:$S$5,0)),INDEX('[1]DO NOT TOUCH Préparation'!$T$1:$T$5,MATCH(DF4386,'[1]DO NOT TOUCH Préparation'!$S$1:$S$5,0)),INDEX('[1]DO NOT TOUCH Préparation'!$T$1:$T$5,MATCH('DO NOT TOUCH - inputExtraction'!$DG4386,'[1]DO NOT TOUCH Préparation'!$S$1:$S$5,0))),"")</f>
        <v/>
      </c>
      <c r="RV4386" s="5" t="str">
        <f>IF(CF4386&lt;&gt;"",CF4386,"")</f>
        <v/>
      </c>
      <c r="RW4386" s="5" t="str">
        <f>IF(CK4386&lt;&gt;"",CK4386,"")</f>
        <v/>
      </c>
      <c r="RX4386" s="5" t="str">
        <f t="shared" si="69"/>
        <v/>
      </c>
      <c r="SD4386" s="5">
        <v>1</v>
      </c>
      <c r="SF4386" s="5" t="str">
        <f>IFERROR(VLOOKUP(H4386,'[1]DO NOT TOUCH Préparation'!$CL$2:$CM$9,2,0),"")</f>
        <v/>
      </c>
      <c r="SG4386" s="5" t="str">
        <f>IFERROR(VLOOKUP(K4386,'[1]DO NOT TOUCH Préparation'!$CT$2:$CU$10,2,0),"")</f>
        <v/>
      </c>
      <c r="SH4386" s="5" t="str">
        <f>IFERROR(VLOOKUP(L4386,'[1]DO NOT TOUCH Préparation'!$CX$2:$CY$6,2,0),"")</f>
        <v/>
      </c>
    </row>
    <row r="4387" spans="142:502" ht="10.050000000000001" customHeight="1" x14ac:dyDescent="0.3">
      <c r="EL4387" s="6"/>
      <c r="RF4387" s="10">
        <v>1</v>
      </c>
      <c r="RH4387" s="15" t="str">
        <f>IFERROR(AVERAGE(INDEX('[1]DO NOT TOUCH Préparation'!$T$1:$T$5,MATCH('DO NOT TOUCH - inputExtraction'!$CX4387,'[1]DO NOT TOUCH Préparation'!$S$1:$S$5,0)),INDEX('[1]DO NOT TOUCH Préparation'!$T$1:$T$5,MATCH('DO NOT TOUCH - inputExtraction'!$CY4387,'[1]DO NOT TOUCH Préparation'!$S$1:$S$5,0)),INDEX('[1]DO NOT TOUCH Préparation'!$T$1:$T$5,MATCH('DO NOT TOUCH - inputExtraction'!$CZ4387,'[1]DO NOT TOUCH Préparation'!$S$1:$S$5,0)),INDEX('[1]DO NOT TOUCH Préparation'!$T$1:$T$5,MATCH('DO NOT TOUCH - inputExtraction'!$DA4387,'[1]DO NOT TOUCH Préparation'!$S$1:$S$5,0)),INDEX('[1]DO NOT TOUCH Préparation'!$T$1:$T$5,MATCH('DO NOT TOUCH - inputExtraction'!$DB4387,'[1]DO NOT TOUCH Préparation'!$S$1:$S$5,0))),"")</f>
        <v/>
      </c>
      <c r="RI4387" s="13" t="str">
        <f>IFERROR(AVERAGE(INDEX('[1]DO NOT TOUCH Préparation'!$T$1:$T$5,MATCH($DC4387,'[1]DO NOT TOUCH Préparation'!$S$1:$S$5,0)),INDEX('[1]DO NOT TOUCH Préparation'!$T$1:$T$5,MATCH('DO NOT TOUCH - inputExtraction'!$DD4387,'[1]DO NOT TOUCH Préparation'!$S$1:$S$5,0)),INDEX('[1]DO NOT TOUCH Préparation'!$T$1:$T$5,MATCH('DO NOT TOUCH - inputExtraction'!$DE4387,'[1]DO NOT TOUCH Préparation'!$S$1:$S$5,0)),INDEX('[1]DO NOT TOUCH Préparation'!$T$1:$T$5,MATCH(DF4387,'[1]DO NOT TOUCH Préparation'!$S$1:$S$5,0)),INDEX('[1]DO NOT TOUCH Préparation'!$T$1:$T$5,MATCH('DO NOT TOUCH - inputExtraction'!$DG4387,'[1]DO NOT TOUCH Préparation'!$S$1:$S$5,0))),"")</f>
        <v/>
      </c>
      <c r="RV4387" s="5" t="str">
        <f>IF(CF4387&lt;&gt;"",CF4387,"")</f>
        <v/>
      </c>
      <c r="RW4387" s="5" t="str">
        <f>IF(CK4387&lt;&gt;"",CK4387,"")</f>
        <v/>
      </c>
      <c r="RX4387" s="5" t="str">
        <f t="shared" si="69"/>
        <v/>
      </c>
      <c r="SD4387" s="5">
        <v>1</v>
      </c>
      <c r="SF4387" s="5" t="str">
        <f>IFERROR(VLOOKUP(H4387,'[1]DO NOT TOUCH Préparation'!$CL$2:$CM$9,2,0),"")</f>
        <v/>
      </c>
      <c r="SG4387" s="5" t="str">
        <f>IFERROR(VLOOKUP(K4387,'[1]DO NOT TOUCH Préparation'!$CT$2:$CU$10,2,0),"")</f>
        <v/>
      </c>
      <c r="SH4387" s="5" t="str">
        <f>IFERROR(VLOOKUP(L4387,'[1]DO NOT TOUCH Préparation'!$CX$2:$CY$6,2,0),"")</f>
        <v/>
      </c>
    </row>
    <row r="4388" spans="142:502" ht="10.050000000000001" customHeight="1" x14ac:dyDescent="0.3">
      <c r="EL4388" s="6"/>
      <c r="RF4388" s="10">
        <v>1</v>
      </c>
      <c r="RH4388" s="15" t="str">
        <f>IFERROR(AVERAGE(INDEX('[1]DO NOT TOUCH Préparation'!$T$1:$T$5,MATCH('DO NOT TOUCH - inputExtraction'!$CX4388,'[1]DO NOT TOUCH Préparation'!$S$1:$S$5,0)),INDEX('[1]DO NOT TOUCH Préparation'!$T$1:$T$5,MATCH('DO NOT TOUCH - inputExtraction'!$CY4388,'[1]DO NOT TOUCH Préparation'!$S$1:$S$5,0)),INDEX('[1]DO NOT TOUCH Préparation'!$T$1:$T$5,MATCH('DO NOT TOUCH - inputExtraction'!$CZ4388,'[1]DO NOT TOUCH Préparation'!$S$1:$S$5,0)),INDEX('[1]DO NOT TOUCH Préparation'!$T$1:$T$5,MATCH('DO NOT TOUCH - inputExtraction'!$DA4388,'[1]DO NOT TOUCH Préparation'!$S$1:$S$5,0)),INDEX('[1]DO NOT TOUCH Préparation'!$T$1:$T$5,MATCH('DO NOT TOUCH - inputExtraction'!$DB4388,'[1]DO NOT TOUCH Préparation'!$S$1:$S$5,0))),"")</f>
        <v/>
      </c>
      <c r="RI4388" s="13" t="str">
        <f>IFERROR(AVERAGE(INDEX('[1]DO NOT TOUCH Préparation'!$T$1:$T$5,MATCH($DC4388,'[1]DO NOT TOUCH Préparation'!$S$1:$S$5,0)),INDEX('[1]DO NOT TOUCH Préparation'!$T$1:$T$5,MATCH('DO NOT TOUCH - inputExtraction'!$DD4388,'[1]DO NOT TOUCH Préparation'!$S$1:$S$5,0)),INDEX('[1]DO NOT TOUCH Préparation'!$T$1:$T$5,MATCH('DO NOT TOUCH - inputExtraction'!$DE4388,'[1]DO NOT TOUCH Préparation'!$S$1:$S$5,0)),INDEX('[1]DO NOT TOUCH Préparation'!$T$1:$T$5,MATCH(DF4388,'[1]DO NOT TOUCH Préparation'!$S$1:$S$5,0)),INDEX('[1]DO NOT TOUCH Préparation'!$T$1:$T$5,MATCH('DO NOT TOUCH - inputExtraction'!$DG4388,'[1]DO NOT TOUCH Préparation'!$S$1:$S$5,0))),"")</f>
        <v/>
      </c>
      <c r="RV4388" s="5" t="str">
        <f>IF(CF4388&lt;&gt;"",CF4388,"")</f>
        <v/>
      </c>
      <c r="RW4388" s="5" t="str">
        <f>IF(CK4388&lt;&gt;"",CK4388,"")</f>
        <v/>
      </c>
      <c r="RX4388" s="5" t="str">
        <f t="shared" si="69"/>
        <v/>
      </c>
      <c r="SD4388" s="5">
        <v>1</v>
      </c>
      <c r="SF4388" s="5" t="str">
        <f>IFERROR(VLOOKUP(H4388,'[1]DO NOT TOUCH Préparation'!$CL$2:$CM$9,2,0),"")</f>
        <v/>
      </c>
      <c r="SG4388" s="5" t="str">
        <f>IFERROR(VLOOKUP(K4388,'[1]DO NOT TOUCH Préparation'!$CT$2:$CU$10,2,0),"")</f>
        <v/>
      </c>
      <c r="SH4388" s="5" t="str">
        <f>IFERROR(VLOOKUP(L4388,'[1]DO NOT TOUCH Préparation'!$CX$2:$CY$6,2,0),"")</f>
        <v/>
      </c>
    </row>
    <row r="4389" spans="142:502" ht="10.050000000000001" customHeight="1" x14ac:dyDescent="0.3">
      <c r="EL4389" s="6"/>
      <c r="RF4389" s="10">
        <v>1</v>
      </c>
      <c r="RH4389" s="15" t="str">
        <f>IFERROR(AVERAGE(INDEX('[1]DO NOT TOUCH Préparation'!$T$1:$T$5,MATCH('DO NOT TOUCH - inputExtraction'!$CX4389,'[1]DO NOT TOUCH Préparation'!$S$1:$S$5,0)),INDEX('[1]DO NOT TOUCH Préparation'!$T$1:$T$5,MATCH('DO NOT TOUCH - inputExtraction'!$CY4389,'[1]DO NOT TOUCH Préparation'!$S$1:$S$5,0)),INDEX('[1]DO NOT TOUCH Préparation'!$T$1:$T$5,MATCH('DO NOT TOUCH - inputExtraction'!$CZ4389,'[1]DO NOT TOUCH Préparation'!$S$1:$S$5,0)),INDEX('[1]DO NOT TOUCH Préparation'!$T$1:$T$5,MATCH('DO NOT TOUCH - inputExtraction'!$DA4389,'[1]DO NOT TOUCH Préparation'!$S$1:$S$5,0)),INDEX('[1]DO NOT TOUCH Préparation'!$T$1:$T$5,MATCH('DO NOT TOUCH - inputExtraction'!$DB4389,'[1]DO NOT TOUCH Préparation'!$S$1:$S$5,0))),"")</f>
        <v/>
      </c>
      <c r="RI4389" s="13" t="str">
        <f>IFERROR(AVERAGE(INDEX('[1]DO NOT TOUCH Préparation'!$T$1:$T$5,MATCH($DC4389,'[1]DO NOT TOUCH Préparation'!$S$1:$S$5,0)),INDEX('[1]DO NOT TOUCH Préparation'!$T$1:$T$5,MATCH('DO NOT TOUCH - inputExtraction'!$DD4389,'[1]DO NOT TOUCH Préparation'!$S$1:$S$5,0)),INDEX('[1]DO NOT TOUCH Préparation'!$T$1:$T$5,MATCH('DO NOT TOUCH - inputExtraction'!$DE4389,'[1]DO NOT TOUCH Préparation'!$S$1:$S$5,0)),INDEX('[1]DO NOT TOUCH Préparation'!$T$1:$T$5,MATCH(DF4389,'[1]DO NOT TOUCH Préparation'!$S$1:$S$5,0)),INDEX('[1]DO NOT TOUCH Préparation'!$T$1:$T$5,MATCH('DO NOT TOUCH - inputExtraction'!$DG4389,'[1]DO NOT TOUCH Préparation'!$S$1:$S$5,0))),"")</f>
        <v/>
      </c>
      <c r="RV4389" s="5" t="str">
        <f>IF(CF4389&lt;&gt;"",CF4389,"")</f>
        <v/>
      </c>
      <c r="RW4389" s="5" t="str">
        <f>IF(CK4389&lt;&gt;"",CK4389,"")</f>
        <v/>
      </c>
      <c r="RX4389" s="5" t="str">
        <f t="shared" si="69"/>
        <v/>
      </c>
      <c r="SD4389" s="5">
        <v>1</v>
      </c>
      <c r="SF4389" s="5" t="str">
        <f>IFERROR(VLOOKUP(H4389,'[1]DO NOT TOUCH Préparation'!$CL$2:$CM$9,2,0),"")</f>
        <v/>
      </c>
      <c r="SG4389" s="5" t="str">
        <f>IFERROR(VLOOKUP(K4389,'[1]DO NOT TOUCH Préparation'!$CT$2:$CU$10,2,0),"")</f>
        <v/>
      </c>
      <c r="SH4389" s="5" t="str">
        <f>IFERROR(VLOOKUP(L4389,'[1]DO NOT TOUCH Préparation'!$CX$2:$CY$6,2,0),"")</f>
        <v/>
      </c>
    </row>
    <row r="4390" spans="142:502" ht="10.050000000000001" customHeight="1" x14ac:dyDescent="0.3">
      <c r="EL4390" s="6"/>
      <c r="RF4390" s="10">
        <v>1</v>
      </c>
      <c r="RH4390" s="15" t="str">
        <f>IFERROR(AVERAGE(INDEX('[1]DO NOT TOUCH Préparation'!$T$1:$T$5,MATCH('DO NOT TOUCH - inputExtraction'!$CX4390,'[1]DO NOT TOUCH Préparation'!$S$1:$S$5,0)),INDEX('[1]DO NOT TOUCH Préparation'!$T$1:$T$5,MATCH('DO NOT TOUCH - inputExtraction'!$CY4390,'[1]DO NOT TOUCH Préparation'!$S$1:$S$5,0)),INDEX('[1]DO NOT TOUCH Préparation'!$T$1:$T$5,MATCH('DO NOT TOUCH - inputExtraction'!$CZ4390,'[1]DO NOT TOUCH Préparation'!$S$1:$S$5,0)),INDEX('[1]DO NOT TOUCH Préparation'!$T$1:$T$5,MATCH('DO NOT TOUCH - inputExtraction'!$DA4390,'[1]DO NOT TOUCH Préparation'!$S$1:$S$5,0)),INDEX('[1]DO NOT TOUCH Préparation'!$T$1:$T$5,MATCH('DO NOT TOUCH - inputExtraction'!$DB4390,'[1]DO NOT TOUCH Préparation'!$S$1:$S$5,0))),"")</f>
        <v/>
      </c>
      <c r="RI4390" s="13" t="str">
        <f>IFERROR(AVERAGE(INDEX('[1]DO NOT TOUCH Préparation'!$T$1:$T$5,MATCH($DC4390,'[1]DO NOT TOUCH Préparation'!$S$1:$S$5,0)),INDEX('[1]DO NOT TOUCH Préparation'!$T$1:$T$5,MATCH('DO NOT TOUCH - inputExtraction'!$DD4390,'[1]DO NOT TOUCH Préparation'!$S$1:$S$5,0)),INDEX('[1]DO NOT TOUCH Préparation'!$T$1:$T$5,MATCH('DO NOT TOUCH - inputExtraction'!$DE4390,'[1]DO NOT TOUCH Préparation'!$S$1:$S$5,0)),INDEX('[1]DO NOT TOUCH Préparation'!$T$1:$T$5,MATCH(DF4390,'[1]DO NOT TOUCH Préparation'!$S$1:$S$5,0)),INDEX('[1]DO NOT TOUCH Préparation'!$T$1:$T$5,MATCH('DO NOT TOUCH - inputExtraction'!$DG4390,'[1]DO NOT TOUCH Préparation'!$S$1:$S$5,0))),"")</f>
        <v/>
      </c>
      <c r="RV4390" s="5" t="str">
        <f>IF(CF4390&lt;&gt;"",CF4390,"")</f>
        <v/>
      </c>
      <c r="RW4390" s="5" t="str">
        <f>IF(CK4390&lt;&gt;"",CK4390,"")</f>
        <v/>
      </c>
      <c r="RX4390" s="5" t="str">
        <f t="shared" si="69"/>
        <v/>
      </c>
      <c r="SD4390" s="5">
        <v>1</v>
      </c>
      <c r="SF4390" s="5" t="str">
        <f>IFERROR(VLOOKUP(H4390,'[1]DO NOT TOUCH Préparation'!$CL$2:$CM$9,2,0),"")</f>
        <v/>
      </c>
      <c r="SG4390" s="5" t="str">
        <f>IFERROR(VLOOKUP(K4390,'[1]DO NOT TOUCH Préparation'!$CT$2:$CU$10,2,0),"")</f>
        <v/>
      </c>
      <c r="SH4390" s="5" t="str">
        <f>IFERROR(VLOOKUP(L4390,'[1]DO NOT TOUCH Préparation'!$CX$2:$CY$6,2,0),"")</f>
        <v/>
      </c>
    </row>
    <row r="4391" spans="142:502" ht="10.050000000000001" customHeight="1" x14ac:dyDescent="0.3">
      <c r="EL4391" s="6"/>
      <c r="RF4391" s="10">
        <v>1</v>
      </c>
      <c r="RH4391" s="15" t="str">
        <f>IFERROR(AVERAGE(INDEX('[1]DO NOT TOUCH Préparation'!$T$1:$T$5,MATCH('DO NOT TOUCH - inputExtraction'!$CX4391,'[1]DO NOT TOUCH Préparation'!$S$1:$S$5,0)),INDEX('[1]DO NOT TOUCH Préparation'!$T$1:$T$5,MATCH('DO NOT TOUCH - inputExtraction'!$CY4391,'[1]DO NOT TOUCH Préparation'!$S$1:$S$5,0)),INDEX('[1]DO NOT TOUCH Préparation'!$T$1:$T$5,MATCH('DO NOT TOUCH - inputExtraction'!$CZ4391,'[1]DO NOT TOUCH Préparation'!$S$1:$S$5,0)),INDEX('[1]DO NOT TOUCH Préparation'!$T$1:$T$5,MATCH('DO NOT TOUCH - inputExtraction'!$DA4391,'[1]DO NOT TOUCH Préparation'!$S$1:$S$5,0)),INDEX('[1]DO NOT TOUCH Préparation'!$T$1:$T$5,MATCH('DO NOT TOUCH - inputExtraction'!$DB4391,'[1]DO NOT TOUCH Préparation'!$S$1:$S$5,0))),"")</f>
        <v/>
      </c>
      <c r="RI4391" s="13" t="str">
        <f>IFERROR(AVERAGE(INDEX('[1]DO NOT TOUCH Préparation'!$T$1:$T$5,MATCH($DC4391,'[1]DO NOT TOUCH Préparation'!$S$1:$S$5,0)),INDEX('[1]DO NOT TOUCH Préparation'!$T$1:$T$5,MATCH('DO NOT TOUCH - inputExtraction'!$DD4391,'[1]DO NOT TOUCH Préparation'!$S$1:$S$5,0)),INDEX('[1]DO NOT TOUCH Préparation'!$T$1:$T$5,MATCH('DO NOT TOUCH - inputExtraction'!$DE4391,'[1]DO NOT TOUCH Préparation'!$S$1:$S$5,0)),INDEX('[1]DO NOT TOUCH Préparation'!$T$1:$T$5,MATCH(DF4391,'[1]DO NOT TOUCH Préparation'!$S$1:$S$5,0)),INDEX('[1]DO NOT TOUCH Préparation'!$T$1:$T$5,MATCH('DO NOT TOUCH - inputExtraction'!$DG4391,'[1]DO NOT TOUCH Préparation'!$S$1:$S$5,0))),"")</f>
        <v/>
      </c>
      <c r="RV4391" s="5" t="str">
        <f>IF(CF4391&lt;&gt;"",CF4391,"")</f>
        <v/>
      </c>
      <c r="RW4391" s="5" t="str">
        <f>IF(CK4391&lt;&gt;"",CK4391,"")</f>
        <v/>
      </c>
      <c r="RX4391" s="5" t="str">
        <f t="shared" si="69"/>
        <v/>
      </c>
      <c r="SD4391" s="5">
        <v>1</v>
      </c>
      <c r="SF4391" s="5" t="str">
        <f>IFERROR(VLOOKUP(H4391,'[1]DO NOT TOUCH Préparation'!$CL$2:$CM$9,2,0),"")</f>
        <v/>
      </c>
      <c r="SG4391" s="5" t="str">
        <f>IFERROR(VLOOKUP(K4391,'[1]DO NOT TOUCH Préparation'!$CT$2:$CU$10,2,0),"")</f>
        <v/>
      </c>
      <c r="SH4391" s="5" t="str">
        <f>IFERROR(VLOOKUP(L4391,'[1]DO NOT TOUCH Préparation'!$CX$2:$CY$6,2,0),"")</f>
        <v/>
      </c>
    </row>
    <row r="4392" spans="142:502" ht="10.050000000000001" customHeight="1" x14ac:dyDescent="0.3">
      <c r="EL4392" s="6"/>
      <c r="RF4392" s="10">
        <v>1</v>
      </c>
      <c r="RH4392" s="15" t="str">
        <f>IFERROR(AVERAGE(INDEX('[1]DO NOT TOUCH Préparation'!$T$1:$T$5,MATCH('DO NOT TOUCH - inputExtraction'!$CX4392,'[1]DO NOT TOUCH Préparation'!$S$1:$S$5,0)),INDEX('[1]DO NOT TOUCH Préparation'!$T$1:$T$5,MATCH('DO NOT TOUCH - inputExtraction'!$CY4392,'[1]DO NOT TOUCH Préparation'!$S$1:$S$5,0)),INDEX('[1]DO NOT TOUCH Préparation'!$T$1:$T$5,MATCH('DO NOT TOUCH - inputExtraction'!$CZ4392,'[1]DO NOT TOUCH Préparation'!$S$1:$S$5,0)),INDEX('[1]DO NOT TOUCH Préparation'!$T$1:$T$5,MATCH('DO NOT TOUCH - inputExtraction'!$DA4392,'[1]DO NOT TOUCH Préparation'!$S$1:$S$5,0)),INDEX('[1]DO NOT TOUCH Préparation'!$T$1:$T$5,MATCH('DO NOT TOUCH - inputExtraction'!$DB4392,'[1]DO NOT TOUCH Préparation'!$S$1:$S$5,0))),"")</f>
        <v/>
      </c>
      <c r="RI4392" s="13" t="str">
        <f>IFERROR(AVERAGE(INDEX('[1]DO NOT TOUCH Préparation'!$T$1:$T$5,MATCH($DC4392,'[1]DO NOT TOUCH Préparation'!$S$1:$S$5,0)),INDEX('[1]DO NOT TOUCH Préparation'!$T$1:$T$5,MATCH('DO NOT TOUCH - inputExtraction'!$DD4392,'[1]DO NOT TOUCH Préparation'!$S$1:$S$5,0)),INDEX('[1]DO NOT TOUCH Préparation'!$T$1:$T$5,MATCH('DO NOT TOUCH - inputExtraction'!$DE4392,'[1]DO NOT TOUCH Préparation'!$S$1:$S$5,0)),INDEX('[1]DO NOT TOUCH Préparation'!$T$1:$T$5,MATCH(DF4392,'[1]DO NOT TOUCH Préparation'!$S$1:$S$5,0)),INDEX('[1]DO NOT TOUCH Préparation'!$T$1:$T$5,MATCH('DO NOT TOUCH - inputExtraction'!$DG4392,'[1]DO NOT TOUCH Préparation'!$S$1:$S$5,0))),"")</f>
        <v/>
      </c>
      <c r="RV4392" s="5" t="str">
        <f>IF(CF4392&lt;&gt;"",CF4392,"")</f>
        <v/>
      </c>
      <c r="RW4392" s="5" t="str">
        <f>IF(CK4392&lt;&gt;"",CK4392,"")</f>
        <v/>
      </c>
      <c r="RX4392" s="5" t="str">
        <f t="shared" si="69"/>
        <v/>
      </c>
      <c r="SD4392" s="5">
        <v>1</v>
      </c>
      <c r="SF4392" s="5" t="str">
        <f>IFERROR(VLOOKUP(H4392,'[1]DO NOT TOUCH Préparation'!$CL$2:$CM$9,2,0),"")</f>
        <v/>
      </c>
      <c r="SG4392" s="5" t="str">
        <f>IFERROR(VLOOKUP(K4392,'[1]DO NOT TOUCH Préparation'!$CT$2:$CU$10,2,0),"")</f>
        <v/>
      </c>
      <c r="SH4392" s="5" t="str">
        <f>IFERROR(VLOOKUP(L4392,'[1]DO NOT TOUCH Préparation'!$CX$2:$CY$6,2,0),"")</f>
        <v/>
      </c>
    </row>
    <row r="4393" spans="142:502" ht="10.050000000000001" customHeight="1" x14ac:dyDescent="0.3">
      <c r="EL4393" s="6"/>
      <c r="RF4393" s="10">
        <v>1</v>
      </c>
      <c r="RH4393" s="15" t="str">
        <f>IFERROR(AVERAGE(INDEX('[1]DO NOT TOUCH Préparation'!$T$1:$T$5,MATCH('DO NOT TOUCH - inputExtraction'!$CX4393,'[1]DO NOT TOUCH Préparation'!$S$1:$S$5,0)),INDEX('[1]DO NOT TOUCH Préparation'!$T$1:$T$5,MATCH('DO NOT TOUCH - inputExtraction'!$CY4393,'[1]DO NOT TOUCH Préparation'!$S$1:$S$5,0)),INDEX('[1]DO NOT TOUCH Préparation'!$T$1:$T$5,MATCH('DO NOT TOUCH - inputExtraction'!$CZ4393,'[1]DO NOT TOUCH Préparation'!$S$1:$S$5,0)),INDEX('[1]DO NOT TOUCH Préparation'!$T$1:$T$5,MATCH('DO NOT TOUCH - inputExtraction'!$DA4393,'[1]DO NOT TOUCH Préparation'!$S$1:$S$5,0)),INDEX('[1]DO NOT TOUCH Préparation'!$T$1:$T$5,MATCH('DO NOT TOUCH - inputExtraction'!$DB4393,'[1]DO NOT TOUCH Préparation'!$S$1:$S$5,0))),"")</f>
        <v/>
      </c>
      <c r="RI4393" s="13" t="str">
        <f>IFERROR(AVERAGE(INDEX('[1]DO NOT TOUCH Préparation'!$T$1:$T$5,MATCH($DC4393,'[1]DO NOT TOUCH Préparation'!$S$1:$S$5,0)),INDEX('[1]DO NOT TOUCH Préparation'!$T$1:$T$5,MATCH('DO NOT TOUCH - inputExtraction'!$DD4393,'[1]DO NOT TOUCH Préparation'!$S$1:$S$5,0)),INDEX('[1]DO NOT TOUCH Préparation'!$T$1:$T$5,MATCH('DO NOT TOUCH - inputExtraction'!$DE4393,'[1]DO NOT TOUCH Préparation'!$S$1:$S$5,0)),INDEX('[1]DO NOT TOUCH Préparation'!$T$1:$T$5,MATCH(DF4393,'[1]DO NOT TOUCH Préparation'!$S$1:$S$5,0)),INDEX('[1]DO NOT TOUCH Préparation'!$T$1:$T$5,MATCH('DO NOT TOUCH - inputExtraction'!$DG4393,'[1]DO NOT TOUCH Préparation'!$S$1:$S$5,0))),"")</f>
        <v/>
      </c>
      <c r="RV4393" s="5" t="str">
        <f>IF(CF4393&lt;&gt;"",CF4393,"")</f>
        <v/>
      </c>
      <c r="RW4393" s="5" t="str">
        <f>IF(CK4393&lt;&gt;"",CK4393,"")</f>
        <v/>
      </c>
      <c r="RX4393" s="5" t="str">
        <f t="shared" si="69"/>
        <v/>
      </c>
      <c r="SD4393" s="5">
        <v>1</v>
      </c>
      <c r="SF4393" s="5" t="str">
        <f>IFERROR(VLOOKUP(H4393,'[1]DO NOT TOUCH Préparation'!$CL$2:$CM$9,2,0),"")</f>
        <v/>
      </c>
      <c r="SG4393" s="5" t="str">
        <f>IFERROR(VLOOKUP(K4393,'[1]DO NOT TOUCH Préparation'!$CT$2:$CU$10,2,0),"")</f>
        <v/>
      </c>
      <c r="SH4393" s="5" t="str">
        <f>IFERROR(VLOOKUP(L4393,'[1]DO NOT TOUCH Préparation'!$CX$2:$CY$6,2,0),"")</f>
        <v/>
      </c>
    </row>
    <row r="4394" spans="142:502" ht="10.050000000000001" customHeight="1" x14ac:dyDescent="0.3">
      <c r="EL4394" s="6"/>
      <c r="RF4394" s="10">
        <v>1</v>
      </c>
      <c r="RH4394" s="15" t="str">
        <f>IFERROR(AVERAGE(INDEX('[1]DO NOT TOUCH Préparation'!$T$1:$T$5,MATCH('DO NOT TOUCH - inputExtraction'!$CX4394,'[1]DO NOT TOUCH Préparation'!$S$1:$S$5,0)),INDEX('[1]DO NOT TOUCH Préparation'!$T$1:$T$5,MATCH('DO NOT TOUCH - inputExtraction'!$CY4394,'[1]DO NOT TOUCH Préparation'!$S$1:$S$5,0)),INDEX('[1]DO NOT TOUCH Préparation'!$T$1:$T$5,MATCH('DO NOT TOUCH - inputExtraction'!$CZ4394,'[1]DO NOT TOUCH Préparation'!$S$1:$S$5,0)),INDEX('[1]DO NOT TOUCH Préparation'!$T$1:$T$5,MATCH('DO NOT TOUCH - inputExtraction'!$DA4394,'[1]DO NOT TOUCH Préparation'!$S$1:$S$5,0)),INDEX('[1]DO NOT TOUCH Préparation'!$T$1:$T$5,MATCH('DO NOT TOUCH - inputExtraction'!$DB4394,'[1]DO NOT TOUCH Préparation'!$S$1:$S$5,0))),"")</f>
        <v/>
      </c>
      <c r="RI4394" s="13" t="str">
        <f>IFERROR(AVERAGE(INDEX('[1]DO NOT TOUCH Préparation'!$T$1:$T$5,MATCH($DC4394,'[1]DO NOT TOUCH Préparation'!$S$1:$S$5,0)),INDEX('[1]DO NOT TOUCH Préparation'!$T$1:$T$5,MATCH('DO NOT TOUCH - inputExtraction'!$DD4394,'[1]DO NOT TOUCH Préparation'!$S$1:$S$5,0)),INDEX('[1]DO NOT TOUCH Préparation'!$T$1:$T$5,MATCH('DO NOT TOUCH - inputExtraction'!$DE4394,'[1]DO NOT TOUCH Préparation'!$S$1:$S$5,0)),INDEX('[1]DO NOT TOUCH Préparation'!$T$1:$T$5,MATCH(DF4394,'[1]DO NOT TOUCH Préparation'!$S$1:$S$5,0)),INDEX('[1]DO NOT TOUCH Préparation'!$T$1:$T$5,MATCH('DO NOT TOUCH - inputExtraction'!$DG4394,'[1]DO NOT TOUCH Préparation'!$S$1:$S$5,0))),"")</f>
        <v/>
      </c>
      <c r="RV4394" s="5" t="str">
        <f>IF(CF4394&lt;&gt;"",CF4394,"")</f>
        <v/>
      </c>
      <c r="RW4394" s="5" t="str">
        <f>IF(CK4394&lt;&gt;"",CK4394,"")</f>
        <v/>
      </c>
      <c r="RX4394" s="5" t="str">
        <f t="shared" si="69"/>
        <v/>
      </c>
      <c r="SD4394" s="5">
        <v>1</v>
      </c>
      <c r="SF4394" s="5" t="str">
        <f>IFERROR(VLOOKUP(H4394,'[1]DO NOT TOUCH Préparation'!$CL$2:$CM$9,2,0),"")</f>
        <v/>
      </c>
      <c r="SG4394" s="5" t="str">
        <f>IFERROR(VLOOKUP(K4394,'[1]DO NOT TOUCH Préparation'!$CT$2:$CU$10,2,0),"")</f>
        <v/>
      </c>
      <c r="SH4394" s="5" t="str">
        <f>IFERROR(VLOOKUP(L4394,'[1]DO NOT TOUCH Préparation'!$CX$2:$CY$6,2,0),"")</f>
        <v/>
      </c>
    </row>
    <row r="4395" spans="142:502" ht="10.050000000000001" customHeight="1" x14ac:dyDescent="0.3">
      <c r="EL4395" s="6"/>
      <c r="RF4395" s="10">
        <v>1</v>
      </c>
      <c r="RH4395" s="15" t="str">
        <f>IFERROR(AVERAGE(INDEX('[1]DO NOT TOUCH Préparation'!$T$1:$T$5,MATCH('DO NOT TOUCH - inputExtraction'!$CX4395,'[1]DO NOT TOUCH Préparation'!$S$1:$S$5,0)),INDEX('[1]DO NOT TOUCH Préparation'!$T$1:$T$5,MATCH('DO NOT TOUCH - inputExtraction'!$CY4395,'[1]DO NOT TOUCH Préparation'!$S$1:$S$5,0)),INDEX('[1]DO NOT TOUCH Préparation'!$T$1:$T$5,MATCH('DO NOT TOUCH - inputExtraction'!$CZ4395,'[1]DO NOT TOUCH Préparation'!$S$1:$S$5,0)),INDEX('[1]DO NOT TOUCH Préparation'!$T$1:$T$5,MATCH('DO NOT TOUCH - inputExtraction'!$DA4395,'[1]DO NOT TOUCH Préparation'!$S$1:$S$5,0)),INDEX('[1]DO NOT TOUCH Préparation'!$T$1:$T$5,MATCH('DO NOT TOUCH - inputExtraction'!$DB4395,'[1]DO NOT TOUCH Préparation'!$S$1:$S$5,0))),"")</f>
        <v/>
      </c>
      <c r="RI4395" s="13" t="str">
        <f>IFERROR(AVERAGE(INDEX('[1]DO NOT TOUCH Préparation'!$T$1:$T$5,MATCH($DC4395,'[1]DO NOT TOUCH Préparation'!$S$1:$S$5,0)),INDEX('[1]DO NOT TOUCH Préparation'!$T$1:$T$5,MATCH('DO NOT TOUCH - inputExtraction'!$DD4395,'[1]DO NOT TOUCH Préparation'!$S$1:$S$5,0)),INDEX('[1]DO NOT TOUCH Préparation'!$T$1:$T$5,MATCH('DO NOT TOUCH - inputExtraction'!$DE4395,'[1]DO NOT TOUCH Préparation'!$S$1:$S$5,0)),INDEX('[1]DO NOT TOUCH Préparation'!$T$1:$T$5,MATCH(DF4395,'[1]DO NOT TOUCH Préparation'!$S$1:$S$5,0)),INDEX('[1]DO NOT TOUCH Préparation'!$T$1:$T$5,MATCH('DO NOT TOUCH - inputExtraction'!$DG4395,'[1]DO NOT TOUCH Préparation'!$S$1:$S$5,0))),"")</f>
        <v/>
      </c>
      <c r="RV4395" s="5" t="str">
        <f>IF(CF4395&lt;&gt;"",CF4395,"")</f>
        <v/>
      </c>
      <c r="RW4395" s="5" t="str">
        <f>IF(CK4395&lt;&gt;"",CK4395,"")</f>
        <v/>
      </c>
      <c r="RX4395" s="5" t="str">
        <f t="shared" si="69"/>
        <v/>
      </c>
      <c r="SD4395" s="5">
        <v>1</v>
      </c>
      <c r="SF4395" s="5" t="str">
        <f>IFERROR(VLOOKUP(H4395,'[1]DO NOT TOUCH Préparation'!$CL$2:$CM$9,2,0),"")</f>
        <v/>
      </c>
      <c r="SG4395" s="5" t="str">
        <f>IFERROR(VLOOKUP(K4395,'[1]DO NOT TOUCH Préparation'!$CT$2:$CU$10,2,0),"")</f>
        <v/>
      </c>
      <c r="SH4395" s="5" t="str">
        <f>IFERROR(VLOOKUP(L4395,'[1]DO NOT TOUCH Préparation'!$CX$2:$CY$6,2,0),"")</f>
        <v/>
      </c>
    </row>
    <row r="4396" spans="142:502" ht="10.050000000000001" customHeight="1" x14ac:dyDescent="0.3">
      <c r="EL4396" s="6"/>
      <c r="RF4396" s="10">
        <v>1</v>
      </c>
      <c r="RH4396" s="15" t="str">
        <f>IFERROR(AVERAGE(INDEX('[1]DO NOT TOUCH Préparation'!$T$1:$T$5,MATCH('DO NOT TOUCH - inputExtraction'!$CX4396,'[1]DO NOT TOUCH Préparation'!$S$1:$S$5,0)),INDEX('[1]DO NOT TOUCH Préparation'!$T$1:$T$5,MATCH('DO NOT TOUCH - inputExtraction'!$CY4396,'[1]DO NOT TOUCH Préparation'!$S$1:$S$5,0)),INDEX('[1]DO NOT TOUCH Préparation'!$T$1:$T$5,MATCH('DO NOT TOUCH - inputExtraction'!$CZ4396,'[1]DO NOT TOUCH Préparation'!$S$1:$S$5,0)),INDEX('[1]DO NOT TOUCH Préparation'!$T$1:$T$5,MATCH('DO NOT TOUCH - inputExtraction'!$DA4396,'[1]DO NOT TOUCH Préparation'!$S$1:$S$5,0)),INDEX('[1]DO NOT TOUCH Préparation'!$T$1:$T$5,MATCH('DO NOT TOUCH - inputExtraction'!$DB4396,'[1]DO NOT TOUCH Préparation'!$S$1:$S$5,0))),"")</f>
        <v/>
      </c>
      <c r="RI4396" s="13" t="str">
        <f>IFERROR(AVERAGE(INDEX('[1]DO NOT TOUCH Préparation'!$T$1:$T$5,MATCH($DC4396,'[1]DO NOT TOUCH Préparation'!$S$1:$S$5,0)),INDEX('[1]DO NOT TOUCH Préparation'!$T$1:$T$5,MATCH('DO NOT TOUCH - inputExtraction'!$DD4396,'[1]DO NOT TOUCH Préparation'!$S$1:$S$5,0)),INDEX('[1]DO NOT TOUCH Préparation'!$T$1:$T$5,MATCH('DO NOT TOUCH - inputExtraction'!$DE4396,'[1]DO NOT TOUCH Préparation'!$S$1:$S$5,0)),INDEX('[1]DO NOT TOUCH Préparation'!$T$1:$T$5,MATCH(DF4396,'[1]DO NOT TOUCH Préparation'!$S$1:$S$5,0)),INDEX('[1]DO NOT TOUCH Préparation'!$T$1:$T$5,MATCH('DO NOT TOUCH - inputExtraction'!$DG4396,'[1]DO NOT TOUCH Préparation'!$S$1:$S$5,0))),"")</f>
        <v/>
      </c>
      <c r="RV4396" s="5" t="str">
        <f>IF(CF4396&lt;&gt;"",CF4396,"")</f>
        <v/>
      </c>
      <c r="RW4396" s="5" t="str">
        <f>IF(CK4396&lt;&gt;"",CK4396,"")</f>
        <v/>
      </c>
      <c r="RX4396" s="5" t="str">
        <f t="shared" si="69"/>
        <v/>
      </c>
      <c r="SD4396" s="5">
        <v>1</v>
      </c>
      <c r="SF4396" s="5" t="str">
        <f>IFERROR(VLOOKUP(H4396,'[1]DO NOT TOUCH Préparation'!$CL$2:$CM$9,2,0),"")</f>
        <v/>
      </c>
      <c r="SG4396" s="5" t="str">
        <f>IFERROR(VLOOKUP(K4396,'[1]DO NOT TOUCH Préparation'!$CT$2:$CU$10,2,0),"")</f>
        <v/>
      </c>
      <c r="SH4396" s="5" t="str">
        <f>IFERROR(VLOOKUP(L4396,'[1]DO NOT TOUCH Préparation'!$CX$2:$CY$6,2,0),"")</f>
        <v/>
      </c>
    </row>
    <row r="4397" spans="142:502" ht="10.050000000000001" customHeight="1" x14ac:dyDescent="0.3">
      <c r="EL4397" s="6"/>
      <c r="RF4397" s="10">
        <v>1</v>
      </c>
      <c r="RH4397" s="15" t="str">
        <f>IFERROR(AVERAGE(INDEX('[1]DO NOT TOUCH Préparation'!$T$1:$T$5,MATCH('DO NOT TOUCH - inputExtraction'!$CX4397,'[1]DO NOT TOUCH Préparation'!$S$1:$S$5,0)),INDEX('[1]DO NOT TOUCH Préparation'!$T$1:$T$5,MATCH('DO NOT TOUCH - inputExtraction'!$CY4397,'[1]DO NOT TOUCH Préparation'!$S$1:$S$5,0)),INDEX('[1]DO NOT TOUCH Préparation'!$T$1:$T$5,MATCH('DO NOT TOUCH - inputExtraction'!$CZ4397,'[1]DO NOT TOUCH Préparation'!$S$1:$S$5,0)),INDEX('[1]DO NOT TOUCH Préparation'!$T$1:$T$5,MATCH('DO NOT TOUCH - inputExtraction'!$DA4397,'[1]DO NOT TOUCH Préparation'!$S$1:$S$5,0)),INDEX('[1]DO NOT TOUCH Préparation'!$T$1:$T$5,MATCH('DO NOT TOUCH - inputExtraction'!$DB4397,'[1]DO NOT TOUCH Préparation'!$S$1:$S$5,0))),"")</f>
        <v/>
      </c>
      <c r="RI4397" s="13" t="str">
        <f>IFERROR(AVERAGE(INDEX('[1]DO NOT TOUCH Préparation'!$T$1:$T$5,MATCH($DC4397,'[1]DO NOT TOUCH Préparation'!$S$1:$S$5,0)),INDEX('[1]DO NOT TOUCH Préparation'!$T$1:$T$5,MATCH('DO NOT TOUCH - inputExtraction'!$DD4397,'[1]DO NOT TOUCH Préparation'!$S$1:$S$5,0)),INDEX('[1]DO NOT TOUCH Préparation'!$T$1:$T$5,MATCH('DO NOT TOUCH - inputExtraction'!$DE4397,'[1]DO NOT TOUCH Préparation'!$S$1:$S$5,0)),INDEX('[1]DO NOT TOUCH Préparation'!$T$1:$T$5,MATCH(DF4397,'[1]DO NOT TOUCH Préparation'!$S$1:$S$5,0)),INDEX('[1]DO NOT TOUCH Préparation'!$T$1:$T$5,MATCH('DO NOT TOUCH - inputExtraction'!$DG4397,'[1]DO NOT TOUCH Préparation'!$S$1:$S$5,0))),"")</f>
        <v/>
      </c>
      <c r="RV4397" s="5" t="str">
        <f>IF(CF4397&lt;&gt;"",CF4397,"")</f>
        <v/>
      </c>
      <c r="RW4397" s="5" t="str">
        <f>IF(CK4397&lt;&gt;"",CK4397,"")</f>
        <v/>
      </c>
      <c r="RX4397" s="5" t="str">
        <f t="shared" si="69"/>
        <v/>
      </c>
      <c r="SD4397" s="5">
        <v>1</v>
      </c>
      <c r="SF4397" s="5" t="str">
        <f>IFERROR(VLOOKUP(H4397,'[1]DO NOT TOUCH Préparation'!$CL$2:$CM$9,2,0),"")</f>
        <v/>
      </c>
      <c r="SG4397" s="5" t="str">
        <f>IFERROR(VLOOKUP(K4397,'[1]DO NOT TOUCH Préparation'!$CT$2:$CU$10,2,0),"")</f>
        <v/>
      </c>
      <c r="SH4397" s="5" t="str">
        <f>IFERROR(VLOOKUP(L4397,'[1]DO NOT TOUCH Préparation'!$CX$2:$CY$6,2,0),"")</f>
        <v/>
      </c>
    </row>
    <row r="4398" spans="142:502" ht="10.050000000000001" customHeight="1" x14ac:dyDescent="0.3">
      <c r="EL4398" s="6"/>
      <c r="RF4398" s="10">
        <v>1</v>
      </c>
      <c r="RH4398" s="15" t="str">
        <f>IFERROR(AVERAGE(INDEX('[1]DO NOT TOUCH Préparation'!$T$1:$T$5,MATCH('DO NOT TOUCH - inputExtraction'!$CX4398,'[1]DO NOT TOUCH Préparation'!$S$1:$S$5,0)),INDEX('[1]DO NOT TOUCH Préparation'!$T$1:$T$5,MATCH('DO NOT TOUCH - inputExtraction'!$CY4398,'[1]DO NOT TOUCH Préparation'!$S$1:$S$5,0)),INDEX('[1]DO NOT TOUCH Préparation'!$T$1:$T$5,MATCH('DO NOT TOUCH - inputExtraction'!$CZ4398,'[1]DO NOT TOUCH Préparation'!$S$1:$S$5,0)),INDEX('[1]DO NOT TOUCH Préparation'!$T$1:$T$5,MATCH('DO NOT TOUCH - inputExtraction'!$DA4398,'[1]DO NOT TOUCH Préparation'!$S$1:$S$5,0)),INDEX('[1]DO NOT TOUCH Préparation'!$T$1:$T$5,MATCH('DO NOT TOUCH - inputExtraction'!$DB4398,'[1]DO NOT TOUCH Préparation'!$S$1:$S$5,0))),"")</f>
        <v/>
      </c>
      <c r="RI4398" s="13" t="str">
        <f>IFERROR(AVERAGE(INDEX('[1]DO NOT TOUCH Préparation'!$T$1:$T$5,MATCH($DC4398,'[1]DO NOT TOUCH Préparation'!$S$1:$S$5,0)),INDEX('[1]DO NOT TOUCH Préparation'!$T$1:$T$5,MATCH('DO NOT TOUCH - inputExtraction'!$DD4398,'[1]DO NOT TOUCH Préparation'!$S$1:$S$5,0)),INDEX('[1]DO NOT TOUCH Préparation'!$T$1:$T$5,MATCH('DO NOT TOUCH - inputExtraction'!$DE4398,'[1]DO NOT TOUCH Préparation'!$S$1:$S$5,0)),INDEX('[1]DO NOT TOUCH Préparation'!$T$1:$T$5,MATCH(DF4398,'[1]DO NOT TOUCH Préparation'!$S$1:$S$5,0)),INDEX('[1]DO NOT TOUCH Préparation'!$T$1:$T$5,MATCH('DO NOT TOUCH - inputExtraction'!$DG4398,'[1]DO NOT TOUCH Préparation'!$S$1:$S$5,0))),"")</f>
        <v/>
      </c>
      <c r="RV4398" s="5" t="str">
        <f>IF(CF4398&lt;&gt;"",CF4398,"")</f>
        <v/>
      </c>
      <c r="RW4398" s="5" t="str">
        <f>IF(CK4398&lt;&gt;"",CK4398,"")</f>
        <v/>
      </c>
      <c r="RX4398" s="5" t="str">
        <f t="shared" si="69"/>
        <v/>
      </c>
      <c r="SD4398" s="5">
        <v>1</v>
      </c>
      <c r="SF4398" s="5" t="str">
        <f>IFERROR(VLOOKUP(H4398,'[1]DO NOT TOUCH Préparation'!$CL$2:$CM$9,2,0),"")</f>
        <v/>
      </c>
      <c r="SG4398" s="5" t="str">
        <f>IFERROR(VLOOKUP(K4398,'[1]DO NOT TOUCH Préparation'!$CT$2:$CU$10,2,0),"")</f>
        <v/>
      </c>
      <c r="SH4398" s="5" t="str">
        <f>IFERROR(VLOOKUP(L4398,'[1]DO NOT TOUCH Préparation'!$CX$2:$CY$6,2,0),"")</f>
        <v/>
      </c>
    </row>
    <row r="4399" spans="142:502" ht="10.050000000000001" customHeight="1" x14ac:dyDescent="0.3">
      <c r="EL4399" s="6"/>
      <c r="RF4399" s="10">
        <v>1</v>
      </c>
      <c r="RH4399" s="15" t="str">
        <f>IFERROR(AVERAGE(INDEX('[1]DO NOT TOUCH Préparation'!$T$1:$T$5,MATCH('DO NOT TOUCH - inputExtraction'!$CX4399,'[1]DO NOT TOUCH Préparation'!$S$1:$S$5,0)),INDEX('[1]DO NOT TOUCH Préparation'!$T$1:$T$5,MATCH('DO NOT TOUCH - inputExtraction'!$CY4399,'[1]DO NOT TOUCH Préparation'!$S$1:$S$5,0)),INDEX('[1]DO NOT TOUCH Préparation'!$T$1:$T$5,MATCH('DO NOT TOUCH - inputExtraction'!$CZ4399,'[1]DO NOT TOUCH Préparation'!$S$1:$S$5,0)),INDEX('[1]DO NOT TOUCH Préparation'!$T$1:$T$5,MATCH('DO NOT TOUCH - inputExtraction'!$DA4399,'[1]DO NOT TOUCH Préparation'!$S$1:$S$5,0)),INDEX('[1]DO NOT TOUCH Préparation'!$T$1:$T$5,MATCH('DO NOT TOUCH - inputExtraction'!$DB4399,'[1]DO NOT TOUCH Préparation'!$S$1:$S$5,0))),"")</f>
        <v/>
      </c>
      <c r="RI4399" s="13" t="str">
        <f>IFERROR(AVERAGE(INDEX('[1]DO NOT TOUCH Préparation'!$T$1:$T$5,MATCH($DC4399,'[1]DO NOT TOUCH Préparation'!$S$1:$S$5,0)),INDEX('[1]DO NOT TOUCH Préparation'!$T$1:$T$5,MATCH('DO NOT TOUCH - inputExtraction'!$DD4399,'[1]DO NOT TOUCH Préparation'!$S$1:$S$5,0)),INDEX('[1]DO NOT TOUCH Préparation'!$T$1:$T$5,MATCH('DO NOT TOUCH - inputExtraction'!$DE4399,'[1]DO NOT TOUCH Préparation'!$S$1:$S$5,0)),INDEX('[1]DO NOT TOUCH Préparation'!$T$1:$T$5,MATCH(DF4399,'[1]DO NOT TOUCH Préparation'!$S$1:$S$5,0)),INDEX('[1]DO NOT TOUCH Préparation'!$T$1:$T$5,MATCH('DO NOT TOUCH - inputExtraction'!$DG4399,'[1]DO NOT TOUCH Préparation'!$S$1:$S$5,0))),"")</f>
        <v/>
      </c>
      <c r="RV4399" s="5" t="str">
        <f>IF(CF4399&lt;&gt;"",CF4399,"")</f>
        <v/>
      </c>
      <c r="RW4399" s="5" t="str">
        <f>IF(CK4399&lt;&gt;"",CK4399,"")</f>
        <v/>
      </c>
      <c r="RX4399" s="5" t="str">
        <f t="shared" si="69"/>
        <v/>
      </c>
      <c r="SD4399" s="5">
        <v>1</v>
      </c>
      <c r="SF4399" s="5" t="str">
        <f>IFERROR(VLOOKUP(H4399,'[1]DO NOT TOUCH Préparation'!$CL$2:$CM$9,2,0),"")</f>
        <v/>
      </c>
      <c r="SG4399" s="5" t="str">
        <f>IFERROR(VLOOKUP(K4399,'[1]DO NOT TOUCH Préparation'!$CT$2:$CU$10,2,0),"")</f>
        <v/>
      </c>
      <c r="SH4399" s="5" t="str">
        <f>IFERROR(VLOOKUP(L4399,'[1]DO NOT TOUCH Préparation'!$CX$2:$CY$6,2,0),"")</f>
        <v/>
      </c>
    </row>
    <row r="4400" spans="142:502" ht="10.050000000000001" customHeight="1" x14ac:dyDescent="0.3">
      <c r="EL4400" s="6"/>
      <c r="RF4400" s="10">
        <v>1</v>
      </c>
      <c r="RH4400" s="15" t="str">
        <f>IFERROR(AVERAGE(INDEX('[1]DO NOT TOUCH Préparation'!$T$1:$T$5,MATCH('DO NOT TOUCH - inputExtraction'!$CX4400,'[1]DO NOT TOUCH Préparation'!$S$1:$S$5,0)),INDEX('[1]DO NOT TOUCH Préparation'!$T$1:$T$5,MATCH('DO NOT TOUCH - inputExtraction'!$CY4400,'[1]DO NOT TOUCH Préparation'!$S$1:$S$5,0)),INDEX('[1]DO NOT TOUCH Préparation'!$T$1:$T$5,MATCH('DO NOT TOUCH - inputExtraction'!$CZ4400,'[1]DO NOT TOUCH Préparation'!$S$1:$S$5,0)),INDEX('[1]DO NOT TOUCH Préparation'!$T$1:$T$5,MATCH('DO NOT TOUCH - inputExtraction'!$DA4400,'[1]DO NOT TOUCH Préparation'!$S$1:$S$5,0)),INDEX('[1]DO NOT TOUCH Préparation'!$T$1:$T$5,MATCH('DO NOT TOUCH - inputExtraction'!$DB4400,'[1]DO NOT TOUCH Préparation'!$S$1:$S$5,0))),"")</f>
        <v/>
      </c>
      <c r="RI4400" s="13" t="str">
        <f>IFERROR(AVERAGE(INDEX('[1]DO NOT TOUCH Préparation'!$T$1:$T$5,MATCH($DC4400,'[1]DO NOT TOUCH Préparation'!$S$1:$S$5,0)),INDEX('[1]DO NOT TOUCH Préparation'!$T$1:$T$5,MATCH('DO NOT TOUCH - inputExtraction'!$DD4400,'[1]DO NOT TOUCH Préparation'!$S$1:$S$5,0)),INDEX('[1]DO NOT TOUCH Préparation'!$T$1:$T$5,MATCH('DO NOT TOUCH - inputExtraction'!$DE4400,'[1]DO NOT TOUCH Préparation'!$S$1:$S$5,0)),INDEX('[1]DO NOT TOUCH Préparation'!$T$1:$T$5,MATCH(DF4400,'[1]DO NOT TOUCH Préparation'!$S$1:$S$5,0)),INDEX('[1]DO NOT TOUCH Préparation'!$T$1:$T$5,MATCH('DO NOT TOUCH - inputExtraction'!$DG4400,'[1]DO NOT TOUCH Préparation'!$S$1:$S$5,0))),"")</f>
        <v/>
      </c>
      <c r="RV4400" s="5" t="str">
        <f>IF(CF4400&lt;&gt;"",CF4400,"")</f>
        <v/>
      </c>
      <c r="RW4400" s="5" t="str">
        <f>IF(CK4400&lt;&gt;"",CK4400,"")</f>
        <v/>
      </c>
      <c r="RX4400" s="5" t="str">
        <f t="shared" si="69"/>
        <v/>
      </c>
      <c r="SD4400" s="5">
        <v>1</v>
      </c>
      <c r="SF4400" s="5" t="str">
        <f>IFERROR(VLOOKUP(H4400,'[1]DO NOT TOUCH Préparation'!$CL$2:$CM$9,2,0),"")</f>
        <v/>
      </c>
      <c r="SG4400" s="5" t="str">
        <f>IFERROR(VLOOKUP(K4400,'[1]DO NOT TOUCH Préparation'!$CT$2:$CU$10,2,0),"")</f>
        <v/>
      </c>
      <c r="SH4400" s="5" t="str">
        <f>IFERROR(VLOOKUP(L4400,'[1]DO NOT TOUCH Préparation'!$CX$2:$CY$6,2,0),"")</f>
        <v/>
      </c>
    </row>
    <row r="4401" spans="142:502" ht="10.050000000000001" customHeight="1" x14ac:dyDescent="0.3">
      <c r="EL4401" s="6"/>
      <c r="RF4401" s="10">
        <v>1</v>
      </c>
      <c r="RH4401" s="15" t="str">
        <f>IFERROR(AVERAGE(INDEX('[1]DO NOT TOUCH Préparation'!$T$1:$T$5,MATCH('DO NOT TOUCH - inputExtraction'!$CX4401,'[1]DO NOT TOUCH Préparation'!$S$1:$S$5,0)),INDEX('[1]DO NOT TOUCH Préparation'!$T$1:$T$5,MATCH('DO NOT TOUCH - inputExtraction'!$CY4401,'[1]DO NOT TOUCH Préparation'!$S$1:$S$5,0)),INDEX('[1]DO NOT TOUCH Préparation'!$T$1:$T$5,MATCH('DO NOT TOUCH - inputExtraction'!$CZ4401,'[1]DO NOT TOUCH Préparation'!$S$1:$S$5,0)),INDEX('[1]DO NOT TOUCH Préparation'!$T$1:$T$5,MATCH('DO NOT TOUCH - inputExtraction'!$DA4401,'[1]DO NOT TOUCH Préparation'!$S$1:$S$5,0)),INDEX('[1]DO NOT TOUCH Préparation'!$T$1:$T$5,MATCH('DO NOT TOUCH - inputExtraction'!$DB4401,'[1]DO NOT TOUCH Préparation'!$S$1:$S$5,0))),"")</f>
        <v/>
      </c>
      <c r="RI4401" s="13" t="str">
        <f>IFERROR(AVERAGE(INDEX('[1]DO NOT TOUCH Préparation'!$T$1:$T$5,MATCH($DC4401,'[1]DO NOT TOUCH Préparation'!$S$1:$S$5,0)),INDEX('[1]DO NOT TOUCH Préparation'!$T$1:$T$5,MATCH('DO NOT TOUCH - inputExtraction'!$DD4401,'[1]DO NOT TOUCH Préparation'!$S$1:$S$5,0)),INDEX('[1]DO NOT TOUCH Préparation'!$T$1:$T$5,MATCH('DO NOT TOUCH - inputExtraction'!$DE4401,'[1]DO NOT TOUCH Préparation'!$S$1:$S$5,0)),INDEX('[1]DO NOT TOUCH Préparation'!$T$1:$T$5,MATCH(DF4401,'[1]DO NOT TOUCH Préparation'!$S$1:$S$5,0)),INDEX('[1]DO NOT TOUCH Préparation'!$T$1:$T$5,MATCH('DO NOT TOUCH - inputExtraction'!$DG4401,'[1]DO NOT TOUCH Préparation'!$S$1:$S$5,0))),"")</f>
        <v/>
      </c>
      <c r="RV4401" s="5" t="str">
        <f>IF(CF4401&lt;&gt;"",CF4401,"")</f>
        <v/>
      </c>
      <c r="RW4401" s="5" t="str">
        <f>IF(CK4401&lt;&gt;"",CK4401,"")</f>
        <v/>
      </c>
      <c r="RX4401" s="5" t="str">
        <f t="shared" si="69"/>
        <v/>
      </c>
      <c r="SD4401" s="5">
        <v>1</v>
      </c>
      <c r="SF4401" s="5" t="str">
        <f>IFERROR(VLOOKUP(H4401,'[1]DO NOT TOUCH Préparation'!$CL$2:$CM$9,2,0),"")</f>
        <v/>
      </c>
      <c r="SG4401" s="5" t="str">
        <f>IFERROR(VLOOKUP(K4401,'[1]DO NOT TOUCH Préparation'!$CT$2:$CU$10,2,0),"")</f>
        <v/>
      </c>
      <c r="SH4401" s="5" t="str">
        <f>IFERROR(VLOOKUP(L4401,'[1]DO NOT TOUCH Préparation'!$CX$2:$CY$6,2,0),"")</f>
        <v/>
      </c>
    </row>
    <row r="4402" spans="142:502" ht="10.050000000000001" customHeight="1" x14ac:dyDescent="0.3">
      <c r="EL4402" s="6"/>
      <c r="RF4402" s="10">
        <v>1</v>
      </c>
      <c r="RH4402" s="15" t="str">
        <f>IFERROR(AVERAGE(INDEX('[1]DO NOT TOUCH Préparation'!$T$1:$T$5,MATCH('DO NOT TOUCH - inputExtraction'!$CX4402,'[1]DO NOT TOUCH Préparation'!$S$1:$S$5,0)),INDEX('[1]DO NOT TOUCH Préparation'!$T$1:$T$5,MATCH('DO NOT TOUCH - inputExtraction'!$CY4402,'[1]DO NOT TOUCH Préparation'!$S$1:$S$5,0)),INDEX('[1]DO NOT TOUCH Préparation'!$T$1:$T$5,MATCH('DO NOT TOUCH - inputExtraction'!$CZ4402,'[1]DO NOT TOUCH Préparation'!$S$1:$S$5,0)),INDEX('[1]DO NOT TOUCH Préparation'!$T$1:$T$5,MATCH('DO NOT TOUCH - inputExtraction'!$DA4402,'[1]DO NOT TOUCH Préparation'!$S$1:$S$5,0)),INDEX('[1]DO NOT TOUCH Préparation'!$T$1:$T$5,MATCH('DO NOT TOUCH - inputExtraction'!$DB4402,'[1]DO NOT TOUCH Préparation'!$S$1:$S$5,0))),"")</f>
        <v/>
      </c>
      <c r="RI4402" s="13" t="str">
        <f>IFERROR(AVERAGE(INDEX('[1]DO NOT TOUCH Préparation'!$T$1:$T$5,MATCH($DC4402,'[1]DO NOT TOUCH Préparation'!$S$1:$S$5,0)),INDEX('[1]DO NOT TOUCH Préparation'!$T$1:$T$5,MATCH('DO NOT TOUCH - inputExtraction'!$DD4402,'[1]DO NOT TOUCH Préparation'!$S$1:$S$5,0)),INDEX('[1]DO NOT TOUCH Préparation'!$T$1:$T$5,MATCH('DO NOT TOUCH - inputExtraction'!$DE4402,'[1]DO NOT TOUCH Préparation'!$S$1:$S$5,0)),INDEX('[1]DO NOT TOUCH Préparation'!$T$1:$T$5,MATCH(DF4402,'[1]DO NOT TOUCH Préparation'!$S$1:$S$5,0)),INDEX('[1]DO NOT TOUCH Préparation'!$T$1:$T$5,MATCH('DO NOT TOUCH - inputExtraction'!$DG4402,'[1]DO NOT TOUCH Préparation'!$S$1:$S$5,0))),"")</f>
        <v/>
      </c>
      <c r="RV4402" s="5" t="str">
        <f>IF(CF4402&lt;&gt;"",CF4402,"")</f>
        <v/>
      </c>
      <c r="RW4402" s="5" t="str">
        <f>IF(CK4402&lt;&gt;"",CK4402,"")</f>
        <v/>
      </c>
      <c r="RX4402" s="5" t="str">
        <f t="shared" si="69"/>
        <v/>
      </c>
      <c r="SD4402" s="5">
        <v>1</v>
      </c>
      <c r="SF4402" s="5" t="str">
        <f>IFERROR(VLOOKUP(H4402,'[1]DO NOT TOUCH Préparation'!$CL$2:$CM$9,2,0),"")</f>
        <v/>
      </c>
      <c r="SG4402" s="5" t="str">
        <f>IFERROR(VLOOKUP(K4402,'[1]DO NOT TOUCH Préparation'!$CT$2:$CU$10,2,0),"")</f>
        <v/>
      </c>
      <c r="SH4402" s="5" t="str">
        <f>IFERROR(VLOOKUP(L4402,'[1]DO NOT TOUCH Préparation'!$CX$2:$CY$6,2,0),"")</f>
        <v/>
      </c>
    </row>
    <row r="4403" spans="142:502" ht="10.050000000000001" customHeight="1" x14ac:dyDescent="0.3">
      <c r="EL4403" s="6"/>
      <c r="RF4403" s="10">
        <v>1</v>
      </c>
      <c r="RH4403" s="15" t="str">
        <f>IFERROR(AVERAGE(INDEX('[1]DO NOT TOUCH Préparation'!$T$1:$T$5,MATCH('DO NOT TOUCH - inputExtraction'!$CX4403,'[1]DO NOT TOUCH Préparation'!$S$1:$S$5,0)),INDEX('[1]DO NOT TOUCH Préparation'!$T$1:$T$5,MATCH('DO NOT TOUCH - inputExtraction'!$CY4403,'[1]DO NOT TOUCH Préparation'!$S$1:$S$5,0)),INDEX('[1]DO NOT TOUCH Préparation'!$T$1:$T$5,MATCH('DO NOT TOUCH - inputExtraction'!$CZ4403,'[1]DO NOT TOUCH Préparation'!$S$1:$S$5,0)),INDEX('[1]DO NOT TOUCH Préparation'!$T$1:$T$5,MATCH('DO NOT TOUCH - inputExtraction'!$DA4403,'[1]DO NOT TOUCH Préparation'!$S$1:$S$5,0)),INDEX('[1]DO NOT TOUCH Préparation'!$T$1:$T$5,MATCH('DO NOT TOUCH - inputExtraction'!$DB4403,'[1]DO NOT TOUCH Préparation'!$S$1:$S$5,0))),"")</f>
        <v/>
      </c>
      <c r="RI4403" s="13" t="str">
        <f>IFERROR(AVERAGE(INDEX('[1]DO NOT TOUCH Préparation'!$T$1:$T$5,MATCH($DC4403,'[1]DO NOT TOUCH Préparation'!$S$1:$S$5,0)),INDEX('[1]DO NOT TOUCH Préparation'!$T$1:$T$5,MATCH('DO NOT TOUCH - inputExtraction'!$DD4403,'[1]DO NOT TOUCH Préparation'!$S$1:$S$5,0)),INDEX('[1]DO NOT TOUCH Préparation'!$T$1:$T$5,MATCH('DO NOT TOUCH - inputExtraction'!$DE4403,'[1]DO NOT TOUCH Préparation'!$S$1:$S$5,0)),INDEX('[1]DO NOT TOUCH Préparation'!$T$1:$T$5,MATCH(DF4403,'[1]DO NOT TOUCH Préparation'!$S$1:$S$5,0)),INDEX('[1]DO NOT TOUCH Préparation'!$T$1:$T$5,MATCH('DO NOT TOUCH - inputExtraction'!$DG4403,'[1]DO NOT TOUCH Préparation'!$S$1:$S$5,0))),"")</f>
        <v/>
      </c>
      <c r="RV4403" s="5" t="str">
        <f>IF(CF4403&lt;&gt;"",CF4403,"")</f>
        <v/>
      </c>
      <c r="RW4403" s="5" t="str">
        <f>IF(CK4403&lt;&gt;"",CK4403,"")</f>
        <v/>
      </c>
      <c r="RX4403" s="5" t="str">
        <f t="shared" si="69"/>
        <v/>
      </c>
      <c r="SD4403" s="5">
        <v>1</v>
      </c>
      <c r="SF4403" s="5" t="str">
        <f>IFERROR(VLOOKUP(H4403,'[1]DO NOT TOUCH Préparation'!$CL$2:$CM$9,2,0),"")</f>
        <v/>
      </c>
      <c r="SG4403" s="5" t="str">
        <f>IFERROR(VLOOKUP(K4403,'[1]DO NOT TOUCH Préparation'!$CT$2:$CU$10,2,0),"")</f>
        <v/>
      </c>
      <c r="SH4403" s="5" t="str">
        <f>IFERROR(VLOOKUP(L4403,'[1]DO NOT TOUCH Préparation'!$CX$2:$CY$6,2,0),"")</f>
        <v/>
      </c>
    </row>
    <row r="4404" spans="142:502" ht="10.050000000000001" customHeight="1" x14ac:dyDescent="0.3">
      <c r="EL4404" s="6"/>
      <c r="RF4404" s="10">
        <v>1</v>
      </c>
      <c r="RH4404" s="15" t="str">
        <f>IFERROR(AVERAGE(INDEX('[1]DO NOT TOUCH Préparation'!$T$1:$T$5,MATCH('DO NOT TOUCH - inputExtraction'!$CX4404,'[1]DO NOT TOUCH Préparation'!$S$1:$S$5,0)),INDEX('[1]DO NOT TOUCH Préparation'!$T$1:$T$5,MATCH('DO NOT TOUCH - inputExtraction'!$CY4404,'[1]DO NOT TOUCH Préparation'!$S$1:$S$5,0)),INDEX('[1]DO NOT TOUCH Préparation'!$T$1:$T$5,MATCH('DO NOT TOUCH - inputExtraction'!$CZ4404,'[1]DO NOT TOUCH Préparation'!$S$1:$S$5,0)),INDEX('[1]DO NOT TOUCH Préparation'!$T$1:$T$5,MATCH('DO NOT TOUCH - inputExtraction'!$DA4404,'[1]DO NOT TOUCH Préparation'!$S$1:$S$5,0)),INDEX('[1]DO NOT TOUCH Préparation'!$T$1:$T$5,MATCH('DO NOT TOUCH - inputExtraction'!$DB4404,'[1]DO NOT TOUCH Préparation'!$S$1:$S$5,0))),"")</f>
        <v/>
      </c>
      <c r="RI4404" s="13" t="str">
        <f>IFERROR(AVERAGE(INDEX('[1]DO NOT TOUCH Préparation'!$T$1:$T$5,MATCH($DC4404,'[1]DO NOT TOUCH Préparation'!$S$1:$S$5,0)),INDEX('[1]DO NOT TOUCH Préparation'!$T$1:$T$5,MATCH('DO NOT TOUCH - inputExtraction'!$DD4404,'[1]DO NOT TOUCH Préparation'!$S$1:$S$5,0)),INDEX('[1]DO NOT TOUCH Préparation'!$T$1:$T$5,MATCH('DO NOT TOUCH - inputExtraction'!$DE4404,'[1]DO NOT TOUCH Préparation'!$S$1:$S$5,0)),INDEX('[1]DO NOT TOUCH Préparation'!$T$1:$T$5,MATCH(DF4404,'[1]DO NOT TOUCH Préparation'!$S$1:$S$5,0)),INDEX('[1]DO NOT TOUCH Préparation'!$T$1:$T$5,MATCH('DO NOT TOUCH - inputExtraction'!$DG4404,'[1]DO NOT TOUCH Préparation'!$S$1:$S$5,0))),"")</f>
        <v/>
      </c>
      <c r="RV4404" s="5" t="str">
        <f>IF(CF4404&lt;&gt;"",CF4404,"")</f>
        <v/>
      </c>
      <c r="RW4404" s="5" t="str">
        <f>IF(CK4404&lt;&gt;"",CK4404,"")</f>
        <v/>
      </c>
      <c r="RX4404" s="5" t="str">
        <f t="shared" si="69"/>
        <v/>
      </c>
      <c r="SD4404" s="5">
        <v>1</v>
      </c>
      <c r="SF4404" s="5" t="str">
        <f>IFERROR(VLOOKUP(H4404,'[1]DO NOT TOUCH Préparation'!$CL$2:$CM$9,2,0),"")</f>
        <v/>
      </c>
      <c r="SG4404" s="5" t="str">
        <f>IFERROR(VLOOKUP(K4404,'[1]DO NOT TOUCH Préparation'!$CT$2:$CU$10,2,0),"")</f>
        <v/>
      </c>
      <c r="SH4404" s="5" t="str">
        <f>IFERROR(VLOOKUP(L4404,'[1]DO NOT TOUCH Préparation'!$CX$2:$CY$6,2,0),"")</f>
        <v/>
      </c>
    </row>
    <row r="4405" spans="142:502" ht="10.050000000000001" customHeight="1" x14ac:dyDescent="0.3">
      <c r="EL4405" s="6"/>
      <c r="RF4405" s="10">
        <v>1</v>
      </c>
      <c r="RH4405" s="15" t="str">
        <f>IFERROR(AVERAGE(INDEX('[1]DO NOT TOUCH Préparation'!$T$1:$T$5,MATCH('DO NOT TOUCH - inputExtraction'!$CX4405,'[1]DO NOT TOUCH Préparation'!$S$1:$S$5,0)),INDEX('[1]DO NOT TOUCH Préparation'!$T$1:$T$5,MATCH('DO NOT TOUCH - inputExtraction'!$CY4405,'[1]DO NOT TOUCH Préparation'!$S$1:$S$5,0)),INDEX('[1]DO NOT TOUCH Préparation'!$T$1:$T$5,MATCH('DO NOT TOUCH - inputExtraction'!$CZ4405,'[1]DO NOT TOUCH Préparation'!$S$1:$S$5,0)),INDEX('[1]DO NOT TOUCH Préparation'!$T$1:$T$5,MATCH('DO NOT TOUCH - inputExtraction'!$DA4405,'[1]DO NOT TOUCH Préparation'!$S$1:$S$5,0)),INDEX('[1]DO NOT TOUCH Préparation'!$T$1:$T$5,MATCH('DO NOT TOUCH - inputExtraction'!$DB4405,'[1]DO NOT TOUCH Préparation'!$S$1:$S$5,0))),"")</f>
        <v/>
      </c>
      <c r="RI4405" s="13" t="str">
        <f>IFERROR(AVERAGE(INDEX('[1]DO NOT TOUCH Préparation'!$T$1:$T$5,MATCH($DC4405,'[1]DO NOT TOUCH Préparation'!$S$1:$S$5,0)),INDEX('[1]DO NOT TOUCH Préparation'!$T$1:$T$5,MATCH('DO NOT TOUCH - inputExtraction'!$DD4405,'[1]DO NOT TOUCH Préparation'!$S$1:$S$5,0)),INDEX('[1]DO NOT TOUCH Préparation'!$T$1:$T$5,MATCH('DO NOT TOUCH - inputExtraction'!$DE4405,'[1]DO NOT TOUCH Préparation'!$S$1:$S$5,0)),INDEX('[1]DO NOT TOUCH Préparation'!$T$1:$T$5,MATCH(DF4405,'[1]DO NOT TOUCH Préparation'!$S$1:$S$5,0)),INDEX('[1]DO NOT TOUCH Préparation'!$T$1:$T$5,MATCH('DO NOT TOUCH - inputExtraction'!$DG4405,'[1]DO NOT TOUCH Préparation'!$S$1:$S$5,0))),"")</f>
        <v/>
      </c>
      <c r="RV4405" s="5" t="str">
        <f>IF(CF4405&lt;&gt;"",CF4405,"")</f>
        <v/>
      </c>
      <c r="RW4405" s="5" t="str">
        <f>IF(CK4405&lt;&gt;"",CK4405,"")</f>
        <v/>
      </c>
      <c r="RX4405" s="5" t="str">
        <f t="shared" si="69"/>
        <v/>
      </c>
      <c r="SD4405" s="5">
        <v>1</v>
      </c>
      <c r="SF4405" s="5" t="str">
        <f>IFERROR(VLOOKUP(H4405,'[1]DO NOT TOUCH Préparation'!$CL$2:$CM$9,2,0),"")</f>
        <v/>
      </c>
      <c r="SG4405" s="5" t="str">
        <f>IFERROR(VLOOKUP(K4405,'[1]DO NOT TOUCH Préparation'!$CT$2:$CU$10,2,0),"")</f>
        <v/>
      </c>
      <c r="SH4405" s="5" t="str">
        <f>IFERROR(VLOOKUP(L4405,'[1]DO NOT TOUCH Préparation'!$CX$2:$CY$6,2,0),"")</f>
        <v/>
      </c>
    </row>
    <row r="4406" spans="142:502" ht="10.050000000000001" customHeight="1" x14ac:dyDescent="0.3">
      <c r="EL4406" s="6"/>
      <c r="RF4406" s="10">
        <v>1</v>
      </c>
      <c r="RH4406" s="15" t="str">
        <f>IFERROR(AVERAGE(INDEX('[1]DO NOT TOUCH Préparation'!$T$1:$T$5,MATCH('DO NOT TOUCH - inputExtraction'!$CX4406,'[1]DO NOT TOUCH Préparation'!$S$1:$S$5,0)),INDEX('[1]DO NOT TOUCH Préparation'!$T$1:$T$5,MATCH('DO NOT TOUCH - inputExtraction'!$CY4406,'[1]DO NOT TOUCH Préparation'!$S$1:$S$5,0)),INDEX('[1]DO NOT TOUCH Préparation'!$T$1:$T$5,MATCH('DO NOT TOUCH - inputExtraction'!$CZ4406,'[1]DO NOT TOUCH Préparation'!$S$1:$S$5,0)),INDEX('[1]DO NOT TOUCH Préparation'!$T$1:$T$5,MATCH('DO NOT TOUCH - inputExtraction'!$DA4406,'[1]DO NOT TOUCH Préparation'!$S$1:$S$5,0)),INDEX('[1]DO NOT TOUCH Préparation'!$T$1:$T$5,MATCH('DO NOT TOUCH - inputExtraction'!$DB4406,'[1]DO NOT TOUCH Préparation'!$S$1:$S$5,0))),"")</f>
        <v/>
      </c>
      <c r="RI4406" s="13" t="str">
        <f>IFERROR(AVERAGE(INDEX('[1]DO NOT TOUCH Préparation'!$T$1:$T$5,MATCH($DC4406,'[1]DO NOT TOUCH Préparation'!$S$1:$S$5,0)),INDEX('[1]DO NOT TOUCH Préparation'!$T$1:$T$5,MATCH('DO NOT TOUCH - inputExtraction'!$DD4406,'[1]DO NOT TOUCH Préparation'!$S$1:$S$5,0)),INDEX('[1]DO NOT TOUCH Préparation'!$T$1:$T$5,MATCH('DO NOT TOUCH - inputExtraction'!$DE4406,'[1]DO NOT TOUCH Préparation'!$S$1:$S$5,0)),INDEX('[1]DO NOT TOUCH Préparation'!$T$1:$T$5,MATCH(DF4406,'[1]DO NOT TOUCH Préparation'!$S$1:$S$5,0)),INDEX('[1]DO NOT TOUCH Préparation'!$T$1:$T$5,MATCH('DO NOT TOUCH - inputExtraction'!$DG4406,'[1]DO NOT TOUCH Préparation'!$S$1:$S$5,0))),"")</f>
        <v/>
      </c>
      <c r="RV4406" s="5" t="str">
        <f>IF(CF4406&lt;&gt;"",CF4406,"")</f>
        <v/>
      </c>
      <c r="RW4406" s="5" t="str">
        <f>IF(CK4406&lt;&gt;"",CK4406,"")</f>
        <v/>
      </c>
      <c r="RX4406" s="5" t="str">
        <f t="shared" si="69"/>
        <v/>
      </c>
      <c r="SD4406" s="5">
        <v>1</v>
      </c>
      <c r="SF4406" s="5" t="str">
        <f>IFERROR(VLOOKUP(H4406,'[1]DO NOT TOUCH Préparation'!$CL$2:$CM$9,2,0),"")</f>
        <v/>
      </c>
      <c r="SG4406" s="5" t="str">
        <f>IFERROR(VLOOKUP(K4406,'[1]DO NOT TOUCH Préparation'!$CT$2:$CU$10,2,0),"")</f>
        <v/>
      </c>
      <c r="SH4406" s="5" t="str">
        <f>IFERROR(VLOOKUP(L4406,'[1]DO NOT TOUCH Préparation'!$CX$2:$CY$6,2,0),"")</f>
        <v/>
      </c>
    </row>
    <row r="4407" spans="142:502" ht="10.050000000000001" customHeight="1" x14ac:dyDescent="0.3">
      <c r="EL4407" s="6"/>
      <c r="RF4407" s="10">
        <v>1</v>
      </c>
      <c r="RH4407" s="15" t="str">
        <f>IFERROR(AVERAGE(INDEX('[1]DO NOT TOUCH Préparation'!$T$1:$T$5,MATCH('DO NOT TOUCH - inputExtraction'!$CX4407,'[1]DO NOT TOUCH Préparation'!$S$1:$S$5,0)),INDEX('[1]DO NOT TOUCH Préparation'!$T$1:$T$5,MATCH('DO NOT TOUCH - inputExtraction'!$CY4407,'[1]DO NOT TOUCH Préparation'!$S$1:$S$5,0)),INDEX('[1]DO NOT TOUCH Préparation'!$T$1:$T$5,MATCH('DO NOT TOUCH - inputExtraction'!$CZ4407,'[1]DO NOT TOUCH Préparation'!$S$1:$S$5,0)),INDEX('[1]DO NOT TOUCH Préparation'!$T$1:$T$5,MATCH('DO NOT TOUCH - inputExtraction'!$DA4407,'[1]DO NOT TOUCH Préparation'!$S$1:$S$5,0)),INDEX('[1]DO NOT TOUCH Préparation'!$T$1:$T$5,MATCH('DO NOT TOUCH - inputExtraction'!$DB4407,'[1]DO NOT TOUCH Préparation'!$S$1:$S$5,0))),"")</f>
        <v/>
      </c>
      <c r="RI4407" s="13" t="str">
        <f>IFERROR(AVERAGE(INDEX('[1]DO NOT TOUCH Préparation'!$T$1:$T$5,MATCH($DC4407,'[1]DO NOT TOUCH Préparation'!$S$1:$S$5,0)),INDEX('[1]DO NOT TOUCH Préparation'!$T$1:$T$5,MATCH('DO NOT TOUCH - inputExtraction'!$DD4407,'[1]DO NOT TOUCH Préparation'!$S$1:$S$5,0)),INDEX('[1]DO NOT TOUCH Préparation'!$T$1:$T$5,MATCH('DO NOT TOUCH - inputExtraction'!$DE4407,'[1]DO NOT TOUCH Préparation'!$S$1:$S$5,0)),INDEX('[1]DO NOT TOUCH Préparation'!$T$1:$T$5,MATCH(DF4407,'[1]DO NOT TOUCH Préparation'!$S$1:$S$5,0)),INDEX('[1]DO NOT TOUCH Préparation'!$T$1:$T$5,MATCH('DO NOT TOUCH - inputExtraction'!$DG4407,'[1]DO NOT TOUCH Préparation'!$S$1:$S$5,0))),"")</f>
        <v/>
      </c>
      <c r="RV4407" s="5" t="str">
        <f>IF(CF4407&lt;&gt;"",CF4407,"")</f>
        <v/>
      </c>
      <c r="RW4407" s="5" t="str">
        <f>IF(CK4407&lt;&gt;"",CK4407,"")</f>
        <v/>
      </c>
      <c r="RX4407" s="5" t="str">
        <f t="shared" si="69"/>
        <v/>
      </c>
      <c r="SD4407" s="5">
        <v>1</v>
      </c>
      <c r="SF4407" s="5" t="str">
        <f>IFERROR(VLOOKUP(H4407,'[1]DO NOT TOUCH Préparation'!$CL$2:$CM$9,2,0),"")</f>
        <v/>
      </c>
      <c r="SG4407" s="5" t="str">
        <f>IFERROR(VLOOKUP(K4407,'[1]DO NOT TOUCH Préparation'!$CT$2:$CU$10,2,0),"")</f>
        <v/>
      </c>
      <c r="SH4407" s="5" t="str">
        <f>IFERROR(VLOOKUP(L4407,'[1]DO NOT TOUCH Préparation'!$CX$2:$CY$6,2,0),"")</f>
        <v/>
      </c>
    </row>
    <row r="4408" spans="142:502" ht="10.050000000000001" customHeight="1" x14ac:dyDescent="0.3">
      <c r="EL4408" s="6"/>
      <c r="RF4408" s="10">
        <v>1</v>
      </c>
      <c r="RH4408" s="15" t="str">
        <f>IFERROR(AVERAGE(INDEX('[1]DO NOT TOUCH Préparation'!$T$1:$T$5,MATCH('DO NOT TOUCH - inputExtraction'!$CX4408,'[1]DO NOT TOUCH Préparation'!$S$1:$S$5,0)),INDEX('[1]DO NOT TOUCH Préparation'!$T$1:$T$5,MATCH('DO NOT TOUCH - inputExtraction'!$CY4408,'[1]DO NOT TOUCH Préparation'!$S$1:$S$5,0)),INDEX('[1]DO NOT TOUCH Préparation'!$T$1:$T$5,MATCH('DO NOT TOUCH - inputExtraction'!$CZ4408,'[1]DO NOT TOUCH Préparation'!$S$1:$S$5,0)),INDEX('[1]DO NOT TOUCH Préparation'!$T$1:$T$5,MATCH('DO NOT TOUCH - inputExtraction'!$DA4408,'[1]DO NOT TOUCH Préparation'!$S$1:$S$5,0)),INDEX('[1]DO NOT TOUCH Préparation'!$T$1:$T$5,MATCH('DO NOT TOUCH - inputExtraction'!$DB4408,'[1]DO NOT TOUCH Préparation'!$S$1:$S$5,0))),"")</f>
        <v/>
      </c>
      <c r="RI4408" s="13" t="str">
        <f>IFERROR(AVERAGE(INDEX('[1]DO NOT TOUCH Préparation'!$T$1:$T$5,MATCH($DC4408,'[1]DO NOT TOUCH Préparation'!$S$1:$S$5,0)),INDEX('[1]DO NOT TOUCH Préparation'!$T$1:$T$5,MATCH('DO NOT TOUCH - inputExtraction'!$DD4408,'[1]DO NOT TOUCH Préparation'!$S$1:$S$5,0)),INDEX('[1]DO NOT TOUCH Préparation'!$T$1:$T$5,MATCH('DO NOT TOUCH - inputExtraction'!$DE4408,'[1]DO NOT TOUCH Préparation'!$S$1:$S$5,0)),INDEX('[1]DO NOT TOUCH Préparation'!$T$1:$T$5,MATCH(DF4408,'[1]DO NOT TOUCH Préparation'!$S$1:$S$5,0)),INDEX('[1]DO NOT TOUCH Préparation'!$T$1:$T$5,MATCH('DO NOT TOUCH - inputExtraction'!$DG4408,'[1]DO NOT TOUCH Préparation'!$S$1:$S$5,0))),"")</f>
        <v/>
      </c>
      <c r="RV4408" s="5" t="str">
        <f>IF(CF4408&lt;&gt;"",CF4408,"")</f>
        <v/>
      </c>
      <c r="RW4408" s="5" t="str">
        <f>IF(CK4408&lt;&gt;"",CK4408,"")</f>
        <v/>
      </c>
      <c r="RX4408" s="5" t="str">
        <f t="shared" si="69"/>
        <v/>
      </c>
      <c r="SD4408" s="5">
        <v>1</v>
      </c>
      <c r="SF4408" s="5" t="str">
        <f>IFERROR(VLOOKUP(H4408,'[1]DO NOT TOUCH Préparation'!$CL$2:$CM$9,2,0),"")</f>
        <v/>
      </c>
      <c r="SG4408" s="5" t="str">
        <f>IFERROR(VLOOKUP(K4408,'[1]DO NOT TOUCH Préparation'!$CT$2:$CU$10,2,0),"")</f>
        <v/>
      </c>
      <c r="SH4408" s="5" t="str">
        <f>IFERROR(VLOOKUP(L4408,'[1]DO NOT TOUCH Préparation'!$CX$2:$CY$6,2,0),"")</f>
        <v/>
      </c>
    </row>
    <row r="4409" spans="142:502" ht="10.050000000000001" customHeight="1" x14ac:dyDescent="0.3">
      <c r="EL4409" s="6"/>
      <c r="RF4409" s="10">
        <v>1</v>
      </c>
      <c r="RH4409" s="15" t="str">
        <f>IFERROR(AVERAGE(INDEX('[1]DO NOT TOUCH Préparation'!$T$1:$T$5,MATCH('DO NOT TOUCH - inputExtraction'!$CX4409,'[1]DO NOT TOUCH Préparation'!$S$1:$S$5,0)),INDEX('[1]DO NOT TOUCH Préparation'!$T$1:$T$5,MATCH('DO NOT TOUCH - inputExtraction'!$CY4409,'[1]DO NOT TOUCH Préparation'!$S$1:$S$5,0)),INDEX('[1]DO NOT TOUCH Préparation'!$T$1:$T$5,MATCH('DO NOT TOUCH - inputExtraction'!$CZ4409,'[1]DO NOT TOUCH Préparation'!$S$1:$S$5,0)),INDEX('[1]DO NOT TOUCH Préparation'!$T$1:$T$5,MATCH('DO NOT TOUCH - inputExtraction'!$DA4409,'[1]DO NOT TOUCH Préparation'!$S$1:$S$5,0)),INDEX('[1]DO NOT TOUCH Préparation'!$T$1:$T$5,MATCH('DO NOT TOUCH - inputExtraction'!$DB4409,'[1]DO NOT TOUCH Préparation'!$S$1:$S$5,0))),"")</f>
        <v/>
      </c>
      <c r="RI4409" s="13" t="str">
        <f>IFERROR(AVERAGE(INDEX('[1]DO NOT TOUCH Préparation'!$T$1:$T$5,MATCH($DC4409,'[1]DO NOT TOUCH Préparation'!$S$1:$S$5,0)),INDEX('[1]DO NOT TOUCH Préparation'!$T$1:$T$5,MATCH('DO NOT TOUCH - inputExtraction'!$DD4409,'[1]DO NOT TOUCH Préparation'!$S$1:$S$5,0)),INDEX('[1]DO NOT TOUCH Préparation'!$T$1:$T$5,MATCH('DO NOT TOUCH - inputExtraction'!$DE4409,'[1]DO NOT TOUCH Préparation'!$S$1:$S$5,0)),INDEX('[1]DO NOT TOUCH Préparation'!$T$1:$T$5,MATCH(DF4409,'[1]DO NOT TOUCH Préparation'!$S$1:$S$5,0)),INDEX('[1]DO NOT TOUCH Préparation'!$T$1:$T$5,MATCH('DO NOT TOUCH - inputExtraction'!$DG4409,'[1]DO NOT TOUCH Préparation'!$S$1:$S$5,0))),"")</f>
        <v/>
      </c>
      <c r="RV4409" s="5" t="str">
        <f>IF(CF4409&lt;&gt;"",CF4409,"")</f>
        <v/>
      </c>
      <c r="RW4409" s="5" t="str">
        <f>IF(CK4409&lt;&gt;"",CK4409,"")</f>
        <v/>
      </c>
      <c r="RX4409" s="5" t="str">
        <f t="shared" si="69"/>
        <v/>
      </c>
      <c r="SD4409" s="5">
        <v>1</v>
      </c>
      <c r="SF4409" s="5" t="str">
        <f>IFERROR(VLOOKUP(H4409,'[1]DO NOT TOUCH Préparation'!$CL$2:$CM$9,2,0),"")</f>
        <v/>
      </c>
      <c r="SG4409" s="5" t="str">
        <f>IFERROR(VLOOKUP(K4409,'[1]DO NOT TOUCH Préparation'!$CT$2:$CU$10,2,0),"")</f>
        <v/>
      </c>
      <c r="SH4409" s="5" t="str">
        <f>IFERROR(VLOOKUP(L4409,'[1]DO NOT TOUCH Préparation'!$CX$2:$CY$6,2,0),"")</f>
        <v/>
      </c>
    </row>
    <row r="4410" spans="142:502" ht="10.050000000000001" customHeight="1" x14ac:dyDescent="0.3">
      <c r="EL4410" s="6"/>
      <c r="RF4410" s="10">
        <v>1</v>
      </c>
      <c r="RH4410" s="15" t="str">
        <f>IFERROR(AVERAGE(INDEX('[1]DO NOT TOUCH Préparation'!$T$1:$T$5,MATCH('DO NOT TOUCH - inputExtraction'!$CX4410,'[1]DO NOT TOUCH Préparation'!$S$1:$S$5,0)),INDEX('[1]DO NOT TOUCH Préparation'!$T$1:$T$5,MATCH('DO NOT TOUCH - inputExtraction'!$CY4410,'[1]DO NOT TOUCH Préparation'!$S$1:$S$5,0)),INDEX('[1]DO NOT TOUCH Préparation'!$T$1:$T$5,MATCH('DO NOT TOUCH - inputExtraction'!$CZ4410,'[1]DO NOT TOUCH Préparation'!$S$1:$S$5,0)),INDEX('[1]DO NOT TOUCH Préparation'!$T$1:$T$5,MATCH('DO NOT TOUCH - inputExtraction'!$DA4410,'[1]DO NOT TOUCH Préparation'!$S$1:$S$5,0)),INDEX('[1]DO NOT TOUCH Préparation'!$T$1:$T$5,MATCH('DO NOT TOUCH - inputExtraction'!$DB4410,'[1]DO NOT TOUCH Préparation'!$S$1:$S$5,0))),"")</f>
        <v/>
      </c>
      <c r="RI4410" s="13" t="str">
        <f>IFERROR(AVERAGE(INDEX('[1]DO NOT TOUCH Préparation'!$T$1:$T$5,MATCH($DC4410,'[1]DO NOT TOUCH Préparation'!$S$1:$S$5,0)),INDEX('[1]DO NOT TOUCH Préparation'!$T$1:$T$5,MATCH('DO NOT TOUCH - inputExtraction'!$DD4410,'[1]DO NOT TOUCH Préparation'!$S$1:$S$5,0)),INDEX('[1]DO NOT TOUCH Préparation'!$T$1:$T$5,MATCH('DO NOT TOUCH - inputExtraction'!$DE4410,'[1]DO NOT TOUCH Préparation'!$S$1:$S$5,0)),INDEX('[1]DO NOT TOUCH Préparation'!$T$1:$T$5,MATCH(DF4410,'[1]DO NOT TOUCH Préparation'!$S$1:$S$5,0)),INDEX('[1]DO NOT TOUCH Préparation'!$T$1:$T$5,MATCH('DO NOT TOUCH - inputExtraction'!$DG4410,'[1]DO NOT TOUCH Préparation'!$S$1:$S$5,0))),"")</f>
        <v/>
      </c>
      <c r="RV4410" s="5" t="str">
        <f>IF(CF4410&lt;&gt;"",CF4410,"")</f>
        <v/>
      </c>
      <c r="RW4410" s="5" t="str">
        <f>IF(CK4410&lt;&gt;"",CK4410,"")</f>
        <v/>
      </c>
      <c r="RX4410" s="5" t="str">
        <f t="shared" si="69"/>
        <v/>
      </c>
      <c r="SD4410" s="5">
        <v>1</v>
      </c>
      <c r="SF4410" s="5" t="str">
        <f>IFERROR(VLOOKUP(H4410,'[1]DO NOT TOUCH Préparation'!$CL$2:$CM$9,2,0),"")</f>
        <v/>
      </c>
      <c r="SG4410" s="5" t="str">
        <f>IFERROR(VLOOKUP(K4410,'[1]DO NOT TOUCH Préparation'!$CT$2:$CU$10,2,0),"")</f>
        <v/>
      </c>
      <c r="SH4410" s="5" t="str">
        <f>IFERROR(VLOOKUP(L4410,'[1]DO NOT TOUCH Préparation'!$CX$2:$CY$6,2,0),"")</f>
        <v/>
      </c>
    </row>
    <row r="4411" spans="142:502" ht="10.050000000000001" customHeight="1" x14ac:dyDescent="0.3">
      <c r="EL4411" s="6"/>
      <c r="RF4411" s="10">
        <v>1</v>
      </c>
      <c r="RH4411" s="15" t="str">
        <f>IFERROR(AVERAGE(INDEX('[1]DO NOT TOUCH Préparation'!$T$1:$T$5,MATCH('DO NOT TOUCH - inputExtraction'!$CX4411,'[1]DO NOT TOUCH Préparation'!$S$1:$S$5,0)),INDEX('[1]DO NOT TOUCH Préparation'!$T$1:$T$5,MATCH('DO NOT TOUCH - inputExtraction'!$CY4411,'[1]DO NOT TOUCH Préparation'!$S$1:$S$5,0)),INDEX('[1]DO NOT TOUCH Préparation'!$T$1:$T$5,MATCH('DO NOT TOUCH - inputExtraction'!$CZ4411,'[1]DO NOT TOUCH Préparation'!$S$1:$S$5,0)),INDEX('[1]DO NOT TOUCH Préparation'!$T$1:$T$5,MATCH('DO NOT TOUCH - inputExtraction'!$DA4411,'[1]DO NOT TOUCH Préparation'!$S$1:$S$5,0)),INDEX('[1]DO NOT TOUCH Préparation'!$T$1:$T$5,MATCH('DO NOT TOUCH - inputExtraction'!$DB4411,'[1]DO NOT TOUCH Préparation'!$S$1:$S$5,0))),"")</f>
        <v/>
      </c>
      <c r="RI4411" s="13" t="str">
        <f>IFERROR(AVERAGE(INDEX('[1]DO NOT TOUCH Préparation'!$T$1:$T$5,MATCH($DC4411,'[1]DO NOT TOUCH Préparation'!$S$1:$S$5,0)),INDEX('[1]DO NOT TOUCH Préparation'!$T$1:$T$5,MATCH('DO NOT TOUCH - inputExtraction'!$DD4411,'[1]DO NOT TOUCH Préparation'!$S$1:$S$5,0)),INDEX('[1]DO NOT TOUCH Préparation'!$T$1:$T$5,MATCH('DO NOT TOUCH - inputExtraction'!$DE4411,'[1]DO NOT TOUCH Préparation'!$S$1:$S$5,0)),INDEX('[1]DO NOT TOUCH Préparation'!$T$1:$T$5,MATCH(DF4411,'[1]DO NOT TOUCH Préparation'!$S$1:$S$5,0)),INDEX('[1]DO NOT TOUCH Préparation'!$T$1:$T$5,MATCH('DO NOT TOUCH - inputExtraction'!$DG4411,'[1]DO NOT TOUCH Préparation'!$S$1:$S$5,0))),"")</f>
        <v/>
      </c>
      <c r="RV4411" s="5" t="str">
        <f>IF(CF4411&lt;&gt;"",CF4411,"")</f>
        <v/>
      </c>
      <c r="RW4411" s="5" t="str">
        <f>IF(CK4411&lt;&gt;"",CK4411,"")</f>
        <v/>
      </c>
      <c r="RX4411" s="5" t="str">
        <f t="shared" si="69"/>
        <v/>
      </c>
      <c r="SD4411" s="5">
        <v>1</v>
      </c>
      <c r="SF4411" s="5" t="str">
        <f>IFERROR(VLOOKUP(H4411,'[1]DO NOT TOUCH Préparation'!$CL$2:$CM$9,2,0),"")</f>
        <v/>
      </c>
      <c r="SG4411" s="5" t="str">
        <f>IFERROR(VLOOKUP(K4411,'[1]DO NOT TOUCH Préparation'!$CT$2:$CU$10,2,0),"")</f>
        <v/>
      </c>
      <c r="SH4411" s="5" t="str">
        <f>IFERROR(VLOOKUP(L4411,'[1]DO NOT TOUCH Préparation'!$CX$2:$CY$6,2,0),"")</f>
        <v/>
      </c>
    </row>
    <row r="4412" spans="142:502" ht="10.050000000000001" customHeight="1" x14ac:dyDescent="0.3">
      <c r="EL4412" s="6"/>
      <c r="RF4412" s="10">
        <v>1</v>
      </c>
      <c r="RH4412" s="15" t="str">
        <f>IFERROR(AVERAGE(INDEX('[1]DO NOT TOUCH Préparation'!$T$1:$T$5,MATCH('DO NOT TOUCH - inputExtraction'!$CX4412,'[1]DO NOT TOUCH Préparation'!$S$1:$S$5,0)),INDEX('[1]DO NOT TOUCH Préparation'!$T$1:$T$5,MATCH('DO NOT TOUCH - inputExtraction'!$CY4412,'[1]DO NOT TOUCH Préparation'!$S$1:$S$5,0)),INDEX('[1]DO NOT TOUCH Préparation'!$T$1:$T$5,MATCH('DO NOT TOUCH - inputExtraction'!$CZ4412,'[1]DO NOT TOUCH Préparation'!$S$1:$S$5,0)),INDEX('[1]DO NOT TOUCH Préparation'!$T$1:$T$5,MATCH('DO NOT TOUCH - inputExtraction'!$DA4412,'[1]DO NOT TOUCH Préparation'!$S$1:$S$5,0)),INDEX('[1]DO NOT TOUCH Préparation'!$T$1:$T$5,MATCH('DO NOT TOUCH - inputExtraction'!$DB4412,'[1]DO NOT TOUCH Préparation'!$S$1:$S$5,0))),"")</f>
        <v/>
      </c>
      <c r="RI4412" s="13" t="str">
        <f>IFERROR(AVERAGE(INDEX('[1]DO NOT TOUCH Préparation'!$T$1:$T$5,MATCH($DC4412,'[1]DO NOT TOUCH Préparation'!$S$1:$S$5,0)),INDEX('[1]DO NOT TOUCH Préparation'!$T$1:$T$5,MATCH('DO NOT TOUCH - inputExtraction'!$DD4412,'[1]DO NOT TOUCH Préparation'!$S$1:$S$5,0)),INDEX('[1]DO NOT TOUCH Préparation'!$T$1:$T$5,MATCH('DO NOT TOUCH - inputExtraction'!$DE4412,'[1]DO NOT TOUCH Préparation'!$S$1:$S$5,0)),INDEX('[1]DO NOT TOUCH Préparation'!$T$1:$T$5,MATCH(DF4412,'[1]DO NOT TOUCH Préparation'!$S$1:$S$5,0)),INDEX('[1]DO NOT TOUCH Préparation'!$T$1:$T$5,MATCH('DO NOT TOUCH - inputExtraction'!$DG4412,'[1]DO NOT TOUCH Préparation'!$S$1:$S$5,0))),"")</f>
        <v/>
      </c>
      <c r="RV4412" s="5" t="str">
        <f>IF(CF4412&lt;&gt;"",CF4412,"")</f>
        <v/>
      </c>
      <c r="RW4412" s="5" t="str">
        <f>IF(CK4412&lt;&gt;"",CK4412,"")</f>
        <v/>
      </c>
      <c r="RX4412" s="5" t="str">
        <f t="shared" si="69"/>
        <v/>
      </c>
      <c r="SD4412" s="5">
        <v>1</v>
      </c>
      <c r="SF4412" s="5" t="str">
        <f>IFERROR(VLOOKUP(H4412,'[1]DO NOT TOUCH Préparation'!$CL$2:$CM$9,2,0),"")</f>
        <v/>
      </c>
      <c r="SG4412" s="5" t="str">
        <f>IFERROR(VLOOKUP(K4412,'[1]DO NOT TOUCH Préparation'!$CT$2:$CU$10,2,0),"")</f>
        <v/>
      </c>
      <c r="SH4412" s="5" t="str">
        <f>IFERROR(VLOOKUP(L4412,'[1]DO NOT TOUCH Préparation'!$CX$2:$CY$6,2,0),"")</f>
        <v/>
      </c>
    </row>
    <row r="4413" spans="142:502" ht="10.050000000000001" customHeight="1" x14ac:dyDescent="0.3">
      <c r="EL4413" s="6"/>
      <c r="RF4413" s="10">
        <v>1</v>
      </c>
      <c r="RH4413" s="15" t="str">
        <f>IFERROR(AVERAGE(INDEX('[1]DO NOT TOUCH Préparation'!$T$1:$T$5,MATCH('DO NOT TOUCH - inputExtraction'!$CX4413,'[1]DO NOT TOUCH Préparation'!$S$1:$S$5,0)),INDEX('[1]DO NOT TOUCH Préparation'!$T$1:$T$5,MATCH('DO NOT TOUCH - inputExtraction'!$CY4413,'[1]DO NOT TOUCH Préparation'!$S$1:$S$5,0)),INDEX('[1]DO NOT TOUCH Préparation'!$T$1:$T$5,MATCH('DO NOT TOUCH - inputExtraction'!$CZ4413,'[1]DO NOT TOUCH Préparation'!$S$1:$S$5,0)),INDEX('[1]DO NOT TOUCH Préparation'!$T$1:$T$5,MATCH('DO NOT TOUCH - inputExtraction'!$DA4413,'[1]DO NOT TOUCH Préparation'!$S$1:$S$5,0)),INDEX('[1]DO NOT TOUCH Préparation'!$T$1:$T$5,MATCH('DO NOT TOUCH - inputExtraction'!$DB4413,'[1]DO NOT TOUCH Préparation'!$S$1:$S$5,0))),"")</f>
        <v/>
      </c>
      <c r="RI4413" s="13" t="str">
        <f>IFERROR(AVERAGE(INDEX('[1]DO NOT TOUCH Préparation'!$T$1:$T$5,MATCH($DC4413,'[1]DO NOT TOUCH Préparation'!$S$1:$S$5,0)),INDEX('[1]DO NOT TOUCH Préparation'!$T$1:$T$5,MATCH('DO NOT TOUCH - inputExtraction'!$DD4413,'[1]DO NOT TOUCH Préparation'!$S$1:$S$5,0)),INDEX('[1]DO NOT TOUCH Préparation'!$T$1:$T$5,MATCH('DO NOT TOUCH - inputExtraction'!$DE4413,'[1]DO NOT TOUCH Préparation'!$S$1:$S$5,0)),INDEX('[1]DO NOT TOUCH Préparation'!$T$1:$T$5,MATCH(DF4413,'[1]DO NOT TOUCH Préparation'!$S$1:$S$5,0)),INDEX('[1]DO NOT TOUCH Préparation'!$T$1:$T$5,MATCH('DO NOT TOUCH - inputExtraction'!$DG4413,'[1]DO NOT TOUCH Préparation'!$S$1:$S$5,0))),"")</f>
        <v/>
      </c>
      <c r="RV4413" s="5" t="str">
        <f>IF(CF4413&lt;&gt;"",CF4413,"")</f>
        <v/>
      </c>
      <c r="RW4413" s="5" t="str">
        <f>IF(CK4413&lt;&gt;"",CK4413,"")</f>
        <v/>
      </c>
      <c r="RX4413" s="5" t="str">
        <f t="shared" si="69"/>
        <v/>
      </c>
      <c r="SD4413" s="5">
        <v>1</v>
      </c>
      <c r="SF4413" s="5" t="str">
        <f>IFERROR(VLOOKUP(H4413,'[1]DO NOT TOUCH Préparation'!$CL$2:$CM$9,2,0),"")</f>
        <v/>
      </c>
      <c r="SG4413" s="5" t="str">
        <f>IFERROR(VLOOKUP(K4413,'[1]DO NOT TOUCH Préparation'!$CT$2:$CU$10,2,0),"")</f>
        <v/>
      </c>
      <c r="SH4413" s="5" t="str">
        <f>IFERROR(VLOOKUP(L4413,'[1]DO NOT TOUCH Préparation'!$CX$2:$CY$6,2,0),"")</f>
        <v/>
      </c>
    </row>
    <row r="4414" spans="142:502" ht="10.050000000000001" customHeight="1" x14ac:dyDescent="0.3">
      <c r="EL4414" s="6"/>
      <c r="RF4414" s="10">
        <v>1</v>
      </c>
      <c r="RH4414" s="15" t="str">
        <f>IFERROR(AVERAGE(INDEX('[1]DO NOT TOUCH Préparation'!$T$1:$T$5,MATCH('DO NOT TOUCH - inputExtraction'!$CX4414,'[1]DO NOT TOUCH Préparation'!$S$1:$S$5,0)),INDEX('[1]DO NOT TOUCH Préparation'!$T$1:$T$5,MATCH('DO NOT TOUCH - inputExtraction'!$CY4414,'[1]DO NOT TOUCH Préparation'!$S$1:$S$5,0)),INDEX('[1]DO NOT TOUCH Préparation'!$T$1:$T$5,MATCH('DO NOT TOUCH - inputExtraction'!$CZ4414,'[1]DO NOT TOUCH Préparation'!$S$1:$S$5,0)),INDEX('[1]DO NOT TOUCH Préparation'!$T$1:$T$5,MATCH('DO NOT TOUCH - inputExtraction'!$DA4414,'[1]DO NOT TOUCH Préparation'!$S$1:$S$5,0)),INDEX('[1]DO NOT TOUCH Préparation'!$T$1:$T$5,MATCH('DO NOT TOUCH - inputExtraction'!$DB4414,'[1]DO NOT TOUCH Préparation'!$S$1:$S$5,0))),"")</f>
        <v/>
      </c>
      <c r="RI4414" s="13" t="str">
        <f>IFERROR(AVERAGE(INDEX('[1]DO NOT TOUCH Préparation'!$T$1:$T$5,MATCH($DC4414,'[1]DO NOT TOUCH Préparation'!$S$1:$S$5,0)),INDEX('[1]DO NOT TOUCH Préparation'!$T$1:$T$5,MATCH('DO NOT TOUCH - inputExtraction'!$DD4414,'[1]DO NOT TOUCH Préparation'!$S$1:$S$5,0)),INDEX('[1]DO NOT TOUCH Préparation'!$T$1:$T$5,MATCH('DO NOT TOUCH - inputExtraction'!$DE4414,'[1]DO NOT TOUCH Préparation'!$S$1:$S$5,0)),INDEX('[1]DO NOT TOUCH Préparation'!$T$1:$T$5,MATCH(DF4414,'[1]DO NOT TOUCH Préparation'!$S$1:$S$5,0)),INDEX('[1]DO NOT TOUCH Préparation'!$T$1:$T$5,MATCH('DO NOT TOUCH - inputExtraction'!$DG4414,'[1]DO NOT TOUCH Préparation'!$S$1:$S$5,0))),"")</f>
        <v/>
      </c>
      <c r="RV4414" s="5" t="str">
        <f>IF(CF4414&lt;&gt;"",CF4414,"")</f>
        <v/>
      </c>
      <c r="RW4414" s="5" t="str">
        <f>IF(CK4414&lt;&gt;"",CK4414,"")</f>
        <v/>
      </c>
      <c r="RX4414" s="5" t="str">
        <f t="shared" si="69"/>
        <v/>
      </c>
      <c r="SD4414" s="5">
        <v>1</v>
      </c>
      <c r="SF4414" s="5" t="str">
        <f>IFERROR(VLOOKUP(H4414,'[1]DO NOT TOUCH Préparation'!$CL$2:$CM$9,2,0),"")</f>
        <v/>
      </c>
      <c r="SG4414" s="5" t="str">
        <f>IFERROR(VLOOKUP(K4414,'[1]DO NOT TOUCH Préparation'!$CT$2:$CU$10,2,0),"")</f>
        <v/>
      </c>
      <c r="SH4414" s="5" t="str">
        <f>IFERROR(VLOOKUP(L4414,'[1]DO NOT TOUCH Préparation'!$CX$2:$CY$6,2,0),"")</f>
        <v/>
      </c>
    </row>
    <row r="4415" spans="142:502" ht="10.050000000000001" customHeight="1" x14ac:dyDescent="0.3">
      <c r="EL4415" s="6"/>
      <c r="RF4415" s="10">
        <v>1</v>
      </c>
      <c r="RH4415" s="15" t="str">
        <f>IFERROR(AVERAGE(INDEX('[1]DO NOT TOUCH Préparation'!$T$1:$T$5,MATCH('DO NOT TOUCH - inputExtraction'!$CX4415,'[1]DO NOT TOUCH Préparation'!$S$1:$S$5,0)),INDEX('[1]DO NOT TOUCH Préparation'!$T$1:$T$5,MATCH('DO NOT TOUCH - inputExtraction'!$CY4415,'[1]DO NOT TOUCH Préparation'!$S$1:$S$5,0)),INDEX('[1]DO NOT TOUCH Préparation'!$T$1:$T$5,MATCH('DO NOT TOUCH - inputExtraction'!$CZ4415,'[1]DO NOT TOUCH Préparation'!$S$1:$S$5,0)),INDEX('[1]DO NOT TOUCH Préparation'!$T$1:$T$5,MATCH('DO NOT TOUCH - inputExtraction'!$DA4415,'[1]DO NOT TOUCH Préparation'!$S$1:$S$5,0)),INDEX('[1]DO NOT TOUCH Préparation'!$T$1:$T$5,MATCH('DO NOT TOUCH - inputExtraction'!$DB4415,'[1]DO NOT TOUCH Préparation'!$S$1:$S$5,0))),"")</f>
        <v/>
      </c>
      <c r="RI4415" s="13" t="str">
        <f>IFERROR(AVERAGE(INDEX('[1]DO NOT TOUCH Préparation'!$T$1:$T$5,MATCH($DC4415,'[1]DO NOT TOUCH Préparation'!$S$1:$S$5,0)),INDEX('[1]DO NOT TOUCH Préparation'!$T$1:$T$5,MATCH('DO NOT TOUCH - inputExtraction'!$DD4415,'[1]DO NOT TOUCH Préparation'!$S$1:$S$5,0)),INDEX('[1]DO NOT TOUCH Préparation'!$T$1:$T$5,MATCH('DO NOT TOUCH - inputExtraction'!$DE4415,'[1]DO NOT TOUCH Préparation'!$S$1:$S$5,0)),INDEX('[1]DO NOT TOUCH Préparation'!$T$1:$T$5,MATCH(DF4415,'[1]DO NOT TOUCH Préparation'!$S$1:$S$5,0)),INDEX('[1]DO NOT TOUCH Préparation'!$T$1:$T$5,MATCH('DO NOT TOUCH - inputExtraction'!$DG4415,'[1]DO NOT TOUCH Préparation'!$S$1:$S$5,0))),"")</f>
        <v/>
      </c>
      <c r="RV4415" s="5" t="str">
        <f>IF(CF4415&lt;&gt;"",CF4415,"")</f>
        <v/>
      </c>
      <c r="RW4415" s="5" t="str">
        <f>IF(CK4415&lt;&gt;"",CK4415,"")</f>
        <v/>
      </c>
      <c r="RX4415" s="5" t="str">
        <f t="shared" si="69"/>
        <v/>
      </c>
      <c r="SD4415" s="5">
        <v>1</v>
      </c>
      <c r="SF4415" s="5" t="str">
        <f>IFERROR(VLOOKUP(H4415,'[1]DO NOT TOUCH Préparation'!$CL$2:$CM$9,2,0),"")</f>
        <v/>
      </c>
      <c r="SG4415" s="5" t="str">
        <f>IFERROR(VLOOKUP(K4415,'[1]DO NOT TOUCH Préparation'!$CT$2:$CU$10,2,0),"")</f>
        <v/>
      </c>
      <c r="SH4415" s="5" t="str">
        <f>IFERROR(VLOOKUP(L4415,'[1]DO NOT TOUCH Préparation'!$CX$2:$CY$6,2,0),"")</f>
        <v/>
      </c>
    </row>
    <row r="4416" spans="142:502" ht="10.050000000000001" customHeight="1" x14ac:dyDescent="0.3">
      <c r="EL4416" s="6"/>
      <c r="RF4416" s="10">
        <v>1</v>
      </c>
      <c r="RH4416" s="15" t="str">
        <f>IFERROR(AVERAGE(INDEX('[1]DO NOT TOUCH Préparation'!$T$1:$T$5,MATCH('DO NOT TOUCH - inputExtraction'!$CX4416,'[1]DO NOT TOUCH Préparation'!$S$1:$S$5,0)),INDEX('[1]DO NOT TOUCH Préparation'!$T$1:$T$5,MATCH('DO NOT TOUCH - inputExtraction'!$CY4416,'[1]DO NOT TOUCH Préparation'!$S$1:$S$5,0)),INDEX('[1]DO NOT TOUCH Préparation'!$T$1:$T$5,MATCH('DO NOT TOUCH - inputExtraction'!$CZ4416,'[1]DO NOT TOUCH Préparation'!$S$1:$S$5,0)),INDEX('[1]DO NOT TOUCH Préparation'!$T$1:$T$5,MATCH('DO NOT TOUCH - inputExtraction'!$DA4416,'[1]DO NOT TOUCH Préparation'!$S$1:$S$5,0)),INDEX('[1]DO NOT TOUCH Préparation'!$T$1:$T$5,MATCH('DO NOT TOUCH - inputExtraction'!$DB4416,'[1]DO NOT TOUCH Préparation'!$S$1:$S$5,0))),"")</f>
        <v/>
      </c>
      <c r="RI4416" s="13" t="str">
        <f>IFERROR(AVERAGE(INDEX('[1]DO NOT TOUCH Préparation'!$T$1:$T$5,MATCH($DC4416,'[1]DO NOT TOUCH Préparation'!$S$1:$S$5,0)),INDEX('[1]DO NOT TOUCH Préparation'!$T$1:$T$5,MATCH('DO NOT TOUCH - inputExtraction'!$DD4416,'[1]DO NOT TOUCH Préparation'!$S$1:$S$5,0)),INDEX('[1]DO NOT TOUCH Préparation'!$T$1:$T$5,MATCH('DO NOT TOUCH - inputExtraction'!$DE4416,'[1]DO NOT TOUCH Préparation'!$S$1:$S$5,0)),INDEX('[1]DO NOT TOUCH Préparation'!$T$1:$T$5,MATCH(DF4416,'[1]DO NOT TOUCH Préparation'!$S$1:$S$5,0)),INDEX('[1]DO NOT TOUCH Préparation'!$T$1:$T$5,MATCH('DO NOT TOUCH - inputExtraction'!$DG4416,'[1]DO NOT TOUCH Préparation'!$S$1:$S$5,0))),"")</f>
        <v/>
      </c>
      <c r="RV4416" s="5" t="str">
        <f>IF(CF4416&lt;&gt;"",CF4416,"")</f>
        <v/>
      </c>
      <c r="RW4416" s="5" t="str">
        <f>IF(CK4416&lt;&gt;"",CK4416,"")</f>
        <v/>
      </c>
      <c r="RX4416" s="5" t="str">
        <f t="shared" si="69"/>
        <v/>
      </c>
      <c r="SD4416" s="5">
        <v>1</v>
      </c>
      <c r="SF4416" s="5" t="str">
        <f>IFERROR(VLOOKUP(H4416,'[1]DO NOT TOUCH Préparation'!$CL$2:$CM$9,2,0),"")</f>
        <v/>
      </c>
      <c r="SG4416" s="5" t="str">
        <f>IFERROR(VLOOKUP(K4416,'[1]DO NOT TOUCH Préparation'!$CT$2:$CU$10,2,0),"")</f>
        <v/>
      </c>
      <c r="SH4416" s="5" t="str">
        <f>IFERROR(VLOOKUP(L4416,'[1]DO NOT TOUCH Préparation'!$CX$2:$CY$6,2,0),"")</f>
        <v/>
      </c>
    </row>
    <row r="4417" spans="142:502" ht="10.050000000000001" customHeight="1" x14ac:dyDescent="0.3">
      <c r="EL4417" s="6"/>
      <c r="RF4417" s="10">
        <v>1</v>
      </c>
      <c r="RH4417" s="15" t="str">
        <f>IFERROR(AVERAGE(INDEX('[1]DO NOT TOUCH Préparation'!$T$1:$T$5,MATCH('DO NOT TOUCH - inputExtraction'!$CX4417,'[1]DO NOT TOUCH Préparation'!$S$1:$S$5,0)),INDEX('[1]DO NOT TOUCH Préparation'!$T$1:$T$5,MATCH('DO NOT TOUCH - inputExtraction'!$CY4417,'[1]DO NOT TOUCH Préparation'!$S$1:$S$5,0)),INDEX('[1]DO NOT TOUCH Préparation'!$T$1:$T$5,MATCH('DO NOT TOUCH - inputExtraction'!$CZ4417,'[1]DO NOT TOUCH Préparation'!$S$1:$S$5,0)),INDEX('[1]DO NOT TOUCH Préparation'!$T$1:$T$5,MATCH('DO NOT TOUCH - inputExtraction'!$DA4417,'[1]DO NOT TOUCH Préparation'!$S$1:$S$5,0)),INDEX('[1]DO NOT TOUCH Préparation'!$T$1:$T$5,MATCH('DO NOT TOUCH - inputExtraction'!$DB4417,'[1]DO NOT TOUCH Préparation'!$S$1:$S$5,0))),"")</f>
        <v/>
      </c>
      <c r="RI4417" s="13" t="str">
        <f>IFERROR(AVERAGE(INDEX('[1]DO NOT TOUCH Préparation'!$T$1:$T$5,MATCH($DC4417,'[1]DO NOT TOUCH Préparation'!$S$1:$S$5,0)),INDEX('[1]DO NOT TOUCH Préparation'!$T$1:$T$5,MATCH('DO NOT TOUCH - inputExtraction'!$DD4417,'[1]DO NOT TOUCH Préparation'!$S$1:$S$5,0)),INDEX('[1]DO NOT TOUCH Préparation'!$T$1:$T$5,MATCH('DO NOT TOUCH - inputExtraction'!$DE4417,'[1]DO NOT TOUCH Préparation'!$S$1:$S$5,0)),INDEX('[1]DO NOT TOUCH Préparation'!$T$1:$T$5,MATCH(DF4417,'[1]DO NOT TOUCH Préparation'!$S$1:$S$5,0)),INDEX('[1]DO NOT TOUCH Préparation'!$T$1:$T$5,MATCH('DO NOT TOUCH - inputExtraction'!$DG4417,'[1]DO NOT TOUCH Préparation'!$S$1:$S$5,0))),"")</f>
        <v/>
      </c>
      <c r="RV4417" s="5" t="str">
        <f>IF(CF4417&lt;&gt;"",CF4417,"")</f>
        <v/>
      </c>
      <c r="RW4417" s="5" t="str">
        <f>IF(CK4417&lt;&gt;"",CK4417,"")</f>
        <v/>
      </c>
      <c r="RX4417" s="5" t="str">
        <f t="shared" si="69"/>
        <v/>
      </c>
      <c r="SD4417" s="5">
        <v>1</v>
      </c>
      <c r="SF4417" s="5" t="str">
        <f>IFERROR(VLOOKUP(H4417,'[1]DO NOT TOUCH Préparation'!$CL$2:$CM$9,2,0),"")</f>
        <v/>
      </c>
      <c r="SG4417" s="5" t="str">
        <f>IFERROR(VLOOKUP(K4417,'[1]DO NOT TOUCH Préparation'!$CT$2:$CU$10,2,0),"")</f>
        <v/>
      </c>
      <c r="SH4417" s="5" t="str">
        <f>IFERROR(VLOOKUP(L4417,'[1]DO NOT TOUCH Préparation'!$CX$2:$CY$6,2,0),"")</f>
        <v/>
      </c>
    </row>
    <row r="4418" spans="142:502" ht="10.050000000000001" customHeight="1" x14ac:dyDescent="0.3">
      <c r="EL4418" s="6"/>
      <c r="RF4418" s="10">
        <v>1</v>
      </c>
      <c r="RH4418" s="15" t="str">
        <f>IFERROR(AVERAGE(INDEX('[1]DO NOT TOUCH Préparation'!$T$1:$T$5,MATCH('DO NOT TOUCH - inputExtraction'!$CX4418,'[1]DO NOT TOUCH Préparation'!$S$1:$S$5,0)),INDEX('[1]DO NOT TOUCH Préparation'!$T$1:$T$5,MATCH('DO NOT TOUCH - inputExtraction'!$CY4418,'[1]DO NOT TOUCH Préparation'!$S$1:$S$5,0)),INDEX('[1]DO NOT TOUCH Préparation'!$T$1:$T$5,MATCH('DO NOT TOUCH - inputExtraction'!$CZ4418,'[1]DO NOT TOUCH Préparation'!$S$1:$S$5,0)),INDEX('[1]DO NOT TOUCH Préparation'!$T$1:$T$5,MATCH('DO NOT TOUCH - inputExtraction'!$DA4418,'[1]DO NOT TOUCH Préparation'!$S$1:$S$5,0)),INDEX('[1]DO NOT TOUCH Préparation'!$T$1:$T$5,MATCH('DO NOT TOUCH - inputExtraction'!$DB4418,'[1]DO NOT TOUCH Préparation'!$S$1:$S$5,0))),"")</f>
        <v/>
      </c>
      <c r="RI4418" s="13" t="str">
        <f>IFERROR(AVERAGE(INDEX('[1]DO NOT TOUCH Préparation'!$T$1:$T$5,MATCH($DC4418,'[1]DO NOT TOUCH Préparation'!$S$1:$S$5,0)),INDEX('[1]DO NOT TOUCH Préparation'!$T$1:$T$5,MATCH('DO NOT TOUCH - inputExtraction'!$DD4418,'[1]DO NOT TOUCH Préparation'!$S$1:$S$5,0)),INDEX('[1]DO NOT TOUCH Préparation'!$T$1:$T$5,MATCH('DO NOT TOUCH - inputExtraction'!$DE4418,'[1]DO NOT TOUCH Préparation'!$S$1:$S$5,0)),INDEX('[1]DO NOT TOUCH Préparation'!$T$1:$T$5,MATCH(DF4418,'[1]DO NOT TOUCH Préparation'!$S$1:$S$5,0)),INDEX('[1]DO NOT TOUCH Préparation'!$T$1:$T$5,MATCH('DO NOT TOUCH - inputExtraction'!$DG4418,'[1]DO NOT TOUCH Préparation'!$S$1:$S$5,0))),"")</f>
        <v/>
      </c>
      <c r="RV4418" s="5" t="str">
        <f>IF(CF4418&lt;&gt;"",CF4418,"")</f>
        <v/>
      </c>
      <c r="RW4418" s="5" t="str">
        <f>IF(CK4418&lt;&gt;"",CK4418,"")</f>
        <v/>
      </c>
      <c r="RX4418" s="5" t="str">
        <f t="shared" si="69"/>
        <v/>
      </c>
      <c r="SD4418" s="5">
        <v>1</v>
      </c>
      <c r="SF4418" s="5" t="str">
        <f>IFERROR(VLOOKUP(H4418,'[1]DO NOT TOUCH Préparation'!$CL$2:$CM$9,2,0),"")</f>
        <v/>
      </c>
      <c r="SG4418" s="5" t="str">
        <f>IFERROR(VLOOKUP(K4418,'[1]DO NOT TOUCH Préparation'!$CT$2:$CU$10,2,0),"")</f>
        <v/>
      </c>
      <c r="SH4418" s="5" t="str">
        <f>IFERROR(VLOOKUP(L4418,'[1]DO NOT TOUCH Préparation'!$CX$2:$CY$6,2,0),"")</f>
        <v/>
      </c>
    </row>
    <row r="4419" spans="142:502" ht="10.050000000000001" customHeight="1" x14ac:dyDescent="0.3">
      <c r="EL4419" s="6"/>
      <c r="RF4419" s="10">
        <v>1</v>
      </c>
      <c r="RH4419" s="15" t="str">
        <f>IFERROR(AVERAGE(INDEX('[1]DO NOT TOUCH Préparation'!$T$1:$T$5,MATCH('DO NOT TOUCH - inputExtraction'!$CX4419,'[1]DO NOT TOUCH Préparation'!$S$1:$S$5,0)),INDEX('[1]DO NOT TOUCH Préparation'!$T$1:$T$5,MATCH('DO NOT TOUCH - inputExtraction'!$CY4419,'[1]DO NOT TOUCH Préparation'!$S$1:$S$5,0)),INDEX('[1]DO NOT TOUCH Préparation'!$T$1:$T$5,MATCH('DO NOT TOUCH - inputExtraction'!$CZ4419,'[1]DO NOT TOUCH Préparation'!$S$1:$S$5,0)),INDEX('[1]DO NOT TOUCH Préparation'!$T$1:$T$5,MATCH('DO NOT TOUCH - inputExtraction'!$DA4419,'[1]DO NOT TOUCH Préparation'!$S$1:$S$5,0)),INDEX('[1]DO NOT TOUCH Préparation'!$T$1:$T$5,MATCH('DO NOT TOUCH - inputExtraction'!$DB4419,'[1]DO NOT TOUCH Préparation'!$S$1:$S$5,0))),"")</f>
        <v/>
      </c>
      <c r="RI4419" s="13" t="str">
        <f>IFERROR(AVERAGE(INDEX('[1]DO NOT TOUCH Préparation'!$T$1:$T$5,MATCH($DC4419,'[1]DO NOT TOUCH Préparation'!$S$1:$S$5,0)),INDEX('[1]DO NOT TOUCH Préparation'!$T$1:$T$5,MATCH('DO NOT TOUCH - inputExtraction'!$DD4419,'[1]DO NOT TOUCH Préparation'!$S$1:$S$5,0)),INDEX('[1]DO NOT TOUCH Préparation'!$T$1:$T$5,MATCH('DO NOT TOUCH - inputExtraction'!$DE4419,'[1]DO NOT TOUCH Préparation'!$S$1:$S$5,0)),INDEX('[1]DO NOT TOUCH Préparation'!$T$1:$T$5,MATCH(DF4419,'[1]DO NOT TOUCH Préparation'!$S$1:$S$5,0)),INDEX('[1]DO NOT TOUCH Préparation'!$T$1:$T$5,MATCH('DO NOT TOUCH - inputExtraction'!$DG4419,'[1]DO NOT TOUCH Préparation'!$S$1:$S$5,0))),"")</f>
        <v/>
      </c>
      <c r="RV4419" s="5" t="str">
        <f>IF(CF4419&lt;&gt;"",CF4419,"")</f>
        <v/>
      </c>
      <c r="RW4419" s="5" t="str">
        <f>IF(CK4419&lt;&gt;"",CK4419,"")</f>
        <v/>
      </c>
      <c r="RX4419" s="5" t="str">
        <f t="shared" ref="RX4419:RX4482" si="70">IF(CP4419&lt;&gt;"",CP4419,"")</f>
        <v/>
      </c>
      <c r="SD4419" s="5">
        <v>1</v>
      </c>
      <c r="SF4419" s="5" t="str">
        <f>IFERROR(VLOOKUP(H4419,'[1]DO NOT TOUCH Préparation'!$CL$2:$CM$9,2,0),"")</f>
        <v/>
      </c>
      <c r="SG4419" s="5" t="str">
        <f>IFERROR(VLOOKUP(K4419,'[1]DO NOT TOUCH Préparation'!$CT$2:$CU$10,2,0),"")</f>
        <v/>
      </c>
      <c r="SH4419" s="5" t="str">
        <f>IFERROR(VLOOKUP(L4419,'[1]DO NOT TOUCH Préparation'!$CX$2:$CY$6,2,0),"")</f>
        <v/>
      </c>
    </row>
    <row r="4420" spans="142:502" ht="10.050000000000001" customHeight="1" x14ac:dyDescent="0.3">
      <c r="EL4420" s="6"/>
      <c r="RF4420" s="10">
        <v>1</v>
      </c>
      <c r="RH4420" s="15" t="str">
        <f>IFERROR(AVERAGE(INDEX('[1]DO NOT TOUCH Préparation'!$T$1:$T$5,MATCH('DO NOT TOUCH - inputExtraction'!$CX4420,'[1]DO NOT TOUCH Préparation'!$S$1:$S$5,0)),INDEX('[1]DO NOT TOUCH Préparation'!$T$1:$T$5,MATCH('DO NOT TOUCH - inputExtraction'!$CY4420,'[1]DO NOT TOUCH Préparation'!$S$1:$S$5,0)),INDEX('[1]DO NOT TOUCH Préparation'!$T$1:$T$5,MATCH('DO NOT TOUCH - inputExtraction'!$CZ4420,'[1]DO NOT TOUCH Préparation'!$S$1:$S$5,0)),INDEX('[1]DO NOT TOUCH Préparation'!$T$1:$T$5,MATCH('DO NOT TOUCH - inputExtraction'!$DA4420,'[1]DO NOT TOUCH Préparation'!$S$1:$S$5,0)),INDEX('[1]DO NOT TOUCH Préparation'!$T$1:$T$5,MATCH('DO NOT TOUCH - inputExtraction'!$DB4420,'[1]DO NOT TOUCH Préparation'!$S$1:$S$5,0))),"")</f>
        <v/>
      </c>
      <c r="RI4420" s="13" t="str">
        <f>IFERROR(AVERAGE(INDEX('[1]DO NOT TOUCH Préparation'!$T$1:$T$5,MATCH($DC4420,'[1]DO NOT TOUCH Préparation'!$S$1:$S$5,0)),INDEX('[1]DO NOT TOUCH Préparation'!$T$1:$T$5,MATCH('DO NOT TOUCH - inputExtraction'!$DD4420,'[1]DO NOT TOUCH Préparation'!$S$1:$S$5,0)),INDEX('[1]DO NOT TOUCH Préparation'!$T$1:$T$5,MATCH('DO NOT TOUCH - inputExtraction'!$DE4420,'[1]DO NOT TOUCH Préparation'!$S$1:$S$5,0)),INDEX('[1]DO NOT TOUCH Préparation'!$T$1:$T$5,MATCH(DF4420,'[1]DO NOT TOUCH Préparation'!$S$1:$S$5,0)),INDEX('[1]DO NOT TOUCH Préparation'!$T$1:$T$5,MATCH('DO NOT TOUCH - inputExtraction'!$DG4420,'[1]DO NOT TOUCH Préparation'!$S$1:$S$5,0))),"")</f>
        <v/>
      </c>
      <c r="RV4420" s="5" t="str">
        <f>IF(CF4420&lt;&gt;"",CF4420,"")</f>
        <v/>
      </c>
      <c r="RW4420" s="5" t="str">
        <f>IF(CK4420&lt;&gt;"",CK4420,"")</f>
        <v/>
      </c>
      <c r="RX4420" s="5" t="str">
        <f t="shared" si="70"/>
        <v/>
      </c>
      <c r="SD4420" s="5">
        <v>1</v>
      </c>
      <c r="SF4420" s="5" t="str">
        <f>IFERROR(VLOOKUP(H4420,'[1]DO NOT TOUCH Préparation'!$CL$2:$CM$9,2,0),"")</f>
        <v/>
      </c>
      <c r="SG4420" s="5" t="str">
        <f>IFERROR(VLOOKUP(K4420,'[1]DO NOT TOUCH Préparation'!$CT$2:$CU$10,2,0),"")</f>
        <v/>
      </c>
      <c r="SH4420" s="5" t="str">
        <f>IFERROR(VLOOKUP(L4420,'[1]DO NOT TOUCH Préparation'!$CX$2:$CY$6,2,0),"")</f>
        <v/>
      </c>
    </row>
    <row r="4421" spans="142:502" ht="10.050000000000001" customHeight="1" x14ac:dyDescent="0.3">
      <c r="EL4421" s="6"/>
      <c r="RF4421" s="10">
        <v>1</v>
      </c>
      <c r="RH4421" s="15" t="str">
        <f>IFERROR(AVERAGE(INDEX('[1]DO NOT TOUCH Préparation'!$T$1:$T$5,MATCH('DO NOT TOUCH - inputExtraction'!$CX4421,'[1]DO NOT TOUCH Préparation'!$S$1:$S$5,0)),INDEX('[1]DO NOT TOUCH Préparation'!$T$1:$T$5,MATCH('DO NOT TOUCH - inputExtraction'!$CY4421,'[1]DO NOT TOUCH Préparation'!$S$1:$S$5,0)),INDEX('[1]DO NOT TOUCH Préparation'!$T$1:$T$5,MATCH('DO NOT TOUCH - inputExtraction'!$CZ4421,'[1]DO NOT TOUCH Préparation'!$S$1:$S$5,0)),INDEX('[1]DO NOT TOUCH Préparation'!$T$1:$T$5,MATCH('DO NOT TOUCH - inputExtraction'!$DA4421,'[1]DO NOT TOUCH Préparation'!$S$1:$S$5,0)),INDEX('[1]DO NOT TOUCH Préparation'!$T$1:$T$5,MATCH('DO NOT TOUCH - inputExtraction'!$DB4421,'[1]DO NOT TOUCH Préparation'!$S$1:$S$5,0))),"")</f>
        <v/>
      </c>
      <c r="RI4421" s="13" t="str">
        <f>IFERROR(AVERAGE(INDEX('[1]DO NOT TOUCH Préparation'!$T$1:$T$5,MATCH($DC4421,'[1]DO NOT TOUCH Préparation'!$S$1:$S$5,0)),INDEX('[1]DO NOT TOUCH Préparation'!$T$1:$T$5,MATCH('DO NOT TOUCH - inputExtraction'!$DD4421,'[1]DO NOT TOUCH Préparation'!$S$1:$S$5,0)),INDEX('[1]DO NOT TOUCH Préparation'!$T$1:$T$5,MATCH('DO NOT TOUCH - inputExtraction'!$DE4421,'[1]DO NOT TOUCH Préparation'!$S$1:$S$5,0)),INDEX('[1]DO NOT TOUCH Préparation'!$T$1:$T$5,MATCH(DF4421,'[1]DO NOT TOUCH Préparation'!$S$1:$S$5,0)),INDEX('[1]DO NOT TOUCH Préparation'!$T$1:$T$5,MATCH('DO NOT TOUCH - inputExtraction'!$DG4421,'[1]DO NOT TOUCH Préparation'!$S$1:$S$5,0))),"")</f>
        <v/>
      </c>
      <c r="RV4421" s="5" t="str">
        <f>IF(CF4421&lt;&gt;"",CF4421,"")</f>
        <v/>
      </c>
      <c r="RW4421" s="5" t="str">
        <f>IF(CK4421&lt;&gt;"",CK4421,"")</f>
        <v/>
      </c>
      <c r="RX4421" s="5" t="str">
        <f t="shared" si="70"/>
        <v/>
      </c>
      <c r="SD4421" s="5">
        <v>1</v>
      </c>
      <c r="SF4421" s="5" t="str">
        <f>IFERROR(VLOOKUP(H4421,'[1]DO NOT TOUCH Préparation'!$CL$2:$CM$9,2,0),"")</f>
        <v/>
      </c>
      <c r="SG4421" s="5" t="str">
        <f>IFERROR(VLOOKUP(K4421,'[1]DO NOT TOUCH Préparation'!$CT$2:$CU$10,2,0),"")</f>
        <v/>
      </c>
      <c r="SH4421" s="5" t="str">
        <f>IFERROR(VLOOKUP(L4421,'[1]DO NOT TOUCH Préparation'!$CX$2:$CY$6,2,0),"")</f>
        <v/>
      </c>
    </row>
    <row r="4422" spans="142:502" ht="10.050000000000001" customHeight="1" x14ac:dyDescent="0.3">
      <c r="EL4422" s="6"/>
      <c r="RF4422" s="10">
        <v>1</v>
      </c>
      <c r="RH4422" s="15" t="str">
        <f>IFERROR(AVERAGE(INDEX('[1]DO NOT TOUCH Préparation'!$T$1:$T$5,MATCH('DO NOT TOUCH - inputExtraction'!$CX4422,'[1]DO NOT TOUCH Préparation'!$S$1:$S$5,0)),INDEX('[1]DO NOT TOUCH Préparation'!$T$1:$T$5,MATCH('DO NOT TOUCH - inputExtraction'!$CY4422,'[1]DO NOT TOUCH Préparation'!$S$1:$S$5,0)),INDEX('[1]DO NOT TOUCH Préparation'!$T$1:$T$5,MATCH('DO NOT TOUCH - inputExtraction'!$CZ4422,'[1]DO NOT TOUCH Préparation'!$S$1:$S$5,0)),INDEX('[1]DO NOT TOUCH Préparation'!$T$1:$T$5,MATCH('DO NOT TOUCH - inputExtraction'!$DA4422,'[1]DO NOT TOUCH Préparation'!$S$1:$S$5,0)),INDEX('[1]DO NOT TOUCH Préparation'!$T$1:$T$5,MATCH('DO NOT TOUCH - inputExtraction'!$DB4422,'[1]DO NOT TOUCH Préparation'!$S$1:$S$5,0))),"")</f>
        <v/>
      </c>
      <c r="RI4422" s="13" t="str">
        <f>IFERROR(AVERAGE(INDEX('[1]DO NOT TOUCH Préparation'!$T$1:$T$5,MATCH($DC4422,'[1]DO NOT TOUCH Préparation'!$S$1:$S$5,0)),INDEX('[1]DO NOT TOUCH Préparation'!$T$1:$T$5,MATCH('DO NOT TOUCH - inputExtraction'!$DD4422,'[1]DO NOT TOUCH Préparation'!$S$1:$S$5,0)),INDEX('[1]DO NOT TOUCH Préparation'!$T$1:$T$5,MATCH('DO NOT TOUCH - inputExtraction'!$DE4422,'[1]DO NOT TOUCH Préparation'!$S$1:$S$5,0)),INDEX('[1]DO NOT TOUCH Préparation'!$T$1:$T$5,MATCH(DF4422,'[1]DO NOT TOUCH Préparation'!$S$1:$S$5,0)),INDEX('[1]DO NOT TOUCH Préparation'!$T$1:$T$5,MATCH('DO NOT TOUCH - inputExtraction'!$DG4422,'[1]DO NOT TOUCH Préparation'!$S$1:$S$5,0))),"")</f>
        <v/>
      </c>
      <c r="RV4422" s="5" t="str">
        <f>IF(CF4422&lt;&gt;"",CF4422,"")</f>
        <v/>
      </c>
      <c r="RW4422" s="5" t="str">
        <f>IF(CK4422&lt;&gt;"",CK4422,"")</f>
        <v/>
      </c>
      <c r="RX4422" s="5" t="str">
        <f t="shared" si="70"/>
        <v/>
      </c>
      <c r="SD4422" s="5">
        <v>1</v>
      </c>
      <c r="SF4422" s="5" t="str">
        <f>IFERROR(VLOOKUP(H4422,'[1]DO NOT TOUCH Préparation'!$CL$2:$CM$9,2,0),"")</f>
        <v/>
      </c>
      <c r="SG4422" s="5" t="str">
        <f>IFERROR(VLOOKUP(K4422,'[1]DO NOT TOUCH Préparation'!$CT$2:$CU$10,2,0),"")</f>
        <v/>
      </c>
      <c r="SH4422" s="5" t="str">
        <f>IFERROR(VLOOKUP(L4422,'[1]DO NOT TOUCH Préparation'!$CX$2:$CY$6,2,0),"")</f>
        <v/>
      </c>
    </row>
    <row r="4423" spans="142:502" ht="10.050000000000001" customHeight="1" x14ac:dyDescent="0.3">
      <c r="EL4423" s="6"/>
      <c r="RF4423" s="10">
        <v>1</v>
      </c>
      <c r="RH4423" s="15" t="str">
        <f>IFERROR(AVERAGE(INDEX('[1]DO NOT TOUCH Préparation'!$T$1:$T$5,MATCH('DO NOT TOUCH - inputExtraction'!$CX4423,'[1]DO NOT TOUCH Préparation'!$S$1:$S$5,0)),INDEX('[1]DO NOT TOUCH Préparation'!$T$1:$T$5,MATCH('DO NOT TOUCH - inputExtraction'!$CY4423,'[1]DO NOT TOUCH Préparation'!$S$1:$S$5,0)),INDEX('[1]DO NOT TOUCH Préparation'!$T$1:$T$5,MATCH('DO NOT TOUCH - inputExtraction'!$CZ4423,'[1]DO NOT TOUCH Préparation'!$S$1:$S$5,0)),INDEX('[1]DO NOT TOUCH Préparation'!$T$1:$T$5,MATCH('DO NOT TOUCH - inputExtraction'!$DA4423,'[1]DO NOT TOUCH Préparation'!$S$1:$S$5,0)),INDEX('[1]DO NOT TOUCH Préparation'!$T$1:$T$5,MATCH('DO NOT TOUCH - inputExtraction'!$DB4423,'[1]DO NOT TOUCH Préparation'!$S$1:$S$5,0))),"")</f>
        <v/>
      </c>
      <c r="RI4423" s="13" t="str">
        <f>IFERROR(AVERAGE(INDEX('[1]DO NOT TOUCH Préparation'!$T$1:$T$5,MATCH($DC4423,'[1]DO NOT TOUCH Préparation'!$S$1:$S$5,0)),INDEX('[1]DO NOT TOUCH Préparation'!$T$1:$T$5,MATCH('DO NOT TOUCH - inputExtraction'!$DD4423,'[1]DO NOT TOUCH Préparation'!$S$1:$S$5,0)),INDEX('[1]DO NOT TOUCH Préparation'!$T$1:$T$5,MATCH('DO NOT TOUCH - inputExtraction'!$DE4423,'[1]DO NOT TOUCH Préparation'!$S$1:$S$5,0)),INDEX('[1]DO NOT TOUCH Préparation'!$T$1:$T$5,MATCH(DF4423,'[1]DO NOT TOUCH Préparation'!$S$1:$S$5,0)),INDEX('[1]DO NOT TOUCH Préparation'!$T$1:$T$5,MATCH('DO NOT TOUCH - inputExtraction'!$DG4423,'[1]DO NOT TOUCH Préparation'!$S$1:$S$5,0))),"")</f>
        <v/>
      </c>
      <c r="RV4423" s="5" t="str">
        <f>IF(CF4423&lt;&gt;"",CF4423,"")</f>
        <v/>
      </c>
      <c r="RW4423" s="5" t="str">
        <f>IF(CK4423&lt;&gt;"",CK4423,"")</f>
        <v/>
      </c>
      <c r="RX4423" s="5" t="str">
        <f t="shared" si="70"/>
        <v/>
      </c>
      <c r="SD4423" s="5">
        <v>1</v>
      </c>
      <c r="SF4423" s="5" t="str">
        <f>IFERROR(VLOOKUP(H4423,'[1]DO NOT TOUCH Préparation'!$CL$2:$CM$9,2,0),"")</f>
        <v/>
      </c>
      <c r="SG4423" s="5" t="str">
        <f>IFERROR(VLOOKUP(K4423,'[1]DO NOT TOUCH Préparation'!$CT$2:$CU$10,2,0),"")</f>
        <v/>
      </c>
      <c r="SH4423" s="5" t="str">
        <f>IFERROR(VLOOKUP(L4423,'[1]DO NOT TOUCH Préparation'!$CX$2:$CY$6,2,0),"")</f>
        <v/>
      </c>
    </row>
    <row r="4424" spans="142:502" ht="10.050000000000001" customHeight="1" x14ac:dyDescent="0.3">
      <c r="EL4424" s="6"/>
      <c r="RF4424" s="10">
        <v>1</v>
      </c>
      <c r="RH4424" s="15" t="str">
        <f>IFERROR(AVERAGE(INDEX('[1]DO NOT TOUCH Préparation'!$T$1:$T$5,MATCH('DO NOT TOUCH - inputExtraction'!$CX4424,'[1]DO NOT TOUCH Préparation'!$S$1:$S$5,0)),INDEX('[1]DO NOT TOUCH Préparation'!$T$1:$T$5,MATCH('DO NOT TOUCH - inputExtraction'!$CY4424,'[1]DO NOT TOUCH Préparation'!$S$1:$S$5,0)),INDEX('[1]DO NOT TOUCH Préparation'!$T$1:$T$5,MATCH('DO NOT TOUCH - inputExtraction'!$CZ4424,'[1]DO NOT TOUCH Préparation'!$S$1:$S$5,0)),INDEX('[1]DO NOT TOUCH Préparation'!$T$1:$T$5,MATCH('DO NOT TOUCH - inputExtraction'!$DA4424,'[1]DO NOT TOUCH Préparation'!$S$1:$S$5,0)),INDEX('[1]DO NOT TOUCH Préparation'!$T$1:$T$5,MATCH('DO NOT TOUCH - inputExtraction'!$DB4424,'[1]DO NOT TOUCH Préparation'!$S$1:$S$5,0))),"")</f>
        <v/>
      </c>
      <c r="RI4424" s="13" t="str">
        <f>IFERROR(AVERAGE(INDEX('[1]DO NOT TOUCH Préparation'!$T$1:$T$5,MATCH($DC4424,'[1]DO NOT TOUCH Préparation'!$S$1:$S$5,0)),INDEX('[1]DO NOT TOUCH Préparation'!$T$1:$T$5,MATCH('DO NOT TOUCH - inputExtraction'!$DD4424,'[1]DO NOT TOUCH Préparation'!$S$1:$S$5,0)),INDEX('[1]DO NOT TOUCH Préparation'!$T$1:$T$5,MATCH('DO NOT TOUCH - inputExtraction'!$DE4424,'[1]DO NOT TOUCH Préparation'!$S$1:$S$5,0)),INDEX('[1]DO NOT TOUCH Préparation'!$T$1:$T$5,MATCH(DF4424,'[1]DO NOT TOUCH Préparation'!$S$1:$S$5,0)),INDEX('[1]DO NOT TOUCH Préparation'!$T$1:$T$5,MATCH('DO NOT TOUCH - inputExtraction'!$DG4424,'[1]DO NOT TOUCH Préparation'!$S$1:$S$5,0))),"")</f>
        <v/>
      </c>
      <c r="RV4424" s="5" t="str">
        <f>IF(CF4424&lt;&gt;"",CF4424,"")</f>
        <v/>
      </c>
      <c r="RW4424" s="5" t="str">
        <f>IF(CK4424&lt;&gt;"",CK4424,"")</f>
        <v/>
      </c>
      <c r="RX4424" s="5" t="str">
        <f t="shared" si="70"/>
        <v/>
      </c>
      <c r="SD4424" s="5">
        <v>1</v>
      </c>
      <c r="SF4424" s="5" t="str">
        <f>IFERROR(VLOOKUP(H4424,'[1]DO NOT TOUCH Préparation'!$CL$2:$CM$9,2,0),"")</f>
        <v/>
      </c>
      <c r="SG4424" s="5" t="str">
        <f>IFERROR(VLOOKUP(K4424,'[1]DO NOT TOUCH Préparation'!$CT$2:$CU$10,2,0),"")</f>
        <v/>
      </c>
      <c r="SH4424" s="5" t="str">
        <f>IFERROR(VLOOKUP(L4424,'[1]DO NOT TOUCH Préparation'!$CX$2:$CY$6,2,0),"")</f>
        <v/>
      </c>
    </row>
    <row r="4425" spans="142:502" ht="10.050000000000001" customHeight="1" x14ac:dyDescent="0.3">
      <c r="EL4425" s="6"/>
      <c r="RF4425" s="10">
        <v>1</v>
      </c>
      <c r="RH4425" s="15" t="str">
        <f>IFERROR(AVERAGE(INDEX('[1]DO NOT TOUCH Préparation'!$T$1:$T$5,MATCH('DO NOT TOUCH - inputExtraction'!$CX4425,'[1]DO NOT TOUCH Préparation'!$S$1:$S$5,0)),INDEX('[1]DO NOT TOUCH Préparation'!$T$1:$T$5,MATCH('DO NOT TOUCH - inputExtraction'!$CY4425,'[1]DO NOT TOUCH Préparation'!$S$1:$S$5,0)),INDEX('[1]DO NOT TOUCH Préparation'!$T$1:$T$5,MATCH('DO NOT TOUCH - inputExtraction'!$CZ4425,'[1]DO NOT TOUCH Préparation'!$S$1:$S$5,0)),INDEX('[1]DO NOT TOUCH Préparation'!$T$1:$T$5,MATCH('DO NOT TOUCH - inputExtraction'!$DA4425,'[1]DO NOT TOUCH Préparation'!$S$1:$S$5,0)),INDEX('[1]DO NOT TOUCH Préparation'!$T$1:$T$5,MATCH('DO NOT TOUCH - inputExtraction'!$DB4425,'[1]DO NOT TOUCH Préparation'!$S$1:$S$5,0))),"")</f>
        <v/>
      </c>
      <c r="RI4425" s="13" t="str">
        <f>IFERROR(AVERAGE(INDEX('[1]DO NOT TOUCH Préparation'!$T$1:$T$5,MATCH($DC4425,'[1]DO NOT TOUCH Préparation'!$S$1:$S$5,0)),INDEX('[1]DO NOT TOUCH Préparation'!$T$1:$T$5,MATCH('DO NOT TOUCH - inputExtraction'!$DD4425,'[1]DO NOT TOUCH Préparation'!$S$1:$S$5,0)),INDEX('[1]DO NOT TOUCH Préparation'!$T$1:$T$5,MATCH('DO NOT TOUCH - inputExtraction'!$DE4425,'[1]DO NOT TOUCH Préparation'!$S$1:$S$5,0)),INDEX('[1]DO NOT TOUCH Préparation'!$T$1:$T$5,MATCH(DF4425,'[1]DO NOT TOUCH Préparation'!$S$1:$S$5,0)),INDEX('[1]DO NOT TOUCH Préparation'!$T$1:$T$5,MATCH('DO NOT TOUCH - inputExtraction'!$DG4425,'[1]DO NOT TOUCH Préparation'!$S$1:$S$5,0))),"")</f>
        <v/>
      </c>
      <c r="RV4425" s="5" t="str">
        <f>IF(CF4425&lt;&gt;"",CF4425,"")</f>
        <v/>
      </c>
      <c r="RW4425" s="5" t="str">
        <f>IF(CK4425&lt;&gt;"",CK4425,"")</f>
        <v/>
      </c>
      <c r="RX4425" s="5" t="str">
        <f t="shared" si="70"/>
        <v/>
      </c>
      <c r="SD4425" s="5">
        <v>1</v>
      </c>
      <c r="SF4425" s="5" t="str">
        <f>IFERROR(VLOOKUP(H4425,'[1]DO NOT TOUCH Préparation'!$CL$2:$CM$9,2,0),"")</f>
        <v/>
      </c>
      <c r="SG4425" s="5" t="str">
        <f>IFERROR(VLOOKUP(K4425,'[1]DO NOT TOUCH Préparation'!$CT$2:$CU$10,2,0),"")</f>
        <v/>
      </c>
      <c r="SH4425" s="5" t="str">
        <f>IFERROR(VLOOKUP(L4425,'[1]DO NOT TOUCH Préparation'!$CX$2:$CY$6,2,0),"")</f>
        <v/>
      </c>
    </row>
    <row r="4426" spans="142:502" ht="10.050000000000001" customHeight="1" x14ac:dyDescent="0.3">
      <c r="EL4426" s="6"/>
      <c r="RF4426" s="10">
        <v>1</v>
      </c>
      <c r="RH4426" s="15" t="str">
        <f>IFERROR(AVERAGE(INDEX('[1]DO NOT TOUCH Préparation'!$T$1:$T$5,MATCH('DO NOT TOUCH - inputExtraction'!$CX4426,'[1]DO NOT TOUCH Préparation'!$S$1:$S$5,0)),INDEX('[1]DO NOT TOUCH Préparation'!$T$1:$T$5,MATCH('DO NOT TOUCH - inputExtraction'!$CY4426,'[1]DO NOT TOUCH Préparation'!$S$1:$S$5,0)),INDEX('[1]DO NOT TOUCH Préparation'!$T$1:$T$5,MATCH('DO NOT TOUCH - inputExtraction'!$CZ4426,'[1]DO NOT TOUCH Préparation'!$S$1:$S$5,0)),INDEX('[1]DO NOT TOUCH Préparation'!$T$1:$T$5,MATCH('DO NOT TOUCH - inputExtraction'!$DA4426,'[1]DO NOT TOUCH Préparation'!$S$1:$S$5,0)),INDEX('[1]DO NOT TOUCH Préparation'!$T$1:$T$5,MATCH('DO NOT TOUCH - inputExtraction'!$DB4426,'[1]DO NOT TOUCH Préparation'!$S$1:$S$5,0))),"")</f>
        <v/>
      </c>
      <c r="RI4426" s="13" t="str">
        <f>IFERROR(AVERAGE(INDEX('[1]DO NOT TOUCH Préparation'!$T$1:$T$5,MATCH($DC4426,'[1]DO NOT TOUCH Préparation'!$S$1:$S$5,0)),INDEX('[1]DO NOT TOUCH Préparation'!$T$1:$T$5,MATCH('DO NOT TOUCH - inputExtraction'!$DD4426,'[1]DO NOT TOUCH Préparation'!$S$1:$S$5,0)),INDEX('[1]DO NOT TOUCH Préparation'!$T$1:$T$5,MATCH('DO NOT TOUCH - inputExtraction'!$DE4426,'[1]DO NOT TOUCH Préparation'!$S$1:$S$5,0)),INDEX('[1]DO NOT TOUCH Préparation'!$T$1:$T$5,MATCH(DF4426,'[1]DO NOT TOUCH Préparation'!$S$1:$S$5,0)),INDEX('[1]DO NOT TOUCH Préparation'!$T$1:$T$5,MATCH('DO NOT TOUCH - inputExtraction'!$DG4426,'[1]DO NOT TOUCH Préparation'!$S$1:$S$5,0))),"")</f>
        <v/>
      </c>
      <c r="RV4426" s="5" t="str">
        <f>IF(CF4426&lt;&gt;"",CF4426,"")</f>
        <v/>
      </c>
      <c r="RW4426" s="5" t="str">
        <f>IF(CK4426&lt;&gt;"",CK4426,"")</f>
        <v/>
      </c>
      <c r="RX4426" s="5" t="str">
        <f t="shared" si="70"/>
        <v/>
      </c>
      <c r="SD4426" s="5">
        <v>1</v>
      </c>
      <c r="SF4426" s="5" t="str">
        <f>IFERROR(VLOOKUP(H4426,'[1]DO NOT TOUCH Préparation'!$CL$2:$CM$9,2,0),"")</f>
        <v/>
      </c>
      <c r="SG4426" s="5" t="str">
        <f>IFERROR(VLOOKUP(K4426,'[1]DO NOT TOUCH Préparation'!$CT$2:$CU$10,2,0),"")</f>
        <v/>
      </c>
      <c r="SH4426" s="5" t="str">
        <f>IFERROR(VLOOKUP(L4426,'[1]DO NOT TOUCH Préparation'!$CX$2:$CY$6,2,0),"")</f>
        <v/>
      </c>
    </row>
    <row r="4427" spans="142:502" ht="10.050000000000001" customHeight="1" x14ac:dyDescent="0.3">
      <c r="EL4427" s="6"/>
      <c r="RF4427" s="10">
        <v>1</v>
      </c>
      <c r="RH4427" s="15" t="str">
        <f>IFERROR(AVERAGE(INDEX('[1]DO NOT TOUCH Préparation'!$T$1:$T$5,MATCH('DO NOT TOUCH - inputExtraction'!$CX4427,'[1]DO NOT TOUCH Préparation'!$S$1:$S$5,0)),INDEX('[1]DO NOT TOUCH Préparation'!$T$1:$T$5,MATCH('DO NOT TOUCH - inputExtraction'!$CY4427,'[1]DO NOT TOUCH Préparation'!$S$1:$S$5,0)),INDEX('[1]DO NOT TOUCH Préparation'!$T$1:$T$5,MATCH('DO NOT TOUCH - inputExtraction'!$CZ4427,'[1]DO NOT TOUCH Préparation'!$S$1:$S$5,0)),INDEX('[1]DO NOT TOUCH Préparation'!$T$1:$T$5,MATCH('DO NOT TOUCH - inputExtraction'!$DA4427,'[1]DO NOT TOUCH Préparation'!$S$1:$S$5,0)),INDEX('[1]DO NOT TOUCH Préparation'!$T$1:$T$5,MATCH('DO NOT TOUCH - inputExtraction'!$DB4427,'[1]DO NOT TOUCH Préparation'!$S$1:$S$5,0))),"")</f>
        <v/>
      </c>
      <c r="RI4427" s="13" t="str">
        <f>IFERROR(AVERAGE(INDEX('[1]DO NOT TOUCH Préparation'!$T$1:$T$5,MATCH($DC4427,'[1]DO NOT TOUCH Préparation'!$S$1:$S$5,0)),INDEX('[1]DO NOT TOUCH Préparation'!$T$1:$T$5,MATCH('DO NOT TOUCH - inputExtraction'!$DD4427,'[1]DO NOT TOUCH Préparation'!$S$1:$S$5,0)),INDEX('[1]DO NOT TOUCH Préparation'!$T$1:$T$5,MATCH('DO NOT TOUCH - inputExtraction'!$DE4427,'[1]DO NOT TOUCH Préparation'!$S$1:$S$5,0)),INDEX('[1]DO NOT TOUCH Préparation'!$T$1:$T$5,MATCH(DF4427,'[1]DO NOT TOUCH Préparation'!$S$1:$S$5,0)),INDEX('[1]DO NOT TOUCH Préparation'!$T$1:$T$5,MATCH('DO NOT TOUCH - inputExtraction'!$DG4427,'[1]DO NOT TOUCH Préparation'!$S$1:$S$5,0))),"")</f>
        <v/>
      </c>
      <c r="RV4427" s="5" t="str">
        <f>IF(CF4427&lt;&gt;"",CF4427,"")</f>
        <v/>
      </c>
      <c r="RW4427" s="5" t="str">
        <f>IF(CK4427&lt;&gt;"",CK4427,"")</f>
        <v/>
      </c>
      <c r="RX4427" s="5" t="str">
        <f t="shared" si="70"/>
        <v/>
      </c>
      <c r="SD4427" s="5">
        <v>1</v>
      </c>
      <c r="SF4427" s="5" t="str">
        <f>IFERROR(VLOOKUP(H4427,'[1]DO NOT TOUCH Préparation'!$CL$2:$CM$9,2,0),"")</f>
        <v/>
      </c>
      <c r="SG4427" s="5" t="str">
        <f>IFERROR(VLOOKUP(K4427,'[1]DO NOT TOUCH Préparation'!$CT$2:$CU$10,2,0),"")</f>
        <v/>
      </c>
      <c r="SH4427" s="5" t="str">
        <f>IFERROR(VLOOKUP(L4427,'[1]DO NOT TOUCH Préparation'!$CX$2:$CY$6,2,0),"")</f>
        <v/>
      </c>
    </row>
    <row r="4428" spans="142:502" ht="10.050000000000001" customHeight="1" x14ac:dyDescent="0.3">
      <c r="EL4428" s="6"/>
      <c r="RF4428" s="10">
        <v>1</v>
      </c>
      <c r="RH4428" s="15" t="str">
        <f>IFERROR(AVERAGE(INDEX('[1]DO NOT TOUCH Préparation'!$T$1:$T$5,MATCH('DO NOT TOUCH - inputExtraction'!$CX4428,'[1]DO NOT TOUCH Préparation'!$S$1:$S$5,0)),INDEX('[1]DO NOT TOUCH Préparation'!$T$1:$T$5,MATCH('DO NOT TOUCH - inputExtraction'!$CY4428,'[1]DO NOT TOUCH Préparation'!$S$1:$S$5,0)),INDEX('[1]DO NOT TOUCH Préparation'!$T$1:$T$5,MATCH('DO NOT TOUCH - inputExtraction'!$CZ4428,'[1]DO NOT TOUCH Préparation'!$S$1:$S$5,0)),INDEX('[1]DO NOT TOUCH Préparation'!$T$1:$T$5,MATCH('DO NOT TOUCH - inputExtraction'!$DA4428,'[1]DO NOT TOUCH Préparation'!$S$1:$S$5,0)),INDEX('[1]DO NOT TOUCH Préparation'!$T$1:$T$5,MATCH('DO NOT TOUCH - inputExtraction'!$DB4428,'[1]DO NOT TOUCH Préparation'!$S$1:$S$5,0))),"")</f>
        <v/>
      </c>
      <c r="RI4428" s="13" t="str">
        <f>IFERROR(AVERAGE(INDEX('[1]DO NOT TOUCH Préparation'!$T$1:$T$5,MATCH($DC4428,'[1]DO NOT TOUCH Préparation'!$S$1:$S$5,0)),INDEX('[1]DO NOT TOUCH Préparation'!$T$1:$T$5,MATCH('DO NOT TOUCH - inputExtraction'!$DD4428,'[1]DO NOT TOUCH Préparation'!$S$1:$S$5,0)),INDEX('[1]DO NOT TOUCH Préparation'!$T$1:$T$5,MATCH('DO NOT TOUCH - inputExtraction'!$DE4428,'[1]DO NOT TOUCH Préparation'!$S$1:$S$5,0)),INDEX('[1]DO NOT TOUCH Préparation'!$T$1:$T$5,MATCH(DF4428,'[1]DO NOT TOUCH Préparation'!$S$1:$S$5,0)),INDEX('[1]DO NOT TOUCH Préparation'!$T$1:$T$5,MATCH('DO NOT TOUCH - inputExtraction'!$DG4428,'[1]DO NOT TOUCH Préparation'!$S$1:$S$5,0))),"")</f>
        <v/>
      </c>
      <c r="RV4428" s="5" t="str">
        <f>IF(CF4428&lt;&gt;"",CF4428,"")</f>
        <v/>
      </c>
      <c r="RW4428" s="5" t="str">
        <f>IF(CK4428&lt;&gt;"",CK4428,"")</f>
        <v/>
      </c>
      <c r="RX4428" s="5" t="str">
        <f t="shared" si="70"/>
        <v/>
      </c>
      <c r="SD4428" s="5">
        <v>1</v>
      </c>
      <c r="SF4428" s="5" t="str">
        <f>IFERROR(VLOOKUP(H4428,'[1]DO NOT TOUCH Préparation'!$CL$2:$CM$9,2,0),"")</f>
        <v/>
      </c>
      <c r="SG4428" s="5" t="str">
        <f>IFERROR(VLOOKUP(K4428,'[1]DO NOT TOUCH Préparation'!$CT$2:$CU$10,2,0),"")</f>
        <v/>
      </c>
      <c r="SH4428" s="5" t="str">
        <f>IFERROR(VLOOKUP(L4428,'[1]DO NOT TOUCH Préparation'!$CX$2:$CY$6,2,0),"")</f>
        <v/>
      </c>
    </row>
    <row r="4429" spans="142:502" ht="10.050000000000001" customHeight="1" x14ac:dyDescent="0.3">
      <c r="EL4429" s="6"/>
      <c r="RF4429" s="10">
        <v>1</v>
      </c>
      <c r="RH4429" s="15" t="str">
        <f>IFERROR(AVERAGE(INDEX('[1]DO NOT TOUCH Préparation'!$T$1:$T$5,MATCH('DO NOT TOUCH - inputExtraction'!$CX4429,'[1]DO NOT TOUCH Préparation'!$S$1:$S$5,0)),INDEX('[1]DO NOT TOUCH Préparation'!$T$1:$T$5,MATCH('DO NOT TOUCH - inputExtraction'!$CY4429,'[1]DO NOT TOUCH Préparation'!$S$1:$S$5,0)),INDEX('[1]DO NOT TOUCH Préparation'!$T$1:$T$5,MATCH('DO NOT TOUCH - inputExtraction'!$CZ4429,'[1]DO NOT TOUCH Préparation'!$S$1:$S$5,0)),INDEX('[1]DO NOT TOUCH Préparation'!$T$1:$T$5,MATCH('DO NOT TOUCH - inputExtraction'!$DA4429,'[1]DO NOT TOUCH Préparation'!$S$1:$S$5,0)),INDEX('[1]DO NOT TOUCH Préparation'!$T$1:$T$5,MATCH('DO NOT TOUCH - inputExtraction'!$DB4429,'[1]DO NOT TOUCH Préparation'!$S$1:$S$5,0))),"")</f>
        <v/>
      </c>
      <c r="RI4429" s="13" t="str">
        <f>IFERROR(AVERAGE(INDEX('[1]DO NOT TOUCH Préparation'!$T$1:$T$5,MATCH($DC4429,'[1]DO NOT TOUCH Préparation'!$S$1:$S$5,0)),INDEX('[1]DO NOT TOUCH Préparation'!$T$1:$T$5,MATCH('DO NOT TOUCH - inputExtraction'!$DD4429,'[1]DO NOT TOUCH Préparation'!$S$1:$S$5,0)),INDEX('[1]DO NOT TOUCH Préparation'!$T$1:$T$5,MATCH('DO NOT TOUCH - inputExtraction'!$DE4429,'[1]DO NOT TOUCH Préparation'!$S$1:$S$5,0)),INDEX('[1]DO NOT TOUCH Préparation'!$T$1:$T$5,MATCH(DF4429,'[1]DO NOT TOUCH Préparation'!$S$1:$S$5,0)),INDEX('[1]DO NOT TOUCH Préparation'!$T$1:$T$5,MATCH('DO NOT TOUCH - inputExtraction'!$DG4429,'[1]DO NOT TOUCH Préparation'!$S$1:$S$5,0))),"")</f>
        <v/>
      </c>
      <c r="RV4429" s="5" t="str">
        <f>IF(CF4429&lt;&gt;"",CF4429,"")</f>
        <v/>
      </c>
      <c r="RW4429" s="5" t="str">
        <f>IF(CK4429&lt;&gt;"",CK4429,"")</f>
        <v/>
      </c>
      <c r="RX4429" s="5" t="str">
        <f t="shared" si="70"/>
        <v/>
      </c>
      <c r="SD4429" s="5">
        <v>1</v>
      </c>
      <c r="SF4429" s="5" t="str">
        <f>IFERROR(VLOOKUP(H4429,'[1]DO NOT TOUCH Préparation'!$CL$2:$CM$9,2,0),"")</f>
        <v/>
      </c>
      <c r="SG4429" s="5" t="str">
        <f>IFERROR(VLOOKUP(K4429,'[1]DO NOT TOUCH Préparation'!$CT$2:$CU$10,2,0),"")</f>
        <v/>
      </c>
      <c r="SH4429" s="5" t="str">
        <f>IFERROR(VLOOKUP(L4429,'[1]DO NOT TOUCH Préparation'!$CX$2:$CY$6,2,0),"")</f>
        <v/>
      </c>
    </row>
    <row r="4430" spans="142:502" ht="10.050000000000001" customHeight="1" x14ac:dyDescent="0.3">
      <c r="EL4430" s="6"/>
      <c r="RF4430" s="10">
        <v>1</v>
      </c>
      <c r="RH4430" s="15" t="str">
        <f>IFERROR(AVERAGE(INDEX('[1]DO NOT TOUCH Préparation'!$T$1:$T$5,MATCH('DO NOT TOUCH - inputExtraction'!$CX4430,'[1]DO NOT TOUCH Préparation'!$S$1:$S$5,0)),INDEX('[1]DO NOT TOUCH Préparation'!$T$1:$T$5,MATCH('DO NOT TOUCH - inputExtraction'!$CY4430,'[1]DO NOT TOUCH Préparation'!$S$1:$S$5,0)),INDEX('[1]DO NOT TOUCH Préparation'!$T$1:$T$5,MATCH('DO NOT TOUCH - inputExtraction'!$CZ4430,'[1]DO NOT TOUCH Préparation'!$S$1:$S$5,0)),INDEX('[1]DO NOT TOUCH Préparation'!$T$1:$T$5,MATCH('DO NOT TOUCH - inputExtraction'!$DA4430,'[1]DO NOT TOUCH Préparation'!$S$1:$S$5,0)),INDEX('[1]DO NOT TOUCH Préparation'!$T$1:$T$5,MATCH('DO NOT TOUCH - inputExtraction'!$DB4430,'[1]DO NOT TOUCH Préparation'!$S$1:$S$5,0))),"")</f>
        <v/>
      </c>
      <c r="RI4430" s="13" t="str">
        <f>IFERROR(AVERAGE(INDEX('[1]DO NOT TOUCH Préparation'!$T$1:$T$5,MATCH($DC4430,'[1]DO NOT TOUCH Préparation'!$S$1:$S$5,0)),INDEX('[1]DO NOT TOUCH Préparation'!$T$1:$T$5,MATCH('DO NOT TOUCH - inputExtraction'!$DD4430,'[1]DO NOT TOUCH Préparation'!$S$1:$S$5,0)),INDEX('[1]DO NOT TOUCH Préparation'!$T$1:$T$5,MATCH('DO NOT TOUCH - inputExtraction'!$DE4430,'[1]DO NOT TOUCH Préparation'!$S$1:$S$5,0)),INDEX('[1]DO NOT TOUCH Préparation'!$T$1:$T$5,MATCH(DF4430,'[1]DO NOT TOUCH Préparation'!$S$1:$S$5,0)),INDEX('[1]DO NOT TOUCH Préparation'!$T$1:$T$5,MATCH('DO NOT TOUCH - inputExtraction'!$DG4430,'[1]DO NOT TOUCH Préparation'!$S$1:$S$5,0))),"")</f>
        <v/>
      </c>
      <c r="RV4430" s="5" t="str">
        <f>IF(CF4430&lt;&gt;"",CF4430,"")</f>
        <v/>
      </c>
      <c r="RW4430" s="5" t="str">
        <f>IF(CK4430&lt;&gt;"",CK4430,"")</f>
        <v/>
      </c>
      <c r="RX4430" s="5" t="str">
        <f t="shared" si="70"/>
        <v/>
      </c>
      <c r="SD4430" s="5">
        <v>1</v>
      </c>
      <c r="SF4430" s="5" t="str">
        <f>IFERROR(VLOOKUP(H4430,'[1]DO NOT TOUCH Préparation'!$CL$2:$CM$9,2,0),"")</f>
        <v/>
      </c>
      <c r="SG4430" s="5" t="str">
        <f>IFERROR(VLOOKUP(K4430,'[1]DO NOT TOUCH Préparation'!$CT$2:$CU$10,2,0),"")</f>
        <v/>
      </c>
      <c r="SH4430" s="5" t="str">
        <f>IFERROR(VLOOKUP(L4430,'[1]DO NOT TOUCH Préparation'!$CX$2:$CY$6,2,0),"")</f>
        <v/>
      </c>
    </row>
    <row r="4431" spans="142:502" ht="10.050000000000001" customHeight="1" x14ac:dyDescent="0.3">
      <c r="EL4431" s="6"/>
      <c r="RF4431" s="10">
        <v>1</v>
      </c>
      <c r="RH4431" s="15" t="str">
        <f>IFERROR(AVERAGE(INDEX('[1]DO NOT TOUCH Préparation'!$T$1:$T$5,MATCH('DO NOT TOUCH - inputExtraction'!$CX4431,'[1]DO NOT TOUCH Préparation'!$S$1:$S$5,0)),INDEX('[1]DO NOT TOUCH Préparation'!$T$1:$T$5,MATCH('DO NOT TOUCH - inputExtraction'!$CY4431,'[1]DO NOT TOUCH Préparation'!$S$1:$S$5,0)),INDEX('[1]DO NOT TOUCH Préparation'!$T$1:$T$5,MATCH('DO NOT TOUCH - inputExtraction'!$CZ4431,'[1]DO NOT TOUCH Préparation'!$S$1:$S$5,0)),INDEX('[1]DO NOT TOUCH Préparation'!$T$1:$T$5,MATCH('DO NOT TOUCH - inputExtraction'!$DA4431,'[1]DO NOT TOUCH Préparation'!$S$1:$S$5,0)),INDEX('[1]DO NOT TOUCH Préparation'!$T$1:$T$5,MATCH('DO NOT TOUCH - inputExtraction'!$DB4431,'[1]DO NOT TOUCH Préparation'!$S$1:$S$5,0))),"")</f>
        <v/>
      </c>
      <c r="RI4431" s="13" t="str">
        <f>IFERROR(AVERAGE(INDEX('[1]DO NOT TOUCH Préparation'!$T$1:$T$5,MATCH($DC4431,'[1]DO NOT TOUCH Préparation'!$S$1:$S$5,0)),INDEX('[1]DO NOT TOUCH Préparation'!$T$1:$T$5,MATCH('DO NOT TOUCH - inputExtraction'!$DD4431,'[1]DO NOT TOUCH Préparation'!$S$1:$S$5,0)),INDEX('[1]DO NOT TOUCH Préparation'!$T$1:$T$5,MATCH('DO NOT TOUCH - inputExtraction'!$DE4431,'[1]DO NOT TOUCH Préparation'!$S$1:$S$5,0)),INDEX('[1]DO NOT TOUCH Préparation'!$T$1:$T$5,MATCH(DF4431,'[1]DO NOT TOUCH Préparation'!$S$1:$S$5,0)),INDEX('[1]DO NOT TOUCH Préparation'!$T$1:$T$5,MATCH('DO NOT TOUCH - inputExtraction'!$DG4431,'[1]DO NOT TOUCH Préparation'!$S$1:$S$5,0))),"")</f>
        <v/>
      </c>
      <c r="RV4431" s="5" t="str">
        <f>IF(CF4431&lt;&gt;"",CF4431,"")</f>
        <v/>
      </c>
      <c r="RW4431" s="5" t="str">
        <f>IF(CK4431&lt;&gt;"",CK4431,"")</f>
        <v/>
      </c>
      <c r="RX4431" s="5" t="str">
        <f t="shared" si="70"/>
        <v/>
      </c>
      <c r="SD4431" s="5">
        <v>1</v>
      </c>
      <c r="SF4431" s="5" t="str">
        <f>IFERROR(VLOOKUP(H4431,'[1]DO NOT TOUCH Préparation'!$CL$2:$CM$9,2,0),"")</f>
        <v/>
      </c>
      <c r="SG4431" s="5" t="str">
        <f>IFERROR(VLOOKUP(K4431,'[1]DO NOT TOUCH Préparation'!$CT$2:$CU$10,2,0),"")</f>
        <v/>
      </c>
      <c r="SH4431" s="5" t="str">
        <f>IFERROR(VLOOKUP(L4431,'[1]DO NOT TOUCH Préparation'!$CX$2:$CY$6,2,0),"")</f>
        <v/>
      </c>
    </row>
    <row r="4432" spans="142:502" ht="10.050000000000001" customHeight="1" x14ac:dyDescent="0.3">
      <c r="EL4432" s="6"/>
      <c r="RF4432" s="10">
        <v>1</v>
      </c>
      <c r="RH4432" s="15" t="str">
        <f>IFERROR(AVERAGE(INDEX('[1]DO NOT TOUCH Préparation'!$T$1:$T$5,MATCH('DO NOT TOUCH - inputExtraction'!$CX4432,'[1]DO NOT TOUCH Préparation'!$S$1:$S$5,0)),INDEX('[1]DO NOT TOUCH Préparation'!$T$1:$T$5,MATCH('DO NOT TOUCH - inputExtraction'!$CY4432,'[1]DO NOT TOUCH Préparation'!$S$1:$S$5,0)),INDEX('[1]DO NOT TOUCH Préparation'!$T$1:$T$5,MATCH('DO NOT TOUCH - inputExtraction'!$CZ4432,'[1]DO NOT TOUCH Préparation'!$S$1:$S$5,0)),INDEX('[1]DO NOT TOUCH Préparation'!$T$1:$T$5,MATCH('DO NOT TOUCH - inputExtraction'!$DA4432,'[1]DO NOT TOUCH Préparation'!$S$1:$S$5,0)),INDEX('[1]DO NOT TOUCH Préparation'!$T$1:$T$5,MATCH('DO NOT TOUCH - inputExtraction'!$DB4432,'[1]DO NOT TOUCH Préparation'!$S$1:$S$5,0))),"")</f>
        <v/>
      </c>
      <c r="RI4432" s="13" t="str">
        <f>IFERROR(AVERAGE(INDEX('[1]DO NOT TOUCH Préparation'!$T$1:$T$5,MATCH($DC4432,'[1]DO NOT TOUCH Préparation'!$S$1:$S$5,0)),INDEX('[1]DO NOT TOUCH Préparation'!$T$1:$T$5,MATCH('DO NOT TOUCH - inputExtraction'!$DD4432,'[1]DO NOT TOUCH Préparation'!$S$1:$S$5,0)),INDEX('[1]DO NOT TOUCH Préparation'!$T$1:$T$5,MATCH('DO NOT TOUCH - inputExtraction'!$DE4432,'[1]DO NOT TOUCH Préparation'!$S$1:$S$5,0)),INDEX('[1]DO NOT TOUCH Préparation'!$T$1:$T$5,MATCH(DF4432,'[1]DO NOT TOUCH Préparation'!$S$1:$S$5,0)),INDEX('[1]DO NOT TOUCH Préparation'!$T$1:$T$5,MATCH('DO NOT TOUCH - inputExtraction'!$DG4432,'[1]DO NOT TOUCH Préparation'!$S$1:$S$5,0))),"")</f>
        <v/>
      </c>
      <c r="RV4432" s="5" t="str">
        <f>IF(CF4432&lt;&gt;"",CF4432,"")</f>
        <v/>
      </c>
      <c r="RW4432" s="5" t="str">
        <f>IF(CK4432&lt;&gt;"",CK4432,"")</f>
        <v/>
      </c>
      <c r="RX4432" s="5" t="str">
        <f t="shared" si="70"/>
        <v/>
      </c>
      <c r="SD4432" s="5">
        <v>1</v>
      </c>
      <c r="SF4432" s="5" t="str">
        <f>IFERROR(VLOOKUP(H4432,'[1]DO NOT TOUCH Préparation'!$CL$2:$CM$9,2,0),"")</f>
        <v/>
      </c>
      <c r="SG4432" s="5" t="str">
        <f>IFERROR(VLOOKUP(K4432,'[1]DO NOT TOUCH Préparation'!$CT$2:$CU$10,2,0),"")</f>
        <v/>
      </c>
      <c r="SH4432" s="5" t="str">
        <f>IFERROR(VLOOKUP(L4432,'[1]DO NOT TOUCH Préparation'!$CX$2:$CY$6,2,0),"")</f>
        <v/>
      </c>
    </row>
    <row r="4433" spans="142:502" ht="10.050000000000001" customHeight="1" x14ac:dyDescent="0.3">
      <c r="EL4433" s="6"/>
      <c r="RF4433" s="10">
        <v>1</v>
      </c>
      <c r="RH4433" s="15" t="str">
        <f>IFERROR(AVERAGE(INDEX('[1]DO NOT TOUCH Préparation'!$T$1:$T$5,MATCH('DO NOT TOUCH - inputExtraction'!$CX4433,'[1]DO NOT TOUCH Préparation'!$S$1:$S$5,0)),INDEX('[1]DO NOT TOUCH Préparation'!$T$1:$T$5,MATCH('DO NOT TOUCH - inputExtraction'!$CY4433,'[1]DO NOT TOUCH Préparation'!$S$1:$S$5,0)),INDEX('[1]DO NOT TOUCH Préparation'!$T$1:$T$5,MATCH('DO NOT TOUCH - inputExtraction'!$CZ4433,'[1]DO NOT TOUCH Préparation'!$S$1:$S$5,0)),INDEX('[1]DO NOT TOUCH Préparation'!$T$1:$T$5,MATCH('DO NOT TOUCH - inputExtraction'!$DA4433,'[1]DO NOT TOUCH Préparation'!$S$1:$S$5,0)),INDEX('[1]DO NOT TOUCH Préparation'!$T$1:$T$5,MATCH('DO NOT TOUCH - inputExtraction'!$DB4433,'[1]DO NOT TOUCH Préparation'!$S$1:$S$5,0))),"")</f>
        <v/>
      </c>
      <c r="RI4433" s="13" t="str">
        <f>IFERROR(AVERAGE(INDEX('[1]DO NOT TOUCH Préparation'!$T$1:$T$5,MATCH($DC4433,'[1]DO NOT TOUCH Préparation'!$S$1:$S$5,0)),INDEX('[1]DO NOT TOUCH Préparation'!$T$1:$T$5,MATCH('DO NOT TOUCH - inputExtraction'!$DD4433,'[1]DO NOT TOUCH Préparation'!$S$1:$S$5,0)),INDEX('[1]DO NOT TOUCH Préparation'!$T$1:$T$5,MATCH('DO NOT TOUCH - inputExtraction'!$DE4433,'[1]DO NOT TOUCH Préparation'!$S$1:$S$5,0)),INDEX('[1]DO NOT TOUCH Préparation'!$T$1:$T$5,MATCH(DF4433,'[1]DO NOT TOUCH Préparation'!$S$1:$S$5,0)),INDEX('[1]DO NOT TOUCH Préparation'!$T$1:$T$5,MATCH('DO NOT TOUCH - inputExtraction'!$DG4433,'[1]DO NOT TOUCH Préparation'!$S$1:$S$5,0))),"")</f>
        <v/>
      </c>
      <c r="RV4433" s="5" t="str">
        <f>IF(CF4433&lt;&gt;"",CF4433,"")</f>
        <v/>
      </c>
      <c r="RW4433" s="5" t="str">
        <f>IF(CK4433&lt;&gt;"",CK4433,"")</f>
        <v/>
      </c>
      <c r="RX4433" s="5" t="str">
        <f t="shared" si="70"/>
        <v/>
      </c>
      <c r="SD4433" s="5">
        <v>1</v>
      </c>
      <c r="SF4433" s="5" t="str">
        <f>IFERROR(VLOOKUP(H4433,'[1]DO NOT TOUCH Préparation'!$CL$2:$CM$9,2,0),"")</f>
        <v/>
      </c>
      <c r="SG4433" s="5" t="str">
        <f>IFERROR(VLOOKUP(K4433,'[1]DO NOT TOUCH Préparation'!$CT$2:$CU$10,2,0),"")</f>
        <v/>
      </c>
      <c r="SH4433" s="5" t="str">
        <f>IFERROR(VLOOKUP(L4433,'[1]DO NOT TOUCH Préparation'!$CX$2:$CY$6,2,0),"")</f>
        <v/>
      </c>
    </row>
    <row r="4434" spans="142:502" ht="10.050000000000001" customHeight="1" x14ac:dyDescent="0.3">
      <c r="EL4434" s="6"/>
      <c r="RF4434" s="10">
        <v>1</v>
      </c>
      <c r="RH4434" s="15" t="str">
        <f>IFERROR(AVERAGE(INDEX('[1]DO NOT TOUCH Préparation'!$T$1:$T$5,MATCH('DO NOT TOUCH - inputExtraction'!$CX4434,'[1]DO NOT TOUCH Préparation'!$S$1:$S$5,0)),INDEX('[1]DO NOT TOUCH Préparation'!$T$1:$T$5,MATCH('DO NOT TOUCH - inputExtraction'!$CY4434,'[1]DO NOT TOUCH Préparation'!$S$1:$S$5,0)),INDEX('[1]DO NOT TOUCH Préparation'!$T$1:$T$5,MATCH('DO NOT TOUCH - inputExtraction'!$CZ4434,'[1]DO NOT TOUCH Préparation'!$S$1:$S$5,0)),INDEX('[1]DO NOT TOUCH Préparation'!$T$1:$T$5,MATCH('DO NOT TOUCH - inputExtraction'!$DA4434,'[1]DO NOT TOUCH Préparation'!$S$1:$S$5,0)),INDEX('[1]DO NOT TOUCH Préparation'!$T$1:$T$5,MATCH('DO NOT TOUCH - inputExtraction'!$DB4434,'[1]DO NOT TOUCH Préparation'!$S$1:$S$5,0))),"")</f>
        <v/>
      </c>
      <c r="RI4434" s="13" t="str">
        <f>IFERROR(AVERAGE(INDEX('[1]DO NOT TOUCH Préparation'!$T$1:$T$5,MATCH($DC4434,'[1]DO NOT TOUCH Préparation'!$S$1:$S$5,0)),INDEX('[1]DO NOT TOUCH Préparation'!$T$1:$T$5,MATCH('DO NOT TOUCH - inputExtraction'!$DD4434,'[1]DO NOT TOUCH Préparation'!$S$1:$S$5,0)),INDEX('[1]DO NOT TOUCH Préparation'!$T$1:$T$5,MATCH('DO NOT TOUCH - inputExtraction'!$DE4434,'[1]DO NOT TOUCH Préparation'!$S$1:$S$5,0)),INDEX('[1]DO NOT TOUCH Préparation'!$T$1:$T$5,MATCH(DF4434,'[1]DO NOT TOUCH Préparation'!$S$1:$S$5,0)),INDEX('[1]DO NOT TOUCH Préparation'!$T$1:$T$5,MATCH('DO NOT TOUCH - inputExtraction'!$DG4434,'[1]DO NOT TOUCH Préparation'!$S$1:$S$5,0))),"")</f>
        <v/>
      </c>
      <c r="RV4434" s="5" t="str">
        <f>IF(CF4434&lt;&gt;"",CF4434,"")</f>
        <v/>
      </c>
      <c r="RW4434" s="5" t="str">
        <f>IF(CK4434&lt;&gt;"",CK4434,"")</f>
        <v/>
      </c>
      <c r="RX4434" s="5" t="str">
        <f t="shared" si="70"/>
        <v/>
      </c>
      <c r="SD4434" s="5">
        <v>1</v>
      </c>
      <c r="SF4434" s="5" t="str">
        <f>IFERROR(VLOOKUP(H4434,'[1]DO NOT TOUCH Préparation'!$CL$2:$CM$9,2,0),"")</f>
        <v/>
      </c>
      <c r="SG4434" s="5" t="str">
        <f>IFERROR(VLOOKUP(K4434,'[1]DO NOT TOUCH Préparation'!$CT$2:$CU$10,2,0),"")</f>
        <v/>
      </c>
      <c r="SH4434" s="5" t="str">
        <f>IFERROR(VLOOKUP(L4434,'[1]DO NOT TOUCH Préparation'!$CX$2:$CY$6,2,0),"")</f>
        <v/>
      </c>
    </row>
    <row r="4435" spans="142:502" ht="10.050000000000001" customHeight="1" x14ac:dyDescent="0.3">
      <c r="EL4435" s="6"/>
      <c r="RF4435" s="10">
        <v>1</v>
      </c>
      <c r="RH4435" s="15" t="str">
        <f>IFERROR(AVERAGE(INDEX('[1]DO NOT TOUCH Préparation'!$T$1:$T$5,MATCH('DO NOT TOUCH - inputExtraction'!$CX4435,'[1]DO NOT TOUCH Préparation'!$S$1:$S$5,0)),INDEX('[1]DO NOT TOUCH Préparation'!$T$1:$T$5,MATCH('DO NOT TOUCH - inputExtraction'!$CY4435,'[1]DO NOT TOUCH Préparation'!$S$1:$S$5,0)),INDEX('[1]DO NOT TOUCH Préparation'!$T$1:$T$5,MATCH('DO NOT TOUCH - inputExtraction'!$CZ4435,'[1]DO NOT TOUCH Préparation'!$S$1:$S$5,0)),INDEX('[1]DO NOT TOUCH Préparation'!$T$1:$T$5,MATCH('DO NOT TOUCH - inputExtraction'!$DA4435,'[1]DO NOT TOUCH Préparation'!$S$1:$S$5,0)),INDEX('[1]DO NOT TOUCH Préparation'!$T$1:$T$5,MATCH('DO NOT TOUCH - inputExtraction'!$DB4435,'[1]DO NOT TOUCH Préparation'!$S$1:$S$5,0))),"")</f>
        <v/>
      </c>
      <c r="RI4435" s="13" t="str">
        <f>IFERROR(AVERAGE(INDEX('[1]DO NOT TOUCH Préparation'!$T$1:$T$5,MATCH($DC4435,'[1]DO NOT TOUCH Préparation'!$S$1:$S$5,0)),INDEX('[1]DO NOT TOUCH Préparation'!$T$1:$T$5,MATCH('DO NOT TOUCH - inputExtraction'!$DD4435,'[1]DO NOT TOUCH Préparation'!$S$1:$S$5,0)),INDEX('[1]DO NOT TOUCH Préparation'!$T$1:$T$5,MATCH('DO NOT TOUCH - inputExtraction'!$DE4435,'[1]DO NOT TOUCH Préparation'!$S$1:$S$5,0)),INDEX('[1]DO NOT TOUCH Préparation'!$T$1:$T$5,MATCH(DF4435,'[1]DO NOT TOUCH Préparation'!$S$1:$S$5,0)),INDEX('[1]DO NOT TOUCH Préparation'!$T$1:$T$5,MATCH('DO NOT TOUCH - inputExtraction'!$DG4435,'[1]DO NOT TOUCH Préparation'!$S$1:$S$5,0))),"")</f>
        <v/>
      </c>
      <c r="RV4435" s="5" t="str">
        <f>IF(CF4435&lt;&gt;"",CF4435,"")</f>
        <v/>
      </c>
      <c r="RW4435" s="5" t="str">
        <f>IF(CK4435&lt;&gt;"",CK4435,"")</f>
        <v/>
      </c>
      <c r="RX4435" s="5" t="str">
        <f t="shared" si="70"/>
        <v/>
      </c>
      <c r="SD4435" s="5">
        <v>1</v>
      </c>
      <c r="SF4435" s="5" t="str">
        <f>IFERROR(VLOOKUP(H4435,'[1]DO NOT TOUCH Préparation'!$CL$2:$CM$9,2,0),"")</f>
        <v/>
      </c>
      <c r="SG4435" s="5" t="str">
        <f>IFERROR(VLOOKUP(K4435,'[1]DO NOT TOUCH Préparation'!$CT$2:$CU$10,2,0),"")</f>
        <v/>
      </c>
      <c r="SH4435" s="5" t="str">
        <f>IFERROR(VLOOKUP(L4435,'[1]DO NOT TOUCH Préparation'!$CX$2:$CY$6,2,0),"")</f>
        <v/>
      </c>
    </row>
    <row r="4436" spans="142:502" ht="10.050000000000001" customHeight="1" x14ac:dyDescent="0.3">
      <c r="EL4436" s="6"/>
      <c r="RF4436" s="10">
        <v>1</v>
      </c>
      <c r="RH4436" s="15" t="str">
        <f>IFERROR(AVERAGE(INDEX('[1]DO NOT TOUCH Préparation'!$T$1:$T$5,MATCH('DO NOT TOUCH - inputExtraction'!$CX4436,'[1]DO NOT TOUCH Préparation'!$S$1:$S$5,0)),INDEX('[1]DO NOT TOUCH Préparation'!$T$1:$T$5,MATCH('DO NOT TOUCH - inputExtraction'!$CY4436,'[1]DO NOT TOUCH Préparation'!$S$1:$S$5,0)),INDEX('[1]DO NOT TOUCH Préparation'!$T$1:$T$5,MATCH('DO NOT TOUCH - inputExtraction'!$CZ4436,'[1]DO NOT TOUCH Préparation'!$S$1:$S$5,0)),INDEX('[1]DO NOT TOUCH Préparation'!$T$1:$T$5,MATCH('DO NOT TOUCH - inputExtraction'!$DA4436,'[1]DO NOT TOUCH Préparation'!$S$1:$S$5,0)),INDEX('[1]DO NOT TOUCH Préparation'!$T$1:$T$5,MATCH('DO NOT TOUCH - inputExtraction'!$DB4436,'[1]DO NOT TOUCH Préparation'!$S$1:$S$5,0))),"")</f>
        <v/>
      </c>
      <c r="RI4436" s="13" t="str">
        <f>IFERROR(AVERAGE(INDEX('[1]DO NOT TOUCH Préparation'!$T$1:$T$5,MATCH($DC4436,'[1]DO NOT TOUCH Préparation'!$S$1:$S$5,0)),INDEX('[1]DO NOT TOUCH Préparation'!$T$1:$T$5,MATCH('DO NOT TOUCH - inputExtraction'!$DD4436,'[1]DO NOT TOUCH Préparation'!$S$1:$S$5,0)),INDEX('[1]DO NOT TOUCH Préparation'!$T$1:$T$5,MATCH('DO NOT TOUCH - inputExtraction'!$DE4436,'[1]DO NOT TOUCH Préparation'!$S$1:$S$5,0)),INDEX('[1]DO NOT TOUCH Préparation'!$T$1:$T$5,MATCH(DF4436,'[1]DO NOT TOUCH Préparation'!$S$1:$S$5,0)),INDEX('[1]DO NOT TOUCH Préparation'!$T$1:$T$5,MATCH('DO NOT TOUCH - inputExtraction'!$DG4436,'[1]DO NOT TOUCH Préparation'!$S$1:$S$5,0))),"")</f>
        <v/>
      </c>
      <c r="RV4436" s="5" t="str">
        <f>IF(CF4436&lt;&gt;"",CF4436,"")</f>
        <v/>
      </c>
      <c r="RW4436" s="5" t="str">
        <f>IF(CK4436&lt;&gt;"",CK4436,"")</f>
        <v/>
      </c>
      <c r="RX4436" s="5" t="str">
        <f t="shared" si="70"/>
        <v/>
      </c>
      <c r="SD4436" s="5">
        <v>1</v>
      </c>
      <c r="SF4436" s="5" t="str">
        <f>IFERROR(VLOOKUP(H4436,'[1]DO NOT TOUCH Préparation'!$CL$2:$CM$9,2,0),"")</f>
        <v/>
      </c>
      <c r="SG4436" s="5" t="str">
        <f>IFERROR(VLOOKUP(K4436,'[1]DO NOT TOUCH Préparation'!$CT$2:$CU$10,2,0),"")</f>
        <v/>
      </c>
      <c r="SH4436" s="5" t="str">
        <f>IFERROR(VLOOKUP(L4436,'[1]DO NOT TOUCH Préparation'!$CX$2:$CY$6,2,0),"")</f>
        <v/>
      </c>
    </row>
    <row r="4437" spans="142:502" ht="10.050000000000001" customHeight="1" x14ac:dyDescent="0.3">
      <c r="EL4437" s="6"/>
      <c r="RF4437" s="10">
        <v>1</v>
      </c>
      <c r="RH4437" s="15" t="str">
        <f>IFERROR(AVERAGE(INDEX('[1]DO NOT TOUCH Préparation'!$T$1:$T$5,MATCH('DO NOT TOUCH - inputExtraction'!$CX4437,'[1]DO NOT TOUCH Préparation'!$S$1:$S$5,0)),INDEX('[1]DO NOT TOUCH Préparation'!$T$1:$T$5,MATCH('DO NOT TOUCH - inputExtraction'!$CY4437,'[1]DO NOT TOUCH Préparation'!$S$1:$S$5,0)),INDEX('[1]DO NOT TOUCH Préparation'!$T$1:$T$5,MATCH('DO NOT TOUCH - inputExtraction'!$CZ4437,'[1]DO NOT TOUCH Préparation'!$S$1:$S$5,0)),INDEX('[1]DO NOT TOUCH Préparation'!$T$1:$T$5,MATCH('DO NOT TOUCH - inputExtraction'!$DA4437,'[1]DO NOT TOUCH Préparation'!$S$1:$S$5,0)),INDEX('[1]DO NOT TOUCH Préparation'!$T$1:$T$5,MATCH('DO NOT TOUCH - inputExtraction'!$DB4437,'[1]DO NOT TOUCH Préparation'!$S$1:$S$5,0))),"")</f>
        <v/>
      </c>
      <c r="RI4437" s="13" t="str">
        <f>IFERROR(AVERAGE(INDEX('[1]DO NOT TOUCH Préparation'!$T$1:$T$5,MATCH($DC4437,'[1]DO NOT TOUCH Préparation'!$S$1:$S$5,0)),INDEX('[1]DO NOT TOUCH Préparation'!$T$1:$T$5,MATCH('DO NOT TOUCH - inputExtraction'!$DD4437,'[1]DO NOT TOUCH Préparation'!$S$1:$S$5,0)),INDEX('[1]DO NOT TOUCH Préparation'!$T$1:$T$5,MATCH('DO NOT TOUCH - inputExtraction'!$DE4437,'[1]DO NOT TOUCH Préparation'!$S$1:$S$5,0)),INDEX('[1]DO NOT TOUCH Préparation'!$T$1:$T$5,MATCH(DF4437,'[1]DO NOT TOUCH Préparation'!$S$1:$S$5,0)),INDEX('[1]DO NOT TOUCH Préparation'!$T$1:$T$5,MATCH('DO NOT TOUCH - inputExtraction'!$DG4437,'[1]DO NOT TOUCH Préparation'!$S$1:$S$5,0))),"")</f>
        <v/>
      </c>
      <c r="RV4437" s="5" t="str">
        <f>IF(CF4437&lt;&gt;"",CF4437,"")</f>
        <v/>
      </c>
      <c r="RW4437" s="5" t="str">
        <f>IF(CK4437&lt;&gt;"",CK4437,"")</f>
        <v/>
      </c>
      <c r="RX4437" s="5" t="str">
        <f t="shared" si="70"/>
        <v/>
      </c>
      <c r="SD4437" s="5">
        <v>1</v>
      </c>
      <c r="SF4437" s="5" t="str">
        <f>IFERROR(VLOOKUP(H4437,'[1]DO NOT TOUCH Préparation'!$CL$2:$CM$9,2,0),"")</f>
        <v/>
      </c>
      <c r="SG4437" s="5" t="str">
        <f>IFERROR(VLOOKUP(K4437,'[1]DO NOT TOUCH Préparation'!$CT$2:$CU$10,2,0),"")</f>
        <v/>
      </c>
      <c r="SH4437" s="5" t="str">
        <f>IFERROR(VLOOKUP(L4437,'[1]DO NOT TOUCH Préparation'!$CX$2:$CY$6,2,0),"")</f>
        <v/>
      </c>
    </row>
    <row r="4438" spans="142:502" ht="10.050000000000001" customHeight="1" x14ac:dyDescent="0.3">
      <c r="EL4438" s="6"/>
      <c r="RF4438" s="10">
        <v>1</v>
      </c>
      <c r="RH4438" s="15" t="str">
        <f>IFERROR(AVERAGE(INDEX('[1]DO NOT TOUCH Préparation'!$T$1:$T$5,MATCH('DO NOT TOUCH - inputExtraction'!$CX4438,'[1]DO NOT TOUCH Préparation'!$S$1:$S$5,0)),INDEX('[1]DO NOT TOUCH Préparation'!$T$1:$T$5,MATCH('DO NOT TOUCH - inputExtraction'!$CY4438,'[1]DO NOT TOUCH Préparation'!$S$1:$S$5,0)),INDEX('[1]DO NOT TOUCH Préparation'!$T$1:$T$5,MATCH('DO NOT TOUCH - inputExtraction'!$CZ4438,'[1]DO NOT TOUCH Préparation'!$S$1:$S$5,0)),INDEX('[1]DO NOT TOUCH Préparation'!$T$1:$T$5,MATCH('DO NOT TOUCH - inputExtraction'!$DA4438,'[1]DO NOT TOUCH Préparation'!$S$1:$S$5,0)),INDEX('[1]DO NOT TOUCH Préparation'!$T$1:$T$5,MATCH('DO NOT TOUCH - inputExtraction'!$DB4438,'[1]DO NOT TOUCH Préparation'!$S$1:$S$5,0))),"")</f>
        <v/>
      </c>
      <c r="RI4438" s="13" t="str">
        <f>IFERROR(AVERAGE(INDEX('[1]DO NOT TOUCH Préparation'!$T$1:$T$5,MATCH($DC4438,'[1]DO NOT TOUCH Préparation'!$S$1:$S$5,0)),INDEX('[1]DO NOT TOUCH Préparation'!$T$1:$T$5,MATCH('DO NOT TOUCH - inputExtraction'!$DD4438,'[1]DO NOT TOUCH Préparation'!$S$1:$S$5,0)),INDEX('[1]DO NOT TOUCH Préparation'!$T$1:$T$5,MATCH('DO NOT TOUCH - inputExtraction'!$DE4438,'[1]DO NOT TOUCH Préparation'!$S$1:$S$5,0)),INDEX('[1]DO NOT TOUCH Préparation'!$T$1:$T$5,MATCH(DF4438,'[1]DO NOT TOUCH Préparation'!$S$1:$S$5,0)),INDEX('[1]DO NOT TOUCH Préparation'!$T$1:$T$5,MATCH('DO NOT TOUCH - inputExtraction'!$DG4438,'[1]DO NOT TOUCH Préparation'!$S$1:$S$5,0))),"")</f>
        <v/>
      </c>
      <c r="RV4438" s="5" t="str">
        <f>IF(CF4438&lt;&gt;"",CF4438,"")</f>
        <v/>
      </c>
      <c r="RW4438" s="5" t="str">
        <f>IF(CK4438&lt;&gt;"",CK4438,"")</f>
        <v/>
      </c>
      <c r="RX4438" s="5" t="str">
        <f t="shared" si="70"/>
        <v/>
      </c>
      <c r="SD4438" s="5">
        <v>1</v>
      </c>
      <c r="SF4438" s="5" t="str">
        <f>IFERROR(VLOOKUP(H4438,'[1]DO NOT TOUCH Préparation'!$CL$2:$CM$9,2,0),"")</f>
        <v/>
      </c>
      <c r="SG4438" s="5" t="str">
        <f>IFERROR(VLOOKUP(K4438,'[1]DO NOT TOUCH Préparation'!$CT$2:$CU$10,2,0),"")</f>
        <v/>
      </c>
      <c r="SH4438" s="5" t="str">
        <f>IFERROR(VLOOKUP(L4438,'[1]DO NOT TOUCH Préparation'!$CX$2:$CY$6,2,0),"")</f>
        <v/>
      </c>
    </row>
    <row r="4439" spans="142:502" ht="10.050000000000001" customHeight="1" x14ac:dyDescent="0.3">
      <c r="EL4439" s="6"/>
      <c r="RF4439" s="10">
        <v>1</v>
      </c>
      <c r="RH4439" s="15" t="str">
        <f>IFERROR(AVERAGE(INDEX('[1]DO NOT TOUCH Préparation'!$T$1:$T$5,MATCH('DO NOT TOUCH - inputExtraction'!$CX4439,'[1]DO NOT TOUCH Préparation'!$S$1:$S$5,0)),INDEX('[1]DO NOT TOUCH Préparation'!$T$1:$T$5,MATCH('DO NOT TOUCH - inputExtraction'!$CY4439,'[1]DO NOT TOUCH Préparation'!$S$1:$S$5,0)),INDEX('[1]DO NOT TOUCH Préparation'!$T$1:$T$5,MATCH('DO NOT TOUCH - inputExtraction'!$CZ4439,'[1]DO NOT TOUCH Préparation'!$S$1:$S$5,0)),INDEX('[1]DO NOT TOUCH Préparation'!$T$1:$T$5,MATCH('DO NOT TOUCH - inputExtraction'!$DA4439,'[1]DO NOT TOUCH Préparation'!$S$1:$S$5,0)),INDEX('[1]DO NOT TOUCH Préparation'!$T$1:$T$5,MATCH('DO NOT TOUCH - inputExtraction'!$DB4439,'[1]DO NOT TOUCH Préparation'!$S$1:$S$5,0))),"")</f>
        <v/>
      </c>
      <c r="RI4439" s="13" t="str">
        <f>IFERROR(AVERAGE(INDEX('[1]DO NOT TOUCH Préparation'!$T$1:$T$5,MATCH($DC4439,'[1]DO NOT TOUCH Préparation'!$S$1:$S$5,0)),INDEX('[1]DO NOT TOUCH Préparation'!$T$1:$T$5,MATCH('DO NOT TOUCH - inputExtraction'!$DD4439,'[1]DO NOT TOUCH Préparation'!$S$1:$S$5,0)),INDEX('[1]DO NOT TOUCH Préparation'!$T$1:$T$5,MATCH('DO NOT TOUCH - inputExtraction'!$DE4439,'[1]DO NOT TOUCH Préparation'!$S$1:$S$5,0)),INDEX('[1]DO NOT TOUCH Préparation'!$T$1:$T$5,MATCH(DF4439,'[1]DO NOT TOUCH Préparation'!$S$1:$S$5,0)),INDEX('[1]DO NOT TOUCH Préparation'!$T$1:$T$5,MATCH('DO NOT TOUCH - inputExtraction'!$DG4439,'[1]DO NOT TOUCH Préparation'!$S$1:$S$5,0))),"")</f>
        <v/>
      </c>
      <c r="RV4439" s="5" t="str">
        <f>IF(CF4439&lt;&gt;"",CF4439,"")</f>
        <v/>
      </c>
      <c r="RW4439" s="5" t="str">
        <f>IF(CK4439&lt;&gt;"",CK4439,"")</f>
        <v/>
      </c>
      <c r="RX4439" s="5" t="str">
        <f t="shared" si="70"/>
        <v/>
      </c>
      <c r="SD4439" s="5">
        <v>1</v>
      </c>
      <c r="SF4439" s="5" t="str">
        <f>IFERROR(VLOOKUP(H4439,'[1]DO NOT TOUCH Préparation'!$CL$2:$CM$9,2,0),"")</f>
        <v/>
      </c>
      <c r="SG4439" s="5" t="str">
        <f>IFERROR(VLOOKUP(K4439,'[1]DO NOT TOUCH Préparation'!$CT$2:$CU$10,2,0),"")</f>
        <v/>
      </c>
      <c r="SH4439" s="5" t="str">
        <f>IFERROR(VLOOKUP(L4439,'[1]DO NOT TOUCH Préparation'!$CX$2:$CY$6,2,0),"")</f>
        <v/>
      </c>
    </row>
    <row r="4440" spans="142:502" ht="10.050000000000001" customHeight="1" x14ac:dyDescent="0.3">
      <c r="EL4440" s="6"/>
      <c r="RF4440" s="10">
        <v>1</v>
      </c>
      <c r="RH4440" s="15" t="str">
        <f>IFERROR(AVERAGE(INDEX('[1]DO NOT TOUCH Préparation'!$T$1:$T$5,MATCH('DO NOT TOUCH - inputExtraction'!$CX4440,'[1]DO NOT TOUCH Préparation'!$S$1:$S$5,0)),INDEX('[1]DO NOT TOUCH Préparation'!$T$1:$T$5,MATCH('DO NOT TOUCH - inputExtraction'!$CY4440,'[1]DO NOT TOUCH Préparation'!$S$1:$S$5,0)),INDEX('[1]DO NOT TOUCH Préparation'!$T$1:$T$5,MATCH('DO NOT TOUCH - inputExtraction'!$CZ4440,'[1]DO NOT TOUCH Préparation'!$S$1:$S$5,0)),INDEX('[1]DO NOT TOUCH Préparation'!$T$1:$T$5,MATCH('DO NOT TOUCH - inputExtraction'!$DA4440,'[1]DO NOT TOUCH Préparation'!$S$1:$S$5,0)),INDEX('[1]DO NOT TOUCH Préparation'!$T$1:$T$5,MATCH('DO NOT TOUCH - inputExtraction'!$DB4440,'[1]DO NOT TOUCH Préparation'!$S$1:$S$5,0))),"")</f>
        <v/>
      </c>
      <c r="RI4440" s="13" t="str">
        <f>IFERROR(AVERAGE(INDEX('[1]DO NOT TOUCH Préparation'!$T$1:$T$5,MATCH($DC4440,'[1]DO NOT TOUCH Préparation'!$S$1:$S$5,0)),INDEX('[1]DO NOT TOUCH Préparation'!$T$1:$T$5,MATCH('DO NOT TOUCH - inputExtraction'!$DD4440,'[1]DO NOT TOUCH Préparation'!$S$1:$S$5,0)),INDEX('[1]DO NOT TOUCH Préparation'!$T$1:$T$5,MATCH('DO NOT TOUCH - inputExtraction'!$DE4440,'[1]DO NOT TOUCH Préparation'!$S$1:$S$5,0)),INDEX('[1]DO NOT TOUCH Préparation'!$T$1:$T$5,MATCH(DF4440,'[1]DO NOT TOUCH Préparation'!$S$1:$S$5,0)),INDEX('[1]DO NOT TOUCH Préparation'!$T$1:$T$5,MATCH('DO NOT TOUCH - inputExtraction'!$DG4440,'[1]DO NOT TOUCH Préparation'!$S$1:$S$5,0))),"")</f>
        <v/>
      </c>
      <c r="RV4440" s="5" t="str">
        <f>IF(CF4440&lt;&gt;"",CF4440,"")</f>
        <v/>
      </c>
      <c r="RW4440" s="5" t="str">
        <f>IF(CK4440&lt;&gt;"",CK4440,"")</f>
        <v/>
      </c>
      <c r="RX4440" s="5" t="str">
        <f t="shared" si="70"/>
        <v/>
      </c>
      <c r="SD4440" s="5">
        <v>1</v>
      </c>
      <c r="SF4440" s="5" t="str">
        <f>IFERROR(VLOOKUP(H4440,'[1]DO NOT TOUCH Préparation'!$CL$2:$CM$9,2,0),"")</f>
        <v/>
      </c>
      <c r="SG4440" s="5" t="str">
        <f>IFERROR(VLOOKUP(K4440,'[1]DO NOT TOUCH Préparation'!$CT$2:$CU$10,2,0),"")</f>
        <v/>
      </c>
      <c r="SH4440" s="5" t="str">
        <f>IFERROR(VLOOKUP(L4440,'[1]DO NOT TOUCH Préparation'!$CX$2:$CY$6,2,0),"")</f>
        <v/>
      </c>
    </row>
    <row r="4441" spans="142:502" ht="10.050000000000001" customHeight="1" x14ac:dyDescent="0.3">
      <c r="EL4441" s="6"/>
      <c r="RF4441" s="10">
        <v>1</v>
      </c>
      <c r="RH4441" s="15" t="str">
        <f>IFERROR(AVERAGE(INDEX('[1]DO NOT TOUCH Préparation'!$T$1:$T$5,MATCH('DO NOT TOUCH - inputExtraction'!$CX4441,'[1]DO NOT TOUCH Préparation'!$S$1:$S$5,0)),INDEX('[1]DO NOT TOUCH Préparation'!$T$1:$T$5,MATCH('DO NOT TOUCH - inputExtraction'!$CY4441,'[1]DO NOT TOUCH Préparation'!$S$1:$S$5,0)),INDEX('[1]DO NOT TOUCH Préparation'!$T$1:$T$5,MATCH('DO NOT TOUCH - inputExtraction'!$CZ4441,'[1]DO NOT TOUCH Préparation'!$S$1:$S$5,0)),INDEX('[1]DO NOT TOUCH Préparation'!$T$1:$T$5,MATCH('DO NOT TOUCH - inputExtraction'!$DA4441,'[1]DO NOT TOUCH Préparation'!$S$1:$S$5,0)),INDEX('[1]DO NOT TOUCH Préparation'!$T$1:$T$5,MATCH('DO NOT TOUCH - inputExtraction'!$DB4441,'[1]DO NOT TOUCH Préparation'!$S$1:$S$5,0))),"")</f>
        <v/>
      </c>
      <c r="RI4441" s="13" t="str">
        <f>IFERROR(AVERAGE(INDEX('[1]DO NOT TOUCH Préparation'!$T$1:$T$5,MATCH($DC4441,'[1]DO NOT TOUCH Préparation'!$S$1:$S$5,0)),INDEX('[1]DO NOT TOUCH Préparation'!$T$1:$T$5,MATCH('DO NOT TOUCH - inputExtraction'!$DD4441,'[1]DO NOT TOUCH Préparation'!$S$1:$S$5,0)),INDEX('[1]DO NOT TOUCH Préparation'!$T$1:$T$5,MATCH('DO NOT TOUCH - inputExtraction'!$DE4441,'[1]DO NOT TOUCH Préparation'!$S$1:$S$5,0)),INDEX('[1]DO NOT TOUCH Préparation'!$T$1:$T$5,MATCH(DF4441,'[1]DO NOT TOUCH Préparation'!$S$1:$S$5,0)),INDEX('[1]DO NOT TOUCH Préparation'!$T$1:$T$5,MATCH('DO NOT TOUCH - inputExtraction'!$DG4441,'[1]DO NOT TOUCH Préparation'!$S$1:$S$5,0))),"")</f>
        <v/>
      </c>
      <c r="RV4441" s="5" t="str">
        <f>IF(CF4441&lt;&gt;"",CF4441,"")</f>
        <v/>
      </c>
      <c r="RW4441" s="5" t="str">
        <f>IF(CK4441&lt;&gt;"",CK4441,"")</f>
        <v/>
      </c>
      <c r="RX4441" s="5" t="str">
        <f t="shared" si="70"/>
        <v/>
      </c>
      <c r="SD4441" s="5">
        <v>1</v>
      </c>
      <c r="SF4441" s="5" t="str">
        <f>IFERROR(VLOOKUP(H4441,'[1]DO NOT TOUCH Préparation'!$CL$2:$CM$9,2,0),"")</f>
        <v/>
      </c>
      <c r="SG4441" s="5" t="str">
        <f>IFERROR(VLOOKUP(K4441,'[1]DO NOT TOUCH Préparation'!$CT$2:$CU$10,2,0),"")</f>
        <v/>
      </c>
      <c r="SH4441" s="5" t="str">
        <f>IFERROR(VLOOKUP(L4441,'[1]DO NOT TOUCH Préparation'!$CX$2:$CY$6,2,0),"")</f>
        <v/>
      </c>
    </row>
    <row r="4442" spans="142:502" ht="10.050000000000001" customHeight="1" x14ac:dyDescent="0.3">
      <c r="EL4442" s="6"/>
      <c r="RF4442" s="10">
        <v>1</v>
      </c>
      <c r="RH4442" s="15" t="str">
        <f>IFERROR(AVERAGE(INDEX('[1]DO NOT TOUCH Préparation'!$T$1:$T$5,MATCH('DO NOT TOUCH - inputExtraction'!$CX4442,'[1]DO NOT TOUCH Préparation'!$S$1:$S$5,0)),INDEX('[1]DO NOT TOUCH Préparation'!$T$1:$T$5,MATCH('DO NOT TOUCH - inputExtraction'!$CY4442,'[1]DO NOT TOUCH Préparation'!$S$1:$S$5,0)),INDEX('[1]DO NOT TOUCH Préparation'!$T$1:$T$5,MATCH('DO NOT TOUCH - inputExtraction'!$CZ4442,'[1]DO NOT TOUCH Préparation'!$S$1:$S$5,0)),INDEX('[1]DO NOT TOUCH Préparation'!$T$1:$T$5,MATCH('DO NOT TOUCH - inputExtraction'!$DA4442,'[1]DO NOT TOUCH Préparation'!$S$1:$S$5,0)),INDEX('[1]DO NOT TOUCH Préparation'!$T$1:$T$5,MATCH('DO NOT TOUCH - inputExtraction'!$DB4442,'[1]DO NOT TOUCH Préparation'!$S$1:$S$5,0))),"")</f>
        <v/>
      </c>
      <c r="RI4442" s="13" t="str">
        <f>IFERROR(AVERAGE(INDEX('[1]DO NOT TOUCH Préparation'!$T$1:$T$5,MATCH($DC4442,'[1]DO NOT TOUCH Préparation'!$S$1:$S$5,0)),INDEX('[1]DO NOT TOUCH Préparation'!$T$1:$T$5,MATCH('DO NOT TOUCH - inputExtraction'!$DD4442,'[1]DO NOT TOUCH Préparation'!$S$1:$S$5,0)),INDEX('[1]DO NOT TOUCH Préparation'!$T$1:$T$5,MATCH('DO NOT TOUCH - inputExtraction'!$DE4442,'[1]DO NOT TOUCH Préparation'!$S$1:$S$5,0)),INDEX('[1]DO NOT TOUCH Préparation'!$T$1:$T$5,MATCH(DF4442,'[1]DO NOT TOUCH Préparation'!$S$1:$S$5,0)),INDEX('[1]DO NOT TOUCH Préparation'!$T$1:$T$5,MATCH('DO NOT TOUCH - inputExtraction'!$DG4442,'[1]DO NOT TOUCH Préparation'!$S$1:$S$5,0))),"")</f>
        <v/>
      </c>
      <c r="RV4442" s="5" t="str">
        <f>IF(CF4442&lt;&gt;"",CF4442,"")</f>
        <v/>
      </c>
      <c r="RW4442" s="5" t="str">
        <f>IF(CK4442&lt;&gt;"",CK4442,"")</f>
        <v/>
      </c>
      <c r="RX4442" s="5" t="str">
        <f t="shared" si="70"/>
        <v/>
      </c>
      <c r="SD4442" s="5">
        <v>1</v>
      </c>
      <c r="SF4442" s="5" t="str">
        <f>IFERROR(VLOOKUP(H4442,'[1]DO NOT TOUCH Préparation'!$CL$2:$CM$9,2,0),"")</f>
        <v/>
      </c>
      <c r="SG4442" s="5" t="str">
        <f>IFERROR(VLOOKUP(K4442,'[1]DO NOT TOUCH Préparation'!$CT$2:$CU$10,2,0),"")</f>
        <v/>
      </c>
      <c r="SH4442" s="5" t="str">
        <f>IFERROR(VLOOKUP(L4442,'[1]DO NOT TOUCH Préparation'!$CX$2:$CY$6,2,0),"")</f>
        <v/>
      </c>
    </row>
    <row r="4443" spans="142:502" ht="10.050000000000001" customHeight="1" x14ac:dyDescent="0.3">
      <c r="EL4443" s="6"/>
      <c r="RF4443" s="10">
        <v>1</v>
      </c>
      <c r="RH4443" s="15" t="str">
        <f>IFERROR(AVERAGE(INDEX('[1]DO NOT TOUCH Préparation'!$T$1:$T$5,MATCH('DO NOT TOUCH - inputExtraction'!$CX4443,'[1]DO NOT TOUCH Préparation'!$S$1:$S$5,0)),INDEX('[1]DO NOT TOUCH Préparation'!$T$1:$T$5,MATCH('DO NOT TOUCH - inputExtraction'!$CY4443,'[1]DO NOT TOUCH Préparation'!$S$1:$S$5,0)),INDEX('[1]DO NOT TOUCH Préparation'!$T$1:$T$5,MATCH('DO NOT TOUCH - inputExtraction'!$CZ4443,'[1]DO NOT TOUCH Préparation'!$S$1:$S$5,0)),INDEX('[1]DO NOT TOUCH Préparation'!$T$1:$T$5,MATCH('DO NOT TOUCH - inputExtraction'!$DA4443,'[1]DO NOT TOUCH Préparation'!$S$1:$S$5,0)),INDEX('[1]DO NOT TOUCH Préparation'!$T$1:$T$5,MATCH('DO NOT TOUCH - inputExtraction'!$DB4443,'[1]DO NOT TOUCH Préparation'!$S$1:$S$5,0))),"")</f>
        <v/>
      </c>
      <c r="RI4443" s="13" t="str">
        <f>IFERROR(AVERAGE(INDEX('[1]DO NOT TOUCH Préparation'!$T$1:$T$5,MATCH($DC4443,'[1]DO NOT TOUCH Préparation'!$S$1:$S$5,0)),INDEX('[1]DO NOT TOUCH Préparation'!$T$1:$T$5,MATCH('DO NOT TOUCH - inputExtraction'!$DD4443,'[1]DO NOT TOUCH Préparation'!$S$1:$S$5,0)),INDEX('[1]DO NOT TOUCH Préparation'!$T$1:$T$5,MATCH('DO NOT TOUCH - inputExtraction'!$DE4443,'[1]DO NOT TOUCH Préparation'!$S$1:$S$5,0)),INDEX('[1]DO NOT TOUCH Préparation'!$T$1:$T$5,MATCH(DF4443,'[1]DO NOT TOUCH Préparation'!$S$1:$S$5,0)),INDEX('[1]DO NOT TOUCH Préparation'!$T$1:$T$5,MATCH('DO NOT TOUCH - inputExtraction'!$DG4443,'[1]DO NOT TOUCH Préparation'!$S$1:$S$5,0))),"")</f>
        <v/>
      </c>
      <c r="RV4443" s="5" t="str">
        <f>IF(CF4443&lt;&gt;"",CF4443,"")</f>
        <v/>
      </c>
      <c r="RW4443" s="5" t="str">
        <f>IF(CK4443&lt;&gt;"",CK4443,"")</f>
        <v/>
      </c>
      <c r="RX4443" s="5" t="str">
        <f t="shared" si="70"/>
        <v/>
      </c>
      <c r="SD4443" s="5">
        <v>1</v>
      </c>
      <c r="SF4443" s="5" t="str">
        <f>IFERROR(VLOOKUP(H4443,'[1]DO NOT TOUCH Préparation'!$CL$2:$CM$9,2,0),"")</f>
        <v/>
      </c>
      <c r="SG4443" s="5" t="str">
        <f>IFERROR(VLOOKUP(K4443,'[1]DO NOT TOUCH Préparation'!$CT$2:$CU$10,2,0),"")</f>
        <v/>
      </c>
      <c r="SH4443" s="5" t="str">
        <f>IFERROR(VLOOKUP(L4443,'[1]DO NOT TOUCH Préparation'!$CX$2:$CY$6,2,0),"")</f>
        <v/>
      </c>
    </row>
    <row r="4444" spans="142:502" ht="10.050000000000001" customHeight="1" x14ac:dyDescent="0.3">
      <c r="EL4444" s="6"/>
      <c r="RF4444" s="10">
        <v>1</v>
      </c>
      <c r="RH4444" s="15" t="str">
        <f>IFERROR(AVERAGE(INDEX('[1]DO NOT TOUCH Préparation'!$T$1:$T$5,MATCH('DO NOT TOUCH - inputExtraction'!$CX4444,'[1]DO NOT TOUCH Préparation'!$S$1:$S$5,0)),INDEX('[1]DO NOT TOUCH Préparation'!$T$1:$T$5,MATCH('DO NOT TOUCH - inputExtraction'!$CY4444,'[1]DO NOT TOUCH Préparation'!$S$1:$S$5,0)),INDEX('[1]DO NOT TOUCH Préparation'!$T$1:$T$5,MATCH('DO NOT TOUCH - inputExtraction'!$CZ4444,'[1]DO NOT TOUCH Préparation'!$S$1:$S$5,0)),INDEX('[1]DO NOT TOUCH Préparation'!$T$1:$T$5,MATCH('DO NOT TOUCH - inputExtraction'!$DA4444,'[1]DO NOT TOUCH Préparation'!$S$1:$S$5,0)),INDEX('[1]DO NOT TOUCH Préparation'!$T$1:$T$5,MATCH('DO NOT TOUCH - inputExtraction'!$DB4444,'[1]DO NOT TOUCH Préparation'!$S$1:$S$5,0))),"")</f>
        <v/>
      </c>
      <c r="RI4444" s="13" t="str">
        <f>IFERROR(AVERAGE(INDEX('[1]DO NOT TOUCH Préparation'!$T$1:$T$5,MATCH($DC4444,'[1]DO NOT TOUCH Préparation'!$S$1:$S$5,0)),INDEX('[1]DO NOT TOUCH Préparation'!$T$1:$T$5,MATCH('DO NOT TOUCH - inputExtraction'!$DD4444,'[1]DO NOT TOUCH Préparation'!$S$1:$S$5,0)),INDEX('[1]DO NOT TOUCH Préparation'!$T$1:$T$5,MATCH('DO NOT TOUCH - inputExtraction'!$DE4444,'[1]DO NOT TOUCH Préparation'!$S$1:$S$5,0)),INDEX('[1]DO NOT TOUCH Préparation'!$T$1:$T$5,MATCH(DF4444,'[1]DO NOT TOUCH Préparation'!$S$1:$S$5,0)),INDEX('[1]DO NOT TOUCH Préparation'!$T$1:$T$5,MATCH('DO NOT TOUCH - inputExtraction'!$DG4444,'[1]DO NOT TOUCH Préparation'!$S$1:$S$5,0))),"")</f>
        <v/>
      </c>
      <c r="RV4444" s="5" t="str">
        <f>IF(CF4444&lt;&gt;"",CF4444,"")</f>
        <v/>
      </c>
      <c r="RW4444" s="5" t="str">
        <f>IF(CK4444&lt;&gt;"",CK4444,"")</f>
        <v/>
      </c>
      <c r="RX4444" s="5" t="str">
        <f t="shared" si="70"/>
        <v/>
      </c>
      <c r="SD4444" s="5">
        <v>1</v>
      </c>
      <c r="SF4444" s="5" t="str">
        <f>IFERROR(VLOOKUP(H4444,'[1]DO NOT TOUCH Préparation'!$CL$2:$CM$9,2,0),"")</f>
        <v/>
      </c>
      <c r="SG4444" s="5" t="str">
        <f>IFERROR(VLOOKUP(K4444,'[1]DO NOT TOUCH Préparation'!$CT$2:$CU$10,2,0),"")</f>
        <v/>
      </c>
      <c r="SH4444" s="5" t="str">
        <f>IFERROR(VLOOKUP(L4444,'[1]DO NOT TOUCH Préparation'!$CX$2:$CY$6,2,0),"")</f>
        <v/>
      </c>
    </row>
    <row r="4445" spans="142:502" ht="10.050000000000001" customHeight="1" x14ac:dyDescent="0.3">
      <c r="EL4445" s="6"/>
      <c r="RF4445" s="10">
        <v>1</v>
      </c>
      <c r="RH4445" s="15" t="str">
        <f>IFERROR(AVERAGE(INDEX('[1]DO NOT TOUCH Préparation'!$T$1:$T$5,MATCH('DO NOT TOUCH - inputExtraction'!$CX4445,'[1]DO NOT TOUCH Préparation'!$S$1:$S$5,0)),INDEX('[1]DO NOT TOUCH Préparation'!$T$1:$T$5,MATCH('DO NOT TOUCH - inputExtraction'!$CY4445,'[1]DO NOT TOUCH Préparation'!$S$1:$S$5,0)),INDEX('[1]DO NOT TOUCH Préparation'!$T$1:$T$5,MATCH('DO NOT TOUCH - inputExtraction'!$CZ4445,'[1]DO NOT TOUCH Préparation'!$S$1:$S$5,0)),INDEX('[1]DO NOT TOUCH Préparation'!$T$1:$T$5,MATCH('DO NOT TOUCH - inputExtraction'!$DA4445,'[1]DO NOT TOUCH Préparation'!$S$1:$S$5,0)),INDEX('[1]DO NOT TOUCH Préparation'!$T$1:$T$5,MATCH('DO NOT TOUCH - inputExtraction'!$DB4445,'[1]DO NOT TOUCH Préparation'!$S$1:$S$5,0))),"")</f>
        <v/>
      </c>
      <c r="RI4445" s="13" t="str">
        <f>IFERROR(AVERAGE(INDEX('[1]DO NOT TOUCH Préparation'!$T$1:$T$5,MATCH($DC4445,'[1]DO NOT TOUCH Préparation'!$S$1:$S$5,0)),INDEX('[1]DO NOT TOUCH Préparation'!$T$1:$T$5,MATCH('DO NOT TOUCH - inputExtraction'!$DD4445,'[1]DO NOT TOUCH Préparation'!$S$1:$S$5,0)),INDEX('[1]DO NOT TOUCH Préparation'!$T$1:$T$5,MATCH('DO NOT TOUCH - inputExtraction'!$DE4445,'[1]DO NOT TOUCH Préparation'!$S$1:$S$5,0)),INDEX('[1]DO NOT TOUCH Préparation'!$T$1:$T$5,MATCH(DF4445,'[1]DO NOT TOUCH Préparation'!$S$1:$S$5,0)),INDEX('[1]DO NOT TOUCH Préparation'!$T$1:$T$5,MATCH('DO NOT TOUCH - inputExtraction'!$DG4445,'[1]DO NOT TOUCH Préparation'!$S$1:$S$5,0))),"")</f>
        <v/>
      </c>
      <c r="RV4445" s="5" t="str">
        <f>IF(CF4445&lt;&gt;"",CF4445,"")</f>
        <v/>
      </c>
      <c r="RW4445" s="5" t="str">
        <f>IF(CK4445&lt;&gt;"",CK4445,"")</f>
        <v/>
      </c>
      <c r="RX4445" s="5" t="str">
        <f t="shared" si="70"/>
        <v/>
      </c>
      <c r="SD4445" s="5">
        <v>1</v>
      </c>
      <c r="SF4445" s="5" t="str">
        <f>IFERROR(VLOOKUP(H4445,'[1]DO NOT TOUCH Préparation'!$CL$2:$CM$9,2,0),"")</f>
        <v/>
      </c>
      <c r="SG4445" s="5" t="str">
        <f>IFERROR(VLOOKUP(K4445,'[1]DO NOT TOUCH Préparation'!$CT$2:$CU$10,2,0),"")</f>
        <v/>
      </c>
      <c r="SH4445" s="5" t="str">
        <f>IFERROR(VLOOKUP(L4445,'[1]DO NOT TOUCH Préparation'!$CX$2:$CY$6,2,0),"")</f>
        <v/>
      </c>
    </row>
    <row r="4446" spans="142:502" ht="10.050000000000001" customHeight="1" x14ac:dyDescent="0.3">
      <c r="EL4446" s="6"/>
      <c r="RF4446" s="10">
        <v>1</v>
      </c>
      <c r="RH4446" s="15" t="str">
        <f>IFERROR(AVERAGE(INDEX('[1]DO NOT TOUCH Préparation'!$T$1:$T$5,MATCH('DO NOT TOUCH - inputExtraction'!$CX4446,'[1]DO NOT TOUCH Préparation'!$S$1:$S$5,0)),INDEX('[1]DO NOT TOUCH Préparation'!$T$1:$T$5,MATCH('DO NOT TOUCH - inputExtraction'!$CY4446,'[1]DO NOT TOUCH Préparation'!$S$1:$S$5,0)),INDEX('[1]DO NOT TOUCH Préparation'!$T$1:$T$5,MATCH('DO NOT TOUCH - inputExtraction'!$CZ4446,'[1]DO NOT TOUCH Préparation'!$S$1:$S$5,0)),INDEX('[1]DO NOT TOUCH Préparation'!$T$1:$T$5,MATCH('DO NOT TOUCH - inputExtraction'!$DA4446,'[1]DO NOT TOUCH Préparation'!$S$1:$S$5,0)),INDEX('[1]DO NOT TOUCH Préparation'!$T$1:$T$5,MATCH('DO NOT TOUCH - inputExtraction'!$DB4446,'[1]DO NOT TOUCH Préparation'!$S$1:$S$5,0))),"")</f>
        <v/>
      </c>
      <c r="RI4446" s="13" t="str">
        <f>IFERROR(AVERAGE(INDEX('[1]DO NOT TOUCH Préparation'!$T$1:$T$5,MATCH($DC4446,'[1]DO NOT TOUCH Préparation'!$S$1:$S$5,0)),INDEX('[1]DO NOT TOUCH Préparation'!$T$1:$T$5,MATCH('DO NOT TOUCH - inputExtraction'!$DD4446,'[1]DO NOT TOUCH Préparation'!$S$1:$S$5,0)),INDEX('[1]DO NOT TOUCH Préparation'!$T$1:$T$5,MATCH('DO NOT TOUCH - inputExtraction'!$DE4446,'[1]DO NOT TOUCH Préparation'!$S$1:$S$5,0)),INDEX('[1]DO NOT TOUCH Préparation'!$T$1:$T$5,MATCH(DF4446,'[1]DO NOT TOUCH Préparation'!$S$1:$S$5,0)),INDEX('[1]DO NOT TOUCH Préparation'!$T$1:$T$5,MATCH('DO NOT TOUCH - inputExtraction'!$DG4446,'[1]DO NOT TOUCH Préparation'!$S$1:$S$5,0))),"")</f>
        <v/>
      </c>
      <c r="RV4446" s="5" t="str">
        <f>IF(CF4446&lt;&gt;"",CF4446,"")</f>
        <v/>
      </c>
      <c r="RW4446" s="5" t="str">
        <f>IF(CK4446&lt;&gt;"",CK4446,"")</f>
        <v/>
      </c>
      <c r="RX4446" s="5" t="str">
        <f t="shared" si="70"/>
        <v/>
      </c>
      <c r="SD4446" s="5">
        <v>1</v>
      </c>
      <c r="SF4446" s="5" t="str">
        <f>IFERROR(VLOOKUP(H4446,'[1]DO NOT TOUCH Préparation'!$CL$2:$CM$9,2,0),"")</f>
        <v/>
      </c>
      <c r="SG4446" s="5" t="str">
        <f>IFERROR(VLOOKUP(K4446,'[1]DO NOT TOUCH Préparation'!$CT$2:$CU$10,2,0),"")</f>
        <v/>
      </c>
      <c r="SH4446" s="5" t="str">
        <f>IFERROR(VLOOKUP(L4446,'[1]DO NOT TOUCH Préparation'!$CX$2:$CY$6,2,0),"")</f>
        <v/>
      </c>
    </row>
    <row r="4447" spans="142:502" ht="10.050000000000001" customHeight="1" x14ac:dyDescent="0.3">
      <c r="EL4447" s="6"/>
      <c r="RF4447" s="10">
        <v>1</v>
      </c>
      <c r="RH4447" s="15" t="str">
        <f>IFERROR(AVERAGE(INDEX('[1]DO NOT TOUCH Préparation'!$T$1:$T$5,MATCH('DO NOT TOUCH - inputExtraction'!$CX4447,'[1]DO NOT TOUCH Préparation'!$S$1:$S$5,0)),INDEX('[1]DO NOT TOUCH Préparation'!$T$1:$T$5,MATCH('DO NOT TOUCH - inputExtraction'!$CY4447,'[1]DO NOT TOUCH Préparation'!$S$1:$S$5,0)),INDEX('[1]DO NOT TOUCH Préparation'!$T$1:$T$5,MATCH('DO NOT TOUCH - inputExtraction'!$CZ4447,'[1]DO NOT TOUCH Préparation'!$S$1:$S$5,0)),INDEX('[1]DO NOT TOUCH Préparation'!$T$1:$T$5,MATCH('DO NOT TOUCH - inputExtraction'!$DA4447,'[1]DO NOT TOUCH Préparation'!$S$1:$S$5,0)),INDEX('[1]DO NOT TOUCH Préparation'!$T$1:$T$5,MATCH('DO NOT TOUCH - inputExtraction'!$DB4447,'[1]DO NOT TOUCH Préparation'!$S$1:$S$5,0))),"")</f>
        <v/>
      </c>
      <c r="RI4447" s="13" t="str">
        <f>IFERROR(AVERAGE(INDEX('[1]DO NOT TOUCH Préparation'!$T$1:$T$5,MATCH($DC4447,'[1]DO NOT TOUCH Préparation'!$S$1:$S$5,0)),INDEX('[1]DO NOT TOUCH Préparation'!$T$1:$T$5,MATCH('DO NOT TOUCH - inputExtraction'!$DD4447,'[1]DO NOT TOUCH Préparation'!$S$1:$S$5,0)),INDEX('[1]DO NOT TOUCH Préparation'!$T$1:$T$5,MATCH('DO NOT TOUCH - inputExtraction'!$DE4447,'[1]DO NOT TOUCH Préparation'!$S$1:$S$5,0)),INDEX('[1]DO NOT TOUCH Préparation'!$T$1:$T$5,MATCH(DF4447,'[1]DO NOT TOUCH Préparation'!$S$1:$S$5,0)),INDEX('[1]DO NOT TOUCH Préparation'!$T$1:$T$5,MATCH('DO NOT TOUCH - inputExtraction'!$DG4447,'[1]DO NOT TOUCH Préparation'!$S$1:$S$5,0))),"")</f>
        <v/>
      </c>
      <c r="RV4447" s="5" t="str">
        <f>IF(CF4447&lt;&gt;"",CF4447,"")</f>
        <v/>
      </c>
      <c r="RW4447" s="5" t="str">
        <f>IF(CK4447&lt;&gt;"",CK4447,"")</f>
        <v/>
      </c>
      <c r="RX4447" s="5" t="str">
        <f t="shared" si="70"/>
        <v/>
      </c>
      <c r="SD4447" s="5">
        <v>1</v>
      </c>
      <c r="SF4447" s="5" t="str">
        <f>IFERROR(VLOOKUP(H4447,'[1]DO NOT TOUCH Préparation'!$CL$2:$CM$9,2,0),"")</f>
        <v/>
      </c>
      <c r="SG4447" s="5" t="str">
        <f>IFERROR(VLOOKUP(K4447,'[1]DO NOT TOUCH Préparation'!$CT$2:$CU$10,2,0),"")</f>
        <v/>
      </c>
      <c r="SH4447" s="5" t="str">
        <f>IFERROR(VLOOKUP(L4447,'[1]DO NOT TOUCH Préparation'!$CX$2:$CY$6,2,0),"")</f>
        <v/>
      </c>
    </row>
    <row r="4448" spans="142:502" ht="10.050000000000001" customHeight="1" x14ac:dyDescent="0.3">
      <c r="EL4448" s="6"/>
      <c r="RF4448" s="10">
        <v>1</v>
      </c>
      <c r="RH4448" s="15" t="str">
        <f>IFERROR(AVERAGE(INDEX('[1]DO NOT TOUCH Préparation'!$T$1:$T$5,MATCH('DO NOT TOUCH - inputExtraction'!$CX4448,'[1]DO NOT TOUCH Préparation'!$S$1:$S$5,0)),INDEX('[1]DO NOT TOUCH Préparation'!$T$1:$T$5,MATCH('DO NOT TOUCH - inputExtraction'!$CY4448,'[1]DO NOT TOUCH Préparation'!$S$1:$S$5,0)),INDEX('[1]DO NOT TOUCH Préparation'!$T$1:$T$5,MATCH('DO NOT TOUCH - inputExtraction'!$CZ4448,'[1]DO NOT TOUCH Préparation'!$S$1:$S$5,0)),INDEX('[1]DO NOT TOUCH Préparation'!$T$1:$T$5,MATCH('DO NOT TOUCH - inputExtraction'!$DA4448,'[1]DO NOT TOUCH Préparation'!$S$1:$S$5,0)),INDEX('[1]DO NOT TOUCH Préparation'!$T$1:$T$5,MATCH('DO NOT TOUCH - inputExtraction'!$DB4448,'[1]DO NOT TOUCH Préparation'!$S$1:$S$5,0))),"")</f>
        <v/>
      </c>
      <c r="RI4448" s="13" t="str">
        <f>IFERROR(AVERAGE(INDEX('[1]DO NOT TOUCH Préparation'!$T$1:$T$5,MATCH($DC4448,'[1]DO NOT TOUCH Préparation'!$S$1:$S$5,0)),INDEX('[1]DO NOT TOUCH Préparation'!$T$1:$T$5,MATCH('DO NOT TOUCH - inputExtraction'!$DD4448,'[1]DO NOT TOUCH Préparation'!$S$1:$S$5,0)),INDEX('[1]DO NOT TOUCH Préparation'!$T$1:$T$5,MATCH('DO NOT TOUCH - inputExtraction'!$DE4448,'[1]DO NOT TOUCH Préparation'!$S$1:$S$5,0)),INDEX('[1]DO NOT TOUCH Préparation'!$T$1:$T$5,MATCH(DF4448,'[1]DO NOT TOUCH Préparation'!$S$1:$S$5,0)),INDEX('[1]DO NOT TOUCH Préparation'!$T$1:$T$5,MATCH('DO NOT TOUCH - inputExtraction'!$DG4448,'[1]DO NOT TOUCH Préparation'!$S$1:$S$5,0))),"")</f>
        <v/>
      </c>
      <c r="RV4448" s="5" t="str">
        <f>IF(CF4448&lt;&gt;"",CF4448,"")</f>
        <v/>
      </c>
      <c r="RW4448" s="5" t="str">
        <f>IF(CK4448&lt;&gt;"",CK4448,"")</f>
        <v/>
      </c>
      <c r="RX4448" s="5" t="str">
        <f t="shared" si="70"/>
        <v/>
      </c>
      <c r="SD4448" s="5">
        <v>1</v>
      </c>
      <c r="SF4448" s="5" t="str">
        <f>IFERROR(VLOOKUP(H4448,'[1]DO NOT TOUCH Préparation'!$CL$2:$CM$9,2,0),"")</f>
        <v/>
      </c>
      <c r="SG4448" s="5" t="str">
        <f>IFERROR(VLOOKUP(K4448,'[1]DO NOT TOUCH Préparation'!$CT$2:$CU$10,2,0),"")</f>
        <v/>
      </c>
      <c r="SH4448" s="5" t="str">
        <f>IFERROR(VLOOKUP(L4448,'[1]DO NOT TOUCH Préparation'!$CX$2:$CY$6,2,0),"")</f>
        <v/>
      </c>
    </row>
    <row r="4449" spans="142:502" ht="10.050000000000001" customHeight="1" x14ac:dyDescent="0.3">
      <c r="EL4449" s="6"/>
      <c r="RF4449" s="10">
        <v>1</v>
      </c>
      <c r="RH4449" s="15" t="str">
        <f>IFERROR(AVERAGE(INDEX('[1]DO NOT TOUCH Préparation'!$T$1:$T$5,MATCH('DO NOT TOUCH - inputExtraction'!$CX4449,'[1]DO NOT TOUCH Préparation'!$S$1:$S$5,0)),INDEX('[1]DO NOT TOUCH Préparation'!$T$1:$T$5,MATCH('DO NOT TOUCH - inputExtraction'!$CY4449,'[1]DO NOT TOUCH Préparation'!$S$1:$S$5,0)),INDEX('[1]DO NOT TOUCH Préparation'!$T$1:$T$5,MATCH('DO NOT TOUCH - inputExtraction'!$CZ4449,'[1]DO NOT TOUCH Préparation'!$S$1:$S$5,0)),INDEX('[1]DO NOT TOUCH Préparation'!$T$1:$T$5,MATCH('DO NOT TOUCH - inputExtraction'!$DA4449,'[1]DO NOT TOUCH Préparation'!$S$1:$S$5,0)),INDEX('[1]DO NOT TOUCH Préparation'!$T$1:$T$5,MATCH('DO NOT TOUCH - inputExtraction'!$DB4449,'[1]DO NOT TOUCH Préparation'!$S$1:$S$5,0))),"")</f>
        <v/>
      </c>
      <c r="RI4449" s="13" t="str">
        <f>IFERROR(AVERAGE(INDEX('[1]DO NOT TOUCH Préparation'!$T$1:$T$5,MATCH($DC4449,'[1]DO NOT TOUCH Préparation'!$S$1:$S$5,0)),INDEX('[1]DO NOT TOUCH Préparation'!$T$1:$T$5,MATCH('DO NOT TOUCH - inputExtraction'!$DD4449,'[1]DO NOT TOUCH Préparation'!$S$1:$S$5,0)),INDEX('[1]DO NOT TOUCH Préparation'!$T$1:$T$5,MATCH('DO NOT TOUCH - inputExtraction'!$DE4449,'[1]DO NOT TOUCH Préparation'!$S$1:$S$5,0)),INDEX('[1]DO NOT TOUCH Préparation'!$T$1:$T$5,MATCH(DF4449,'[1]DO NOT TOUCH Préparation'!$S$1:$S$5,0)),INDEX('[1]DO NOT TOUCH Préparation'!$T$1:$T$5,MATCH('DO NOT TOUCH - inputExtraction'!$DG4449,'[1]DO NOT TOUCH Préparation'!$S$1:$S$5,0))),"")</f>
        <v/>
      </c>
      <c r="RV4449" s="5" t="str">
        <f>IF(CF4449&lt;&gt;"",CF4449,"")</f>
        <v/>
      </c>
      <c r="RW4449" s="5" t="str">
        <f>IF(CK4449&lt;&gt;"",CK4449,"")</f>
        <v/>
      </c>
      <c r="RX4449" s="5" t="str">
        <f t="shared" si="70"/>
        <v/>
      </c>
      <c r="SD4449" s="5">
        <v>1</v>
      </c>
      <c r="SF4449" s="5" t="str">
        <f>IFERROR(VLOOKUP(H4449,'[1]DO NOT TOUCH Préparation'!$CL$2:$CM$9,2,0),"")</f>
        <v/>
      </c>
      <c r="SG4449" s="5" t="str">
        <f>IFERROR(VLOOKUP(K4449,'[1]DO NOT TOUCH Préparation'!$CT$2:$CU$10,2,0),"")</f>
        <v/>
      </c>
      <c r="SH4449" s="5" t="str">
        <f>IFERROR(VLOOKUP(L4449,'[1]DO NOT TOUCH Préparation'!$CX$2:$CY$6,2,0),"")</f>
        <v/>
      </c>
    </row>
    <row r="4450" spans="142:502" ht="10.050000000000001" customHeight="1" x14ac:dyDescent="0.3">
      <c r="EL4450" s="6"/>
      <c r="RF4450" s="10">
        <v>1</v>
      </c>
      <c r="RH4450" s="15" t="str">
        <f>IFERROR(AVERAGE(INDEX('[1]DO NOT TOUCH Préparation'!$T$1:$T$5,MATCH('DO NOT TOUCH - inputExtraction'!$CX4450,'[1]DO NOT TOUCH Préparation'!$S$1:$S$5,0)),INDEX('[1]DO NOT TOUCH Préparation'!$T$1:$T$5,MATCH('DO NOT TOUCH - inputExtraction'!$CY4450,'[1]DO NOT TOUCH Préparation'!$S$1:$S$5,0)),INDEX('[1]DO NOT TOUCH Préparation'!$T$1:$T$5,MATCH('DO NOT TOUCH - inputExtraction'!$CZ4450,'[1]DO NOT TOUCH Préparation'!$S$1:$S$5,0)),INDEX('[1]DO NOT TOUCH Préparation'!$T$1:$T$5,MATCH('DO NOT TOUCH - inputExtraction'!$DA4450,'[1]DO NOT TOUCH Préparation'!$S$1:$S$5,0)),INDEX('[1]DO NOT TOUCH Préparation'!$T$1:$T$5,MATCH('DO NOT TOUCH - inputExtraction'!$DB4450,'[1]DO NOT TOUCH Préparation'!$S$1:$S$5,0))),"")</f>
        <v/>
      </c>
      <c r="RI4450" s="13" t="str">
        <f>IFERROR(AVERAGE(INDEX('[1]DO NOT TOUCH Préparation'!$T$1:$T$5,MATCH($DC4450,'[1]DO NOT TOUCH Préparation'!$S$1:$S$5,0)),INDEX('[1]DO NOT TOUCH Préparation'!$T$1:$T$5,MATCH('DO NOT TOUCH - inputExtraction'!$DD4450,'[1]DO NOT TOUCH Préparation'!$S$1:$S$5,0)),INDEX('[1]DO NOT TOUCH Préparation'!$T$1:$T$5,MATCH('DO NOT TOUCH - inputExtraction'!$DE4450,'[1]DO NOT TOUCH Préparation'!$S$1:$S$5,0)),INDEX('[1]DO NOT TOUCH Préparation'!$T$1:$T$5,MATCH(DF4450,'[1]DO NOT TOUCH Préparation'!$S$1:$S$5,0)),INDEX('[1]DO NOT TOUCH Préparation'!$T$1:$T$5,MATCH('DO NOT TOUCH - inputExtraction'!$DG4450,'[1]DO NOT TOUCH Préparation'!$S$1:$S$5,0))),"")</f>
        <v/>
      </c>
      <c r="RV4450" s="5" t="str">
        <f>IF(CF4450&lt;&gt;"",CF4450,"")</f>
        <v/>
      </c>
      <c r="RW4450" s="5" t="str">
        <f>IF(CK4450&lt;&gt;"",CK4450,"")</f>
        <v/>
      </c>
      <c r="RX4450" s="5" t="str">
        <f t="shared" si="70"/>
        <v/>
      </c>
      <c r="SD4450" s="5">
        <v>1</v>
      </c>
      <c r="SF4450" s="5" t="str">
        <f>IFERROR(VLOOKUP(H4450,'[1]DO NOT TOUCH Préparation'!$CL$2:$CM$9,2,0),"")</f>
        <v/>
      </c>
      <c r="SG4450" s="5" t="str">
        <f>IFERROR(VLOOKUP(K4450,'[1]DO NOT TOUCH Préparation'!$CT$2:$CU$10,2,0),"")</f>
        <v/>
      </c>
      <c r="SH4450" s="5" t="str">
        <f>IFERROR(VLOOKUP(L4450,'[1]DO NOT TOUCH Préparation'!$CX$2:$CY$6,2,0),"")</f>
        <v/>
      </c>
    </row>
    <row r="4451" spans="142:502" ht="10.050000000000001" customHeight="1" x14ac:dyDescent="0.3">
      <c r="EL4451" s="6"/>
      <c r="RF4451" s="10">
        <v>1</v>
      </c>
      <c r="RH4451" s="15" t="str">
        <f>IFERROR(AVERAGE(INDEX('[1]DO NOT TOUCH Préparation'!$T$1:$T$5,MATCH('DO NOT TOUCH - inputExtraction'!$CX4451,'[1]DO NOT TOUCH Préparation'!$S$1:$S$5,0)),INDEX('[1]DO NOT TOUCH Préparation'!$T$1:$T$5,MATCH('DO NOT TOUCH - inputExtraction'!$CY4451,'[1]DO NOT TOUCH Préparation'!$S$1:$S$5,0)),INDEX('[1]DO NOT TOUCH Préparation'!$T$1:$T$5,MATCH('DO NOT TOUCH - inputExtraction'!$CZ4451,'[1]DO NOT TOUCH Préparation'!$S$1:$S$5,0)),INDEX('[1]DO NOT TOUCH Préparation'!$T$1:$T$5,MATCH('DO NOT TOUCH - inputExtraction'!$DA4451,'[1]DO NOT TOUCH Préparation'!$S$1:$S$5,0)),INDEX('[1]DO NOT TOUCH Préparation'!$T$1:$T$5,MATCH('DO NOT TOUCH - inputExtraction'!$DB4451,'[1]DO NOT TOUCH Préparation'!$S$1:$S$5,0))),"")</f>
        <v/>
      </c>
      <c r="RI4451" s="13" t="str">
        <f>IFERROR(AVERAGE(INDEX('[1]DO NOT TOUCH Préparation'!$T$1:$T$5,MATCH($DC4451,'[1]DO NOT TOUCH Préparation'!$S$1:$S$5,0)),INDEX('[1]DO NOT TOUCH Préparation'!$T$1:$T$5,MATCH('DO NOT TOUCH - inputExtraction'!$DD4451,'[1]DO NOT TOUCH Préparation'!$S$1:$S$5,0)),INDEX('[1]DO NOT TOUCH Préparation'!$T$1:$T$5,MATCH('DO NOT TOUCH - inputExtraction'!$DE4451,'[1]DO NOT TOUCH Préparation'!$S$1:$S$5,0)),INDEX('[1]DO NOT TOUCH Préparation'!$T$1:$T$5,MATCH(DF4451,'[1]DO NOT TOUCH Préparation'!$S$1:$S$5,0)),INDEX('[1]DO NOT TOUCH Préparation'!$T$1:$T$5,MATCH('DO NOT TOUCH - inputExtraction'!$DG4451,'[1]DO NOT TOUCH Préparation'!$S$1:$S$5,0))),"")</f>
        <v/>
      </c>
      <c r="RV4451" s="5" t="str">
        <f>IF(CF4451&lt;&gt;"",CF4451,"")</f>
        <v/>
      </c>
      <c r="RW4451" s="5" t="str">
        <f>IF(CK4451&lt;&gt;"",CK4451,"")</f>
        <v/>
      </c>
      <c r="RX4451" s="5" t="str">
        <f t="shared" si="70"/>
        <v/>
      </c>
      <c r="SD4451" s="5">
        <v>1</v>
      </c>
      <c r="SF4451" s="5" t="str">
        <f>IFERROR(VLOOKUP(H4451,'[1]DO NOT TOUCH Préparation'!$CL$2:$CM$9,2,0),"")</f>
        <v/>
      </c>
      <c r="SG4451" s="5" t="str">
        <f>IFERROR(VLOOKUP(K4451,'[1]DO NOT TOUCH Préparation'!$CT$2:$CU$10,2,0),"")</f>
        <v/>
      </c>
      <c r="SH4451" s="5" t="str">
        <f>IFERROR(VLOOKUP(L4451,'[1]DO NOT TOUCH Préparation'!$CX$2:$CY$6,2,0),"")</f>
        <v/>
      </c>
    </row>
    <row r="4452" spans="142:502" ht="10.050000000000001" customHeight="1" x14ac:dyDescent="0.3">
      <c r="EL4452" s="6"/>
      <c r="RF4452" s="10">
        <v>1</v>
      </c>
      <c r="RH4452" s="15" t="str">
        <f>IFERROR(AVERAGE(INDEX('[1]DO NOT TOUCH Préparation'!$T$1:$T$5,MATCH('DO NOT TOUCH - inputExtraction'!$CX4452,'[1]DO NOT TOUCH Préparation'!$S$1:$S$5,0)),INDEX('[1]DO NOT TOUCH Préparation'!$T$1:$T$5,MATCH('DO NOT TOUCH - inputExtraction'!$CY4452,'[1]DO NOT TOUCH Préparation'!$S$1:$S$5,0)),INDEX('[1]DO NOT TOUCH Préparation'!$T$1:$T$5,MATCH('DO NOT TOUCH - inputExtraction'!$CZ4452,'[1]DO NOT TOUCH Préparation'!$S$1:$S$5,0)),INDEX('[1]DO NOT TOUCH Préparation'!$T$1:$T$5,MATCH('DO NOT TOUCH - inputExtraction'!$DA4452,'[1]DO NOT TOUCH Préparation'!$S$1:$S$5,0)),INDEX('[1]DO NOT TOUCH Préparation'!$T$1:$T$5,MATCH('DO NOT TOUCH - inputExtraction'!$DB4452,'[1]DO NOT TOUCH Préparation'!$S$1:$S$5,0))),"")</f>
        <v/>
      </c>
      <c r="RI4452" s="13" t="str">
        <f>IFERROR(AVERAGE(INDEX('[1]DO NOT TOUCH Préparation'!$T$1:$T$5,MATCH($DC4452,'[1]DO NOT TOUCH Préparation'!$S$1:$S$5,0)),INDEX('[1]DO NOT TOUCH Préparation'!$T$1:$T$5,MATCH('DO NOT TOUCH - inputExtraction'!$DD4452,'[1]DO NOT TOUCH Préparation'!$S$1:$S$5,0)),INDEX('[1]DO NOT TOUCH Préparation'!$T$1:$T$5,MATCH('DO NOT TOUCH - inputExtraction'!$DE4452,'[1]DO NOT TOUCH Préparation'!$S$1:$S$5,0)),INDEX('[1]DO NOT TOUCH Préparation'!$T$1:$T$5,MATCH(DF4452,'[1]DO NOT TOUCH Préparation'!$S$1:$S$5,0)),INDEX('[1]DO NOT TOUCH Préparation'!$T$1:$T$5,MATCH('DO NOT TOUCH - inputExtraction'!$DG4452,'[1]DO NOT TOUCH Préparation'!$S$1:$S$5,0))),"")</f>
        <v/>
      </c>
      <c r="RV4452" s="5" t="str">
        <f>IF(CF4452&lt;&gt;"",CF4452,"")</f>
        <v/>
      </c>
      <c r="RW4452" s="5" t="str">
        <f>IF(CK4452&lt;&gt;"",CK4452,"")</f>
        <v/>
      </c>
      <c r="RX4452" s="5" t="str">
        <f t="shared" si="70"/>
        <v/>
      </c>
      <c r="SD4452" s="5">
        <v>1</v>
      </c>
      <c r="SF4452" s="5" t="str">
        <f>IFERROR(VLOOKUP(H4452,'[1]DO NOT TOUCH Préparation'!$CL$2:$CM$9,2,0),"")</f>
        <v/>
      </c>
      <c r="SG4452" s="5" t="str">
        <f>IFERROR(VLOOKUP(K4452,'[1]DO NOT TOUCH Préparation'!$CT$2:$CU$10,2,0),"")</f>
        <v/>
      </c>
      <c r="SH4452" s="5" t="str">
        <f>IFERROR(VLOOKUP(L4452,'[1]DO NOT TOUCH Préparation'!$CX$2:$CY$6,2,0),"")</f>
        <v/>
      </c>
    </row>
    <row r="4453" spans="142:502" ht="10.050000000000001" customHeight="1" x14ac:dyDescent="0.3">
      <c r="EL4453" s="6"/>
      <c r="RF4453" s="10">
        <v>1</v>
      </c>
      <c r="RH4453" s="15" t="str">
        <f>IFERROR(AVERAGE(INDEX('[1]DO NOT TOUCH Préparation'!$T$1:$T$5,MATCH('DO NOT TOUCH - inputExtraction'!$CX4453,'[1]DO NOT TOUCH Préparation'!$S$1:$S$5,0)),INDEX('[1]DO NOT TOUCH Préparation'!$T$1:$T$5,MATCH('DO NOT TOUCH - inputExtraction'!$CY4453,'[1]DO NOT TOUCH Préparation'!$S$1:$S$5,0)),INDEX('[1]DO NOT TOUCH Préparation'!$T$1:$T$5,MATCH('DO NOT TOUCH - inputExtraction'!$CZ4453,'[1]DO NOT TOUCH Préparation'!$S$1:$S$5,0)),INDEX('[1]DO NOT TOUCH Préparation'!$T$1:$T$5,MATCH('DO NOT TOUCH - inputExtraction'!$DA4453,'[1]DO NOT TOUCH Préparation'!$S$1:$S$5,0)),INDEX('[1]DO NOT TOUCH Préparation'!$T$1:$T$5,MATCH('DO NOT TOUCH - inputExtraction'!$DB4453,'[1]DO NOT TOUCH Préparation'!$S$1:$S$5,0))),"")</f>
        <v/>
      </c>
      <c r="RI4453" s="13" t="str">
        <f>IFERROR(AVERAGE(INDEX('[1]DO NOT TOUCH Préparation'!$T$1:$T$5,MATCH($DC4453,'[1]DO NOT TOUCH Préparation'!$S$1:$S$5,0)),INDEX('[1]DO NOT TOUCH Préparation'!$T$1:$T$5,MATCH('DO NOT TOUCH - inputExtraction'!$DD4453,'[1]DO NOT TOUCH Préparation'!$S$1:$S$5,0)),INDEX('[1]DO NOT TOUCH Préparation'!$T$1:$T$5,MATCH('DO NOT TOUCH - inputExtraction'!$DE4453,'[1]DO NOT TOUCH Préparation'!$S$1:$S$5,0)),INDEX('[1]DO NOT TOUCH Préparation'!$T$1:$T$5,MATCH(DF4453,'[1]DO NOT TOUCH Préparation'!$S$1:$S$5,0)),INDEX('[1]DO NOT TOUCH Préparation'!$T$1:$T$5,MATCH('DO NOT TOUCH - inputExtraction'!$DG4453,'[1]DO NOT TOUCH Préparation'!$S$1:$S$5,0))),"")</f>
        <v/>
      </c>
      <c r="RV4453" s="5" t="str">
        <f>IF(CF4453&lt;&gt;"",CF4453,"")</f>
        <v/>
      </c>
      <c r="RW4453" s="5" t="str">
        <f>IF(CK4453&lt;&gt;"",CK4453,"")</f>
        <v/>
      </c>
      <c r="RX4453" s="5" t="str">
        <f t="shared" si="70"/>
        <v/>
      </c>
      <c r="SD4453" s="5">
        <v>1</v>
      </c>
      <c r="SF4453" s="5" t="str">
        <f>IFERROR(VLOOKUP(H4453,'[1]DO NOT TOUCH Préparation'!$CL$2:$CM$9,2,0),"")</f>
        <v/>
      </c>
      <c r="SG4453" s="5" t="str">
        <f>IFERROR(VLOOKUP(K4453,'[1]DO NOT TOUCH Préparation'!$CT$2:$CU$10,2,0),"")</f>
        <v/>
      </c>
      <c r="SH4453" s="5" t="str">
        <f>IFERROR(VLOOKUP(L4453,'[1]DO NOT TOUCH Préparation'!$CX$2:$CY$6,2,0),"")</f>
        <v/>
      </c>
    </row>
    <row r="4454" spans="142:502" ht="10.050000000000001" customHeight="1" x14ac:dyDescent="0.3">
      <c r="EL4454" s="6"/>
      <c r="RF4454" s="10">
        <v>1</v>
      </c>
      <c r="RH4454" s="15" t="str">
        <f>IFERROR(AVERAGE(INDEX('[1]DO NOT TOUCH Préparation'!$T$1:$T$5,MATCH('DO NOT TOUCH - inputExtraction'!$CX4454,'[1]DO NOT TOUCH Préparation'!$S$1:$S$5,0)),INDEX('[1]DO NOT TOUCH Préparation'!$T$1:$T$5,MATCH('DO NOT TOUCH - inputExtraction'!$CY4454,'[1]DO NOT TOUCH Préparation'!$S$1:$S$5,0)),INDEX('[1]DO NOT TOUCH Préparation'!$T$1:$T$5,MATCH('DO NOT TOUCH - inputExtraction'!$CZ4454,'[1]DO NOT TOUCH Préparation'!$S$1:$S$5,0)),INDEX('[1]DO NOT TOUCH Préparation'!$T$1:$T$5,MATCH('DO NOT TOUCH - inputExtraction'!$DA4454,'[1]DO NOT TOUCH Préparation'!$S$1:$S$5,0)),INDEX('[1]DO NOT TOUCH Préparation'!$T$1:$T$5,MATCH('DO NOT TOUCH - inputExtraction'!$DB4454,'[1]DO NOT TOUCH Préparation'!$S$1:$S$5,0))),"")</f>
        <v/>
      </c>
      <c r="RI4454" s="13" t="str">
        <f>IFERROR(AVERAGE(INDEX('[1]DO NOT TOUCH Préparation'!$T$1:$T$5,MATCH($DC4454,'[1]DO NOT TOUCH Préparation'!$S$1:$S$5,0)),INDEX('[1]DO NOT TOUCH Préparation'!$T$1:$T$5,MATCH('DO NOT TOUCH - inputExtraction'!$DD4454,'[1]DO NOT TOUCH Préparation'!$S$1:$S$5,0)),INDEX('[1]DO NOT TOUCH Préparation'!$T$1:$T$5,MATCH('DO NOT TOUCH - inputExtraction'!$DE4454,'[1]DO NOT TOUCH Préparation'!$S$1:$S$5,0)),INDEX('[1]DO NOT TOUCH Préparation'!$T$1:$T$5,MATCH(DF4454,'[1]DO NOT TOUCH Préparation'!$S$1:$S$5,0)),INDEX('[1]DO NOT TOUCH Préparation'!$T$1:$T$5,MATCH('DO NOT TOUCH - inputExtraction'!$DG4454,'[1]DO NOT TOUCH Préparation'!$S$1:$S$5,0))),"")</f>
        <v/>
      </c>
      <c r="RV4454" s="5" t="str">
        <f>IF(CF4454&lt;&gt;"",CF4454,"")</f>
        <v/>
      </c>
      <c r="RW4454" s="5" t="str">
        <f>IF(CK4454&lt;&gt;"",CK4454,"")</f>
        <v/>
      </c>
      <c r="RX4454" s="5" t="str">
        <f t="shared" si="70"/>
        <v/>
      </c>
      <c r="SD4454" s="5">
        <v>1</v>
      </c>
      <c r="SF4454" s="5" t="str">
        <f>IFERROR(VLOOKUP(H4454,'[1]DO NOT TOUCH Préparation'!$CL$2:$CM$9,2,0),"")</f>
        <v/>
      </c>
      <c r="SG4454" s="5" t="str">
        <f>IFERROR(VLOOKUP(K4454,'[1]DO NOT TOUCH Préparation'!$CT$2:$CU$10,2,0),"")</f>
        <v/>
      </c>
      <c r="SH4454" s="5" t="str">
        <f>IFERROR(VLOOKUP(L4454,'[1]DO NOT TOUCH Préparation'!$CX$2:$CY$6,2,0),"")</f>
        <v/>
      </c>
    </row>
    <row r="4455" spans="142:502" ht="10.050000000000001" customHeight="1" x14ac:dyDescent="0.3">
      <c r="EL4455" s="6"/>
      <c r="RF4455" s="10">
        <v>1</v>
      </c>
      <c r="RH4455" s="15" t="str">
        <f>IFERROR(AVERAGE(INDEX('[1]DO NOT TOUCH Préparation'!$T$1:$T$5,MATCH('DO NOT TOUCH - inputExtraction'!$CX4455,'[1]DO NOT TOUCH Préparation'!$S$1:$S$5,0)),INDEX('[1]DO NOT TOUCH Préparation'!$T$1:$T$5,MATCH('DO NOT TOUCH - inputExtraction'!$CY4455,'[1]DO NOT TOUCH Préparation'!$S$1:$S$5,0)),INDEX('[1]DO NOT TOUCH Préparation'!$T$1:$T$5,MATCH('DO NOT TOUCH - inputExtraction'!$CZ4455,'[1]DO NOT TOUCH Préparation'!$S$1:$S$5,0)),INDEX('[1]DO NOT TOUCH Préparation'!$T$1:$T$5,MATCH('DO NOT TOUCH - inputExtraction'!$DA4455,'[1]DO NOT TOUCH Préparation'!$S$1:$S$5,0)),INDEX('[1]DO NOT TOUCH Préparation'!$T$1:$T$5,MATCH('DO NOT TOUCH - inputExtraction'!$DB4455,'[1]DO NOT TOUCH Préparation'!$S$1:$S$5,0))),"")</f>
        <v/>
      </c>
      <c r="RI4455" s="13" t="str">
        <f>IFERROR(AVERAGE(INDEX('[1]DO NOT TOUCH Préparation'!$T$1:$T$5,MATCH($DC4455,'[1]DO NOT TOUCH Préparation'!$S$1:$S$5,0)),INDEX('[1]DO NOT TOUCH Préparation'!$T$1:$T$5,MATCH('DO NOT TOUCH - inputExtraction'!$DD4455,'[1]DO NOT TOUCH Préparation'!$S$1:$S$5,0)),INDEX('[1]DO NOT TOUCH Préparation'!$T$1:$T$5,MATCH('DO NOT TOUCH - inputExtraction'!$DE4455,'[1]DO NOT TOUCH Préparation'!$S$1:$S$5,0)),INDEX('[1]DO NOT TOUCH Préparation'!$T$1:$T$5,MATCH(DF4455,'[1]DO NOT TOUCH Préparation'!$S$1:$S$5,0)),INDEX('[1]DO NOT TOUCH Préparation'!$T$1:$T$5,MATCH('DO NOT TOUCH - inputExtraction'!$DG4455,'[1]DO NOT TOUCH Préparation'!$S$1:$S$5,0))),"")</f>
        <v/>
      </c>
      <c r="RV4455" s="5" t="str">
        <f>IF(CF4455&lt;&gt;"",CF4455,"")</f>
        <v/>
      </c>
      <c r="RW4455" s="5" t="str">
        <f>IF(CK4455&lt;&gt;"",CK4455,"")</f>
        <v/>
      </c>
      <c r="RX4455" s="5" t="str">
        <f t="shared" si="70"/>
        <v/>
      </c>
      <c r="SD4455" s="5">
        <v>1</v>
      </c>
      <c r="SF4455" s="5" t="str">
        <f>IFERROR(VLOOKUP(H4455,'[1]DO NOT TOUCH Préparation'!$CL$2:$CM$9,2,0),"")</f>
        <v/>
      </c>
      <c r="SG4455" s="5" t="str">
        <f>IFERROR(VLOOKUP(K4455,'[1]DO NOT TOUCH Préparation'!$CT$2:$CU$10,2,0),"")</f>
        <v/>
      </c>
      <c r="SH4455" s="5" t="str">
        <f>IFERROR(VLOOKUP(L4455,'[1]DO NOT TOUCH Préparation'!$CX$2:$CY$6,2,0),"")</f>
        <v/>
      </c>
    </row>
    <row r="4456" spans="142:502" ht="10.050000000000001" customHeight="1" x14ac:dyDescent="0.3">
      <c r="EL4456" s="6"/>
      <c r="RF4456" s="10">
        <v>1</v>
      </c>
      <c r="RH4456" s="15" t="str">
        <f>IFERROR(AVERAGE(INDEX('[1]DO NOT TOUCH Préparation'!$T$1:$T$5,MATCH('DO NOT TOUCH - inputExtraction'!$CX4456,'[1]DO NOT TOUCH Préparation'!$S$1:$S$5,0)),INDEX('[1]DO NOT TOUCH Préparation'!$T$1:$T$5,MATCH('DO NOT TOUCH - inputExtraction'!$CY4456,'[1]DO NOT TOUCH Préparation'!$S$1:$S$5,0)),INDEX('[1]DO NOT TOUCH Préparation'!$T$1:$T$5,MATCH('DO NOT TOUCH - inputExtraction'!$CZ4456,'[1]DO NOT TOUCH Préparation'!$S$1:$S$5,0)),INDEX('[1]DO NOT TOUCH Préparation'!$T$1:$T$5,MATCH('DO NOT TOUCH - inputExtraction'!$DA4456,'[1]DO NOT TOUCH Préparation'!$S$1:$S$5,0)),INDEX('[1]DO NOT TOUCH Préparation'!$T$1:$T$5,MATCH('DO NOT TOUCH - inputExtraction'!$DB4456,'[1]DO NOT TOUCH Préparation'!$S$1:$S$5,0))),"")</f>
        <v/>
      </c>
      <c r="RI4456" s="13" t="str">
        <f>IFERROR(AVERAGE(INDEX('[1]DO NOT TOUCH Préparation'!$T$1:$T$5,MATCH($DC4456,'[1]DO NOT TOUCH Préparation'!$S$1:$S$5,0)),INDEX('[1]DO NOT TOUCH Préparation'!$T$1:$T$5,MATCH('DO NOT TOUCH - inputExtraction'!$DD4456,'[1]DO NOT TOUCH Préparation'!$S$1:$S$5,0)),INDEX('[1]DO NOT TOUCH Préparation'!$T$1:$T$5,MATCH('DO NOT TOUCH - inputExtraction'!$DE4456,'[1]DO NOT TOUCH Préparation'!$S$1:$S$5,0)),INDEX('[1]DO NOT TOUCH Préparation'!$T$1:$T$5,MATCH(DF4456,'[1]DO NOT TOUCH Préparation'!$S$1:$S$5,0)),INDEX('[1]DO NOT TOUCH Préparation'!$T$1:$T$5,MATCH('DO NOT TOUCH - inputExtraction'!$DG4456,'[1]DO NOT TOUCH Préparation'!$S$1:$S$5,0))),"")</f>
        <v/>
      </c>
      <c r="RV4456" s="5" t="str">
        <f>IF(CF4456&lt;&gt;"",CF4456,"")</f>
        <v/>
      </c>
      <c r="RW4456" s="5" t="str">
        <f>IF(CK4456&lt;&gt;"",CK4456,"")</f>
        <v/>
      </c>
      <c r="RX4456" s="5" t="str">
        <f t="shared" si="70"/>
        <v/>
      </c>
      <c r="SD4456" s="5">
        <v>1</v>
      </c>
      <c r="SF4456" s="5" t="str">
        <f>IFERROR(VLOOKUP(H4456,'[1]DO NOT TOUCH Préparation'!$CL$2:$CM$9,2,0),"")</f>
        <v/>
      </c>
      <c r="SG4456" s="5" t="str">
        <f>IFERROR(VLOOKUP(K4456,'[1]DO NOT TOUCH Préparation'!$CT$2:$CU$10,2,0),"")</f>
        <v/>
      </c>
      <c r="SH4456" s="5" t="str">
        <f>IFERROR(VLOOKUP(L4456,'[1]DO NOT TOUCH Préparation'!$CX$2:$CY$6,2,0),"")</f>
        <v/>
      </c>
    </row>
    <row r="4457" spans="142:502" ht="10.050000000000001" customHeight="1" x14ac:dyDescent="0.3">
      <c r="EL4457" s="6"/>
      <c r="RF4457" s="10">
        <v>1</v>
      </c>
      <c r="RH4457" s="15" t="str">
        <f>IFERROR(AVERAGE(INDEX('[1]DO NOT TOUCH Préparation'!$T$1:$T$5,MATCH('DO NOT TOUCH - inputExtraction'!$CX4457,'[1]DO NOT TOUCH Préparation'!$S$1:$S$5,0)),INDEX('[1]DO NOT TOUCH Préparation'!$T$1:$T$5,MATCH('DO NOT TOUCH - inputExtraction'!$CY4457,'[1]DO NOT TOUCH Préparation'!$S$1:$S$5,0)),INDEX('[1]DO NOT TOUCH Préparation'!$T$1:$T$5,MATCH('DO NOT TOUCH - inputExtraction'!$CZ4457,'[1]DO NOT TOUCH Préparation'!$S$1:$S$5,0)),INDEX('[1]DO NOT TOUCH Préparation'!$T$1:$T$5,MATCH('DO NOT TOUCH - inputExtraction'!$DA4457,'[1]DO NOT TOUCH Préparation'!$S$1:$S$5,0)),INDEX('[1]DO NOT TOUCH Préparation'!$T$1:$T$5,MATCH('DO NOT TOUCH - inputExtraction'!$DB4457,'[1]DO NOT TOUCH Préparation'!$S$1:$S$5,0))),"")</f>
        <v/>
      </c>
      <c r="RI4457" s="13" t="str">
        <f>IFERROR(AVERAGE(INDEX('[1]DO NOT TOUCH Préparation'!$T$1:$T$5,MATCH($DC4457,'[1]DO NOT TOUCH Préparation'!$S$1:$S$5,0)),INDEX('[1]DO NOT TOUCH Préparation'!$T$1:$T$5,MATCH('DO NOT TOUCH - inputExtraction'!$DD4457,'[1]DO NOT TOUCH Préparation'!$S$1:$S$5,0)),INDEX('[1]DO NOT TOUCH Préparation'!$T$1:$T$5,MATCH('DO NOT TOUCH - inputExtraction'!$DE4457,'[1]DO NOT TOUCH Préparation'!$S$1:$S$5,0)),INDEX('[1]DO NOT TOUCH Préparation'!$T$1:$T$5,MATCH(DF4457,'[1]DO NOT TOUCH Préparation'!$S$1:$S$5,0)),INDEX('[1]DO NOT TOUCH Préparation'!$T$1:$T$5,MATCH('DO NOT TOUCH - inputExtraction'!$DG4457,'[1]DO NOT TOUCH Préparation'!$S$1:$S$5,0))),"")</f>
        <v/>
      </c>
      <c r="RV4457" s="5" t="str">
        <f>IF(CF4457&lt;&gt;"",CF4457,"")</f>
        <v/>
      </c>
      <c r="RW4457" s="5" t="str">
        <f>IF(CK4457&lt;&gt;"",CK4457,"")</f>
        <v/>
      </c>
      <c r="RX4457" s="5" t="str">
        <f t="shared" si="70"/>
        <v/>
      </c>
      <c r="SD4457" s="5">
        <v>1</v>
      </c>
      <c r="SF4457" s="5" t="str">
        <f>IFERROR(VLOOKUP(H4457,'[1]DO NOT TOUCH Préparation'!$CL$2:$CM$9,2,0),"")</f>
        <v/>
      </c>
      <c r="SG4457" s="5" t="str">
        <f>IFERROR(VLOOKUP(K4457,'[1]DO NOT TOUCH Préparation'!$CT$2:$CU$10,2,0),"")</f>
        <v/>
      </c>
      <c r="SH4457" s="5" t="str">
        <f>IFERROR(VLOOKUP(L4457,'[1]DO NOT TOUCH Préparation'!$CX$2:$CY$6,2,0),"")</f>
        <v/>
      </c>
    </row>
    <row r="4458" spans="142:502" ht="10.050000000000001" customHeight="1" x14ac:dyDescent="0.3">
      <c r="EL4458" s="6"/>
      <c r="RF4458" s="10">
        <v>1</v>
      </c>
      <c r="RH4458" s="15" t="str">
        <f>IFERROR(AVERAGE(INDEX('[1]DO NOT TOUCH Préparation'!$T$1:$T$5,MATCH('DO NOT TOUCH - inputExtraction'!$CX4458,'[1]DO NOT TOUCH Préparation'!$S$1:$S$5,0)),INDEX('[1]DO NOT TOUCH Préparation'!$T$1:$T$5,MATCH('DO NOT TOUCH - inputExtraction'!$CY4458,'[1]DO NOT TOUCH Préparation'!$S$1:$S$5,0)),INDEX('[1]DO NOT TOUCH Préparation'!$T$1:$T$5,MATCH('DO NOT TOUCH - inputExtraction'!$CZ4458,'[1]DO NOT TOUCH Préparation'!$S$1:$S$5,0)),INDEX('[1]DO NOT TOUCH Préparation'!$T$1:$T$5,MATCH('DO NOT TOUCH - inputExtraction'!$DA4458,'[1]DO NOT TOUCH Préparation'!$S$1:$S$5,0)),INDEX('[1]DO NOT TOUCH Préparation'!$T$1:$T$5,MATCH('DO NOT TOUCH - inputExtraction'!$DB4458,'[1]DO NOT TOUCH Préparation'!$S$1:$S$5,0))),"")</f>
        <v/>
      </c>
      <c r="RI4458" s="13" t="str">
        <f>IFERROR(AVERAGE(INDEX('[1]DO NOT TOUCH Préparation'!$T$1:$T$5,MATCH($DC4458,'[1]DO NOT TOUCH Préparation'!$S$1:$S$5,0)),INDEX('[1]DO NOT TOUCH Préparation'!$T$1:$T$5,MATCH('DO NOT TOUCH - inputExtraction'!$DD4458,'[1]DO NOT TOUCH Préparation'!$S$1:$S$5,0)),INDEX('[1]DO NOT TOUCH Préparation'!$T$1:$T$5,MATCH('DO NOT TOUCH - inputExtraction'!$DE4458,'[1]DO NOT TOUCH Préparation'!$S$1:$S$5,0)),INDEX('[1]DO NOT TOUCH Préparation'!$T$1:$T$5,MATCH(DF4458,'[1]DO NOT TOUCH Préparation'!$S$1:$S$5,0)),INDEX('[1]DO NOT TOUCH Préparation'!$T$1:$T$5,MATCH('DO NOT TOUCH - inputExtraction'!$DG4458,'[1]DO NOT TOUCH Préparation'!$S$1:$S$5,0))),"")</f>
        <v/>
      </c>
      <c r="RV4458" s="5" t="str">
        <f>IF(CF4458&lt;&gt;"",CF4458,"")</f>
        <v/>
      </c>
      <c r="RW4458" s="5" t="str">
        <f>IF(CK4458&lt;&gt;"",CK4458,"")</f>
        <v/>
      </c>
      <c r="RX4458" s="5" t="str">
        <f t="shared" si="70"/>
        <v/>
      </c>
      <c r="SD4458" s="5">
        <v>1</v>
      </c>
      <c r="SF4458" s="5" t="str">
        <f>IFERROR(VLOOKUP(H4458,'[1]DO NOT TOUCH Préparation'!$CL$2:$CM$9,2,0),"")</f>
        <v/>
      </c>
      <c r="SG4458" s="5" t="str">
        <f>IFERROR(VLOOKUP(K4458,'[1]DO NOT TOUCH Préparation'!$CT$2:$CU$10,2,0),"")</f>
        <v/>
      </c>
      <c r="SH4458" s="5" t="str">
        <f>IFERROR(VLOOKUP(L4458,'[1]DO NOT TOUCH Préparation'!$CX$2:$CY$6,2,0),"")</f>
        <v/>
      </c>
    </row>
    <row r="4459" spans="142:502" ht="10.050000000000001" customHeight="1" x14ac:dyDescent="0.3">
      <c r="EL4459" s="6"/>
      <c r="RF4459" s="10">
        <v>1</v>
      </c>
      <c r="RH4459" s="15" t="str">
        <f>IFERROR(AVERAGE(INDEX('[1]DO NOT TOUCH Préparation'!$T$1:$T$5,MATCH('DO NOT TOUCH - inputExtraction'!$CX4459,'[1]DO NOT TOUCH Préparation'!$S$1:$S$5,0)),INDEX('[1]DO NOT TOUCH Préparation'!$T$1:$T$5,MATCH('DO NOT TOUCH - inputExtraction'!$CY4459,'[1]DO NOT TOUCH Préparation'!$S$1:$S$5,0)),INDEX('[1]DO NOT TOUCH Préparation'!$T$1:$T$5,MATCH('DO NOT TOUCH - inputExtraction'!$CZ4459,'[1]DO NOT TOUCH Préparation'!$S$1:$S$5,0)),INDEX('[1]DO NOT TOUCH Préparation'!$T$1:$T$5,MATCH('DO NOT TOUCH - inputExtraction'!$DA4459,'[1]DO NOT TOUCH Préparation'!$S$1:$S$5,0)),INDEX('[1]DO NOT TOUCH Préparation'!$T$1:$T$5,MATCH('DO NOT TOUCH - inputExtraction'!$DB4459,'[1]DO NOT TOUCH Préparation'!$S$1:$S$5,0))),"")</f>
        <v/>
      </c>
      <c r="RI4459" s="13" t="str">
        <f>IFERROR(AVERAGE(INDEX('[1]DO NOT TOUCH Préparation'!$T$1:$T$5,MATCH($DC4459,'[1]DO NOT TOUCH Préparation'!$S$1:$S$5,0)),INDEX('[1]DO NOT TOUCH Préparation'!$T$1:$T$5,MATCH('DO NOT TOUCH - inputExtraction'!$DD4459,'[1]DO NOT TOUCH Préparation'!$S$1:$S$5,0)),INDEX('[1]DO NOT TOUCH Préparation'!$T$1:$T$5,MATCH('DO NOT TOUCH - inputExtraction'!$DE4459,'[1]DO NOT TOUCH Préparation'!$S$1:$S$5,0)),INDEX('[1]DO NOT TOUCH Préparation'!$T$1:$T$5,MATCH(DF4459,'[1]DO NOT TOUCH Préparation'!$S$1:$S$5,0)),INDEX('[1]DO NOT TOUCH Préparation'!$T$1:$T$5,MATCH('DO NOT TOUCH - inputExtraction'!$DG4459,'[1]DO NOT TOUCH Préparation'!$S$1:$S$5,0))),"")</f>
        <v/>
      </c>
      <c r="RV4459" s="5" t="str">
        <f>IF(CF4459&lt;&gt;"",CF4459,"")</f>
        <v/>
      </c>
      <c r="RW4459" s="5" t="str">
        <f>IF(CK4459&lt;&gt;"",CK4459,"")</f>
        <v/>
      </c>
      <c r="RX4459" s="5" t="str">
        <f t="shared" si="70"/>
        <v/>
      </c>
      <c r="SD4459" s="5">
        <v>1</v>
      </c>
      <c r="SF4459" s="5" t="str">
        <f>IFERROR(VLOOKUP(H4459,'[1]DO NOT TOUCH Préparation'!$CL$2:$CM$9,2,0),"")</f>
        <v/>
      </c>
      <c r="SG4459" s="5" t="str">
        <f>IFERROR(VLOOKUP(K4459,'[1]DO NOT TOUCH Préparation'!$CT$2:$CU$10,2,0),"")</f>
        <v/>
      </c>
      <c r="SH4459" s="5" t="str">
        <f>IFERROR(VLOOKUP(L4459,'[1]DO NOT TOUCH Préparation'!$CX$2:$CY$6,2,0),"")</f>
        <v/>
      </c>
    </row>
    <row r="4460" spans="142:502" ht="10.050000000000001" customHeight="1" x14ac:dyDescent="0.3">
      <c r="EL4460" s="6"/>
      <c r="RF4460" s="10">
        <v>1</v>
      </c>
      <c r="RH4460" s="15" t="str">
        <f>IFERROR(AVERAGE(INDEX('[1]DO NOT TOUCH Préparation'!$T$1:$T$5,MATCH('DO NOT TOUCH - inputExtraction'!$CX4460,'[1]DO NOT TOUCH Préparation'!$S$1:$S$5,0)),INDEX('[1]DO NOT TOUCH Préparation'!$T$1:$T$5,MATCH('DO NOT TOUCH - inputExtraction'!$CY4460,'[1]DO NOT TOUCH Préparation'!$S$1:$S$5,0)),INDEX('[1]DO NOT TOUCH Préparation'!$T$1:$T$5,MATCH('DO NOT TOUCH - inputExtraction'!$CZ4460,'[1]DO NOT TOUCH Préparation'!$S$1:$S$5,0)),INDEX('[1]DO NOT TOUCH Préparation'!$T$1:$T$5,MATCH('DO NOT TOUCH - inputExtraction'!$DA4460,'[1]DO NOT TOUCH Préparation'!$S$1:$S$5,0)),INDEX('[1]DO NOT TOUCH Préparation'!$T$1:$T$5,MATCH('DO NOT TOUCH - inputExtraction'!$DB4460,'[1]DO NOT TOUCH Préparation'!$S$1:$S$5,0))),"")</f>
        <v/>
      </c>
      <c r="RI4460" s="13" t="str">
        <f>IFERROR(AVERAGE(INDEX('[1]DO NOT TOUCH Préparation'!$T$1:$T$5,MATCH($DC4460,'[1]DO NOT TOUCH Préparation'!$S$1:$S$5,0)),INDEX('[1]DO NOT TOUCH Préparation'!$T$1:$T$5,MATCH('DO NOT TOUCH - inputExtraction'!$DD4460,'[1]DO NOT TOUCH Préparation'!$S$1:$S$5,0)),INDEX('[1]DO NOT TOUCH Préparation'!$T$1:$T$5,MATCH('DO NOT TOUCH - inputExtraction'!$DE4460,'[1]DO NOT TOUCH Préparation'!$S$1:$S$5,0)),INDEX('[1]DO NOT TOUCH Préparation'!$T$1:$T$5,MATCH(DF4460,'[1]DO NOT TOUCH Préparation'!$S$1:$S$5,0)),INDEX('[1]DO NOT TOUCH Préparation'!$T$1:$T$5,MATCH('DO NOT TOUCH - inputExtraction'!$DG4460,'[1]DO NOT TOUCH Préparation'!$S$1:$S$5,0))),"")</f>
        <v/>
      </c>
      <c r="RV4460" s="5" t="str">
        <f>IF(CF4460&lt;&gt;"",CF4460,"")</f>
        <v/>
      </c>
      <c r="RW4460" s="5" t="str">
        <f>IF(CK4460&lt;&gt;"",CK4460,"")</f>
        <v/>
      </c>
      <c r="RX4460" s="5" t="str">
        <f t="shared" si="70"/>
        <v/>
      </c>
      <c r="SD4460" s="5">
        <v>1</v>
      </c>
      <c r="SF4460" s="5" t="str">
        <f>IFERROR(VLOOKUP(H4460,'[1]DO NOT TOUCH Préparation'!$CL$2:$CM$9,2,0),"")</f>
        <v/>
      </c>
      <c r="SG4460" s="5" t="str">
        <f>IFERROR(VLOOKUP(K4460,'[1]DO NOT TOUCH Préparation'!$CT$2:$CU$10,2,0),"")</f>
        <v/>
      </c>
      <c r="SH4460" s="5" t="str">
        <f>IFERROR(VLOOKUP(L4460,'[1]DO NOT TOUCH Préparation'!$CX$2:$CY$6,2,0),"")</f>
        <v/>
      </c>
    </row>
    <row r="4461" spans="142:502" ht="10.050000000000001" customHeight="1" x14ac:dyDescent="0.3">
      <c r="EL4461" s="6"/>
      <c r="RF4461" s="10">
        <v>1</v>
      </c>
      <c r="RH4461" s="15" t="str">
        <f>IFERROR(AVERAGE(INDEX('[1]DO NOT TOUCH Préparation'!$T$1:$T$5,MATCH('DO NOT TOUCH - inputExtraction'!$CX4461,'[1]DO NOT TOUCH Préparation'!$S$1:$S$5,0)),INDEX('[1]DO NOT TOUCH Préparation'!$T$1:$T$5,MATCH('DO NOT TOUCH - inputExtraction'!$CY4461,'[1]DO NOT TOUCH Préparation'!$S$1:$S$5,0)),INDEX('[1]DO NOT TOUCH Préparation'!$T$1:$T$5,MATCH('DO NOT TOUCH - inputExtraction'!$CZ4461,'[1]DO NOT TOUCH Préparation'!$S$1:$S$5,0)),INDEX('[1]DO NOT TOUCH Préparation'!$T$1:$T$5,MATCH('DO NOT TOUCH - inputExtraction'!$DA4461,'[1]DO NOT TOUCH Préparation'!$S$1:$S$5,0)),INDEX('[1]DO NOT TOUCH Préparation'!$T$1:$T$5,MATCH('DO NOT TOUCH - inputExtraction'!$DB4461,'[1]DO NOT TOUCH Préparation'!$S$1:$S$5,0))),"")</f>
        <v/>
      </c>
      <c r="RI4461" s="13" t="str">
        <f>IFERROR(AVERAGE(INDEX('[1]DO NOT TOUCH Préparation'!$T$1:$T$5,MATCH($DC4461,'[1]DO NOT TOUCH Préparation'!$S$1:$S$5,0)),INDEX('[1]DO NOT TOUCH Préparation'!$T$1:$T$5,MATCH('DO NOT TOUCH - inputExtraction'!$DD4461,'[1]DO NOT TOUCH Préparation'!$S$1:$S$5,0)),INDEX('[1]DO NOT TOUCH Préparation'!$T$1:$T$5,MATCH('DO NOT TOUCH - inputExtraction'!$DE4461,'[1]DO NOT TOUCH Préparation'!$S$1:$S$5,0)),INDEX('[1]DO NOT TOUCH Préparation'!$T$1:$T$5,MATCH(DF4461,'[1]DO NOT TOUCH Préparation'!$S$1:$S$5,0)),INDEX('[1]DO NOT TOUCH Préparation'!$T$1:$T$5,MATCH('DO NOT TOUCH - inputExtraction'!$DG4461,'[1]DO NOT TOUCH Préparation'!$S$1:$S$5,0))),"")</f>
        <v/>
      </c>
      <c r="RV4461" s="5" t="str">
        <f>IF(CF4461&lt;&gt;"",CF4461,"")</f>
        <v/>
      </c>
      <c r="RW4461" s="5" t="str">
        <f>IF(CK4461&lt;&gt;"",CK4461,"")</f>
        <v/>
      </c>
      <c r="RX4461" s="5" t="str">
        <f t="shared" si="70"/>
        <v/>
      </c>
      <c r="SD4461" s="5">
        <v>1</v>
      </c>
      <c r="SF4461" s="5" t="str">
        <f>IFERROR(VLOOKUP(H4461,'[1]DO NOT TOUCH Préparation'!$CL$2:$CM$9,2,0),"")</f>
        <v/>
      </c>
      <c r="SG4461" s="5" t="str">
        <f>IFERROR(VLOOKUP(K4461,'[1]DO NOT TOUCH Préparation'!$CT$2:$CU$10,2,0),"")</f>
        <v/>
      </c>
      <c r="SH4461" s="5" t="str">
        <f>IFERROR(VLOOKUP(L4461,'[1]DO NOT TOUCH Préparation'!$CX$2:$CY$6,2,0),"")</f>
        <v/>
      </c>
    </row>
    <row r="4462" spans="142:502" ht="10.050000000000001" customHeight="1" x14ac:dyDescent="0.3">
      <c r="EL4462" s="6"/>
      <c r="RF4462" s="10">
        <v>1</v>
      </c>
      <c r="RH4462" s="15" t="str">
        <f>IFERROR(AVERAGE(INDEX('[1]DO NOT TOUCH Préparation'!$T$1:$T$5,MATCH('DO NOT TOUCH - inputExtraction'!$CX4462,'[1]DO NOT TOUCH Préparation'!$S$1:$S$5,0)),INDEX('[1]DO NOT TOUCH Préparation'!$T$1:$T$5,MATCH('DO NOT TOUCH - inputExtraction'!$CY4462,'[1]DO NOT TOUCH Préparation'!$S$1:$S$5,0)),INDEX('[1]DO NOT TOUCH Préparation'!$T$1:$T$5,MATCH('DO NOT TOUCH - inputExtraction'!$CZ4462,'[1]DO NOT TOUCH Préparation'!$S$1:$S$5,0)),INDEX('[1]DO NOT TOUCH Préparation'!$T$1:$T$5,MATCH('DO NOT TOUCH - inputExtraction'!$DA4462,'[1]DO NOT TOUCH Préparation'!$S$1:$S$5,0)),INDEX('[1]DO NOT TOUCH Préparation'!$T$1:$T$5,MATCH('DO NOT TOUCH - inputExtraction'!$DB4462,'[1]DO NOT TOUCH Préparation'!$S$1:$S$5,0))),"")</f>
        <v/>
      </c>
      <c r="RI4462" s="13" t="str">
        <f>IFERROR(AVERAGE(INDEX('[1]DO NOT TOUCH Préparation'!$T$1:$T$5,MATCH($DC4462,'[1]DO NOT TOUCH Préparation'!$S$1:$S$5,0)),INDEX('[1]DO NOT TOUCH Préparation'!$T$1:$T$5,MATCH('DO NOT TOUCH - inputExtraction'!$DD4462,'[1]DO NOT TOUCH Préparation'!$S$1:$S$5,0)),INDEX('[1]DO NOT TOUCH Préparation'!$T$1:$T$5,MATCH('DO NOT TOUCH - inputExtraction'!$DE4462,'[1]DO NOT TOUCH Préparation'!$S$1:$S$5,0)),INDEX('[1]DO NOT TOUCH Préparation'!$T$1:$T$5,MATCH(DF4462,'[1]DO NOT TOUCH Préparation'!$S$1:$S$5,0)),INDEX('[1]DO NOT TOUCH Préparation'!$T$1:$T$5,MATCH('DO NOT TOUCH - inputExtraction'!$DG4462,'[1]DO NOT TOUCH Préparation'!$S$1:$S$5,0))),"")</f>
        <v/>
      </c>
      <c r="RV4462" s="5" t="str">
        <f>IF(CF4462&lt;&gt;"",CF4462,"")</f>
        <v/>
      </c>
      <c r="RW4462" s="5" t="str">
        <f>IF(CK4462&lt;&gt;"",CK4462,"")</f>
        <v/>
      </c>
      <c r="RX4462" s="5" t="str">
        <f t="shared" si="70"/>
        <v/>
      </c>
      <c r="SD4462" s="5">
        <v>1</v>
      </c>
      <c r="SF4462" s="5" t="str">
        <f>IFERROR(VLOOKUP(H4462,'[1]DO NOT TOUCH Préparation'!$CL$2:$CM$9,2,0),"")</f>
        <v/>
      </c>
      <c r="SG4462" s="5" t="str">
        <f>IFERROR(VLOOKUP(K4462,'[1]DO NOT TOUCH Préparation'!$CT$2:$CU$10,2,0),"")</f>
        <v/>
      </c>
      <c r="SH4462" s="5" t="str">
        <f>IFERROR(VLOOKUP(L4462,'[1]DO NOT TOUCH Préparation'!$CX$2:$CY$6,2,0),"")</f>
        <v/>
      </c>
    </row>
    <row r="4463" spans="142:502" ht="10.050000000000001" customHeight="1" x14ac:dyDescent="0.3">
      <c r="EL4463" s="6"/>
      <c r="RF4463" s="10">
        <v>1</v>
      </c>
      <c r="RH4463" s="15" t="str">
        <f>IFERROR(AVERAGE(INDEX('[1]DO NOT TOUCH Préparation'!$T$1:$T$5,MATCH('DO NOT TOUCH - inputExtraction'!$CX4463,'[1]DO NOT TOUCH Préparation'!$S$1:$S$5,0)),INDEX('[1]DO NOT TOUCH Préparation'!$T$1:$T$5,MATCH('DO NOT TOUCH - inputExtraction'!$CY4463,'[1]DO NOT TOUCH Préparation'!$S$1:$S$5,0)),INDEX('[1]DO NOT TOUCH Préparation'!$T$1:$T$5,MATCH('DO NOT TOUCH - inputExtraction'!$CZ4463,'[1]DO NOT TOUCH Préparation'!$S$1:$S$5,0)),INDEX('[1]DO NOT TOUCH Préparation'!$T$1:$T$5,MATCH('DO NOT TOUCH - inputExtraction'!$DA4463,'[1]DO NOT TOUCH Préparation'!$S$1:$S$5,0)),INDEX('[1]DO NOT TOUCH Préparation'!$T$1:$T$5,MATCH('DO NOT TOUCH - inputExtraction'!$DB4463,'[1]DO NOT TOUCH Préparation'!$S$1:$S$5,0))),"")</f>
        <v/>
      </c>
      <c r="RI4463" s="13" t="str">
        <f>IFERROR(AVERAGE(INDEX('[1]DO NOT TOUCH Préparation'!$T$1:$T$5,MATCH($DC4463,'[1]DO NOT TOUCH Préparation'!$S$1:$S$5,0)),INDEX('[1]DO NOT TOUCH Préparation'!$T$1:$T$5,MATCH('DO NOT TOUCH - inputExtraction'!$DD4463,'[1]DO NOT TOUCH Préparation'!$S$1:$S$5,0)),INDEX('[1]DO NOT TOUCH Préparation'!$T$1:$T$5,MATCH('DO NOT TOUCH - inputExtraction'!$DE4463,'[1]DO NOT TOUCH Préparation'!$S$1:$S$5,0)),INDEX('[1]DO NOT TOUCH Préparation'!$T$1:$T$5,MATCH(DF4463,'[1]DO NOT TOUCH Préparation'!$S$1:$S$5,0)),INDEX('[1]DO NOT TOUCH Préparation'!$T$1:$T$5,MATCH('DO NOT TOUCH - inputExtraction'!$DG4463,'[1]DO NOT TOUCH Préparation'!$S$1:$S$5,0))),"")</f>
        <v/>
      </c>
      <c r="RV4463" s="5" t="str">
        <f>IF(CF4463&lt;&gt;"",CF4463,"")</f>
        <v/>
      </c>
      <c r="RW4463" s="5" t="str">
        <f>IF(CK4463&lt;&gt;"",CK4463,"")</f>
        <v/>
      </c>
      <c r="RX4463" s="5" t="str">
        <f t="shared" si="70"/>
        <v/>
      </c>
      <c r="SD4463" s="5">
        <v>1</v>
      </c>
      <c r="SF4463" s="5" t="str">
        <f>IFERROR(VLOOKUP(H4463,'[1]DO NOT TOUCH Préparation'!$CL$2:$CM$9,2,0),"")</f>
        <v/>
      </c>
      <c r="SG4463" s="5" t="str">
        <f>IFERROR(VLOOKUP(K4463,'[1]DO NOT TOUCH Préparation'!$CT$2:$CU$10,2,0),"")</f>
        <v/>
      </c>
      <c r="SH4463" s="5" t="str">
        <f>IFERROR(VLOOKUP(L4463,'[1]DO NOT TOUCH Préparation'!$CX$2:$CY$6,2,0),"")</f>
        <v/>
      </c>
    </row>
    <row r="4464" spans="142:502" ht="10.050000000000001" customHeight="1" x14ac:dyDescent="0.3">
      <c r="EL4464" s="6"/>
      <c r="RF4464" s="10">
        <v>1</v>
      </c>
      <c r="RH4464" s="15" t="str">
        <f>IFERROR(AVERAGE(INDEX('[1]DO NOT TOUCH Préparation'!$T$1:$T$5,MATCH('DO NOT TOUCH - inputExtraction'!$CX4464,'[1]DO NOT TOUCH Préparation'!$S$1:$S$5,0)),INDEX('[1]DO NOT TOUCH Préparation'!$T$1:$T$5,MATCH('DO NOT TOUCH - inputExtraction'!$CY4464,'[1]DO NOT TOUCH Préparation'!$S$1:$S$5,0)),INDEX('[1]DO NOT TOUCH Préparation'!$T$1:$T$5,MATCH('DO NOT TOUCH - inputExtraction'!$CZ4464,'[1]DO NOT TOUCH Préparation'!$S$1:$S$5,0)),INDEX('[1]DO NOT TOUCH Préparation'!$T$1:$T$5,MATCH('DO NOT TOUCH - inputExtraction'!$DA4464,'[1]DO NOT TOUCH Préparation'!$S$1:$S$5,0)),INDEX('[1]DO NOT TOUCH Préparation'!$T$1:$T$5,MATCH('DO NOT TOUCH - inputExtraction'!$DB4464,'[1]DO NOT TOUCH Préparation'!$S$1:$S$5,0))),"")</f>
        <v/>
      </c>
      <c r="RI4464" s="13" t="str">
        <f>IFERROR(AVERAGE(INDEX('[1]DO NOT TOUCH Préparation'!$T$1:$T$5,MATCH($DC4464,'[1]DO NOT TOUCH Préparation'!$S$1:$S$5,0)),INDEX('[1]DO NOT TOUCH Préparation'!$T$1:$T$5,MATCH('DO NOT TOUCH - inputExtraction'!$DD4464,'[1]DO NOT TOUCH Préparation'!$S$1:$S$5,0)),INDEX('[1]DO NOT TOUCH Préparation'!$T$1:$T$5,MATCH('DO NOT TOUCH - inputExtraction'!$DE4464,'[1]DO NOT TOUCH Préparation'!$S$1:$S$5,0)),INDEX('[1]DO NOT TOUCH Préparation'!$T$1:$T$5,MATCH(DF4464,'[1]DO NOT TOUCH Préparation'!$S$1:$S$5,0)),INDEX('[1]DO NOT TOUCH Préparation'!$T$1:$T$5,MATCH('DO NOT TOUCH - inputExtraction'!$DG4464,'[1]DO NOT TOUCH Préparation'!$S$1:$S$5,0))),"")</f>
        <v/>
      </c>
      <c r="RV4464" s="5" t="str">
        <f>IF(CF4464&lt;&gt;"",CF4464,"")</f>
        <v/>
      </c>
      <c r="RW4464" s="5" t="str">
        <f>IF(CK4464&lt;&gt;"",CK4464,"")</f>
        <v/>
      </c>
      <c r="RX4464" s="5" t="str">
        <f t="shared" si="70"/>
        <v/>
      </c>
      <c r="SD4464" s="5">
        <v>1</v>
      </c>
      <c r="SF4464" s="5" t="str">
        <f>IFERROR(VLOOKUP(H4464,'[1]DO NOT TOUCH Préparation'!$CL$2:$CM$9,2,0),"")</f>
        <v/>
      </c>
      <c r="SG4464" s="5" t="str">
        <f>IFERROR(VLOOKUP(K4464,'[1]DO NOT TOUCH Préparation'!$CT$2:$CU$10,2,0),"")</f>
        <v/>
      </c>
      <c r="SH4464" s="5" t="str">
        <f>IFERROR(VLOOKUP(L4464,'[1]DO NOT TOUCH Préparation'!$CX$2:$CY$6,2,0),"")</f>
        <v/>
      </c>
    </row>
    <row r="4465" spans="142:502" ht="10.050000000000001" customHeight="1" x14ac:dyDescent="0.3">
      <c r="EL4465" s="6"/>
      <c r="RF4465" s="10">
        <v>1</v>
      </c>
      <c r="RH4465" s="15" t="str">
        <f>IFERROR(AVERAGE(INDEX('[1]DO NOT TOUCH Préparation'!$T$1:$T$5,MATCH('DO NOT TOUCH - inputExtraction'!$CX4465,'[1]DO NOT TOUCH Préparation'!$S$1:$S$5,0)),INDEX('[1]DO NOT TOUCH Préparation'!$T$1:$T$5,MATCH('DO NOT TOUCH - inputExtraction'!$CY4465,'[1]DO NOT TOUCH Préparation'!$S$1:$S$5,0)),INDEX('[1]DO NOT TOUCH Préparation'!$T$1:$T$5,MATCH('DO NOT TOUCH - inputExtraction'!$CZ4465,'[1]DO NOT TOUCH Préparation'!$S$1:$S$5,0)),INDEX('[1]DO NOT TOUCH Préparation'!$T$1:$T$5,MATCH('DO NOT TOUCH - inputExtraction'!$DA4465,'[1]DO NOT TOUCH Préparation'!$S$1:$S$5,0)),INDEX('[1]DO NOT TOUCH Préparation'!$T$1:$T$5,MATCH('DO NOT TOUCH - inputExtraction'!$DB4465,'[1]DO NOT TOUCH Préparation'!$S$1:$S$5,0))),"")</f>
        <v/>
      </c>
      <c r="RI4465" s="13" t="str">
        <f>IFERROR(AVERAGE(INDEX('[1]DO NOT TOUCH Préparation'!$T$1:$T$5,MATCH($DC4465,'[1]DO NOT TOUCH Préparation'!$S$1:$S$5,0)),INDEX('[1]DO NOT TOUCH Préparation'!$T$1:$T$5,MATCH('DO NOT TOUCH - inputExtraction'!$DD4465,'[1]DO NOT TOUCH Préparation'!$S$1:$S$5,0)),INDEX('[1]DO NOT TOUCH Préparation'!$T$1:$T$5,MATCH('DO NOT TOUCH - inputExtraction'!$DE4465,'[1]DO NOT TOUCH Préparation'!$S$1:$S$5,0)),INDEX('[1]DO NOT TOUCH Préparation'!$T$1:$T$5,MATCH(DF4465,'[1]DO NOT TOUCH Préparation'!$S$1:$S$5,0)),INDEX('[1]DO NOT TOUCH Préparation'!$T$1:$T$5,MATCH('DO NOT TOUCH - inputExtraction'!$DG4465,'[1]DO NOT TOUCH Préparation'!$S$1:$S$5,0))),"")</f>
        <v/>
      </c>
      <c r="RV4465" s="5" t="str">
        <f>IF(CF4465&lt;&gt;"",CF4465,"")</f>
        <v/>
      </c>
      <c r="RW4465" s="5" t="str">
        <f>IF(CK4465&lt;&gt;"",CK4465,"")</f>
        <v/>
      </c>
      <c r="RX4465" s="5" t="str">
        <f t="shared" si="70"/>
        <v/>
      </c>
      <c r="SD4465" s="5">
        <v>1</v>
      </c>
      <c r="SF4465" s="5" t="str">
        <f>IFERROR(VLOOKUP(H4465,'[1]DO NOT TOUCH Préparation'!$CL$2:$CM$9,2,0),"")</f>
        <v/>
      </c>
      <c r="SG4465" s="5" t="str">
        <f>IFERROR(VLOOKUP(K4465,'[1]DO NOT TOUCH Préparation'!$CT$2:$CU$10,2,0),"")</f>
        <v/>
      </c>
      <c r="SH4465" s="5" t="str">
        <f>IFERROR(VLOOKUP(L4465,'[1]DO NOT TOUCH Préparation'!$CX$2:$CY$6,2,0),"")</f>
        <v/>
      </c>
    </row>
    <row r="4466" spans="142:502" ht="10.050000000000001" customHeight="1" x14ac:dyDescent="0.3">
      <c r="EL4466" s="6"/>
      <c r="RF4466" s="10">
        <v>1</v>
      </c>
      <c r="RH4466" s="15" t="str">
        <f>IFERROR(AVERAGE(INDEX('[1]DO NOT TOUCH Préparation'!$T$1:$T$5,MATCH('DO NOT TOUCH - inputExtraction'!$CX4466,'[1]DO NOT TOUCH Préparation'!$S$1:$S$5,0)),INDEX('[1]DO NOT TOUCH Préparation'!$T$1:$T$5,MATCH('DO NOT TOUCH - inputExtraction'!$CY4466,'[1]DO NOT TOUCH Préparation'!$S$1:$S$5,0)),INDEX('[1]DO NOT TOUCH Préparation'!$T$1:$T$5,MATCH('DO NOT TOUCH - inputExtraction'!$CZ4466,'[1]DO NOT TOUCH Préparation'!$S$1:$S$5,0)),INDEX('[1]DO NOT TOUCH Préparation'!$T$1:$T$5,MATCH('DO NOT TOUCH - inputExtraction'!$DA4466,'[1]DO NOT TOUCH Préparation'!$S$1:$S$5,0)),INDEX('[1]DO NOT TOUCH Préparation'!$T$1:$T$5,MATCH('DO NOT TOUCH - inputExtraction'!$DB4466,'[1]DO NOT TOUCH Préparation'!$S$1:$S$5,0))),"")</f>
        <v/>
      </c>
      <c r="RI4466" s="13" t="str">
        <f>IFERROR(AVERAGE(INDEX('[1]DO NOT TOUCH Préparation'!$T$1:$T$5,MATCH($DC4466,'[1]DO NOT TOUCH Préparation'!$S$1:$S$5,0)),INDEX('[1]DO NOT TOUCH Préparation'!$T$1:$T$5,MATCH('DO NOT TOUCH - inputExtraction'!$DD4466,'[1]DO NOT TOUCH Préparation'!$S$1:$S$5,0)),INDEX('[1]DO NOT TOUCH Préparation'!$T$1:$T$5,MATCH('DO NOT TOUCH - inputExtraction'!$DE4466,'[1]DO NOT TOUCH Préparation'!$S$1:$S$5,0)),INDEX('[1]DO NOT TOUCH Préparation'!$T$1:$T$5,MATCH(DF4466,'[1]DO NOT TOUCH Préparation'!$S$1:$S$5,0)),INDEX('[1]DO NOT TOUCH Préparation'!$T$1:$T$5,MATCH('DO NOT TOUCH - inputExtraction'!$DG4466,'[1]DO NOT TOUCH Préparation'!$S$1:$S$5,0))),"")</f>
        <v/>
      </c>
      <c r="RV4466" s="5" t="str">
        <f>IF(CF4466&lt;&gt;"",CF4466,"")</f>
        <v/>
      </c>
      <c r="RW4466" s="5" t="str">
        <f>IF(CK4466&lt;&gt;"",CK4466,"")</f>
        <v/>
      </c>
      <c r="RX4466" s="5" t="str">
        <f t="shared" si="70"/>
        <v/>
      </c>
      <c r="SD4466" s="5">
        <v>1</v>
      </c>
      <c r="SF4466" s="5" t="str">
        <f>IFERROR(VLOOKUP(H4466,'[1]DO NOT TOUCH Préparation'!$CL$2:$CM$9,2,0),"")</f>
        <v/>
      </c>
      <c r="SG4466" s="5" t="str">
        <f>IFERROR(VLOOKUP(K4466,'[1]DO NOT TOUCH Préparation'!$CT$2:$CU$10,2,0),"")</f>
        <v/>
      </c>
      <c r="SH4466" s="5" t="str">
        <f>IFERROR(VLOOKUP(L4466,'[1]DO NOT TOUCH Préparation'!$CX$2:$CY$6,2,0),"")</f>
        <v/>
      </c>
    </row>
    <row r="4467" spans="142:502" ht="10.050000000000001" customHeight="1" x14ac:dyDescent="0.3">
      <c r="EL4467" s="6"/>
      <c r="RF4467" s="10">
        <v>1</v>
      </c>
      <c r="RH4467" s="15" t="str">
        <f>IFERROR(AVERAGE(INDEX('[1]DO NOT TOUCH Préparation'!$T$1:$T$5,MATCH('DO NOT TOUCH - inputExtraction'!$CX4467,'[1]DO NOT TOUCH Préparation'!$S$1:$S$5,0)),INDEX('[1]DO NOT TOUCH Préparation'!$T$1:$T$5,MATCH('DO NOT TOUCH - inputExtraction'!$CY4467,'[1]DO NOT TOUCH Préparation'!$S$1:$S$5,0)),INDEX('[1]DO NOT TOUCH Préparation'!$T$1:$T$5,MATCH('DO NOT TOUCH - inputExtraction'!$CZ4467,'[1]DO NOT TOUCH Préparation'!$S$1:$S$5,0)),INDEX('[1]DO NOT TOUCH Préparation'!$T$1:$T$5,MATCH('DO NOT TOUCH - inputExtraction'!$DA4467,'[1]DO NOT TOUCH Préparation'!$S$1:$S$5,0)),INDEX('[1]DO NOT TOUCH Préparation'!$T$1:$T$5,MATCH('DO NOT TOUCH - inputExtraction'!$DB4467,'[1]DO NOT TOUCH Préparation'!$S$1:$S$5,0))),"")</f>
        <v/>
      </c>
      <c r="RI4467" s="13" t="str">
        <f>IFERROR(AVERAGE(INDEX('[1]DO NOT TOUCH Préparation'!$T$1:$T$5,MATCH($DC4467,'[1]DO NOT TOUCH Préparation'!$S$1:$S$5,0)),INDEX('[1]DO NOT TOUCH Préparation'!$T$1:$T$5,MATCH('DO NOT TOUCH - inputExtraction'!$DD4467,'[1]DO NOT TOUCH Préparation'!$S$1:$S$5,0)),INDEX('[1]DO NOT TOUCH Préparation'!$T$1:$T$5,MATCH('DO NOT TOUCH - inputExtraction'!$DE4467,'[1]DO NOT TOUCH Préparation'!$S$1:$S$5,0)),INDEX('[1]DO NOT TOUCH Préparation'!$T$1:$T$5,MATCH(DF4467,'[1]DO NOT TOUCH Préparation'!$S$1:$S$5,0)),INDEX('[1]DO NOT TOUCH Préparation'!$T$1:$T$5,MATCH('DO NOT TOUCH - inputExtraction'!$DG4467,'[1]DO NOT TOUCH Préparation'!$S$1:$S$5,0))),"")</f>
        <v/>
      </c>
      <c r="RV4467" s="5" t="str">
        <f>IF(CF4467&lt;&gt;"",CF4467,"")</f>
        <v/>
      </c>
      <c r="RW4467" s="5" t="str">
        <f>IF(CK4467&lt;&gt;"",CK4467,"")</f>
        <v/>
      </c>
      <c r="RX4467" s="5" t="str">
        <f t="shared" si="70"/>
        <v/>
      </c>
      <c r="SD4467" s="5">
        <v>1</v>
      </c>
      <c r="SF4467" s="5" t="str">
        <f>IFERROR(VLOOKUP(H4467,'[1]DO NOT TOUCH Préparation'!$CL$2:$CM$9,2,0),"")</f>
        <v/>
      </c>
      <c r="SG4467" s="5" t="str">
        <f>IFERROR(VLOOKUP(K4467,'[1]DO NOT TOUCH Préparation'!$CT$2:$CU$10,2,0),"")</f>
        <v/>
      </c>
      <c r="SH4467" s="5" t="str">
        <f>IFERROR(VLOOKUP(L4467,'[1]DO NOT TOUCH Préparation'!$CX$2:$CY$6,2,0),"")</f>
        <v/>
      </c>
    </row>
    <row r="4468" spans="142:502" ht="10.050000000000001" customHeight="1" x14ac:dyDescent="0.3">
      <c r="EL4468" s="6"/>
      <c r="RF4468" s="10">
        <v>1</v>
      </c>
      <c r="RH4468" s="15" t="str">
        <f>IFERROR(AVERAGE(INDEX('[1]DO NOT TOUCH Préparation'!$T$1:$T$5,MATCH('DO NOT TOUCH - inputExtraction'!$CX4468,'[1]DO NOT TOUCH Préparation'!$S$1:$S$5,0)),INDEX('[1]DO NOT TOUCH Préparation'!$T$1:$T$5,MATCH('DO NOT TOUCH - inputExtraction'!$CY4468,'[1]DO NOT TOUCH Préparation'!$S$1:$S$5,0)),INDEX('[1]DO NOT TOUCH Préparation'!$T$1:$T$5,MATCH('DO NOT TOUCH - inputExtraction'!$CZ4468,'[1]DO NOT TOUCH Préparation'!$S$1:$S$5,0)),INDEX('[1]DO NOT TOUCH Préparation'!$T$1:$T$5,MATCH('DO NOT TOUCH - inputExtraction'!$DA4468,'[1]DO NOT TOUCH Préparation'!$S$1:$S$5,0)),INDEX('[1]DO NOT TOUCH Préparation'!$T$1:$T$5,MATCH('DO NOT TOUCH - inputExtraction'!$DB4468,'[1]DO NOT TOUCH Préparation'!$S$1:$S$5,0))),"")</f>
        <v/>
      </c>
      <c r="RI4468" s="13" t="str">
        <f>IFERROR(AVERAGE(INDEX('[1]DO NOT TOUCH Préparation'!$T$1:$T$5,MATCH($DC4468,'[1]DO NOT TOUCH Préparation'!$S$1:$S$5,0)),INDEX('[1]DO NOT TOUCH Préparation'!$T$1:$T$5,MATCH('DO NOT TOUCH - inputExtraction'!$DD4468,'[1]DO NOT TOUCH Préparation'!$S$1:$S$5,0)),INDEX('[1]DO NOT TOUCH Préparation'!$T$1:$T$5,MATCH('DO NOT TOUCH - inputExtraction'!$DE4468,'[1]DO NOT TOUCH Préparation'!$S$1:$S$5,0)),INDEX('[1]DO NOT TOUCH Préparation'!$T$1:$T$5,MATCH(DF4468,'[1]DO NOT TOUCH Préparation'!$S$1:$S$5,0)),INDEX('[1]DO NOT TOUCH Préparation'!$T$1:$T$5,MATCH('DO NOT TOUCH - inputExtraction'!$DG4468,'[1]DO NOT TOUCH Préparation'!$S$1:$S$5,0))),"")</f>
        <v/>
      </c>
      <c r="RV4468" s="5" t="str">
        <f>IF(CF4468&lt;&gt;"",CF4468,"")</f>
        <v/>
      </c>
      <c r="RW4468" s="5" t="str">
        <f>IF(CK4468&lt;&gt;"",CK4468,"")</f>
        <v/>
      </c>
      <c r="RX4468" s="5" t="str">
        <f t="shared" si="70"/>
        <v/>
      </c>
      <c r="SD4468" s="5">
        <v>1</v>
      </c>
      <c r="SF4468" s="5" t="str">
        <f>IFERROR(VLOOKUP(H4468,'[1]DO NOT TOUCH Préparation'!$CL$2:$CM$9,2,0),"")</f>
        <v/>
      </c>
      <c r="SG4468" s="5" t="str">
        <f>IFERROR(VLOOKUP(K4468,'[1]DO NOT TOUCH Préparation'!$CT$2:$CU$10,2,0),"")</f>
        <v/>
      </c>
      <c r="SH4468" s="5" t="str">
        <f>IFERROR(VLOOKUP(L4468,'[1]DO NOT TOUCH Préparation'!$CX$2:$CY$6,2,0),"")</f>
        <v/>
      </c>
    </row>
    <row r="4469" spans="142:502" ht="10.050000000000001" customHeight="1" x14ac:dyDescent="0.3">
      <c r="EL4469" s="6"/>
      <c r="RF4469" s="10">
        <v>1</v>
      </c>
      <c r="RH4469" s="15" t="str">
        <f>IFERROR(AVERAGE(INDEX('[1]DO NOT TOUCH Préparation'!$T$1:$T$5,MATCH('DO NOT TOUCH - inputExtraction'!$CX4469,'[1]DO NOT TOUCH Préparation'!$S$1:$S$5,0)),INDEX('[1]DO NOT TOUCH Préparation'!$T$1:$T$5,MATCH('DO NOT TOUCH - inputExtraction'!$CY4469,'[1]DO NOT TOUCH Préparation'!$S$1:$S$5,0)),INDEX('[1]DO NOT TOUCH Préparation'!$T$1:$T$5,MATCH('DO NOT TOUCH - inputExtraction'!$CZ4469,'[1]DO NOT TOUCH Préparation'!$S$1:$S$5,0)),INDEX('[1]DO NOT TOUCH Préparation'!$T$1:$T$5,MATCH('DO NOT TOUCH - inputExtraction'!$DA4469,'[1]DO NOT TOUCH Préparation'!$S$1:$S$5,0)),INDEX('[1]DO NOT TOUCH Préparation'!$T$1:$T$5,MATCH('DO NOT TOUCH - inputExtraction'!$DB4469,'[1]DO NOT TOUCH Préparation'!$S$1:$S$5,0))),"")</f>
        <v/>
      </c>
      <c r="RI4469" s="13" t="str">
        <f>IFERROR(AVERAGE(INDEX('[1]DO NOT TOUCH Préparation'!$T$1:$T$5,MATCH($DC4469,'[1]DO NOT TOUCH Préparation'!$S$1:$S$5,0)),INDEX('[1]DO NOT TOUCH Préparation'!$T$1:$T$5,MATCH('DO NOT TOUCH - inputExtraction'!$DD4469,'[1]DO NOT TOUCH Préparation'!$S$1:$S$5,0)),INDEX('[1]DO NOT TOUCH Préparation'!$T$1:$T$5,MATCH('DO NOT TOUCH - inputExtraction'!$DE4469,'[1]DO NOT TOUCH Préparation'!$S$1:$S$5,0)),INDEX('[1]DO NOT TOUCH Préparation'!$T$1:$T$5,MATCH(DF4469,'[1]DO NOT TOUCH Préparation'!$S$1:$S$5,0)),INDEX('[1]DO NOT TOUCH Préparation'!$T$1:$T$5,MATCH('DO NOT TOUCH - inputExtraction'!$DG4469,'[1]DO NOT TOUCH Préparation'!$S$1:$S$5,0))),"")</f>
        <v/>
      </c>
      <c r="RV4469" s="5" t="str">
        <f>IF(CF4469&lt;&gt;"",CF4469,"")</f>
        <v/>
      </c>
      <c r="RW4469" s="5" t="str">
        <f>IF(CK4469&lt;&gt;"",CK4469,"")</f>
        <v/>
      </c>
      <c r="RX4469" s="5" t="str">
        <f t="shared" si="70"/>
        <v/>
      </c>
      <c r="SD4469" s="5">
        <v>1</v>
      </c>
      <c r="SF4469" s="5" t="str">
        <f>IFERROR(VLOOKUP(H4469,'[1]DO NOT TOUCH Préparation'!$CL$2:$CM$9,2,0),"")</f>
        <v/>
      </c>
      <c r="SG4469" s="5" t="str">
        <f>IFERROR(VLOOKUP(K4469,'[1]DO NOT TOUCH Préparation'!$CT$2:$CU$10,2,0),"")</f>
        <v/>
      </c>
      <c r="SH4469" s="5" t="str">
        <f>IFERROR(VLOOKUP(L4469,'[1]DO NOT TOUCH Préparation'!$CX$2:$CY$6,2,0),"")</f>
        <v/>
      </c>
    </row>
    <row r="4470" spans="142:502" ht="10.050000000000001" customHeight="1" x14ac:dyDescent="0.3">
      <c r="EL4470" s="6"/>
      <c r="RF4470" s="10">
        <v>1</v>
      </c>
      <c r="RH4470" s="15" t="str">
        <f>IFERROR(AVERAGE(INDEX('[1]DO NOT TOUCH Préparation'!$T$1:$T$5,MATCH('DO NOT TOUCH - inputExtraction'!$CX4470,'[1]DO NOT TOUCH Préparation'!$S$1:$S$5,0)),INDEX('[1]DO NOT TOUCH Préparation'!$T$1:$T$5,MATCH('DO NOT TOUCH - inputExtraction'!$CY4470,'[1]DO NOT TOUCH Préparation'!$S$1:$S$5,0)),INDEX('[1]DO NOT TOUCH Préparation'!$T$1:$T$5,MATCH('DO NOT TOUCH - inputExtraction'!$CZ4470,'[1]DO NOT TOUCH Préparation'!$S$1:$S$5,0)),INDEX('[1]DO NOT TOUCH Préparation'!$T$1:$T$5,MATCH('DO NOT TOUCH - inputExtraction'!$DA4470,'[1]DO NOT TOUCH Préparation'!$S$1:$S$5,0)),INDEX('[1]DO NOT TOUCH Préparation'!$T$1:$T$5,MATCH('DO NOT TOUCH - inputExtraction'!$DB4470,'[1]DO NOT TOUCH Préparation'!$S$1:$S$5,0))),"")</f>
        <v/>
      </c>
      <c r="RI4470" s="13" t="str">
        <f>IFERROR(AVERAGE(INDEX('[1]DO NOT TOUCH Préparation'!$T$1:$T$5,MATCH($DC4470,'[1]DO NOT TOUCH Préparation'!$S$1:$S$5,0)),INDEX('[1]DO NOT TOUCH Préparation'!$T$1:$T$5,MATCH('DO NOT TOUCH - inputExtraction'!$DD4470,'[1]DO NOT TOUCH Préparation'!$S$1:$S$5,0)),INDEX('[1]DO NOT TOUCH Préparation'!$T$1:$T$5,MATCH('DO NOT TOUCH - inputExtraction'!$DE4470,'[1]DO NOT TOUCH Préparation'!$S$1:$S$5,0)),INDEX('[1]DO NOT TOUCH Préparation'!$T$1:$T$5,MATCH(DF4470,'[1]DO NOT TOUCH Préparation'!$S$1:$S$5,0)),INDEX('[1]DO NOT TOUCH Préparation'!$T$1:$T$5,MATCH('DO NOT TOUCH - inputExtraction'!$DG4470,'[1]DO NOT TOUCH Préparation'!$S$1:$S$5,0))),"")</f>
        <v/>
      </c>
      <c r="RV4470" s="5" t="str">
        <f>IF(CF4470&lt;&gt;"",CF4470,"")</f>
        <v/>
      </c>
      <c r="RW4470" s="5" t="str">
        <f>IF(CK4470&lt;&gt;"",CK4470,"")</f>
        <v/>
      </c>
      <c r="RX4470" s="5" t="str">
        <f t="shared" si="70"/>
        <v/>
      </c>
      <c r="SD4470" s="5">
        <v>1</v>
      </c>
      <c r="SF4470" s="5" t="str">
        <f>IFERROR(VLOOKUP(H4470,'[1]DO NOT TOUCH Préparation'!$CL$2:$CM$9,2,0),"")</f>
        <v/>
      </c>
      <c r="SG4470" s="5" t="str">
        <f>IFERROR(VLOOKUP(K4470,'[1]DO NOT TOUCH Préparation'!$CT$2:$CU$10,2,0),"")</f>
        <v/>
      </c>
      <c r="SH4470" s="5" t="str">
        <f>IFERROR(VLOOKUP(L4470,'[1]DO NOT TOUCH Préparation'!$CX$2:$CY$6,2,0),"")</f>
        <v/>
      </c>
    </row>
    <row r="4471" spans="142:502" ht="10.050000000000001" customHeight="1" x14ac:dyDescent="0.3">
      <c r="EL4471" s="6"/>
      <c r="RF4471" s="10">
        <v>1</v>
      </c>
      <c r="RH4471" s="15" t="str">
        <f>IFERROR(AVERAGE(INDEX('[1]DO NOT TOUCH Préparation'!$T$1:$T$5,MATCH('DO NOT TOUCH - inputExtraction'!$CX4471,'[1]DO NOT TOUCH Préparation'!$S$1:$S$5,0)),INDEX('[1]DO NOT TOUCH Préparation'!$T$1:$T$5,MATCH('DO NOT TOUCH - inputExtraction'!$CY4471,'[1]DO NOT TOUCH Préparation'!$S$1:$S$5,0)),INDEX('[1]DO NOT TOUCH Préparation'!$T$1:$T$5,MATCH('DO NOT TOUCH - inputExtraction'!$CZ4471,'[1]DO NOT TOUCH Préparation'!$S$1:$S$5,0)),INDEX('[1]DO NOT TOUCH Préparation'!$T$1:$T$5,MATCH('DO NOT TOUCH - inputExtraction'!$DA4471,'[1]DO NOT TOUCH Préparation'!$S$1:$S$5,0)),INDEX('[1]DO NOT TOUCH Préparation'!$T$1:$T$5,MATCH('DO NOT TOUCH - inputExtraction'!$DB4471,'[1]DO NOT TOUCH Préparation'!$S$1:$S$5,0))),"")</f>
        <v/>
      </c>
      <c r="RI4471" s="13" t="str">
        <f>IFERROR(AVERAGE(INDEX('[1]DO NOT TOUCH Préparation'!$T$1:$T$5,MATCH($DC4471,'[1]DO NOT TOUCH Préparation'!$S$1:$S$5,0)),INDEX('[1]DO NOT TOUCH Préparation'!$T$1:$T$5,MATCH('DO NOT TOUCH - inputExtraction'!$DD4471,'[1]DO NOT TOUCH Préparation'!$S$1:$S$5,0)),INDEX('[1]DO NOT TOUCH Préparation'!$T$1:$T$5,MATCH('DO NOT TOUCH - inputExtraction'!$DE4471,'[1]DO NOT TOUCH Préparation'!$S$1:$S$5,0)),INDEX('[1]DO NOT TOUCH Préparation'!$T$1:$T$5,MATCH(DF4471,'[1]DO NOT TOUCH Préparation'!$S$1:$S$5,0)),INDEX('[1]DO NOT TOUCH Préparation'!$T$1:$T$5,MATCH('DO NOT TOUCH - inputExtraction'!$DG4471,'[1]DO NOT TOUCH Préparation'!$S$1:$S$5,0))),"")</f>
        <v/>
      </c>
      <c r="RV4471" s="5" t="str">
        <f>IF(CF4471&lt;&gt;"",CF4471,"")</f>
        <v/>
      </c>
      <c r="RW4471" s="5" t="str">
        <f>IF(CK4471&lt;&gt;"",CK4471,"")</f>
        <v/>
      </c>
      <c r="RX4471" s="5" t="str">
        <f t="shared" si="70"/>
        <v/>
      </c>
      <c r="SD4471" s="5">
        <v>1</v>
      </c>
      <c r="SF4471" s="5" t="str">
        <f>IFERROR(VLOOKUP(H4471,'[1]DO NOT TOUCH Préparation'!$CL$2:$CM$9,2,0),"")</f>
        <v/>
      </c>
      <c r="SG4471" s="5" t="str">
        <f>IFERROR(VLOOKUP(K4471,'[1]DO NOT TOUCH Préparation'!$CT$2:$CU$10,2,0),"")</f>
        <v/>
      </c>
      <c r="SH4471" s="5" t="str">
        <f>IFERROR(VLOOKUP(L4471,'[1]DO NOT TOUCH Préparation'!$CX$2:$CY$6,2,0),"")</f>
        <v/>
      </c>
    </row>
    <row r="4472" spans="142:502" ht="10.050000000000001" customHeight="1" x14ac:dyDescent="0.3">
      <c r="EL4472" s="6"/>
      <c r="RF4472" s="10">
        <v>1</v>
      </c>
      <c r="RH4472" s="15" t="str">
        <f>IFERROR(AVERAGE(INDEX('[1]DO NOT TOUCH Préparation'!$T$1:$T$5,MATCH('DO NOT TOUCH - inputExtraction'!$CX4472,'[1]DO NOT TOUCH Préparation'!$S$1:$S$5,0)),INDEX('[1]DO NOT TOUCH Préparation'!$T$1:$T$5,MATCH('DO NOT TOUCH - inputExtraction'!$CY4472,'[1]DO NOT TOUCH Préparation'!$S$1:$S$5,0)),INDEX('[1]DO NOT TOUCH Préparation'!$T$1:$T$5,MATCH('DO NOT TOUCH - inputExtraction'!$CZ4472,'[1]DO NOT TOUCH Préparation'!$S$1:$S$5,0)),INDEX('[1]DO NOT TOUCH Préparation'!$T$1:$T$5,MATCH('DO NOT TOUCH - inputExtraction'!$DA4472,'[1]DO NOT TOUCH Préparation'!$S$1:$S$5,0)),INDEX('[1]DO NOT TOUCH Préparation'!$T$1:$T$5,MATCH('DO NOT TOUCH - inputExtraction'!$DB4472,'[1]DO NOT TOUCH Préparation'!$S$1:$S$5,0))),"")</f>
        <v/>
      </c>
      <c r="RI4472" s="13" t="str">
        <f>IFERROR(AVERAGE(INDEX('[1]DO NOT TOUCH Préparation'!$T$1:$T$5,MATCH($DC4472,'[1]DO NOT TOUCH Préparation'!$S$1:$S$5,0)),INDEX('[1]DO NOT TOUCH Préparation'!$T$1:$T$5,MATCH('DO NOT TOUCH - inputExtraction'!$DD4472,'[1]DO NOT TOUCH Préparation'!$S$1:$S$5,0)),INDEX('[1]DO NOT TOUCH Préparation'!$T$1:$T$5,MATCH('DO NOT TOUCH - inputExtraction'!$DE4472,'[1]DO NOT TOUCH Préparation'!$S$1:$S$5,0)),INDEX('[1]DO NOT TOUCH Préparation'!$T$1:$T$5,MATCH(DF4472,'[1]DO NOT TOUCH Préparation'!$S$1:$S$5,0)),INDEX('[1]DO NOT TOUCH Préparation'!$T$1:$T$5,MATCH('DO NOT TOUCH - inputExtraction'!$DG4472,'[1]DO NOT TOUCH Préparation'!$S$1:$S$5,0))),"")</f>
        <v/>
      </c>
      <c r="RV4472" s="5" t="str">
        <f>IF(CF4472&lt;&gt;"",CF4472,"")</f>
        <v/>
      </c>
      <c r="RW4472" s="5" t="str">
        <f>IF(CK4472&lt;&gt;"",CK4472,"")</f>
        <v/>
      </c>
      <c r="RX4472" s="5" t="str">
        <f t="shared" si="70"/>
        <v/>
      </c>
      <c r="SD4472" s="5">
        <v>1</v>
      </c>
      <c r="SF4472" s="5" t="str">
        <f>IFERROR(VLOOKUP(H4472,'[1]DO NOT TOUCH Préparation'!$CL$2:$CM$9,2,0),"")</f>
        <v/>
      </c>
      <c r="SG4472" s="5" t="str">
        <f>IFERROR(VLOOKUP(K4472,'[1]DO NOT TOUCH Préparation'!$CT$2:$CU$10,2,0),"")</f>
        <v/>
      </c>
      <c r="SH4472" s="5" t="str">
        <f>IFERROR(VLOOKUP(L4472,'[1]DO NOT TOUCH Préparation'!$CX$2:$CY$6,2,0),"")</f>
        <v/>
      </c>
    </row>
    <row r="4473" spans="142:502" ht="10.050000000000001" customHeight="1" x14ac:dyDescent="0.3">
      <c r="EL4473" s="6"/>
      <c r="RF4473" s="10">
        <v>1</v>
      </c>
      <c r="RH4473" s="15" t="str">
        <f>IFERROR(AVERAGE(INDEX('[1]DO NOT TOUCH Préparation'!$T$1:$T$5,MATCH('DO NOT TOUCH - inputExtraction'!$CX4473,'[1]DO NOT TOUCH Préparation'!$S$1:$S$5,0)),INDEX('[1]DO NOT TOUCH Préparation'!$T$1:$T$5,MATCH('DO NOT TOUCH - inputExtraction'!$CY4473,'[1]DO NOT TOUCH Préparation'!$S$1:$S$5,0)),INDEX('[1]DO NOT TOUCH Préparation'!$T$1:$T$5,MATCH('DO NOT TOUCH - inputExtraction'!$CZ4473,'[1]DO NOT TOUCH Préparation'!$S$1:$S$5,0)),INDEX('[1]DO NOT TOUCH Préparation'!$T$1:$T$5,MATCH('DO NOT TOUCH - inputExtraction'!$DA4473,'[1]DO NOT TOUCH Préparation'!$S$1:$S$5,0)),INDEX('[1]DO NOT TOUCH Préparation'!$T$1:$T$5,MATCH('DO NOT TOUCH - inputExtraction'!$DB4473,'[1]DO NOT TOUCH Préparation'!$S$1:$S$5,0))),"")</f>
        <v/>
      </c>
      <c r="RI4473" s="13" t="str">
        <f>IFERROR(AVERAGE(INDEX('[1]DO NOT TOUCH Préparation'!$T$1:$T$5,MATCH($DC4473,'[1]DO NOT TOUCH Préparation'!$S$1:$S$5,0)),INDEX('[1]DO NOT TOUCH Préparation'!$T$1:$T$5,MATCH('DO NOT TOUCH - inputExtraction'!$DD4473,'[1]DO NOT TOUCH Préparation'!$S$1:$S$5,0)),INDEX('[1]DO NOT TOUCH Préparation'!$T$1:$T$5,MATCH('DO NOT TOUCH - inputExtraction'!$DE4473,'[1]DO NOT TOUCH Préparation'!$S$1:$S$5,0)),INDEX('[1]DO NOT TOUCH Préparation'!$T$1:$T$5,MATCH(DF4473,'[1]DO NOT TOUCH Préparation'!$S$1:$S$5,0)),INDEX('[1]DO NOT TOUCH Préparation'!$T$1:$T$5,MATCH('DO NOT TOUCH - inputExtraction'!$DG4473,'[1]DO NOT TOUCH Préparation'!$S$1:$S$5,0))),"")</f>
        <v/>
      </c>
      <c r="RV4473" s="5" t="str">
        <f>IF(CF4473&lt;&gt;"",CF4473,"")</f>
        <v/>
      </c>
      <c r="RW4473" s="5" t="str">
        <f>IF(CK4473&lt;&gt;"",CK4473,"")</f>
        <v/>
      </c>
      <c r="RX4473" s="5" t="str">
        <f t="shared" si="70"/>
        <v/>
      </c>
      <c r="SD4473" s="5">
        <v>1</v>
      </c>
      <c r="SF4473" s="5" t="str">
        <f>IFERROR(VLOOKUP(H4473,'[1]DO NOT TOUCH Préparation'!$CL$2:$CM$9,2,0),"")</f>
        <v/>
      </c>
      <c r="SG4473" s="5" t="str">
        <f>IFERROR(VLOOKUP(K4473,'[1]DO NOT TOUCH Préparation'!$CT$2:$CU$10,2,0),"")</f>
        <v/>
      </c>
      <c r="SH4473" s="5" t="str">
        <f>IFERROR(VLOOKUP(L4473,'[1]DO NOT TOUCH Préparation'!$CX$2:$CY$6,2,0),"")</f>
        <v/>
      </c>
    </row>
    <row r="4474" spans="142:502" ht="10.050000000000001" customHeight="1" x14ac:dyDescent="0.3">
      <c r="EL4474" s="6"/>
      <c r="RF4474" s="10">
        <v>1</v>
      </c>
      <c r="RH4474" s="15" t="str">
        <f>IFERROR(AVERAGE(INDEX('[1]DO NOT TOUCH Préparation'!$T$1:$T$5,MATCH('DO NOT TOUCH - inputExtraction'!$CX4474,'[1]DO NOT TOUCH Préparation'!$S$1:$S$5,0)),INDEX('[1]DO NOT TOUCH Préparation'!$T$1:$T$5,MATCH('DO NOT TOUCH - inputExtraction'!$CY4474,'[1]DO NOT TOUCH Préparation'!$S$1:$S$5,0)),INDEX('[1]DO NOT TOUCH Préparation'!$T$1:$T$5,MATCH('DO NOT TOUCH - inputExtraction'!$CZ4474,'[1]DO NOT TOUCH Préparation'!$S$1:$S$5,0)),INDEX('[1]DO NOT TOUCH Préparation'!$T$1:$T$5,MATCH('DO NOT TOUCH - inputExtraction'!$DA4474,'[1]DO NOT TOUCH Préparation'!$S$1:$S$5,0)),INDEX('[1]DO NOT TOUCH Préparation'!$T$1:$T$5,MATCH('DO NOT TOUCH - inputExtraction'!$DB4474,'[1]DO NOT TOUCH Préparation'!$S$1:$S$5,0))),"")</f>
        <v/>
      </c>
      <c r="RI4474" s="13" t="str">
        <f>IFERROR(AVERAGE(INDEX('[1]DO NOT TOUCH Préparation'!$T$1:$T$5,MATCH($DC4474,'[1]DO NOT TOUCH Préparation'!$S$1:$S$5,0)),INDEX('[1]DO NOT TOUCH Préparation'!$T$1:$T$5,MATCH('DO NOT TOUCH - inputExtraction'!$DD4474,'[1]DO NOT TOUCH Préparation'!$S$1:$S$5,0)),INDEX('[1]DO NOT TOUCH Préparation'!$T$1:$T$5,MATCH('DO NOT TOUCH - inputExtraction'!$DE4474,'[1]DO NOT TOUCH Préparation'!$S$1:$S$5,0)),INDEX('[1]DO NOT TOUCH Préparation'!$T$1:$T$5,MATCH(DF4474,'[1]DO NOT TOUCH Préparation'!$S$1:$S$5,0)),INDEX('[1]DO NOT TOUCH Préparation'!$T$1:$T$5,MATCH('DO NOT TOUCH - inputExtraction'!$DG4474,'[1]DO NOT TOUCH Préparation'!$S$1:$S$5,0))),"")</f>
        <v/>
      </c>
      <c r="RV4474" s="5" t="str">
        <f>IF(CF4474&lt;&gt;"",CF4474,"")</f>
        <v/>
      </c>
      <c r="RW4474" s="5" t="str">
        <f>IF(CK4474&lt;&gt;"",CK4474,"")</f>
        <v/>
      </c>
      <c r="RX4474" s="5" t="str">
        <f t="shared" si="70"/>
        <v/>
      </c>
      <c r="SD4474" s="5">
        <v>1</v>
      </c>
      <c r="SF4474" s="5" t="str">
        <f>IFERROR(VLOOKUP(H4474,'[1]DO NOT TOUCH Préparation'!$CL$2:$CM$9,2,0),"")</f>
        <v/>
      </c>
      <c r="SG4474" s="5" t="str">
        <f>IFERROR(VLOOKUP(K4474,'[1]DO NOT TOUCH Préparation'!$CT$2:$CU$10,2,0),"")</f>
        <v/>
      </c>
      <c r="SH4474" s="5" t="str">
        <f>IFERROR(VLOOKUP(L4474,'[1]DO NOT TOUCH Préparation'!$CX$2:$CY$6,2,0),"")</f>
        <v/>
      </c>
    </row>
    <row r="4475" spans="142:502" ht="10.050000000000001" customHeight="1" x14ac:dyDescent="0.3">
      <c r="EL4475" s="6"/>
      <c r="RF4475" s="10">
        <v>1</v>
      </c>
      <c r="RH4475" s="15" t="str">
        <f>IFERROR(AVERAGE(INDEX('[1]DO NOT TOUCH Préparation'!$T$1:$T$5,MATCH('DO NOT TOUCH - inputExtraction'!$CX4475,'[1]DO NOT TOUCH Préparation'!$S$1:$S$5,0)),INDEX('[1]DO NOT TOUCH Préparation'!$T$1:$T$5,MATCH('DO NOT TOUCH - inputExtraction'!$CY4475,'[1]DO NOT TOUCH Préparation'!$S$1:$S$5,0)),INDEX('[1]DO NOT TOUCH Préparation'!$T$1:$T$5,MATCH('DO NOT TOUCH - inputExtraction'!$CZ4475,'[1]DO NOT TOUCH Préparation'!$S$1:$S$5,0)),INDEX('[1]DO NOT TOUCH Préparation'!$T$1:$T$5,MATCH('DO NOT TOUCH - inputExtraction'!$DA4475,'[1]DO NOT TOUCH Préparation'!$S$1:$S$5,0)),INDEX('[1]DO NOT TOUCH Préparation'!$T$1:$T$5,MATCH('DO NOT TOUCH - inputExtraction'!$DB4475,'[1]DO NOT TOUCH Préparation'!$S$1:$S$5,0))),"")</f>
        <v/>
      </c>
      <c r="RI4475" s="13" t="str">
        <f>IFERROR(AVERAGE(INDEX('[1]DO NOT TOUCH Préparation'!$T$1:$T$5,MATCH($DC4475,'[1]DO NOT TOUCH Préparation'!$S$1:$S$5,0)),INDEX('[1]DO NOT TOUCH Préparation'!$T$1:$T$5,MATCH('DO NOT TOUCH - inputExtraction'!$DD4475,'[1]DO NOT TOUCH Préparation'!$S$1:$S$5,0)),INDEX('[1]DO NOT TOUCH Préparation'!$T$1:$T$5,MATCH('DO NOT TOUCH - inputExtraction'!$DE4475,'[1]DO NOT TOUCH Préparation'!$S$1:$S$5,0)),INDEX('[1]DO NOT TOUCH Préparation'!$T$1:$T$5,MATCH(DF4475,'[1]DO NOT TOUCH Préparation'!$S$1:$S$5,0)),INDEX('[1]DO NOT TOUCH Préparation'!$T$1:$T$5,MATCH('DO NOT TOUCH - inputExtraction'!$DG4475,'[1]DO NOT TOUCH Préparation'!$S$1:$S$5,0))),"")</f>
        <v/>
      </c>
      <c r="RV4475" s="5" t="str">
        <f>IF(CF4475&lt;&gt;"",CF4475,"")</f>
        <v/>
      </c>
      <c r="RW4475" s="5" t="str">
        <f>IF(CK4475&lt;&gt;"",CK4475,"")</f>
        <v/>
      </c>
      <c r="RX4475" s="5" t="str">
        <f t="shared" si="70"/>
        <v/>
      </c>
      <c r="SD4475" s="5">
        <v>1</v>
      </c>
      <c r="SF4475" s="5" t="str">
        <f>IFERROR(VLOOKUP(H4475,'[1]DO NOT TOUCH Préparation'!$CL$2:$CM$9,2,0),"")</f>
        <v/>
      </c>
      <c r="SG4475" s="5" t="str">
        <f>IFERROR(VLOOKUP(K4475,'[1]DO NOT TOUCH Préparation'!$CT$2:$CU$10,2,0),"")</f>
        <v/>
      </c>
      <c r="SH4475" s="5" t="str">
        <f>IFERROR(VLOOKUP(L4475,'[1]DO NOT TOUCH Préparation'!$CX$2:$CY$6,2,0),"")</f>
        <v/>
      </c>
    </row>
    <row r="4476" spans="142:502" ht="10.050000000000001" customHeight="1" x14ac:dyDescent="0.3">
      <c r="EL4476" s="6"/>
      <c r="RF4476" s="10">
        <v>1</v>
      </c>
      <c r="RH4476" s="15" t="str">
        <f>IFERROR(AVERAGE(INDEX('[1]DO NOT TOUCH Préparation'!$T$1:$T$5,MATCH('DO NOT TOUCH - inputExtraction'!$CX4476,'[1]DO NOT TOUCH Préparation'!$S$1:$S$5,0)),INDEX('[1]DO NOT TOUCH Préparation'!$T$1:$T$5,MATCH('DO NOT TOUCH - inputExtraction'!$CY4476,'[1]DO NOT TOUCH Préparation'!$S$1:$S$5,0)),INDEX('[1]DO NOT TOUCH Préparation'!$T$1:$T$5,MATCH('DO NOT TOUCH - inputExtraction'!$CZ4476,'[1]DO NOT TOUCH Préparation'!$S$1:$S$5,0)),INDEX('[1]DO NOT TOUCH Préparation'!$T$1:$T$5,MATCH('DO NOT TOUCH - inputExtraction'!$DA4476,'[1]DO NOT TOUCH Préparation'!$S$1:$S$5,0)),INDEX('[1]DO NOT TOUCH Préparation'!$T$1:$T$5,MATCH('DO NOT TOUCH - inputExtraction'!$DB4476,'[1]DO NOT TOUCH Préparation'!$S$1:$S$5,0))),"")</f>
        <v/>
      </c>
      <c r="RI4476" s="13" t="str">
        <f>IFERROR(AVERAGE(INDEX('[1]DO NOT TOUCH Préparation'!$T$1:$T$5,MATCH($DC4476,'[1]DO NOT TOUCH Préparation'!$S$1:$S$5,0)),INDEX('[1]DO NOT TOUCH Préparation'!$T$1:$T$5,MATCH('DO NOT TOUCH - inputExtraction'!$DD4476,'[1]DO NOT TOUCH Préparation'!$S$1:$S$5,0)),INDEX('[1]DO NOT TOUCH Préparation'!$T$1:$T$5,MATCH('DO NOT TOUCH - inputExtraction'!$DE4476,'[1]DO NOT TOUCH Préparation'!$S$1:$S$5,0)),INDEX('[1]DO NOT TOUCH Préparation'!$T$1:$T$5,MATCH(DF4476,'[1]DO NOT TOUCH Préparation'!$S$1:$S$5,0)),INDEX('[1]DO NOT TOUCH Préparation'!$T$1:$T$5,MATCH('DO NOT TOUCH - inputExtraction'!$DG4476,'[1]DO NOT TOUCH Préparation'!$S$1:$S$5,0))),"")</f>
        <v/>
      </c>
      <c r="RV4476" s="5" t="str">
        <f>IF(CF4476&lt;&gt;"",CF4476,"")</f>
        <v/>
      </c>
      <c r="RW4476" s="5" t="str">
        <f>IF(CK4476&lt;&gt;"",CK4476,"")</f>
        <v/>
      </c>
      <c r="RX4476" s="5" t="str">
        <f t="shared" si="70"/>
        <v/>
      </c>
      <c r="SD4476" s="5">
        <v>1</v>
      </c>
      <c r="SF4476" s="5" t="str">
        <f>IFERROR(VLOOKUP(H4476,'[1]DO NOT TOUCH Préparation'!$CL$2:$CM$9,2,0),"")</f>
        <v/>
      </c>
      <c r="SG4476" s="5" t="str">
        <f>IFERROR(VLOOKUP(K4476,'[1]DO NOT TOUCH Préparation'!$CT$2:$CU$10,2,0),"")</f>
        <v/>
      </c>
      <c r="SH4476" s="5" t="str">
        <f>IFERROR(VLOOKUP(L4476,'[1]DO NOT TOUCH Préparation'!$CX$2:$CY$6,2,0),"")</f>
        <v/>
      </c>
    </row>
    <row r="4477" spans="142:502" ht="10.050000000000001" customHeight="1" x14ac:dyDescent="0.3">
      <c r="EL4477" s="6"/>
      <c r="RF4477" s="10">
        <v>1</v>
      </c>
      <c r="RH4477" s="15" t="str">
        <f>IFERROR(AVERAGE(INDEX('[1]DO NOT TOUCH Préparation'!$T$1:$T$5,MATCH('DO NOT TOUCH - inputExtraction'!$CX4477,'[1]DO NOT TOUCH Préparation'!$S$1:$S$5,0)),INDEX('[1]DO NOT TOUCH Préparation'!$T$1:$T$5,MATCH('DO NOT TOUCH - inputExtraction'!$CY4477,'[1]DO NOT TOUCH Préparation'!$S$1:$S$5,0)),INDEX('[1]DO NOT TOUCH Préparation'!$T$1:$T$5,MATCH('DO NOT TOUCH - inputExtraction'!$CZ4477,'[1]DO NOT TOUCH Préparation'!$S$1:$S$5,0)),INDEX('[1]DO NOT TOUCH Préparation'!$T$1:$T$5,MATCH('DO NOT TOUCH - inputExtraction'!$DA4477,'[1]DO NOT TOUCH Préparation'!$S$1:$S$5,0)),INDEX('[1]DO NOT TOUCH Préparation'!$T$1:$T$5,MATCH('DO NOT TOUCH - inputExtraction'!$DB4477,'[1]DO NOT TOUCH Préparation'!$S$1:$S$5,0))),"")</f>
        <v/>
      </c>
      <c r="RI4477" s="13" t="str">
        <f>IFERROR(AVERAGE(INDEX('[1]DO NOT TOUCH Préparation'!$T$1:$T$5,MATCH($DC4477,'[1]DO NOT TOUCH Préparation'!$S$1:$S$5,0)),INDEX('[1]DO NOT TOUCH Préparation'!$T$1:$T$5,MATCH('DO NOT TOUCH - inputExtraction'!$DD4477,'[1]DO NOT TOUCH Préparation'!$S$1:$S$5,0)),INDEX('[1]DO NOT TOUCH Préparation'!$T$1:$T$5,MATCH('DO NOT TOUCH - inputExtraction'!$DE4477,'[1]DO NOT TOUCH Préparation'!$S$1:$S$5,0)),INDEX('[1]DO NOT TOUCH Préparation'!$T$1:$T$5,MATCH(DF4477,'[1]DO NOT TOUCH Préparation'!$S$1:$S$5,0)),INDEX('[1]DO NOT TOUCH Préparation'!$T$1:$T$5,MATCH('DO NOT TOUCH - inputExtraction'!$DG4477,'[1]DO NOT TOUCH Préparation'!$S$1:$S$5,0))),"")</f>
        <v/>
      </c>
      <c r="RV4477" s="5" t="str">
        <f>IF(CF4477&lt;&gt;"",CF4477,"")</f>
        <v/>
      </c>
      <c r="RW4477" s="5" t="str">
        <f>IF(CK4477&lt;&gt;"",CK4477,"")</f>
        <v/>
      </c>
      <c r="RX4477" s="5" t="str">
        <f t="shared" si="70"/>
        <v/>
      </c>
      <c r="SD4477" s="5">
        <v>1</v>
      </c>
      <c r="SF4477" s="5" t="str">
        <f>IFERROR(VLOOKUP(H4477,'[1]DO NOT TOUCH Préparation'!$CL$2:$CM$9,2,0),"")</f>
        <v/>
      </c>
      <c r="SG4477" s="5" t="str">
        <f>IFERROR(VLOOKUP(K4477,'[1]DO NOT TOUCH Préparation'!$CT$2:$CU$10,2,0),"")</f>
        <v/>
      </c>
      <c r="SH4477" s="5" t="str">
        <f>IFERROR(VLOOKUP(L4477,'[1]DO NOT TOUCH Préparation'!$CX$2:$CY$6,2,0),"")</f>
        <v/>
      </c>
    </row>
    <row r="4478" spans="142:502" ht="10.050000000000001" customHeight="1" x14ac:dyDescent="0.3">
      <c r="EL4478" s="6"/>
      <c r="RF4478" s="10">
        <v>1</v>
      </c>
      <c r="RH4478" s="15" t="str">
        <f>IFERROR(AVERAGE(INDEX('[1]DO NOT TOUCH Préparation'!$T$1:$T$5,MATCH('DO NOT TOUCH - inputExtraction'!$CX4478,'[1]DO NOT TOUCH Préparation'!$S$1:$S$5,0)),INDEX('[1]DO NOT TOUCH Préparation'!$T$1:$T$5,MATCH('DO NOT TOUCH - inputExtraction'!$CY4478,'[1]DO NOT TOUCH Préparation'!$S$1:$S$5,0)),INDEX('[1]DO NOT TOUCH Préparation'!$T$1:$T$5,MATCH('DO NOT TOUCH - inputExtraction'!$CZ4478,'[1]DO NOT TOUCH Préparation'!$S$1:$S$5,0)),INDEX('[1]DO NOT TOUCH Préparation'!$T$1:$T$5,MATCH('DO NOT TOUCH - inputExtraction'!$DA4478,'[1]DO NOT TOUCH Préparation'!$S$1:$S$5,0)),INDEX('[1]DO NOT TOUCH Préparation'!$T$1:$T$5,MATCH('DO NOT TOUCH - inputExtraction'!$DB4478,'[1]DO NOT TOUCH Préparation'!$S$1:$S$5,0))),"")</f>
        <v/>
      </c>
      <c r="RI4478" s="13" t="str">
        <f>IFERROR(AVERAGE(INDEX('[1]DO NOT TOUCH Préparation'!$T$1:$T$5,MATCH($DC4478,'[1]DO NOT TOUCH Préparation'!$S$1:$S$5,0)),INDEX('[1]DO NOT TOUCH Préparation'!$T$1:$T$5,MATCH('DO NOT TOUCH - inputExtraction'!$DD4478,'[1]DO NOT TOUCH Préparation'!$S$1:$S$5,0)),INDEX('[1]DO NOT TOUCH Préparation'!$T$1:$T$5,MATCH('DO NOT TOUCH - inputExtraction'!$DE4478,'[1]DO NOT TOUCH Préparation'!$S$1:$S$5,0)),INDEX('[1]DO NOT TOUCH Préparation'!$T$1:$T$5,MATCH(DF4478,'[1]DO NOT TOUCH Préparation'!$S$1:$S$5,0)),INDEX('[1]DO NOT TOUCH Préparation'!$T$1:$T$5,MATCH('DO NOT TOUCH - inputExtraction'!$DG4478,'[1]DO NOT TOUCH Préparation'!$S$1:$S$5,0))),"")</f>
        <v/>
      </c>
      <c r="RV4478" s="5" t="str">
        <f>IF(CF4478&lt;&gt;"",CF4478,"")</f>
        <v/>
      </c>
      <c r="RW4478" s="5" t="str">
        <f>IF(CK4478&lt;&gt;"",CK4478,"")</f>
        <v/>
      </c>
      <c r="RX4478" s="5" t="str">
        <f t="shared" si="70"/>
        <v/>
      </c>
      <c r="SD4478" s="5">
        <v>1</v>
      </c>
      <c r="SF4478" s="5" t="str">
        <f>IFERROR(VLOOKUP(H4478,'[1]DO NOT TOUCH Préparation'!$CL$2:$CM$9,2,0),"")</f>
        <v/>
      </c>
      <c r="SG4478" s="5" t="str">
        <f>IFERROR(VLOOKUP(K4478,'[1]DO NOT TOUCH Préparation'!$CT$2:$CU$10,2,0),"")</f>
        <v/>
      </c>
      <c r="SH4478" s="5" t="str">
        <f>IFERROR(VLOOKUP(L4478,'[1]DO NOT TOUCH Préparation'!$CX$2:$CY$6,2,0),"")</f>
        <v/>
      </c>
    </row>
    <row r="4479" spans="142:502" ht="10.050000000000001" customHeight="1" x14ac:dyDescent="0.3">
      <c r="EL4479" s="6"/>
      <c r="RF4479" s="10">
        <v>1</v>
      </c>
      <c r="RH4479" s="15" t="str">
        <f>IFERROR(AVERAGE(INDEX('[1]DO NOT TOUCH Préparation'!$T$1:$T$5,MATCH('DO NOT TOUCH - inputExtraction'!$CX4479,'[1]DO NOT TOUCH Préparation'!$S$1:$S$5,0)),INDEX('[1]DO NOT TOUCH Préparation'!$T$1:$T$5,MATCH('DO NOT TOUCH - inputExtraction'!$CY4479,'[1]DO NOT TOUCH Préparation'!$S$1:$S$5,0)),INDEX('[1]DO NOT TOUCH Préparation'!$T$1:$T$5,MATCH('DO NOT TOUCH - inputExtraction'!$CZ4479,'[1]DO NOT TOUCH Préparation'!$S$1:$S$5,0)),INDEX('[1]DO NOT TOUCH Préparation'!$T$1:$T$5,MATCH('DO NOT TOUCH - inputExtraction'!$DA4479,'[1]DO NOT TOUCH Préparation'!$S$1:$S$5,0)),INDEX('[1]DO NOT TOUCH Préparation'!$T$1:$T$5,MATCH('DO NOT TOUCH - inputExtraction'!$DB4479,'[1]DO NOT TOUCH Préparation'!$S$1:$S$5,0))),"")</f>
        <v/>
      </c>
      <c r="RI4479" s="13" t="str">
        <f>IFERROR(AVERAGE(INDEX('[1]DO NOT TOUCH Préparation'!$T$1:$T$5,MATCH($DC4479,'[1]DO NOT TOUCH Préparation'!$S$1:$S$5,0)),INDEX('[1]DO NOT TOUCH Préparation'!$T$1:$T$5,MATCH('DO NOT TOUCH - inputExtraction'!$DD4479,'[1]DO NOT TOUCH Préparation'!$S$1:$S$5,0)),INDEX('[1]DO NOT TOUCH Préparation'!$T$1:$T$5,MATCH('DO NOT TOUCH - inputExtraction'!$DE4479,'[1]DO NOT TOUCH Préparation'!$S$1:$S$5,0)),INDEX('[1]DO NOT TOUCH Préparation'!$T$1:$T$5,MATCH(DF4479,'[1]DO NOT TOUCH Préparation'!$S$1:$S$5,0)),INDEX('[1]DO NOT TOUCH Préparation'!$T$1:$T$5,MATCH('DO NOT TOUCH - inputExtraction'!$DG4479,'[1]DO NOT TOUCH Préparation'!$S$1:$S$5,0))),"")</f>
        <v/>
      </c>
      <c r="RV4479" s="5" t="str">
        <f>IF(CF4479&lt;&gt;"",CF4479,"")</f>
        <v/>
      </c>
      <c r="RW4479" s="5" t="str">
        <f>IF(CK4479&lt;&gt;"",CK4479,"")</f>
        <v/>
      </c>
      <c r="RX4479" s="5" t="str">
        <f t="shared" si="70"/>
        <v/>
      </c>
      <c r="SD4479" s="5">
        <v>1</v>
      </c>
      <c r="SF4479" s="5" t="str">
        <f>IFERROR(VLOOKUP(H4479,'[1]DO NOT TOUCH Préparation'!$CL$2:$CM$9,2,0),"")</f>
        <v/>
      </c>
      <c r="SG4479" s="5" t="str">
        <f>IFERROR(VLOOKUP(K4479,'[1]DO NOT TOUCH Préparation'!$CT$2:$CU$10,2,0),"")</f>
        <v/>
      </c>
      <c r="SH4479" s="5" t="str">
        <f>IFERROR(VLOOKUP(L4479,'[1]DO NOT TOUCH Préparation'!$CX$2:$CY$6,2,0),"")</f>
        <v/>
      </c>
    </row>
    <row r="4480" spans="142:502" ht="10.050000000000001" customHeight="1" x14ac:dyDescent="0.3">
      <c r="EL4480" s="6"/>
      <c r="RF4480" s="10">
        <v>1</v>
      </c>
      <c r="RH4480" s="15" t="str">
        <f>IFERROR(AVERAGE(INDEX('[1]DO NOT TOUCH Préparation'!$T$1:$T$5,MATCH('DO NOT TOUCH - inputExtraction'!$CX4480,'[1]DO NOT TOUCH Préparation'!$S$1:$S$5,0)),INDEX('[1]DO NOT TOUCH Préparation'!$T$1:$T$5,MATCH('DO NOT TOUCH - inputExtraction'!$CY4480,'[1]DO NOT TOUCH Préparation'!$S$1:$S$5,0)),INDEX('[1]DO NOT TOUCH Préparation'!$T$1:$T$5,MATCH('DO NOT TOUCH - inputExtraction'!$CZ4480,'[1]DO NOT TOUCH Préparation'!$S$1:$S$5,0)),INDEX('[1]DO NOT TOUCH Préparation'!$T$1:$T$5,MATCH('DO NOT TOUCH - inputExtraction'!$DA4480,'[1]DO NOT TOUCH Préparation'!$S$1:$S$5,0)),INDEX('[1]DO NOT TOUCH Préparation'!$T$1:$T$5,MATCH('DO NOT TOUCH - inputExtraction'!$DB4480,'[1]DO NOT TOUCH Préparation'!$S$1:$S$5,0))),"")</f>
        <v/>
      </c>
      <c r="RI4480" s="13" t="str">
        <f>IFERROR(AVERAGE(INDEX('[1]DO NOT TOUCH Préparation'!$T$1:$T$5,MATCH($DC4480,'[1]DO NOT TOUCH Préparation'!$S$1:$S$5,0)),INDEX('[1]DO NOT TOUCH Préparation'!$T$1:$T$5,MATCH('DO NOT TOUCH - inputExtraction'!$DD4480,'[1]DO NOT TOUCH Préparation'!$S$1:$S$5,0)),INDEX('[1]DO NOT TOUCH Préparation'!$T$1:$T$5,MATCH('DO NOT TOUCH - inputExtraction'!$DE4480,'[1]DO NOT TOUCH Préparation'!$S$1:$S$5,0)),INDEX('[1]DO NOT TOUCH Préparation'!$T$1:$T$5,MATCH(DF4480,'[1]DO NOT TOUCH Préparation'!$S$1:$S$5,0)),INDEX('[1]DO NOT TOUCH Préparation'!$T$1:$T$5,MATCH('DO NOT TOUCH - inputExtraction'!$DG4480,'[1]DO NOT TOUCH Préparation'!$S$1:$S$5,0))),"")</f>
        <v/>
      </c>
      <c r="RV4480" s="5" t="str">
        <f>IF(CF4480&lt;&gt;"",CF4480,"")</f>
        <v/>
      </c>
      <c r="RW4480" s="5" t="str">
        <f>IF(CK4480&lt;&gt;"",CK4480,"")</f>
        <v/>
      </c>
      <c r="RX4480" s="5" t="str">
        <f t="shared" si="70"/>
        <v/>
      </c>
      <c r="SD4480" s="5">
        <v>1</v>
      </c>
      <c r="SF4480" s="5" t="str">
        <f>IFERROR(VLOOKUP(H4480,'[1]DO NOT TOUCH Préparation'!$CL$2:$CM$9,2,0),"")</f>
        <v/>
      </c>
      <c r="SG4480" s="5" t="str">
        <f>IFERROR(VLOOKUP(K4480,'[1]DO NOT TOUCH Préparation'!$CT$2:$CU$10,2,0),"")</f>
        <v/>
      </c>
      <c r="SH4480" s="5" t="str">
        <f>IFERROR(VLOOKUP(L4480,'[1]DO NOT TOUCH Préparation'!$CX$2:$CY$6,2,0),"")</f>
        <v/>
      </c>
    </row>
    <row r="4481" spans="142:502" ht="10.050000000000001" customHeight="1" x14ac:dyDescent="0.3">
      <c r="EL4481" s="6"/>
      <c r="RF4481" s="10">
        <v>1</v>
      </c>
      <c r="RH4481" s="15" t="str">
        <f>IFERROR(AVERAGE(INDEX('[1]DO NOT TOUCH Préparation'!$T$1:$T$5,MATCH('DO NOT TOUCH - inputExtraction'!$CX4481,'[1]DO NOT TOUCH Préparation'!$S$1:$S$5,0)),INDEX('[1]DO NOT TOUCH Préparation'!$T$1:$T$5,MATCH('DO NOT TOUCH - inputExtraction'!$CY4481,'[1]DO NOT TOUCH Préparation'!$S$1:$S$5,0)),INDEX('[1]DO NOT TOUCH Préparation'!$T$1:$T$5,MATCH('DO NOT TOUCH - inputExtraction'!$CZ4481,'[1]DO NOT TOUCH Préparation'!$S$1:$S$5,0)),INDEX('[1]DO NOT TOUCH Préparation'!$T$1:$T$5,MATCH('DO NOT TOUCH - inputExtraction'!$DA4481,'[1]DO NOT TOUCH Préparation'!$S$1:$S$5,0)),INDEX('[1]DO NOT TOUCH Préparation'!$T$1:$T$5,MATCH('DO NOT TOUCH - inputExtraction'!$DB4481,'[1]DO NOT TOUCH Préparation'!$S$1:$S$5,0))),"")</f>
        <v/>
      </c>
      <c r="RI4481" s="13" t="str">
        <f>IFERROR(AVERAGE(INDEX('[1]DO NOT TOUCH Préparation'!$T$1:$T$5,MATCH($DC4481,'[1]DO NOT TOUCH Préparation'!$S$1:$S$5,0)),INDEX('[1]DO NOT TOUCH Préparation'!$T$1:$T$5,MATCH('DO NOT TOUCH - inputExtraction'!$DD4481,'[1]DO NOT TOUCH Préparation'!$S$1:$S$5,0)),INDEX('[1]DO NOT TOUCH Préparation'!$T$1:$T$5,MATCH('DO NOT TOUCH - inputExtraction'!$DE4481,'[1]DO NOT TOUCH Préparation'!$S$1:$S$5,0)),INDEX('[1]DO NOT TOUCH Préparation'!$T$1:$T$5,MATCH(DF4481,'[1]DO NOT TOUCH Préparation'!$S$1:$S$5,0)),INDEX('[1]DO NOT TOUCH Préparation'!$T$1:$T$5,MATCH('DO NOT TOUCH - inputExtraction'!$DG4481,'[1]DO NOT TOUCH Préparation'!$S$1:$S$5,0))),"")</f>
        <v/>
      </c>
      <c r="RV4481" s="5" t="str">
        <f>IF(CF4481&lt;&gt;"",CF4481,"")</f>
        <v/>
      </c>
      <c r="RW4481" s="5" t="str">
        <f>IF(CK4481&lt;&gt;"",CK4481,"")</f>
        <v/>
      </c>
      <c r="RX4481" s="5" t="str">
        <f t="shared" si="70"/>
        <v/>
      </c>
      <c r="SD4481" s="5">
        <v>1</v>
      </c>
      <c r="SF4481" s="5" t="str">
        <f>IFERROR(VLOOKUP(H4481,'[1]DO NOT TOUCH Préparation'!$CL$2:$CM$9,2,0),"")</f>
        <v/>
      </c>
      <c r="SG4481" s="5" t="str">
        <f>IFERROR(VLOOKUP(K4481,'[1]DO NOT TOUCH Préparation'!$CT$2:$CU$10,2,0),"")</f>
        <v/>
      </c>
      <c r="SH4481" s="5" t="str">
        <f>IFERROR(VLOOKUP(L4481,'[1]DO NOT TOUCH Préparation'!$CX$2:$CY$6,2,0),"")</f>
        <v/>
      </c>
    </row>
    <row r="4482" spans="142:502" ht="10.050000000000001" customHeight="1" x14ac:dyDescent="0.3">
      <c r="EL4482" s="6"/>
      <c r="RF4482" s="10">
        <v>1</v>
      </c>
      <c r="RH4482" s="15" t="str">
        <f>IFERROR(AVERAGE(INDEX('[1]DO NOT TOUCH Préparation'!$T$1:$T$5,MATCH('DO NOT TOUCH - inputExtraction'!$CX4482,'[1]DO NOT TOUCH Préparation'!$S$1:$S$5,0)),INDEX('[1]DO NOT TOUCH Préparation'!$T$1:$T$5,MATCH('DO NOT TOUCH - inputExtraction'!$CY4482,'[1]DO NOT TOUCH Préparation'!$S$1:$S$5,0)),INDEX('[1]DO NOT TOUCH Préparation'!$T$1:$T$5,MATCH('DO NOT TOUCH - inputExtraction'!$CZ4482,'[1]DO NOT TOUCH Préparation'!$S$1:$S$5,0)),INDEX('[1]DO NOT TOUCH Préparation'!$T$1:$T$5,MATCH('DO NOT TOUCH - inputExtraction'!$DA4482,'[1]DO NOT TOUCH Préparation'!$S$1:$S$5,0)),INDEX('[1]DO NOT TOUCH Préparation'!$T$1:$T$5,MATCH('DO NOT TOUCH - inputExtraction'!$DB4482,'[1]DO NOT TOUCH Préparation'!$S$1:$S$5,0))),"")</f>
        <v/>
      </c>
      <c r="RI4482" s="13" t="str">
        <f>IFERROR(AVERAGE(INDEX('[1]DO NOT TOUCH Préparation'!$T$1:$T$5,MATCH($DC4482,'[1]DO NOT TOUCH Préparation'!$S$1:$S$5,0)),INDEX('[1]DO NOT TOUCH Préparation'!$T$1:$T$5,MATCH('DO NOT TOUCH - inputExtraction'!$DD4482,'[1]DO NOT TOUCH Préparation'!$S$1:$S$5,0)),INDEX('[1]DO NOT TOUCH Préparation'!$T$1:$T$5,MATCH('DO NOT TOUCH - inputExtraction'!$DE4482,'[1]DO NOT TOUCH Préparation'!$S$1:$S$5,0)),INDEX('[1]DO NOT TOUCH Préparation'!$T$1:$T$5,MATCH(DF4482,'[1]DO NOT TOUCH Préparation'!$S$1:$S$5,0)),INDEX('[1]DO NOT TOUCH Préparation'!$T$1:$T$5,MATCH('DO NOT TOUCH - inputExtraction'!$DG4482,'[1]DO NOT TOUCH Préparation'!$S$1:$S$5,0))),"")</f>
        <v/>
      </c>
      <c r="RV4482" s="5" t="str">
        <f>IF(CF4482&lt;&gt;"",CF4482,"")</f>
        <v/>
      </c>
      <c r="RW4482" s="5" t="str">
        <f>IF(CK4482&lt;&gt;"",CK4482,"")</f>
        <v/>
      </c>
      <c r="RX4482" s="5" t="str">
        <f t="shared" si="70"/>
        <v/>
      </c>
      <c r="SD4482" s="5">
        <v>1</v>
      </c>
      <c r="SF4482" s="5" t="str">
        <f>IFERROR(VLOOKUP(H4482,'[1]DO NOT TOUCH Préparation'!$CL$2:$CM$9,2,0),"")</f>
        <v/>
      </c>
      <c r="SG4482" s="5" t="str">
        <f>IFERROR(VLOOKUP(K4482,'[1]DO NOT TOUCH Préparation'!$CT$2:$CU$10,2,0),"")</f>
        <v/>
      </c>
      <c r="SH4482" s="5" t="str">
        <f>IFERROR(VLOOKUP(L4482,'[1]DO NOT TOUCH Préparation'!$CX$2:$CY$6,2,0),"")</f>
        <v/>
      </c>
    </row>
    <row r="4483" spans="142:502" ht="10.050000000000001" customHeight="1" x14ac:dyDescent="0.3">
      <c r="EL4483" s="6"/>
      <c r="RF4483" s="10">
        <v>1</v>
      </c>
      <c r="RH4483" s="15" t="str">
        <f>IFERROR(AVERAGE(INDEX('[1]DO NOT TOUCH Préparation'!$T$1:$T$5,MATCH('DO NOT TOUCH - inputExtraction'!$CX4483,'[1]DO NOT TOUCH Préparation'!$S$1:$S$5,0)),INDEX('[1]DO NOT TOUCH Préparation'!$T$1:$T$5,MATCH('DO NOT TOUCH - inputExtraction'!$CY4483,'[1]DO NOT TOUCH Préparation'!$S$1:$S$5,0)),INDEX('[1]DO NOT TOUCH Préparation'!$T$1:$T$5,MATCH('DO NOT TOUCH - inputExtraction'!$CZ4483,'[1]DO NOT TOUCH Préparation'!$S$1:$S$5,0)),INDEX('[1]DO NOT TOUCH Préparation'!$T$1:$T$5,MATCH('DO NOT TOUCH - inputExtraction'!$DA4483,'[1]DO NOT TOUCH Préparation'!$S$1:$S$5,0)),INDEX('[1]DO NOT TOUCH Préparation'!$T$1:$T$5,MATCH('DO NOT TOUCH - inputExtraction'!$DB4483,'[1]DO NOT TOUCH Préparation'!$S$1:$S$5,0))),"")</f>
        <v/>
      </c>
      <c r="RI4483" s="13" t="str">
        <f>IFERROR(AVERAGE(INDEX('[1]DO NOT TOUCH Préparation'!$T$1:$T$5,MATCH($DC4483,'[1]DO NOT TOUCH Préparation'!$S$1:$S$5,0)),INDEX('[1]DO NOT TOUCH Préparation'!$T$1:$T$5,MATCH('DO NOT TOUCH - inputExtraction'!$DD4483,'[1]DO NOT TOUCH Préparation'!$S$1:$S$5,0)),INDEX('[1]DO NOT TOUCH Préparation'!$T$1:$T$5,MATCH('DO NOT TOUCH - inputExtraction'!$DE4483,'[1]DO NOT TOUCH Préparation'!$S$1:$S$5,0)),INDEX('[1]DO NOT TOUCH Préparation'!$T$1:$T$5,MATCH(DF4483,'[1]DO NOT TOUCH Préparation'!$S$1:$S$5,0)),INDEX('[1]DO NOT TOUCH Préparation'!$T$1:$T$5,MATCH('DO NOT TOUCH - inputExtraction'!$DG4483,'[1]DO NOT TOUCH Préparation'!$S$1:$S$5,0))),"")</f>
        <v/>
      </c>
      <c r="RV4483" s="5" t="str">
        <f>IF(CF4483&lt;&gt;"",CF4483,"")</f>
        <v/>
      </c>
      <c r="RW4483" s="5" t="str">
        <f>IF(CK4483&lt;&gt;"",CK4483,"")</f>
        <v/>
      </c>
      <c r="RX4483" s="5" t="str">
        <f t="shared" ref="RX4483:RX4546" si="71">IF(CP4483&lt;&gt;"",CP4483,"")</f>
        <v/>
      </c>
      <c r="SD4483" s="5">
        <v>1</v>
      </c>
      <c r="SF4483" s="5" t="str">
        <f>IFERROR(VLOOKUP(H4483,'[1]DO NOT TOUCH Préparation'!$CL$2:$CM$9,2,0),"")</f>
        <v/>
      </c>
      <c r="SG4483" s="5" t="str">
        <f>IFERROR(VLOOKUP(K4483,'[1]DO NOT TOUCH Préparation'!$CT$2:$CU$10,2,0),"")</f>
        <v/>
      </c>
      <c r="SH4483" s="5" t="str">
        <f>IFERROR(VLOOKUP(L4483,'[1]DO NOT TOUCH Préparation'!$CX$2:$CY$6,2,0),"")</f>
        <v/>
      </c>
    </row>
    <row r="4484" spans="142:502" ht="10.050000000000001" customHeight="1" x14ac:dyDescent="0.3">
      <c r="EL4484" s="6"/>
      <c r="RF4484" s="10">
        <v>1</v>
      </c>
      <c r="RH4484" s="15" t="str">
        <f>IFERROR(AVERAGE(INDEX('[1]DO NOT TOUCH Préparation'!$T$1:$T$5,MATCH('DO NOT TOUCH - inputExtraction'!$CX4484,'[1]DO NOT TOUCH Préparation'!$S$1:$S$5,0)),INDEX('[1]DO NOT TOUCH Préparation'!$T$1:$T$5,MATCH('DO NOT TOUCH - inputExtraction'!$CY4484,'[1]DO NOT TOUCH Préparation'!$S$1:$S$5,0)),INDEX('[1]DO NOT TOUCH Préparation'!$T$1:$T$5,MATCH('DO NOT TOUCH - inputExtraction'!$CZ4484,'[1]DO NOT TOUCH Préparation'!$S$1:$S$5,0)),INDEX('[1]DO NOT TOUCH Préparation'!$T$1:$T$5,MATCH('DO NOT TOUCH - inputExtraction'!$DA4484,'[1]DO NOT TOUCH Préparation'!$S$1:$S$5,0)),INDEX('[1]DO NOT TOUCH Préparation'!$T$1:$T$5,MATCH('DO NOT TOUCH - inputExtraction'!$DB4484,'[1]DO NOT TOUCH Préparation'!$S$1:$S$5,0))),"")</f>
        <v/>
      </c>
      <c r="RI4484" s="13" t="str">
        <f>IFERROR(AVERAGE(INDEX('[1]DO NOT TOUCH Préparation'!$T$1:$T$5,MATCH($DC4484,'[1]DO NOT TOUCH Préparation'!$S$1:$S$5,0)),INDEX('[1]DO NOT TOUCH Préparation'!$T$1:$T$5,MATCH('DO NOT TOUCH - inputExtraction'!$DD4484,'[1]DO NOT TOUCH Préparation'!$S$1:$S$5,0)),INDEX('[1]DO NOT TOUCH Préparation'!$T$1:$T$5,MATCH('DO NOT TOUCH - inputExtraction'!$DE4484,'[1]DO NOT TOUCH Préparation'!$S$1:$S$5,0)),INDEX('[1]DO NOT TOUCH Préparation'!$T$1:$T$5,MATCH(DF4484,'[1]DO NOT TOUCH Préparation'!$S$1:$S$5,0)),INDEX('[1]DO NOT TOUCH Préparation'!$T$1:$T$5,MATCH('DO NOT TOUCH - inputExtraction'!$DG4484,'[1]DO NOT TOUCH Préparation'!$S$1:$S$5,0))),"")</f>
        <v/>
      </c>
      <c r="RV4484" s="5" t="str">
        <f>IF(CF4484&lt;&gt;"",CF4484,"")</f>
        <v/>
      </c>
      <c r="RW4484" s="5" t="str">
        <f>IF(CK4484&lt;&gt;"",CK4484,"")</f>
        <v/>
      </c>
      <c r="RX4484" s="5" t="str">
        <f t="shared" si="71"/>
        <v/>
      </c>
      <c r="SD4484" s="5">
        <v>1</v>
      </c>
      <c r="SF4484" s="5" t="str">
        <f>IFERROR(VLOOKUP(H4484,'[1]DO NOT TOUCH Préparation'!$CL$2:$CM$9,2,0),"")</f>
        <v/>
      </c>
      <c r="SG4484" s="5" t="str">
        <f>IFERROR(VLOOKUP(K4484,'[1]DO NOT TOUCH Préparation'!$CT$2:$CU$10,2,0),"")</f>
        <v/>
      </c>
      <c r="SH4484" s="5" t="str">
        <f>IFERROR(VLOOKUP(L4484,'[1]DO NOT TOUCH Préparation'!$CX$2:$CY$6,2,0),"")</f>
        <v/>
      </c>
    </row>
    <row r="4485" spans="142:502" ht="10.050000000000001" customHeight="1" x14ac:dyDescent="0.3">
      <c r="EL4485" s="6"/>
      <c r="RF4485" s="10">
        <v>1</v>
      </c>
      <c r="RH4485" s="15" t="str">
        <f>IFERROR(AVERAGE(INDEX('[1]DO NOT TOUCH Préparation'!$T$1:$T$5,MATCH('DO NOT TOUCH - inputExtraction'!$CX4485,'[1]DO NOT TOUCH Préparation'!$S$1:$S$5,0)),INDEX('[1]DO NOT TOUCH Préparation'!$T$1:$T$5,MATCH('DO NOT TOUCH - inputExtraction'!$CY4485,'[1]DO NOT TOUCH Préparation'!$S$1:$S$5,0)),INDEX('[1]DO NOT TOUCH Préparation'!$T$1:$T$5,MATCH('DO NOT TOUCH - inputExtraction'!$CZ4485,'[1]DO NOT TOUCH Préparation'!$S$1:$S$5,0)),INDEX('[1]DO NOT TOUCH Préparation'!$T$1:$T$5,MATCH('DO NOT TOUCH - inputExtraction'!$DA4485,'[1]DO NOT TOUCH Préparation'!$S$1:$S$5,0)),INDEX('[1]DO NOT TOUCH Préparation'!$T$1:$T$5,MATCH('DO NOT TOUCH - inputExtraction'!$DB4485,'[1]DO NOT TOUCH Préparation'!$S$1:$S$5,0))),"")</f>
        <v/>
      </c>
      <c r="RI4485" s="13" t="str">
        <f>IFERROR(AVERAGE(INDEX('[1]DO NOT TOUCH Préparation'!$T$1:$T$5,MATCH($DC4485,'[1]DO NOT TOUCH Préparation'!$S$1:$S$5,0)),INDEX('[1]DO NOT TOUCH Préparation'!$T$1:$T$5,MATCH('DO NOT TOUCH - inputExtraction'!$DD4485,'[1]DO NOT TOUCH Préparation'!$S$1:$S$5,0)),INDEX('[1]DO NOT TOUCH Préparation'!$T$1:$T$5,MATCH('DO NOT TOUCH - inputExtraction'!$DE4485,'[1]DO NOT TOUCH Préparation'!$S$1:$S$5,0)),INDEX('[1]DO NOT TOUCH Préparation'!$T$1:$T$5,MATCH(DF4485,'[1]DO NOT TOUCH Préparation'!$S$1:$S$5,0)),INDEX('[1]DO NOT TOUCH Préparation'!$T$1:$T$5,MATCH('DO NOT TOUCH - inputExtraction'!$DG4485,'[1]DO NOT TOUCH Préparation'!$S$1:$S$5,0))),"")</f>
        <v/>
      </c>
      <c r="RV4485" s="5" t="str">
        <f>IF(CF4485&lt;&gt;"",CF4485,"")</f>
        <v/>
      </c>
      <c r="RW4485" s="5" t="str">
        <f>IF(CK4485&lt;&gt;"",CK4485,"")</f>
        <v/>
      </c>
      <c r="RX4485" s="5" t="str">
        <f t="shared" si="71"/>
        <v/>
      </c>
      <c r="SD4485" s="5">
        <v>1</v>
      </c>
      <c r="SF4485" s="5" t="str">
        <f>IFERROR(VLOOKUP(H4485,'[1]DO NOT TOUCH Préparation'!$CL$2:$CM$9,2,0),"")</f>
        <v/>
      </c>
      <c r="SG4485" s="5" t="str">
        <f>IFERROR(VLOOKUP(K4485,'[1]DO NOT TOUCH Préparation'!$CT$2:$CU$10,2,0),"")</f>
        <v/>
      </c>
      <c r="SH4485" s="5" t="str">
        <f>IFERROR(VLOOKUP(L4485,'[1]DO NOT TOUCH Préparation'!$CX$2:$CY$6,2,0),"")</f>
        <v/>
      </c>
    </row>
    <row r="4486" spans="142:502" ht="10.050000000000001" customHeight="1" x14ac:dyDescent="0.3">
      <c r="EL4486" s="6"/>
      <c r="RF4486" s="10">
        <v>1</v>
      </c>
      <c r="RH4486" s="15" t="str">
        <f>IFERROR(AVERAGE(INDEX('[1]DO NOT TOUCH Préparation'!$T$1:$T$5,MATCH('DO NOT TOUCH - inputExtraction'!$CX4486,'[1]DO NOT TOUCH Préparation'!$S$1:$S$5,0)),INDEX('[1]DO NOT TOUCH Préparation'!$T$1:$T$5,MATCH('DO NOT TOUCH - inputExtraction'!$CY4486,'[1]DO NOT TOUCH Préparation'!$S$1:$S$5,0)),INDEX('[1]DO NOT TOUCH Préparation'!$T$1:$T$5,MATCH('DO NOT TOUCH - inputExtraction'!$CZ4486,'[1]DO NOT TOUCH Préparation'!$S$1:$S$5,0)),INDEX('[1]DO NOT TOUCH Préparation'!$T$1:$T$5,MATCH('DO NOT TOUCH - inputExtraction'!$DA4486,'[1]DO NOT TOUCH Préparation'!$S$1:$S$5,0)),INDEX('[1]DO NOT TOUCH Préparation'!$T$1:$T$5,MATCH('DO NOT TOUCH - inputExtraction'!$DB4486,'[1]DO NOT TOUCH Préparation'!$S$1:$S$5,0))),"")</f>
        <v/>
      </c>
      <c r="RI4486" s="13" t="str">
        <f>IFERROR(AVERAGE(INDEX('[1]DO NOT TOUCH Préparation'!$T$1:$T$5,MATCH($DC4486,'[1]DO NOT TOUCH Préparation'!$S$1:$S$5,0)),INDEX('[1]DO NOT TOUCH Préparation'!$T$1:$T$5,MATCH('DO NOT TOUCH - inputExtraction'!$DD4486,'[1]DO NOT TOUCH Préparation'!$S$1:$S$5,0)),INDEX('[1]DO NOT TOUCH Préparation'!$T$1:$T$5,MATCH('DO NOT TOUCH - inputExtraction'!$DE4486,'[1]DO NOT TOUCH Préparation'!$S$1:$S$5,0)),INDEX('[1]DO NOT TOUCH Préparation'!$T$1:$T$5,MATCH(DF4486,'[1]DO NOT TOUCH Préparation'!$S$1:$S$5,0)),INDEX('[1]DO NOT TOUCH Préparation'!$T$1:$T$5,MATCH('DO NOT TOUCH - inputExtraction'!$DG4486,'[1]DO NOT TOUCH Préparation'!$S$1:$S$5,0))),"")</f>
        <v/>
      </c>
      <c r="RV4486" s="5" t="str">
        <f>IF(CF4486&lt;&gt;"",CF4486,"")</f>
        <v/>
      </c>
      <c r="RW4486" s="5" t="str">
        <f>IF(CK4486&lt;&gt;"",CK4486,"")</f>
        <v/>
      </c>
      <c r="RX4486" s="5" t="str">
        <f t="shared" si="71"/>
        <v/>
      </c>
      <c r="SD4486" s="5">
        <v>1</v>
      </c>
      <c r="SF4486" s="5" t="str">
        <f>IFERROR(VLOOKUP(H4486,'[1]DO NOT TOUCH Préparation'!$CL$2:$CM$9,2,0),"")</f>
        <v/>
      </c>
      <c r="SG4486" s="5" t="str">
        <f>IFERROR(VLOOKUP(K4486,'[1]DO NOT TOUCH Préparation'!$CT$2:$CU$10,2,0),"")</f>
        <v/>
      </c>
      <c r="SH4486" s="5" t="str">
        <f>IFERROR(VLOOKUP(L4486,'[1]DO NOT TOUCH Préparation'!$CX$2:$CY$6,2,0),"")</f>
        <v/>
      </c>
    </row>
    <row r="4487" spans="142:502" ht="10.050000000000001" customHeight="1" x14ac:dyDescent="0.3">
      <c r="EL4487" s="6"/>
      <c r="RF4487" s="10">
        <v>1</v>
      </c>
      <c r="RH4487" s="15" t="str">
        <f>IFERROR(AVERAGE(INDEX('[1]DO NOT TOUCH Préparation'!$T$1:$T$5,MATCH('DO NOT TOUCH - inputExtraction'!$CX4487,'[1]DO NOT TOUCH Préparation'!$S$1:$S$5,0)),INDEX('[1]DO NOT TOUCH Préparation'!$T$1:$T$5,MATCH('DO NOT TOUCH - inputExtraction'!$CY4487,'[1]DO NOT TOUCH Préparation'!$S$1:$S$5,0)),INDEX('[1]DO NOT TOUCH Préparation'!$T$1:$T$5,MATCH('DO NOT TOUCH - inputExtraction'!$CZ4487,'[1]DO NOT TOUCH Préparation'!$S$1:$S$5,0)),INDEX('[1]DO NOT TOUCH Préparation'!$T$1:$T$5,MATCH('DO NOT TOUCH - inputExtraction'!$DA4487,'[1]DO NOT TOUCH Préparation'!$S$1:$S$5,0)),INDEX('[1]DO NOT TOUCH Préparation'!$T$1:$T$5,MATCH('DO NOT TOUCH - inputExtraction'!$DB4487,'[1]DO NOT TOUCH Préparation'!$S$1:$S$5,0))),"")</f>
        <v/>
      </c>
      <c r="RI4487" s="13" t="str">
        <f>IFERROR(AVERAGE(INDEX('[1]DO NOT TOUCH Préparation'!$T$1:$T$5,MATCH($DC4487,'[1]DO NOT TOUCH Préparation'!$S$1:$S$5,0)),INDEX('[1]DO NOT TOUCH Préparation'!$T$1:$T$5,MATCH('DO NOT TOUCH - inputExtraction'!$DD4487,'[1]DO NOT TOUCH Préparation'!$S$1:$S$5,0)),INDEX('[1]DO NOT TOUCH Préparation'!$T$1:$T$5,MATCH('DO NOT TOUCH - inputExtraction'!$DE4487,'[1]DO NOT TOUCH Préparation'!$S$1:$S$5,0)),INDEX('[1]DO NOT TOUCH Préparation'!$T$1:$T$5,MATCH(DF4487,'[1]DO NOT TOUCH Préparation'!$S$1:$S$5,0)),INDEX('[1]DO NOT TOUCH Préparation'!$T$1:$T$5,MATCH('DO NOT TOUCH - inputExtraction'!$DG4487,'[1]DO NOT TOUCH Préparation'!$S$1:$S$5,0))),"")</f>
        <v/>
      </c>
      <c r="RV4487" s="5" t="str">
        <f>IF(CF4487&lt;&gt;"",CF4487,"")</f>
        <v/>
      </c>
      <c r="RW4487" s="5" t="str">
        <f>IF(CK4487&lt;&gt;"",CK4487,"")</f>
        <v/>
      </c>
      <c r="RX4487" s="5" t="str">
        <f t="shared" si="71"/>
        <v/>
      </c>
      <c r="SD4487" s="5">
        <v>1</v>
      </c>
      <c r="SF4487" s="5" t="str">
        <f>IFERROR(VLOOKUP(H4487,'[1]DO NOT TOUCH Préparation'!$CL$2:$CM$9,2,0),"")</f>
        <v/>
      </c>
      <c r="SG4487" s="5" t="str">
        <f>IFERROR(VLOOKUP(K4487,'[1]DO NOT TOUCH Préparation'!$CT$2:$CU$10,2,0),"")</f>
        <v/>
      </c>
      <c r="SH4487" s="5" t="str">
        <f>IFERROR(VLOOKUP(L4487,'[1]DO NOT TOUCH Préparation'!$CX$2:$CY$6,2,0),"")</f>
        <v/>
      </c>
    </row>
    <row r="4488" spans="142:502" ht="10.050000000000001" customHeight="1" x14ac:dyDescent="0.3">
      <c r="EL4488" s="6"/>
      <c r="RF4488" s="10">
        <v>1</v>
      </c>
      <c r="RH4488" s="15" t="str">
        <f>IFERROR(AVERAGE(INDEX('[1]DO NOT TOUCH Préparation'!$T$1:$T$5,MATCH('DO NOT TOUCH - inputExtraction'!$CX4488,'[1]DO NOT TOUCH Préparation'!$S$1:$S$5,0)),INDEX('[1]DO NOT TOUCH Préparation'!$T$1:$T$5,MATCH('DO NOT TOUCH - inputExtraction'!$CY4488,'[1]DO NOT TOUCH Préparation'!$S$1:$S$5,0)),INDEX('[1]DO NOT TOUCH Préparation'!$T$1:$T$5,MATCH('DO NOT TOUCH - inputExtraction'!$CZ4488,'[1]DO NOT TOUCH Préparation'!$S$1:$S$5,0)),INDEX('[1]DO NOT TOUCH Préparation'!$T$1:$T$5,MATCH('DO NOT TOUCH - inputExtraction'!$DA4488,'[1]DO NOT TOUCH Préparation'!$S$1:$S$5,0)),INDEX('[1]DO NOT TOUCH Préparation'!$T$1:$T$5,MATCH('DO NOT TOUCH - inputExtraction'!$DB4488,'[1]DO NOT TOUCH Préparation'!$S$1:$S$5,0))),"")</f>
        <v/>
      </c>
      <c r="RI4488" s="13" t="str">
        <f>IFERROR(AVERAGE(INDEX('[1]DO NOT TOUCH Préparation'!$T$1:$T$5,MATCH($DC4488,'[1]DO NOT TOUCH Préparation'!$S$1:$S$5,0)),INDEX('[1]DO NOT TOUCH Préparation'!$T$1:$T$5,MATCH('DO NOT TOUCH - inputExtraction'!$DD4488,'[1]DO NOT TOUCH Préparation'!$S$1:$S$5,0)),INDEX('[1]DO NOT TOUCH Préparation'!$T$1:$T$5,MATCH('DO NOT TOUCH - inputExtraction'!$DE4488,'[1]DO NOT TOUCH Préparation'!$S$1:$S$5,0)),INDEX('[1]DO NOT TOUCH Préparation'!$T$1:$T$5,MATCH(DF4488,'[1]DO NOT TOUCH Préparation'!$S$1:$S$5,0)),INDEX('[1]DO NOT TOUCH Préparation'!$T$1:$T$5,MATCH('DO NOT TOUCH - inputExtraction'!$DG4488,'[1]DO NOT TOUCH Préparation'!$S$1:$S$5,0))),"")</f>
        <v/>
      </c>
      <c r="RV4488" s="5" t="str">
        <f>IF(CF4488&lt;&gt;"",CF4488,"")</f>
        <v/>
      </c>
      <c r="RW4488" s="5" t="str">
        <f>IF(CK4488&lt;&gt;"",CK4488,"")</f>
        <v/>
      </c>
      <c r="RX4488" s="5" t="str">
        <f t="shared" si="71"/>
        <v/>
      </c>
      <c r="SD4488" s="5">
        <v>1</v>
      </c>
      <c r="SF4488" s="5" t="str">
        <f>IFERROR(VLOOKUP(H4488,'[1]DO NOT TOUCH Préparation'!$CL$2:$CM$9,2,0),"")</f>
        <v/>
      </c>
      <c r="SG4488" s="5" t="str">
        <f>IFERROR(VLOOKUP(K4488,'[1]DO NOT TOUCH Préparation'!$CT$2:$CU$10,2,0),"")</f>
        <v/>
      </c>
      <c r="SH4488" s="5" t="str">
        <f>IFERROR(VLOOKUP(L4488,'[1]DO NOT TOUCH Préparation'!$CX$2:$CY$6,2,0),"")</f>
        <v/>
      </c>
    </row>
    <row r="4489" spans="142:502" ht="10.050000000000001" customHeight="1" x14ac:dyDescent="0.3">
      <c r="EL4489" s="6"/>
      <c r="RF4489" s="10">
        <v>1</v>
      </c>
      <c r="RH4489" s="15" t="str">
        <f>IFERROR(AVERAGE(INDEX('[1]DO NOT TOUCH Préparation'!$T$1:$T$5,MATCH('DO NOT TOUCH - inputExtraction'!$CX4489,'[1]DO NOT TOUCH Préparation'!$S$1:$S$5,0)),INDEX('[1]DO NOT TOUCH Préparation'!$T$1:$T$5,MATCH('DO NOT TOUCH - inputExtraction'!$CY4489,'[1]DO NOT TOUCH Préparation'!$S$1:$S$5,0)),INDEX('[1]DO NOT TOUCH Préparation'!$T$1:$T$5,MATCH('DO NOT TOUCH - inputExtraction'!$CZ4489,'[1]DO NOT TOUCH Préparation'!$S$1:$S$5,0)),INDEX('[1]DO NOT TOUCH Préparation'!$T$1:$T$5,MATCH('DO NOT TOUCH - inputExtraction'!$DA4489,'[1]DO NOT TOUCH Préparation'!$S$1:$S$5,0)),INDEX('[1]DO NOT TOUCH Préparation'!$T$1:$T$5,MATCH('DO NOT TOUCH - inputExtraction'!$DB4489,'[1]DO NOT TOUCH Préparation'!$S$1:$S$5,0))),"")</f>
        <v/>
      </c>
      <c r="RI4489" s="13" t="str">
        <f>IFERROR(AVERAGE(INDEX('[1]DO NOT TOUCH Préparation'!$T$1:$T$5,MATCH($DC4489,'[1]DO NOT TOUCH Préparation'!$S$1:$S$5,0)),INDEX('[1]DO NOT TOUCH Préparation'!$T$1:$T$5,MATCH('DO NOT TOUCH - inputExtraction'!$DD4489,'[1]DO NOT TOUCH Préparation'!$S$1:$S$5,0)),INDEX('[1]DO NOT TOUCH Préparation'!$T$1:$T$5,MATCH('DO NOT TOUCH - inputExtraction'!$DE4489,'[1]DO NOT TOUCH Préparation'!$S$1:$S$5,0)),INDEX('[1]DO NOT TOUCH Préparation'!$T$1:$T$5,MATCH(DF4489,'[1]DO NOT TOUCH Préparation'!$S$1:$S$5,0)),INDEX('[1]DO NOT TOUCH Préparation'!$T$1:$T$5,MATCH('DO NOT TOUCH - inputExtraction'!$DG4489,'[1]DO NOT TOUCH Préparation'!$S$1:$S$5,0))),"")</f>
        <v/>
      </c>
      <c r="RV4489" s="5" t="str">
        <f>IF(CF4489&lt;&gt;"",CF4489,"")</f>
        <v/>
      </c>
      <c r="RW4489" s="5" t="str">
        <f>IF(CK4489&lt;&gt;"",CK4489,"")</f>
        <v/>
      </c>
      <c r="RX4489" s="5" t="str">
        <f t="shared" si="71"/>
        <v/>
      </c>
      <c r="SD4489" s="5">
        <v>1</v>
      </c>
      <c r="SF4489" s="5" t="str">
        <f>IFERROR(VLOOKUP(H4489,'[1]DO NOT TOUCH Préparation'!$CL$2:$CM$9,2,0),"")</f>
        <v/>
      </c>
      <c r="SG4489" s="5" t="str">
        <f>IFERROR(VLOOKUP(K4489,'[1]DO NOT TOUCH Préparation'!$CT$2:$CU$10,2,0),"")</f>
        <v/>
      </c>
      <c r="SH4489" s="5" t="str">
        <f>IFERROR(VLOOKUP(L4489,'[1]DO NOT TOUCH Préparation'!$CX$2:$CY$6,2,0),"")</f>
        <v/>
      </c>
    </row>
    <row r="4490" spans="142:502" ht="10.050000000000001" customHeight="1" x14ac:dyDescent="0.3">
      <c r="EL4490" s="6"/>
      <c r="RF4490" s="10">
        <v>1</v>
      </c>
      <c r="RH4490" s="15" t="str">
        <f>IFERROR(AVERAGE(INDEX('[1]DO NOT TOUCH Préparation'!$T$1:$T$5,MATCH('DO NOT TOUCH - inputExtraction'!$CX4490,'[1]DO NOT TOUCH Préparation'!$S$1:$S$5,0)),INDEX('[1]DO NOT TOUCH Préparation'!$T$1:$T$5,MATCH('DO NOT TOUCH - inputExtraction'!$CY4490,'[1]DO NOT TOUCH Préparation'!$S$1:$S$5,0)),INDEX('[1]DO NOT TOUCH Préparation'!$T$1:$T$5,MATCH('DO NOT TOUCH - inputExtraction'!$CZ4490,'[1]DO NOT TOUCH Préparation'!$S$1:$S$5,0)),INDEX('[1]DO NOT TOUCH Préparation'!$T$1:$T$5,MATCH('DO NOT TOUCH - inputExtraction'!$DA4490,'[1]DO NOT TOUCH Préparation'!$S$1:$S$5,0)),INDEX('[1]DO NOT TOUCH Préparation'!$T$1:$T$5,MATCH('DO NOT TOUCH - inputExtraction'!$DB4490,'[1]DO NOT TOUCH Préparation'!$S$1:$S$5,0))),"")</f>
        <v/>
      </c>
      <c r="RI4490" s="13" t="str">
        <f>IFERROR(AVERAGE(INDEX('[1]DO NOT TOUCH Préparation'!$T$1:$T$5,MATCH($DC4490,'[1]DO NOT TOUCH Préparation'!$S$1:$S$5,0)),INDEX('[1]DO NOT TOUCH Préparation'!$T$1:$T$5,MATCH('DO NOT TOUCH - inputExtraction'!$DD4490,'[1]DO NOT TOUCH Préparation'!$S$1:$S$5,0)),INDEX('[1]DO NOT TOUCH Préparation'!$T$1:$T$5,MATCH('DO NOT TOUCH - inputExtraction'!$DE4490,'[1]DO NOT TOUCH Préparation'!$S$1:$S$5,0)),INDEX('[1]DO NOT TOUCH Préparation'!$T$1:$T$5,MATCH(DF4490,'[1]DO NOT TOUCH Préparation'!$S$1:$S$5,0)),INDEX('[1]DO NOT TOUCH Préparation'!$T$1:$T$5,MATCH('DO NOT TOUCH - inputExtraction'!$DG4490,'[1]DO NOT TOUCH Préparation'!$S$1:$S$5,0))),"")</f>
        <v/>
      </c>
      <c r="RV4490" s="5" t="str">
        <f>IF(CF4490&lt;&gt;"",CF4490,"")</f>
        <v/>
      </c>
      <c r="RW4490" s="5" t="str">
        <f>IF(CK4490&lt;&gt;"",CK4490,"")</f>
        <v/>
      </c>
      <c r="RX4490" s="5" t="str">
        <f t="shared" si="71"/>
        <v/>
      </c>
      <c r="SD4490" s="5">
        <v>1</v>
      </c>
      <c r="SF4490" s="5" t="str">
        <f>IFERROR(VLOOKUP(H4490,'[1]DO NOT TOUCH Préparation'!$CL$2:$CM$9,2,0),"")</f>
        <v/>
      </c>
      <c r="SG4490" s="5" t="str">
        <f>IFERROR(VLOOKUP(K4490,'[1]DO NOT TOUCH Préparation'!$CT$2:$CU$10,2,0),"")</f>
        <v/>
      </c>
      <c r="SH4490" s="5" t="str">
        <f>IFERROR(VLOOKUP(L4490,'[1]DO NOT TOUCH Préparation'!$CX$2:$CY$6,2,0),"")</f>
        <v/>
      </c>
    </row>
    <row r="4491" spans="142:502" ht="10.050000000000001" customHeight="1" x14ac:dyDescent="0.3">
      <c r="EL4491" s="6"/>
      <c r="RF4491" s="10">
        <v>1</v>
      </c>
      <c r="RH4491" s="15" t="str">
        <f>IFERROR(AVERAGE(INDEX('[1]DO NOT TOUCH Préparation'!$T$1:$T$5,MATCH('DO NOT TOUCH - inputExtraction'!$CX4491,'[1]DO NOT TOUCH Préparation'!$S$1:$S$5,0)),INDEX('[1]DO NOT TOUCH Préparation'!$T$1:$T$5,MATCH('DO NOT TOUCH - inputExtraction'!$CY4491,'[1]DO NOT TOUCH Préparation'!$S$1:$S$5,0)),INDEX('[1]DO NOT TOUCH Préparation'!$T$1:$T$5,MATCH('DO NOT TOUCH - inputExtraction'!$CZ4491,'[1]DO NOT TOUCH Préparation'!$S$1:$S$5,0)),INDEX('[1]DO NOT TOUCH Préparation'!$T$1:$T$5,MATCH('DO NOT TOUCH - inputExtraction'!$DA4491,'[1]DO NOT TOUCH Préparation'!$S$1:$S$5,0)),INDEX('[1]DO NOT TOUCH Préparation'!$T$1:$T$5,MATCH('DO NOT TOUCH - inputExtraction'!$DB4491,'[1]DO NOT TOUCH Préparation'!$S$1:$S$5,0))),"")</f>
        <v/>
      </c>
      <c r="RI4491" s="13" t="str">
        <f>IFERROR(AVERAGE(INDEX('[1]DO NOT TOUCH Préparation'!$T$1:$T$5,MATCH($DC4491,'[1]DO NOT TOUCH Préparation'!$S$1:$S$5,0)),INDEX('[1]DO NOT TOUCH Préparation'!$T$1:$T$5,MATCH('DO NOT TOUCH - inputExtraction'!$DD4491,'[1]DO NOT TOUCH Préparation'!$S$1:$S$5,0)),INDEX('[1]DO NOT TOUCH Préparation'!$T$1:$T$5,MATCH('DO NOT TOUCH - inputExtraction'!$DE4491,'[1]DO NOT TOUCH Préparation'!$S$1:$S$5,0)),INDEX('[1]DO NOT TOUCH Préparation'!$T$1:$T$5,MATCH(DF4491,'[1]DO NOT TOUCH Préparation'!$S$1:$S$5,0)),INDEX('[1]DO NOT TOUCH Préparation'!$T$1:$T$5,MATCH('DO NOT TOUCH - inputExtraction'!$DG4491,'[1]DO NOT TOUCH Préparation'!$S$1:$S$5,0))),"")</f>
        <v/>
      </c>
      <c r="RV4491" s="5" t="str">
        <f>IF(CF4491&lt;&gt;"",CF4491,"")</f>
        <v/>
      </c>
      <c r="RW4491" s="5" t="str">
        <f>IF(CK4491&lt;&gt;"",CK4491,"")</f>
        <v/>
      </c>
      <c r="RX4491" s="5" t="str">
        <f t="shared" si="71"/>
        <v/>
      </c>
      <c r="SD4491" s="5">
        <v>1</v>
      </c>
      <c r="SF4491" s="5" t="str">
        <f>IFERROR(VLOOKUP(H4491,'[1]DO NOT TOUCH Préparation'!$CL$2:$CM$9,2,0),"")</f>
        <v/>
      </c>
      <c r="SG4491" s="5" t="str">
        <f>IFERROR(VLOOKUP(K4491,'[1]DO NOT TOUCH Préparation'!$CT$2:$CU$10,2,0),"")</f>
        <v/>
      </c>
      <c r="SH4491" s="5" t="str">
        <f>IFERROR(VLOOKUP(L4491,'[1]DO NOT TOUCH Préparation'!$CX$2:$CY$6,2,0),"")</f>
        <v/>
      </c>
    </row>
    <row r="4492" spans="142:502" ht="10.050000000000001" customHeight="1" x14ac:dyDescent="0.3">
      <c r="EL4492" s="6"/>
      <c r="RF4492" s="10">
        <v>1</v>
      </c>
      <c r="RH4492" s="15" t="str">
        <f>IFERROR(AVERAGE(INDEX('[1]DO NOT TOUCH Préparation'!$T$1:$T$5,MATCH('DO NOT TOUCH - inputExtraction'!$CX4492,'[1]DO NOT TOUCH Préparation'!$S$1:$S$5,0)),INDEX('[1]DO NOT TOUCH Préparation'!$T$1:$T$5,MATCH('DO NOT TOUCH - inputExtraction'!$CY4492,'[1]DO NOT TOUCH Préparation'!$S$1:$S$5,0)),INDEX('[1]DO NOT TOUCH Préparation'!$T$1:$T$5,MATCH('DO NOT TOUCH - inputExtraction'!$CZ4492,'[1]DO NOT TOUCH Préparation'!$S$1:$S$5,0)),INDEX('[1]DO NOT TOUCH Préparation'!$T$1:$T$5,MATCH('DO NOT TOUCH - inputExtraction'!$DA4492,'[1]DO NOT TOUCH Préparation'!$S$1:$S$5,0)),INDEX('[1]DO NOT TOUCH Préparation'!$T$1:$T$5,MATCH('DO NOT TOUCH - inputExtraction'!$DB4492,'[1]DO NOT TOUCH Préparation'!$S$1:$S$5,0))),"")</f>
        <v/>
      </c>
      <c r="RI4492" s="13" t="str">
        <f>IFERROR(AVERAGE(INDEX('[1]DO NOT TOUCH Préparation'!$T$1:$T$5,MATCH($DC4492,'[1]DO NOT TOUCH Préparation'!$S$1:$S$5,0)),INDEX('[1]DO NOT TOUCH Préparation'!$T$1:$T$5,MATCH('DO NOT TOUCH - inputExtraction'!$DD4492,'[1]DO NOT TOUCH Préparation'!$S$1:$S$5,0)),INDEX('[1]DO NOT TOUCH Préparation'!$T$1:$T$5,MATCH('DO NOT TOUCH - inputExtraction'!$DE4492,'[1]DO NOT TOUCH Préparation'!$S$1:$S$5,0)),INDEX('[1]DO NOT TOUCH Préparation'!$T$1:$T$5,MATCH(DF4492,'[1]DO NOT TOUCH Préparation'!$S$1:$S$5,0)),INDEX('[1]DO NOT TOUCH Préparation'!$T$1:$T$5,MATCH('DO NOT TOUCH - inputExtraction'!$DG4492,'[1]DO NOT TOUCH Préparation'!$S$1:$S$5,0))),"")</f>
        <v/>
      </c>
      <c r="RV4492" s="5" t="str">
        <f>IF(CF4492&lt;&gt;"",CF4492,"")</f>
        <v/>
      </c>
      <c r="RW4492" s="5" t="str">
        <f>IF(CK4492&lt;&gt;"",CK4492,"")</f>
        <v/>
      </c>
      <c r="RX4492" s="5" t="str">
        <f t="shared" si="71"/>
        <v/>
      </c>
      <c r="SD4492" s="5">
        <v>1</v>
      </c>
      <c r="SF4492" s="5" t="str">
        <f>IFERROR(VLOOKUP(H4492,'[1]DO NOT TOUCH Préparation'!$CL$2:$CM$9,2,0),"")</f>
        <v/>
      </c>
      <c r="SG4492" s="5" t="str">
        <f>IFERROR(VLOOKUP(K4492,'[1]DO NOT TOUCH Préparation'!$CT$2:$CU$10,2,0),"")</f>
        <v/>
      </c>
      <c r="SH4492" s="5" t="str">
        <f>IFERROR(VLOOKUP(L4492,'[1]DO NOT TOUCH Préparation'!$CX$2:$CY$6,2,0),"")</f>
        <v/>
      </c>
    </row>
    <row r="4493" spans="142:502" ht="10.050000000000001" customHeight="1" x14ac:dyDescent="0.3">
      <c r="EL4493" s="6"/>
      <c r="RF4493" s="10">
        <v>1</v>
      </c>
      <c r="RH4493" s="15" t="str">
        <f>IFERROR(AVERAGE(INDEX('[1]DO NOT TOUCH Préparation'!$T$1:$T$5,MATCH('DO NOT TOUCH - inputExtraction'!$CX4493,'[1]DO NOT TOUCH Préparation'!$S$1:$S$5,0)),INDEX('[1]DO NOT TOUCH Préparation'!$T$1:$T$5,MATCH('DO NOT TOUCH - inputExtraction'!$CY4493,'[1]DO NOT TOUCH Préparation'!$S$1:$S$5,0)),INDEX('[1]DO NOT TOUCH Préparation'!$T$1:$T$5,MATCH('DO NOT TOUCH - inputExtraction'!$CZ4493,'[1]DO NOT TOUCH Préparation'!$S$1:$S$5,0)),INDEX('[1]DO NOT TOUCH Préparation'!$T$1:$T$5,MATCH('DO NOT TOUCH - inputExtraction'!$DA4493,'[1]DO NOT TOUCH Préparation'!$S$1:$S$5,0)),INDEX('[1]DO NOT TOUCH Préparation'!$T$1:$T$5,MATCH('DO NOT TOUCH - inputExtraction'!$DB4493,'[1]DO NOT TOUCH Préparation'!$S$1:$S$5,0))),"")</f>
        <v/>
      </c>
      <c r="RI4493" s="13" t="str">
        <f>IFERROR(AVERAGE(INDEX('[1]DO NOT TOUCH Préparation'!$T$1:$T$5,MATCH($DC4493,'[1]DO NOT TOUCH Préparation'!$S$1:$S$5,0)),INDEX('[1]DO NOT TOUCH Préparation'!$T$1:$T$5,MATCH('DO NOT TOUCH - inputExtraction'!$DD4493,'[1]DO NOT TOUCH Préparation'!$S$1:$S$5,0)),INDEX('[1]DO NOT TOUCH Préparation'!$T$1:$T$5,MATCH('DO NOT TOUCH - inputExtraction'!$DE4493,'[1]DO NOT TOUCH Préparation'!$S$1:$S$5,0)),INDEX('[1]DO NOT TOUCH Préparation'!$T$1:$T$5,MATCH(DF4493,'[1]DO NOT TOUCH Préparation'!$S$1:$S$5,0)),INDEX('[1]DO NOT TOUCH Préparation'!$T$1:$T$5,MATCH('DO NOT TOUCH - inputExtraction'!$DG4493,'[1]DO NOT TOUCH Préparation'!$S$1:$S$5,0))),"")</f>
        <v/>
      </c>
      <c r="RV4493" s="5" t="str">
        <f>IF(CF4493&lt;&gt;"",CF4493,"")</f>
        <v/>
      </c>
      <c r="RW4493" s="5" t="str">
        <f>IF(CK4493&lt;&gt;"",CK4493,"")</f>
        <v/>
      </c>
      <c r="RX4493" s="5" t="str">
        <f t="shared" si="71"/>
        <v/>
      </c>
      <c r="SD4493" s="5">
        <v>1</v>
      </c>
      <c r="SF4493" s="5" t="str">
        <f>IFERROR(VLOOKUP(H4493,'[1]DO NOT TOUCH Préparation'!$CL$2:$CM$9,2,0),"")</f>
        <v/>
      </c>
      <c r="SG4493" s="5" t="str">
        <f>IFERROR(VLOOKUP(K4493,'[1]DO NOT TOUCH Préparation'!$CT$2:$CU$10,2,0),"")</f>
        <v/>
      </c>
      <c r="SH4493" s="5" t="str">
        <f>IFERROR(VLOOKUP(L4493,'[1]DO NOT TOUCH Préparation'!$CX$2:$CY$6,2,0),"")</f>
        <v/>
      </c>
    </row>
    <row r="4494" spans="142:502" ht="10.050000000000001" customHeight="1" x14ac:dyDescent="0.3">
      <c r="EL4494" s="6"/>
      <c r="RF4494" s="10">
        <v>1</v>
      </c>
      <c r="RH4494" s="15" t="str">
        <f>IFERROR(AVERAGE(INDEX('[1]DO NOT TOUCH Préparation'!$T$1:$T$5,MATCH('DO NOT TOUCH - inputExtraction'!$CX4494,'[1]DO NOT TOUCH Préparation'!$S$1:$S$5,0)),INDEX('[1]DO NOT TOUCH Préparation'!$T$1:$T$5,MATCH('DO NOT TOUCH - inputExtraction'!$CY4494,'[1]DO NOT TOUCH Préparation'!$S$1:$S$5,0)),INDEX('[1]DO NOT TOUCH Préparation'!$T$1:$T$5,MATCH('DO NOT TOUCH - inputExtraction'!$CZ4494,'[1]DO NOT TOUCH Préparation'!$S$1:$S$5,0)),INDEX('[1]DO NOT TOUCH Préparation'!$T$1:$T$5,MATCH('DO NOT TOUCH - inputExtraction'!$DA4494,'[1]DO NOT TOUCH Préparation'!$S$1:$S$5,0)),INDEX('[1]DO NOT TOUCH Préparation'!$T$1:$T$5,MATCH('DO NOT TOUCH - inputExtraction'!$DB4494,'[1]DO NOT TOUCH Préparation'!$S$1:$S$5,0))),"")</f>
        <v/>
      </c>
      <c r="RI4494" s="13" t="str">
        <f>IFERROR(AVERAGE(INDEX('[1]DO NOT TOUCH Préparation'!$T$1:$T$5,MATCH($DC4494,'[1]DO NOT TOUCH Préparation'!$S$1:$S$5,0)),INDEX('[1]DO NOT TOUCH Préparation'!$T$1:$T$5,MATCH('DO NOT TOUCH - inputExtraction'!$DD4494,'[1]DO NOT TOUCH Préparation'!$S$1:$S$5,0)),INDEX('[1]DO NOT TOUCH Préparation'!$T$1:$T$5,MATCH('DO NOT TOUCH - inputExtraction'!$DE4494,'[1]DO NOT TOUCH Préparation'!$S$1:$S$5,0)),INDEX('[1]DO NOT TOUCH Préparation'!$T$1:$T$5,MATCH(DF4494,'[1]DO NOT TOUCH Préparation'!$S$1:$S$5,0)),INDEX('[1]DO NOT TOUCH Préparation'!$T$1:$T$5,MATCH('DO NOT TOUCH - inputExtraction'!$DG4494,'[1]DO NOT TOUCH Préparation'!$S$1:$S$5,0))),"")</f>
        <v/>
      </c>
      <c r="RV4494" s="5" t="str">
        <f>IF(CF4494&lt;&gt;"",CF4494,"")</f>
        <v/>
      </c>
      <c r="RW4494" s="5" t="str">
        <f>IF(CK4494&lt;&gt;"",CK4494,"")</f>
        <v/>
      </c>
      <c r="RX4494" s="5" t="str">
        <f t="shared" si="71"/>
        <v/>
      </c>
      <c r="SD4494" s="5">
        <v>1</v>
      </c>
      <c r="SF4494" s="5" t="str">
        <f>IFERROR(VLOOKUP(H4494,'[1]DO NOT TOUCH Préparation'!$CL$2:$CM$9,2,0),"")</f>
        <v/>
      </c>
      <c r="SG4494" s="5" t="str">
        <f>IFERROR(VLOOKUP(K4494,'[1]DO NOT TOUCH Préparation'!$CT$2:$CU$10,2,0),"")</f>
        <v/>
      </c>
      <c r="SH4494" s="5" t="str">
        <f>IFERROR(VLOOKUP(L4494,'[1]DO NOT TOUCH Préparation'!$CX$2:$CY$6,2,0),"")</f>
        <v/>
      </c>
    </row>
    <row r="4495" spans="142:502" ht="10.050000000000001" customHeight="1" x14ac:dyDescent="0.3">
      <c r="EL4495" s="6"/>
      <c r="RF4495" s="10">
        <v>1</v>
      </c>
      <c r="RH4495" s="15" t="str">
        <f>IFERROR(AVERAGE(INDEX('[1]DO NOT TOUCH Préparation'!$T$1:$T$5,MATCH('DO NOT TOUCH - inputExtraction'!$CX4495,'[1]DO NOT TOUCH Préparation'!$S$1:$S$5,0)),INDEX('[1]DO NOT TOUCH Préparation'!$T$1:$T$5,MATCH('DO NOT TOUCH - inputExtraction'!$CY4495,'[1]DO NOT TOUCH Préparation'!$S$1:$S$5,0)),INDEX('[1]DO NOT TOUCH Préparation'!$T$1:$T$5,MATCH('DO NOT TOUCH - inputExtraction'!$CZ4495,'[1]DO NOT TOUCH Préparation'!$S$1:$S$5,0)),INDEX('[1]DO NOT TOUCH Préparation'!$T$1:$T$5,MATCH('DO NOT TOUCH - inputExtraction'!$DA4495,'[1]DO NOT TOUCH Préparation'!$S$1:$S$5,0)),INDEX('[1]DO NOT TOUCH Préparation'!$T$1:$T$5,MATCH('DO NOT TOUCH - inputExtraction'!$DB4495,'[1]DO NOT TOUCH Préparation'!$S$1:$S$5,0))),"")</f>
        <v/>
      </c>
      <c r="RI4495" s="13" t="str">
        <f>IFERROR(AVERAGE(INDEX('[1]DO NOT TOUCH Préparation'!$T$1:$T$5,MATCH($DC4495,'[1]DO NOT TOUCH Préparation'!$S$1:$S$5,0)),INDEX('[1]DO NOT TOUCH Préparation'!$T$1:$T$5,MATCH('DO NOT TOUCH - inputExtraction'!$DD4495,'[1]DO NOT TOUCH Préparation'!$S$1:$S$5,0)),INDEX('[1]DO NOT TOUCH Préparation'!$T$1:$T$5,MATCH('DO NOT TOUCH - inputExtraction'!$DE4495,'[1]DO NOT TOUCH Préparation'!$S$1:$S$5,0)),INDEX('[1]DO NOT TOUCH Préparation'!$T$1:$T$5,MATCH(DF4495,'[1]DO NOT TOUCH Préparation'!$S$1:$S$5,0)),INDEX('[1]DO NOT TOUCH Préparation'!$T$1:$T$5,MATCH('DO NOT TOUCH - inputExtraction'!$DG4495,'[1]DO NOT TOUCH Préparation'!$S$1:$S$5,0))),"")</f>
        <v/>
      </c>
      <c r="RV4495" s="5" t="str">
        <f>IF(CF4495&lt;&gt;"",CF4495,"")</f>
        <v/>
      </c>
      <c r="RW4495" s="5" t="str">
        <f>IF(CK4495&lt;&gt;"",CK4495,"")</f>
        <v/>
      </c>
      <c r="RX4495" s="5" t="str">
        <f t="shared" si="71"/>
        <v/>
      </c>
      <c r="SD4495" s="5">
        <v>1</v>
      </c>
      <c r="SF4495" s="5" t="str">
        <f>IFERROR(VLOOKUP(H4495,'[1]DO NOT TOUCH Préparation'!$CL$2:$CM$9,2,0),"")</f>
        <v/>
      </c>
      <c r="SG4495" s="5" t="str">
        <f>IFERROR(VLOOKUP(K4495,'[1]DO NOT TOUCH Préparation'!$CT$2:$CU$10,2,0),"")</f>
        <v/>
      </c>
      <c r="SH4495" s="5" t="str">
        <f>IFERROR(VLOOKUP(L4495,'[1]DO NOT TOUCH Préparation'!$CX$2:$CY$6,2,0),"")</f>
        <v/>
      </c>
    </row>
    <row r="4496" spans="142:502" ht="10.050000000000001" customHeight="1" x14ac:dyDescent="0.3">
      <c r="EL4496" s="6"/>
      <c r="RF4496" s="10">
        <v>1</v>
      </c>
      <c r="RH4496" s="15" t="str">
        <f>IFERROR(AVERAGE(INDEX('[1]DO NOT TOUCH Préparation'!$T$1:$T$5,MATCH('DO NOT TOUCH - inputExtraction'!$CX4496,'[1]DO NOT TOUCH Préparation'!$S$1:$S$5,0)),INDEX('[1]DO NOT TOUCH Préparation'!$T$1:$T$5,MATCH('DO NOT TOUCH - inputExtraction'!$CY4496,'[1]DO NOT TOUCH Préparation'!$S$1:$S$5,0)),INDEX('[1]DO NOT TOUCH Préparation'!$T$1:$T$5,MATCH('DO NOT TOUCH - inputExtraction'!$CZ4496,'[1]DO NOT TOUCH Préparation'!$S$1:$S$5,0)),INDEX('[1]DO NOT TOUCH Préparation'!$T$1:$T$5,MATCH('DO NOT TOUCH - inputExtraction'!$DA4496,'[1]DO NOT TOUCH Préparation'!$S$1:$S$5,0)),INDEX('[1]DO NOT TOUCH Préparation'!$T$1:$T$5,MATCH('DO NOT TOUCH - inputExtraction'!$DB4496,'[1]DO NOT TOUCH Préparation'!$S$1:$S$5,0))),"")</f>
        <v/>
      </c>
      <c r="RI4496" s="13" t="str">
        <f>IFERROR(AVERAGE(INDEX('[1]DO NOT TOUCH Préparation'!$T$1:$T$5,MATCH($DC4496,'[1]DO NOT TOUCH Préparation'!$S$1:$S$5,0)),INDEX('[1]DO NOT TOUCH Préparation'!$T$1:$T$5,MATCH('DO NOT TOUCH - inputExtraction'!$DD4496,'[1]DO NOT TOUCH Préparation'!$S$1:$S$5,0)),INDEX('[1]DO NOT TOUCH Préparation'!$T$1:$T$5,MATCH('DO NOT TOUCH - inputExtraction'!$DE4496,'[1]DO NOT TOUCH Préparation'!$S$1:$S$5,0)),INDEX('[1]DO NOT TOUCH Préparation'!$T$1:$T$5,MATCH(DF4496,'[1]DO NOT TOUCH Préparation'!$S$1:$S$5,0)),INDEX('[1]DO NOT TOUCH Préparation'!$T$1:$T$5,MATCH('DO NOT TOUCH - inputExtraction'!$DG4496,'[1]DO NOT TOUCH Préparation'!$S$1:$S$5,0))),"")</f>
        <v/>
      </c>
      <c r="RV4496" s="5" t="str">
        <f>IF(CF4496&lt;&gt;"",CF4496,"")</f>
        <v/>
      </c>
      <c r="RW4496" s="5" t="str">
        <f>IF(CK4496&lt;&gt;"",CK4496,"")</f>
        <v/>
      </c>
      <c r="RX4496" s="5" t="str">
        <f t="shared" si="71"/>
        <v/>
      </c>
      <c r="SD4496" s="5">
        <v>1</v>
      </c>
      <c r="SF4496" s="5" t="str">
        <f>IFERROR(VLOOKUP(H4496,'[1]DO NOT TOUCH Préparation'!$CL$2:$CM$9,2,0),"")</f>
        <v/>
      </c>
      <c r="SG4496" s="5" t="str">
        <f>IFERROR(VLOOKUP(K4496,'[1]DO NOT TOUCH Préparation'!$CT$2:$CU$10,2,0),"")</f>
        <v/>
      </c>
      <c r="SH4496" s="5" t="str">
        <f>IFERROR(VLOOKUP(L4496,'[1]DO NOT TOUCH Préparation'!$CX$2:$CY$6,2,0),"")</f>
        <v/>
      </c>
    </row>
    <row r="4497" spans="142:502" ht="10.050000000000001" customHeight="1" x14ac:dyDescent="0.3">
      <c r="EL4497" s="6"/>
      <c r="RF4497" s="10">
        <v>1</v>
      </c>
      <c r="RH4497" s="15" t="str">
        <f>IFERROR(AVERAGE(INDEX('[1]DO NOT TOUCH Préparation'!$T$1:$T$5,MATCH('DO NOT TOUCH - inputExtraction'!$CX4497,'[1]DO NOT TOUCH Préparation'!$S$1:$S$5,0)),INDEX('[1]DO NOT TOUCH Préparation'!$T$1:$T$5,MATCH('DO NOT TOUCH - inputExtraction'!$CY4497,'[1]DO NOT TOUCH Préparation'!$S$1:$S$5,0)),INDEX('[1]DO NOT TOUCH Préparation'!$T$1:$T$5,MATCH('DO NOT TOUCH - inputExtraction'!$CZ4497,'[1]DO NOT TOUCH Préparation'!$S$1:$S$5,0)),INDEX('[1]DO NOT TOUCH Préparation'!$T$1:$T$5,MATCH('DO NOT TOUCH - inputExtraction'!$DA4497,'[1]DO NOT TOUCH Préparation'!$S$1:$S$5,0)),INDEX('[1]DO NOT TOUCH Préparation'!$T$1:$T$5,MATCH('DO NOT TOUCH - inputExtraction'!$DB4497,'[1]DO NOT TOUCH Préparation'!$S$1:$S$5,0))),"")</f>
        <v/>
      </c>
      <c r="RI4497" s="13" t="str">
        <f>IFERROR(AVERAGE(INDEX('[1]DO NOT TOUCH Préparation'!$T$1:$T$5,MATCH($DC4497,'[1]DO NOT TOUCH Préparation'!$S$1:$S$5,0)),INDEX('[1]DO NOT TOUCH Préparation'!$T$1:$T$5,MATCH('DO NOT TOUCH - inputExtraction'!$DD4497,'[1]DO NOT TOUCH Préparation'!$S$1:$S$5,0)),INDEX('[1]DO NOT TOUCH Préparation'!$T$1:$T$5,MATCH('DO NOT TOUCH - inputExtraction'!$DE4497,'[1]DO NOT TOUCH Préparation'!$S$1:$S$5,0)),INDEX('[1]DO NOT TOUCH Préparation'!$T$1:$T$5,MATCH(DF4497,'[1]DO NOT TOUCH Préparation'!$S$1:$S$5,0)),INDEX('[1]DO NOT TOUCH Préparation'!$T$1:$T$5,MATCH('DO NOT TOUCH - inputExtraction'!$DG4497,'[1]DO NOT TOUCH Préparation'!$S$1:$S$5,0))),"")</f>
        <v/>
      </c>
      <c r="RV4497" s="5" t="str">
        <f>IF(CF4497&lt;&gt;"",CF4497,"")</f>
        <v/>
      </c>
      <c r="RW4497" s="5" t="str">
        <f>IF(CK4497&lt;&gt;"",CK4497,"")</f>
        <v/>
      </c>
      <c r="RX4497" s="5" t="str">
        <f t="shared" si="71"/>
        <v/>
      </c>
      <c r="SD4497" s="5">
        <v>1</v>
      </c>
      <c r="SF4497" s="5" t="str">
        <f>IFERROR(VLOOKUP(H4497,'[1]DO NOT TOUCH Préparation'!$CL$2:$CM$9,2,0),"")</f>
        <v/>
      </c>
      <c r="SG4497" s="5" t="str">
        <f>IFERROR(VLOOKUP(K4497,'[1]DO NOT TOUCH Préparation'!$CT$2:$CU$10,2,0),"")</f>
        <v/>
      </c>
      <c r="SH4497" s="5" t="str">
        <f>IFERROR(VLOOKUP(L4497,'[1]DO NOT TOUCH Préparation'!$CX$2:$CY$6,2,0),"")</f>
        <v/>
      </c>
    </row>
    <row r="4498" spans="142:502" ht="10.050000000000001" customHeight="1" x14ac:dyDescent="0.3">
      <c r="EL4498" s="6"/>
      <c r="RF4498" s="10">
        <v>1</v>
      </c>
      <c r="RH4498" s="15" t="str">
        <f>IFERROR(AVERAGE(INDEX('[1]DO NOT TOUCH Préparation'!$T$1:$T$5,MATCH('DO NOT TOUCH - inputExtraction'!$CX4498,'[1]DO NOT TOUCH Préparation'!$S$1:$S$5,0)),INDEX('[1]DO NOT TOUCH Préparation'!$T$1:$T$5,MATCH('DO NOT TOUCH - inputExtraction'!$CY4498,'[1]DO NOT TOUCH Préparation'!$S$1:$S$5,0)),INDEX('[1]DO NOT TOUCH Préparation'!$T$1:$T$5,MATCH('DO NOT TOUCH - inputExtraction'!$CZ4498,'[1]DO NOT TOUCH Préparation'!$S$1:$S$5,0)),INDEX('[1]DO NOT TOUCH Préparation'!$T$1:$T$5,MATCH('DO NOT TOUCH - inputExtraction'!$DA4498,'[1]DO NOT TOUCH Préparation'!$S$1:$S$5,0)),INDEX('[1]DO NOT TOUCH Préparation'!$T$1:$T$5,MATCH('DO NOT TOUCH - inputExtraction'!$DB4498,'[1]DO NOT TOUCH Préparation'!$S$1:$S$5,0))),"")</f>
        <v/>
      </c>
      <c r="RI4498" s="13" t="str">
        <f>IFERROR(AVERAGE(INDEX('[1]DO NOT TOUCH Préparation'!$T$1:$T$5,MATCH($DC4498,'[1]DO NOT TOUCH Préparation'!$S$1:$S$5,0)),INDEX('[1]DO NOT TOUCH Préparation'!$T$1:$T$5,MATCH('DO NOT TOUCH - inputExtraction'!$DD4498,'[1]DO NOT TOUCH Préparation'!$S$1:$S$5,0)),INDEX('[1]DO NOT TOUCH Préparation'!$T$1:$T$5,MATCH('DO NOT TOUCH - inputExtraction'!$DE4498,'[1]DO NOT TOUCH Préparation'!$S$1:$S$5,0)),INDEX('[1]DO NOT TOUCH Préparation'!$T$1:$T$5,MATCH(DF4498,'[1]DO NOT TOUCH Préparation'!$S$1:$S$5,0)),INDEX('[1]DO NOT TOUCH Préparation'!$T$1:$T$5,MATCH('DO NOT TOUCH - inputExtraction'!$DG4498,'[1]DO NOT TOUCH Préparation'!$S$1:$S$5,0))),"")</f>
        <v/>
      </c>
      <c r="RV4498" s="5" t="str">
        <f>IF(CF4498&lt;&gt;"",CF4498,"")</f>
        <v/>
      </c>
      <c r="RW4498" s="5" t="str">
        <f>IF(CK4498&lt;&gt;"",CK4498,"")</f>
        <v/>
      </c>
      <c r="RX4498" s="5" t="str">
        <f t="shared" si="71"/>
        <v/>
      </c>
      <c r="SD4498" s="5">
        <v>1</v>
      </c>
      <c r="SF4498" s="5" t="str">
        <f>IFERROR(VLOOKUP(H4498,'[1]DO NOT TOUCH Préparation'!$CL$2:$CM$9,2,0),"")</f>
        <v/>
      </c>
      <c r="SG4498" s="5" t="str">
        <f>IFERROR(VLOOKUP(K4498,'[1]DO NOT TOUCH Préparation'!$CT$2:$CU$10,2,0),"")</f>
        <v/>
      </c>
      <c r="SH4498" s="5" t="str">
        <f>IFERROR(VLOOKUP(L4498,'[1]DO NOT TOUCH Préparation'!$CX$2:$CY$6,2,0),"")</f>
        <v/>
      </c>
    </row>
    <row r="4499" spans="142:502" ht="10.050000000000001" customHeight="1" x14ac:dyDescent="0.3">
      <c r="EL4499" s="6"/>
      <c r="RF4499" s="10">
        <v>1</v>
      </c>
      <c r="RH4499" s="15" t="str">
        <f>IFERROR(AVERAGE(INDEX('[1]DO NOT TOUCH Préparation'!$T$1:$T$5,MATCH('DO NOT TOUCH - inputExtraction'!$CX4499,'[1]DO NOT TOUCH Préparation'!$S$1:$S$5,0)),INDEX('[1]DO NOT TOUCH Préparation'!$T$1:$T$5,MATCH('DO NOT TOUCH - inputExtraction'!$CY4499,'[1]DO NOT TOUCH Préparation'!$S$1:$S$5,0)),INDEX('[1]DO NOT TOUCH Préparation'!$T$1:$T$5,MATCH('DO NOT TOUCH - inputExtraction'!$CZ4499,'[1]DO NOT TOUCH Préparation'!$S$1:$S$5,0)),INDEX('[1]DO NOT TOUCH Préparation'!$T$1:$T$5,MATCH('DO NOT TOUCH - inputExtraction'!$DA4499,'[1]DO NOT TOUCH Préparation'!$S$1:$S$5,0)),INDEX('[1]DO NOT TOUCH Préparation'!$T$1:$T$5,MATCH('DO NOT TOUCH - inputExtraction'!$DB4499,'[1]DO NOT TOUCH Préparation'!$S$1:$S$5,0))),"")</f>
        <v/>
      </c>
      <c r="RI4499" s="13" t="str">
        <f>IFERROR(AVERAGE(INDEX('[1]DO NOT TOUCH Préparation'!$T$1:$T$5,MATCH($DC4499,'[1]DO NOT TOUCH Préparation'!$S$1:$S$5,0)),INDEX('[1]DO NOT TOUCH Préparation'!$T$1:$T$5,MATCH('DO NOT TOUCH - inputExtraction'!$DD4499,'[1]DO NOT TOUCH Préparation'!$S$1:$S$5,0)),INDEX('[1]DO NOT TOUCH Préparation'!$T$1:$T$5,MATCH('DO NOT TOUCH - inputExtraction'!$DE4499,'[1]DO NOT TOUCH Préparation'!$S$1:$S$5,0)),INDEX('[1]DO NOT TOUCH Préparation'!$T$1:$T$5,MATCH(DF4499,'[1]DO NOT TOUCH Préparation'!$S$1:$S$5,0)),INDEX('[1]DO NOT TOUCH Préparation'!$T$1:$T$5,MATCH('DO NOT TOUCH - inputExtraction'!$DG4499,'[1]DO NOT TOUCH Préparation'!$S$1:$S$5,0))),"")</f>
        <v/>
      </c>
      <c r="RV4499" s="5" t="str">
        <f>IF(CF4499&lt;&gt;"",CF4499,"")</f>
        <v/>
      </c>
      <c r="RW4499" s="5" t="str">
        <f>IF(CK4499&lt;&gt;"",CK4499,"")</f>
        <v/>
      </c>
      <c r="RX4499" s="5" t="str">
        <f t="shared" si="71"/>
        <v/>
      </c>
      <c r="SD4499" s="5">
        <v>1</v>
      </c>
      <c r="SF4499" s="5" t="str">
        <f>IFERROR(VLOOKUP(H4499,'[1]DO NOT TOUCH Préparation'!$CL$2:$CM$9,2,0),"")</f>
        <v/>
      </c>
      <c r="SG4499" s="5" t="str">
        <f>IFERROR(VLOOKUP(K4499,'[1]DO NOT TOUCH Préparation'!$CT$2:$CU$10,2,0),"")</f>
        <v/>
      </c>
      <c r="SH4499" s="5" t="str">
        <f>IFERROR(VLOOKUP(L4499,'[1]DO NOT TOUCH Préparation'!$CX$2:$CY$6,2,0),"")</f>
        <v/>
      </c>
    </row>
    <row r="4500" spans="142:502" ht="10.050000000000001" customHeight="1" x14ac:dyDescent="0.3">
      <c r="EL4500" s="6"/>
      <c r="RF4500" s="10">
        <v>1</v>
      </c>
      <c r="RH4500" s="15" t="str">
        <f>IFERROR(AVERAGE(INDEX('[1]DO NOT TOUCH Préparation'!$T$1:$T$5,MATCH('DO NOT TOUCH - inputExtraction'!$CX4500,'[1]DO NOT TOUCH Préparation'!$S$1:$S$5,0)),INDEX('[1]DO NOT TOUCH Préparation'!$T$1:$T$5,MATCH('DO NOT TOUCH - inputExtraction'!$CY4500,'[1]DO NOT TOUCH Préparation'!$S$1:$S$5,0)),INDEX('[1]DO NOT TOUCH Préparation'!$T$1:$T$5,MATCH('DO NOT TOUCH - inputExtraction'!$CZ4500,'[1]DO NOT TOUCH Préparation'!$S$1:$S$5,0)),INDEX('[1]DO NOT TOUCH Préparation'!$T$1:$T$5,MATCH('DO NOT TOUCH - inputExtraction'!$DA4500,'[1]DO NOT TOUCH Préparation'!$S$1:$S$5,0)),INDEX('[1]DO NOT TOUCH Préparation'!$T$1:$T$5,MATCH('DO NOT TOUCH - inputExtraction'!$DB4500,'[1]DO NOT TOUCH Préparation'!$S$1:$S$5,0))),"")</f>
        <v/>
      </c>
      <c r="RI4500" s="13" t="str">
        <f>IFERROR(AVERAGE(INDEX('[1]DO NOT TOUCH Préparation'!$T$1:$T$5,MATCH($DC4500,'[1]DO NOT TOUCH Préparation'!$S$1:$S$5,0)),INDEX('[1]DO NOT TOUCH Préparation'!$T$1:$T$5,MATCH('DO NOT TOUCH - inputExtraction'!$DD4500,'[1]DO NOT TOUCH Préparation'!$S$1:$S$5,0)),INDEX('[1]DO NOT TOUCH Préparation'!$T$1:$T$5,MATCH('DO NOT TOUCH - inputExtraction'!$DE4500,'[1]DO NOT TOUCH Préparation'!$S$1:$S$5,0)),INDEX('[1]DO NOT TOUCH Préparation'!$T$1:$T$5,MATCH(DF4500,'[1]DO NOT TOUCH Préparation'!$S$1:$S$5,0)),INDEX('[1]DO NOT TOUCH Préparation'!$T$1:$T$5,MATCH('DO NOT TOUCH - inputExtraction'!$DG4500,'[1]DO NOT TOUCH Préparation'!$S$1:$S$5,0))),"")</f>
        <v/>
      </c>
      <c r="RV4500" s="5" t="str">
        <f>IF(CF4500&lt;&gt;"",CF4500,"")</f>
        <v/>
      </c>
      <c r="RW4500" s="5" t="str">
        <f>IF(CK4500&lt;&gt;"",CK4500,"")</f>
        <v/>
      </c>
      <c r="RX4500" s="5" t="str">
        <f t="shared" si="71"/>
        <v/>
      </c>
      <c r="SD4500" s="5">
        <v>1</v>
      </c>
      <c r="SF4500" s="5" t="str">
        <f>IFERROR(VLOOKUP(H4500,'[1]DO NOT TOUCH Préparation'!$CL$2:$CM$9,2,0),"")</f>
        <v/>
      </c>
      <c r="SG4500" s="5" t="str">
        <f>IFERROR(VLOOKUP(K4500,'[1]DO NOT TOUCH Préparation'!$CT$2:$CU$10,2,0),"")</f>
        <v/>
      </c>
      <c r="SH4500" s="5" t="str">
        <f>IFERROR(VLOOKUP(L4500,'[1]DO NOT TOUCH Préparation'!$CX$2:$CY$6,2,0),"")</f>
        <v/>
      </c>
    </row>
    <row r="4501" spans="142:502" ht="10.050000000000001" customHeight="1" x14ac:dyDescent="0.3">
      <c r="EL4501" s="6"/>
      <c r="RF4501" s="10">
        <v>1</v>
      </c>
      <c r="RH4501" s="15" t="str">
        <f>IFERROR(AVERAGE(INDEX('[1]DO NOT TOUCH Préparation'!$T$1:$T$5,MATCH('DO NOT TOUCH - inputExtraction'!$CX4501,'[1]DO NOT TOUCH Préparation'!$S$1:$S$5,0)),INDEX('[1]DO NOT TOUCH Préparation'!$T$1:$T$5,MATCH('DO NOT TOUCH - inputExtraction'!$CY4501,'[1]DO NOT TOUCH Préparation'!$S$1:$S$5,0)),INDEX('[1]DO NOT TOUCH Préparation'!$T$1:$T$5,MATCH('DO NOT TOUCH - inputExtraction'!$CZ4501,'[1]DO NOT TOUCH Préparation'!$S$1:$S$5,0)),INDEX('[1]DO NOT TOUCH Préparation'!$T$1:$T$5,MATCH('DO NOT TOUCH - inputExtraction'!$DA4501,'[1]DO NOT TOUCH Préparation'!$S$1:$S$5,0)),INDEX('[1]DO NOT TOUCH Préparation'!$T$1:$T$5,MATCH('DO NOT TOUCH - inputExtraction'!$DB4501,'[1]DO NOT TOUCH Préparation'!$S$1:$S$5,0))),"")</f>
        <v/>
      </c>
      <c r="RI4501" s="13" t="str">
        <f>IFERROR(AVERAGE(INDEX('[1]DO NOT TOUCH Préparation'!$T$1:$T$5,MATCH($DC4501,'[1]DO NOT TOUCH Préparation'!$S$1:$S$5,0)),INDEX('[1]DO NOT TOUCH Préparation'!$T$1:$T$5,MATCH('DO NOT TOUCH - inputExtraction'!$DD4501,'[1]DO NOT TOUCH Préparation'!$S$1:$S$5,0)),INDEX('[1]DO NOT TOUCH Préparation'!$T$1:$T$5,MATCH('DO NOT TOUCH - inputExtraction'!$DE4501,'[1]DO NOT TOUCH Préparation'!$S$1:$S$5,0)),INDEX('[1]DO NOT TOUCH Préparation'!$T$1:$T$5,MATCH(DF4501,'[1]DO NOT TOUCH Préparation'!$S$1:$S$5,0)),INDEX('[1]DO NOT TOUCH Préparation'!$T$1:$T$5,MATCH('DO NOT TOUCH - inputExtraction'!$DG4501,'[1]DO NOT TOUCH Préparation'!$S$1:$S$5,0))),"")</f>
        <v/>
      </c>
      <c r="RV4501" s="5" t="str">
        <f>IF(CF4501&lt;&gt;"",CF4501,"")</f>
        <v/>
      </c>
      <c r="RW4501" s="5" t="str">
        <f>IF(CK4501&lt;&gt;"",CK4501,"")</f>
        <v/>
      </c>
      <c r="RX4501" s="5" t="str">
        <f t="shared" si="71"/>
        <v/>
      </c>
      <c r="SD4501" s="5">
        <v>1</v>
      </c>
      <c r="SF4501" s="5" t="str">
        <f>IFERROR(VLOOKUP(H4501,'[1]DO NOT TOUCH Préparation'!$CL$2:$CM$9,2,0),"")</f>
        <v/>
      </c>
      <c r="SG4501" s="5" t="str">
        <f>IFERROR(VLOOKUP(K4501,'[1]DO NOT TOUCH Préparation'!$CT$2:$CU$10,2,0),"")</f>
        <v/>
      </c>
      <c r="SH4501" s="5" t="str">
        <f>IFERROR(VLOOKUP(L4501,'[1]DO NOT TOUCH Préparation'!$CX$2:$CY$6,2,0),"")</f>
        <v/>
      </c>
    </row>
    <row r="4502" spans="142:502" ht="10.050000000000001" customHeight="1" x14ac:dyDescent="0.3">
      <c r="EL4502" s="6"/>
      <c r="RF4502" s="10">
        <v>1</v>
      </c>
      <c r="RH4502" s="15" t="str">
        <f>IFERROR(AVERAGE(INDEX('[1]DO NOT TOUCH Préparation'!$T$1:$T$5,MATCH('DO NOT TOUCH - inputExtraction'!$CX4502,'[1]DO NOT TOUCH Préparation'!$S$1:$S$5,0)),INDEX('[1]DO NOT TOUCH Préparation'!$T$1:$T$5,MATCH('DO NOT TOUCH - inputExtraction'!$CY4502,'[1]DO NOT TOUCH Préparation'!$S$1:$S$5,0)),INDEX('[1]DO NOT TOUCH Préparation'!$T$1:$T$5,MATCH('DO NOT TOUCH - inputExtraction'!$CZ4502,'[1]DO NOT TOUCH Préparation'!$S$1:$S$5,0)),INDEX('[1]DO NOT TOUCH Préparation'!$T$1:$T$5,MATCH('DO NOT TOUCH - inputExtraction'!$DA4502,'[1]DO NOT TOUCH Préparation'!$S$1:$S$5,0)),INDEX('[1]DO NOT TOUCH Préparation'!$T$1:$T$5,MATCH('DO NOT TOUCH - inputExtraction'!$DB4502,'[1]DO NOT TOUCH Préparation'!$S$1:$S$5,0))),"")</f>
        <v/>
      </c>
      <c r="RI4502" s="13" t="str">
        <f>IFERROR(AVERAGE(INDEX('[1]DO NOT TOUCH Préparation'!$T$1:$T$5,MATCH($DC4502,'[1]DO NOT TOUCH Préparation'!$S$1:$S$5,0)),INDEX('[1]DO NOT TOUCH Préparation'!$T$1:$T$5,MATCH('DO NOT TOUCH - inputExtraction'!$DD4502,'[1]DO NOT TOUCH Préparation'!$S$1:$S$5,0)),INDEX('[1]DO NOT TOUCH Préparation'!$T$1:$T$5,MATCH('DO NOT TOUCH - inputExtraction'!$DE4502,'[1]DO NOT TOUCH Préparation'!$S$1:$S$5,0)),INDEX('[1]DO NOT TOUCH Préparation'!$T$1:$T$5,MATCH(DF4502,'[1]DO NOT TOUCH Préparation'!$S$1:$S$5,0)),INDEX('[1]DO NOT TOUCH Préparation'!$T$1:$T$5,MATCH('DO NOT TOUCH - inputExtraction'!$DG4502,'[1]DO NOT TOUCH Préparation'!$S$1:$S$5,0))),"")</f>
        <v/>
      </c>
      <c r="RV4502" s="5" t="str">
        <f>IF(CF4502&lt;&gt;"",CF4502,"")</f>
        <v/>
      </c>
      <c r="RW4502" s="5" t="str">
        <f>IF(CK4502&lt;&gt;"",CK4502,"")</f>
        <v/>
      </c>
      <c r="RX4502" s="5" t="str">
        <f t="shared" si="71"/>
        <v/>
      </c>
      <c r="SD4502" s="5">
        <v>1</v>
      </c>
      <c r="SF4502" s="5" t="str">
        <f>IFERROR(VLOOKUP(H4502,'[1]DO NOT TOUCH Préparation'!$CL$2:$CM$9,2,0),"")</f>
        <v/>
      </c>
      <c r="SG4502" s="5" t="str">
        <f>IFERROR(VLOOKUP(K4502,'[1]DO NOT TOUCH Préparation'!$CT$2:$CU$10,2,0),"")</f>
        <v/>
      </c>
      <c r="SH4502" s="5" t="str">
        <f>IFERROR(VLOOKUP(L4502,'[1]DO NOT TOUCH Préparation'!$CX$2:$CY$6,2,0),"")</f>
        <v/>
      </c>
    </row>
    <row r="4503" spans="142:502" ht="10.050000000000001" customHeight="1" x14ac:dyDescent="0.3">
      <c r="EL4503" s="6"/>
      <c r="RF4503" s="10">
        <v>1</v>
      </c>
      <c r="RH4503" s="15" t="str">
        <f>IFERROR(AVERAGE(INDEX('[1]DO NOT TOUCH Préparation'!$T$1:$T$5,MATCH('DO NOT TOUCH - inputExtraction'!$CX4503,'[1]DO NOT TOUCH Préparation'!$S$1:$S$5,0)),INDEX('[1]DO NOT TOUCH Préparation'!$T$1:$T$5,MATCH('DO NOT TOUCH - inputExtraction'!$CY4503,'[1]DO NOT TOUCH Préparation'!$S$1:$S$5,0)),INDEX('[1]DO NOT TOUCH Préparation'!$T$1:$T$5,MATCH('DO NOT TOUCH - inputExtraction'!$CZ4503,'[1]DO NOT TOUCH Préparation'!$S$1:$S$5,0)),INDEX('[1]DO NOT TOUCH Préparation'!$T$1:$T$5,MATCH('DO NOT TOUCH - inputExtraction'!$DA4503,'[1]DO NOT TOUCH Préparation'!$S$1:$S$5,0)),INDEX('[1]DO NOT TOUCH Préparation'!$T$1:$T$5,MATCH('DO NOT TOUCH - inputExtraction'!$DB4503,'[1]DO NOT TOUCH Préparation'!$S$1:$S$5,0))),"")</f>
        <v/>
      </c>
      <c r="RI4503" s="13" t="str">
        <f>IFERROR(AVERAGE(INDEX('[1]DO NOT TOUCH Préparation'!$T$1:$T$5,MATCH($DC4503,'[1]DO NOT TOUCH Préparation'!$S$1:$S$5,0)),INDEX('[1]DO NOT TOUCH Préparation'!$T$1:$T$5,MATCH('DO NOT TOUCH - inputExtraction'!$DD4503,'[1]DO NOT TOUCH Préparation'!$S$1:$S$5,0)),INDEX('[1]DO NOT TOUCH Préparation'!$T$1:$T$5,MATCH('DO NOT TOUCH - inputExtraction'!$DE4503,'[1]DO NOT TOUCH Préparation'!$S$1:$S$5,0)),INDEX('[1]DO NOT TOUCH Préparation'!$T$1:$T$5,MATCH(DF4503,'[1]DO NOT TOUCH Préparation'!$S$1:$S$5,0)),INDEX('[1]DO NOT TOUCH Préparation'!$T$1:$T$5,MATCH('DO NOT TOUCH - inputExtraction'!$DG4503,'[1]DO NOT TOUCH Préparation'!$S$1:$S$5,0))),"")</f>
        <v/>
      </c>
      <c r="RV4503" s="5" t="str">
        <f>IF(CF4503&lt;&gt;"",CF4503,"")</f>
        <v/>
      </c>
      <c r="RW4503" s="5" t="str">
        <f>IF(CK4503&lt;&gt;"",CK4503,"")</f>
        <v/>
      </c>
      <c r="RX4503" s="5" t="str">
        <f t="shared" si="71"/>
        <v/>
      </c>
      <c r="SD4503" s="5">
        <v>1</v>
      </c>
      <c r="SF4503" s="5" t="str">
        <f>IFERROR(VLOOKUP(H4503,'[1]DO NOT TOUCH Préparation'!$CL$2:$CM$9,2,0),"")</f>
        <v/>
      </c>
      <c r="SG4503" s="5" t="str">
        <f>IFERROR(VLOOKUP(K4503,'[1]DO NOT TOUCH Préparation'!$CT$2:$CU$10,2,0),"")</f>
        <v/>
      </c>
      <c r="SH4503" s="5" t="str">
        <f>IFERROR(VLOOKUP(L4503,'[1]DO NOT TOUCH Préparation'!$CX$2:$CY$6,2,0),"")</f>
        <v/>
      </c>
    </row>
    <row r="4504" spans="142:502" ht="10.050000000000001" customHeight="1" x14ac:dyDescent="0.3">
      <c r="EL4504" s="6"/>
      <c r="RF4504" s="10">
        <v>1</v>
      </c>
      <c r="RH4504" s="15" t="str">
        <f>IFERROR(AVERAGE(INDEX('[1]DO NOT TOUCH Préparation'!$T$1:$T$5,MATCH('DO NOT TOUCH - inputExtraction'!$CX4504,'[1]DO NOT TOUCH Préparation'!$S$1:$S$5,0)),INDEX('[1]DO NOT TOUCH Préparation'!$T$1:$T$5,MATCH('DO NOT TOUCH - inputExtraction'!$CY4504,'[1]DO NOT TOUCH Préparation'!$S$1:$S$5,0)),INDEX('[1]DO NOT TOUCH Préparation'!$T$1:$T$5,MATCH('DO NOT TOUCH - inputExtraction'!$CZ4504,'[1]DO NOT TOUCH Préparation'!$S$1:$S$5,0)),INDEX('[1]DO NOT TOUCH Préparation'!$T$1:$T$5,MATCH('DO NOT TOUCH - inputExtraction'!$DA4504,'[1]DO NOT TOUCH Préparation'!$S$1:$S$5,0)),INDEX('[1]DO NOT TOUCH Préparation'!$T$1:$T$5,MATCH('DO NOT TOUCH - inputExtraction'!$DB4504,'[1]DO NOT TOUCH Préparation'!$S$1:$S$5,0))),"")</f>
        <v/>
      </c>
      <c r="RI4504" s="13" t="str">
        <f>IFERROR(AVERAGE(INDEX('[1]DO NOT TOUCH Préparation'!$T$1:$T$5,MATCH($DC4504,'[1]DO NOT TOUCH Préparation'!$S$1:$S$5,0)),INDEX('[1]DO NOT TOUCH Préparation'!$T$1:$T$5,MATCH('DO NOT TOUCH - inputExtraction'!$DD4504,'[1]DO NOT TOUCH Préparation'!$S$1:$S$5,0)),INDEX('[1]DO NOT TOUCH Préparation'!$T$1:$T$5,MATCH('DO NOT TOUCH - inputExtraction'!$DE4504,'[1]DO NOT TOUCH Préparation'!$S$1:$S$5,0)),INDEX('[1]DO NOT TOUCH Préparation'!$T$1:$T$5,MATCH(DF4504,'[1]DO NOT TOUCH Préparation'!$S$1:$S$5,0)),INDEX('[1]DO NOT TOUCH Préparation'!$T$1:$T$5,MATCH('DO NOT TOUCH - inputExtraction'!$DG4504,'[1]DO NOT TOUCH Préparation'!$S$1:$S$5,0))),"")</f>
        <v/>
      </c>
      <c r="RV4504" s="5" t="str">
        <f>IF(CF4504&lt;&gt;"",CF4504,"")</f>
        <v/>
      </c>
      <c r="RW4504" s="5" t="str">
        <f>IF(CK4504&lt;&gt;"",CK4504,"")</f>
        <v/>
      </c>
      <c r="RX4504" s="5" t="str">
        <f t="shared" si="71"/>
        <v/>
      </c>
      <c r="SD4504" s="5">
        <v>1</v>
      </c>
      <c r="SF4504" s="5" t="str">
        <f>IFERROR(VLOOKUP(H4504,'[1]DO NOT TOUCH Préparation'!$CL$2:$CM$9,2,0),"")</f>
        <v/>
      </c>
      <c r="SG4504" s="5" t="str">
        <f>IFERROR(VLOOKUP(K4504,'[1]DO NOT TOUCH Préparation'!$CT$2:$CU$10,2,0),"")</f>
        <v/>
      </c>
      <c r="SH4504" s="5" t="str">
        <f>IFERROR(VLOOKUP(L4504,'[1]DO NOT TOUCH Préparation'!$CX$2:$CY$6,2,0),"")</f>
        <v/>
      </c>
    </row>
    <row r="4505" spans="142:502" ht="10.050000000000001" customHeight="1" x14ac:dyDescent="0.3">
      <c r="EL4505" s="6"/>
      <c r="RF4505" s="10">
        <v>1</v>
      </c>
      <c r="RH4505" s="15" t="str">
        <f>IFERROR(AVERAGE(INDEX('[1]DO NOT TOUCH Préparation'!$T$1:$T$5,MATCH('DO NOT TOUCH - inputExtraction'!$CX4505,'[1]DO NOT TOUCH Préparation'!$S$1:$S$5,0)),INDEX('[1]DO NOT TOUCH Préparation'!$T$1:$T$5,MATCH('DO NOT TOUCH - inputExtraction'!$CY4505,'[1]DO NOT TOUCH Préparation'!$S$1:$S$5,0)),INDEX('[1]DO NOT TOUCH Préparation'!$T$1:$T$5,MATCH('DO NOT TOUCH - inputExtraction'!$CZ4505,'[1]DO NOT TOUCH Préparation'!$S$1:$S$5,0)),INDEX('[1]DO NOT TOUCH Préparation'!$T$1:$T$5,MATCH('DO NOT TOUCH - inputExtraction'!$DA4505,'[1]DO NOT TOUCH Préparation'!$S$1:$S$5,0)),INDEX('[1]DO NOT TOUCH Préparation'!$T$1:$T$5,MATCH('DO NOT TOUCH - inputExtraction'!$DB4505,'[1]DO NOT TOUCH Préparation'!$S$1:$S$5,0))),"")</f>
        <v/>
      </c>
      <c r="RI4505" s="13" t="str">
        <f>IFERROR(AVERAGE(INDEX('[1]DO NOT TOUCH Préparation'!$T$1:$T$5,MATCH($DC4505,'[1]DO NOT TOUCH Préparation'!$S$1:$S$5,0)),INDEX('[1]DO NOT TOUCH Préparation'!$T$1:$T$5,MATCH('DO NOT TOUCH - inputExtraction'!$DD4505,'[1]DO NOT TOUCH Préparation'!$S$1:$S$5,0)),INDEX('[1]DO NOT TOUCH Préparation'!$T$1:$T$5,MATCH('DO NOT TOUCH - inputExtraction'!$DE4505,'[1]DO NOT TOUCH Préparation'!$S$1:$S$5,0)),INDEX('[1]DO NOT TOUCH Préparation'!$T$1:$T$5,MATCH(DF4505,'[1]DO NOT TOUCH Préparation'!$S$1:$S$5,0)),INDEX('[1]DO NOT TOUCH Préparation'!$T$1:$T$5,MATCH('DO NOT TOUCH - inputExtraction'!$DG4505,'[1]DO NOT TOUCH Préparation'!$S$1:$S$5,0))),"")</f>
        <v/>
      </c>
      <c r="RV4505" s="5" t="str">
        <f>IF(CF4505&lt;&gt;"",CF4505,"")</f>
        <v/>
      </c>
      <c r="RW4505" s="5" t="str">
        <f>IF(CK4505&lt;&gt;"",CK4505,"")</f>
        <v/>
      </c>
      <c r="RX4505" s="5" t="str">
        <f t="shared" si="71"/>
        <v/>
      </c>
      <c r="SD4505" s="5">
        <v>1</v>
      </c>
      <c r="SF4505" s="5" t="str">
        <f>IFERROR(VLOOKUP(H4505,'[1]DO NOT TOUCH Préparation'!$CL$2:$CM$9,2,0),"")</f>
        <v/>
      </c>
      <c r="SG4505" s="5" t="str">
        <f>IFERROR(VLOOKUP(K4505,'[1]DO NOT TOUCH Préparation'!$CT$2:$CU$10,2,0),"")</f>
        <v/>
      </c>
      <c r="SH4505" s="5" t="str">
        <f>IFERROR(VLOOKUP(L4505,'[1]DO NOT TOUCH Préparation'!$CX$2:$CY$6,2,0),"")</f>
        <v/>
      </c>
    </row>
    <row r="4506" spans="142:502" ht="10.050000000000001" customHeight="1" x14ac:dyDescent="0.3">
      <c r="EL4506" s="6"/>
      <c r="RF4506" s="10">
        <v>1</v>
      </c>
      <c r="RH4506" s="15" t="str">
        <f>IFERROR(AVERAGE(INDEX('[1]DO NOT TOUCH Préparation'!$T$1:$T$5,MATCH('DO NOT TOUCH - inputExtraction'!$CX4506,'[1]DO NOT TOUCH Préparation'!$S$1:$S$5,0)),INDEX('[1]DO NOT TOUCH Préparation'!$T$1:$T$5,MATCH('DO NOT TOUCH - inputExtraction'!$CY4506,'[1]DO NOT TOUCH Préparation'!$S$1:$S$5,0)),INDEX('[1]DO NOT TOUCH Préparation'!$T$1:$T$5,MATCH('DO NOT TOUCH - inputExtraction'!$CZ4506,'[1]DO NOT TOUCH Préparation'!$S$1:$S$5,0)),INDEX('[1]DO NOT TOUCH Préparation'!$T$1:$T$5,MATCH('DO NOT TOUCH - inputExtraction'!$DA4506,'[1]DO NOT TOUCH Préparation'!$S$1:$S$5,0)),INDEX('[1]DO NOT TOUCH Préparation'!$T$1:$T$5,MATCH('DO NOT TOUCH - inputExtraction'!$DB4506,'[1]DO NOT TOUCH Préparation'!$S$1:$S$5,0))),"")</f>
        <v/>
      </c>
      <c r="RI4506" s="13" t="str">
        <f>IFERROR(AVERAGE(INDEX('[1]DO NOT TOUCH Préparation'!$T$1:$T$5,MATCH($DC4506,'[1]DO NOT TOUCH Préparation'!$S$1:$S$5,0)),INDEX('[1]DO NOT TOUCH Préparation'!$T$1:$T$5,MATCH('DO NOT TOUCH - inputExtraction'!$DD4506,'[1]DO NOT TOUCH Préparation'!$S$1:$S$5,0)),INDEX('[1]DO NOT TOUCH Préparation'!$T$1:$T$5,MATCH('DO NOT TOUCH - inputExtraction'!$DE4506,'[1]DO NOT TOUCH Préparation'!$S$1:$S$5,0)),INDEX('[1]DO NOT TOUCH Préparation'!$T$1:$T$5,MATCH(DF4506,'[1]DO NOT TOUCH Préparation'!$S$1:$S$5,0)),INDEX('[1]DO NOT TOUCH Préparation'!$T$1:$T$5,MATCH('DO NOT TOUCH - inputExtraction'!$DG4506,'[1]DO NOT TOUCH Préparation'!$S$1:$S$5,0))),"")</f>
        <v/>
      </c>
      <c r="RV4506" s="5" t="str">
        <f>IF(CF4506&lt;&gt;"",CF4506,"")</f>
        <v/>
      </c>
      <c r="RW4506" s="5" t="str">
        <f>IF(CK4506&lt;&gt;"",CK4506,"")</f>
        <v/>
      </c>
      <c r="RX4506" s="5" t="str">
        <f t="shared" si="71"/>
        <v/>
      </c>
      <c r="SD4506" s="5">
        <v>1</v>
      </c>
      <c r="SF4506" s="5" t="str">
        <f>IFERROR(VLOOKUP(H4506,'[1]DO NOT TOUCH Préparation'!$CL$2:$CM$9,2,0),"")</f>
        <v/>
      </c>
      <c r="SG4506" s="5" t="str">
        <f>IFERROR(VLOOKUP(K4506,'[1]DO NOT TOUCH Préparation'!$CT$2:$CU$10,2,0),"")</f>
        <v/>
      </c>
      <c r="SH4506" s="5" t="str">
        <f>IFERROR(VLOOKUP(L4506,'[1]DO NOT TOUCH Préparation'!$CX$2:$CY$6,2,0),"")</f>
        <v/>
      </c>
    </row>
    <row r="4507" spans="142:502" ht="10.050000000000001" customHeight="1" x14ac:dyDescent="0.3">
      <c r="EL4507" s="6"/>
      <c r="RF4507" s="10">
        <v>1</v>
      </c>
      <c r="RH4507" s="15" t="str">
        <f>IFERROR(AVERAGE(INDEX('[1]DO NOT TOUCH Préparation'!$T$1:$T$5,MATCH('DO NOT TOUCH - inputExtraction'!$CX4507,'[1]DO NOT TOUCH Préparation'!$S$1:$S$5,0)),INDEX('[1]DO NOT TOUCH Préparation'!$T$1:$T$5,MATCH('DO NOT TOUCH - inputExtraction'!$CY4507,'[1]DO NOT TOUCH Préparation'!$S$1:$S$5,0)),INDEX('[1]DO NOT TOUCH Préparation'!$T$1:$T$5,MATCH('DO NOT TOUCH - inputExtraction'!$CZ4507,'[1]DO NOT TOUCH Préparation'!$S$1:$S$5,0)),INDEX('[1]DO NOT TOUCH Préparation'!$T$1:$T$5,MATCH('DO NOT TOUCH - inputExtraction'!$DA4507,'[1]DO NOT TOUCH Préparation'!$S$1:$S$5,0)),INDEX('[1]DO NOT TOUCH Préparation'!$T$1:$T$5,MATCH('DO NOT TOUCH - inputExtraction'!$DB4507,'[1]DO NOT TOUCH Préparation'!$S$1:$S$5,0))),"")</f>
        <v/>
      </c>
      <c r="RI4507" s="13" t="str">
        <f>IFERROR(AVERAGE(INDEX('[1]DO NOT TOUCH Préparation'!$T$1:$T$5,MATCH($DC4507,'[1]DO NOT TOUCH Préparation'!$S$1:$S$5,0)),INDEX('[1]DO NOT TOUCH Préparation'!$T$1:$T$5,MATCH('DO NOT TOUCH - inputExtraction'!$DD4507,'[1]DO NOT TOUCH Préparation'!$S$1:$S$5,0)),INDEX('[1]DO NOT TOUCH Préparation'!$T$1:$T$5,MATCH('DO NOT TOUCH - inputExtraction'!$DE4507,'[1]DO NOT TOUCH Préparation'!$S$1:$S$5,0)),INDEX('[1]DO NOT TOUCH Préparation'!$T$1:$T$5,MATCH(DF4507,'[1]DO NOT TOUCH Préparation'!$S$1:$S$5,0)),INDEX('[1]DO NOT TOUCH Préparation'!$T$1:$T$5,MATCH('DO NOT TOUCH - inputExtraction'!$DG4507,'[1]DO NOT TOUCH Préparation'!$S$1:$S$5,0))),"")</f>
        <v/>
      </c>
      <c r="RV4507" s="5" t="str">
        <f>IF(CF4507&lt;&gt;"",CF4507,"")</f>
        <v/>
      </c>
      <c r="RW4507" s="5" t="str">
        <f>IF(CK4507&lt;&gt;"",CK4507,"")</f>
        <v/>
      </c>
      <c r="RX4507" s="5" t="str">
        <f t="shared" si="71"/>
        <v/>
      </c>
      <c r="SD4507" s="5">
        <v>1</v>
      </c>
      <c r="SF4507" s="5" t="str">
        <f>IFERROR(VLOOKUP(H4507,'[1]DO NOT TOUCH Préparation'!$CL$2:$CM$9,2,0),"")</f>
        <v/>
      </c>
      <c r="SG4507" s="5" t="str">
        <f>IFERROR(VLOOKUP(K4507,'[1]DO NOT TOUCH Préparation'!$CT$2:$CU$10,2,0),"")</f>
        <v/>
      </c>
      <c r="SH4507" s="5" t="str">
        <f>IFERROR(VLOOKUP(L4507,'[1]DO NOT TOUCH Préparation'!$CX$2:$CY$6,2,0),"")</f>
        <v/>
      </c>
    </row>
    <row r="4508" spans="142:502" ht="10.050000000000001" customHeight="1" x14ac:dyDescent="0.3">
      <c r="EL4508" s="6"/>
      <c r="RF4508" s="10">
        <v>1</v>
      </c>
      <c r="RH4508" s="15" t="str">
        <f>IFERROR(AVERAGE(INDEX('[1]DO NOT TOUCH Préparation'!$T$1:$T$5,MATCH('DO NOT TOUCH - inputExtraction'!$CX4508,'[1]DO NOT TOUCH Préparation'!$S$1:$S$5,0)),INDEX('[1]DO NOT TOUCH Préparation'!$T$1:$T$5,MATCH('DO NOT TOUCH - inputExtraction'!$CY4508,'[1]DO NOT TOUCH Préparation'!$S$1:$S$5,0)),INDEX('[1]DO NOT TOUCH Préparation'!$T$1:$T$5,MATCH('DO NOT TOUCH - inputExtraction'!$CZ4508,'[1]DO NOT TOUCH Préparation'!$S$1:$S$5,0)),INDEX('[1]DO NOT TOUCH Préparation'!$T$1:$T$5,MATCH('DO NOT TOUCH - inputExtraction'!$DA4508,'[1]DO NOT TOUCH Préparation'!$S$1:$S$5,0)),INDEX('[1]DO NOT TOUCH Préparation'!$T$1:$T$5,MATCH('DO NOT TOUCH - inputExtraction'!$DB4508,'[1]DO NOT TOUCH Préparation'!$S$1:$S$5,0))),"")</f>
        <v/>
      </c>
      <c r="RI4508" s="13" t="str">
        <f>IFERROR(AVERAGE(INDEX('[1]DO NOT TOUCH Préparation'!$T$1:$T$5,MATCH($DC4508,'[1]DO NOT TOUCH Préparation'!$S$1:$S$5,0)),INDEX('[1]DO NOT TOUCH Préparation'!$T$1:$T$5,MATCH('DO NOT TOUCH - inputExtraction'!$DD4508,'[1]DO NOT TOUCH Préparation'!$S$1:$S$5,0)),INDEX('[1]DO NOT TOUCH Préparation'!$T$1:$T$5,MATCH('DO NOT TOUCH - inputExtraction'!$DE4508,'[1]DO NOT TOUCH Préparation'!$S$1:$S$5,0)),INDEX('[1]DO NOT TOUCH Préparation'!$T$1:$T$5,MATCH(DF4508,'[1]DO NOT TOUCH Préparation'!$S$1:$S$5,0)),INDEX('[1]DO NOT TOUCH Préparation'!$T$1:$T$5,MATCH('DO NOT TOUCH - inputExtraction'!$DG4508,'[1]DO NOT TOUCH Préparation'!$S$1:$S$5,0))),"")</f>
        <v/>
      </c>
      <c r="RV4508" s="5" t="str">
        <f>IF(CF4508&lt;&gt;"",CF4508,"")</f>
        <v/>
      </c>
      <c r="RW4508" s="5" t="str">
        <f>IF(CK4508&lt;&gt;"",CK4508,"")</f>
        <v/>
      </c>
      <c r="RX4508" s="5" t="str">
        <f t="shared" si="71"/>
        <v/>
      </c>
      <c r="SD4508" s="5">
        <v>1</v>
      </c>
      <c r="SF4508" s="5" t="str">
        <f>IFERROR(VLOOKUP(H4508,'[1]DO NOT TOUCH Préparation'!$CL$2:$CM$9,2,0),"")</f>
        <v/>
      </c>
      <c r="SG4508" s="5" t="str">
        <f>IFERROR(VLOOKUP(K4508,'[1]DO NOT TOUCH Préparation'!$CT$2:$CU$10,2,0),"")</f>
        <v/>
      </c>
      <c r="SH4508" s="5" t="str">
        <f>IFERROR(VLOOKUP(L4508,'[1]DO NOT TOUCH Préparation'!$CX$2:$CY$6,2,0),"")</f>
        <v/>
      </c>
    </row>
    <row r="4509" spans="142:502" ht="10.050000000000001" customHeight="1" x14ac:dyDescent="0.3">
      <c r="EL4509" s="6"/>
      <c r="RF4509" s="10">
        <v>1</v>
      </c>
      <c r="RH4509" s="15" t="str">
        <f>IFERROR(AVERAGE(INDEX('[1]DO NOT TOUCH Préparation'!$T$1:$T$5,MATCH('DO NOT TOUCH - inputExtraction'!$CX4509,'[1]DO NOT TOUCH Préparation'!$S$1:$S$5,0)),INDEX('[1]DO NOT TOUCH Préparation'!$T$1:$T$5,MATCH('DO NOT TOUCH - inputExtraction'!$CY4509,'[1]DO NOT TOUCH Préparation'!$S$1:$S$5,0)),INDEX('[1]DO NOT TOUCH Préparation'!$T$1:$T$5,MATCH('DO NOT TOUCH - inputExtraction'!$CZ4509,'[1]DO NOT TOUCH Préparation'!$S$1:$S$5,0)),INDEX('[1]DO NOT TOUCH Préparation'!$T$1:$T$5,MATCH('DO NOT TOUCH - inputExtraction'!$DA4509,'[1]DO NOT TOUCH Préparation'!$S$1:$S$5,0)),INDEX('[1]DO NOT TOUCH Préparation'!$T$1:$T$5,MATCH('DO NOT TOUCH - inputExtraction'!$DB4509,'[1]DO NOT TOUCH Préparation'!$S$1:$S$5,0))),"")</f>
        <v/>
      </c>
      <c r="RI4509" s="13" t="str">
        <f>IFERROR(AVERAGE(INDEX('[1]DO NOT TOUCH Préparation'!$T$1:$T$5,MATCH($DC4509,'[1]DO NOT TOUCH Préparation'!$S$1:$S$5,0)),INDEX('[1]DO NOT TOUCH Préparation'!$T$1:$T$5,MATCH('DO NOT TOUCH - inputExtraction'!$DD4509,'[1]DO NOT TOUCH Préparation'!$S$1:$S$5,0)),INDEX('[1]DO NOT TOUCH Préparation'!$T$1:$T$5,MATCH('DO NOT TOUCH - inputExtraction'!$DE4509,'[1]DO NOT TOUCH Préparation'!$S$1:$S$5,0)),INDEX('[1]DO NOT TOUCH Préparation'!$T$1:$T$5,MATCH(DF4509,'[1]DO NOT TOUCH Préparation'!$S$1:$S$5,0)),INDEX('[1]DO NOT TOUCH Préparation'!$T$1:$T$5,MATCH('DO NOT TOUCH - inputExtraction'!$DG4509,'[1]DO NOT TOUCH Préparation'!$S$1:$S$5,0))),"")</f>
        <v/>
      </c>
      <c r="RV4509" s="5" t="str">
        <f>IF(CF4509&lt;&gt;"",CF4509,"")</f>
        <v/>
      </c>
      <c r="RW4509" s="5" t="str">
        <f>IF(CK4509&lt;&gt;"",CK4509,"")</f>
        <v/>
      </c>
      <c r="RX4509" s="5" t="str">
        <f t="shared" si="71"/>
        <v/>
      </c>
      <c r="SD4509" s="5">
        <v>1</v>
      </c>
      <c r="SF4509" s="5" t="str">
        <f>IFERROR(VLOOKUP(H4509,'[1]DO NOT TOUCH Préparation'!$CL$2:$CM$9,2,0),"")</f>
        <v/>
      </c>
      <c r="SG4509" s="5" t="str">
        <f>IFERROR(VLOOKUP(K4509,'[1]DO NOT TOUCH Préparation'!$CT$2:$CU$10,2,0),"")</f>
        <v/>
      </c>
      <c r="SH4509" s="5" t="str">
        <f>IFERROR(VLOOKUP(L4509,'[1]DO NOT TOUCH Préparation'!$CX$2:$CY$6,2,0),"")</f>
        <v/>
      </c>
    </row>
    <row r="4510" spans="142:502" ht="10.050000000000001" customHeight="1" x14ac:dyDescent="0.3">
      <c r="EL4510" s="6"/>
      <c r="RF4510" s="10">
        <v>1</v>
      </c>
      <c r="RH4510" s="15" t="str">
        <f>IFERROR(AVERAGE(INDEX('[1]DO NOT TOUCH Préparation'!$T$1:$T$5,MATCH('DO NOT TOUCH - inputExtraction'!$CX4510,'[1]DO NOT TOUCH Préparation'!$S$1:$S$5,0)),INDEX('[1]DO NOT TOUCH Préparation'!$T$1:$T$5,MATCH('DO NOT TOUCH - inputExtraction'!$CY4510,'[1]DO NOT TOUCH Préparation'!$S$1:$S$5,0)),INDEX('[1]DO NOT TOUCH Préparation'!$T$1:$T$5,MATCH('DO NOT TOUCH - inputExtraction'!$CZ4510,'[1]DO NOT TOUCH Préparation'!$S$1:$S$5,0)),INDEX('[1]DO NOT TOUCH Préparation'!$T$1:$T$5,MATCH('DO NOT TOUCH - inputExtraction'!$DA4510,'[1]DO NOT TOUCH Préparation'!$S$1:$S$5,0)),INDEX('[1]DO NOT TOUCH Préparation'!$T$1:$T$5,MATCH('DO NOT TOUCH - inputExtraction'!$DB4510,'[1]DO NOT TOUCH Préparation'!$S$1:$S$5,0))),"")</f>
        <v/>
      </c>
      <c r="RI4510" s="13" t="str">
        <f>IFERROR(AVERAGE(INDEX('[1]DO NOT TOUCH Préparation'!$T$1:$T$5,MATCH($DC4510,'[1]DO NOT TOUCH Préparation'!$S$1:$S$5,0)),INDEX('[1]DO NOT TOUCH Préparation'!$T$1:$T$5,MATCH('DO NOT TOUCH - inputExtraction'!$DD4510,'[1]DO NOT TOUCH Préparation'!$S$1:$S$5,0)),INDEX('[1]DO NOT TOUCH Préparation'!$T$1:$T$5,MATCH('DO NOT TOUCH - inputExtraction'!$DE4510,'[1]DO NOT TOUCH Préparation'!$S$1:$S$5,0)),INDEX('[1]DO NOT TOUCH Préparation'!$T$1:$T$5,MATCH(DF4510,'[1]DO NOT TOUCH Préparation'!$S$1:$S$5,0)),INDEX('[1]DO NOT TOUCH Préparation'!$T$1:$T$5,MATCH('DO NOT TOUCH - inputExtraction'!$DG4510,'[1]DO NOT TOUCH Préparation'!$S$1:$S$5,0))),"")</f>
        <v/>
      </c>
      <c r="RV4510" s="5" t="str">
        <f>IF(CF4510&lt;&gt;"",CF4510,"")</f>
        <v/>
      </c>
      <c r="RW4510" s="5" t="str">
        <f>IF(CK4510&lt;&gt;"",CK4510,"")</f>
        <v/>
      </c>
      <c r="RX4510" s="5" t="str">
        <f t="shared" si="71"/>
        <v/>
      </c>
      <c r="SD4510" s="5">
        <v>1</v>
      </c>
      <c r="SF4510" s="5" t="str">
        <f>IFERROR(VLOOKUP(H4510,'[1]DO NOT TOUCH Préparation'!$CL$2:$CM$9,2,0),"")</f>
        <v/>
      </c>
      <c r="SG4510" s="5" t="str">
        <f>IFERROR(VLOOKUP(K4510,'[1]DO NOT TOUCH Préparation'!$CT$2:$CU$10,2,0),"")</f>
        <v/>
      </c>
      <c r="SH4510" s="5" t="str">
        <f>IFERROR(VLOOKUP(L4510,'[1]DO NOT TOUCH Préparation'!$CX$2:$CY$6,2,0),"")</f>
        <v/>
      </c>
    </row>
    <row r="4511" spans="142:502" ht="10.050000000000001" customHeight="1" x14ac:dyDescent="0.3">
      <c r="EL4511" s="6"/>
      <c r="RF4511" s="10">
        <v>1</v>
      </c>
      <c r="RH4511" s="15" t="str">
        <f>IFERROR(AVERAGE(INDEX('[1]DO NOT TOUCH Préparation'!$T$1:$T$5,MATCH('DO NOT TOUCH - inputExtraction'!$CX4511,'[1]DO NOT TOUCH Préparation'!$S$1:$S$5,0)),INDEX('[1]DO NOT TOUCH Préparation'!$T$1:$T$5,MATCH('DO NOT TOUCH - inputExtraction'!$CY4511,'[1]DO NOT TOUCH Préparation'!$S$1:$S$5,0)),INDEX('[1]DO NOT TOUCH Préparation'!$T$1:$T$5,MATCH('DO NOT TOUCH - inputExtraction'!$CZ4511,'[1]DO NOT TOUCH Préparation'!$S$1:$S$5,0)),INDEX('[1]DO NOT TOUCH Préparation'!$T$1:$T$5,MATCH('DO NOT TOUCH - inputExtraction'!$DA4511,'[1]DO NOT TOUCH Préparation'!$S$1:$S$5,0)),INDEX('[1]DO NOT TOUCH Préparation'!$T$1:$T$5,MATCH('DO NOT TOUCH - inputExtraction'!$DB4511,'[1]DO NOT TOUCH Préparation'!$S$1:$S$5,0))),"")</f>
        <v/>
      </c>
      <c r="RI4511" s="13" t="str">
        <f>IFERROR(AVERAGE(INDEX('[1]DO NOT TOUCH Préparation'!$T$1:$T$5,MATCH($DC4511,'[1]DO NOT TOUCH Préparation'!$S$1:$S$5,0)),INDEX('[1]DO NOT TOUCH Préparation'!$T$1:$T$5,MATCH('DO NOT TOUCH - inputExtraction'!$DD4511,'[1]DO NOT TOUCH Préparation'!$S$1:$S$5,0)),INDEX('[1]DO NOT TOUCH Préparation'!$T$1:$T$5,MATCH('DO NOT TOUCH - inputExtraction'!$DE4511,'[1]DO NOT TOUCH Préparation'!$S$1:$S$5,0)),INDEX('[1]DO NOT TOUCH Préparation'!$T$1:$T$5,MATCH(DF4511,'[1]DO NOT TOUCH Préparation'!$S$1:$S$5,0)),INDEX('[1]DO NOT TOUCH Préparation'!$T$1:$T$5,MATCH('DO NOT TOUCH - inputExtraction'!$DG4511,'[1]DO NOT TOUCH Préparation'!$S$1:$S$5,0))),"")</f>
        <v/>
      </c>
      <c r="RV4511" s="5" t="str">
        <f>IF(CF4511&lt;&gt;"",CF4511,"")</f>
        <v/>
      </c>
      <c r="RW4511" s="5" t="str">
        <f>IF(CK4511&lt;&gt;"",CK4511,"")</f>
        <v/>
      </c>
      <c r="RX4511" s="5" t="str">
        <f t="shared" si="71"/>
        <v/>
      </c>
      <c r="SD4511" s="5">
        <v>1</v>
      </c>
      <c r="SF4511" s="5" t="str">
        <f>IFERROR(VLOOKUP(H4511,'[1]DO NOT TOUCH Préparation'!$CL$2:$CM$9,2,0),"")</f>
        <v/>
      </c>
      <c r="SG4511" s="5" t="str">
        <f>IFERROR(VLOOKUP(K4511,'[1]DO NOT TOUCH Préparation'!$CT$2:$CU$10,2,0),"")</f>
        <v/>
      </c>
      <c r="SH4511" s="5" t="str">
        <f>IFERROR(VLOOKUP(L4511,'[1]DO NOT TOUCH Préparation'!$CX$2:$CY$6,2,0),"")</f>
        <v/>
      </c>
    </row>
    <row r="4512" spans="142:502" ht="10.050000000000001" customHeight="1" x14ac:dyDescent="0.3">
      <c r="EL4512" s="6"/>
      <c r="RF4512" s="10">
        <v>1</v>
      </c>
      <c r="RH4512" s="15" t="str">
        <f>IFERROR(AVERAGE(INDEX('[1]DO NOT TOUCH Préparation'!$T$1:$T$5,MATCH('DO NOT TOUCH - inputExtraction'!$CX4512,'[1]DO NOT TOUCH Préparation'!$S$1:$S$5,0)),INDEX('[1]DO NOT TOUCH Préparation'!$T$1:$T$5,MATCH('DO NOT TOUCH - inputExtraction'!$CY4512,'[1]DO NOT TOUCH Préparation'!$S$1:$S$5,0)),INDEX('[1]DO NOT TOUCH Préparation'!$T$1:$T$5,MATCH('DO NOT TOUCH - inputExtraction'!$CZ4512,'[1]DO NOT TOUCH Préparation'!$S$1:$S$5,0)),INDEX('[1]DO NOT TOUCH Préparation'!$T$1:$T$5,MATCH('DO NOT TOUCH - inputExtraction'!$DA4512,'[1]DO NOT TOUCH Préparation'!$S$1:$S$5,0)),INDEX('[1]DO NOT TOUCH Préparation'!$T$1:$T$5,MATCH('DO NOT TOUCH - inputExtraction'!$DB4512,'[1]DO NOT TOUCH Préparation'!$S$1:$S$5,0))),"")</f>
        <v/>
      </c>
      <c r="RI4512" s="13" t="str">
        <f>IFERROR(AVERAGE(INDEX('[1]DO NOT TOUCH Préparation'!$T$1:$T$5,MATCH($DC4512,'[1]DO NOT TOUCH Préparation'!$S$1:$S$5,0)),INDEX('[1]DO NOT TOUCH Préparation'!$T$1:$T$5,MATCH('DO NOT TOUCH - inputExtraction'!$DD4512,'[1]DO NOT TOUCH Préparation'!$S$1:$S$5,0)),INDEX('[1]DO NOT TOUCH Préparation'!$T$1:$T$5,MATCH('DO NOT TOUCH - inputExtraction'!$DE4512,'[1]DO NOT TOUCH Préparation'!$S$1:$S$5,0)),INDEX('[1]DO NOT TOUCH Préparation'!$T$1:$T$5,MATCH(DF4512,'[1]DO NOT TOUCH Préparation'!$S$1:$S$5,0)),INDEX('[1]DO NOT TOUCH Préparation'!$T$1:$T$5,MATCH('DO NOT TOUCH - inputExtraction'!$DG4512,'[1]DO NOT TOUCH Préparation'!$S$1:$S$5,0))),"")</f>
        <v/>
      </c>
      <c r="RV4512" s="5" t="str">
        <f>IF(CF4512&lt;&gt;"",CF4512,"")</f>
        <v/>
      </c>
      <c r="RW4512" s="5" t="str">
        <f>IF(CK4512&lt;&gt;"",CK4512,"")</f>
        <v/>
      </c>
      <c r="RX4512" s="5" t="str">
        <f t="shared" si="71"/>
        <v/>
      </c>
      <c r="SD4512" s="5">
        <v>1</v>
      </c>
      <c r="SF4512" s="5" t="str">
        <f>IFERROR(VLOOKUP(H4512,'[1]DO NOT TOUCH Préparation'!$CL$2:$CM$9,2,0),"")</f>
        <v/>
      </c>
      <c r="SG4512" s="5" t="str">
        <f>IFERROR(VLOOKUP(K4512,'[1]DO NOT TOUCH Préparation'!$CT$2:$CU$10,2,0),"")</f>
        <v/>
      </c>
      <c r="SH4512" s="5" t="str">
        <f>IFERROR(VLOOKUP(L4512,'[1]DO NOT TOUCH Préparation'!$CX$2:$CY$6,2,0),"")</f>
        <v/>
      </c>
    </row>
    <row r="4513" spans="142:502" ht="10.050000000000001" customHeight="1" x14ac:dyDescent="0.3">
      <c r="EL4513" s="6"/>
      <c r="RF4513" s="10">
        <v>1</v>
      </c>
      <c r="RH4513" s="15" t="str">
        <f>IFERROR(AVERAGE(INDEX('[1]DO NOT TOUCH Préparation'!$T$1:$T$5,MATCH('DO NOT TOUCH - inputExtraction'!$CX4513,'[1]DO NOT TOUCH Préparation'!$S$1:$S$5,0)),INDEX('[1]DO NOT TOUCH Préparation'!$T$1:$T$5,MATCH('DO NOT TOUCH - inputExtraction'!$CY4513,'[1]DO NOT TOUCH Préparation'!$S$1:$S$5,0)),INDEX('[1]DO NOT TOUCH Préparation'!$T$1:$T$5,MATCH('DO NOT TOUCH - inputExtraction'!$CZ4513,'[1]DO NOT TOUCH Préparation'!$S$1:$S$5,0)),INDEX('[1]DO NOT TOUCH Préparation'!$T$1:$T$5,MATCH('DO NOT TOUCH - inputExtraction'!$DA4513,'[1]DO NOT TOUCH Préparation'!$S$1:$S$5,0)),INDEX('[1]DO NOT TOUCH Préparation'!$T$1:$T$5,MATCH('DO NOT TOUCH - inputExtraction'!$DB4513,'[1]DO NOT TOUCH Préparation'!$S$1:$S$5,0))),"")</f>
        <v/>
      </c>
      <c r="RI4513" s="13" t="str">
        <f>IFERROR(AVERAGE(INDEX('[1]DO NOT TOUCH Préparation'!$T$1:$T$5,MATCH($DC4513,'[1]DO NOT TOUCH Préparation'!$S$1:$S$5,0)),INDEX('[1]DO NOT TOUCH Préparation'!$T$1:$T$5,MATCH('DO NOT TOUCH - inputExtraction'!$DD4513,'[1]DO NOT TOUCH Préparation'!$S$1:$S$5,0)),INDEX('[1]DO NOT TOUCH Préparation'!$T$1:$T$5,MATCH('DO NOT TOUCH - inputExtraction'!$DE4513,'[1]DO NOT TOUCH Préparation'!$S$1:$S$5,0)),INDEX('[1]DO NOT TOUCH Préparation'!$T$1:$T$5,MATCH(DF4513,'[1]DO NOT TOUCH Préparation'!$S$1:$S$5,0)),INDEX('[1]DO NOT TOUCH Préparation'!$T$1:$T$5,MATCH('DO NOT TOUCH - inputExtraction'!$DG4513,'[1]DO NOT TOUCH Préparation'!$S$1:$S$5,0))),"")</f>
        <v/>
      </c>
      <c r="RV4513" s="5" t="str">
        <f>IF(CF4513&lt;&gt;"",CF4513,"")</f>
        <v/>
      </c>
      <c r="RW4513" s="5" t="str">
        <f>IF(CK4513&lt;&gt;"",CK4513,"")</f>
        <v/>
      </c>
      <c r="RX4513" s="5" t="str">
        <f t="shared" si="71"/>
        <v/>
      </c>
      <c r="SD4513" s="5">
        <v>1</v>
      </c>
      <c r="SF4513" s="5" t="str">
        <f>IFERROR(VLOOKUP(H4513,'[1]DO NOT TOUCH Préparation'!$CL$2:$CM$9,2,0),"")</f>
        <v/>
      </c>
      <c r="SG4513" s="5" t="str">
        <f>IFERROR(VLOOKUP(K4513,'[1]DO NOT TOUCH Préparation'!$CT$2:$CU$10,2,0),"")</f>
        <v/>
      </c>
      <c r="SH4513" s="5" t="str">
        <f>IFERROR(VLOOKUP(L4513,'[1]DO NOT TOUCH Préparation'!$CX$2:$CY$6,2,0),"")</f>
        <v/>
      </c>
    </row>
    <row r="4514" spans="142:502" ht="10.050000000000001" customHeight="1" x14ac:dyDescent="0.3">
      <c r="EL4514" s="6"/>
      <c r="RF4514" s="10">
        <v>1</v>
      </c>
      <c r="RH4514" s="15" t="str">
        <f>IFERROR(AVERAGE(INDEX('[1]DO NOT TOUCH Préparation'!$T$1:$T$5,MATCH('DO NOT TOUCH - inputExtraction'!$CX4514,'[1]DO NOT TOUCH Préparation'!$S$1:$S$5,0)),INDEX('[1]DO NOT TOUCH Préparation'!$T$1:$T$5,MATCH('DO NOT TOUCH - inputExtraction'!$CY4514,'[1]DO NOT TOUCH Préparation'!$S$1:$S$5,0)),INDEX('[1]DO NOT TOUCH Préparation'!$T$1:$T$5,MATCH('DO NOT TOUCH - inputExtraction'!$CZ4514,'[1]DO NOT TOUCH Préparation'!$S$1:$S$5,0)),INDEX('[1]DO NOT TOUCH Préparation'!$T$1:$T$5,MATCH('DO NOT TOUCH - inputExtraction'!$DA4514,'[1]DO NOT TOUCH Préparation'!$S$1:$S$5,0)),INDEX('[1]DO NOT TOUCH Préparation'!$T$1:$T$5,MATCH('DO NOT TOUCH - inputExtraction'!$DB4514,'[1]DO NOT TOUCH Préparation'!$S$1:$S$5,0))),"")</f>
        <v/>
      </c>
      <c r="RI4514" s="13" t="str">
        <f>IFERROR(AVERAGE(INDEX('[1]DO NOT TOUCH Préparation'!$T$1:$T$5,MATCH($DC4514,'[1]DO NOT TOUCH Préparation'!$S$1:$S$5,0)),INDEX('[1]DO NOT TOUCH Préparation'!$T$1:$T$5,MATCH('DO NOT TOUCH - inputExtraction'!$DD4514,'[1]DO NOT TOUCH Préparation'!$S$1:$S$5,0)),INDEX('[1]DO NOT TOUCH Préparation'!$T$1:$T$5,MATCH('DO NOT TOUCH - inputExtraction'!$DE4514,'[1]DO NOT TOUCH Préparation'!$S$1:$S$5,0)),INDEX('[1]DO NOT TOUCH Préparation'!$T$1:$T$5,MATCH(DF4514,'[1]DO NOT TOUCH Préparation'!$S$1:$S$5,0)),INDEX('[1]DO NOT TOUCH Préparation'!$T$1:$T$5,MATCH('DO NOT TOUCH - inputExtraction'!$DG4514,'[1]DO NOT TOUCH Préparation'!$S$1:$S$5,0))),"")</f>
        <v/>
      </c>
      <c r="RV4514" s="5" t="str">
        <f>IF(CF4514&lt;&gt;"",CF4514,"")</f>
        <v/>
      </c>
      <c r="RW4514" s="5" t="str">
        <f>IF(CK4514&lt;&gt;"",CK4514,"")</f>
        <v/>
      </c>
      <c r="RX4514" s="5" t="str">
        <f t="shared" si="71"/>
        <v/>
      </c>
      <c r="SD4514" s="5">
        <v>1</v>
      </c>
      <c r="SF4514" s="5" t="str">
        <f>IFERROR(VLOOKUP(H4514,'[1]DO NOT TOUCH Préparation'!$CL$2:$CM$9,2,0),"")</f>
        <v/>
      </c>
      <c r="SG4514" s="5" t="str">
        <f>IFERROR(VLOOKUP(K4514,'[1]DO NOT TOUCH Préparation'!$CT$2:$CU$10,2,0),"")</f>
        <v/>
      </c>
      <c r="SH4514" s="5" t="str">
        <f>IFERROR(VLOOKUP(L4514,'[1]DO NOT TOUCH Préparation'!$CX$2:$CY$6,2,0),"")</f>
        <v/>
      </c>
    </row>
    <row r="4515" spans="142:502" ht="10.050000000000001" customHeight="1" x14ac:dyDescent="0.3">
      <c r="EL4515" s="6"/>
      <c r="RF4515" s="10">
        <v>1</v>
      </c>
      <c r="RH4515" s="15" t="str">
        <f>IFERROR(AVERAGE(INDEX('[1]DO NOT TOUCH Préparation'!$T$1:$T$5,MATCH('DO NOT TOUCH - inputExtraction'!$CX4515,'[1]DO NOT TOUCH Préparation'!$S$1:$S$5,0)),INDEX('[1]DO NOT TOUCH Préparation'!$T$1:$T$5,MATCH('DO NOT TOUCH - inputExtraction'!$CY4515,'[1]DO NOT TOUCH Préparation'!$S$1:$S$5,0)),INDEX('[1]DO NOT TOUCH Préparation'!$T$1:$T$5,MATCH('DO NOT TOUCH - inputExtraction'!$CZ4515,'[1]DO NOT TOUCH Préparation'!$S$1:$S$5,0)),INDEX('[1]DO NOT TOUCH Préparation'!$T$1:$T$5,MATCH('DO NOT TOUCH - inputExtraction'!$DA4515,'[1]DO NOT TOUCH Préparation'!$S$1:$S$5,0)),INDEX('[1]DO NOT TOUCH Préparation'!$T$1:$T$5,MATCH('DO NOT TOUCH - inputExtraction'!$DB4515,'[1]DO NOT TOUCH Préparation'!$S$1:$S$5,0))),"")</f>
        <v/>
      </c>
      <c r="RI4515" s="13" t="str">
        <f>IFERROR(AVERAGE(INDEX('[1]DO NOT TOUCH Préparation'!$T$1:$T$5,MATCH($DC4515,'[1]DO NOT TOUCH Préparation'!$S$1:$S$5,0)),INDEX('[1]DO NOT TOUCH Préparation'!$T$1:$T$5,MATCH('DO NOT TOUCH - inputExtraction'!$DD4515,'[1]DO NOT TOUCH Préparation'!$S$1:$S$5,0)),INDEX('[1]DO NOT TOUCH Préparation'!$T$1:$T$5,MATCH('DO NOT TOUCH - inputExtraction'!$DE4515,'[1]DO NOT TOUCH Préparation'!$S$1:$S$5,0)),INDEX('[1]DO NOT TOUCH Préparation'!$T$1:$T$5,MATCH(DF4515,'[1]DO NOT TOUCH Préparation'!$S$1:$S$5,0)),INDEX('[1]DO NOT TOUCH Préparation'!$T$1:$T$5,MATCH('DO NOT TOUCH - inputExtraction'!$DG4515,'[1]DO NOT TOUCH Préparation'!$S$1:$S$5,0))),"")</f>
        <v/>
      </c>
      <c r="RV4515" s="5" t="str">
        <f>IF(CF4515&lt;&gt;"",CF4515,"")</f>
        <v/>
      </c>
      <c r="RW4515" s="5" t="str">
        <f>IF(CK4515&lt;&gt;"",CK4515,"")</f>
        <v/>
      </c>
      <c r="RX4515" s="5" t="str">
        <f t="shared" si="71"/>
        <v/>
      </c>
      <c r="SD4515" s="5">
        <v>1</v>
      </c>
      <c r="SF4515" s="5" t="str">
        <f>IFERROR(VLOOKUP(H4515,'[1]DO NOT TOUCH Préparation'!$CL$2:$CM$9,2,0),"")</f>
        <v/>
      </c>
      <c r="SG4515" s="5" t="str">
        <f>IFERROR(VLOOKUP(K4515,'[1]DO NOT TOUCH Préparation'!$CT$2:$CU$10,2,0),"")</f>
        <v/>
      </c>
      <c r="SH4515" s="5" t="str">
        <f>IFERROR(VLOOKUP(L4515,'[1]DO NOT TOUCH Préparation'!$CX$2:$CY$6,2,0),"")</f>
        <v/>
      </c>
    </row>
    <row r="4516" spans="142:502" ht="10.050000000000001" customHeight="1" x14ac:dyDescent="0.3">
      <c r="EL4516" s="6"/>
      <c r="RF4516" s="10">
        <v>1</v>
      </c>
      <c r="RH4516" s="15" t="str">
        <f>IFERROR(AVERAGE(INDEX('[1]DO NOT TOUCH Préparation'!$T$1:$T$5,MATCH('DO NOT TOUCH - inputExtraction'!$CX4516,'[1]DO NOT TOUCH Préparation'!$S$1:$S$5,0)),INDEX('[1]DO NOT TOUCH Préparation'!$T$1:$T$5,MATCH('DO NOT TOUCH - inputExtraction'!$CY4516,'[1]DO NOT TOUCH Préparation'!$S$1:$S$5,0)),INDEX('[1]DO NOT TOUCH Préparation'!$T$1:$T$5,MATCH('DO NOT TOUCH - inputExtraction'!$CZ4516,'[1]DO NOT TOUCH Préparation'!$S$1:$S$5,0)),INDEX('[1]DO NOT TOUCH Préparation'!$T$1:$T$5,MATCH('DO NOT TOUCH - inputExtraction'!$DA4516,'[1]DO NOT TOUCH Préparation'!$S$1:$S$5,0)),INDEX('[1]DO NOT TOUCH Préparation'!$T$1:$T$5,MATCH('DO NOT TOUCH - inputExtraction'!$DB4516,'[1]DO NOT TOUCH Préparation'!$S$1:$S$5,0))),"")</f>
        <v/>
      </c>
      <c r="RI4516" s="13" t="str">
        <f>IFERROR(AVERAGE(INDEX('[1]DO NOT TOUCH Préparation'!$T$1:$T$5,MATCH($DC4516,'[1]DO NOT TOUCH Préparation'!$S$1:$S$5,0)),INDEX('[1]DO NOT TOUCH Préparation'!$T$1:$T$5,MATCH('DO NOT TOUCH - inputExtraction'!$DD4516,'[1]DO NOT TOUCH Préparation'!$S$1:$S$5,0)),INDEX('[1]DO NOT TOUCH Préparation'!$T$1:$T$5,MATCH('DO NOT TOUCH - inputExtraction'!$DE4516,'[1]DO NOT TOUCH Préparation'!$S$1:$S$5,0)),INDEX('[1]DO NOT TOUCH Préparation'!$T$1:$T$5,MATCH(DF4516,'[1]DO NOT TOUCH Préparation'!$S$1:$S$5,0)),INDEX('[1]DO NOT TOUCH Préparation'!$T$1:$T$5,MATCH('DO NOT TOUCH - inputExtraction'!$DG4516,'[1]DO NOT TOUCH Préparation'!$S$1:$S$5,0))),"")</f>
        <v/>
      </c>
      <c r="RV4516" s="5" t="str">
        <f>IF(CF4516&lt;&gt;"",CF4516,"")</f>
        <v/>
      </c>
      <c r="RW4516" s="5" t="str">
        <f>IF(CK4516&lt;&gt;"",CK4516,"")</f>
        <v/>
      </c>
      <c r="RX4516" s="5" t="str">
        <f t="shared" si="71"/>
        <v/>
      </c>
      <c r="SD4516" s="5">
        <v>1</v>
      </c>
      <c r="SF4516" s="5" t="str">
        <f>IFERROR(VLOOKUP(H4516,'[1]DO NOT TOUCH Préparation'!$CL$2:$CM$9,2,0),"")</f>
        <v/>
      </c>
      <c r="SG4516" s="5" t="str">
        <f>IFERROR(VLOOKUP(K4516,'[1]DO NOT TOUCH Préparation'!$CT$2:$CU$10,2,0),"")</f>
        <v/>
      </c>
      <c r="SH4516" s="5" t="str">
        <f>IFERROR(VLOOKUP(L4516,'[1]DO NOT TOUCH Préparation'!$CX$2:$CY$6,2,0),"")</f>
        <v/>
      </c>
    </row>
    <row r="4517" spans="142:502" ht="10.050000000000001" customHeight="1" x14ac:dyDescent="0.3">
      <c r="EL4517" s="6"/>
      <c r="RF4517" s="10">
        <v>1</v>
      </c>
      <c r="RH4517" s="15" t="str">
        <f>IFERROR(AVERAGE(INDEX('[1]DO NOT TOUCH Préparation'!$T$1:$T$5,MATCH('DO NOT TOUCH - inputExtraction'!$CX4517,'[1]DO NOT TOUCH Préparation'!$S$1:$S$5,0)),INDEX('[1]DO NOT TOUCH Préparation'!$T$1:$T$5,MATCH('DO NOT TOUCH - inputExtraction'!$CY4517,'[1]DO NOT TOUCH Préparation'!$S$1:$S$5,0)),INDEX('[1]DO NOT TOUCH Préparation'!$T$1:$T$5,MATCH('DO NOT TOUCH - inputExtraction'!$CZ4517,'[1]DO NOT TOUCH Préparation'!$S$1:$S$5,0)),INDEX('[1]DO NOT TOUCH Préparation'!$T$1:$T$5,MATCH('DO NOT TOUCH - inputExtraction'!$DA4517,'[1]DO NOT TOUCH Préparation'!$S$1:$S$5,0)),INDEX('[1]DO NOT TOUCH Préparation'!$T$1:$T$5,MATCH('DO NOT TOUCH - inputExtraction'!$DB4517,'[1]DO NOT TOUCH Préparation'!$S$1:$S$5,0))),"")</f>
        <v/>
      </c>
      <c r="RI4517" s="13" t="str">
        <f>IFERROR(AVERAGE(INDEX('[1]DO NOT TOUCH Préparation'!$T$1:$T$5,MATCH($DC4517,'[1]DO NOT TOUCH Préparation'!$S$1:$S$5,0)),INDEX('[1]DO NOT TOUCH Préparation'!$T$1:$T$5,MATCH('DO NOT TOUCH - inputExtraction'!$DD4517,'[1]DO NOT TOUCH Préparation'!$S$1:$S$5,0)),INDEX('[1]DO NOT TOUCH Préparation'!$T$1:$T$5,MATCH('DO NOT TOUCH - inputExtraction'!$DE4517,'[1]DO NOT TOUCH Préparation'!$S$1:$S$5,0)),INDEX('[1]DO NOT TOUCH Préparation'!$T$1:$T$5,MATCH(DF4517,'[1]DO NOT TOUCH Préparation'!$S$1:$S$5,0)),INDEX('[1]DO NOT TOUCH Préparation'!$T$1:$T$5,MATCH('DO NOT TOUCH - inputExtraction'!$DG4517,'[1]DO NOT TOUCH Préparation'!$S$1:$S$5,0))),"")</f>
        <v/>
      </c>
      <c r="RV4517" s="5" t="str">
        <f>IF(CF4517&lt;&gt;"",CF4517,"")</f>
        <v/>
      </c>
      <c r="RW4517" s="5" t="str">
        <f>IF(CK4517&lt;&gt;"",CK4517,"")</f>
        <v/>
      </c>
      <c r="RX4517" s="5" t="str">
        <f t="shared" si="71"/>
        <v/>
      </c>
      <c r="SD4517" s="5">
        <v>1</v>
      </c>
      <c r="SF4517" s="5" t="str">
        <f>IFERROR(VLOOKUP(H4517,'[1]DO NOT TOUCH Préparation'!$CL$2:$CM$9,2,0),"")</f>
        <v/>
      </c>
      <c r="SG4517" s="5" t="str">
        <f>IFERROR(VLOOKUP(K4517,'[1]DO NOT TOUCH Préparation'!$CT$2:$CU$10,2,0),"")</f>
        <v/>
      </c>
      <c r="SH4517" s="5" t="str">
        <f>IFERROR(VLOOKUP(L4517,'[1]DO NOT TOUCH Préparation'!$CX$2:$CY$6,2,0),"")</f>
        <v/>
      </c>
    </row>
    <row r="4518" spans="142:502" ht="10.050000000000001" customHeight="1" x14ac:dyDescent="0.3">
      <c r="EL4518" s="6"/>
      <c r="RF4518" s="10">
        <v>1</v>
      </c>
      <c r="RH4518" s="15" t="str">
        <f>IFERROR(AVERAGE(INDEX('[1]DO NOT TOUCH Préparation'!$T$1:$T$5,MATCH('DO NOT TOUCH - inputExtraction'!$CX4518,'[1]DO NOT TOUCH Préparation'!$S$1:$S$5,0)),INDEX('[1]DO NOT TOUCH Préparation'!$T$1:$T$5,MATCH('DO NOT TOUCH - inputExtraction'!$CY4518,'[1]DO NOT TOUCH Préparation'!$S$1:$S$5,0)),INDEX('[1]DO NOT TOUCH Préparation'!$T$1:$T$5,MATCH('DO NOT TOUCH - inputExtraction'!$CZ4518,'[1]DO NOT TOUCH Préparation'!$S$1:$S$5,0)),INDEX('[1]DO NOT TOUCH Préparation'!$T$1:$T$5,MATCH('DO NOT TOUCH - inputExtraction'!$DA4518,'[1]DO NOT TOUCH Préparation'!$S$1:$S$5,0)),INDEX('[1]DO NOT TOUCH Préparation'!$T$1:$T$5,MATCH('DO NOT TOUCH - inputExtraction'!$DB4518,'[1]DO NOT TOUCH Préparation'!$S$1:$S$5,0))),"")</f>
        <v/>
      </c>
      <c r="RI4518" s="13" t="str">
        <f>IFERROR(AVERAGE(INDEX('[1]DO NOT TOUCH Préparation'!$T$1:$T$5,MATCH($DC4518,'[1]DO NOT TOUCH Préparation'!$S$1:$S$5,0)),INDEX('[1]DO NOT TOUCH Préparation'!$T$1:$T$5,MATCH('DO NOT TOUCH - inputExtraction'!$DD4518,'[1]DO NOT TOUCH Préparation'!$S$1:$S$5,0)),INDEX('[1]DO NOT TOUCH Préparation'!$T$1:$T$5,MATCH('DO NOT TOUCH - inputExtraction'!$DE4518,'[1]DO NOT TOUCH Préparation'!$S$1:$S$5,0)),INDEX('[1]DO NOT TOUCH Préparation'!$T$1:$T$5,MATCH(DF4518,'[1]DO NOT TOUCH Préparation'!$S$1:$S$5,0)),INDEX('[1]DO NOT TOUCH Préparation'!$T$1:$T$5,MATCH('DO NOT TOUCH - inputExtraction'!$DG4518,'[1]DO NOT TOUCH Préparation'!$S$1:$S$5,0))),"")</f>
        <v/>
      </c>
      <c r="RV4518" s="5" t="str">
        <f>IF(CF4518&lt;&gt;"",CF4518,"")</f>
        <v/>
      </c>
      <c r="RW4518" s="5" t="str">
        <f>IF(CK4518&lt;&gt;"",CK4518,"")</f>
        <v/>
      </c>
      <c r="RX4518" s="5" t="str">
        <f t="shared" si="71"/>
        <v/>
      </c>
      <c r="SD4518" s="5">
        <v>1</v>
      </c>
      <c r="SF4518" s="5" t="str">
        <f>IFERROR(VLOOKUP(H4518,'[1]DO NOT TOUCH Préparation'!$CL$2:$CM$9,2,0),"")</f>
        <v/>
      </c>
      <c r="SG4518" s="5" t="str">
        <f>IFERROR(VLOOKUP(K4518,'[1]DO NOT TOUCH Préparation'!$CT$2:$CU$10,2,0),"")</f>
        <v/>
      </c>
      <c r="SH4518" s="5" t="str">
        <f>IFERROR(VLOOKUP(L4518,'[1]DO NOT TOUCH Préparation'!$CX$2:$CY$6,2,0),"")</f>
        <v/>
      </c>
    </row>
    <row r="4519" spans="142:502" ht="10.050000000000001" customHeight="1" x14ac:dyDescent="0.3">
      <c r="EL4519" s="6"/>
      <c r="RF4519" s="10">
        <v>1</v>
      </c>
      <c r="RH4519" s="15" t="str">
        <f>IFERROR(AVERAGE(INDEX('[1]DO NOT TOUCH Préparation'!$T$1:$T$5,MATCH('DO NOT TOUCH - inputExtraction'!$CX4519,'[1]DO NOT TOUCH Préparation'!$S$1:$S$5,0)),INDEX('[1]DO NOT TOUCH Préparation'!$T$1:$T$5,MATCH('DO NOT TOUCH - inputExtraction'!$CY4519,'[1]DO NOT TOUCH Préparation'!$S$1:$S$5,0)),INDEX('[1]DO NOT TOUCH Préparation'!$T$1:$T$5,MATCH('DO NOT TOUCH - inputExtraction'!$CZ4519,'[1]DO NOT TOUCH Préparation'!$S$1:$S$5,0)),INDEX('[1]DO NOT TOUCH Préparation'!$T$1:$T$5,MATCH('DO NOT TOUCH - inputExtraction'!$DA4519,'[1]DO NOT TOUCH Préparation'!$S$1:$S$5,0)),INDEX('[1]DO NOT TOUCH Préparation'!$T$1:$T$5,MATCH('DO NOT TOUCH - inputExtraction'!$DB4519,'[1]DO NOT TOUCH Préparation'!$S$1:$S$5,0))),"")</f>
        <v/>
      </c>
      <c r="RI4519" s="13" t="str">
        <f>IFERROR(AVERAGE(INDEX('[1]DO NOT TOUCH Préparation'!$T$1:$T$5,MATCH($DC4519,'[1]DO NOT TOUCH Préparation'!$S$1:$S$5,0)),INDEX('[1]DO NOT TOUCH Préparation'!$T$1:$T$5,MATCH('DO NOT TOUCH - inputExtraction'!$DD4519,'[1]DO NOT TOUCH Préparation'!$S$1:$S$5,0)),INDEX('[1]DO NOT TOUCH Préparation'!$T$1:$T$5,MATCH('DO NOT TOUCH - inputExtraction'!$DE4519,'[1]DO NOT TOUCH Préparation'!$S$1:$S$5,0)),INDEX('[1]DO NOT TOUCH Préparation'!$T$1:$T$5,MATCH(DF4519,'[1]DO NOT TOUCH Préparation'!$S$1:$S$5,0)),INDEX('[1]DO NOT TOUCH Préparation'!$T$1:$T$5,MATCH('DO NOT TOUCH - inputExtraction'!$DG4519,'[1]DO NOT TOUCH Préparation'!$S$1:$S$5,0))),"")</f>
        <v/>
      </c>
      <c r="RV4519" s="5" t="str">
        <f>IF(CF4519&lt;&gt;"",CF4519,"")</f>
        <v/>
      </c>
      <c r="RW4519" s="5" t="str">
        <f>IF(CK4519&lt;&gt;"",CK4519,"")</f>
        <v/>
      </c>
      <c r="RX4519" s="5" t="str">
        <f t="shared" si="71"/>
        <v/>
      </c>
      <c r="SD4519" s="5">
        <v>1</v>
      </c>
      <c r="SF4519" s="5" t="str">
        <f>IFERROR(VLOOKUP(H4519,'[1]DO NOT TOUCH Préparation'!$CL$2:$CM$9,2,0),"")</f>
        <v/>
      </c>
      <c r="SG4519" s="5" t="str">
        <f>IFERROR(VLOOKUP(K4519,'[1]DO NOT TOUCH Préparation'!$CT$2:$CU$10,2,0),"")</f>
        <v/>
      </c>
      <c r="SH4519" s="5" t="str">
        <f>IFERROR(VLOOKUP(L4519,'[1]DO NOT TOUCH Préparation'!$CX$2:$CY$6,2,0),"")</f>
        <v/>
      </c>
    </row>
    <row r="4520" spans="142:502" ht="10.050000000000001" customHeight="1" x14ac:dyDescent="0.3">
      <c r="EL4520" s="6"/>
      <c r="RF4520" s="10">
        <v>1</v>
      </c>
      <c r="RH4520" s="15" t="str">
        <f>IFERROR(AVERAGE(INDEX('[1]DO NOT TOUCH Préparation'!$T$1:$T$5,MATCH('DO NOT TOUCH - inputExtraction'!$CX4520,'[1]DO NOT TOUCH Préparation'!$S$1:$S$5,0)),INDEX('[1]DO NOT TOUCH Préparation'!$T$1:$T$5,MATCH('DO NOT TOUCH - inputExtraction'!$CY4520,'[1]DO NOT TOUCH Préparation'!$S$1:$S$5,0)),INDEX('[1]DO NOT TOUCH Préparation'!$T$1:$T$5,MATCH('DO NOT TOUCH - inputExtraction'!$CZ4520,'[1]DO NOT TOUCH Préparation'!$S$1:$S$5,0)),INDEX('[1]DO NOT TOUCH Préparation'!$T$1:$T$5,MATCH('DO NOT TOUCH - inputExtraction'!$DA4520,'[1]DO NOT TOUCH Préparation'!$S$1:$S$5,0)),INDEX('[1]DO NOT TOUCH Préparation'!$T$1:$T$5,MATCH('DO NOT TOUCH - inputExtraction'!$DB4520,'[1]DO NOT TOUCH Préparation'!$S$1:$S$5,0))),"")</f>
        <v/>
      </c>
      <c r="RI4520" s="13" t="str">
        <f>IFERROR(AVERAGE(INDEX('[1]DO NOT TOUCH Préparation'!$T$1:$T$5,MATCH($DC4520,'[1]DO NOT TOUCH Préparation'!$S$1:$S$5,0)),INDEX('[1]DO NOT TOUCH Préparation'!$T$1:$T$5,MATCH('DO NOT TOUCH - inputExtraction'!$DD4520,'[1]DO NOT TOUCH Préparation'!$S$1:$S$5,0)),INDEX('[1]DO NOT TOUCH Préparation'!$T$1:$T$5,MATCH('DO NOT TOUCH - inputExtraction'!$DE4520,'[1]DO NOT TOUCH Préparation'!$S$1:$S$5,0)),INDEX('[1]DO NOT TOUCH Préparation'!$T$1:$T$5,MATCH(DF4520,'[1]DO NOT TOUCH Préparation'!$S$1:$S$5,0)),INDEX('[1]DO NOT TOUCH Préparation'!$T$1:$T$5,MATCH('DO NOT TOUCH - inputExtraction'!$DG4520,'[1]DO NOT TOUCH Préparation'!$S$1:$S$5,0))),"")</f>
        <v/>
      </c>
      <c r="RV4520" s="5" t="str">
        <f>IF(CF4520&lt;&gt;"",CF4520,"")</f>
        <v/>
      </c>
      <c r="RW4520" s="5" t="str">
        <f>IF(CK4520&lt;&gt;"",CK4520,"")</f>
        <v/>
      </c>
      <c r="RX4520" s="5" t="str">
        <f t="shared" si="71"/>
        <v/>
      </c>
      <c r="SD4520" s="5">
        <v>1</v>
      </c>
      <c r="SF4520" s="5" t="str">
        <f>IFERROR(VLOOKUP(H4520,'[1]DO NOT TOUCH Préparation'!$CL$2:$CM$9,2,0),"")</f>
        <v/>
      </c>
      <c r="SG4520" s="5" t="str">
        <f>IFERROR(VLOOKUP(K4520,'[1]DO NOT TOUCH Préparation'!$CT$2:$CU$10,2,0),"")</f>
        <v/>
      </c>
      <c r="SH4520" s="5" t="str">
        <f>IFERROR(VLOOKUP(L4520,'[1]DO NOT TOUCH Préparation'!$CX$2:$CY$6,2,0),"")</f>
        <v/>
      </c>
    </row>
    <row r="4521" spans="142:502" ht="10.050000000000001" customHeight="1" x14ac:dyDescent="0.3">
      <c r="EL4521" s="6"/>
      <c r="RF4521" s="10">
        <v>1</v>
      </c>
      <c r="RH4521" s="15" t="str">
        <f>IFERROR(AVERAGE(INDEX('[1]DO NOT TOUCH Préparation'!$T$1:$T$5,MATCH('DO NOT TOUCH - inputExtraction'!$CX4521,'[1]DO NOT TOUCH Préparation'!$S$1:$S$5,0)),INDEX('[1]DO NOT TOUCH Préparation'!$T$1:$T$5,MATCH('DO NOT TOUCH - inputExtraction'!$CY4521,'[1]DO NOT TOUCH Préparation'!$S$1:$S$5,0)),INDEX('[1]DO NOT TOUCH Préparation'!$T$1:$T$5,MATCH('DO NOT TOUCH - inputExtraction'!$CZ4521,'[1]DO NOT TOUCH Préparation'!$S$1:$S$5,0)),INDEX('[1]DO NOT TOUCH Préparation'!$T$1:$T$5,MATCH('DO NOT TOUCH - inputExtraction'!$DA4521,'[1]DO NOT TOUCH Préparation'!$S$1:$S$5,0)),INDEX('[1]DO NOT TOUCH Préparation'!$T$1:$T$5,MATCH('DO NOT TOUCH - inputExtraction'!$DB4521,'[1]DO NOT TOUCH Préparation'!$S$1:$S$5,0))),"")</f>
        <v/>
      </c>
      <c r="RI4521" s="13" t="str">
        <f>IFERROR(AVERAGE(INDEX('[1]DO NOT TOUCH Préparation'!$T$1:$T$5,MATCH($DC4521,'[1]DO NOT TOUCH Préparation'!$S$1:$S$5,0)),INDEX('[1]DO NOT TOUCH Préparation'!$T$1:$T$5,MATCH('DO NOT TOUCH - inputExtraction'!$DD4521,'[1]DO NOT TOUCH Préparation'!$S$1:$S$5,0)),INDEX('[1]DO NOT TOUCH Préparation'!$T$1:$T$5,MATCH('DO NOT TOUCH - inputExtraction'!$DE4521,'[1]DO NOT TOUCH Préparation'!$S$1:$S$5,0)),INDEX('[1]DO NOT TOUCH Préparation'!$T$1:$T$5,MATCH(DF4521,'[1]DO NOT TOUCH Préparation'!$S$1:$S$5,0)),INDEX('[1]DO NOT TOUCH Préparation'!$T$1:$T$5,MATCH('DO NOT TOUCH - inputExtraction'!$DG4521,'[1]DO NOT TOUCH Préparation'!$S$1:$S$5,0))),"")</f>
        <v/>
      </c>
      <c r="RV4521" s="5" t="str">
        <f>IF(CF4521&lt;&gt;"",CF4521,"")</f>
        <v/>
      </c>
      <c r="RW4521" s="5" t="str">
        <f>IF(CK4521&lt;&gt;"",CK4521,"")</f>
        <v/>
      </c>
      <c r="RX4521" s="5" t="str">
        <f t="shared" si="71"/>
        <v/>
      </c>
      <c r="SD4521" s="5">
        <v>1</v>
      </c>
      <c r="SF4521" s="5" t="str">
        <f>IFERROR(VLOOKUP(H4521,'[1]DO NOT TOUCH Préparation'!$CL$2:$CM$9,2,0),"")</f>
        <v/>
      </c>
      <c r="SG4521" s="5" t="str">
        <f>IFERROR(VLOOKUP(K4521,'[1]DO NOT TOUCH Préparation'!$CT$2:$CU$10,2,0),"")</f>
        <v/>
      </c>
      <c r="SH4521" s="5" t="str">
        <f>IFERROR(VLOOKUP(L4521,'[1]DO NOT TOUCH Préparation'!$CX$2:$CY$6,2,0),"")</f>
        <v/>
      </c>
    </row>
    <row r="4522" spans="142:502" ht="10.050000000000001" customHeight="1" x14ac:dyDescent="0.3">
      <c r="EL4522" s="6"/>
      <c r="RF4522" s="10">
        <v>1</v>
      </c>
      <c r="RH4522" s="15" t="str">
        <f>IFERROR(AVERAGE(INDEX('[1]DO NOT TOUCH Préparation'!$T$1:$T$5,MATCH('DO NOT TOUCH - inputExtraction'!$CX4522,'[1]DO NOT TOUCH Préparation'!$S$1:$S$5,0)),INDEX('[1]DO NOT TOUCH Préparation'!$T$1:$T$5,MATCH('DO NOT TOUCH - inputExtraction'!$CY4522,'[1]DO NOT TOUCH Préparation'!$S$1:$S$5,0)),INDEX('[1]DO NOT TOUCH Préparation'!$T$1:$T$5,MATCH('DO NOT TOUCH - inputExtraction'!$CZ4522,'[1]DO NOT TOUCH Préparation'!$S$1:$S$5,0)),INDEX('[1]DO NOT TOUCH Préparation'!$T$1:$T$5,MATCH('DO NOT TOUCH - inputExtraction'!$DA4522,'[1]DO NOT TOUCH Préparation'!$S$1:$S$5,0)),INDEX('[1]DO NOT TOUCH Préparation'!$T$1:$T$5,MATCH('DO NOT TOUCH - inputExtraction'!$DB4522,'[1]DO NOT TOUCH Préparation'!$S$1:$S$5,0))),"")</f>
        <v/>
      </c>
      <c r="RI4522" s="13" t="str">
        <f>IFERROR(AVERAGE(INDEX('[1]DO NOT TOUCH Préparation'!$T$1:$T$5,MATCH($DC4522,'[1]DO NOT TOUCH Préparation'!$S$1:$S$5,0)),INDEX('[1]DO NOT TOUCH Préparation'!$T$1:$T$5,MATCH('DO NOT TOUCH - inputExtraction'!$DD4522,'[1]DO NOT TOUCH Préparation'!$S$1:$S$5,0)),INDEX('[1]DO NOT TOUCH Préparation'!$T$1:$T$5,MATCH('DO NOT TOUCH - inputExtraction'!$DE4522,'[1]DO NOT TOUCH Préparation'!$S$1:$S$5,0)),INDEX('[1]DO NOT TOUCH Préparation'!$T$1:$T$5,MATCH(DF4522,'[1]DO NOT TOUCH Préparation'!$S$1:$S$5,0)),INDEX('[1]DO NOT TOUCH Préparation'!$T$1:$T$5,MATCH('DO NOT TOUCH - inputExtraction'!$DG4522,'[1]DO NOT TOUCH Préparation'!$S$1:$S$5,0))),"")</f>
        <v/>
      </c>
      <c r="RV4522" s="5" t="str">
        <f>IF(CF4522&lt;&gt;"",CF4522,"")</f>
        <v/>
      </c>
      <c r="RW4522" s="5" t="str">
        <f>IF(CK4522&lt;&gt;"",CK4522,"")</f>
        <v/>
      </c>
      <c r="RX4522" s="5" t="str">
        <f t="shared" si="71"/>
        <v/>
      </c>
      <c r="SD4522" s="5">
        <v>1</v>
      </c>
      <c r="SF4522" s="5" t="str">
        <f>IFERROR(VLOOKUP(H4522,'[1]DO NOT TOUCH Préparation'!$CL$2:$CM$9,2,0),"")</f>
        <v/>
      </c>
      <c r="SG4522" s="5" t="str">
        <f>IFERROR(VLOOKUP(K4522,'[1]DO NOT TOUCH Préparation'!$CT$2:$CU$10,2,0),"")</f>
        <v/>
      </c>
      <c r="SH4522" s="5" t="str">
        <f>IFERROR(VLOOKUP(L4522,'[1]DO NOT TOUCH Préparation'!$CX$2:$CY$6,2,0),"")</f>
        <v/>
      </c>
    </row>
    <row r="4523" spans="142:502" ht="10.050000000000001" customHeight="1" x14ac:dyDescent="0.3">
      <c r="EL4523" s="6"/>
      <c r="RF4523" s="10">
        <v>1</v>
      </c>
      <c r="RH4523" s="15" t="str">
        <f>IFERROR(AVERAGE(INDEX('[1]DO NOT TOUCH Préparation'!$T$1:$T$5,MATCH('DO NOT TOUCH - inputExtraction'!$CX4523,'[1]DO NOT TOUCH Préparation'!$S$1:$S$5,0)),INDEX('[1]DO NOT TOUCH Préparation'!$T$1:$T$5,MATCH('DO NOT TOUCH - inputExtraction'!$CY4523,'[1]DO NOT TOUCH Préparation'!$S$1:$S$5,0)),INDEX('[1]DO NOT TOUCH Préparation'!$T$1:$T$5,MATCH('DO NOT TOUCH - inputExtraction'!$CZ4523,'[1]DO NOT TOUCH Préparation'!$S$1:$S$5,0)),INDEX('[1]DO NOT TOUCH Préparation'!$T$1:$T$5,MATCH('DO NOT TOUCH - inputExtraction'!$DA4523,'[1]DO NOT TOUCH Préparation'!$S$1:$S$5,0)),INDEX('[1]DO NOT TOUCH Préparation'!$T$1:$T$5,MATCH('DO NOT TOUCH - inputExtraction'!$DB4523,'[1]DO NOT TOUCH Préparation'!$S$1:$S$5,0))),"")</f>
        <v/>
      </c>
      <c r="RI4523" s="13" t="str">
        <f>IFERROR(AVERAGE(INDEX('[1]DO NOT TOUCH Préparation'!$T$1:$T$5,MATCH($DC4523,'[1]DO NOT TOUCH Préparation'!$S$1:$S$5,0)),INDEX('[1]DO NOT TOUCH Préparation'!$T$1:$T$5,MATCH('DO NOT TOUCH - inputExtraction'!$DD4523,'[1]DO NOT TOUCH Préparation'!$S$1:$S$5,0)),INDEX('[1]DO NOT TOUCH Préparation'!$T$1:$T$5,MATCH('DO NOT TOUCH - inputExtraction'!$DE4523,'[1]DO NOT TOUCH Préparation'!$S$1:$S$5,0)),INDEX('[1]DO NOT TOUCH Préparation'!$T$1:$T$5,MATCH(DF4523,'[1]DO NOT TOUCH Préparation'!$S$1:$S$5,0)),INDEX('[1]DO NOT TOUCH Préparation'!$T$1:$T$5,MATCH('DO NOT TOUCH - inputExtraction'!$DG4523,'[1]DO NOT TOUCH Préparation'!$S$1:$S$5,0))),"")</f>
        <v/>
      </c>
      <c r="RV4523" s="5" t="str">
        <f>IF(CF4523&lt;&gt;"",CF4523,"")</f>
        <v/>
      </c>
      <c r="RW4523" s="5" t="str">
        <f>IF(CK4523&lt;&gt;"",CK4523,"")</f>
        <v/>
      </c>
      <c r="RX4523" s="5" t="str">
        <f t="shared" si="71"/>
        <v/>
      </c>
      <c r="SD4523" s="5">
        <v>1</v>
      </c>
      <c r="SF4523" s="5" t="str">
        <f>IFERROR(VLOOKUP(H4523,'[1]DO NOT TOUCH Préparation'!$CL$2:$CM$9,2,0),"")</f>
        <v/>
      </c>
      <c r="SG4523" s="5" t="str">
        <f>IFERROR(VLOOKUP(K4523,'[1]DO NOT TOUCH Préparation'!$CT$2:$CU$10,2,0),"")</f>
        <v/>
      </c>
      <c r="SH4523" s="5" t="str">
        <f>IFERROR(VLOOKUP(L4523,'[1]DO NOT TOUCH Préparation'!$CX$2:$CY$6,2,0),"")</f>
        <v/>
      </c>
    </row>
    <row r="4524" spans="142:502" ht="10.050000000000001" customHeight="1" x14ac:dyDescent="0.3">
      <c r="EL4524" s="6"/>
      <c r="RF4524" s="10">
        <v>1</v>
      </c>
      <c r="RH4524" s="15" t="str">
        <f>IFERROR(AVERAGE(INDEX('[1]DO NOT TOUCH Préparation'!$T$1:$T$5,MATCH('DO NOT TOUCH - inputExtraction'!$CX4524,'[1]DO NOT TOUCH Préparation'!$S$1:$S$5,0)),INDEX('[1]DO NOT TOUCH Préparation'!$T$1:$T$5,MATCH('DO NOT TOUCH - inputExtraction'!$CY4524,'[1]DO NOT TOUCH Préparation'!$S$1:$S$5,0)),INDEX('[1]DO NOT TOUCH Préparation'!$T$1:$T$5,MATCH('DO NOT TOUCH - inputExtraction'!$CZ4524,'[1]DO NOT TOUCH Préparation'!$S$1:$S$5,0)),INDEX('[1]DO NOT TOUCH Préparation'!$T$1:$T$5,MATCH('DO NOT TOUCH - inputExtraction'!$DA4524,'[1]DO NOT TOUCH Préparation'!$S$1:$S$5,0)),INDEX('[1]DO NOT TOUCH Préparation'!$T$1:$T$5,MATCH('DO NOT TOUCH - inputExtraction'!$DB4524,'[1]DO NOT TOUCH Préparation'!$S$1:$S$5,0))),"")</f>
        <v/>
      </c>
      <c r="RI4524" s="13" t="str">
        <f>IFERROR(AVERAGE(INDEX('[1]DO NOT TOUCH Préparation'!$T$1:$T$5,MATCH($DC4524,'[1]DO NOT TOUCH Préparation'!$S$1:$S$5,0)),INDEX('[1]DO NOT TOUCH Préparation'!$T$1:$T$5,MATCH('DO NOT TOUCH - inputExtraction'!$DD4524,'[1]DO NOT TOUCH Préparation'!$S$1:$S$5,0)),INDEX('[1]DO NOT TOUCH Préparation'!$T$1:$T$5,MATCH('DO NOT TOUCH - inputExtraction'!$DE4524,'[1]DO NOT TOUCH Préparation'!$S$1:$S$5,0)),INDEX('[1]DO NOT TOUCH Préparation'!$T$1:$T$5,MATCH(DF4524,'[1]DO NOT TOUCH Préparation'!$S$1:$S$5,0)),INDEX('[1]DO NOT TOUCH Préparation'!$T$1:$T$5,MATCH('DO NOT TOUCH - inputExtraction'!$DG4524,'[1]DO NOT TOUCH Préparation'!$S$1:$S$5,0))),"")</f>
        <v/>
      </c>
      <c r="RV4524" s="5" t="str">
        <f>IF(CF4524&lt;&gt;"",CF4524,"")</f>
        <v/>
      </c>
      <c r="RW4524" s="5" t="str">
        <f>IF(CK4524&lt;&gt;"",CK4524,"")</f>
        <v/>
      </c>
      <c r="RX4524" s="5" t="str">
        <f t="shared" si="71"/>
        <v/>
      </c>
      <c r="SD4524" s="5">
        <v>1</v>
      </c>
      <c r="SF4524" s="5" t="str">
        <f>IFERROR(VLOOKUP(H4524,'[1]DO NOT TOUCH Préparation'!$CL$2:$CM$9,2,0),"")</f>
        <v/>
      </c>
      <c r="SG4524" s="5" t="str">
        <f>IFERROR(VLOOKUP(K4524,'[1]DO NOT TOUCH Préparation'!$CT$2:$CU$10,2,0),"")</f>
        <v/>
      </c>
      <c r="SH4524" s="5" t="str">
        <f>IFERROR(VLOOKUP(L4524,'[1]DO NOT TOUCH Préparation'!$CX$2:$CY$6,2,0),"")</f>
        <v/>
      </c>
    </row>
    <row r="4525" spans="142:502" ht="10.050000000000001" customHeight="1" x14ac:dyDescent="0.3">
      <c r="EL4525" s="6"/>
      <c r="RF4525" s="10">
        <v>1</v>
      </c>
      <c r="RH4525" s="15" t="str">
        <f>IFERROR(AVERAGE(INDEX('[1]DO NOT TOUCH Préparation'!$T$1:$T$5,MATCH('DO NOT TOUCH - inputExtraction'!$CX4525,'[1]DO NOT TOUCH Préparation'!$S$1:$S$5,0)),INDEX('[1]DO NOT TOUCH Préparation'!$T$1:$T$5,MATCH('DO NOT TOUCH - inputExtraction'!$CY4525,'[1]DO NOT TOUCH Préparation'!$S$1:$S$5,0)),INDEX('[1]DO NOT TOUCH Préparation'!$T$1:$T$5,MATCH('DO NOT TOUCH - inputExtraction'!$CZ4525,'[1]DO NOT TOUCH Préparation'!$S$1:$S$5,0)),INDEX('[1]DO NOT TOUCH Préparation'!$T$1:$T$5,MATCH('DO NOT TOUCH - inputExtraction'!$DA4525,'[1]DO NOT TOUCH Préparation'!$S$1:$S$5,0)),INDEX('[1]DO NOT TOUCH Préparation'!$T$1:$T$5,MATCH('DO NOT TOUCH - inputExtraction'!$DB4525,'[1]DO NOT TOUCH Préparation'!$S$1:$S$5,0))),"")</f>
        <v/>
      </c>
      <c r="RI4525" s="13" t="str">
        <f>IFERROR(AVERAGE(INDEX('[1]DO NOT TOUCH Préparation'!$T$1:$T$5,MATCH($DC4525,'[1]DO NOT TOUCH Préparation'!$S$1:$S$5,0)),INDEX('[1]DO NOT TOUCH Préparation'!$T$1:$T$5,MATCH('DO NOT TOUCH - inputExtraction'!$DD4525,'[1]DO NOT TOUCH Préparation'!$S$1:$S$5,0)),INDEX('[1]DO NOT TOUCH Préparation'!$T$1:$T$5,MATCH('DO NOT TOUCH - inputExtraction'!$DE4525,'[1]DO NOT TOUCH Préparation'!$S$1:$S$5,0)),INDEX('[1]DO NOT TOUCH Préparation'!$T$1:$T$5,MATCH(DF4525,'[1]DO NOT TOUCH Préparation'!$S$1:$S$5,0)),INDEX('[1]DO NOT TOUCH Préparation'!$T$1:$T$5,MATCH('DO NOT TOUCH - inputExtraction'!$DG4525,'[1]DO NOT TOUCH Préparation'!$S$1:$S$5,0))),"")</f>
        <v/>
      </c>
      <c r="RV4525" s="5" t="str">
        <f>IF(CF4525&lt;&gt;"",CF4525,"")</f>
        <v/>
      </c>
      <c r="RW4525" s="5" t="str">
        <f>IF(CK4525&lt;&gt;"",CK4525,"")</f>
        <v/>
      </c>
      <c r="RX4525" s="5" t="str">
        <f t="shared" si="71"/>
        <v/>
      </c>
      <c r="SD4525" s="5">
        <v>1</v>
      </c>
      <c r="SF4525" s="5" t="str">
        <f>IFERROR(VLOOKUP(H4525,'[1]DO NOT TOUCH Préparation'!$CL$2:$CM$9,2,0),"")</f>
        <v/>
      </c>
      <c r="SG4525" s="5" t="str">
        <f>IFERROR(VLOOKUP(K4525,'[1]DO NOT TOUCH Préparation'!$CT$2:$CU$10,2,0),"")</f>
        <v/>
      </c>
      <c r="SH4525" s="5" t="str">
        <f>IFERROR(VLOOKUP(L4525,'[1]DO NOT TOUCH Préparation'!$CX$2:$CY$6,2,0),"")</f>
        <v/>
      </c>
    </row>
    <row r="4526" spans="142:502" ht="10.050000000000001" customHeight="1" x14ac:dyDescent="0.3">
      <c r="EL4526" s="6"/>
      <c r="RF4526" s="10">
        <v>1</v>
      </c>
      <c r="RH4526" s="15" t="str">
        <f>IFERROR(AVERAGE(INDEX('[1]DO NOT TOUCH Préparation'!$T$1:$T$5,MATCH('DO NOT TOUCH - inputExtraction'!$CX4526,'[1]DO NOT TOUCH Préparation'!$S$1:$S$5,0)),INDEX('[1]DO NOT TOUCH Préparation'!$T$1:$T$5,MATCH('DO NOT TOUCH - inputExtraction'!$CY4526,'[1]DO NOT TOUCH Préparation'!$S$1:$S$5,0)),INDEX('[1]DO NOT TOUCH Préparation'!$T$1:$T$5,MATCH('DO NOT TOUCH - inputExtraction'!$CZ4526,'[1]DO NOT TOUCH Préparation'!$S$1:$S$5,0)),INDEX('[1]DO NOT TOUCH Préparation'!$T$1:$T$5,MATCH('DO NOT TOUCH - inputExtraction'!$DA4526,'[1]DO NOT TOUCH Préparation'!$S$1:$S$5,0)),INDEX('[1]DO NOT TOUCH Préparation'!$T$1:$T$5,MATCH('DO NOT TOUCH - inputExtraction'!$DB4526,'[1]DO NOT TOUCH Préparation'!$S$1:$S$5,0))),"")</f>
        <v/>
      </c>
      <c r="RI4526" s="13" t="str">
        <f>IFERROR(AVERAGE(INDEX('[1]DO NOT TOUCH Préparation'!$T$1:$T$5,MATCH($DC4526,'[1]DO NOT TOUCH Préparation'!$S$1:$S$5,0)),INDEX('[1]DO NOT TOUCH Préparation'!$T$1:$T$5,MATCH('DO NOT TOUCH - inputExtraction'!$DD4526,'[1]DO NOT TOUCH Préparation'!$S$1:$S$5,0)),INDEX('[1]DO NOT TOUCH Préparation'!$T$1:$T$5,MATCH('DO NOT TOUCH - inputExtraction'!$DE4526,'[1]DO NOT TOUCH Préparation'!$S$1:$S$5,0)),INDEX('[1]DO NOT TOUCH Préparation'!$T$1:$T$5,MATCH(DF4526,'[1]DO NOT TOUCH Préparation'!$S$1:$S$5,0)),INDEX('[1]DO NOT TOUCH Préparation'!$T$1:$T$5,MATCH('DO NOT TOUCH - inputExtraction'!$DG4526,'[1]DO NOT TOUCH Préparation'!$S$1:$S$5,0))),"")</f>
        <v/>
      </c>
      <c r="RV4526" s="5" t="str">
        <f>IF(CF4526&lt;&gt;"",CF4526,"")</f>
        <v/>
      </c>
      <c r="RW4526" s="5" t="str">
        <f>IF(CK4526&lt;&gt;"",CK4526,"")</f>
        <v/>
      </c>
      <c r="RX4526" s="5" t="str">
        <f t="shared" si="71"/>
        <v/>
      </c>
      <c r="SD4526" s="5">
        <v>1</v>
      </c>
      <c r="SF4526" s="5" t="str">
        <f>IFERROR(VLOOKUP(H4526,'[1]DO NOT TOUCH Préparation'!$CL$2:$CM$9,2,0),"")</f>
        <v/>
      </c>
      <c r="SG4526" s="5" t="str">
        <f>IFERROR(VLOOKUP(K4526,'[1]DO NOT TOUCH Préparation'!$CT$2:$CU$10,2,0),"")</f>
        <v/>
      </c>
      <c r="SH4526" s="5" t="str">
        <f>IFERROR(VLOOKUP(L4526,'[1]DO NOT TOUCH Préparation'!$CX$2:$CY$6,2,0),"")</f>
        <v/>
      </c>
    </row>
    <row r="4527" spans="142:502" ht="10.050000000000001" customHeight="1" x14ac:dyDescent="0.3">
      <c r="EL4527" s="6"/>
      <c r="RF4527" s="10">
        <v>1</v>
      </c>
      <c r="RH4527" s="15" t="str">
        <f>IFERROR(AVERAGE(INDEX('[1]DO NOT TOUCH Préparation'!$T$1:$T$5,MATCH('DO NOT TOUCH - inputExtraction'!$CX4527,'[1]DO NOT TOUCH Préparation'!$S$1:$S$5,0)),INDEX('[1]DO NOT TOUCH Préparation'!$T$1:$T$5,MATCH('DO NOT TOUCH - inputExtraction'!$CY4527,'[1]DO NOT TOUCH Préparation'!$S$1:$S$5,0)),INDEX('[1]DO NOT TOUCH Préparation'!$T$1:$T$5,MATCH('DO NOT TOUCH - inputExtraction'!$CZ4527,'[1]DO NOT TOUCH Préparation'!$S$1:$S$5,0)),INDEX('[1]DO NOT TOUCH Préparation'!$T$1:$T$5,MATCH('DO NOT TOUCH - inputExtraction'!$DA4527,'[1]DO NOT TOUCH Préparation'!$S$1:$S$5,0)),INDEX('[1]DO NOT TOUCH Préparation'!$T$1:$T$5,MATCH('DO NOT TOUCH - inputExtraction'!$DB4527,'[1]DO NOT TOUCH Préparation'!$S$1:$S$5,0))),"")</f>
        <v/>
      </c>
      <c r="RI4527" s="13" t="str">
        <f>IFERROR(AVERAGE(INDEX('[1]DO NOT TOUCH Préparation'!$T$1:$T$5,MATCH($DC4527,'[1]DO NOT TOUCH Préparation'!$S$1:$S$5,0)),INDEX('[1]DO NOT TOUCH Préparation'!$T$1:$T$5,MATCH('DO NOT TOUCH - inputExtraction'!$DD4527,'[1]DO NOT TOUCH Préparation'!$S$1:$S$5,0)),INDEX('[1]DO NOT TOUCH Préparation'!$T$1:$T$5,MATCH('DO NOT TOUCH - inputExtraction'!$DE4527,'[1]DO NOT TOUCH Préparation'!$S$1:$S$5,0)),INDEX('[1]DO NOT TOUCH Préparation'!$T$1:$T$5,MATCH(DF4527,'[1]DO NOT TOUCH Préparation'!$S$1:$S$5,0)),INDEX('[1]DO NOT TOUCH Préparation'!$T$1:$T$5,MATCH('DO NOT TOUCH - inputExtraction'!$DG4527,'[1]DO NOT TOUCH Préparation'!$S$1:$S$5,0))),"")</f>
        <v/>
      </c>
      <c r="RV4527" s="5" t="str">
        <f>IF(CF4527&lt;&gt;"",CF4527,"")</f>
        <v/>
      </c>
      <c r="RW4527" s="5" t="str">
        <f>IF(CK4527&lt;&gt;"",CK4527,"")</f>
        <v/>
      </c>
      <c r="RX4527" s="5" t="str">
        <f t="shared" si="71"/>
        <v/>
      </c>
      <c r="SD4527" s="5">
        <v>1</v>
      </c>
      <c r="SF4527" s="5" t="str">
        <f>IFERROR(VLOOKUP(H4527,'[1]DO NOT TOUCH Préparation'!$CL$2:$CM$9,2,0),"")</f>
        <v/>
      </c>
      <c r="SG4527" s="5" t="str">
        <f>IFERROR(VLOOKUP(K4527,'[1]DO NOT TOUCH Préparation'!$CT$2:$CU$10,2,0),"")</f>
        <v/>
      </c>
      <c r="SH4527" s="5" t="str">
        <f>IFERROR(VLOOKUP(L4527,'[1]DO NOT TOUCH Préparation'!$CX$2:$CY$6,2,0),"")</f>
        <v/>
      </c>
    </row>
    <row r="4528" spans="142:502" ht="10.050000000000001" customHeight="1" x14ac:dyDescent="0.3">
      <c r="EL4528" s="6"/>
      <c r="RF4528" s="10">
        <v>1</v>
      </c>
      <c r="RH4528" s="15" t="str">
        <f>IFERROR(AVERAGE(INDEX('[1]DO NOT TOUCH Préparation'!$T$1:$T$5,MATCH('DO NOT TOUCH - inputExtraction'!$CX4528,'[1]DO NOT TOUCH Préparation'!$S$1:$S$5,0)),INDEX('[1]DO NOT TOUCH Préparation'!$T$1:$T$5,MATCH('DO NOT TOUCH - inputExtraction'!$CY4528,'[1]DO NOT TOUCH Préparation'!$S$1:$S$5,0)),INDEX('[1]DO NOT TOUCH Préparation'!$T$1:$T$5,MATCH('DO NOT TOUCH - inputExtraction'!$CZ4528,'[1]DO NOT TOUCH Préparation'!$S$1:$S$5,0)),INDEX('[1]DO NOT TOUCH Préparation'!$T$1:$T$5,MATCH('DO NOT TOUCH - inputExtraction'!$DA4528,'[1]DO NOT TOUCH Préparation'!$S$1:$S$5,0)),INDEX('[1]DO NOT TOUCH Préparation'!$T$1:$T$5,MATCH('DO NOT TOUCH - inputExtraction'!$DB4528,'[1]DO NOT TOUCH Préparation'!$S$1:$S$5,0))),"")</f>
        <v/>
      </c>
      <c r="RI4528" s="13" t="str">
        <f>IFERROR(AVERAGE(INDEX('[1]DO NOT TOUCH Préparation'!$T$1:$T$5,MATCH($DC4528,'[1]DO NOT TOUCH Préparation'!$S$1:$S$5,0)),INDEX('[1]DO NOT TOUCH Préparation'!$T$1:$T$5,MATCH('DO NOT TOUCH - inputExtraction'!$DD4528,'[1]DO NOT TOUCH Préparation'!$S$1:$S$5,0)),INDEX('[1]DO NOT TOUCH Préparation'!$T$1:$T$5,MATCH('DO NOT TOUCH - inputExtraction'!$DE4528,'[1]DO NOT TOUCH Préparation'!$S$1:$S$5,0)),INDEX('[1]DO NOT TOUCH Préparation'!$T$1:$T$5,MATCH(DF4528,'[1]DO NOT TOUCH Préparation'!$S$1:$S$5,0)),INDEX('[1]DO NOT TOUCH Préparation'!$T$1:$T$5,MATCH('DO NOT TOUCH - inputExtraction'!$DG4528,'[1]DO NOT TOUCH Préparation'!$S$1:$S$5,0))),"")</f>
        <v/>
      </c>
      <c r="RV4528" s="5" t="str">
        <f>IF(CF4528&lt;&gt;"",CF4528,"")</f>
        <v/>
      </c>
      <c r="RW4528" s="5" t="str">
        <f>IF(CK4528&lt;&gt;"",CK4528,"")</f>
        <v/>
      </c>
      <c r="RX4528" s="5" t="str">
        <f t="shared" si="71"/>
        <v/>
      </c>
      <c r="SD4528" s="5">
        <v>1</v>
      </c>
      <c r="SF4528" s="5" t="str">
        <f>IFERROR(VLOOKUP(H4528,'[1]DO NOT TOUCH Préparation'!$CL$2:$CM$9,2,0),"")</f>
        <v/>
      </c>
      <c r="SG4528" s="5" t="str">
        <f>IFERROR(VLOOKUP(K4528,'[1]DO NOT TOUCH Préparation'!$CT$2:$CU$10,2,0),"")</f>
        <v/>
      </c>
      <c r="SH4528" s="5" t="str">
        <f>IFERROR(VLOOKUP(L4528,'[1]DO NOT TOUCH Préparation'!$CX$2:$CY$6,2,0),"")</f>
        <v/>
      </c>
    </row>
    <row r="4529" spans="142:502" ht="10.050000000000001" customHeight="1" x14ac:dyDescent="0.3">
      <c r="EL4529" s="6"/>
      <c r="RF4529" s="10">
        <v>1</v>
      </c>
      <c r="RH4529" s="15" t="str">
        <f>IFERROR(AVERAGE(INDEX('[1]DO NOT TOUCH Préparation'!$T$1:$T$5,MATCH('DO NOT TOUCH - inputExtraction'!$CX4529,'[1]DO NOT TOUCH Préparation'!$S$1:$S$5,0)),INDEX('[1]DO NOT TOUCH Préparation'!$T$1:$T$5,MATCH('DO NOT TOUCH - inputExtraction'!$CY4529,'[1]DO NOT TOUCH Préparation'!$S$1:$S$5,0)),INDEX('[1]DO NOT TOUCH Préparation'!$T$1:$T$5,MATCH('DO NOT TOUCH - inputExtraction'!$CZ4529,'[1]DO NOT TOUCH Préparation'!$S$1:$S$5,0)),INDEX('[1]DO NOT TOUCH Préparation'!$T$1:$T$5,MATCH('DO NOT TOUCH - inputExtraction'!$DA4529,'[1]DO NOT TOUCH Préparation'!$S$1:$S$5,0)),INDEX('[1]DO NOT TOUCH Préparation'!$T$1:$T$5,MATCH('DO NOT TOUCH - inputExtraction'!$DB4529,'[1]DO NOT TOUCH Préparation'!$S$1:$S$5,0))),"")</f>
        <v/>
      </c>
      <c r="RI4529" s="13" t="str">
        <f>IFERROR(AVERAGE(INDEX('[1]DO NOT TOUCH Préparation'!$T$1:$T$5,MATCH($DC4529,'[1]DO NOT TOUCH Préparation'!$S$1:$S$5,0)),INDEX('[1]DO NOT TOUCH Préparation'!$T$1:$T$5,MATCH('DO NOT TOUCH - inputExtraction'!$DD4529,'[1]DO NOT TOUCH Préparation'!$S$1:$S$5,0)),INDEX('[1]DO NOT TOUCH Préparation'!$T$1:$T$5,MATCH('DO NOT TOUCH - inputExtraction'!$DE4529,'[1]DO NOT TOUCH Préparation'!$S$1:$S$5,0)),INDEX('[1]DO NOT TOUCH Préparation'!$T$1:$T$5,MATCH(DF4529,'[1]DO NOT TOUCH Préparation'!$S$1:$S$5,0)),INDEX('[1]DO NOT TOUCH Préparation'!$T$1:$T$5,MATCH('DO NOT TOUCH - inputExtraction'!$DG4529,'[1]DO NOT TOUCH Préparation'!$S$1:$S$5,0))),"")</f>
        <v/>
      </c>
      <c r="RV4529" s="5" t="str">
        <f>IF(CF4529&lt;&gt;"",CF4529,"")</f>
        <v/>
      </c>
      <c r="RW4529" s="5" t="str">
        <f>IF(CK4529&lt;&gt;"",CK4529,"")</f>
        <v/>
      </c>
      <c r="RX4529" s="5" t="str">
        <f t="shared" si="71"/>
        <v/>
      </c>
      <c r="SD4529" s="5">
        <v>1</v>
      </c>
      <c r="SF4529" s="5" t="str">
        <f>IFERROR(VLOOKUP(H4529,'[1]DO NOT TOUCH Préparation'!$CL$2:$CM$9,2,0),"")</f>
        <v/>
      </c>
      <c r="SG4529" s="5" t="str">
        <f>IFERROR(VLOOKUP(K4529,'[1]DO NOT TOUCH Préparation'!$CT$2:$CU$10,2,0),"")</f>
        <v/>
      </c>
      <c r="SH4529" s="5" t="str">
        <f>IFERROR(VLOOKUP(L4529,'[1]DO NOT TOUCH Préparation'!$CX$2:$CY$6,2,0),"")</f>
        <v/>
      </c>
    </row>
    <row r="4530" spans="142:502" ht="10.050000000000001" customHeight="1" x14ac:dyDescent="0.3">
      <c r="EL4530" s="6"/>
      <c r="RF4530" s="10">
        <v>1</v>
      </c>
      <c r="RH4530" s="15" t="str">
        <f>IFERROR(AVERAGE(INDEX('[1]DO NOT TOUCH Préparation'!$T$1:$T$5,MATCH('DO NOT TOUCH - inputExtraction'!$CX4530,'[1]DO NOT TOUCH Préparation'!$S$1:$S$5,0)),INDEX('[1]DO NOT TOUCH Préparation'!$T$1:$T$5,MATCH('DO NOT TOUCH - inputExtraction'!$CY4530,'[1]DO NOT TOUCH Préparation'!$S$1:$S$5,0)),INDEX('[1]DO NOT TOUCH Préparation'!$T$1:$T$5,MATCH('DO NOT TOUCH - inputExtraction'!$CZ4530,'[1]DO NOT TOUCH Préparation'!$S$1:$S$5,0)),INDEX('[1]DO NOT TOUCH Préparation'!$T$1:$T$5,MATCH('DO NOT TOUCH - inputExtraction'!$DA4530,'[1]DO NOT TOUCH Préparation'!$S$1:$S$5,0)),INDEX('[1]DO NOT TOUCH Préparation'!$T$1:$T$5,MATCH('DO NOT TOUCH - inputExtraction'!$DB4530,'[1]DO NOT TOUCH Préparation'!$S$1:$S$5,0))),"")</f>
        <v/>
      </c>
      <c r="RI4530" s="13" t="str">
        <f>IFERROR(AVERAGE(INDEX('[1]DO NOT TOUCH Préparation'!$T$1:$T$5,MATCH($DC4530,'[1]DO NOT TOUCH Préparation'!$S$1:$S$5,0)),INDEX('[1]DO NOT TOUCH Préparation'!$T$1:$T$5,MATCH('DO NOT TOUCH - inputExtraction'!$DD4530,'[1]DO NOT TOUCH Préparation'!$S$1:$S$5,0)),INDEX('[1]DO NOT TOUCH Préparation'!$T$1:$T$5,MATCH('DO NOT TOUCH - inputExtraction'!$DE4530,'[1]DO NOT TOUCH Préparation'!$S$1:$S$5,0)),INDEX('[1]DO NOT TOUCH Préparation'!$T$1:$T$5,MATCH(DF4530,'[1]DO NOT TOUCH Préparation'!$S$1:$S$5,0)),INDEX('[1]DO NOT TOUCH Préparation'!$T$1:$T$5,MATCH('DO NOT TOUCH - inputExtraction'!$DG4530,'[1]DO NOT TOUCH Préparation'!$S$1:$S$5,0))),"")</f>
        <v/>
      </c>
      <c r="RV4530" s="5" t="str">
        <f>IF(CF4530&lt;&gt;"",CF4530,"")</f>
        <v/>
      </c>
      <c r="RW4530" s="5" t="str">
        <f>IF(CK4530&lt;&gt;"",CK4530,"")</f>
        <v/>
      </c>
      <c r="RX4530" s="5" t="str">
        <f t="shared" si="71"/>
        <v/>
      </c>
      <c r="SD4530" s="5">
        <v>1</v>
      </c>
      <c r="SF4530" s="5" t="str">
        <f>IFERROR(VLOOKUP(H4530,'[1]DO NOT TOUCH Préparation'!$CL$2:$CM$9,2,0),"")</f>
        <v/>
      </c>
      <c r="SG4530" s="5" t="str">
        <f>IFERROR(VLOOKUP(K4530,'[1]DO NOT TOUCH Préparation'!$CT$2:$CU$10,2,0),"")</f>
        <v/>
      </c>
      <c r="SH4530" s="5" t="str">
        <f>IFERROR(VLOOKUP(L4530,'[1]DO NOT TOUCH Préparation'!$CX$2:$CY$6,2,0),"")</f>
        <v/>
      </c>
    </row>
    <row r="4531" spans="142:502" ht="10.050000000000001" customHeight="1" x14ac:dyDescent="0.3">
      <c r="EL4531" s="6"/>
      <c r="RF4531" s="10">
        <v>1</v>
      </c>
      <c r="RH4531" s="15" t="str">
        <f>IFERROR(AVERAGE(INDEX('[1]DO NOT TOUCH Préparation'!$T$1:$T$5,MATCH('DO NOT TOUCH - inputExtraction'!$CX4531,'[1]DO NOT TOUCH Préparation'!$S$1:$S$5,0)),INDEX('[1]DO NOT TOUCH Préparation'!$T$1:$T$5,MATCH('DO NOT TOUCH - inputExtraction'!$CY4531,'[1]DO NOT TOUCH Préparation'!$S$1:$S$5,0)),INDEX('[1]DO NOT TOUCH Préparation'!$T$1:$T$5,MATCH('DO NOT TOUCH - inputExtraction'!$CZ4531,'[1]DO NOT TOUCH Préparation'!$S$1:$S$5,0)),INDEX('[1]DO NOT TOUCH Préparation'!$T$1:$T$5,MATCH('DO NOT TOUCH - inputExtraction'!$DA4531,'[1]DO NOT TOUCH Préparation'!$S$1:$S$5,0)),INDEX('[1]DO NOT TOUCH Préparation'!$T$1:$T$5,MATCH('DO NOT TOUCH - inputExtraction'!$DB4531,'[1]DO NOT TOUCH Préparation'!$S$1:$S$5,0))),"")</f>
        <v/>
      </c>
      <c r="RI4531" s="13" t="str">
        <f>IFERROR(AVERAGE(INDEX('[1]DO NOT TOUCH Préparation'!$T$1:$T$5,MATCH($DC4531,'[1]DO NOT TOUCH Préparation'!$S$1:$S$5,0)),INDEX('[1]DO NOT TOUCH Préparation'!$T$1:$T$5,MATCH('DO NOT TOUCH - inputExtraction'!$DD4531,'[1]DO NOT TOUCH Préparation'!$S$1:$S$5,0)),INDEX('[1]DO NOT TOUCH Préparation'!$T$1:$T$5,MATCH('DO NOT TOUCH - inputExtraction'!$DE4531,'[1]DO NOT TOUCH Préparation'!$S$1:$S$5,0)),INDEX('[1]DO NOT TOUCH Préparation'!$T$1:$T$5,MATCH(DF4531,'[1]DO NOT TOUCH Préparation'!$S$1:$S$5,0)),INDEX('[1]DO NOT TOUCH Préparation'!$T$1:$T$5,MATCH('DO NOT TOUCH - inputExtraction'!$DG4531,'[1]DO NOT TOUCH Préparation'!$S$1:$S$5,0))),"")</f>
        <v/>
      </c>
      <c r="RV4531" s="5" t="str">
        <f>IF(CF4531&lt;&gt;"",CF4531,"")</f>
        <v/>
      </c>
      <c r="RW4531" s="5" t="str">
        <f>IF(CK4531&lt;&gt;"",CK4531,"")</f>
        <v/>
      </c>
      <c r="RX4531" s="5" t="str">
        <f t="shared" si="71"/>
        <v/>
      </c>
      <c r="SD4531" s="5">
        <v>1</v>
      </c>
      <c r="SF4531" s="5" t="str">
        <f>IFERROR(VLOOKUP(H4531,'[1]DO NOT TOUCH Préparation'!$CL$2:$CM$9,2,0),"")</f>
        <v/>
      </c>
      <c r="SG4531" s="5" t="str">
        <f>IFERROR(VLOOKUP(K4531,'[1]DO NOT TOUCH Préparation'!$CT$2:$CU$10,2,0),"")</f>
        <v/>
      </c>
      <c r="SH4531" s="5" t="str">
        <f>IFERROR(VLOOKUP(L4531,'[1]DO NOT TOUCH Préparation'!$CX$2:$CY$6,2,0),"")</f>
        <v/>
      </c>
    </row>
    <row r="4532" spans="142:502" ht="10.050000000000001" customHeight="1" x14ac:dyDescent="0.3">
      <c r="EL4532" s="6"/>
      <c r="RF4532" s="10">
        <v>1</v>
      </c>
      <c r="RH4532" s="15" t="str">
        <f>IFERROR(AVERAGE(INDEX('[1]DO NOT TOUCH Préparation'!$T$1:$T$5,MATCH('DO NOT TOUCH - inputExtraction'!$CX4532,'[1]DO NOT TOUCH Préparation'!$S$1:$S$5,0)),INDEX('[1]DO NOT TOUCH Préparation'!$T$1:$T$5,MATCH('DO NOT TOUCH - inputExtraction'!$CY4532,'[1]DO NOT TOUCH Préparation'!$S$1:$S$5,0)),INDEX('[1]DO NOT TOUCH Préparation'!$T$1:$T$5,MATCH('DO NOT TOUCH - inputExtraction'!$CZ4532,'[1]DO NOT TOUCH Préparation'!$S$1:$S$5,0)),INDEX('[1]DO NOT TOUCH Préparation'!$T$1:$T$5,MATCH('DO NOT TOUCH - inputExtraction'!$DA4532,'[1]DO NOT TOUCH Préparation'!$S$1:$S$5,0)),INDEX('[1]DO NOT TOUCH Préparation'!$T$1:$T$5,MATCH('DO NOT TOUCH - inputExtraction'!$DB4532,'[1]DO NOT TOUCH Préparation'!$S$1:$S$5,0))),"")</f>
        <v/>
      </c>
      <c r="RI4532" s="13" t="str">
        <f>IFERROR(AVERAGE(INDEX('[1]DO NOT TOUCH Préparation'!$T$1:$T$5,MATCH($DC4532,'[1]DO NOT TOUCH Préparation'!$S$1:$S$5,0)),INDEX('[1]DO NOT TOUCH Préparation'!$T$1:$T$5,MATCH('DO NOT TOUCH - inputExtraction'!$DD4532,'[1]DO NOT TOUCH Préparation'!$S$1:$S$5,0)),INDEX('[1]DO NOT TOUCH Préparation'!$T$1:$T$5,MATCH('DO NOT TOUCH - inputExtraction'!$DE4532,'[1]DO NOT TOUCH Préparation'!$S$1:$S$5,0)),INDEX('[1]DO NOT TOUCH Préparation'!$T$1:$T$5,MATCH(DF4532,'[1]DO NOT TOUCH Préparation'!$S$1:$S$5,0)),INDEX('[1]DO NOT TOUCH Préparation'!$T$1:$T$5,MATCH('DO NOT TOUCH - inputExtraction'!$DG4532,'[1]DO NOT TOUCH Préparation'!$S$1:$S$5,0))),"")</f>
        <v/>
      </c>
      <c r="RV4532" s="5" t="str">
        <f>IF(CF4532&lt;&gt;"",CF4532,"")</f>
        <v/>
      </c>
      <c r="RW4532" s="5" t="str">
        <f>IF(CK4532&lt;&gt;"",CK4532,"")</f>
        <v/>
      </c>
      <c r="RX4532" s="5" t="str">
        <f t="shared" si="71"/>
        <v/>
      </c>
      <c r="SD4532" s="5">
        <v>1</v>
      </c>
      <c r="SF4532" s="5" t="str">
        <f>IFERROR(VLOOKUP(H4532,'[1]DO NOT TOUCH Préparation'!$CL$2:$CM$9,2,0),"")</f>
        <v/>
      </c>
      <c r="SG4532" s="5" t="str">
        <f>IFERROR(VLOOKUP(K4532,'[1]DO NOT TOUCH Préparation'!$CT$2:$CU$10,2,0),"")</f>
        <v/>
      </c>
      <c r="SH4532" s="5" t="str">
        <f>IFERROR(VLOOKUP(L4532,'[1]DO NOT TOUCH Préparation'!$CX$2:$CY$6,2,0),"")</f>
        <v/>
      </c>
    </row>
    <row r="4533" spans="142:502" ht="10.050000000000001" customHeight="1" x14ac:dyDescent="0.3">
      <c r="EL4533" s="6"/>
      <c r="RF4533" s="10">
        <v>1</v>
      </c>
      <c r="RH4533" s="15" t="str">
        <f>IFERROR(AVERAGE(INDEX('[1]DO NOT TOUCH Préparation'!$T$1:$T$5,MATCH('DO NOT TOUCH - inputExtraction'!$CX4533,'[1]DO NOT TOUCH Préparation'!$S$1:$S$5,0)),INDEX('[1]DO NOT TOUCH Préparation'!$T$1:$T$5,MATCH('DO NOT TOUCH - inputExtraction'!$CY4533,'[1]DO NOT TOUCH Préparation'!$S$1:$S$5,0)),INDEX('[1]DO NOT TOUCH Préparation'!$T$1:$T$5,MATCH('DO NOT TOUCH - inputExtraction'!$CZ4533,'[1]DO NOT TOUCH Préparation'!$S$1:$S$5,0)),INDEX('[1]DO NOT TOUCH Préparation'!$T$1:$T$5,MATCH('DO NOT TOUCH - inputExtraction'!$DA4533,'[1]DO NOT TOUCH Préparation'!$S$1:$S$5,0)),INDEX('[1]DO NOT TOUCH Préparation'!$T$1:$T$5,MATCH('DO NOT TOUCH - inputExtraction'!$DB4533,'[1]DO NOT TOUCH Préparation'!$S$1:$S$5,0))),"")</f>
        <v/>
      </c>
      <c r="RI4533" s="13" t="str">
        <f>IFERROR(AVERAGE(INDEX('[1]DO NOT TOUCH Préparation'!$T$1:$T$5,MATCH($DC4533,'[1]DO NOT TOUCH Préparation'!$S$1:$S$5,0)),INDEX('[1]DO NOT TOUCH Préparation'!$T$1:$T$5,MATCH('DO NOT TOUCH - inputExtraction'!$DD4533,'[1]DO NOT TOUCH Préparation'!$S$1:$S$5,0)),INDEX('[1]DO NOT TOUCH Préparation'!$T$1:$T$5,MATCH('DO NOT TOUCH - inputExtraction'!$DE4533,'[1]DO NOT TOUCH Préparation'!$S$1:$S$5,0)),INDEX('[1]DO NOT TOUCH Préparation'!$T$1:$T$5,MATCH(DF4533,'[1]DO NOT TOUCH Préparation'!$S$1:$S$5,0)),INDEX('[1]DO NOT TOUCH Préparation'!$T$1:$T$5,MATCH('DO NOT TOUCH - inputExtraction'!$DG4533,'[1]DO NOT TOUCH Préparation'!$S$1:$S$5,0))),"")</f>
        <v/>
      </c>
      <c r="RV4533" s="5" t="str">
        <f>IF(CF4533&lt;&gt;"",CF4533,"")</f>
        <v/>
      </c>
      <c r="RW4533" s="5" t="str">
        <f>IF(CK4533&lt;&gt;"",CK4533,"")</f>
        <v/>
      </c>
      <c r="RX4533" s="5" t="str">
        <f t="shared" si="71"/>
        <v/>
      </c>
      <c r="SD4533" s="5">
        <v>1</v>
      </c>
      <c r="SF4533" s="5" t="str">
        <f>IFERROR(VLOOKUP(H4533,'[1]DO NOT TOUCH Préparation'!$CL$2:$CM$9,2,0),"")</f>
        <v/>
      </c>
      <c r="SG4533" s="5" t="str">
        <f>IFERROR(VLOOKUP(K4533,'[1]DO NOT TOUCH Préparation'!$CT$2:$CU$10,2,0),"")</f>
        <v/>
      </c>
      <c r="SH4533" s="5" t="str">
        <f>IFERROR(VLOOKUP(L4533,'[1]DO NOT TOUCH Préparation'!$CX$2:$CY$6,2,0),"")</f>
        <v/>
      </c>
    </row>
    <row r="4534" spans="142:502" ht="10.050000000000001" customHeight="1" x14ac:dyDescent="0.3">
      <c r="EL4534" s="6"/>
      <c r="RF4534" s="10">
        <v>1</v>
      </c>
      <c r="RH4534" s="15" t="str">
        <f>IFERROR(AVERAGE(INDEX('[1]DO NOT TOUCH Préparation'!$T$1:$T$5,MATCH('DO NOT TOUCH - inputExtraction'!$CX4534,'[1]DO NOT TOUCH Préparation'!$S$1:$S$5,0)),INDEX('[1]DO NOT TOUCH Préparation'!$T$1:$T$5,MATCH('DO NOT TOUCH - inputExtraction'!$CY4534,'[1]DO NOT TOUCH Préparation'!$S$1:$S$5,0)),INDEX('[1]DO NOT TOUCH Préparation'!$T$1:$T$5,MATCH('DO NOT TOUCH - inputExtraction'!$CZ4534,'[1]DO NOT TOUCH Préparation'!$S$1:$S$5,0)),INDEX('[1]DO NOT TOUCH Préparation'!$T$1:$T$5,MATCH('DO NOT TOUCH - inputExtraction'!$DA4534,'[1]DO NOT TOUCH Préparation'!$S$1:$S$5,0)),INDEX('[1]DO NOT TOUCH Préparation'!$T$1:$T$5,MATCH('DO NOT TOUCH - inputExtraction'!$DB4534,'[1]DO NOT TOUCH Préparation'!$S$1:$S$5,0))),"")</f>
        <v/>
      </c>
      <c r="RI4534" s="13" t="str">
        <f>IFERROR(AVERAGE(INDEX('[1]DO NOT TOUCH Préparation'!$T$1:$T$5,MATCH($DC4534,'[1]DO NOT TOUCH Préparation'!$S$1:$S$5,0)),INDEX('[1]DO NOT TOUCH Préparation'!$T$1:$T$5,MATCH('DO NOT TOUCH - inputExtraction'!$DD4534,'[1]DO NOT TOUCH Préparation'!$S$1:$S$5,0)),INDEX('[1]DO NOT TOUCH Préparation'!$T$1:$T$5,MATCH('DO NOT TOUCH - inputExtraction'!$DE4534,'[1]DO NOT TOUCH Préparation'!$S$1:$S$5,0)),INDEX('[1]DO NOT TOUCH Préparation'!$T$1:$T$5,MATCH(DF4534,'[1]DO NOT TOUCH Préparation'!$S$1:$S$5,0)),INDEX('[1]DO NOT TOUCH Préparation'!$T$1:$T$5,MATCH('DO NOT TOUCH - inputExtraction'!$DG4534,'[1]DO NOT TOUCH Préparation'!$S$1:$S$5,0))),"")</f>
        <v/>
      </c>
      <c r="RV4534" s="5" t="str">
        <f>IF(CF4534&lt;&gt;"",CF4534,"")</f>
        <v/>
      </c>
      <c r="RW4534" s="5" t="str">
        <f>IF(CK4534&lt;&gt;"",CK4534,"")</f>
        <v/>
      </c>
      <c r="RX4534" s="5" t="str">
        <f t="shared" si="71"/>
        <v/>
      </c>
      <c r="SD4534" s="5">
        <v>1</v>
      </c>
      <c r="SF4534" s="5" t="str">
        <f>IFERROR(VLOOKUP(H4534,'[1]DO NOT TOUCH Préparation'!$CL$2:$CM$9,2,0),"")</f>
        <v/>
      </c>
      <c r="SG4534" s="5" t="str">
        <f>IFERROR(VLOOKUP(K4534,'[1]DO NOT TOUCH Préparation'!$CT$2:$CU$10,2,0),"")</f>
        <v/>
      </c>
      <c r="SH4534" s="5" t="str">
        <f>IFERROR(VLOOKUP(L4534,'[1]DO NOT TOUCH Préparation'!$CX$2:$CY$6,2,0),"")</f>
        <v/>
      </c>
    </row>
    <row r="4535" spans="142:502" ht="10.050000000000001" customHeight="1" x14ac:dyDescent="0.3">
      <c r="EL4535" s="6"/>
      <c r="RF4535" s="10">
        <v>1</v>
      </c>
      <c r="RH4535" s="15" t="str">
        <f>IFERROR(AVERAGE(INDEX('[1]DO NOT TOUCH Préparation'!$T$1:$T$5,MATCH('DO NOT TOUCH - inputExtraction'!$CX4535,'[1]DO NOT TOUCH Préparation'!$S$1:$S$5,0)),INDEX('[1]DO NOT TOUCH Préparation'!$T$1:$T$5,MATCH('DO NOT TOUCH - inputExtraction'!$CY4535,'[1]DO NOT TOUCH Préparation'!$S$1:$S$5,0)),INDEX('[1]DO NOT TOUCH Préparation'!$T$1:$T$5,MATCH('DO NOT TOUCH - inputExtraction'!$CZ4535,'[1]DO NOT TOUCH Préparation'!$S$1:$S$5,0)),INDEX('[1]DO NOT TOUCH Préparation'!$T$1:$T$5,MATCH('DO NOT TOUCH - inputExtraction'!$DA4535,'[1]DO NOT TOUCH Préparation'!$S$1:$S$5,0)),INDEX('[1]DO NOT TOUCH Préparation'!$T$1:$T$5,MATCH('DO NOT TOUCH - inputExtraction'!$DB4535,'[1]DO NOT TOUCH Préparation'!$S$1:$S$5,0))),"")</f>
        <v/>
      </c>
      <c r="RI4535" s="13" t="str">
        <f>IFERROR(AVERAGE(INDEX('[1]DO NOT TOUCH Préparation'!$T$1:$T$5,MATCH($DC4535,'[1]DO NOT TOUCH Préparation'!$S$1:$S$5,0)),INDEX('[1]DO NOT TOUCH Préparation'!$T$1:$T$5,MATCH('DO NOT TOUCH - inputExtraction'!$DD4535,'[1]DO NOT TOUCH Préparation'!$S$1:$S$5,0)),INDEX('[1]DO NOT TOUCH Préparation'!$T$1:$T$5,MATCH('DO NOT TOUCH - inputExtraction'!$DE4535,'[1]DO NOT TOUCH Préparation'!$S$1:$S$5,0)),INDEX('[1]DO NOT TOUCH Préparation'!$T$1:$T$5,MATCH(DF4535,'[1]DO NOT TOUCH Préparation'!$S$1:$S$5,0)),INDEX('[1]DO NOT TOUCH Préparation'!$T$1:$T$5,MATCH('DO NOT TOUCH - inputExtraction'!$DG4535,'[1]DO NOT TOUCH Préparation'!$S$1:$S$5,0))),"")</f>
        <v/>
      </c>
      <c r="RV4535" s="5" t="str">
        <f>IF(CF4535&lt;&gt;"",CF4535,"")</f>
        <v/>
      </c>
      <c r="RW4535" s="5" t="str">
        <f>IF(CK4535&lt;&gt;"",CK4535,"")</f>
        <v/>
      </c>
      <c r="RX4535" s="5" t="str">
        <f t="shared" si="71"/>
        <v/>
      </c>
      <c r="SD4535" s="5">
        <v>1</v>
      </c>
      <c r="SF4535" s="5" t="str">
        <f>IFERROR(VLOOKUP(H4535,'[1]DO NOT TOUCH Préparation'!$CL$2:$CM$9,2,0),"")</f>
        <v/>
      </c>
      <c r="SG4535" s="5" t="str">
        <f>IFERROR(VLOOKUP(K4535,'[1]DO NOT TOUCH Préparation'!$CT$2:$CU$10,2,0),"")</f>
        <v/>
      </c>
      <c r="SH4535" s="5" t="str">
        <f>IFERROR(VLOOKUP(L4535,'[1]DO NOT TOUCH Préparation'!$CX$2:$CY$6,2,0),"")</f>
        <v/>
      </c>
    </row>
    <row r="4536" spans="142:502" ht="10.050000000000001" customHeight="1" x14ac:dyDescent="0.3">
      <c r="EL4536" s="6"/>
      <c r="RF4536" s="10">
        <v>1</v>
      </c>
      <c r="RH4536" s="15" t="str">
        <f>IFERROR(AVERAGE(INDEX('[1]DO NOT TOUCH Préparation'!$T$1:$T$5,MATCH('DO NOT TOUCH - inputExtraction'!$CX4536,'[1]DO NOT TOUCH Préparation'!$S$1:$S$5,0)),INDEX('[1]DO NOT TOUCH Préparation'!$T$1:$T$5,MATCH('DO NOT TOUCH - inputExtraction'!$CY4536,'[1]DO NOT TOUCH Préparation'!$S$1:$S$5,0)),INDEX('[1]DO NOT TOUCH Préparation'!$T$1:$T$5,MATCH('DO NOT TOUCH - inputExtraction'!$CZ4536,'[1]DO NOT TOUCH Préparation'!$S$1:$S$5,0)),INDEX('[1]DO NOT TOUCH Préparation'!$T$1:$T$5,MATCH('DO NOT TOUCH - inputExtraction'!$DA4536,'[1]DO NOT TOUCH Préparation'!$S$1:$S$5,0)),INDEX('[1]DO NOT TOUCH Préparation'!$T$1:$T$5,MATCH('DO NOT TOUCH - inputExtraction'!$DB4536,'[1]DO NOT TOUCH Préparation'!$S$1:$S$5,0))),"")</f>
        <v/>
      </c>
      <c r="RI4536" s="13" t="str">
        <f>IFERROR(AVERAGE(INDEX('[1]DO NOT TOUCH Préparation'!$T$1:$T$5,MATCH($DC4536,'[1]DO NOT TOUCH Préparation'!$S$1:$S$5,0)),INDEX('[1]DO NOT TOUCH Préparation'!$T$1:$T$5,MATCH('DO NOT TOUCH - inputExtraction'!$DD4536,'[1]DO NOT TOUCH Préparation'!$S$1:$S$5,0)),INDEX('[1]DO NOT TOUCH Préparation'!$T$1:$T$5,MATCH('DO NOT TOUCH - inputExtraction'!$DE4536,'[1]DO NOT TOUCH Préparation'!$S$1:$S$5,0)),INDEX('[1]DO NOT TOUCH Préparation'!$T$1:$T$5,MATCH(DF4536,'[1]DO NOT TOUCH Préparation'!$S$1:$S$5,0)),INDEX('[1]DO NOT TOUCH Préparation'!$T$1:$T$5,MATCH('DO NOT TOUCH - inputExtraction'!$DG4536,'[1]DO NOT TOUCH Préparation'!$S$1:$S$5,0))),"")</f>
        <v/>
      </c>
      <c r="RV4536" s="5" t="str">
        <f>IF(CF4536&lt;&gt;"",CF4536,"")</f>
        <v/>
      </c>
      <c r="RW4536" s="5" t="str">
        <f>IF(CK4536&lt;&gt;"",CK4536,"")</f>
        <v/>
      </c>
      <c r="RX4536" s="5" t="str">
        <f t="shared" si="71"/>
        <v/>
      </c>
      <c r="SD4536" s="5">
        <v>1</v>
      </c>
      <c r="SF4536" s="5" t="str">
        <f>IFERROR(VLOOKUP(H4536,'[1]DO NOT TOUCH Préparation'!$CL$2:$CM$9,2,0),"")</f>
        <v/>
      </c>
      <c r="SG4536" s="5" t="str">
        <f>IFERROR(VLOOKUP(K4536,'[1]DO NOT TOUCH Préparation'!$CT$2:$CU$10,2,0),"")</f>
        <v/>
      </c>
      <c r="SH4536" s="5" t="str">
        <f>IFERROR(VLOOKUP(L4536,'[1]DO NOT TOUCH Préparation'!$CX$2:$CY$6,2,0),"")</f>
        <v/>
      </c>
    </row>
    <row r="4537" spans="142:502" ht="10.050000000000001" customHeight="1" x14ac:dyDescent="0.3">
      <c r="EL4537" s="6"/>
      <c r="RF4537" s="10">
        <v>1</v>
      </c>
      <c r="RH4537" s="15" t="str">
        <f>IFERROR(AVERAGE(INDEX('[1]DO NOT TOUCH Préparation'!$T$1:$T$5,MATCH('DO NOT TOUCH - inputExtraction'!$CX4537,'[1]DO NOT TOUCH Préparation'!$S$1:$S$5,0)),INDEX('[1]DO NOT TOUCH Préparation'!$T$1:$T$5,MATCH('DO NOT TOUCH - inputExtraction'!$CY4537,'[1]DO NOT TOUCH Préparation'!$S$1:$S$5,0)),INDEX('[1]DO NOT TOUCH Préparation'!$T$1:$T$5,MATCH('DO NOT TOUCH - inputExtraction'!$CZ4537,'[1]DO NOT TOUCH Préparation'!$S$1:$S$5,0)),INDEX('[1]DO NOT TOUCH Préparation'!$T$1:$T$5,MATCH('DO NOT TOUCH - inputExtraction'!$DA4537,'[1]DO NOT TOUCH Préparation'!$S$1:$S$5,0)),INDEX('[1]DO NOT TOUCH Préparation'!$T$1:$T$5,MATCH('DO NOT TOUCH - inputExtraction'!$DB4537,'[1]DO NOT TOUCH Préparation'!$S$1:$S$5,0))),"")</f>
        <v/>
      </c>
      <c r="RI4537" s="13" t="str">
        <f>IFERROR(AVERAGE(INDEX('[1]DO NOT TOUCH Préparation'!$T$1:$T$5,MATCH($DC4537,'[1]DO NOT TOUCH Préparation'!$S$1:$S$5,0)),INDEX('[1]DO NOT TOUCH Préparation'!$T$1:$T$5,MATCH('DO NOT TOUCH - inputExtraction'!$DD4537,'[1]DO NOT TOUCH Préparation'!$S$1:$S$5,0)),INDEX('[1]DO NOT TOUCH Préparation'!$T$1:$T$5,MATCH('DO NOT TOUCH - inputExtraction'!$DE4537,'[1]DO NOT TOUCH Préparation'!$S$1:$S$5,0)),INDEX('[1]DO NOT TOUCH Préparation'!$T$1:$T$5,MATCH(DF4537,'[1]DO NOT TOUCH Préparation'!$S$1:$S$5,0)),INDEX('[1]DO NOT TOUCH Préparation'!$T$1:$T$5,MATCH('DO NOT TOUCH - inputExtraction'!$DG4537,'[1]DO NOT TOUCH Préparation'!$S$1:$S$5,0))),"")</f>
        <v/>
      </c>
      <c r="RV4537" s="5" t="str">
        <f>IF(CF4537&lt;&gt;"",CF4537,"")</f>
        <v/>
      </c>
      <c r="RW4537" s="5" t="str">
        <f>IF(CK4537&lt;&gt;"",CK4537,"")</f>
        <v/>
      </c>
      <c r="RX4537" s="5" t="str">
        <f t="shared" si="71"/>
        <v/>
      </c>
      <c r="SD4537" s="5">
        <v>1</v>
      </c>
      <c r="SF4537" s="5" t="str">
        <f>IFERROR(VLOOKUP(H4537,'[1]DO NOT TOUCH Préparation'!$CL$2:$CM$9,2,0),"")</f>
        <v/>
      </c>
      <c r="SG4537" s="5" t="str">
        <f>IFERROR(VLOOKUP(K4537,'[1]DO NOT TOUCH Préparation'!$CT$2:$CU$10,2,0),"")</f>
        <v/>
      </c>
      <c r="SH4537" s="5" t="str">
        <f>IFERROR(VLOOKUP(L4537,'[1]DO NOT TOUCH Préparation'!$CX$2:$CY$6,2,0),"")</f>
        <v/>
      </c>
    </row>
    <row r="4538" spans="142:502" ht="10.050000000000001" customHeight="1" x14ac:dyDescent="0.3">
      <c r="EL4538" s="6"/>
      <c r="RF4538" s="10">
        <v>1</v>
      </c>
      <c r="RH4538" s="15" t="str">
        <f>IFERROR(AVERAGE(INDEX('[1]DO NOT TOUCH Préparation'!$T$1:$T$5,MATCH('DO NOT TOUCH - inputExtraction'!$CX4538,'[1]DO NOT TOUCH Préparation'!$S$1:$S$5,0)),INDEX('[1]DO NOT TOUCH Préparation'!$T$1:$T$5,MATCH('DO NOT TOUCH - inputExtraction'!$CY4538,'[1]DO NOT TOUCH Préparation'!$S$1:$S$5,0)),INDEX('[1]DO NOT TOUCH Préparation'!$T$1:$T$5,MATCH('DO NOT TOUCH - inputExtraction'!$CZ4538,'[1]DO NOT TOUCH Préparation'!$S$1:$S$5,0)),INDEX('[1]DO NOT TOUCH Préparation'!$T$1:$T$5,MATCH('DO NOT TOUCH - inputExtraction'!$DA4538,'[1]DO NOT TOUCH Préparation'!$S$1:$S$5,0)),INDEX('[1]DO NOT TOUCH Préparation'!$T$1:$T$5,MATCH('DO NOT TOUCH - inputExtraction'!$DB4538,'[1]DO NOT TOUCH Préparation'!$S$1:$S$5,0))),"")</f>
        <v/>
      </c>
      <c r="RI4538" s="13" t="str">
        <f>IFERROR(AVERAGE(INDEX('[1]DO NOT TOUCH Préparation'!$T$1:$T$5,MATCH($DC4538,'[1]DO NOT TOUCH Préparation'!$S$1:$S$5,0)),INDEX('[1]DO NOT TOUCH Préparation'!$T$1:$T$5,MATCH('DO NOT TOUCH - inputExtraction'!$DD4538,'[1]DO NOT TOUCH Préparation'!$S$1:$S$5,0)),INDEX('[1]DO NOT TOUCH Préparation'!$T$1:$T$5,MATCH('DO NOT TOUCH - inputExtraction'!$DE4538,'[1]DO NOT TOUCH Préparation'!$S$1:$S$5,0)),INDEX('[1]DO NOT TOUCH Préparation'!$T$1:$T$5,MATCH(DF4538,'[1]DO NOT TOUCH Préparation'!$S$1:$S$5,0)),INDEX('[1]DO NOT TOUCH Préparation'!$T$1:$T$5,MATCH('DO NOT TOUCH - inputExtraction'!$DG4538,'[1]DO NOT TOUCH Préparation'!$S$1:$S$5,0))),"")</f>
        <v/>
      </c>
      <c r="RV4538" s="5" t="str">
        <f>IF(CF4538&lt;&gt;"",CF4538,"")</f>
        <v/>
      </c>
      <c r="RW4538" s="5" t="str">
        <f>IF(CK4538&lt;&gt;"",CK4538,"")</f>
        <v/>
      </c>
      <c r="RX4538" s="5" t="str">
        <f t="shared" si="71"/>
        <v/>
      </c>
      <c r="SD4538" s="5">
        <v>1</v>
      </c>
      <c r="SF4538" s="5" t="str">
        <f>IFERROR(VLOOKUP(H4538,'[1]DO NOT TOUCH Préparation'!$CL$2:$CM$9,2,0),"")</f>
        <v/>
      </c>
      <c r="SG4538" s="5" t="str">
        <f>IFERROR(VLOOKUP(K4538,'[1]DO NOT TOUCH Préparation'!$CT$2:$CU$10,2,0),"")</f>
        <v/>
      </c>
      <c r="SH4538" s="5" t="str">
        <f>IFERROR(VLOOKUP(L4538,'[1]DO NOT TOUCH Préparation'!$CX$2:$CY$6,2,0),"")</f>
        <v/>
      </c>
    </row>
    <row r="4539" spans="142:502" ht="10.050000000000001" customHeight="1" x14ac:dyDescent="0.3">
      <c r="EL4539" s="6"/>
      <c r="RF4539" s="10">
        <v>1</v>
      </c>
      <c r="RH4539" s="15" t="str">
        <f>IFERROR(AVERAGE(INDEX('[1]DO NOT TOUCH Préparation'!$T$1:$T$5,MATCH('DO NOT TOUCH - inputExtraction'!$CX4539,'[1]DO NOT TOUCH Préparation'!$S$1:$S$5,0)),INDEX('[1]DO NOT TOUCH Préparation'!$T$1:$T$5,MATCH('DO NOT TOUCH - inputExtraction'!$CY4539,'[1]DO NOT TOUCH Préparation'!$S$1:$S$5,0)),INDEX('[1]DO NOT TOUCH Préparation'!$T$1:$T$5,MATCH('DO NOT TOUCH - inputExtraction'!$CZ4539,'[1]DO NOT TOUCH Préparation'!$S$1:$S$5,0)),INDEX('[1]DO NOT TOUCH Préparation'!$T$1:$T$5,MATCH('DO NOT TOUCH - inputExtraction'!$DA4539,'[1]DO NOT TOUCH Préparation'!$S$1:$S$5,0)),INDEX('[1]DO NOT TOUCH Préparation'!$T$1:$T$5,MATCH('DO NOT TOUCH - inputExtraction'!$DB4539,'[1]DO NOT TOUCH Préparation'!$S$1:$S$5,0))),"")</f>
        <v/>
      </c>
      <c r="RI4539" s="13" t="str">
        <f>IFERROR(AVERAGE(INDEX('[1]DO NOT TOUCH Préparation'!$T$1:$T$5,MATCH($DC4539,'[1]DO NOT TOUCH Préparation'!$S$1:$S$5,0)),INDEX('[1]DO NOT TOUCH Préparation'!$T$1:$T$5,MATCH('DO NOT TOUCH - inputExtraction'!$DD4539,'[1]DO NOT TOUCH Préparation'!$S$1:$S$5,0)),INDEX('[1]DO NOT TOUCH Préparation'!$T$1:$T$5,MATCH('DO NOT TOUCH - inputExtraction'!$DE4539,'[1]DO NOT TOUCH Préparation'!$S$1:$S$5,0)),INDEX('[1]DO NOT TOUCH Préparation'!$T$1:$T$5,MATCH(DF4539,'[1]DO NOT TOUCH Préparation'!$S$1:$S$5,0)),INDEX('[1]DO NOT TOUCH Préparation'!$T$1:$T$5,MATCH('DO NOT TOUCH - inputExtraction'!$DG4539,'[1]DO NOT TOUCH Préparation'!$S$1:$S$5,0))),"")</f>
        <v/>
      </c>
      <c r="RV4539" s="5" t="str">
        <f>IF(CF4539&lt;&gt;"",CF4539,"")</f>
        <v/>
      </c>
      <c r="RW4539" s="5" t="str">
        <f>IF(CK4539&lt;&gt;"",CK4539,"")</f>
        <v/>
      </c>
      <c r="RX4539" s="5" t="str">
        <f t="shared" si="71"/>
        <v/>
      </c>
      <c r="SD4539" s="5">
        <v>1</v>
      </c>
      <c r="SF4539" s="5" t="str">
        <f>IFERROR(VLOOKUP(H4539,'[1]DO NOT TOUCH Préparation'!$CL$2:$CM$9,2,0),"")</f>
        <v/>
      </c>
      <c r="SG4539" s="5" t="str">
        <f>IFERROR(VLOOKUP(K4539,'[1]DO NOT TOUCH Préparation'!$CT$2:$CU$10,2,0),"")</f>
        <v/>
      </c>
      <c r="SH4539" s="5" t="str">
        <f>IFERROR(VLOOKUP(L4539,'[1]DO NOT TOUCH Préparation'!$CX$2:$CY$6,2,0),"")</f>
        <v/>
      </c>
    </row>
    <row r="4540" spans="142:502" ht="10.050000000000001" customHeight="1" x14ac:dyDescent="0.3">
      <c r="EL4540" s="6"/>
      <c r="RF4540" s="10">
        <v>1</v>
      </c>
      <c r="RH4540" s="15" t="str">
        <f>IFERROR(AVERAGE(INDEX('[1]DO NOT TOUCH Préparation'!$T$1:$T$5,MATCH('DO NOT TOUCH - inputExtraction'!$CX4540,'[1]DO NOT TOUCH Préparation'!$S$1:$S$5,0)),INDEX('[1]DO NOT TOUCH Préparation'!$T$1:$T$5,MATCH('DO NOT TOUCH - inputExtraction'!$CY4540,'[1]DO NOT TOUCH Préparation'!$S$1:$S$5,0)),INDEX('[1]DO NOT TOUCH Préparation'!$T$1:$T$5,MATCH('DO NOT TOUCH - inputExtraction'!$CZ4540,'[1]DO NOT TOUCH Préparation'!$S$1:$S$5,0)),INDEX('[1]DO NOT TOUCH Préparation'!$T$1:$T$5,MATCH('DO NOT TOUCH - inputExtraction'!$DA4540,'[1]DO NOT TOUCH Préparation'!$S$1:$S$5,0)),INDEX('[1]DO NOT TOUCH Préparation'!$T$1:$T$5,MATCH('DO NOT TOUCH - inputExtraction'!$DB4540,'[1]DO NOT TOUCH Préparation'!$S$1:$S$5,0))),"")</f>
        <v/>
      </c>
      <c r="RI4540" s="13" t="str">
        <f>IFERROR(AVERAGE(INDEX('[1]DO NOT TOUCH Préparation'!$T$1:$T$5,MATCH($DC4540,'[1]DO NOT TOUCH Préparation'!$S$1:$S$5,0)),INDEX('[1]DO NOT TOUCH Préparation'!$T$1:$T$5,MATCH('DO NOT TOUCH - inputExtraction'!$DD4540,'[1]DO NOT TOUCH Préparation'!$S$1:$S$5,0)),INDEX('[1]DO NOT TOUCH Préparation'!$T$1:$T$5,MATCH('DO NOT TOUCH - inputExtraction'!$DE4540,'[1]DO NOT TOUCH Préparation'!$S$1:$S$5,0)),INDEX('[1]DO NOT TOUCH Préparation'!$T$1:$T$5,MATCH(DF4540,'[1]DO NOT TOUCH Préparation'!$S$1:$S$5,0)),INDEX('[1]DO NOT TOUCH Préparation'!$T$1:$T$5,MATCH('DO NOT TOUCH - inputExtraction'!$DG4540,'[1]DO NOT TOUCH Préparation'!$S$1:$S$5,0))),"")</f>
        <v/>
      </c>
      <c r="RV4540" s="5" t="str">
        <f>IF(CF4540&lt;&gt;"",CF4540,"")</f>
        <v/>
      </c>
      <c r="RW4540" s="5" t="str">
        <f>IF(CK4540&lt;&gt;"",CK4540,"")</f>
        <v/>
      </c>
      <c r="RX4540" s="5" t="str">
        <f t="shared" si="71"/>
        <v/>
      </c>
      <c r="SD4540" s="5">
        <v>1</v>
      </c>
      <c r="SF4540" s="5" t="str">
        <f>IFERROR(VLOOKUP(H4540,'[1]DO NOT TOUCH Préparation'!$CL$2:$CM$9,2,0),"")</f>
        <v/>
      </c>
      <c r="SG4540" s="5" t="str">
        <f>IFERROR(VLOOKUP(K4540,'[1]DO NOT TOUCH Préparation'!$CT$2:$CU$10,2,0),"")</f>
        <v/>
      </c>
      <c r="SH4540" s="5" t="str">
        <f>IFERROR(VLOOKUP(L4540,'[1]DO NOT TOUCH Préparation'!$CX$2:$CY$6,2,0),"")</f>
        <v/>
      </c>
    </row>
    <row r="4541" spans="142:502" ht="10.050000000000001" customHeight="1" x14ac:dyDescent="0.3">
      <c r="EL4541" s="6"/>
      <c r="RF4541" s="10">
        <v>1</v>
      </c>
      <c r="RH4541" s="15" t="str">
        <f>IFERROR(AVERAGE(INDEX('[1]DO NOT TOUCH Préparation'!$T$1:$T$5,MATCH('DO NOT TOUCH - inputExtraction'!$CX4541,'[1]DO NOT TOUCH Préparation'!$S$1:$S$5,0)),INDEX('[1]DO NOT TOUCH Préparation'!$T$1:$T$5,MATCH('DO NOT TOUCH - inputExtraction'!$CY4541,'[1]DO NOT TOUCH Préparation'!$S$1:$S$5,0)),INDEX('[1]DO NOT TOUCH Préparation'!$T$1:$T$5,MATCH('DO NOT TOUCH - inputExtraction'!$CZ4541,'[1]DO NOT TOUCH Préparation'!$S$1:$S$5,0)),INDEX('[1]DO NOT TOUCH Préparation'!$T$1:$T$5,MATCH('DO NOT TOUCH - inputExtraction'!$DA4541,'[1]DO NOT TOUCH Préparation'!$S$1:$S$5,0)),INDEX('[1]DO NOT TOUCH Préparation'!$T$1:$T$5,MATCH('DO NOT TOUCH - inputExtraction'!$DB4541,'[1]DO NOT TOUCH Préparation'!$S$1:$S$5,0))),"")</f>
        <v/>
      </c>
      <c r="RI4541" s="13" t="str">
        <f>IFERROR(AVERAGE(INDEX('[1]DO NOT TOUCH Préparation'!$T$1:$T$5,MATCH($DC4541,'[1]DO NOT TOUCH Préparation'!$S$1:$S$5,0)),INDEX('[1]DO NOT TOUCH Préparation'!$T$1:$T$5,MATCH('DO NOT TOUCH - inputExtraction'!$DD4541,'[1]DO NOT TOUCH Préparation'!$S$1:$S$5,0)),INDEX('[1]DO NOT TOUCH Préparation'!$T$1:$T$5,MATCH('DO NOT TOUCH - inputExtraction'!$DE4541,'[1]DO NOT TOUCH Préparation'!$S$1:$S$5,0)),INDEX('[1]DO NOT TOUCH Préparation'!$T$1:$T$5,MATCH(DF4541,'[1]DO NOT TOUCH Préparation'!$S$1:$S$5,0)),INDEX('[1]DO NOT TOUCH Préparation'!$T$1:$T$5,MATCH('DO NOT TOUCH - inputExtraction'!$DG4541,'[1]DO NOT TOUCH Préparation'!$S$1:$S$5,0))),"")</f>
        <v/>
      </c>
      <c r="RV4541" s="5" t="str">
        <f>IF(CF4541&lt;&gt;"",CF4541,"")</f>
        <v/>
      </c>
      <c r="RW4541" s="5" t="str">
        <f>IF(CK4541&lt;&gt;"",CK4541,"")</f>
        <v/>
      </c>
      <c r="RX4541" s="5" t="str">
        <f t="shared" si="71"/>
        <v/>
      </c>
      <c r="SD4541" s="5">
        <v>1</v>
      </c>
      <c r="SF4541" s="5" t="str">
        <f>IFERROR(VLOOKUP(H4541,'[1]DO NOT TOUCH Préparation'!$CL$2:$CM$9,2,0),"")</f>
        <v/>
      </c>
      <c r="SG4541" s="5" t="str">
        <f>IFERROR(VLOOKUP(K4541,'[1]DO NOT TOUCH Préparation'!$CT$2:$CU$10,2,0),"")</f>
        <v/>
      </c>
      <c r="SH4541" s="5" t="str">
        <f>IFERROR(VLOOKUP(L4541,'[1]DO NOT TOUCH Préparation'!$CX$2:$CY$6,2,0),"")</f>
        <v/>
      </c>
    </row>
    <row r="4542" spans="142:502" ht="10.050000000000001" customHeight="1" x14ac:dyDescent="0.3">
      <c r="EL4542" s="6"/>
      <c r="RF4542" s="10">
        <v>1</v>
      </c>
      <c r="RH4542" s="15" t="str">
        <f>IFERROR(AVERAGE(INDEX('[1]DO NOT TOUCH Préparation'!$T$1:$T$5,MATCH('DO NOT TOUCH - inputExtraction'!$CX4542,'[1]DO NOT TOUCH Préparation'!$S$1:$S$5,0)),INDEX('[1]DO NOT TOUCH Préparation'!$T$1:$T$5,MATCH('DO NOT TOUCH - inputExtraction'!$CY4542,'[1]DO NOT TOUCH Préparation'!$S$1:$S$5,0)),INDEX('[1]DO NOT TOUCH Préparation'!$T$1:$T$5,MATCH('DO NOT TOUCH - inputExtraction'!$CZ4542,'[1]DO NOT TOUCH Préparation'!$S$1:$S$5,0)),INDEX('[1]DO NOT TOUCH Préparation'!$T$1:$T$5,MATCH('DO NOT TOUCH - inputExtraction'!$DA4542,'[1]DO NOT TOUCH Préparation'!$S$1:$S$5,0)),INDEX('[1]DO NOT TOUCH Préparation'!$T$1:$T$5,MATCH('DO NOT TOUCH - inputExtraction'!$DB4542,'[1]DO NOT TOUCH Préparation'!$S$1:$S$5,0))),"")</f>
        <v/>
      </c>
      <c r="RI4542" s="13" t="str">
        <f>IFERROR(AVERAGE(INDEX('[1]DO NOT TOUCH Préparation'!$T$1:$T$5,MATCH($DC4542,'[1]DO NOT TOUCH Préparation'!$S$1:$S$5,0)),INDEX('[1]DO NOT TOUCH Préparation'!$T$1:$T$5,MATCH('DO NOT TOUCH - inputExtraction'!$DD4542,'[1]DO NOT TOUCH Préparation'!$S$1:$S$5,0)),INDEX('[1]DO NOT TOUCH Préparation'!$T$1:$T$5,MATCH('DO NOT TOUCH - inputExtraction'!$DE4542,'[1]DO NOT TOUCH Préparation'!$S$1:$S$5,0)),INDEX('[1]DO NOT TOUCH Préparation'!$T$1:$T$5,MATCH(DF4542,'[1]DO NOT TOUCH Préparation'!$S$1:$S$5,0)),INDEX('[1]DO NOT TOUCH Préparation'!$T$1:$T$5,MATCH('DO NOT TOUCH - inputExtraction'!$DG4542,'[1]DO NOT TOUCH Préparation'!$S$1:$S$5,0))),"")</f>
        <v/>
      </c>
      <c r="RV4542" s="5" t="str">
        <f>IF(CF4542&lt;&gt;"",CF4542,"")</f>
        <v/>
      </c>
      <c r="RW4542" s="5" t="str">
        <f>IF(CK4542&lt;&gt;"",CK4542,"")</f>
        <v/>
      </c>
      <c r="RX4542" s="5" t="str">
        <f t="shared" si="71"/>
        <v/>
      </c>
      <c r="SD4542" s="5">
        <v>1</v>
      </c>
      <c r="SF4542" s="5" t="str">
        <f>IFERROR(VLOOKUP(H4542,'[1]DO NOT TOUCH Préparation'!$CL$2:$CM$9,2,0),"")</f>
        <v/>
      </c>
      <c r="SG4542" s="5" t="str">
        <f>IFERROR(VLOOKUP(K4542,'[1]DO NOT TOUCH Préparation'!$CT$2:$CU$10,2,0),"")</f>
        <v/>
      </c>
      <c r="SH4542" s="5" t="str">
        <f>IFERROR(VLOOKUP(L4542,'[1]DO NOT TOUCH Préparation'!$CX$2:$CY$6,2,0),"")</f>
        <v/>
      </c>
    </row>
    <row r="4543" spans="142:502" ht="10.050000000000001" customHeight="1" x14ac:dyDescent="0.3">
      <c r="EL4543" s="6"/>
      <c r="RF4543" s="10">
        <v>1</v>
      </c>
      <c r="RH4543" s="15" t="str">
        <f>IFERROR(AVERAGE(INDEX('[1]DO NOT TOUCH Préparation'!$T$1:$T$5,MATCH('DO NOT TOUCH - inputExtraction'!$CX4543,'[1]DO NOT TOUCH Préparation'!$S$1:$S$5,0)),INDEX('[1]DO NOT TOUCH Préparation'!$T$1:$T$5,MATCH('DO NOT TOUCH - inputExtraction'!$CY4543,'[1]DO NOT TOUCH Préparation'!$S$1:$S$5,0)),INDEX('[1]DO NOT TOUCH Préparation'!$T$1:$T$5,MATCH('DO NOT TOUCH - inputExtraction'!$CZ4543,'[1]DO NOT TOUCH Préparation'!$S$1:$S$5,0)),INDEX('[1]DO NOT TOUCH Préparation'!$T$1:$T$5,MATCH('DO NOT TOUCH - inputExtraction'!$DA4543,'[1]DO NOT TOUCH Préparation'!$S$1:$S$5,0)),INDEX('[1]DO NOT TOUCH Préparation'!$T$1:$T$5,MATCH('DO NOT TOUCH - inputExtraction'!$DB4543,'[1]DO NOT TOUCH Préparation'!$S$1:$S$5,0))),"")</f>
        <v/>
      </c>
      <c r="RI4543" s="13" t="str">
        <f>IFERROR(AVERAGE(INDEX('[1]DO NOT TOUCH Préparation'!$T$1:$T$5,MATCH($DC4543,'[1]DO NOT TOUCH Préparation'!$S$1:$S$5,0)),INDEX('[1]DO NOT TOUCH Préparation'!$T$1:$T$5,MATCH('DO NOT TOUCH - inputExtraction'!$DD4543,'[1]DO NOT TOUCH Préparation'!$S$1:$S$5,0)),INDEX('[1]DO NOT TOUCH Préparation'!$T$1:$T$5,MATCH('DO NOT TOUCH - inputExtraction'!$DE4543,'[1]DO NOT TOUCH Préparation'!$S$1:$S$5,0)),INDEX('[1]DO NOT TOUCH Préparation'!$T$1:$T$5,MATCH(DF4543,'[1]DO NOT TOUCH Préparation'!$S$1:$S$5,0)),INDEX('[1]DO NOT TOUCH Préparation'!$T$1:$T$5,MATCH('DO NOT TOUCH - inputExtraction'!$DG4543,'[1]DO NOT TOUCH Préparation'!$S$1:$S$5,0))),"")</f>
        <v/>
      </c>
      <c r="RV4543" s="5" t="str">
        <f>IF(CF4543&lt;&gt;"",CF4543,"")</f>
        <v/>
      </c>
      <c r="RW4543" s="5" t="str">
        <f>IF(CK4543&lt;&gt;"",CK4543,"")</f>
        <v/>
      </c>
      <c r="RX4543" s="5" t="str">
        <f t="shared" si="71"/>
        <v/>
      </c>
      <c r="SD4543" s="5">
        <v>1</v>
      </c>
      <c r="SF4543" s="5" t="str">
        <f>IFERROR(VLOOKUP(H4543,'[1]DO NOT TOUCH Préparation'!$CL$2:$CM$9,2,0),"")</f>
        <v/>
      </c>
      <c r="SG4543" s="5" t="str">
        <f>IFERROR(VLOOKUP(K4543,'[1]DO NOT TOUCH Préparation'!$CT$2:$CU$10,2,0),"")</f>
        <v/>
      </c>
      <c r="SH4543" s="5" t="str">
        <f>IFERROR(VLOOKUP(L4543,'[1]DO NOT TOUCH Préparation'!$CX$2:$CY$6,2,0),"")</f>
        <v/>
      </c>
    </row>
    <row r="4544" spans="142:502" ht="10.050000000000001" customHeight="1" x14ac:dyDescent="0.3">
      <c r="EL4544" s="6"/>
      <c r="RF4544" s="10">
        <v>1</v>
      </c>
      <c r="RH4544" s="15" t="str">
        <f>IFERROR(AVERAGE(INDEX('[1]DO NOT TOUCH Préparation'!$T$1:$T$5,MATCH('DO NOT TOUCH - inputExtraction'!$CX4544,'[1]DO NOT TOUCH Préparation'!$S$1:$S$5,0)),INDEX('[1]DO NOT TOUCH Préparation'!$T$1:$T$5,MATCH('DO NOT TOUCH - inputExtraction'!$CY4544,'[1]DO NOT TOUCH Préparation'!$S$1:$S$5,0)),INDEX('[1]DO NOT TOUCH Préparation'!$T$1:$T$5,MATCH('DO NOT TOUCH - inputExtraction'!$CZ4544,'[1]DO NOT TOUCH Préparation'!$S$1:$S$5,0)),INDEX('[1]DO NOT TOUCH Préparation'!$T$1:$T$5,MATCH('DO NOT TOUCH - inputExtraction'!$DA4544,'[1]DO NOT TOUCH Préparation'!$S$1:$S$5,0)),INDEX('[1]DO NOT TOUCH Préparation'!$T$1:$T$5,MATCH('DO NOT TOUCH - inputExtraction'!$DB4544,'[1]DO NOT TOUCH Préparation'!$S$1:$S$5,0))),"")</f>
        <v/>
      </c>
      <c r="RI4544" s="13" t="str">
        <f>IFERROR(AVERAGE(INDEX('[1]DO NOT TOUCH Préparation'!$T$1:$T$5,MATCH($DC4544,'[1]DO NOT TOUCH Préparation'!$S$1:$S$5,0)),INDEX('[1]DO NOT TOUCH Préparation'!$T$1:$T$5,MATCH('DO NOT TOUCH - inputExtraction'!$DD4544,'[1]DO NOT TOUCH Préparation'!$S$1:$S$5,0)),INDEX('[1]DO NOT TOUCH Préparation'!$T$1:$T$5,MATCH('DO NOT TOUCH - inputExtraction'!$DE4544,'[1]DO NOT TOUCH Préparation'!$S$1:$S$5,0)),INDEX('[1]DO NOT TOUCH Préparation'!$T$1:$T$5,MATCH(DF4544,'[1]DO NOT TOUCH Préparation'!$S$1:$S$5,0)),INDEX('[1]DO NOT TOUCH Préparation'!$T$1:$T$5,MATCH('DO NOT TOUCH - inputExtraction'!$DG4544,'[1]DO NOT TOUCH Préparation'!$S$1:$S$5,0))),"")</f>
        <v/>
      </c>
      <c r="RV4544" s="5" t="str">
        <f>IF(CF4544&lt;&gt;"",CF4544,"")</f>
        <v/>
      </c>
      <c r="RW4544" s="5" t="str">
        <f>IF(CK4544&lt;&gt;"",CK4544,"")</f>
        <v/>
      </c>
      <c r="RX4544" s="5" t="str">
        <f t="shared" si="71"/>
        <v/>
      </c>
      <c r="SD4544" s="5">
        <v>1</v>
      </c>
      <c r="SF4544" s="5" t="str">
        <f>IFERROR(VLOOKUP(H4544,'[1]DO NOT TOUCH Préparation'!$CL$2:$CM$9,2,0),"")</f>
        <v/>
      </c>
      <c r="SG4544" s="5" t="str">
        <f>IFERROR(VLOOKUP(K4544,'[1]DO NOT TOUCH Préparation'!$CT$2:$CU$10,2,0),"")</f>
        <v/>
      </c>
      <c r="SH4544" s="5" t="str">
        <f>IFERROR(VLOOKUP(L4544,'[1]DO NOT TOUCH Préparation'!$CX$2:$CY$6,2,0),"")</f>
        <v/>
      </c>
    </row>
    <row r="4545" spans="142:502" ht="10.050000000000001" customHeight="1" x14ac:dyDescent="0.3">
      <c r="EL4545" s="6"/>
      <c r="RF4545" s="10">
        <v>1</v>
      </c>
      <c r="RH4545" s="15" t="str">
        <f>IFERROR(AVERAGE(INDEX('[1]DO NOT TOUCH Préparation'!$T$1:$T$5,MATCH('DO NOT TOUCH - inputExtraction'!$CX4545,'[1]DO NOT TOUCH Préparation'!$S$1:$S$5,0)),INDEX('[1]DO NOT TOUCH Préparation'!$T$1:$T$5,MATCH('DO NOT TOUCH - inputExtraction'!$CY4545,'[1]DO NOT TOUCH Préparation'!$S$1:$S$5,0)),INDEX('[1]DO NOT TOUCH Préparation'!$T$1:$T$5,MATCH('DO NOT TOUCH - inputExtraction'!$CZ4545,'[1]DO NOT TOUCH Préparation'!$S$1:$S$5,0)),INDEX('[1]DO NOT TOUCH Préparation'!$T$1:$T$5,MATCH('DO NOT TOUCH - inputExtraction'!$DA4545,'[1]DO NOT TOUCH Préparation'!$S$1:$S$5,0)),INDEX('[1]DO NOT TOUCH Préparation'!$T$1:$T$5,MATCH('DO NOT TOUCH - inputExtraction'!$DB4545,'[1]DO NOT TOUCH Préparation'!$S$1:$S$5,0))),"")</f>
        <v/>
      </c>
      <c r="RI4545" s="13" t="str">
        <f>IFERROR(AVERAGE(INDEX('[1]DO NOT TOUCH Préparation'!$T$1:$T$5,MATCH($DC4545,'[1]DO NOT TOUCH Préparation'!$S$1:$S$5,0)),INDEX('[1]DO NOT TOUCH Préparation'!$T$1:$T$5,MATCH('DO NOT TOUCH - inputExtraction'!$DD4545,'[1]DO NOT TOUCH Préparation'!$S$1:$S$5,0)),INDEX('[1]DO NOT TOUCH Préparation'!$T$1:$T$5,MATCH('DO NOT TOUCH - inputExtraction'!$DE4545,'[1]DO NOT TOUCH Préparation'!$S$1:$S$5,0)),INDEX('[1]DO NOT TOUCH Préparation'!$T$1:$T$5,MATCH(DF4545,'[1]DO NOT TOUCH Préparation'!$S$1:$S$5,0)),INDEX('[1]DO NOT TOUCH Préparation'!$T$1:$T$5,MATCH('DO NOT TOUCH - inputExtraction'!$DG4545,'[1]DO NOT TOUCH Préparation'!$S$1:$S$5,0))),"")</f>
        <v/>
      </c>
      <c r="RV4545" s="5" t="str">
        <f>IF(CF4545&lt;&gt;"",CF4545,"")</f>
        <v/>
      </c>
      <c r="RW4545" s="5" t="str">
        <f>IF(CK4545&lt;&gt;"",CK4545,"")</f>
        <v/>
      </c>
      <c r="RX4545" s="5" t="str">
        <f t="shared" si="71"/>
        <v/>
      </c>
      <c r="SD4545" s="5">
        <v>1</v>
      </c>
      <c r="SF4545" s="5" t="str">
        <f>IFERROR(VLOOKUP(H4545,'[1]DO NOT TOUCH Préparation'!$CL$2:$CM$9,2,0),"")</f>
        <v/>
      </c>
      <c r="SG4545" s="5" t="str">
        <f>IFERROR(VLOOKUP(K4545,'[1]DO NOT TOUCH Préparation'!$CT$2:$CU$10,2,0),"")</f>
        <v/>
      </c>
      <c r="SH4545" s="5" t="str">
        <f>IFERROR(VLOOKUP(L4545,'[1]DO NOT TOUCH Préparation'!$CX$2:$CY$6,2,0),"")</f>
        <v/>
      </c>
    </row>
    <row r="4546" spans="142:502" ht="10.050000000000001" customHeight="1" x14ac:dyDescent="0.3">
      <c r="EL4546" s="6"/>
      <c r="RF4546" s="10">
        <v>1</v>
      </c>
      <c r="RH4546" s="15" t="str">
        <f>IFERROR(AVERAGE(INDEX('[1]DO NOT TOUCH Préparation'!$T$1:$T$5,MATCH('DO NOT TOUCH - inputExtraction'!$CX4546,'[1]DO NOT TOUCH Préparation'!$S$1:$S$5,0)),INDEX('[1]DO NOT TOUCH Préparation'!$T$1:$T$5,MATCH('DO NOT TOUCH - inputExtraction'!$CY4546,'[1]DO NOT TOUCH Préparation'!$S$1:$S$5,0)),INDEX('[1]DO NOT TOUCH Préparation'!$T$1:$T$5,MATCH('DO NOT TOUCH - inputExtraction'!$CZ4546,'[1]DO NOT TOUCH Préparation'!$S$1:$S$5,0)),INDEX('[1]DO NOT TOUCH Préparation'!$T$1:$T$5,MATCH('DO NOT TOUCH - inputExtraction'!$DA4546,'[1]DO NOT TOUCH Préparation'!$S$1:$S$5,0)),INDEX('[1]DO NOT TOUCH Préparation'!$T$1:$T$5,MATCH('DO NOT TOUCH - inputExtraction'!$DB4546,'[1]DO NOT TOUCH Préparation'!$S$1:$S$5,0))),"")</f>
        <v/>
      </c>
      <c r="RI4546" s="13" t="str">
        <f>IFERROR(AVERAGE(INDEX('[1]DO NOT TOUCH Préparation'!$T$1:$T$5,MATCH($DC4546,'[1]DO NOT TOUCH Préparation'!$S$1:$S$5,0)),INDEX('[1]DO NOT TOUCH Préparation'!$T$1:$T$5,MATCH('DO NOT TOUCH - inputExtraction'!$DD4546,'[1]DO NOT TOUCH Préparation'!$S$1:$S$5,0)),INDEX('[1]DO NOT TOUCH Préparation'!$T$1:$T$5,MATCH('DO NOT TOUCH - inputExtraction'!$DE4546,'[1]DO NOT TOUCH Préparation'!$S$1:$S$5,0)),INDEX('[1]DO NOT TOUCH Préparation'!$T$1:$T$5,MATCH(DF4546,'[1]DO NOT TOUCH Préparation'!$S$1:$S$5,0)),INDEX('[1]DO NOT TOUCH Préparation'!$T$1:$T$5,MATCH('DO NOT TOUCH - inputExtraction'!$DG4546,'[1]DO NOT TOUCH Préparation'!$S$1:$S$5,0))),"")</f>
        <v/>
      </c>
      <c r="RV4546" s="5" t="str">
        <f>IF(CF4546&lt;&gt;"",CF4546,"")</f>
        <v/>
      </c>
      <c r="RW4546" s="5" t="str">
        <f>IF(CK4546&lt;&gt;"",CK4546,"")</f>
        <v/>
      </c>
      <c r="RX4546" s="5" t="str">
        <f t="shared" si="71"/>
        <v/>
      </c>
      <c r="SD4546" s="5">
        <v>1</v>
      </c>
      <c r="SF4546" s="5" t="str">
        <f>IFERROR(VLOOKUP(H4546,'[1]DO NOT TOUCH Préparation'!$CL$2:$CM$9,2,0),"")</f>
        <v/>
      </c>
      <c r="SG4546" s="5" t="str">
        <f>IFERROR(VLOOKUP(K4546,'[1]DO NOT TOUCH Préparation'!$CT$2:$CU$10,2,0),"")</f>
        <v/>
      </c>
      <c r="SH4546" s="5" t="str">
        <f>IFERROR(VLOOKUP(L4546,'[1]DO NOT TOUCH Préparation'!$CX$2:$CY$6,2,0),"")</f>
        <v/>
      </c>
    </row>
    <row r="4547" spans="142:502" ht="10.050000000000001" customHeight="1" x14ac:dyDescent="0.3">
      <c r="EL4547" s="6"/>
      <c r="RF4547" s="10">
        <v>1</v>
      </c>
      <c r="RH4547" s="15" t="str">
        <f>IFERROR(AVERAGE(INDEX('[1]DO NOT TOUCH Préparation'!$T$1:$T$5,MATCH('DO NOT TOUCH - inputExtraction'!$CX4547,'[1]DO NOT TOUCH Préparation'!$S$1:$S$5,0)),INDEX('[1]DO NOT TOUCH Préparation'!$T$1:$T$5,MATCH('DO NOT TOUCH - inputExtraction'!$CY4547,'[1]DO NOT TOUCH Préparation'!$S$1:$S$5,0)),INDEX('[1]DO NOT TOUCH Préparation'!$T$1:$T$5,MATCH('DO NOT TOUCH - inputExtraction'!$CZ4547,'[1]DO NOT TOUCH Préparation'!$S$1:$S$5,0)),INDEX('[1]DO NOT TOUCH Préparation'!$T$1:$T$5,MATCH('DO NOT TOUCH - inputExtraction'!$DA4547,'[1]DO NOT TOUCH Préparation'!$S$1:$S$5,0)),INDEX('[1]DO NOT TOUCH Préparation'!$T$1:$T$5,MATCH('DO NOT TOUCH - inputExtraction'!$DB4547,'[1]DO NOT TOUCH Préparation'!$S$1:$S$5,0))),"")</f>
        <v/>
      </c>
      <c r="RI4547" s="13" t="str">
        <f>IFERROR(AVERAGE(INDEX('[1]DO NOT TOUCH Préparation'!$T$1:$T$5,MATCH($DC4547,'[1]DO NOT TOUCH Préparation'!$S$1:$S$5,0)),INDEX('[1]DO NOT TOUCH Préparation'!$T$1:$T$5,MATCH('DO NOT TOUCH - inputExtraction'!$DD4547,'[1]DO NOT TOUCH Préparation'!$S$1:$S$5,0)),INDEX('[1]DO NOT TOUCH Préparation'!$T$1:$T$5,MATCH('DO NOT TOUCH - inputExtraction'!$DE4547,'[1]DO NOT TOUCH Préparation'!$S$1:$S$5,0)),INDEX('[1]DO NOT TOUCH Préparation'!$T$1:$T$5,MATCH(DF4547,'[1]DO NOT TOUCH Préparation'!$S$1:$S$5,0)),INDEX('[1]DO NOT TOUCH Préparation'!$T$1:$T$5,MATCH('DO NOT TOUCH - inputExtraction'!$DG4547,'[1]DO NOT TOUCH Préparation'!$S$1:$S$5,0))),"")</f>
        <v/>
      </c>
      <c r="RV4547" s="5" t="str">
        <f>IF(CF4547&lt;&gt;"",CF4547,"")</f>
        <v/>
      </c>
      <c r="RW4547" s="5" t="str">
        <f>IF(CK4547&lt;&gt;"",CK4547,"")</f>
        <v/>
      </c>
      <c r="RX4547" s="5" t="str">
        <f t="shared" ref="RX4547:RX4610" si="72">IF(CP4547&lt;&gt;"",CP4547,"")</f>
        <v/>
      </c>
      <c r="SD4547" s="5">
        <v>1</v>
      </c>
      <c r="SF4547" s="5" t="str">
        <f>IFERROR(VLOOKUP(H4547,'[1]DO NOT TOUCH Préparation'!$CL$2:$CM$9,2,0),"")</f>
        <v/>
      </c>
      <c r="SG4547" s="5" t="str">
        <f>IFERROR(VLOOKUP(K4547,'[1]DO NOT TOUCH Préparation'!$CT$2:$CU$10,2,0),"")</f>
        <v/>
      </c>
      <c r="SH4547" s="5" t="str">
        <f>IFERROR(VLOOKUP(L4547,'[1]DO NOT TOUCH Préparation'!$CX$2:$CY$6,2,0),"")</f>
        <v/>
      </c>
    </row>
    <row r="4548" spans="142:502" ht="10.050000000000001" customHeight="1" x14ac:dyDescent="0.3">
      <c r="EL4548" s="6"/>
      <c r="RF4548" s="10">
        <v>1</v>
      </c>
      <c r="RH4548" s="15" t="str">
        <f>IFERROR(AVERAGE(INDEX('[1]DO NOT TOUCH Préparation'!$T$1:$T$5,MATCH('DO NOT TOUCH - inputExtraction'!$CX4548,'[1]DO NOT TOUCH Préparation'!$S$1:$S$5,0)),INDEX('[1]DO NOT TOUCH Préparation'!$T$1:$T$5,MATCH('DO NOT TOUCH - inputExtraction'!$CY4548,'[1]DO NOT TOUCH Préparation'!$S$1:$S$5,0)),INDEX('[1]DO NOT TOUCH Préparation'!$T$1:$T$5,MATCH('DO NOT TOUCH - inputExtraction'!$CZ4548,'[1]DO NOT TOUCH Préparation'!$S$1:$S$5,0)),INDEX('[1]DO NOT TOUCH Préparation'!$T$1:$T$5,MATCH('DO NOT TOUCH - inputExtraction'!$DA4548,'[1]DO NOT TOUCH Préparation'!$S$1:$S$5,0)),INDEX('[1]DO NOT TOUCH Préparation'!$T$1:$T$5,MATCH('DO NOT TOUCH - inputExtraction'!$DB4548,'[1]DO NOT TOUCH Préparation'!$S$1:$S$5,0))),"")</f>
        <v/>
      </c>
      <c r="RI4548" s="13" t="str">
        <f>IFERROR(AVERAGE(INDEX('[1]DO NOT TOUCH Préparation'!$T$1:$T$5,MATCH($DC4548,'[1]DO NOT TOUCH Préparation'!$S$1:$S$5,0)),INDEX('[1]DO NOT TOUCH Préparation'!$T$1:$T$5,MATCH('DO NOT TOUCH - inputExtraction'!$DD4548,'[1]DO NOT TOUCH Préparation'!$S$1:$S$5,0)),INDEX('[1]DO NOT TOUCH Préparation'!$T$1:$T$5,MATCH('DO NOT TOUCH - inputExtraction'!$DE4548,'[1]DO NOT TOUCH Préparation'!$S$1:$S$5,0)),INDEX('[1]DO NOT TOUCH Préparation'!$T$1:$T$5,MATCH(DF4548,'[1]DO NOT TOUCH Préparation'!$S$1:$S$5,0)),INDEX('[1]DO NOT TOUCH Préparation'!$T$1:$T$5,MATCH('DO NOT TOUCH - inputExtraction'!$DG4548,'[1]DO NOT TOUCH Préparation'!$S$1:$S$5,0))),"")</f>
        <v/>
      </c>
      <c r="RV4548" s="5" t="str">
        <f>IF(CF4548&lt;&gt;"",CF4548,"")</f>
        <v/>
      </c>
      <c r="RW4548" s="5" t="str">
        <f>IF(CK4548&lt;&gt;"",CK4548,"")</f>
        <v/>
      </c>
      <c r="RX4548" s="5" t="str">
        <f t="shared" si="72"/>
        <v/>
      </c>
      <c r="SD4548" s="5">
        <v>1</v>
      </c>
      <c r="SF4548" s="5" t="str">
        <f>IFERROR(VLOOKUP(H4548,'[1]DO NOT TOUCH Préparation'!$CL$2:$CM$9,2,0),"")</f>
        <v/>
      </c>
      <c r="SG4548" s="5" t="str">
        <f>IFERROR(VLOOKUP(K4548,'[1]DO NOT TOUCH Préparation'!$CT$2:$CU$10,2,0),"")</f>
        <v/>
      </c>
      <c r="SH4548" s="5" t="str">
        <f>IFERROR(VLOOKUP(L4548,'[1]DO NOT TOUCH Préparation'!$CX$2:$CY$6,2,0),"")</f>
        <v/>
      </c>
    </row>
    <row r="4549" spans="142:502" ht="10.050000000000001" customHeight="1" x14ac:dyDescent="0.3">
      <c r="EL4549" s="6"/>
      <c r="RF4549" s="10">
        <v>1</v>
      </c>
      <c r="RH4549" s="15" t="str">
        <f>IFERROR(AVERAGE(INDEX('[1]DO NOT TOUCH Préparation'!$T$1:$T$5,MATCH('DO NOT TOUCH - inputExtraction'!$CX4549,'[1]DO NOT TOUCH Préparation'!$S$1:$S$5,0)),INDEX('[1]DO NOT TOUCH Préparation'!$T$1:$T$5,MATCH('DO NOT TOUCH - inputExtraction'!$CY4549,'[1]DO NOT TOUCH Préparation'!$S$1:$S$5,0)),INDEX('[1]DO NOT TOUCH Préparation'!$T$1:$T$5,MATCH('DO NOT TOUCH - inputExtraction'!$CZ4549,'[1]DO NOT TOUCH Préparation'!$S$1:$S$5,0)),INDEX('[1]DO NOT TOUCH Préparation'!$T$1:$T$5,MATCH('DO NOT TOUCH - inputExtraction'!$DA4549,'[1]DO NOT TOUCH Préparation'!$S$1:$S$5,0)),INDEX('[1]DO NOT TOUCH Préparation'!$T$1:$T$5,MATCH('DO NOT TOUCH - inputExtraction'!$DB4549,'[1]DO NOT TOUCH Préparation'!$S$1:$S$5,0))),"")</f>
        <v/>
      </c>
      <c r="RI4549" s="13" t="str">
        <f>IFERROR(AVERAGE(INDEX('[1]DO NOT TOUCH Préparation'!$T$1:$T$5,MATCH($DC4549,'[1]DO NOT TOUCH Préparation'!$S$1:$S$5,0)),INDEX('[1]DO NOT TOUCH Préparation'!$T$1:$T$5,MATCH('DO NOT TOUCH - inputExtraction'!$DD4549,'[1]DO NOT TOUCH Préparation'!$S$1:$S$5,0)),INDEX('[1]DO NOT TOUCH Préparation'!$T$1:$T$5,MATCH('DO NOT TOUCH - inputExtraction'!$DE4549,'[1]DO NOT TOUCH Préparation'!$S$1:$S$5,0)),INDEX('[1]DO NOT TOUCH Préparation'!$T$1:$T$5,MATCH(DF4549,'[1]DO NOT TOUCH Préparation'!$S$1:$S$5,0)),INDEX('[1]DO NOT TOUCH Préparation'!$T$1:$T$5,MATCH('DO NOT TOUCH - inputExtraction'!$DG4549,'[1]DO NOT TOUCH Préparation'!$S$1:$S$5,0))),"")</f>
        <v/>
      </c>
      <c r="RV4549" s="5" t="str">
        <f>IF(CF4549&lt;&gt;"",CF4549,"")</f>
        <v/>
      </c>
      <c r="RW4549" s="5" t="str">
        <f>IF(CK4549&lt;&gt;"",CK4549,"")</f>
        <v/>
      </c>
      <c r="RX4549" s="5" t="str">
        <f t="shared" si="72"/>
        <v/>
      </c>
      <c r="SD4549" s="5">
        <v>1</v>
      </c>
      <c r="SF4549" s="5" t="str">
        <f>IFERROR(VLOOKUP(H4549,'[1]DO NOT TOUCH Préparation'!$CL$2:$CM$9,2,0),"")</f>
        <v/>
      </c>
      <c r="SG4549" s="5" t="str">
        <f>IFERROR(VLOOKUP(K4549,'[1]DO NOT TOUCH Préparation'!$CT$2:$CU$10,2,0),"")</f>
        <v/>
      </c>
      <c r="SH4549" s="5" t="str">
        <f>IFERROR(VLOOKUP(L4549,'[1]DO NOT TOUCH Préparation'!$CX$2:$CY$6,2,0),"")</f>
        <v/>
      </c>
    </row>
    <row r="4550" spans="142:502" ht="10.050000000000001" customHeight="1" x14ac:dyDescent="0.3">
      <c r="EL4550" s="6"/>
      <c r="RF4550" s="10">
        <v>1</v>
      </c>
      <c r="RH4550" s="15" t="str">
        <f>IFERROR(AVERAGE(INDEX('[1]DO NOT TOUCH Préparation'!$T$1:$T$5,MATCH('DO NOT TOUCH - inputExtraction'!$CX4550,'[1]DO NOT TOUCH Préparation'!$S$1:$S$5,0)),INDEX('[1]DO NOT TOUCH Préparation'!$T$1:$T$5,MATCH('DO NOT TOUCH - inputExtraction'!$CY4550,'[1]DO NOT TOUCH Préparation'!$S$1:$S$5,0)),INDEX('[1]DO NOT TOUCH Préparation'!$T$1:$T$5,MATCH('DO NOT TOUCH - inputExtraction'!$CZ4550,'[1]DO NOT TOUCH Préparation'!$S$1:$S$5,0)),INDEX('[1]DO NOT TOUCH Préparation'!$T$1:$T$5,MATCH('DO NOT TOUCH - inputExtraction'!$DA4550,'[1]DO NOT TOUCH Préparation'!$S$1:$S$5,0)),INDEX('[1]DO NOT TOUCH Préparation'!$T$1:$T$5,MATCH('DO NOT TOUCH - inputExtraction'!$DB4550,'[1]DO NOT TOUCH Préparation'!$S$1:$S$5,0))),"")</f>
        <v/>
      </c>
      <c r="RI4550" s="13" t="str">
        <f>IFERROR(AVERAGE(INDEX('[1]DO NOT TOUCH Préparation'!$T$1:$T$5,MATCH($DC4550,'[1]DO NOT TOUCH Préparation'!$S$1:$S$5,0)),INDEX('[1]DO NOT TOUCH Préparation'!$T$1:$T$5,MATCH('DO NOT TOUCH - inputExtraction'!$DD4550,'[1]DO NOT TOUCH Préparation'!$S$1:$S$5,0)),INDEX('[1]DO NOT TOUCH Préparation'!$T$1:$T$5,MATCH('DO NOT TOUCH - inputExtraction'!$DE4550,'[1]DO NOT TOUCH Préparation'!$S$1:$S$5,0)),INDEX('[1]DO NOT TOUCH Préparation'!$T$1:$T$5,MATCH(DF4550,'[1]DO NOT TOUCH Préparation'!$S$1:$S$5,0)),INDEX('[1]DO NOT TOUCH Préparation'!$T$1:$T$5,MATCH('DO NOT TOUCH - inputExtraction'!$DG4550,'[1]DO NOT TOUCH Préparation'!$S$1:$S$5,0))),"")</f>
        <v/>
      </c>
      <c r="RV4550" s="5" t="str">
        <f>IF(CF4550&lt;&gt;"",CF4550,"")</f>
        <v/>
      </c>
      <c r="RW4550" s="5" t="str">
        <f>IF(CK4550&lt;&gt;"",CK4550,"")</f>
        <v/>
      </c>
      <c r="RX4550" s="5" t="str">
        <f t="shared" si="72"/>
        <v/>
      </c>
      <c r="SD4550" s="5">
        <v>1</v>
      </c>
      <c r="SF4550" s="5" t="str">
        <f>IFERROR(VLOOKUP(H4550,'[1]DO NOT TOUCH Préparation'!$CL$2:$CM$9,2,0),"")</f>
        <v/>
      </c>
      <c r="SG4550" s="5" t="str">
        <f>IFERROR(VLOOKUP(K4550,'[1]DO NOT TOUCH Préparation'!$CT$2:$CU$10,2,0),"")</f>
        <v/>
      </c>
      <c r="SH4550" s="5" t="str">
        <f>IFERROR(VLOOKUP(L4550,'[1]DO NOT TOUCH Préparation'!$CX$2:$CY$6,2,0),"")</f>
        <v/>
      </c>
    </row>
    <row r="4551" spans="142:502" ht="10.050000000000001" customHeight="1" x14ac:dyDescent="0.3">
      <c r="EL4551" s="6"/>
      <c r="RF4551" s="10">
        <v>1</v>
      </c>
      <c r="RH4551" s="15" t="str">
        <f>IFERROR(AVERAGE(INDEX('[1]DO NOT TOUCH Préparation'!$T$1:$T$5,MATCH('DO NOT TOUCH - inputExtraction'!$CX4551,'[1]DO NOT TOUCH Préparation'!$S$1:$S$5,0)),INDEX('[1]DO NOT TOUCH Préparation'!$T$1:$T$5,MATCH('DO NOT TOUCH - inputExtraction'!$CY4551,'[1]DO NOT TOUCH Préparation'!$S$1:$S$5,0)),INDEX('[1]DO NOT TOUCH Préparation'!$T$1:$T$5,MATCH('DO NOT TOUCH - inputExtraction'!$CZ4551,'[1]DO NOT TOUCH Préparation'!$S$1:$S$5,0)),INDEX('[1]DO NOT TOUCH Préparation'!$T$1:$T$5,MATCH('DO NOT TOUCH - inputExtraction'!$DA4551,'[1]DO NOT TOUCH Préparation'!$S$1:$S$5,0)),INDEX('[1]DO NOT TOUCH Préparation'!$T$1:$T$5,MATCH('DO NOT TOUCH - inputExtraction'!$DB4551,'[1]DO NOT TOUCH Préparation'!$S$1:$S$5,0))),"")</f>
        <v/>
      </c>
      <c r="RI4551" s="13" t="str">
        <f>IFERROR(AVERAGE(INDEX('[1]DO NOT TOUCH Préparation'!$T$1:$T$5,MATCH($DC4551,'[1]DO NOT TOUCH Préparation'!$S$1:$S$5,0)),INDEX('[1]DO NOT TOUCH Préparation'!$T$1:$T$5,MATCH('DO NOT TOUCH - inputExtraction'!$DD4551,'[1]DO NOT TOUCH Préparation'!$S$1:$S$5,0)),INDEX('[1]DO NOT TOUCH Préparation'!$T$1:$T$5,MATCH('DO NOT TOUCH - inputExtraction'!$DE4551,'[1]DO NOT TOUCH Préparation'!$S$1:$S$5,0)),INDEX('[1]DO NOT TOUCH Préparation'!$T$1:$T$5,MATCH(DF4551,'[1]DO NOT TOUCH Préparation'!$S$1:$S$5,0)),INDEX('[1]DO NOT TOUCH Préparation'!$T$1:$T$5,MATCH('DO NOT TOUCH - inputExtraction'!$DG4551,'[1]DO NOT TOUCH Préparation'!$S$1:$S$5,0))),"")</f>
        <v/>
      </c>
      <c r="RV4551" s="5" t="str">
        <f>IF(CF4551&lt;&gt;"",CF4551,"")</f>
        <v/>
      </c>
      <c r="RW4551" s="5" t="str">
        <f>IF(CK4551&lt;&gt;"",CK4551,"")</f>
        <v/>
      </c>
      <c r="RX4551" s="5" t="str">
        <f t="shared" si="72"/>
        <v/>
      </c>
      <c r="SD4551" s="5">
        <v>1</v>
      </c>
      <c r="SF4551" s="5" t="str">
        <f>IFERROR(VLOOKUP(H4551,'[1]DO NOT TOUCH Préparation'!$CL$2:$CM$9,2,0),"")</f>
        <v/>
      </c>
      <c r="SG4551" s="5" t="str">
        <f>IFERROR(VLOOKUP(K4551,'[1]DO NOT TOUCH Préparation'!$CT$2:$CU$10,2,0),"")</f>
        <v/>
      </c>
      <c r="SH4551" s="5" t="str">
        <f>IFERROR(VLOOKUP(L4551,'[1]DO NOT TOUCH Préparation'!$CX$2:$CY$6,2,0),"")</f>
        <v/>
      </c>
    </row>
    <row r="4552" spans="142:502" ht="10.050000000000001" customHeight="1" x14ac:dyDescent="0.3">
      <c r="EL4552" s="6"/>
      <c r="RF4552" s="10">
        <v>1</v>
      </c>
      <c r="RH4552" s="15" t="str">
        <f>IFERROR(AVERAGE(INDEX('[1]DO NOT TOUCH Préparation'!$T$1:$T$5,MATCH('DO NOT TOUCH - inputExtraction'!$CX4552,'[1]DO NOT TOUCH Préparation'!$S$1:$S$5,0)),INDEX('[1]DO NOT TOUCH Préparation'!$T$1:$T$5,MATCH('DO NOT TOUCH - inputExtraction'!$CY4552,'[1]DO NOT TOUCH Préparation'!$S$1:$S$5,0)),INDEX('[1]DO NOT TOUCH Préparation'!$T$1:$T$5,MATCH('DO NOT TOUCH - inputExtraction'!$CZ4552,'[1]DO NOT TOUCH Préparation'!$S$1:$S$5,0)),INDEX('[1]DO NOT TOUCH Préparation'!$T$1:$T$5,MATCH('DO NOT TOUCH - inputExtraction'!$DA4552,'[1]DO NOT TOUCH Préparation'!$S$1:$S$5,0)),INDEX('[1]DO NOT TOUCH Préparation'!$T$1:$T$5,MATCH('DO NOT TOUCH - inputExtraction'!$DB4552,'[1]DO NOT TOUCH Préparation'!$S$1:$S$5,0))),"")</f>
        <v/>
      </c>
      <c r="RI4552" s="13" t="str">
        <f>IFERROR(AVERAGE(INDEX('[1]DO NOT TOUCH Préparation'!$T$1:$T$5,MATCH($DC4552,'[1]DO NOT TOUCH Préparation'!$S$1:$S$5,0)),INDEX('[1]DO NOT TOUCH Préparation'!$T$1:$T$5,MATCH('DO NOT TOUCH - inputExtraction'!$DD4552,'[1]DO NOT TOUCH Préparation'!$S$1:$S$5,0)),INDEX('[1]DO NOT TOUCH Préparation'!$T$1:$T$5,MATCH('DO NOT TOUCH - inputExtraction'!$DE4552,'[1]DO NOT TOUCH Préparation'!$S$1:$S$5,0)),INDEX('[1]DO NOT TOUCH Préparation'!$T$1:$T$5,MATCH(DF4552,'[1]DO NOT TOUCH Préparation'!$S$1:$S$5,0)),INDEX('[1]DO NOT TOUCH Préparation'!$T$1:$T$5,MATCH('DO NOT TOUCH - inputExtraction'!$DG4552,'[1]DO NOT TOUCH Préparation'!$S$1:$S$5,0))),"")</f>
        <v/>
      </c>
      <c r="RV4552" s="5" t="str">
        <f>IF(CF4552&lt;&gt;"",CF4552,"")</f>
        <v/>
      </c>
      <c r="RW4552" s="5" t="str">
        <f>IF(CK4552&lt;&gt;"",CK4552,"")</f>
        <v/>
      </c>
      <c r="RX4552" s="5" t="str">
        <f t="shared" si="72"/>
        <v/>
      </c>
      <c r="SD4552" s="5">
        <v>1</v>
      </c>
      <c r="SF4552" s="5" t="str">
        <f>IFERROR(VLOOKUP(H4552,'[1]DO NOT TOUCH Préparation'!$CL$2:$CM$9,2,0),"")</f>
        <v/>
      </c>
      <c r="SG4552" s="5" t="str">
        <f>IFERROR(VLOOKUP(K4552,'[1]DO NOT TOUCH Préparation'!$CT$2:$CU$10,2,0),"")</f>
        <v/>
      </c>
      <c r="SH4552" s="5" t="str">
        <f>IFERROR(VLOOKUP(L4552,'[1]DO NOT TOUCH Préparation'!$CX$2:$CY$6,2,0),"")</f>
        <v/>
      </c>
    </row>
    <row r="4553" spans="142:502" ht="10.050000000000001" customHeight="1" x14ac:dyDescent="0.3">
      <c r="EL4553" s="6"/>
      <c r="RF4553" s="10">
        <v>1</v>
      </c>
      <c r="RH4553" s="15" t="str">
        <f>IFERROR(AVERAGE(INDEX('[1]DO NOT TOUCH Préparation'!$T$1:$T$5,MATCH('DO NOT TOUCH - inputExtraction'!$CX4553,'[1]DO NOT TOUCH Préparation'!$S$1:$S$5,0)),INDEX('[1]DO NOT TOUCH Préparation'!$T$1:$T$5,MATCH('DO NOT TOUCH - inputExtraction'!$CY4553,'[1]DO NOT TOUCH Préparation'!$S$1:$S$5,0)),INDEX('[1]DO NOT TOUCH Préparation'!$T$1:$T$5,MATCH('DO NOT TOUCH - inputExtraction'!$CZ4553,'[1]DO NOT TOUCH Préparation'!$S$1:$S$5,0)),INDEX('[1]DO NOT TOUCH Préparation'!$T$1:$T$5,MATCH('DO NOT TOUCH - inputExtraction'!$DA4553,'[1]DO NOT TOUCH Préparation'!$S$1:$S$5,0)),INDEX('[1]DO NOT TOUCH Préparation'!$T$1:$T$5,MATCH('DO NOT TOUCH - inputExtraction'!$DB4553,'[1]DO NOT TOUCH Préparation'!$S$1:$S$5,0))),"")</f>
        <v/>
      </c>
      <c r="RI4553" s="13" t="str">
        <f>IFERROR(AVERAGE(INDEX('[1]DO NOT TOUCH Préparation'!$T$1:$T$5,MATCH($DC4553,'[1]DO NOT TOUCH Préparation'!$S$1:$S$5,0)),INDEX('[1]DO NOT TOUCH Préparation'!$T$1:$T$5,MATCH('DO NOT TOUCH - inputExtraction'!$DD4553,'[1]DO NOT TOUCH Préparation'!$S$1:$S$5,0)),INDEX('[1]DO NOT TOUCH Préparation'!$T$1:$T$5,MATCH('DO NOT TOUCH - inputExtraction'!$DE4553,'[1]DO NOT TOUCH Préparation'!$S$1:$S$5,0)),INDEX('[1]DO NOT TOUCH Préparation'!$T$1:$T$5,MATCH(DF4553,'[1]DO NOT TOUCH Préparation'!$S$1:$S$5,0)),INDEX('[1]DO NOT TOUCH Préparation'!$T$1:$T$5,MATCH('DO NOT TOUCH - inputExtraction'!$DG4553,'[1]DO NOT TOUCH Préparation'!$S$1:$S$5,0))),"")</f>
        <v/>
      </c>
      <c r="RV4553" s="5" t="str">
        <f>IF(CF4553&lt;&gt;"",CF4553,"")</f>
        <v/>
      </c>
      <c r="RW4553" s="5" t="str">
        <f>IF(CK4553&lt;&gt;"",CK4553,"")</f>
        <v/>
      </c>
      <c r="RX4553" s="5" t="str">
        <f t="shared" si="72"/>
        <v/>
      </c>
      <c r="SD4553" s="5">
        <v>1</v>
      </c>
      <c r="SF4553" s="5" t="str">
        <f>IFERROR(VLOOKUP(H4553,'[1]DO NOT TOUCH Préparation'!$CL$2:$CM$9,2,0),"")</f>
        <v/>
      </c>
      <c r="SG4553" s="5" t="str">
        <f>IFERROR(VLOOKUP(K4553,'[1]DO NOT TOUCH Préparation'!$CT$2:$CU$10,2,0),"")</f>
        <v/>
      </c>
      <c r="SH4553" s="5" t="str">
        <f>IFERROR(VLOOKUP(L4553,'[1]DO NOT TOUCH Préparation'!$CX$2:$CY$6,2,0),"")</f>
        <v/>
      </c>
    </row>
    <row r="4554" spans="142:502" ht="10.050000000000001" customHeight="1" x14ac:dyDescent="0.3">
      <c r="EL4554" s="6"/>
      <c r="RF4554" s="10">
        <v>1</v>
      </c>
      <c r="RH4554" s="15" t="str">
        <f>IFERROR(AVERAGE(INDEX('[1]DO NOT TOUCH Préparation'!$T$1:$T$5,MATCH('DO NOT TOUCH - inputExtraction'!$CX4554,'[1]DO NOT TOUCH Préparation'!$S$1:$S$5,0)),INDEX('[1]DO NOT TOUCH Préparation'!$T$1:$T$5,MATCH('DO NOT TOUCH - inputExtraction'!$CY4554,'[1]DO NOT TOUCH Préparation'!$S$1:$S$5,0)),INDEX('[1]DO NOT TOUCH Préparation'!$T$1:$T$5,MATCH('DO NOT TOUCH - inputExtraction'!$CZ4554,'[1]DO NOT TOUCH Préparation'!$S$1:$S$5,0)),INDEX('[1]DO NOT TOUCH Préparation'!$T$1:$T$5,MATCH('DO NOT TOUCH - inputExtraction'!$DA4554,'[1]DO NOT TOUCH Préparation'!$S$1:$S$5,0)),INDEX('[1]DO NOT TOUCH Préparation'!$T$1:$T$5,MATCH('DO NOT TOUCH - inputExtraction'!$DB4554,'[1]DO NOT TOUCH Préparation'!$S$1:$S$5,0))),"")</f>
        <v/>
      </c>
      <c r="RI4554" s="13" t="str">
        <f>IFERROR(AVERAGE(INDEX('[1]DO NOT TOUCH Préparation'!$T$1:$T$5,MATCH($DC4554,'[1]DO NOT TOUCH Préparation'!$S$1:$S$5,0)),INDEX('[1]DO NOT TOUCH Préparation'!$T$1:$T$5,MATCH('DO NOT TOUCH - inputExtraction'!$DD4554,'[1]DO NOT TOUCH Préparation'!$S$1:$S$5,0)),INDEX('[1]DO NOT TOUCH Préparation'!$T$1:$T$5,MATCH('DO NOT TOUCH - inputExtraction'!$DE4554,'[1]DO NOT TOUCH Préparation'!$S$1:$S$5,0)),INDEX('[1]DO NOT TOUCH Préparation'!$T$1:$T$5,MATCH(DF4554,'[1]DO NOT TOUCH Préparation'!$S$1:$S$5,0)),INDEX('[1]DO NOT TOUCH Préparation'!$T$1:$T$5,MATCH('DO NOT TOUCH - inputExtraction'!$DG4554,'[1]DO NOT TOUCH Préparation'!$S$1:$S$5,0))),"")</f>
        <v/>
      </c>
      <c r="RV4554" s="5" t="str">
        <f>IF(CF4554&lt;&gt;"",CF4554,"")</f>
        <v/>
      </c>
      <c r="RW4554" s="5" t="str">
        <f>IF(CK4554&lt;&gt;"",CK4554,"")</f>
        <v/>
      </c>
      <c r="RX4554" s="5" t="str">
        <f t="shared" si="72"/>
        <v/>
      </c>
      <c r="SD4554" s="5">
        <v>1</v>
      </c>
      <c r="SF4554" s="5" t="str">
        <f>IFERROR(VLOOKUP(H4554,'[1]DO NOT TOUCH Préparation'!$CL$2:$CM$9,2,0),"")</f>
        <v/>
      </c>
      <c r="SG4554" s="5" t="str">
        <f>IFERROR(VLOOKUP(K4554,'[1]DO NOT TOUCH Préparation'!$CT$2:$CU$10,2,0),"")</f>
        <v/>
      </c>
      <c r="SH4554" s="5" t="str">
        <f>IFERROR(VLOOKUP(L4554,'[1]DO NOT TOUCH Préparation'!$CX$2:$CY$6,2,0),"")</f>
        <v/>
      </c>
    </row>
    <row r="4555" spans="142:502" ht="10.050000000000001" customHeight="1" x14ac:dyDescent="0.3">
      <c r="EL4555" s="6"/>
      <c r="RF4555" s="10">
        <v>1</v>
      </c>
      <c r="RH4555" s="15" t="str">
        <f>IFERROR(AVERAGE(INDEX('[1]DO NOT TOUCH Préparation'!$T$1:$T$5,MATCH('DO NOT TOUCH - inputExtraction'!$CX4555,'[1]DO NOT TOUCH Préparation'!$S$1:$S$5,0)),INDEX('[1]DO NOT TOUCH Préparation'!$T$1:$T$5,MATCH('DO NOT TOUCH - inputExtraction'!$CY4555,'[1]DO NOT TOUCH Préparation'!$S$1:$S$5,0)),INDEX('[1]DO NOT TOUCH Préparation'!$T$1:$T$5,MATCH('DO NOT TOUCH - inputExtraction'!$CZ4555,'[1]DO NOT TOUCH Préparation'!$S$1:$S$5,0)),INDEX('[1]DO NOT TOUCH Préparation'!$T$1:$T$5,MATCH('DO NOT TOUCH - inputExtraction'!$DA4555,'[1]DO NOT TOUCH Préparation'!$S$1:$S$5,0)),INDEX('[1]DO NOT TOUCH Préparation'!$T$1:$T$5,MATCH('DO NOT TOUCH - inputExtraction'!$DB4555,'[1]DO NOT TOUCH Préparation'!$S$1:$S$5,0))),"")</f>
        <v/>
      </c>
      <c r="RI4555" s="13" t="str">
        <f>IFERROR(AVERAGE(INDEX('[1]DO NOT TOUCH Préparation'!$T$1:$T$5,MATCH($DC4555,'[1]DO NOT TOUCH Préparation'!$S$1:$S$5,0)),INDEX('[1]DO NOT TOUCH Préparation'!$T$1:$T$5,MATCH('DO NOT TOUCH - inputExtraction'!$DD4555,'[1]DO NOT TOUCH Préparation'!$S$1:$S$5,0)),INDEX('[1]DO NOT TOUCH Préparation'!$T$1:$T$5,MATCH('DO NOT TOUCH - inputExtraction'!$DE4555,'[1]DO NOT TOUCH Préparation'!$S$1:$S$5,0)),INDEX('[1]DO NOT TOUCH Préparation'!$T$1:$T$5,MATCH(DF4555,'[1]DO NOT TOUCH Préparation'!$S$1:$S$5,0)),INDEX('[1]DO NOT TOUCH Préparation'!$T$1:$T$5,MATCH('DO NOT TOUCH - inputExtraction'!$DG4555,'[1]DO NOT TOUCH Préparation'!$S$1:$S$5,0))),"")</f>
        <v/>
      </c>
      <c r="RV4555" s="5" t="str">
        <f>IF(CF4555&lt;&gt;"",CF4555,"")</f>
        <v/>
      </c>
      <c r="RW4555" s="5" t="str">
        <f>IF(CK4555&lt;&gt;"",CK4555,"")</f>
        <v/>
      </c>
      <c r="RX4555" s="5" t="str">
        <f t="shared" si="72"/>
        <v/>
      </c>
      <c r="SD4555" s="5">
        <v>1</v>
      </c>
      <c r="SF4555" s="5" t="str">
        <f>IFERROR(VLOOKUP(H4555,'[1]DO NOT TOUCH Préparation'!$CL$2:$CM$9,2,0),"")</f>
        <v/>
      </c>
      <c r="SG4555" s="5" t="str">
        <f>IFERROR(VLOOKUP(K4555,'[1]DO NOT TOUCH Préparation'!$CT$2:$CU$10,2,0),"")</f>
        <v/>
      </c>
      <c r="SH4555" s="5" t="str">
        <f>IFERROR(VLOOKUP(L4555,'[1]DO NOT TOUCH Préparation'!$CX$2:$CY$6,2,0),"")</f>
        <v/>
      </c>
    </row>
    <row r="4556" spans="142:502" ht="10.050000000000001" customHeight="1" x14ac:dyDescent="0.3">
      <c r="EL4556" s="6"/>
      <c r="RF4556" s="10">
        <v>1</v>
      </c>
      <c r="RH4556" s="15" t="str">
        <f>IFERROR(AVERAGE(INDEX('[1]DO NOT TOUCH Préparation'!$T$1:$T$5,MATCH('DO NOT TOUCH - inputExtraction'!$CX4556,'[1]DO NOT TOUCH Préparation'!$S$1:$S$5,0)),INDEX('[1]DO NOT TOUCH Préparation'!$T$1:$T$5,MATCH('DO NOT TOUCH - inputExtraction'!$CY4556,'[1]DO NOT TOUCH Préparation'!$S$1:$S$5,0)),INDEX('[1]DO NOT TOUCH Préparation'!$T$1:$T$5,MATCH('DO NOT TOUCH - inputExtraction'!$CZ4556,'[1]DO NOT TOUCH Préparation'!$S$1:$S$5,0)),INDEX('[1]DO NOT TOUCH Préparation'!$T$1:$T$5,MATCH('DO NOT TOUCH - inputExtraction'!$DA4556,'[1]DO NOT TOUCH Préparation'!$S$1:$S$5,0)),INDEX('[1]DO NOT TOUCH Préparation'!$T$1:$T$5,MATCH('DO NOT TOUCH - inputExtraction'!$DB4556,'[1]DO NOT TOUCH Préparation'!$S$1:$S$5,0))),"")</f>
        <v/>
      </c>
      <c r="RI4556" s="13" t="str">
        <f>IFERROR(AVERAGE(INDEX('[1]DO NOT TOUCH Préparation'!$T$1:$T$5,MATCH($DC4556,'[1]DO NOT TOUCH Préparation'!$S$1:$S$5,0)),INDEX('[1]DO NOT TOUCH Préparation'!$T$1:$T$5,MATCH('DO NOT TOUCH - inputExtraction'!$DD4556,'[1]DO NOT TOUCH Préparation'!$S$1:$S$5,0)),INDEX('[1]DO NOT TOUCH Préparation'!$T$1:$T$5,MATCH('DO NOT TOUCH - inputExtraction'!$DE4556,'[1]DO NOT TOUCH Préparation'!$S$1:$S$5,0)),INDEX('[1]DO NOT TOUCH Préparation'!$T$1:$T$5,MATCH(DF4556,'[1]DO NOT TOUCH Préparation'!$S$1:$S$5,0)),INDEX('[1]DO NOT TOUCH Préparation'!$T$1:$T$5,MATCH('DO NOT TOUCH - inputExtraction'!$DG4556,'[1]DO NOT TOUCH Préparation'!$S$1:$S$5,0))),"")</f>
        <v/>
      </c>
      <c r="RV4556" s="5" t="str">
        <f>IF(CF4556&lt;&gt;"",CF4556,"")</f>
        <v/>
      </c>
      <c r="RW4556" s="5" t="str">
        <f>IF(CK4556&lt;&gt;"",CK4556,"")</f>
        <v/>
      </c>
      <c r="RX4556" s="5" t="str">
        <f t="shared" si="72"/>
        <v/>
      </c>
      <c r="SD4556" s="5">
        <v>1</v>
      </c>
      <c r="SF4556" s="5" t="str">
        <f>IFERROR(VLOOKUP(H4556,'[1]DO NOT TOUCH Préparation'!$CL$2:$CM$9,2,0),"")</f>
        <v/>
      </c>
      <c r="SG4556" s="5" t="str">
        <f>IFERROR(VLOOKUP(K4556,'[1]DO NOT TOUCH Préparation'!$CT$2:$CU$10,2,0),"")</f>
        <v/>
      </c>
      <c r="SH4556" s="5" t="str">
        <f>IFERROR(VLOOKUP(L4556,'[1]DO NOT TOUCH Préparation'!$CX$2:$CY$6,2,0),"")</f>
        <v/>
      </c>
    </row>
    <row r="4557" spans="142:502" ht="10.050000000000001" customHeight="1" x14ac:dyDescent="0.3">
      <c r="EL4557" s="6"/>
      <c r="RF4557" s="10">
        <v>1</v>
      </c>
      <c r="RH4557" s="15" t="str">
        <f>IFERROR(AVERAGE(INDEX('[1]DO NOT TOUCH Préparation'!$T$1:$T$5,MATCH('DO NOT TOUCH - inputExtraction'!$CX4557,'[1]DO NOT TOUCH Préparation'!$S$1:$S$5,0)),INDEX('[1]DO NOT TOUCH Préparation'!$T$1:$T$5,MATCH('DO NOT TOUCH - inputExtraction'!$CY4557,'[1]DO NOT TOUCH Préparation'!$S$1:$S$5,0)),INDEX('[1]DO NOT TOUCH Préparation'!$T$1:$T$5,MATCH('DO NOT TOUCH - inputExtraction'!$CZ4557,'[1]DO NOT TOUCH Préparation'!$S$1:$S$5,0)),INDEX('[1]DO NOT TOUCH Préparation'!$T$1:$T$5,MATCH('DO NOT TOUCH - inputExtraction'!$DA4557,'[1]DO NOT TOUCH Préparation'!$S$1:$S$5,0)),INDEX('[1]DO NOT TOUCH Préparation'!$T$1:$T$5,MATCH('DO NOT TOUCH - inputExtraction'!$DB4557,'[1]DO NOT TOUCH Préparation'!$S$1:$S$5,0))),"")</f>
        <v/>
      </c>
      <c r="RI4557" s="13" t="str">
        <f>IFERROR(AVERAGE(INDEX('[1]DO NOT TOUCH Préparation'!$T$1:$T$5,MATCH($DC4557,'[1]DO NOT TOUCH Préparation'!$S$1:$S$5,0)),INDEX('[1]DO NOT TOUCH Préparation'!$T$1:$T$5,MATCH('DO NOT TOUCH - inputExtraction'!$DD4557,'[1]DO NOT TOUCH Préparation'!$S$1:$S$5,0)),INDEX('[1]DO NOT TOUCH Préparation'!$T$1:$T$5,MATCH('DO NOT TOUCH - inputExtraction'!$DE4557,'[1]DO NOT TOUCH Préparation'!$S$1:$S$5,0)),INDEX('[1]DO NOT TOUCH Préparation'!$T$1:$T$5,MATCH(DF4557,'[1]DO NOT TOUCH Préparation'!$S$1:$S$5,0)),INDEX('[1]DO NOT TOUCH Préparation'!$T$1:$T$5,MATCH('DO NOT TOUCH - inputExtraction'!$DG4557,'[1]DO NOT TOUCH Préparation'!$S$1:$S$5,0))),"")</f>
        <v/>
      </c>
      <c r="RV4557" s="5" t="str">
        <f>IF(CF4557&lt;&gt;"",CF4557,"")</f>
        <v/>
      </c>
      <c r="RW4557" s="5" t="str">
        <f>IF(CK4557&lt;&gt;"",CK4557,"")</f>
        <v/>
      </c>
      <c r="RX4557" s="5" t="str">
        <f t="shared" si="72"/>
        <v/>
      </c>
      <c r="SD4557" s="5">
        <v>1</v>
      </c>
      <c r="SF4557" s="5" t="str">
        <f>IFERROR(VLOOKUP(H4557,'[1]DO NOT TOUCH Préparation'!$CL$2:$CM$9,2,0),"")</f>
        <v/>
      </c>
      <c r="SG4557" s="5" t="str">
        <f>IFERROR(VLOOKUP(K4557,'[1]DO NOT TOUCH Préparation'!$CT$2:$CU$10,2,0),"")</f>
        <v/>
      </c>
      <c r="SH4557" s="5" t="str">
        <f>IFERROR(VLOOKUP(L4557,'[1]DO NOT TOUCH Préparation'!$CX$2:$CY$6,2,0),"")</f>
        <v/>
      </c>
    </row>
    <row r="4558" spans="142:502" ht="10.050000000000001" customHeight="1" x14ac:dyDescent="0.3">
      <c r="EL4558" s="6"/>
      <c r="RF4558" s="10">
        <v>1</v>
      </c>
      <c r="RH4558" s="15" t="str">
        <f>IFERROR(AVERAGE(INDEX('[1]DO NOT TOUCH Préparation'!$T$1:$T$5,MATCH('DO NOT TOUCH - inputExtraction'!$CX4558,'[1]DO NOT TOUCH Préparation'!$S$1:$S$5,0)),INDEX('[1]DO NOT TOUCH Préparation'!$T$1:$T$5,MATCH('DO NOT TOUCH - inputExtraction'!$CY4558,'[1]DO NOT TOUCH Préparation'!$S$1:$S$5,0)),INDEX('[1]DO NOT TOUCH Préparation'!$T$1:$T$5,MATCH('DO NOT TOUCH - inputExtraction'!$CZ4558,'[1]DO NOT TOUCH Préparation'!$S$1:$S$5,0)),INDEX('[1]DO NOT TOUCH Préparation'!$T$1:$T$5,MATCH('DO NOT TOUCH - inputExtraction'!$DA4558,'[1]DO NOT TOUCH Préparation'!$S$1:$S$5,0)),INDEX('[1]DO NOT TOUCH Préparation'!$T$1:$T$5,MATCH('DO NOT TOUCH - inputExtraction'!$DB4558,'[1]DO NOT TOUCH Préparation'!$S$1:$S$5,0))),"")</f>
        <v/>
      </c>
      <c r="RI4558" s="13" t="str">
        <f>IFERROR(AVERAGE(INDEX('[1]DO NOT TOUCH Préparation'!$T$1:$T$5,MATCH($DC4558,'[1]DO NOT TOUCH Préparation'!$S$1:$S$5,0)),INDEX('[1]DO NOT TOUCH Préparation'!$T$1:$T$5,MATCH('DO NOT TOUCH - inputExtraction'!$DD4558,'[1]DO NOT TOUCH Préparation'!$S$1:$S$5,0)),INDEX('[1]DO NOT TOUCH Préparation'!$T$1:$T$5,MATCH('DO NOT TOUCH - inputExtraction'!$DE4558,'[1]DO NOT TOUCH Préparation'!$S$1:$S$5,0)),INDEX('[1]DO NOT TOUCH Préparation'!$T$1:$T$5,MATCH(DF4558,'[1]DO NOT TOUCH Préparation'!$S$1:$S$5,0)),INDEX('[1]DO NOT TOUCH Préparation'!$T$1:$T$5,MATCH('DO NOT TOUCH - inputExtraction'!$DG4558,'[1]DO NOT TOUCH Préparation'!$S$1:$S$5,0))),"")</f>
        <v/>
      </c>
      <c r="RV4558" s="5" t="str">
        <f>IF(CF4558&lt;&gt;"",CF4558,"")</f>
        <v/>
      </c>
      <c r="RW4558" s="5" t="str">
        <f>IF(CK4558&lt;&gt;"",CK4558,"")</f>
        <v/>
      </c>
      <c r="RX4558" s="5" t="str">
        <f t="shared" si="72"/>
        <v/>
      </c>
      <c r="SD4558" s="5">
        <v>1</v>
      </c>
      <c r="SF4558" s="5" t="str">
        <f>IFERROR(VLOOKUP(H4558,'[1]DO NOT TOUCH Préparation'!$CL$2:$CM$9,2,0),"")</f>
        <v/>
      </c>
      <c r="SG4558" s="5" t="str">
        <f>IFERROR(VLOOKUP(K4558,'[1]DO NOT TOUCH Préparation'!$CT$2:$CU$10,2,0),"")</f>
        <v/>
      </c>
      <c r="SH4558" s="5" t="str">
        <f>IFERROR(VLOOKUP(L4558,'[1]DO NOT TOUCH Préparation'!$CX$2:$CY$6,2,0),"")</f>
        <v/>
      </c>
    </row>
    <row r="4559" spans="142:502" ht="10.050000000000001" customHeight="1" x14ac:dyDescent="0.3">
      <c r="EL4559" s="6"/>
      <c r="RF4559" s="10">
        <v>1</v>
      </c>
      <c r="RH4559" s="15" t="str">
        <f>IFERROR(AVERAGE(INDEX('[1]DO NOT TOUCH Préparation'!$T$1:$T$5,MATCH('DO NOT TOUCH - inputExtraction'!$CX4559,'[1]DO NOT TOUCH Préparation'!$S$1:$S$5,0)),INDEX('[1]DO NOT TOUCH Préparation'!$T$1:$T$5,MATCH('DO NOT TOUCH - inputExtraction'!$CY4559,'[1]DO NOT TOUCH Préparation'!$S$1:$S$5,0)),INDEX('[1]DO NOT TOUCH Préparation'!$T$1:$T$5,MATCH('DO NOT TOUCH - inputExtraction'!$CZ4559,'[1]DO NOT TOUCH Préparation'!$S$1:$S$5,0)),INDEX('[1]DO NOT TOUCH Préparation'!$T$1:$T$5,MATCH('DO NOT TOUCH - inputExtraction'!$DA4559,'[1]DO NOT TOUCH Préparation'!$S$1:$S$5,0)),INDEX('[1]DO NOT TOUCH Préparation'!$T$1:$T$5,MATCH('DO NOT TOUCH - inputExtraction'!$DB4559,'[1]DO NOT TOUCH Préparation'!$S$1:$S$5,0))),"")</f>
        <v/>
      </c>
      <c r="RI4559" s="13" t="str">
        <f>IFERROR(AVERAGE(INDEX('[1]DO NOT TOUCH Préparation'!$T$1:$T$5,MATCH($DC4559,'[1]DO NOT TOUCH Préparation'!$S$1:$S$5,0)),INDEX('[1]DO NOT TOUCH Préparation'!$T$1:$T$5,MATCH('DO NOT TOUCH - inputExtraction'!$DD4559,'[1]DO NOT TOUCH Préparation'!$S$1:$S$5,0)),INDEX('[1]DO NOT TOUCH Préparation'!$T$1:$T$5,MATCH('DO NOT TOUCH - inputExtraction'!$DE4559,'[1]DO NOT TOUCH Préparation'!$S$1:$S$5,0)),INDEX('[1]DO NOT TOUCH Préparation'!$T$1:$T$5,MATCH(DF4559,'[1]DO NOT TOUCH Préparation'!$S$1:$S$5,0)),INDEX('[1]DO NOT TOUCH Préparation'!$T$1:$T$5,MATCH('DO NOT TOUCH - inputExtraction'!$DG4559,'[1]DO NOT TOUCH Préparation'!$S$1:$S$5,0))),"")</f>
        <v/>
      </c>
      <c r="RV4559" s="5" t="str">
        <f>IF(CF4559&lt;&gt;"",CF4559,"")</f>
        <v/>
      </c>
      <c r="RW4559" s="5" t="str">
        <f>IF(CK4559&lt;&gt;"",CK4559,"")</f>
        <v/>
      </c>
      <c r="RX4559" s="5" t="str">
        <f t="shared" si="72"/>
        <v/>
      </c>
      <c r="SD4559" s="5">
        <v>1</v>
      </c>
      <c r="SF4559" s="5" t="str">
        <f>IFERROR(VLOOKUP(H4559,'[1]DO NOT TOUCH Préparation'!$CL$2:$CM$9,2,0),"")</f>
        <v/>
      </c>
      <c r="SG4559" s="5" t="str">
        <f>IFERROR(VLOOKUP(K4559,'[1]DO NOT TOUCH Préparation'!$CT$2:$CU$10,2,0),"")</f>
        <v/>
      </c>
      <c r="SH4559" s="5" t="str">
        <f>IFERROR(VLOOKUP(L4559,'[1]DO NOT TOUCH Préparation'!$CX$2:$CY$6,2,0),"")</f>
        <v/>
      </c>
    </row>
    <row r="4560" spans="142:502" ht="10.050000000000001" customHeight="1" x14ac:dyDescent="0.3">
      <c r="EL4560" s="6"/>
      <c r="RF4560" s="10">
        <v>1</v>
      </c>
      <c r="RH4560" s="15" t="str">
        <f>IFERROR(AVERAGE(INDEX('[1]DO NOT TOUCH Préparation'!$T$1:$T$5,MATCH('DO NOT TOUCH - inputExtraction'!$CX4560,'[1]DO NOT TOUCH Préparation'!$S$1:$S$5,0)),INDEX('[1]DO NOT TOUCH Préparation'!$T$1:$T$5,MATCH('DO NOT TOUCH - inputExtraction'!$CY4560,'[1]DO NOT TOUCH Préparation'!$S$1:$S$5,0)),INDEX('[1]DO NOT TOUCH Préparation'!$T$1:$T$5,MATCH('DO NOT TOUCH - inputExtraction'!$CZ4560,'[1]DO NOT TOUCH Préparation'!$S$1:$S$5,0)),INDEX('[1]DO NOT TOUCH Préparation'!$T$1:$T$5,MATCH('DO NOT TOUCH - inputExtraction'!$DA4560,'[1]DO NOT TOUCH Préparation'!$S$1:$S$5,0)),INDEX('[1]DO NOT TOUCH Préparation'!$T$1:$T$5,MATCH('DO NOT TOUCH - inputExtraction'!$DB4560,'[1]DO NOT TOUCH Préparation'!$S$1:$S$5,0))),"")</f>
        <v/>
      </c>
      <c r="RI4560" s="13" t="str">
        <f>IFERROR(AVERAGE(INDEX('[1]DO NOT TOUCH Préparation'!$T$1:$T$5,MATCH($DC4560,'[1]DO NOT TOUCH Préparation'!$S$1:$S$5,0)),INDEX('[1]DO NOT TOUCH Préparation'!$T$1:$T$5,MATCH('DO NOT TOUCH - inputExtraction'!$DD4560,'[1]DO NOT TOUCH Préparation'!$S$1:$S$5,0)),INDEX('[1]DO NOT TOUCH Préparation'!$T$1:$T$5,MATCH('DO NOT TOUCH - inputExtraction'!$DE4560,'[1]DO NOT TOUCH Préparation'!$S$1:$S$5,0)),INDEX('[1]DO NOT TOUCH Préparation'!$T$1:$T$5,MATCH(DF4560,'[1]DO NOT TOUCH Préparation'!$S$1:$S$5,0)),INDEX('[1]DO NOT TOUCH Préparation'!$T$1:$T$5,MATCH('DO NOT TOUCH - inputExtraction'!$DG4560,'[1]DO NOT TOUCH Préparation'!$S$1:$S$5,0))),"")</f>
        <v/>
      </c>
      <c r="RV4560" s="5" t="str">
        <f>IF(CF4560&lt;&gt;"",CF4560,"")</f>
        <v/>
      </c>
      <c r="RW4560" s="5" t="str">
        <f>IF(CK4560&lt;&gt;"",CK4560,"")</f>
        <v/>
      </c>
      <c r="RX4560" s="5" t="str">
        <f t="shared" si="72"/>
        <v/>
      </c>
      <c r="SD4560" s="5">
        <v>1</v>
      </c>
      <c r="SF4560" s="5" t="str">
        <f>IFERROR(VLOOKUP(H4560,'[1]DO NOT TOUCH Préparation'!$CL$2:$CM$9,2,0),"")</f>
        <v/>
      </c>
      <c r="SG4560" s="5" t="str">
        <f>IFERROR(VLOOKUP(K4560,'[1]DO NOT TOUCH Préparation'!$CT$2:$CU$10,2,0),"")</f>
        <v/>
      </c>
      <c r="SH4560" s="5" t="str">
        <f>IFERROR(VLOOKUP(L4560,'[1]DO NOT TOUCH Préparation'!$CX$2:$CY$6,2,0),"")</f>
        <v/>
      </c>
    </row>
    <row r="4561" spans="142:502" ht="10.050000000000001" customHeight="1" x14ac:dyDescent="0.3">
      <c r="EL4561" s="6"/>
      <c r="RF4561" s="10">
        <v>1</v>
      </c>
      <c r="RH4561" s="15" t="str">
        <f>IFERROR(AVERAGE(INDEX('[1]DO NOT TOUCH Préparation'!$T$1:$T$5,MATCH('DO NOT TOUCH - inputExtraction'!$CX4561,'[1]DO NOT TOUCH Préparation'!$S$1:$S$5,0)),INDEX('[1]DO NOT TOUCH Préparation'!$T$1:$T$5,MATCH('DO NOT TOUCH - inputExtraction'!$CY4561,'[1]DO NOT TOUCH Préparation'!$S$1:$S$5,0)),INDEX('[1]DO NOT TOUCH Préparation'!$T$1:$T$5,MATCH('DO NOT TOUCH - inputExtraction'!$CZ4561,'[1]DO NOT TOUCH Préparation'!$S$1:$S$5,0)),INDEX('[1]DO NOT TOUCH Préparation'!$T$1:$T$5,MATCH('DO NOT TOUCH - inputExtraction'!$DA4561,'[1]DO NOT TOUCH Préparation'!$S$1:$S$5,0)),INDEX('[1]DO NOT TOUCH Préparation'!$T$1:$T$5,MATCH('DO NOT TOUCH - inputExtraction'!$DB4561,'[1]DO NOT TOUCH Préparation'!$S$1:$S$5,0))),"")</f>
        <v/>
      </c>
      <c r="RI4561" s="13" t="str">
        <f>IFERROR(AVERAGE(INDEX('[1]DO NOT TOUCH Préparation'!$T$1:$T$5,MATCH($DC4561,'[1]DO NOT TOUCH Préparation'!$S$1:$S$5,0)),INDEX('[1]DO NOT TOUCH Préparation'!$T$1:$T$5,MATCH('DO NOT TOUCH - inputExtraction'!$DD4561,'[1]DO NOT TOUCH Préparation'!$S$1:$S$5,0)),INDEX('[1]DO NOT TOUCH Préparation'!$T$1:$T$5,MATCH('DO NOT TOUCH - inputExtraction'!$DE4561,'[1]DO NOT TOUCH Préparation'!$S$1:$S$5,0)),INDEX('[1]DO NOT TOUCH Préparation'!$T$1:$T$5,MATCH(DF4561,'[1]DO NOT TOUCH Préparation'!$S$1:$S$5,0)),INDEX('[1]DO NOT TOUCH Préparation'!$T$1:$T$5,MATCH('DO NOT TOUCH - inputExtraction'!$DG4561,'[1]DO NOT TOUCH Préparation'!$S$1:$S$5,0))),"")</f>
        <v/>
      </c>
      <c r="RV4561" s="5" t="str">
        <f>IF(CF4561&lt;&gt;"",CF4561,"")</f>
        <v/>
      </c>
      <c r="RW4561" s="5" t="str">
        <f>IF(CK4561&lt;&gt;"",CK4561,"")</f>
        <v/>
      </c>
      <c r="RX4561" s="5" t="str">
        <f t="shared" si="72"/>
        <v/>
      </c>
      <c r="SD4561" s="5">
        <v>1</v>
      </c>
      <c r="SF4561" s="5" t="str">
        <f>IFERROR(VLOOKUP(H4561,'[1]DO NOT TOUCH Préparation'!$CL$2:$CM$9,2,0),"")</f>
        <v/>
      </c>
      <c r="SG4561" s="5" t="str">
        <f>IFERROR(VLOOKUP(K4561,'[1]DO NOT TOUCH Préparation'!$CT$2:$CU$10,2,0),"")</f>
        <v/>
      </c>
      <c r="SH4561" s="5" t="str">
        <f>IFERROR(VLOOKUP(L4561,'[1]DO NOT TOUCH Préparation'!$CX$2:$CY$6,2,0),"")</f>
        <v/>
      </c>
    </row>
    <row r="4562" spans="142:502" ht="10.050000000000001" customHeight="1" x14ac:dyDescent="0.3">
      <c r="EL4562" s="6"/>
      <c r="RF4562" s="10">
        <v>1</v>
      </c>
      <c r="RH4562" s="15" t="str">
        <f>IFERROR(AVERAGE(INDEX('[1]DO NOT TOUCH Préparation'!$T$1:$T$5,MATCH('DO NOT TOUCH - inputExtraction'!$CX4562,'[1]DO NOT TOUCH Préparation'!$S$1:$S$5,0)),INDEX('[1]DO NOT TOUCH Préparation'!$T$1:$T$5,MATCH('DO NOT TOUCH - inputExtraction'!$CY4562,'[1]DO NOT TOUCH Préparation'!$S$1:$S$5,0)),INDEX('[1]DO NOT TOUCH Préparation'!$T$1:$T$5,MATCH('DO NOT TOUCH - inputExtraction'!$CZ4562,'[1]DO NOT TOUCH Préparation'!$S$1:$S$5,0)),INDEX('[1]DO NOT TOUCH Préparation'!$T$1:$T$5,MATCH('DO NOT TOUCH - inputExtraction'!$DA4562,'[1]DO NOT TOUCH Préparation'!$S$1:$S$5,0)),INDEX('[1]DO NOT TOUCH Préparation'!$T$1:$T$5,MATCH('DO NOT TOUCH - inputExtraction'!$DB4562,'[1]DO NOT TOUCH Préparation'!$S$1:$S$5,0))),"")</f>
        <v/>
      </c>
      <c r="RI4562" s="13" t="str">
        <f>IFERROR(AVERAGE(INDEX('[1]DO NOT TOUCH Préparation'!$T$1:$T$5,MATCH($DC4562,'[1]DO NOT TOUCH Préparation'!$S$1:$S$5,0)),INDEX('[1]DO NOT TOUCH Préparation'!$T$1:$T$5,MATCH('DO NOT TOUCH - inputExtraction'!$DD4562,'[1]DO NOT TOUCH Préparation'!$S$1:$S$5,0)),INDEX('[1]DO NOT TOUCH Préparation'!$T$1:$T$5,MATCH('DO NOT TOUCH - inputExtraction'!$DE4562,'[1]DO NOT TOUCH Préparation'!$S$1:$S$5,0)),INDEX('[1]DO NOT TOUCH Préparation'!$T$1:$T$5,MATCH(DF4562,'[1]DO NOT TOUCH Préparation'!$S$1:$S$5,0)),INDEX('[1]DO NOT TOUCH Préparation'!$T$1:$T$5,MATCH('DO NOT TOUCH - inputExtraction'!$DG4562,'[1]DO NOT TOUCH Préparation'!$S$1:$S$5,0))),"")</f>
        <v/>
      </c>
      <c r="RV4562" s="5" t="str">
        <f>IF(CF4562&lt;&gt;"",CF4562,"")</f>
        <v/>
      </c>
      <c r="RW4562" s="5" t="str">
        <f>IF(CK4562&lt;&gt;"",CK4562,"")</f>
        <v/>
      </c>
      <c r="RX4562" s="5" t="str">
        <f t="shared" si="72"/>
        <v/>
      </c>
      <c r="SD4562" s="5">
        <v>1</v>
      </c>
      <c r="SF4562" s="5" t="str">
        <f>IFERROR(VLOOKUP(H4562,'[1]DO NOT TOUCH Préparation'!$CL$2:$CM$9,2,0),"")</f>
        <v/>
      </c>
      <c r="SG4562" s="5" t="str">
        <f>IFERROR(VLOOKUP(K4562,'[1]DO NOT TOUCH Préparation'!$CT$2:$CU$10,2,0),"")</f>
        <v/>
      </c>
      <c r="SH4562" s="5" t="str">
        <f>IFERROR(VLOOKUP(L4562,'[1]DO NOT TOUCH Préparation'!$CX$2:$CY$6,2,0),"")</f>
        <v/>
      </c>
    </row>
    <row r="4563" spans="142:502" ht="10.050000000000001" customHeight="1" x14ac:dyDescent="0.3">
      <c r="EL4563" s="6"/>
      <c r="RF4563" s="10">
        <v>1</v>
      </c>
      <c r="RH4563" s="15" t="str">
        <f>IFERROR(AVERAGE(INDEX('[1]DO NOT TOUCH Préparation'!$T$1:$T$5,MATCH('DO NOT TOUCH - inputExtraction'!$CX4563,'[1]DO NOT TOUCH Préparation'!$S$1:$S$5,0)),INDEX('[1]DO NOT TOUCH Préparation'!$T$1:$T$5,MATCH('DO NOT TOUCH - inputExtraction'!$CY4563,'[1]DO NOT TOUCH Préparation'!$S$1:$S$5,0)),INDEX('[1]DO NOT TOUCH Préparation'!$T$1:$T$5,MATCH('DO NOT TOUCH - inputExtraction'!$CZ4563,'[1]DO NOT TOUCH Préparation'!$S$1:$S$5,0)),INDEX('[1]DO NOT TOUCH Préparation'!$T$1:$T$5,MATCH('DO NOT TOUCH - inputExtraction'!$DA4563,'[1]DO NOT TOUCH Préparation'!$S$1:$S$5,0)),INDEX('[1]DO NOT TOUCH Préparation'!$T$1:$T$5,MATCH('DO NOT TOUCH - inputExtraction'!$DB4563,'[1]DO NOT TOUCH Préparation'!$S$1:$S$5,0))),"")</f>
        <v/>
      </c>
      <c r="RI4563" s="13" t="str">
        <f>IFERROR(AVERAGE(INDEX('[1]DO NOT TOUCH Préparation'!$T$1:$T$5,MATCH($DC4563,'[1]DO NOT TOUCH Préparation'!$S$1:$S$5,0)),INDEX('[1]DO NOT TOUCH Préparation'!$T$1:$T$5,MATCH('DO NOT TOUCH - inputExtraction'!$DD4563,'[1]DO NOT TOUCH Préparation'!$S$1:$S$5,0)),INDEX('[1]DO NOT TOUCH Préparation'!$T$1:$T$5,MATCH('DO NOT TOUCH - inputExtraction'!$DE4563,'[1]DO NOT TOUCH Préparation'!$S$1:$S$5,0)),INDEX('[1]DO NOT TOUCH Préparation'!$T$1:$T$5,MATCH(DF4563,'[1]DO NOT TOUCH Préparation'!$S$1:$S$5,0)),INDEX('[1]DO NOT TOUCH Préparation'!$T$1:$T$5,MATCH('DO NOT TOUCH - inputExtraction'!$DG4563,'[1]DO NOT TOUCH Préparation'!$S$1:$S$5,0))),"")</f>
        <v/>
      </c>
      <c r="RV4563" s="5" t="str">
        <f>IF(CF4563&lt;&gt;"",CF4563,"")</f>
        <v/>
      </c>
      <c r="RW4563" s="5" t="str">
        <f>IF(CK4563&lt;&gt;"",CK4563,"")</f>
        <v/>
      </c>
      <c r="RX4563" s="5" t="str">
        <f t="shared" si="72"/>
        <v/>
      </c>
      <c r="SD4563" s="5">
        <v>1</v>
      </c>
      <c r="SF4563" s="5" t="str">
        <f>IFERROR(VLOOKUP(H4563,'[1]DO NOT TOUCH Préparation'!$CL$2:$CM$9,2,0),"")</f>
        <v/>
      </c>
      <c r="SG4563" s="5" t="str">
        <f>IFERROR(VLOOKUP(K4563,'[1]DO NOT TOUCH Préparation'!$CT$2:$CU$10,2,0),"")</f>
        <v/>
      </c>
      <c r="SH4563" s="5" t="str">
        <f>IFERROR(VLOOKUP(L4563,'[1]DO NOT TOUCH Préparation'!$CX$2:$CY$6,2,0),"")</f>
        <v/>
      </c>
    </row>
    <row r="4564" spans="142:502" ht="10.050000000000001" customHeight="1" x14ac:dyDescent="0.3">
      <c r="EL4564" s="6"/>
      <c r="RF4564" s="10">
        <v>1</v>
      </c>
      <c r="RH4564" s="15" t="str">
        <f>IFERROR(AVERAGE(INDEX('[1]DO NOT TOUCH Préparation'!$T$1:$T$5,MATCH('DO NOT TOUCH - inputExtraction'!$CX4564,'[1]DO NOT TOUCH Préparation'!$S$1:$S$5,0)),INDEX('[1]DO NOT TOUCH Préparation'!$T$1:$T$5,MATCH('DO NOT TOUCH - inputExtraction'!$CY4564,'[1]DO NOT TOUCH Préparation'!$S$1:$S$5,0)),INDEX('[1]DO NOT TOUCH Préparation'!$T$1:$T$5,MATCH('DO NOT TOUCH - inputExtraction'!$CZ4564,'[1]DO NOT TOUCH Préparation'!$S$1:$S$5,0)),INDEX('[1]DO NOT TOUCH Préparation'!$T$1:$T$5,MATCH('DO NOT TOUCH - inputExtraction'!$DA4564,'[1]DO NOT TOUCH Préparation'!$S$1:$S$5,0)),INDEX('[1]DO NOT TOUCH Préparation'!$T$1:$T$5,MATCH('DO NOT TOUCH - inputExtraction'!$DB4564,'[1]DO NOT TOUCH Préparation'!$S$1:$S$5,0))),"")</f>
        <v/>
      </c>
      <c r="RI4564" s="13" t="str">
        <f>IFERROR(AVERAGE(INDEX('[1]DO NOT TOUCH Préparation'!$T$1:$T$5,MATCH($DC4564,'[1]DO NOT TOUCH Préparation'!$S$1:$S$5,0)),INDEX('[1]DO NOT TOUCH Préparation'!$T$1:$T$5,MATCH('DO NOT TOUCH - inputExtraction'!$DD4564,'[1]DO NOT TOUCH Préparation'!$S$1:$S$5,0)),INDEX('[1]DO NOT TOUCH Préparation'!$T$1:$T$5,MATCH('DO NOT TOUCH - inputExtraction'!$DE4564,'[1]DO NOT TOUCH Préparation'!$S$1:$S$5,0)),INDEX('[1]DO NOT TOUCH Préparation'!$T$1:$T$5,MATCH(DF4564,'[1]DO NOT TOUCH Préparation'!$S$1:$S$5,0)),INDEX('[1]DO NOT TOUCH Préparation'!$T$1:$T$5,MATCH('DO NOT TOUCH - inputExtraction'!$DG4564,'[1]DO NOT TOUCH Préparation'!$S$1:$S$5,0))),"")</f>
        <v/>
      </c>
      <c r="RV4564" s="5" t="str">
        <f>IF(CF4564&lt;&gt;"",CF4564,"")</f>
        <v/>
      </c>
      <c r="RW4564" s="5" t="str">
        <f>IF(CK4564&lt;&gt;"",CK4564,"")</f>
        <v/>
      </c>
      <c r="RX4564" s="5" t="str">
        <f t="shared" si="72"/>
        <v/>
      </c>
      <c r="SD4564" s="5">
        <v>1</v>
      </c>
      <c r="SF4564" s="5" t="str">
        <f>IFERROR(VLOOKUP(H4564,'[1]DO NOT TOUCH Préparation'!$CL$2:$CM$9,2,0),"")</f>
        <v/>
      </c>
      <c r="SG4564" s="5" t="str">
        <f>IFERROR(VLOOKUP(K4564,'[1]DO NOT TOUCH Préparation'!$CT$2:$CU$10,2,0),"")</f>
        <v/>
      </c>
      <c r="SH4564" s="5" t="str">
        <f>IFERROR(VLOOKUP(L4564,'[1]DO NOT TOUCH Préparation'!$CX$2:$CY$6,2,0),"")</f>
        <v/>
      </c>
    </row>
    <row r="4565" spans="142:502" ht="10.050000000000001" customHeight="1" x14ac:dyDescent="0.3">
      <c r="EL4565" s="6"/>
      <c r="RF4565" s="10">
        <v>1</v>
      </c>
      <c r="RH4565" s="15" t="str">
        <f>IFERROR(AVERAGE(INDEX('[1]DO NOT TOUCH Préparation'!$T$1:$T$5,MATCH('DO NOT TOUCH - inputExtraction'!$CX4565,'[1]DO NOT TOUCH Préparation'!$S$1:$S$5,0)),INDEX('[1]DO NOT TOUCH Préparation'!$T$1:$T$5,MATCH('DO NOT TOUCH - inputExtraction'!$CY4565,'[1]DO NOT TOUCH Préparation'!$S$1:$S$5,0)),INDEX('[1]DO NOT TOUCH Préparation'!$T$1:$T$5,MATCH('DO NOT TOUCH - inputExtraction'!$CZ4565,'[1]DO NOT TOUCH Préparation'!$S$1:$S$5,0)),INDEX('[1]DO NOT TOUCH Préparation'!$T$1:$T$5,MATCH('DO NOT TOUCH - inputExtraction'!$DA4565,'[1]DO NOT TOUCH Préparation'!$S$1:$S$5,0)),INDEX('[1]DO NOT TOUCH Préparation'!$T$1:$T$5,MATCH('DO NOT TOUCH - inputExtraction'!$DB4565,'[1]DO NOT TOUCH Préparation'!$S$1:$S$5,0))),"")</f>
        <v/>
      </c>
      <c r="RI4565" s="13" t="str">
        <f>IFERROR(AVERAGE(INDEX('[1]DO NOT TOUCH Préparation'!$T$1:$T$5,MATCH($DC4565,'[1]DO NOT TOUCH Préparation'!$S$1:$S$5,0)),INDEX('[1]DO NOT TOUCH Préparation'!$T$1:$T$5,MATCH('DO NOT TOUCH - inputExtraction'!$DD4565,'[1]DO NOT TOUCH Préparation'!$S$1:$S$5,0)),INDEX('[1]DO NOT TOUCH Préparation'!$T$1:$T$5,MATCH('DO NOT TOUCH - inputExtraction'!$DE4565,'[1]DO NOT TOUCH Préparation'!$S$1:$S$5,0)),INDEX('[1]DO NOT TOUCH Préparation'!$T$1:$T$5,MATCH(DF4565,'[1]DO NOT TOUCH Préparation'!$S$1:$S$5,0)),INDEX('[1]DO NOT TOUCH Préparation'!$T$1:$T$5,MATCH('DO NOT TOUCH - inputExtraction'!$DG4565,'[1]DO NOT TOUCH Préparation'!$S$1:$S$5,0))),"")</f>
        <v/>
      </c>
      <c r="RV4565" s="5" t="str">
        <f>IF(CF4565&lt;&gt;"",CF4565,"")</f>
        <v/>
      </c>
      <c r="RW4565" s="5" t="str">
        <f>IF(CK4565&lt;&gt;"",CK4565,"")</f>
        <v/>
      </c>
      <c r="RX4565" s="5" t="str">
        <f t="shared" si="72"/>
        <v/>
      </c>
      <c r="SD4565" s="5">
        <v>1</v>
      </c>
      <c r="SF4565" s="5" t="str">
        <f>IFERROR(VLOOKUP(H4565,'[1]DO NOT TOUCH Préparation'!$CL$2:$CM$9,2,0),"")</f>
        <v/>
      </c>
      <c r="SG4565" s="5" t="str">
        <f>IFERROR(VLOOKUP(K4565,'[1]DO NOT TOUCH Préparation'!$CT$2:$CU$10,2,0),"")</f>
        <v/>
      </c>
      <c r="SH4565" s="5" t="str">
        <f>IFERROR(VLOOKUP(L4565,'[1]DO NOT TOUCH Préparation'!$CX$2:$CY$6,2,0),"")</f>
        <v/>
      </c>
    </row>
    <row r="4566" spans="142:502" ht="10.050000000000001" customHeight="1" x14ac:dyDescent="0.3">
      <c r="EL4566" s="6"/>
      <c r="RF4566" s="10">
        <v>1</v>
      </c>
      <c r="RH4566" s="15" t="str">
        <f>IFERROR(AVERAGE(INDEX('[1]DO NOT TOUCH Préparation'!$T$1:$T$5,MATCH('DO NOT TOUCH - inputExtraction'!$CX4566,'[1]DO NOT TOUCH Préparation'!$S$1:$S$5,0)),INDEX('[1]DO NOT TOUCH Préparation'!$T$1:$T$5,MATCH('DO NOT TOUCH - inputExtraction'!$CY4566,'[1]DO NOT TOUCH Préparation'!$S$1:$S$5,0)),INDEX('[1]DO NOT TOUCH Préparation'!$T$1:$T$5,MATCH('DO NOT TOUCH - inputExtraction'!$CZ4566,'[1]DO NOT TOUCH Préparation'!$S$1:$S$5,0)),INDEX('[1]DO NOT TOUCH Préparation'!$T$1:$T$5,MATCH('DO NOT TOUCH - inputExtraction'!$DA4566,'[1]DO NOT TOUCH Préparation'!$S$1:$S$5,0)),INDEX('[1]DO NOT TOUCH Préparation'!$T$1:$T$5,MATCH('DO NOT TOUCH - inputExtraction'!$DB4566,'[1]DO NOT TOUCH Préparation'!$S$1:$S$5,0))),"")</f>
        <v/>
      </c>
      <c r="RI4566" s="13" t="str">
        <f>IFERROR(AVERAGE(INDEX('[1]DO NOT TOUCH Préparation'!$T$1:$T$5,MATCH($DC4566,'[1]DO NOT TOUCH Préparation'!$S$1:$S$5,0)),INDEX('[1]DO NOT TOUCH Préparation'!$T$1:$T$5,MATCH('DO NOT TOUCH - inputExtraction'!$DD4566,'[1]DO NOT TOUCH Préparation'!$S$1:$S$5,0)),INDEX('[1]DO NOT TOUCH Préparation'!$T$1:$T$5,MATCH('DO NOT TOUCH - inputExtraction'!$DE4566,'[1]DO NOT TOUCH Préparation'!$S$1:$S$5,0)),INDEX('[1]DO NOT TOUCH Préparation'!$T$1:$T$5,MATCH(DF4566,'[1]DO NOT TOUCH Préparation'!$S$1:$S$5,0)),INDEX('[1]DO NOT TOUCH Préparation'!$T$1:$T$5,MATCH('DO NOT TOUCH - inputExtraction'!$DG4566,'[1]DO NOT TOUCH Préparation'!$S$1:$S$5,0))),"")</f>
        <v/>
      </c>
      <c r="RV4566" s="5" t="str">
        <f>IF(CF4566&lt;&gt;"",CF4566,"")</f>
        <v/>
      </c>
      <c r="RW4566" s="5" t="str">
        <f>IF(CK4566&lt;&gt;"",CK4566,"")</f>
        <v/>
      </c>
      <c r="RX4566" s="5" t="str">
        <f t="shared" si="72"/>
        <v/>
      </c>
      <c r="SD4566" s="5">
        <v>1</v>
      </c>
      <c r="SF4566" s="5" t="str">
        <f>IFERROR(VLOOKUP(H4566,'[1]DO NOT TOUCH Préparation'!$CL$2:$CM$9,2,0),"")</f>
        <v/>
      </c>
      <c r="SG4566" s="5" t="str">
        <f>IFERROR(VLOOKUP(K4566,'[1]DO NOT TOUCH Préparation'!$CT$2:$CU$10,2,0),"")</f>
        <v/>
      </c>
      <c r="SH4566" s="5" t="str">
        <f>IFERROR(VLOOKUP(L4566,'[1]DO NOT TOUCH Préparation'!$CX$2:$CY$6,2,0),"")</f>
        <v/>
      </c>
    </row>
    <row r="4567" spans="142:502" ht="10.050000000000001" customHeight="1" x14ac:dyDescent="0.3">
      <c r="EL4567" s="6"/>
      <c r="RF4567" s="10">
        <v>1</v>
      </c>
      <c r="RH4567" s="15" t="str">
        <f>IFERROR(AVERAGE(INDEX('[1]DO NOT TOUCH Préparation'!$T$1:$T$5,MATCH('DO NOT TOUCH - inputExtraction'!$CX4567,'[1]DO NOT TOUCH Préparation'!$S$1:$S$5,0)),INDEX('[1]DO NOT TOUCH Préparation'!$T$1:$T$5,MATCH('DO NOT TOUCH - inputExtraction'!$CY4567,'[1]DO NOT TOUCH Préparation'!$S$1:$S$5,0)),INDEX('[1]DO NOT TOUCH Préparation'!$T$1:$T$5,MATCH('DO NOT TOUCH - inputExtraction'!$CZ4567,'[1]DO NOT TOUCH Préparation'!$S$1:$S$5,0)),INDEX('[1]DO NOT TOUCH Préparation'!$T$1:$T$5,MATCH('DO NOT TOUCH - inputExtraction'!$DA4567,'[1]DO NOT TOUCH Préparation'!$S$1:$S$5,0)),INDEX('[1]DO NOT TOUCH Préparation'!$T$1:$T$5,MATCH('DO NOT TOUCH - inputExtraction'!$DB4567,'[1]DO NOT TOUCH Préparation'!$S$1:$S$5,0))),"")</f>
        <v/>
      </c>
      <c r="RI4567" s="13" t="str">
        <f>IFERROR(AVERAGE(INDEX('[1]DO NOT TOUCH Préparation'!$T$1:$T$5,MATCH($DC4567,'[1]DO NOT TOUCH Préparation'!$S$1:$S$5,0)),INDEX('[1]DO NOT TOUCH Préparation'!$T$1:$T$5,MATCH('DO NOT TOUCH - inputExtraction'!$DD4567,'[1]DO NOT TOUCH Préparation'!$S$1:$S$5,0)),INDEX('[1]DO NOT TOUCH Préparation'!$T$1:$T$5,MATCH('DO NOT TOUCH - inputExtraction'!$DE4567,'[1]DO NOT TOUCH Préparation'!$S$1:$S$5,0)),INDEX('[1]DO NOT TOUCH Préparation'!$T$1:$T$5,MATCH(DF4567,'[1]DO NOT TOUCH Préparation'!$S$1:$S$5,0)),INDEX('[1]DO NOT TOUCH Préparation'!$T$1:$T$5,MATCH('DO NOT TOUCH - inputExtraction'!$DG4567,'[1]DO NOT TOUCH Préparation'!$S$1:$S$5,0))),"")</f>
        <v/>
      </c>
      <c r="RV4567" s="5" t="str">
        <f>IF(CF4567&lt;&gt;"",CF4567,"")</f>
        <v/>
      </c>
      <c r="RW4567" s="5" t="str">
        <f>IF(CK4567&lt;&gt;"",CK4567,"")</f>
        <v/>
      </c>
      <c r="RX4567" s="5" t="str">
        <f t="shared" si="72"/>
        <v/>
      </c>
      <c r="SD4567" s="5">
        <v>1</v>
      </c>
      <c r="SF4567" s="5" t="str">
        <f>IFERROR(VLOOKUP(H4567,'[1]DO NOT TOUCH Préparation'!$CL$2:$CM$9,2,0),"")</f>
        <v/>
      </c>
      <c r="SG4567" s="5" t="str">
        <f>IFERROR(VLOOKUP(K4567,'[1]DO NOT TOUCH Préparation'!$CT$2:$CU$10,2,0),"")</f>
        <v/>
      </c>
      <c r="SH4567" s="5" t="str">
        <f>IFERROR(VLOOKUP(L4567,'[1]DO NOT TOUCH Préparation'!$CX$2:$CY$6,2,0),"")</f>
        <v/>
      </c>
    </row>
    <row r="4568" spans="142:502" ht="10.050000000000001" customHeight="1" x14ac:dyDescent="0.3">
      <c r="EL4568" s="6"/>
      <c r="RF4568" s="10">
        <v>1</v>
      </c>
      <c r="RH4568" s="15" t="str">
        <f>IFERROR(AVERAGE(INDEX('[1]DO NOT TOUCH Préparation'!$T$1:$T$5,MATCH('DO NOT TOUCH - inputExtraction'!$CX4568,'[1]DO NOT TOUCH Préparation'!$S$1:$S$5,0)),INDEX('[1]DO NOT TOUCH Préparation'!$T$1:$T$5,MATCH('DO NOT TOUCH - inputExtraction'!$CY4568,'[1]DO NOT TOUCH Préparation'!$S$1:$S$5,0)),INDEX('[1]DO NOT TOUCH Préparation'!$T$1:$T$5,MATCH('DO NOT TOUCH - inputExtraction'!$CZ4568,'[1]DO NOT TOUCH Préparation'!$S$1:$S$5,0)),INDEX('[1]DO NOT TOUCH Préparation'!$T$1:$T$5,MATCH('DO NOT TOUCH - inputExtraction'!$DA4568,'[1]DO NOT TOUCH Préparation'!$S$1:$S$5,0)),INDEX('[1]DO NOT TOUCH Préparation'!$T$1:$T$5,MATCH('DO NOT TOUCH - inputExtraction'!$DB4568,'[1]DO NOT TOUCH Préparation'!$S$1:$S$5,0))),"")</f>
        <v/>
      </c>
      <c r="RI4568" s="13" t="str">
        <f>IFERROR(AVERAGE(INDEX('[1]DO NOT TOUCH Préparation'!$T$1:$T$5,MATCH($DC4568,'[1]DO NOT TOUCH Préparation'!$S$1:$S$5,0)),INDEX('[1]DO NOT TOUCH Préparation'!$T$1:$T$5,MATCH('DO NOT TOUCH - inputExtraction'!$DD4568,'[1]DO NOT TOUCH Préparation'!$S$1:$S$5,0)),INDEX('[1]DO NOT TOUCH Préparation'!$T$1:$T$5,MATCH('DO NOT TOUCH - inputExtraction'!$DE4568,'[1]DO NOT TOUCH Préparation'!$S$1:$S$5,0)),INDEX('[1]DO NOT TOUCH Préparation'!$T$1:$T$5,MATCH(DF4568,'[1]DO NOT TOUCH Préparation'!$S$1:$S$5,0)),INDEX('[1]DO NOT TOUCH Préparation'!$T$1:$T$5,MATCH('DO NOT TOUCH - inputExtraction'!$DG4568,'[1]DO NOT TOUCH Préparation'!$S$1:$S$5,0))),"")</f>
        <v/>
      </c>
      <c r="RV4568" s="5" t="str">
        <f>IF(CF4568&lt;&gt;"",CF4568,"")</f>
        <v/>
      </c>
      <c r="RW4568" s="5" t="str">
        <f>IF(CK4568&lt;&gt;"",CK4568,"")</f>
        <v/>
      </c>
      <c r="RX4568" s="5" t="str">
        <f t="shared" si="72"/>
        <v/>
      </c>
      <c r="SD4568" s="5">
        <v>1</v>
      </c>
      <c r="SF4568" s="5" t="str">
        <f>IFERROR(VLOOKUP(H4568,'[1]DO NOT TOUCH Préparation'!$CL$2:$CM$9,2,0),"")</f>
        <v/>
      </c>
      <c r="SG4568" s="5" t="str">
        <f>IFERROR(VLOOKUP(K4568,'[1]DO NOT TOUCH Préparation'!$CT$2:$CU$10,2,0),"")</f>
        <v/>
      </c>
      <c r="SH4568" s="5" t="str">
        <f>IFERROR(VLOOKUP(L4568,'[1]DO NOT TOUCH Préparation'!$CX$2:$CY$6,2,0),"")</f>
        <v/>
      </c>
    </row>
    <row r="4569" spans="142:502" ht="10.050000000000001" customHeight="1" x14ac:dyDescent="0.3">
      <c r="EL4569" s="6"/>
      <c r="RF4569" s="10">
        <v>1</v>
      </c>
      <c r="RH4569" s="15" t="str">
        <f>IFERROR(AVERAGE(INDEX('[1]DO NOT TOUCH Préparation'!$T$1:$T$5,MATCH('DO NOT TOUCH - inputExtraction'!$CX4569,'[1]DO NOT TOUCH Préparation'!$S$1:$S$5,0)),INDEX('[1]DO NOT TOUCH Préparation'!$T$1:$T$5,MATCH('DO NOT TOUCH - inputExtraction'!$CY4569,'[1]DO NOT TOUCH Préparation'!$S$1:$S$5,0)),INDEX('[1]DO NOT TOUCH Préparation'!$T$1:$T$5,MATCH('DO NOT TOUCH - inputExtraction'!$CZ4569,'[1]DO NOT TOUCH Préparation'!$S$1:$S$5,0)),INDEX('[1]DO NOT TOUCH Préparation'!$T$1:$T$5,MATCH('DO NOT TOUCH - inputExtraction'!$DA4569,'[1]DO NOT TOUCH Préparation'!$S$1:$S$5,0)),INDEX('[1]DO NOT TOUCH Préparation'!$T$1:$T$5,MATCH('DO NOT TOUCH - inputExtraction'!$DB4569,'[1]DO NOT TOUCH Préparation'!$S$1:$S$5,0))),"")</f>
        <v/>
      </c>
      <c r="RI4569" s="13" t="str">
        <f>IFERROR(AVERAGE(INDEX('[1]DO NOT TOUCH Préparation'!$T$1:$T$5,MATCH($DC4569,'[1]DO NOT TOUCH Préparation'!$S$1:$S$5,0)),INDEX('[1]DO NOT TOUCH Préparation'!$T$1:$T$5,MATCH('DO NOT TOUCH - inputExtraction'!$DD4569,'[1]DO NOT TOUCH Préparation'!$S$1:$S$5,0)),INDEX('[1]DO NOT TOUCH Préparation'!$T$1:$T$5,MATCH('DO NOT TOUCH - inputExtraction'!$DE4569,'[1]DO NOT TOUCH Préparation'!$S$1:$S$5,0)),INDEX('[1]DO NOT TOUCH Préparation'!$T$1:$T$5,MATCH(DF4569,'[1]DO NOT TOUCH Préparation'!$S$1:$S$5,0)),INDEX('[1]DO NOT TOUCH Préparation'!$T$1:$T$5,MATCH('DO NOT TOUCH - inputExtraction'!$DG4569,'[1]DO NOT TOUCH Préparation'!$S$1:$S$5,0))),"")</f>
        <v/>
      </c>
      <c r="RV4569" s="5" t="str">
        <f>IF(CF4569&lt;&gt;"",CF4569,"")</f>
        <v/>
      </c>
      <c r="RW4569" s="5" t="str">
        <f>IF(CK4569&lt;&gt;"",CK4569,"")</f>
        <v/>
      </c>
      <c r="RX4569" s="5" t="str">
        <f t="shared" si="72"/>
        <v/>
      </c>
      <c r="SD4569" s="5">
        <v>1</v>
      </c>
      <c r="SF4569" s="5" t="str">
        <f>IFERROR(VLOOKUP(H4569,'[1]DO NOT TOUCH Préparation'!$CL$2:$CM$9,2,0),"")</f>
        <v/>
      </c>
      <c r="SG4569" s="5" t="str">
        <f>IFERROR(VLOOKUP(K4569,'[1]DO NOT TOUCH Préparation'!$CT$2:$CU$10,2,0),"")</f>
        <v/>
      </c>
      <c r="SH4569" s="5" t="str">
        <f>IFERROR(VLOOKUP(L4569,'[1]DO NOT TOUCH Préparation'!$CX$2:$CY$6,2,0),"")</f>
        <v/>
      </c>
    </row>
    <row r="4570" spans="142:502" ht="10.050000000000001" customHeight="1" x14ac:dyDescent="0.3">
      <c r="EL4570" s="6"/>
      <c r="RF4570" s="10">
        <v>1</v>
      </c>
      <c r="RH4570" s="15" t="str">
        <f>IFERROR(AVERAGE(INDEX('[1]DO NOT TOUCH Préparation'!$T$1:$T$5,MATCH('DO NOT TOUCH - inputExtraction'!$CX4570,'[1]DO NOT TOUCH Préparation'!$S$1:$S$5,0)),INDEX('[1]DO NOT TOUCH Préparation'!$T$1:$T$5,MATCH('DO NOT TOUCH - inputExtraction'!$CY4570,'[1]DO NOT TOUCH Préparation'!$S$1:$S$5,0)),INDEX('[1]DO NOT TOUCH Préparation'!$T$1:$T$5,MATCH('DO NOT TOUCH - inputExtraction'!$CZ4570,'[1]DO NOT TOUCH Préparation'!$S$1:$S$5,0)),INDEX('[1]DO NOT TOUCH Préparation'!$T$1:$T$5,MATCH('DO NOT TOUCH - inputExtraction'!$DA4570,'[1]DO NOT TOUCH Préparation'!$S$1:$S$5,0)),INDEX('[1]DO NOT TOUCH Préparation'!$T$1:$T$5,MATCH('DO NOT TOUCH - inputExtraction'!$DB4570,'[1]DO NOT TOUCH Préparation'!$S$1:$S$5,0))),"")</f>
        <v/>
      </c>
      <c r="RI4570" s="13" t="str">
        <f>IFERROR(AVERAGE(INDEX('[1]DO NOT TOUCH Préparation'!$T$1:$T$5,MATCH($DC4570,'[1]DO NOT TOUCH Préparation'!$S$1:$S$5,0)),INDEX('[1]DO NOT TOUCH Préparation'!$T$1:$T$5,MATCH('DO NOT TOUCH - inputExtraction'!$DD4570,'[1]DO NOT TOUCH Préparation'!$S$1:$S$5,0)),INDEX('[1]DO NOT TOUCH Préparation'!$T$1:$T$5,MATCH('DO NOT TOUCH - inputExtraction'!$DE4570,'[1]DO NOT TOUCH Préparation'!$S$1:$S$5,0)),INDEX('[1]DO NOT TOUCH Préparation'!$T$1:$T$5,MATCH(DF4570,'[1]DO NOT TOUCH Préparation'!$S$1:$S$5,0)),INDEX('[1]DO NOT TOUCH Préparation'!$T$1:$T$5,MATCH('DO NOT TOUCH - inputExtraction'!$DG4570,'[1]DO NOT TOUCH Préparation'!$S$1:$S$5,0))),"")</f>
        <v/>
      </c>
      <c r="RV4570" s="5" t="str">
        <f>IF(CF4570&lt;&gt;"",CF4570,"")</f>
        <v/>
      </c>
      <c r="RW4570" s="5" t="str">
        <f>IF(CK4570&lt;&gt;"",CK4570,"")</f>
        <v/>
      </c>
      <c r="RX4570" s="5" t="str">
        <f t="shared" si="72"/>
        <v/>
      </c>
      <c r="SD4570" s="5">
        <v>1</v>
      </c>
      <c r="SF4570" s="5" t="str">
        <f>IFERROR(VLOOKUP(H4570,'[1]DO NOT TOUCH Préparation'!$CL$2:$CM$9,2,0),"")</f>
        <v/>
      </c>
      <c r="SG4570" s="5" t="str">
        <f>IFERROR(VLOOKUP(K4570,'[1]DO NOT TOUCH Préparation'!$CT$2:$CU$10,2,0),"")</f>
        <v/>
      </c>
      <c r="SH4570" s="5" t="str">
        <f>IFERROR(VLOOKUP(L4570,'[1]DO NOT TOUCH Préparation'!$CX$2:$CY$6,2,0),"")</f>
        <v/>
      </c>
    </row>
    <row r="4571" spans="142:502" ht="10.050000000000001" customHeight="1" x14ac:dyDescent="0.3">
      <c r="EL4571" s="6"/>
      <c r="RF4571" s="10">
        <v>1</v>
      </c>
      <c r="RH4571" s="15" t="str">
        <f>IFERROR(AVERAGE(INDEX('[1]DO NOT TOUCH Préparation'!$T$1:$T$5,MATCH('DO NOT TOUCH - inputExtraction'!$CX4571,'[1]DO NOT TOUCH Préparation'!$S$1:$S$5,0)),INDEX('[1]DO NOT TOUCH Préparation'!$T$1:$T$5,MATCH('DO NOT TOUCH - inputExtraction'!$CY4571,'[1]DO NOT TOUCH Préparation'!$S$1:$S$5,0)),INDEX('[1]DO NOT TOUCH Préparation'!$T$1:$T$5,MATCH('DO NOT TOUCH - inputExtraction'!$CZ4571,'[1]DO NOT TOUCH Préparation'!$S$1:$S$5,0)),INDEX('[1]DO NOT TOUCH Préparation'!$T$1:$T$5,MATCH('DO NOT TOUCH - inputExtraction'!$DA4571,'[1]DO NOT TOUCH Préparation'!$S$1:$S$5,0)),INDEX('[1]DO NOT TOUCH Préparation'!$T$1:$T$5,MATCH('DO NOT TOUCH - inputExtraction'!$DB4571,'[1]DO NOT TOUCH Préparation'!$S$1:$S$5,0))),"")</f>
        <v/>
      </c>
      <c r="RI4571" s="13" t="str">
        <f>IFERROR(AVERAGE(INDEX('[1]DO NOT TOUCH Préparation'!$T$1:$T$5,MATCH($DC4571,'[1]DO NOT TOUCH Préparation'!$S$1:$S$5,0)),INDEX('[1]DO NOT TOUCH Préparation'!$T$1:$T$5,MATCH('DO NOT TOUCH - inputExtraction'!$DD4571,'[1]DO NOT TOUCH Préparation'!$S$1:$S$5,0)),INDEX('[1]DO NOT TOUCH Préparation'!$T$1:$T$5,MATCH('DO NOT TOUCH - inputExtraction'!$DE4571,'[1]DO NOT TOUCH Préparation'!$S$1:$S$5,0)),INDEX('[1]DO NOT TOUCH Préparation'!$T$1:$T$5,MATCH(DF4571,'[1]DO NOT TOUCH Préparation'!$S$1:$S$5,0)),INDEX('[1]DO NOT TOUCH Préparation'!$T$1:$T$5,MATCH('DO NOT TOUCH - inputExtraction'!$DG4571,'[1]DO NOT TOUCH Préparation'!$S$1:$S$5,0))),"")</f>
        <v/>
      </c>
      <c r="RV4571" s="5" t="str">
        <f>IF(CF4571&lt;&gt;"",CF4571,"")</f>
        <v/>
      </c>
      <c r="RW4571" s="5" t="str">
        <f>IF(CK4571&lt;&gt;"",CK4571,"")</f>
        <v/>
      </c>
      <c r="RX4571" s="5" t="str">
        <f t="shared" si="72"/>
        <v/>
      </c>
      <c r="SD4571" s="5">
        <v>1</v>
      </c>
      <c r="SF4571" s="5" t="str">
        <f>IFERROR(VLOOKUP(H4571,'[1]DO NOT TOUCH Préparation'!$CL$2:$CM$9,2,0),"")</f>
        <v/>
      </c>
      <c r="SG4571" s="5" t="str">
        <f>IFERROR(VLOOKUP(K4571,'[1]DO NOT TOUCH Préparation'!$CT$2:$CU$10,2,0),"")</f>
        <v/>
      </c>
      <c r="SH4571" s="5" t="str">
        <f>IFERROR(VLOOKUP(L4571,'[1]DO NOT TOUCH Préparation'!$CX$2:$CY$6,2,0),"")</f>
        <v/>
      </c>
    </row>
    <row r="4572" spans="142:502" ht="10.050000000000001" customHeight="1" x14ac:dyDescent="0.3">
      <c r="EL4572" s="6"/>
      <c r="RF4572" s="10">
        <v>1</v>
      </c>
      <c r="RH4572" s="15" t="str">
        <f>IFERROR(AVERAGE(INDEX('[1]DO NOT TOUCH Préparation'!$T$1:$T$5,MATCH('DO NOT TOUCH - inputExtraction'!$CX4572,'[1]DO NOT TOUCH Préparation'!$S$1:$S$5,0)),INDEX('[1]DO NOT TOUCH Préparation'!$T$1:$T$5,MATCH('DO NOT TOUCH - inputExtraction'!$CY4572,'[1]DO NOT TOUCH Préparation'!$S$1:$S$5,0)),INDEX('[1]DO NOT TOUCH Préparation'!$T$1:$T$5,MATCH('DO NOT TOUCH - inputExtraction'!$CZ4572,'[1]DO NOT TOUCH Préparation'!$S$1:$S$5,0)),INDEX('[1]DO NOT TOUCH Préparation'!$T$1:$T$5,MATCH('DO NOT TOUCH - inputExtraction'!$DA4572,'[1]DO NOT TOUCH Préparation'!$S$1:$S$5,0)),INDEX('[1]DO NOT TOUCH Préparation'!$T$1:$T$5,MATCH('DO NOT TOUCH - inputExtraction'!$DB4572,'[1]DO NOT TOUCH Préparation'!$S$1:$S$5,0))),"")</f>
        <v/>
      </c>
      <c r="RI4572" s="13" t="str">
        <f>IFERROR(AVERAGE(INDEX('[1]DO NOT TOUCH Préparation'!$T$1:$T$5,MATCH($DC4572,'[1]DO NOT TOUCH Préparation'!$S$1:$S$5,0)),INDEX('[1]DO NOT TOUCH Préparation'!$T$1:$T$5,MATCH('DO NOT TOUCH - inputExtraction'!$DD4572,'[1]DO NOT TOUCH Préparation'!$S$1:$S$5,0)),INDEX('[1]DO NOT TOUCH Préparation'!$T$1:$T$5,MATCH('DO NOT TOUCH - inputExtraction'!$DE4572,'[1]DO NOT TOUCH Préparation'!$S$1:$S$5,0)),INDEX('[1]DO NOT TOUCH Préparation'!$T$1:$T$5,MATCH(DF4572,'[1]DO NOT TOUCH Préparation'!$S$1:$S$5,0)),INDEX('[1]DO NOT TOUCH Préparation'!$T$1:$T$5,MATCH('DO NOT TOUCH - inputExtraction'!$DG4572,'[1]DO NOT TOUCH Préparation'!$S$1:$S$5,0))),"")</f>
        <v/>
      </c>
      <c r="RV4572" s="5" t="str">
        <f>IF(CF4572&lt;&gt;"",CF4572,"")</f>
        <v/>
      </c>
      <c r="RW4572" s="5" t="str">
        <f>IF(CK4572&lt;&gt;"",CK4572,"")</f>
        <v/>
      </c>
      <c r="RX4572" s="5" t="str">
        <f t="shared" si="72"/>
        <v/>
      </c>
      <c r="SD4572" s="5">
        <v>1</v>
      </c>
      <c r="SF4572" s="5" t="str">
        <f>IFERROR(VLOOKUP(H4572,'[1]DO NOT TOUCH Préparation'!$CL$2:$CM$9,2,0),"")</f>
        <v/>
      </c>
      <c r="SG4572" s="5" t="str">
        <f>IFERROR(VLOOKUP(K4572,'[1]DO NOT TOUCH Préparation'!$CT$2:$CU$10,2,0),"")</f>
        <v/>
      </c>
      <c r="SH4572" s="5" t="str">
        <f>IFERROR(VLOOKUP(L4572,'[1]DO NOT TOUCH Préparation'!$CX$2:$CY$6,2,0),"")</f>
        <v/>
      </c>
    </row>
    <row r="4573" spans="142:502" ht="10.050000000000001" customHeight="1" x14ac:dyDescent="0.3">
      <c r="EL4573" s="6"/>
      <c r="RF4573" s="10">
        <v>1</v>
      </c>
      <c r="RH4573" s="15" t="str">
        <f>IFERROR(AVERAGE(INDEX('[1]DO NOT TOUCH Préparation'!$T$1:$T$5,MATCH('DO NOT TOUCH - inputExtraction'!$CX4573,'[1]DO NOT TOUCH Préparation'!$S$1:$S$5,0)),INDEX('[1]DO NOT TOUCH Préparation'!$T$1:$T$5,MATCH('DO NOT TOUCH - inputExtraction'!$CY4573,'[1]DO NOT TOUCH Préparation'!$S$1:$S$5,0)),INDEX('[1]DO NOT TOUCH Préparation'!$T$1:$T$5,MATCH('DO NOT TOUCH - inputExtraction'!$CZ4573,'[1]DO NOT TOUCH Préparation'!$S$1:$S$5,0)),INDEX('[1]DO NOT TOUCH Préparation'!$T$1:$T$5,MATCH('DO NOT TOUCH - inputExtraction'!$DA4573,'[1]DO NOT TOUCH Préparation'!$S$1:$S$5,0)),INDEX('[1]DO NOT TOUCH Préparation'!$T$1:$T$5,MATCH('DO NOT TOUCH - inputExtraction'!$DB4573,'[1]DO NOT TOUCH Préparation'!$S$1:$S$5,0))),"")</f>
        <v/>
      </c>
      <c r="RI4573" s="13" t="str">
        <f>IFERROR(AVERAGE(INDEX('[1]DO NOT TOUCH Préparation'!$T$1:$T$5,MATCH($DC4573,'[1]DO NOT TOUCH Préparation'!$S$1:$S$5,0)),INDEX('[1]DO NOT TOUCH Préparation'!$T$1:$T$5,MATCH('DO NOT TOUCH - inputExtraction'!$DD4573,'[1]DO NOT TOUCH Préparation'!$S$1:$S$5,0)),INDEX('[1]DO NOT TOUCH Préparation'!$T$1:$T$5,MATCH('DO NOT TOUCH - inputExtraction'!$DE4573,'[1]DO NOT TOUCH Préparation'!$S$1:$S$5,0)),INDEX('[1]DO NOT TOUCH Préparation'!$T$1:$T$5,MATCH(DF4573,'[1]DO NOT TOUCH Préparation'!$S$1:$S$5,0)),INDEX('[1]DO NOT TOUCH Préparation'!$T$1:$T$5,MATCH('DO NOT TOUCH - inputExtraction'!$DG4573,'[1]DO NOT TOUCH Préparation'!$S$1:$S$5,0))),"")</f>
        <v/>
      </c>
      <c r="RV4573" s="5" t="str">
        <f>IF(CF4573&lt;&gt;"",CF4573,"")</f>
        <v/>
      </c>
      <c r="RW4573" s="5" t="str">
        <f>IF(CK4573&lt;&gt;"",CK4573,"")</f>
        <v/>
      </c>
      <c r="RX4573" s="5" t="str">
        <f t="shared" si="72"/>
        <v/>
      </c>
      <c r="SD4573" s="5">
        <v>1</v>
      </c>
      <c r="SF4573" s="5" t="str">
        <f>IFERROR(VLOOKUP(H4573,'[1]DO NOT TOUCH Préparation'!$CL$2:$CM$9,2,0),"")</f>
        <v/>
      </c>
      <c r="SG4573" s="5" t="str">
        <f>IFERROR(VLOOKUP(K4573,'[1]DO NOT TOUCH Préparation'!$CT$2:$CU$10,2,0),"")</f>
        <v/>
      </c>
      <c r="SH4573" s="5" t="str">
        <f>IFERROR(VLOOKUP(L4573,'[1]DO NOT TOUCH Préparation'!$CX$2:$CY$6,2,0),"")</f>
        <v/>
      </c>
    </row>
    <row r="4574" spans="142:502" ht="10.050000000000001" customHeight="1" x14ac:dyDescent="0.3">
      <c r="EL4574" s="6"/>
      <c r="RF4574" s="10">
        <v>1</v>
      </c>
      <c r="RH4574" s="15" t="str">
        <f>IFERROR(AVERAGE(INDEX('[1]DO NOT TOUCH Préparation'!$T$1:$T$5,MATCH('DO NOT TOUCH - inputExtraction'!$CX4574,'[1]DO NOT TOUCH Préparation'!$S$1:$S$5,0)),INDEX('[1]DO NOT TOUCH Préparation'!$T$1:$T$5,MATCH('DO NOT TOUCH - inputExtraction'!$CY4574,'[1]DO NOT TOUCH Préparation'!$S$1:$S$5,0)),INDEX('[1]DO NOT TOUCH Préparation'!$T$1:$T$5,MATCH('DO NOT TOUCH - inputExtraction'!$CZ4574,'[1]DO NOT TOUCH Préparation'!$S$1:$S$5,0)),INDEX('[1]DO NOT TOUCH Préparation'!$T$1:$T$5,MATCH('DO NOT TOUCH - inputExtraction'!$DA4574,'[1]DO NOT TOUCH Préparation'!$S$1:$S$5,0)),INDEX('[1]DO NOT TOUCH Préparation'!$T$1:$T$5,MATCH('DO NOT TOUCH - inputExtraction'!$DB4574,'[1]DO NOT TOUCH Préparation'!$S$1:$S$5,0))),"")</f>
        <v/>
      </c>
      <c r="RI4574" s="13" t="str">
        <f>IFERROR(AVERAGE(INDEX('[1]DO NOT TOUCH Préparation'!$T$1:$T$5,MATCH($DC4574,'[1]DO NOT TOUCH Préparation'!$S$1:$S$5,0)),INDEX('[1]DO NOT TOUCH Préparation'!$T$1:$T$5,MATCH('DO NOT TOUCH - inputExtraction'!$DD4574,'[1]DO NOT TOUCH Préparation'!$S$1:$S$5,0)),INDEX('[1]DO NOT TOUCH Préparation'!$T$1:$T$5,MATCH('DO NOT TOUCH - inputExtraction'!$DE4574,'[1]DO NOT TOUCH Préparation'!$S$1:$S$5,0)),INDEX('[1]DO NOT TOUCH Préparation'!$T$1:$T$5,MATCH(DF4574,'[1]DO NOT TOUCH Préparation'!$S$1:$S$5,0)),INDEX('[1]DO NOT TOUCH Préparation'!$T$1:$T$5,MATCH('DO NOT TOUCH - inputExtraction'!$DG4574,'[1]DO NOT TOUCH Préparation'!$S$1:$S$5,0))),"")</f>
        <v/>
      </c>
      <c r="RV4574" s="5" t="str">
        <f>IF(CF4574&lt;&gt;"",CF4574,"")</f>
        <v/>
      </c>
      <c r="RW4574" s="5" t="str">
        <f>IF(CK4574&lt;&gt;"",CK4574,"")</f>
        <v/>
      </c>
      <c r="RX4574" s="5" t="str">
        <f t="shared" si="72"/>
        <v/>
      </c>
      <c r="SD4574" s="5">
        <v>1</v>
      </c>
      <c r="SF4574" s="5" t="str">
        <f>IFERROR(VLOOKUP(H4574,'[1]DO NOT TOUCH Préparation'!$CL$2:$CM$9,2,0),"")</f>
        <v/>
      </c>
      <c r="SG4574" s="5" t="str">
        <f>IFERROR(VLOOKUP(K4574,'[1]DO NOT TOUCH Préparation'!$CT$2:$CU$10,2,0),"")</f>
        <v/>
      </c>
      <c r="SH4574" s="5" t="str">
        <f>IFERROR(VLOOKUP(L4574,'[1]DO NOT TOUCH Préparation'!$CX$2:$CY$6,2,0),"")</f>
        <v/>
      </c>
    </row>
    <row r="4575" spans="142:502" ht="10.050000000000001" customHeight="1" x14ac:dyDescent="0.3">
      <c r="EL4575" s="6"/>
      <c r="RF4575" s="10">
        <v>1</v>
      </c>
      <c r="RH4575" s="15" t="str">
        <f>IFERROR(AVERAGE(INDEX('[1]DO NOT TOUCH Préparation'!$T$1:$T$5,MATCH('DO NOT TOUCH - inputExtraction'!$CX4575,'[1]DO NOT TOUCH Préparation'!$S$1:$S$5,0)),INDEX('[1]DO NOT TOUCH Préparation'!$T$1:$T$5,MATCH('DO NOT TOUCH - inputExtraction'!$CY4575,'[1]DO NOT TOUCH Préparation'!$S$1:$S$5,0)),INDEX('[1]DO NOT TOUCH Préparation'!$T$1:$T$5,MATCH('DO NOT TOUCH - inputExtraction'!$CZ4575,'[1]DO NOT TOUCH Préparation'!$S$1:$S$5,0)),INDEX('[1]DO NOT TOUCH Préparation'!$T$1:$T$5,MATCH('DO NOT TOUCH - inputExtraction'!$DA4575,'[1]DO NOT TOUCH Préparation'!$S$1:$S$5,0)),INDEX('[1]DO NOT TOUCH Préparation'!$T$1:$T$5,MATCH('DO NOT TOUCH - inputExtraction'!$DB4575,'[1]DO NOT TOUCH Préparation'!$S$1:$S$5,0))),"")</f>
        <v/>
      </c>
      <c r="RI4575" s="13" t="str">
        <f>IFERROR(AVERAGE(INDEX('[1]DO NOT TOUCH Préparation'!$T$1:$T$5,MATCH($DC4575,'[1]DO NOT TOUCH Préparation'!$S$1:$S$5,0)),INDEX('[1]DO NOT TOUCH Préparation'!$T$1:$T$5,MATCH('DO NOT TOUCH - inputExtraction'!$DD4575,'[1]DO NOT TOUCH Préparation'!$S$1:$S$5,0)),INDEX('[1]DO NOT TOUCH Préparation'!$T$1:$T$5,MATCH('DO NOT TOUCH - inputExtraction'!$DE4575,'[1]DO NOT TOUCH Préparation'!$S$1:$S$5,0)),INDEX('[1]DO NOT TOUCH Préparation'!$T$1:$T$5,MATCH(DF4575,'[1]DO NOT TOUCH Préparation'!$S$1:$S$5,0)),INDEX('[1]DO NOT TOUCH Préparation'!$T$1:$T$5,MATCH('DO NOT TOUCH - inputExtraction'!$DG4575,'[1]DO NOT TOUCH Préparation'!$S$1:$S$5,0))),"")</f>
        <v/>
      </c>
      <c r="RV4575" s="5" t="str">
        <f>IF(CF4575&lt;&gt;"",CF4575,"")</f>
        <v/>
      </c>
      <c r="RW4575" s="5" t="str">
        <f>IF(CK4575&lt;&gt;"",CK4575,"")</f>
        <v/>
      </c>
      <c r="RX4575" s="5" t="str">
        <f t="shared" si="72"/>
        <v/>
      </c>
      <c r="SD4575" s="5">
        <v>1</v>
      </c>
      <c r="SF4575" s="5" t="str">
        <f>IFERROR(VLOOKUP(H4575,'[1]DO NOT TOUCH Préparation'!$CL$2:$CM$9,2,0),"")</f>
        <v/>
      </c>
      <c r="SG4575" s="5" t="str">
        <f>IFERROR(VLOOKUP(K4575,'[1]DO NOT TOUCH Préparation'!$CT$2:$CU$10,2,0),"")</f>
        <v/>
      </c>
      <c r="SH4575" s="5" t="str">
        <f>IFERROR(VLOOKUP(L4575,'[1]DO NOT TOUCH Préparation'!$CX$2:$CY$6,2,0),"")</f>
        <v/>
      </c>
    </row>
    <row r="4576" spans="142:502" ht="10.050000000000001" customHeight="1" x14ac:dyDescent="0.3">
      <c r="EL4576" s="6"/>
      <c r="RF4576" s="10">
        <v>1</v>
      </c>
      <c r="RH4576" s="15" t="str">
        <f>IFERROR(AVERAGE(INDEX('[1]DO NOT TOUCH Préparation'!$T$1:$T$5,MATCH('DO NOT TOUCH - inputExtraction'!$CX4576,'[1]DO NOT TOUCH Préparation'!$S$1:$S$5,0)),INDEX('[1]DO NOT TOUCH Préparation'!$T$1:$T$5,MATCH('DO NOT TOUCH - inputExtraction'!$CY4576,'[1]DO NOT TOUCH Préparation'!$S$1:$S$5,0)),INDEX('[1]DO NOT TOUCH Préparation'!$T$1:$T$5,MATCH('DO NOT TOUCH - inputExtraction'!$CZ4576,'[1]DO NOT TOUCH Préparation'!$S$1:$S$5,0)),INDEX('[1]DO NOT TOUCH Préparation'!$T$1:$T$5,MATCH('DO NOT TOUCH - inputExtraction'!$DA4576,'[1]DO NOT TOUCH Préparation'!$S$1:$S$5,0)),INDEX('[1]DO NOT TOUCH Préparation'!$T$1:$T$5,MATCH('DO NOT TOUCH - inputExtraction'!$DB4576,'[1]DO NOT TOUCH Préparation'!$S$1:$S$5,0))),"")</f>
        <v/>
      </c>
      <c r="RI4576" s="13" t="str">
        <f>IFERROR(AVERAGE(INDEX('[1]DO NOT TOUCH Préparation'!$T$1:$T$5,MATCH($DC4576,'[1]DO NOT TOUCH Préparation'!$S$1:$S$5,0)),INDEX('[1]DO NOT TOUCH Préparation'!$T$1:$T$5,MATCH('DO NOT TOUCH - inputExtraction'!$DD4576,'[1]DO NOT TOUCH Préparation'!$S$1:$S$5,0)),INDEX('[1]DO NOT TOUCH Préparation'!$T$1:$T$5,MATCH('DO NOT TOUCH - inputExtraction'!$DE4576,'[1]DO NOT TOUCH Préparation'!$S$1:$S$5,0)),INDEX('[1]DO NOT TOUCH Préparation'!$T$1:$T$5,MATCH(DF4576,'[1]DO NOT TOUCH Préparation'!$S$1:$S$5,0)),INDEX('[1]DO NOT TOUCH Préparation'!$T$1:$T$5,MATCH('DO NOT TOUCH - inputExtraction'!$DG4576,'[1]DO NOT TOUCH Préparation'!$S$1:$S$5,0))),"")</f>
        <v/>
      </c>
      <c r="RV4576" s="5" t="str">
        <f>IF(CF4576&lt;&gt;"",CF4576,"")</f>
        <v/>
      </c>
      <c r="RW4576" s="5" t="str">
        <f>IF(CK4576&lt;&gt;"",CK4576,"")</f>
        <v/>
      </c>
      <c r="RX4576" s="5" t="str">
        <f t="shared" si="72"/>
        <v/>
      </c>
      <c r="SD4576" s="5">
        <v>1</v>
      </c>
      <c r="SF4576" s="5" t="str">
        <f>IFERROR(VLOOKUP(H4576,'[1]DO NOT TOUCH Préparation'!$CL$2:$CM$9,2,0),"")</f>
        <v/>
      </c>
      <c r="SG4576" s="5" t="str">
        <f>IFERROR(VLOOKUP(K4576,'[1]DO NOT TOUCH Préparation'!$CT$2:$CU$10,2,0),"")</f>
        <v/>
      </c>
      <c r="SH4576" s="5" t="str">
        <f>IFERROR(VLOOKUP(L4576,'[1]DO NOT TOUCH Préparation'!$CX$2:$CY$6,2,0),"")</f>
        <v/>
      </c>
    </row>
    <row r="4577" spans="142:502" ht="10.050000000000001" customHeight="1" x14ac:dyDescent="0.3">
      <c r="EL4577" s="6"/>
      <c r="RF4577" s="10">
        <v>1</v>
      </c>
      <c r="RH4577" s="15" t="str">
        <f>IFERROR(AVERAGE(INDEX('[1]DO NOT TOUCH Préparation'!$T$1:$T$5,MATCH('DO NOT TOUCH - inputExtraction'!$CX4577,'[1]DO NOT TOUCH Préparation'!$S$1:$S$5,0)),INDEX('[1]DO NOT TOUCH Préparation'!$T$1:$T$5,MATCH('DO NOT TOUCH - inputExtraction'!$CY4577,'[1]DO NOT TOUCH Préparation'!$S$1:$S$5,0)),INDEX('[1]DO NOT TOUCH Préparation'!$T$1:$T$5,MATCH('DO NOT TOUCH - inputExtraction'!$CZ4577,'[1]DO NOT TOUCH Préparation'!$S$1:$S$5,0)),INDEX('[1]DO NOT TOUCH Préparation'!$T$1:$T$5,MATCH('DO NOT TOUCH - inputExtraction'!$DA4577,'[1]DO NOT TOUCH Préparation'!$S$1:$S$5,0)),INDEX('[1]DO NOT TOUCH Préparation'!$T$1:$T$5,MATCH('DO NOT TOUCH - inputExtraction'!$DB4577,'[1]DO NOT TOUCH Préparation'!$S$1:$S$5,0))),"")</f>
        <v/>
      </c>
      <c r="RI4577" s="13" t="str">
        <f>IFERROR(AVERAGE(INDEX('[1]DO NOT TOUCH Préparation'!$T$1:$T$5,MATCH($DC4577,'[1]DO NOT TOUCH Préparation'!$S$1:$S$5,0)),INDEX('[1]DO NOT TOUCH Préparation'!$T$1:$T$5,MATCH('DO NOT TOUCH - inputExtraction'!$DD4577,'[1]DO NOT TOUCH Préparation'!$S$1:$S$5,0)),INDEX('[1]DO NOT TOUCH Préparation'!$T$1:$T$5,MATCH('DO NOT TOUCH - inputExtraction'!$DE4577,'[1]DO NOT TOUCH Préparation'!$S$1:$S$5,0)),INDEX('[1]DO NOT TOUCH Préparation'!$T$1:$T$5,MATCH(DF4577,'[1]DO NOT TOUCH Préparation'!$S$1:$S$5,0)),INDEX('[1]DO NOT TOUCH Préparation'!$T$1:$T$5,MATCH('DO NOT TOUCH - inputExtraction'!$DG4577,'[1]DO NOT TOUCH Préparation'!$S$1:$S$5,0))),"")</f>
        <v/>
      </c>
      <c r="RV4577" s="5" t="str">
        <f>IF(CF4577&lt;&gt;"",CF4577,"")</f>
        <v/>
      </c>
      <c r="RW4577" s="5" t="str">
        <f>IF(CK4577&lt;&gt;"",CK4577,"")</f>
        <v/>
      </c>
      <c r="RX4577" s="5" t="str">
        <f t="shared" si="72"/>
        <v/>
      </c>
      <c r="SD4577" s="5">
        <v>1</v>
      </c>
      <c r="SF4577" s="5" t="str">
        <f>IFERROR(VLOOKUP(H4577,'[1]DO NOT TOUCH Préparation'!$CL$2:$CM$9,2,0),"")</f>
        <v/>
      </c>
      <c r="SG4577" s="5" t="str">
        <f>IFERROR(VLOOKUP(K4577,'[1]DO NOT TOUCH Préparation'!$CT$2:$CU$10,2,0),"")</f>
        <v/>
      </c>
      <c r="SH4577" s="5" t="str">
        <f>IFERROR(VLOOKUP(L4577,'[1]DO NOT TOUCH Préparation'!$CX$2:$CY$6,2,0),"")</f>
        <v/>
      </c>
    </row>
    <row r="4578" spans="142:502" ht="10.050000000000001" customHeight="1" x14ac:dyDescent="0.3">
      <c r="EL4578" s="6"/>
      <c r="RF4578" s="10">
        <v>1</v>
      </c>
      <c r="RH4578" s="15" t="str">
        <f>IFERROR(AVERAGE(INDEX('[1]DO NOT TOUCH Préparation'!$T$1:$T$5,MATCH('DO NOT TOUCH - inputExtraction'!$CX4578,'[1]DO NOT TOUCH Préparation'!$S$1:$S$5,0)),INDEX('[1]DO NOT TOUCH Préparation'!$T$1:$T$5,MATCH('DO NOT TOUCH - inputExtraction'!$CY4578,'[1]DO NOT TOUCH Préparation'!$S$1:$S$5,0)),INDEX('[1]DO NOT TOUCH Préparation'!$T$1:$T$5,MATCH('DO NOT TOUCH - inputExtraction'!$CZ4578,'[1]DO NOT TOUCH Préparation'!$S$1:$S$5,0)),INDEX('[1]DO NOT TOUCH Préparation'!$T$1:$T$5,MATCH('DO NOT TOUCH - inputExtraction'!$DA4578,'[1]DO NOT TOUCH Préparation'!$S$1:$S$5,0)),INDEX('[1]DO NOT TOUCH Préparation'!$T$1:$T$5,MATCH('DO NOT TOUCH - inputExtraction'!$DB4578,'[1]DO NOT TOUCH Préparation'!$S$1:$S$5,0))),"")</f>
        <v/>
      </c>
      <c r="RI4578" s="13" t="str">
        <f>IFERROR(AVERAGE(INDEX('[1]DO NOT TOUCH Préparation'!$T$1:$T$5,MATCH($DC4578,'[1]DO NOT TOUCH Préparation'!$S$1:$S$5,0)),INDEX('[1]DO NOT TOUCH Préparation'!$T$1:$T$5,MATCH('DO NOT TOUCH - inputExtraction'!$DD4578,'[1]DO NOT TOUCH Préparation'!$S$1:$S$5,0)),INDEX('[1]DO NOT TOUCH Préparation'!$T$1:$T$5,MATCH('DO NOT TOUCH - inputExtraction'!$DE4578,'[1]DO NOT TOUCH Préparation'!$S$1:$S$5,0)),INDEX('[1]DO NOT TOUCH Préparation'!$T$1:$T$5,MATCH(DF4578,'[1]DO NOT TOUCH Préparation'!$S$1:$S$5,0)),INDEX('[1]DO NOT TOUCH Préparation'!$T$1:$T$5,MATCH('DO NOT TOUCH - inputExtraction'!$DG4578,'[1]DO NOT TOUCH Préparation'!$S$1:$S$5,0))),"")</f>
        <v/>
      </c>
      <c r="RV4578" s="5" t="str">
        <f>IF(CF4578&lt;&gt;"",CF4578,"")</f>
        <v/>
      </c>
      <c r="RW4578" s="5" t="str">
        <f>IF(CK4578&lt;&gt;"",CK4578,"")</f>
        <v/>
      </c>
      <c r="RX4578" s="5" t="str">
        <f t="shared" si="72"/>
        <v/>
      </c>
      <c r="SD4578" s="5">
        <v>1</v>
      </c>
      <c r="SF4578" s="5" t="str">
        <f>IFERROR(VLOOKUP(H4578,'[1]DO NOT TOUCH Préparation'!$CL$2:$CM$9,2,0),"")</f>
        <v/>
      </c>
      <c r="SG4578" s="5" t="str">
        <f>IFERROR(VLOOKUP(K4578,'[1]DO NOT TOUCH Préparation'!$CT$2:$CU$10,2,0),"")</f>
        <v/>
      </c>
      <c r="SH4578" s="5" t="str">
        <f>IFERROR(VLOOKUP(L4578,'[1]DO NOT TOUCH Préparation'!$CX$2:$CY$6,2,0),"")</f>
        <v/>
      </c>
    </row>
    <row r="4579" spans="142:502" ht="10.050000000000001" customHeight="1" x14ac:dyDescent="0.3">
      <c r="EL4579" s="6"/>
      <c r="RF4579" s="10">
        <v>1</v>
      </c>
      <c r="RH4579" s="15" t="str">
        <f>IFERROR(AVERAGE(INDEX('[1]DO NOT TOUCH Préparation'!$T$1:$T$5,MATCH('DO NOT TOUCH - inputExtraction'!$CX4579,'[1]DO NOT TOUCH Préparation'!$S$1:$S$5,0)),INDEX('[1]DO NOT TOUCH Préparation'!$T$1:$T$5,MATCH('DO NOT TOUCH - inputExtraction'!$CY4579,'[1]DO NOT TOUCH Préparation'!$S$1:$S$5,0)),INDEX('[1]DO NOT TOUCH Préparation'!$T$1:$T$5,MATCH('DO NOT TOUCH - inputExtraction'!$CZ4579,'[1]DO NOT TOUCH Préparation'!$S$1:$S$5,0)),INDEX('[1]DO NOT TOUCH Préparation'!$T$1:$T$5,MATCH('DO NOT TOUCH - inputExtraction'!$DA4579,'[1]DO NOT TOUCH Préparation'!$S$1:$S$5,0)),INDEX('[1]DO NOT TOUCH Préparation'!$T$1:$T$5,MATCH('DO NOT TOUCH - inputExtraction'!$DB4579,'[1]DO NOT TOUCH Préparation'!$S$1:$S$5,0))),"")</f>
        <v/>
      </c>
      <c r="RI4579" s="13" t="str">
        <f>IFERROR(AVERAGE(INDEX('[1]DO NOT TOUCH Préparation'!$T$1:$T$5,MATCH($DC4579,'[1]DO NOT TOUCH Préparation'!$S$1:$S$5,0)),INDEX('[1]DO NOT TOUCH Préparation'!$T$1:$T$5,MATCH('DO NOT TOUCH - inputExtraction'!$DD4579,'[1]DO NOT TOUCH Préparation'!$S$1:$S$5,0)),INDEX('[1]DO NOT TOUCH Préparation'!$T$1:$T$5,MATCH('DO NOT TOUCH - inputExtraction'!$DE4579,'[1]DO NOT TOUCH Préparation'!$S$1:$S$5,0)),INDEX('[1]DO NOT TOUCH Préparation'!$T$1:$T$5,MATCH(DF4579,'[1]DO NOT TOUCH Préparation'!$S$1:$S$5,0)),INDEX('[1]DO NOT TOUCH Préparation'!$T$1:$T$5,MATCH('DO NOT TOUCH - inputExtraction'!$DG4579,'[1]DO NOT TOUCH Préparation'!$S$1:$S$5,0))),"")</f>
        <v/>
      </c>
      <c r="RV4579" s="5" t="str">
        <f>IF(CF4579&lt;&gt;"",CF4579,"")</f>
        <v/>
      </c>
      <c r="RW4579" s="5" t="str">
        <f>IF(CK4579&lt;&gt;"",CK4579,"")</f>
        <v/>
      </c>
      <c r="RX4579" s="5" t="str">
        <f t="shared" si="72"/>
        <v/>
      </c>
      <c r="SD4579" s="5">
        <v>1</v>
      </c>
      <c r="SF4579" s="5" t="str">
        <f>IFERROR(VLOOKUP(H4579,'[1]DO NOT TOUCH Préparation'!$CL$2:$CM$9,2,0),"")</f>
        <v/>
      </c>
      <c r="SG4579" s="5" t="str">
        <f>IFERROR(VLOOKUP(K4579,'[1]DO NOT TOUCH Préparation'!$CT$2:$CU$10,2,0),"")</f>
        <v/>
      </c>
      <c r="SH4579" s="5" t="str">
        <f>IFERROR(VLOOKUP(L4579,'[1]DO NOT TOUCH Préparation'!$CX$2:$CY$6,2,0),"")</f>
        <v/>
      </c>
    </row>
    <row r="4580" spans="142:502" ht="10.050000000000001" customHeight="1" x14ac:dyDescent="0.3">
      <c r="EL4580" s="6"/>
      <c r="RF4580" s="10">
        <v>1</v>
      </c>
      <c r="RH4580" s="15" t="str">
        <f>IFERROR(AVERAGE(INDEX('[1]DO NOT TOUCH Préparation'!$T$1:$T$5,MATCH('DO NOT TOUCH - inputExtraction'!$CX4580,'[1]DO NOT TOUCH Préparation'!$S$1:$S$5,0)),INDEX('[1]DO NOT TOUCH Préparation'!$T$1:$T$5,MATCH('DO NOT TOUCH - inputExtraction'!$CY4580,'[1]DO NOT TOUCH Préparation'!$S$1:$S$5,0)),INDEX('[1]DO NOT TOUCH Préparation'!$T$1:$T$5,MATCH('DO NOT TOUCH - inputExtraction'!$CZ4580,'[1]DO NOT TOUCH Préparation'!$S$1:$S$5,0)),INDEX('[1]DO NOT TOUCH Préparation'!$T$1:$T$5,MATCH('DO NOT TOUCH - inputExtraction'!$DA4580,'[1]DO NOT TOUCH Préparation'!$S$1:$S$5,0)),INDEX('[1]DO NOT TOUCH Préparation'!$T$1:$T$5,MATCH('DO NOT TOUCH - inputExtraction'!$DB4580,'[1]DO NOT TOUCH Préparation'!$S$1:$S$5,0))),"")</f>
        <v/>
      </c>
      <c r="RI4580" s="13" t="str">
        <f>IFERROR(AVERAGE(INDEX('[1]DO NOT TOUCH Préparation'!$T$1:$T$5,MATCH($DC4580,'[1]DO NOT TOUCH Préparation'!$S$1:$S$5,0)),INDEX('[1]DO NOT TOUCH Préparation'!$T$1:$T$5,MATCH('DO NOT TOUCH - inputExtraction'!$DD4580,'[1]DO NOT TOUCH Préparation'!$S$1:$S$5,0)),INDEX('[1]DO NOT TOUCH Préparation'!$T$1:$T$5,MATCH('DO NOT TOUCH - inputExtraction'!$DE4580,'[1]DO NOT TOUCH Préparation'!$S$1:$S$5,0)),INDEX('[1]DO NOT TOUCH Préparation'!$T$1:$T$5,MATCH(DF4580,'[1]DO NOT TOUCH Préparation'!$S$1:$S$5,0)),INDEX('[1]DO NOT TOUCH Préparation'!$T$1:$T$5,MATCH('DO NOT TOUCH - inputExtraction'!$DG4580,'[1]DO NOT TOUCH Préparation'!$S$1:$S$5,0))),"")</f>
        <v/>
      </c>
      <c r="RV4580" s="5" t="str">
        <f>IF(CF4580&lt;&gt;"",CF4580,"")</f>
        <v/>
      </c>
      <c r="RW4580" s="5" t="str">
        <f>IF(CK4580&lt;&gt;"",CK4580,"")</f>
        <v/>
      </c>
      <c r="RX4580" s="5" t="str">
        <f t="shared" si="72"/>
        <v/>
      </c>
      <c r="SD4580" s="5">
        <v>1</v>
      </c>
      <c r="SF4580" s="5" t="str">
        <f>IFERROR(VLOOKUP(H4580,'[1]DO NOT TOUCH Préparation'!$CL$2:$CM$9,2,0),"")</f>
        <v/>
      </c>
      <c r="SG4580" s="5" t="str">
        <f>IFERROR(VLOOKUP(K4580,'[1]DO NOT TOUCH Préparation'!$CT$2:$CU$10,2,0),"")</f>
        <v/>
      </c>
      <c r="SH4580" s="5" t="str">
        <f>IFERROR(VLOOKUP(L4580,'[1]DO NOT TOUCH Préparation'!$CX$2:$CY$6,2,0),"")</f>
        <v/>
      </c>
    </row>
    <row r="4581" spans="142:502" ht="10.050000000000001" customHeight="1" x14ac:dyDescent="0.3">
      <c r="EL4581" s="6"/>
      <c r="RF4581" s="10">
        <v>1</v>
      </c>
      <c r="RH4581" s="15" t="str">
        <f>IFERROR(AVERAGE(INDEX('[1]DO NOT TOUCH Préparation'!$T$1:$T$5,MATCH('DO NOT TOUCH - inputExtraction'!$CX4581,'[1]DO NOT TOUCH Préparation'!$S$1:$S$5,0)),INDEX('[1]DO NOT TOUCH Préparation'!$T$1:$T$5,MATCH('DO NOT TOUCH - inputExtraction'!$CY4581,'[1]DO NOT TOUCH Préparation'!$S$1:$S$5,0)),INDEX('[1]DO NOT TOUCH Préparation'!$T$1:$T$5,MATCH('DO NOT TOUCH - inputExtraction'!$CZ4581,'[1]DO NOT TOUCH Préparation'!$S$1:$S$5,0)),INDEX('[1]DO NOT TOUCH Préparation'!$T$1:$T$5,MATCH('DO NOT TOUCH - inputExtraction'!$DA4581,'[1]DO NOT TOUCH Préparation'!$S$1:$S$5,0)),INDEX('[1]DO NOT TOUCH Préparation'!$T$1:$T$5,MATCH('DO NOT TOUCH - inputExtraction'!$DB4581,'[1]DO NOT TOUCH Préparation'!$S$1:$S$5,0))),"")</f>
        <v/>
      </c>
      <c r="RI4581" s="13" t="str">
        <f>IFERROR(AVERAGE(INDEX('[1]DO NOT TOUCH Préparation'!$T$1:$T$5,MATCH($DC4581,'[1]DO NOT TOUCH Préparation'!$S$1:$S$5,0)),INDEX('[1]DO NOT TOUCH Préparation'!$T$1:$T$5,MATCH('DO NOT TOUCH - inputExtraction'!$DD4581,'[1]DO NOT TOUCH Préparation'!$S$1:$S$5,0)),INDEX('[1]DO NOT TOUCH Préparation'!$T$1:$T$5,MATCH('DO NOT TOUCH - inputExtraction'!$DE4581,'[1]DO NOT TOUCH Préparation'!$S$1:$S$5,0)),INDEX('[1]DO NOT TOUCH Préparation'!$T$1:$T$5,MATCH(DF4581,'[1]DO NOT TOUCH Préparation'!$S$1:$S$5,0)),INDEX('[1]DO NOT TOUCH Préparation'!$T$1:$T$5,MATCH('DO NOT TOUCH - inputExtraction'!$DG4581,'[1]DO NOT TOUCH Préparation'!$S$1:$S$5,0))),"")</f>
        <v/>
      </c>
      <c r="RV4581" s="5" t="str">
        <f>IF(CF4581&lt;&gt;"",CF4581,"")</f>
        <v/>
      </c>
      <c r="RW4581" s="5" t="str">
        <f>IF(CK4581&lt;&gt;"",CK4581,"")</f>
        <v/>
      </c>
      <c r="RX4581" s="5" t="str">
        <f t="shared" si="72"/>
        <v/>
      </c>
      <c r="SD4581" s="5">
        <v>1</v>
      </c>
      <c r="SF4581" s="5" t="str">
        <f>IFERROR(VLOOKUP(H4581,'[1]DO NOT TOUCH Préparation'!$CL$2:$CM$9,2,0),"")</f>
        <v/>
      </c>
      <c r="SG4581" s="5" t="str">
        <f>IFERROR(VLOOKUP(K4581,'[1]DO NOT TOUCH Préparation'!$CT$2:$CU$10,2,0),"")</f>
        <v/>
      </c>
      <c r="SH4581" s="5" t="str">
        <f>IFERROR(VLOOKUP(L4581,'[1]DO NOT TOUCH Préparation'!$CX$2:$CY$6,2,0),"")</f>
        <v/>
      </c>
    </row>
    <row r="4582" spans="142:502" ht="10.050000000000001" customHeight="1" x14ac:dyDescent="0.3">
      <c r="EL4582" s="6"/>
      <c r="RF4582" s="10">
        <v>1</v>
      </c>
      <c r="RH4582" s="15" t="str">
        <f>IFERROR(AVERAGE(INDEX('[1]DO NOT TOUCH Préparation'!$T$1:$T$5,MATCH('DO NOT TOUCH - inputExtraction'!$CX4582,'[1]DO NOT TOUCH Préparation'!$S$1:$S$5,0)),INDEX('[1]DO NOT TOUCH Préparation'!$T$1:$T$5,MATCH('DO NOT TOUCH - inputExtraction'!$CY4582,'[1]DO NOT TOUCH Préparation'!$S$1:$S$5,0)),INDEX('[1]DO NOT TOUCH Préparation'!$T$1:$T$5,MATCH('DO NOT TOUCH - inputExtraction'!$CZ4582,'[1]DO NOT TOUCH Préparation'!$S$1:$S$5,0)),INDEX('[1]DO NOT TOUCH Préparation'!$T$1:$T$5,MATCH('DO NOT TOUCH - inputExtraction'!$DA4582,'[1]DO NOT TOUCH Préparation'!$S$1:$S$5,0)),INDEX('[1]DO NOT TOUCH Préparation'!$T$1:$T$5,MATCH('DO NOT TOUCH - inputExtraction'!$DB4582,'[1]DO NOT TOUCH Préparation'!$S$1:$S$5,0))),"")</f>
        <v/>
      </c>
      <c r="RI4582" s="13" t="str">
        <f>IFERROR(AVERAGE(INDEX('[1]DO NOT TOUCH Préparation'!$T$1:$T$5,MATCH($DC4582,'[1]DO NOT TOUCH Préparation'!$S$1:$S$5,0)),INDEX('[1]DO NOT TOUCH Préparation'!$T$1:$T$5,MATCH('DO NOT TOUCH - inputExtraction'!$DD4582,'[1]DO NOT TOUCH Préparation'!$S$1:$S$5,0)),INDEX('[1]DO NOT TOUCH Préparation'!$T$1:$T$5,MATCH('DO NOT TOUCH - inputExtraction'!$DE4582,'[1]DO NOT TOUCH Préparation'!$S$1:$S$5,0)),INDEX('[1]DO NOT TOUCH Préparation'!$T$1:$T$5,MATCH(DF4582,'[1]DO NOT TOUCH Préparation'!$S$1:$S$5,0)),INDEX('[1]DO NOT TOUCH Préparation'!$T$1:$T$5,MATCH('DO NOT TOUCH - inputExtraction'!$DG4582,'[1]DO NOT TOUCH Préparation'!$S$1:$S$5,0))),"")</f>
        <v/>
      </c>
      <c r="RV4582" s="5" t="str">
        <f>IF(CF4582&lt;&gt;"",CF4582,"")</f>
        <v/>
      </c>
      <c r="RW4582" s="5" t="str">
        <f>IF(CK4582&lt;&gt;"",CK4582,"")</f>
        <v/>
      </c>
      <c r="RX4582" s="5" t="str">
        <f t="shared" si="72"/>
        <v/>
      </c>
      <c r="SD4582" s="5">
        <v>1</v>
      </c>
      <c r="SF4582" s="5" t="str">
        <f>IFERROR(VLOOKUP(H4582,'[1]DO NOT TOUCH Préparation'!$CL$2:$CM$9,2,0),"")</f>
        <v/>
      </c>
      <c r="SG4582" s="5" t="str">
        <f>IFERROR(VLOOKUP(K4582,'[1]DO NOT TOUCH Préparation'!$CT$2:$CU$10,2,0),"")</f>
        <v/>
      </c>
      <c r="SH4582" s="5" t="str">
        <f>IFERROR(VLOOKUP(L4582,'[1]DO NOT TOUCH Préparation'!$CX$2:$CY$6,2,0),"")</f>
        <v/>
      </c>
    </row>
    <row r="4583" spans="142:502" ht="10.050000000000001" customHeight="1" x14ac:dyDescent="0.3">
      <c r="EL4583" s="6"/>
      <c r="RF4583" s="10">
        <v>1</v>
      </c>
      <c r="RH4583" s="15" t="str">
        <f>IFERROR(AVERAGE(INDEX('[1]DO NOT TOUCH Préparation'!$T$1:$T$5,MATCH('DO NOT TOUCH - inputExtraction'!$CX4583,'[1]DO NOT TOUCH Préparation'!$S$1:$S$5,0)),INDEX('[1]DO NOT TOUCH Préparation'!$T$1:$T$5,MATCH('DO NOT TOUCH - inputExtraction'!$CY4583,'[1]DO NOT TOUCH Préparation'!$S$1:$S$5,0)),INDEX('[1]DO NOT TOUCH Préparation'!$T$1:$T$5,MATCH('DO NOT TOUCH - inputExtraction'!$CZ4583,'[1]DO NOT TOUCH Préparation'!$S$1:$S$5,0)),INDEX('[1]DO NOT TOUCH Préparation'!$T$1:$T$5,MATCH('DO NOT TOUCH - inputExtraction'!$DA4583,'[1]DO NOT TOUCH Préparation'!$S$1:$S$5,0)),INDEX('[1]DO NOT TOUCH Préparation'!$T$1:$T$5,MATCH('DO NOT TOUCH - inputExtraction'!$DB4583,'[1]DO NOT TOUCH Préparation'!$S$1:$S$5,0))),"")</f>
        <v/>
      </c>
      <c r="RI4583" s="13" t="str">
        <f>IFERROR(AVERAGE(INDEX('[1]DO NOT TOUCH Préparation'!$T$1:$T$5,MATCH($DC4583,'[1]DO NOT TOUCH Préparation'!$S$1:$S$5,0)),INDEX('[1]DO NOT TOUCH Préparation'!$T$1:$T$5,MATCH('DO NOT TOUCH - inputExtraction'!$DD4583,'[1]DO NOT TOUCH Préparation'!$S$1:$S$5,0)),INDEX('[1]DO NOT TOUCH Préparation'!$T$1:$T$5,MATCH('DO NOT TOUCH - inputExtraction'!$DE4583,'[1]DO NOT TOUCH Préparation'!$S$1:$S$5,0)),INDEX('[1]DO NOT TOUCH Préparation'!$T$1:$T$5,MATCH(DF4583,'[1]DO NOT TOUCH Préparation'!$S$1:$S$5,0)),INDEX('[1]DO NOT TOUCH Préparation'!$T$1:$T$5,MATCH('DO NOT TOUCH - inputExtraction'!$DG4583,'[1]DO NOT TOUCH Préparation'!$S$1:$S$5,0))),"")</f>
        <v/>
      </c>
      <c r="RV4583" s="5" t="str">
        <f>IF(CF4583&lt;&gt;"",CF4583,"")</f>
        <v/>
      </c>
      <c r="RW4583" s="5" t="str">
        <f>IF(CK4583&lt;&gt;"",CK4583,"")</f>
        <v/>
      </c>
      <c r="RX4583" s="5" t="str">
        <f t="shared" si="72"/>
        <v/>
      </c>
      <c r="SD4583" s="5">
        <v>1</v>
      </c>
      <c r="SF4583" s="5" t="str">
        <f>IFERROR(VLOOKUP(H4583,'[1]DO NOT TOUCH Préparation'!$CL$2:$CM$9,2,0),"")</f>
        <v/>
      </c>
      <c r="SG4583" s="5" t="str">
        <f>IFERROR(VLOOKUP(K4583,'[1]DO NOT TOUCH Préparation'!$CT$2:$CU$10,2,0),"")</f>
        <v/>
      </c>
      <c r="SH4583" s="5" t="str">
        <f>IFERROR(VLOOKUP(L4583,'[1]DO NOT TOUCH Préparation'!$CX$2:$CY$6,2,0),"")</f>
        <v/>
      </c>
    </row>
    <row r="4584" spans="142:502" ht="10.050000000000001" customHeight="1" x14ac:dyDescent="0.3">
      <c r="EL4584" s="6"/>
      <c r="RF4584" s="10">
        <v>1</v>
      </c>
      <c r="RH4584" s="15" t="str">
        <f>IFERROR(AVERAGE(INDEX('[1]DO NOT TOUCH Préparation'!$T$1:$T$5,MATCH('DO NOT TOUCH - inputExtraction'!$CX4584,'[1]DO NOT TOUCH Préparation'!$S$1:$S$5,0)),INDEX('[1]DO NOT TOUCH Préparation'!$T$1:$T$5,MATCH('DO NOT TOUCH - inputExtraction'!$CY4584,'[1]DO NOT TOUCH Préparation'!$S$1:$S$5,0)),INDEX('[1]DO NOT TOUCH Préparation'!$T$1:$T$5,MATCH('DO NOT TOUCH - inputExtraction'!$CZ4584,'[1]DO NOT TOUCH Préparation'!$S$1:$S$5,0)),INDEX('[1]DO NOT TOUCH Préparation'!$T$1:$T$5,MATCH('DO NOT TOUCH - inputExtraction'!$DA4584,'[1]DO NOT TOUCH Préparation'!$S$1:$S$5,0)),INDEX('[1]DO NOT TOUCH Préparation'!$T$1:$T$5,MATCH('DO NOT TOUCH - inputExtraction'!$DB4584,'[1]DO NOT TOUCH Préparation'!$S$1:$S$5,0))),"")</f>
        <v/>
      </c>
      <c r="RI4584" s="13" t="str">
        <f>IFERROR(AVERAGE(INDEX('[1]DO NOT TOUCH Préparation'!$T$1:$T$5,MATCH($DC4584,'[1]DO NOT TOUCH Préparation'!$S$1:$S$5,0)),INDEX('[1]DO NOT TOUCH Préparation'!$T$1:$T$5,MATCH('DO NOT TOUCH - inputExtraction'!$DD4584,'[1]DO NOT TOUCH Préparation'!$S$1:$S$5,0)),INDEX('[1]DO NOT TOUCH Préparation'!$T$1:$T$5,MATCH('DO NOT TOUCH - inputExtraction'!$DE4584,'[1]DO NOT TOUCH Préparation'!$S$1:$S$5,0)),INDEX('[1]DO NOT TOUCH Préparation'!$T$1:$T$5,MATCH(DF4584,'[1]DO NOT TOUCH Préparation'!$S$1:$S$5,0)),INDEX('[1]DO NOT TOUCH Préparation'!$T$1:$T$5,MATCH('DO NOT TOUCH - inputExtraction'!$DG4584,'[1]DO NOT TOUCH Préparation'!$S$1:$S$5,0))),"")</f>
        <v/>
      </c>
      <c r="RV4584" s="5" t="str">
        <f>IF(CF4584&lt;&gt;"",CF4584,"")</f>
        <v/>
      </c>
      <c r="RW4584" s="5" t="str">
        <f>IF(CK4584&lt;&gt;"",CK4584,"")</f>
        <v/>
      </c>
      <c r="RX4584" s="5" t="str">
        <f t="shared" si="72"/>
        <v/>
      </c>
      <c r="SD4584" s="5">
        <v>1</v>
      </c>
      <c r="SF4584" s="5" t="str">
        <f>IFERROR(VLOOKUP(H4584,'[1]DO NOT TOUCH Préparation'!$CL$2:$CM$9,2,0),"")</f>
        <v/>
      </c>
      <c r="SG4584" s="5" t="str">
        <f>IFERROR(VLOOKUP(K4584,'[1]DO NOT TOUCH Préparation'!$CT$2:$CU$10,2,0),"")</f>
        <v/>
      </c>
      <c r="SH4584" s="5" t="str">
        <f>IFERROR(VLOOKUP(L4584,'[1]DO NOT TOUCH Préparation'!$CX$2:$CY$6,2,0),"")</f>
        <v/>
      </c>
    </row>
    <row r="4585" spans="142:502" ht="10.050000000000001" customHeight="1" x14ac:dyDescent="0.3">
      <c r="EL4585" s="6"/>
      <c r="RF4585" s="10">
        <v>1</v>
      </c>
      <c r="RH4585" s="15" t="str">
        <f>IFERROR(AVERAGE(INDEX('[1]DO NOT TOUCH Préparation'!$T$1:$T$5,MATCH('DO NOT TOUCH - inputExtraction'!$CX4585,'[1]DO NOT TOUCH Préparation'!$S$1:$S$5,0)),INDEX('[1]DO NOT TOUCH Préparation'!$T$1:$T$5,MATCH('DO NOT TOUCH - inputExtraction'!$CY4585,'[1]DO NOT TOUCH Préparation'!$S$1:$S$5,0)),INDEX('[1]DO NOT TOUCH Préparation'!$T$1:$T$5,MATCH('DO NOT TOUCH - inputExtraction'!$CZ4585,'[1]DO NOT TOUCH Préparation'!$S$1:$S$5,0)),INDEX('[1]DO NOT TOUCH Préparation'!$T$1:$T$5,MATCH('DO NOT TOUCH - inputExtraction'!$DA4585,'[1]DO NOT TOUCH Préparation'!$S$1:$S$5,0)),INDEX('[1]DO NOT TOUCH Préparation'!$T$1:$T$5,MATCH('DO NOT TOUCH - inputExtraction'!$DB4585,'[1]DO NOT TOUCH Préparation'!$S$1:$S$5,0))),"")</f>
        <v/>
      </c>
      <c r="RI4585" s="13" t="str">
        <f>IFERROR(AVERAGE(INDEX('[1]DO NOT TOUCH Préparation'!$T$1:$T$5,MATCH($DC4585,'[1]DO NOT TOUCH Préparation'!$S$1:$S$5,0)),INDEX('[1]DO NOT TOUCH Préparation'!$T$1:$T$5,MATCH('DO NOT TOUCH - inputExtraction'!$DD4585,'[1]DO NOT TOUCH Préparation'!$S$1:$S$5,0)),INDEX('[1]DO NOT TOUCH Préparation'!$T$1:$T$5,MATCH('DO NOT TOUCH - inputExtraction'!$DE4585,'[1]DO NOT TOUCH Préparation'!$S$1:$S$5,0)),INDEX('[1]DO NOT TOUCH Préparation'!$T$1:$T$5,MATCH(DF4585,'[1]DO NOT TOUCH Préparation'!$S$1:$S$5,0)),INDEX('[1]DO NOT TOUCH Préparation'!$T$1:$T$5,MATCH('DO NOT TOUCH - inputExtraction'!$DG4585,'[1]DO NOT TOUCH Préparation'!$S$1:$S$5,0))),"")</f>
        <v/>
      </c>
      <c r="RV4585" s="5" t="str">
        <f>IF(CF4585&lt;&gt;"",CF4585,"")</f>
        <v/>
      </c>
      <c r="RW4585" s="5" t="str">
        <f>IF(CK4585&lt;&gt;"",CK4585,"")</f>
        <v/>
      </c>
      <c r="RX4585" s="5" t="str">
        <f t="shared" si="72"/>
        <v/>
      </c>
      <c r="SD4585" s="5">
        <v>1</v>
      </c>
      <c r="SF4585" s="5" t="str">
        <f>IFERROR(VLOOKUP(H4585,'[1]DO NOT TOUCH Préparation'!$CL$2:$CM$9,2,0),"")</f>
        <v/>
      </c>
      <c r="SG4585" s="5" t="str">
        <f>IFERROR(VLOOKUP(K4585,'[1]DO NOT TOUCH Préparation'!$CT$2:$CU$10,2,0),"")</f>
        <v/>
      </c>
      <c r="SH4585" s="5" t="str">
        <f>IFERROR(VLOOKUP(L4585,'[1]DO NOT TOUCH Préparation'!$CX$2:$CY$6,2,0),"")</f>
        <v/>
      </c>
    </row>
    <row r="4586" spans="142:502" ht="10.050000000000001" customHeight="1" x14ac:dyDescent="0.3">
      <c r="EL4586" s="6"/>
      <c r="RF4586" s="10">
        <v>1</v>
      </c>
      <c r="RH4586" s="15" t="str">
        <f>IFERROR(AVERAGE(INDEX('[1]DO NOT TOUCH Préparation'!$T$1:$T$5,MATCH('DO NOT TOUCH - inputExtraction'!$CX4586,'[1]DO NOT TOUCH Préparation'!$S$1:$S$5,0)),INDEX('[1]DO NOT TOUCH Préparation'!$T$1:$T$5,MATCH('DO NOT TOUCH - inputExtraction'!$CY4586,'[1]DO NOT TOUCH Préparation'!$S$1:$S$5,0)),INDEX('[1]DO NOT TOUCH Préparation'!$T$1:$T$5,MATCH('DO NOT TOUCH - inputExtraction'!$CZ4586,'[1]DO NOT TOUCH Préparation'!$S$1:$S$5,0)),INDEX('[1]DO NOT TOUCH Préparation'!$T$1:$T$5,MATCH('DO NOT TOUCH - inputExtraction'!$DA4586,'[1]DO NOT TOUCH Préparation'!$S$1:$S$5,0)),INDEX('[1]DO NOT TOUCH Préparation'!$T$1:$T$5,MATCH('DO NOT TOUCH - inputExtraction'!$DB4586,'[1]DO NOT TOUCH Préparation'!$S$1:$S$5,0))),"")</f>
        <v/>
      </c>
      <c r="RI4586" s="13" t="str">
        <f>IFERROR(AVERAGE(INDEX('[1]DO NOT TOUCH Préparation'!$T$1:$T$5,MATCH($DC4586,'[1]DO NOT TOUCH Préparation'!$S$1:$S$5,0)),INDEX('[1]DO NOT TOUCH Préparation'!$T$1:$T$5,MATCH('DO NOT TOUCH - inputExtraction'!$DD4586,'[1]DO NOT TOUCH Préparation'!$S$1:$S$5,0)),INDEX('[1]DO NOT TOUCH Préparation'!$T$1:$T$5,MATCH('DO NOT TOUCH - inputExtraction'!$DE4586,'[1]DO NOT TOUCH Préparation'!$S$1:$S$5,0)),INDEX('[1]DO NOT TOUCH Préparation'!$T$1:$T$5,MATCH(DF4586,'[1]DO NOT TOUCH Préparation'!$S$1:$S$5,0)),INDEX('[1]DO NOT TOUCH Préparation'!$T$1:$T$5,MATCH('DO NOT TOUCH - inputExtraction'!$DG4586,'[1]DO NOT TOUCH Préparation'!$S$1:$S$5,0))),"")</f>
        <v/>
      </c>
      <c r="RV4586" s="5" t="str">
        <f>IF(CF4586&lt;&gt;"",CF4586,"")</f>
        <v/>
      </c>
      <c r="RW4586" s="5" t="str">
        <f>IF(CK4586&lt;&gt;"",CK4586,"")</f>
        <v/>
      </c>
      <c r="RX4586" s="5" t="str">
        <f t="shared" si="72"/>
        <v/>
      </c>
      <c r="SD4586" s="5">
        <v>1</v>
      </c>
      <c r="SF4586" s="5" t="str">
        <f>IFERROR(VLOOKUP(H4586,'[1]DO NOT TOUCH Préparation'!$CL$2:$CM$9,2,0),"")</f>
        <v/>
      </c>
      <c r="SG4586" s="5" t="str">
        <f>IFERROR(VLOOKUP(K4586,'[1]DO NOT TOUCH Préparation'!$CT$2:$CU$10,2,0),"")</f>
        <v/>
      </c>
      <c r="SH4586" s="5" t="str">
        <f>IFERROR(VLOOKUP(L4586,'[1]DO NOT TOUCH Préparation'!$CX$2:$CY$6,2,0),"")</f>
        <v/>
      </c>
    </row>
    <row r="4587" spans="142:502" ht="10.050000000000001" customHeight="1" x14ac:dyDescent="0.3">
      <c r="EL4587" s="6"/>
      <c r="RF4587" s="10">
        <v>1</v>
      </c>
      <c r="RH4587" s="15" t="str">
        <f>IFERROR(AVERAGE(INDEX('[1]DO NOT TOUCH Préparation'!$T$1:$T$5,MATCH('DO NOT TOUCH - inputExtraction'!$CX4587,'[1]DO NOT TOUCH Préparation'!$S$1:$S$5,0)),INDEX('[1]DO NOT TOUCH Préparation'!$T$1:$T$5,MATCH('DO NOT TOUCH - inputExtraction'!$CY4587,'[1]DO NOT TOUCH Préparation'!$S$1:$S$5,0)),INDEX('[1]DO NOT TOUCH Préparation'!$T$1:$T$5,MATCH('DO NOT TOUCH - inputExtraction'!$CZ4587,'[1]DO NOT TOUCH Préparation'!$S$1:$S$5,0)),INDEX('[1]DO NOT TOUCH Préparation'!$T$1:$T$5,MATCH('DO NOT TOUCH - inputExtraction'!$DA4587,'[1]DO NOT TOUCH Préparation'!$S$1:$S$5,0)),INDEX('[1]DO NOT TOUCH Préparation'!$T$1:$T$5,MATCH('DO NOT TOUCH - inputExtraction'!$DB4587,'[1]DO NOT TOUCH Préparation'!$S$1:$S$5,0))),"")</f>
        <v/>
      </c>
      <c r="RI4587" s="13" t="str">
        <f>IFERROR(AVERAGE(INDEX('[1]DO NOT TOUCH Préparation'!$T$1:$T$5,MATCH($DC4587,'[1]DO NOT TOUCH Préparation'!$S$1:$S$5,0)),INDEX('[1]DO NOT TOUCH Préparation'!$T$1:$T$5,MATCH('DO NOT TOUCH - inputExtraction'!$DD4587,'[1]DO NOT TOUCH Préparation'!$S$1:$S$5,0)),INDEX('[1]DO NOT TOUCH Préparation'!$T$1:$T$5,MATCH('DO NOT TOUCH - inputExtraction'!$DE4587,'[1]DO NOT TOUCH Préparation'!$S$1:$S$5,0)),INDEX('[1]DO NOT TOUCH Préparation'!$T$1:$T$5,MATCH(DF4587,'[1]DO NOT TOUCH Préparation'!$S$1:$S$5,0)),INDEX('[1]DO NOT TOUCH Préparation'!$T$1:$T$5,MATCH('DO NOT TOUCH - inputExtraction'!$DG4587,'[1]DO NOT TOUCH Préparation'!$S$1:$S$5,0))),"")</f>
        <v/>
      </c>
      <c r="RV4587" s="5" t="str">
        <f>IF(CF4587&lt;&gt;"",CF4587,"")</f>
        <v/>
      </c>
      <c r="RW4587" s="5" t="str">
        <f>IF(CK4587&lt;&gt;"",CK4587,"")</f>
        <v/>
      </c>
      <c r="RX4587" s="5" t="str">
        <f t="shared" si="72"/>
        <v/>
      </c>
      <c r="SD4587" s="5">
        <v>1</v>
      </c>
      <c r="SF4587" s="5" t="str">
        <f>IFERROR(VLOOKUP(H4587,'[1]DO NOT TOUCH Préparation'!$CL$2:$CM$9,2,0),"")</f>
        <v/>
      </c>
      <c r="SG4587" s="5" t="str">
        <f>IFERROR(VLOOKUP(K4587,'[1]DO NOT TOUCH Préparation'!$CT$2:$CU$10,2,0),"")</f>
        <v/>
      </c>
      <c r="SH4587" s="5" t="str">
        <f>IFERROR(VLOOKUP(L4587,'[1]DO NOT TOUCH Préparation'!$CX$2:$CY$6,2,0),"")</f>
        <v/>
      </c>
    </row>
    <row r="4588" spans="142:502" ht="10.050000000000001" customHeight="1" x14ac:dyDescent="0.3">
      <c r="EL4588" s="6"/>
      <c r="RF4588" s="10">
        <v>1</v>
      </c>
      <c r="RH4588" s="15" t="str">
        <f>IFERROR(AVERAGE(INDEX('[1]DO NOT TOUCH Préparation'!$T$1:$T$5,MATCH('DO NOT TOUCH - inputExtraction'!$CX4588,'[1]DO NOT TOUCH Préparation'!$S$1:$S$5,0)),INDEX('[1]DO NOT TOUCH Préparation'!$T$1:$T$5,MATCH('DO NOT TOUCH - inputExtraction'!$CY4588,'[1]DO NOT TOUCH Préparation'!$S$1:$S$5,0)),INDEX('[1]DO NOT TOUCH Préparation'!$T$1:$T$5,MATCH('DO NOT TOUCH - inputExtraction'!$CZ4588,'[1]DO NOT TOUCH Préparation'!$S$1:$S$5,0)),INDEX('[1]DO NOT TOUCH Préparation'!$T$1:$T$5,MATCH('DO NOT TOUCH - inputExtraction'!$DA4588,'[1]DO NOT TOUCH Préparation'!$S$1:$S$5,0)),INDEX('[1]DO NOT TOUCH Préparation'!$T$1:$T$5,MATCH('DO NOT TOUCH - inputExtraction'!$DB4588,'[1]DO NOT TOUCH Préparation'!$S$1:$S$5,0))),"")</f>
        <v/>
      </c>
      <c r="RI4588" s="13" t="str">
        <f>IFERROR(AVERAGE(INDEX('[1]DO NOT TOUCH Préparation'!$T$1:$T$5,MATCH($DC4588,'[1]DO NOT TOUCH Préparation'!$S$1:$S$5,0)),INDEX('[1]DO NOT TOUCH Préparation'!$T$1:$T$5,MATCH('DO NOT TOUCH - inputExtraction'!$DD4588,'[1]DO NOT TOUCH Préparation'!$S$1:$S$5,0)),INDEX('[1]DO NOT TOUCH Préparation'!$T$1:$T$5,MATCH('DO NOT TOUCH - inputExtraction'!$DE4588,'[1]DO NOT TOUCH Préparation'!$S$1:$S$5,0)),INDEX('[1]DO NOT TOUCH Préparation'!$T$1:$T$5,MATCH(DF4588,'[1]DO NOT TOUCH Préparation'!$S$1:$S$5,0)),INDEX('[1]DO NOT TOUCH Préparation'!$T$1:$T$5,MATCH('DO NOT TOUCH - inputExtraction'!$DG4588,'[1]DO NOT TOUCH Préparation'!$S$1:$S$5,0))),"")</f>
        <v/>
      </c>
      <c r="RV4588" s="5" t="str">
        <f>IF(CF4588&lt;&gt;"",CF4588,"")</f>
        <v/>
      </c>
      <c r="RW4588" s="5" t="str">
        <f>IF(CK4588&lt;&gt;"",CK4588,"")</f>
        <v/>
      </c>
      <c r="RX4588" s="5" t="str">
        <f t="shared" si="72"/>
        <v/>
      </c>
      <c r="SD4588" s="5">
        <v>1</v>
      </c>
      <c r="SF4588" s="5" t="str">
        <f>IFERROR(VLOOKUP(H4588,'[1]DO NOT TOUCH Préparation'!$CL$2:$CM$9,2,0),"")</f>
        <v/>
      </c>
      <c r="SG4588" s="5" t="str">
        <f>IFERROR(VLOOKUP(K4588,'[1]DO NOT TOUCH Préparation'!$CT$2:$CU$10,2,0),"")</f>
        <v/>
      </c>
      <c r="SH4588" s="5" t="str">
        <f>IFERROR(VLOOKUP(L4588,'[1]DO NOT TOUCH Préparation'!$CX$2:$CY$6,2,0),"")</f>
        <v/>
      </c>
    </row>
    <row r="4589" spans="142:502" ht="10.050000000000001" customHeight="1" x14ac:dyDescent="0.3">
      <c r="EL4589" s="6"/>
      <c r="RF4589" s="10">
        <v>1</v>
      </c>
      <c r="RH4589" s="15" t="str">
        <f>IFERROR(AVERAGE(INDEX('[1]DO NOT TOUCH Préparation'!$T$1:$T$5,MATCH('DO NOT TOUCH - inputExtraction'!$CX4589,'[1]DO NOT TOUCH Préparation'!$S$1:$S$5,0)),INDEX('[1]DO NOT TOUCH Préparation'!$T$1:$T$5,MATCH('DO NOT TOUCH - inputExtraction'!$CY4589,'[1]DO NOT TOUCH Préparation'!$S$1:$S$5,0)),INDEX('[1]DO NOT TOUCH Préparation'!$T$1:$T$5,MATCH('DO NOT TOUCH - inputExtraction'!$CZ4589,'[1]DO NOT TOUCH Préparation'!$S$1:$S$5,0)),INDEX('[1]DO NOT TOUCH Préparation'!$T$1:$T$5,MATCH('DO NOT TOUCH - inputExtraction'!$DA4589,'[1]DO NOT TOUCH Préparation'!$S$1:$S$5,0)),INDEX('[1]DO NOT TOUCH Préparation'!$T$1:$T$5,MATCH('DO NOT TOUCH - inputExtraction'!$DB4589,'[1]DO NOT TOUCH Préparation'!$S$1:$S$5,0))),"")</f>
        <v/>
      </c>
      <c r="RI4589" s="13" t="str">
        <f>IFERROR(AVERAGE(INDEX('[1]DO NOT TOUCH Préparation'!$T$1:$T$5,MATCH($DC4589,'[1]DO NOT TOUCH Préparation'!$S$1:$S$5,0)),INDEX('[1]DO NOT TOUCH Préparation'!$T$1:$T$5,MATCH('DO NOT TOUCH - inputExtraction'!$DD4589,'[1]DO NOT TOUCH Préparation'!$S$1:$S$5,0)),INDEX('[1]DO NOT TOUCH Préparation'!$T$1:$T$5,MATCH('DO NOT TOUCH - inputExtraction'!$DE4589,'[1]DO NOT TOUCH Préparation'!$S$1:$S$5,0)),INDEX('[1]DO NOT TOUCH Préparation'!$T$1:$T$5,MATCH(DF4589,'[1]DO NOT TOUCH Préparation'!$S$1:$S$5,0)),INDEX('[1]DO NOT TOUCH Préparation'!$T$1:$T$5,MATCH('DO NOT TOUCH - inputExtraction'!$DG4589,'[1]DO NOT TOUCH Préparation'!$S$1:$S$5,0))),"")</f>
        <v/>
      </c>
      <c r="RV4589" s="5" t="str">
        <f>IF(CF4589&lt;&gt;"",CF4589,"")</f>
        <v/>
      </c>
      <c r="RW4589" s="5" t="str">
        <f>IF(CK4589&lt;&gt;"",CK4589,"")</f>
        <v/>
      </c>
      <c r="RX4589" s="5" t="str">
        <f t="shared" si="72"/>
        <v/>
      </c>
      <c r="SD4589" s="5">
        <v>1</v>
      </c>
      <c r="SF4589" s="5" t="str">
        <f>IFERROR(VLOOKUP(H4589,'[1]DO NOT TOUCH Préparation'!$CL$2:$CM$9,2,0),"")</f>
        <v/>
      </c>
      <c r="SG4589" s="5" t="str">
        <f>IFERROR(VLOOKUP(K4589,'[1]DO NOT TOUCH Préparation'!$CT$2:$CU$10,2,0),"")</f>
        <v/>
      </c>
      <c r="SH4589" s="5" t="str">
        <f>IFERROR(VLOOKUP(L4589,'[1]DO NOT TOUCH Préparation'!$CX$2:$CY$6,2,0),"")</f>
        <v/>
      </c>
    </row>
    <row r="4590" spans="142:502" ht="10.050000000000001" customHeight="1" x14ac:dyDescent="0.3">
      <c r="EL4590" s="6"/>
      <c r="RF4590" s="10">
        <v>1</v>
      </c>
      <c r="RH4590" s="15" t="str">
        <f>IFERROR(AVERAGE(INDEX('[1]DO NOT TOUCH Préparation'!$T$1:$T$5,MATCH('DO NOT TOUCH - inputExtraction'!$CX4590,'[1]DO NOT TOUCH Préparation'!$S$1:$S$5,0)),INDEX('[1]DO NOT TOUCH Préparation'!$T$1:$T$5,MATCH('DO NOT TOUCH - inputExtraction'!$CY4590,'[1]DO NOT TOUCH Préparation'!$S$1:$S$5,0)),INDEX('[1]DO NOT TOUCH Préparation'!$T$1:$T$5,MATCH('DO NOT TOUCH - inputExtraction'!$CZ4590,'[1]DO NOT TOUCH Préparation'!$S$1:$S$5,0)),INDEX('[1]DO NOT TOUCH Préparation'!$T$1:$T$5,MATCH('DO NOT TOUCH - inputExtraction'!$DA4590,'[1]DO NOT TOUCH Préparation'!$S$1:$S$5,0)),INDEX('[1]DO NOT TOUCH Préparation'!$T$1:$T$5,MATCH('DO NOT TOUCH - inputExtraction'!$DB4590,'[1]DO NOT TOUCH Préparation'!$S$1:$S$5,0))),"")</f>
        <v/>
      </c>
      <c r="RI4590" s="13" t="str">
        <f>IFERROR(AVERAGE(INDEX('[1]DO NOT TOUCH Préparation'!$T$1:$T$5,MATCH($DC4590,'[1]DO NOT TOUCH Préparation'!$S$1:$S$5,0)),INDEX('[1]DO NOT TOUCH Préparation'!$T$1:$T$5,MATCH('DO NOT TOUCH - inputExtraction'!$DD4590,'[1]DO NOT TOUCH Préparation'!$S$1:$S$5,0)),INDEX('[1]DO NOT TOUCH Préparation'!$T$1:$T$5,MATCH('DO NOT TOUCH - inputExtraction'!$DE4590,'[1]DO NOT TOUCH Préparation'!$S$1:$S$5,0)),INDEX('[1]DO NOT TOUCH Préparation'!$T$1:$T$5,MATCH(DF4590,'[1]DO NOT TOUCH Préparation'!$S$1:$S$5,0)),INDEX('[1]DO NOT TOUCH Préparation'!$T$1:$T$5,MATCH('DO NOT TOUCH - inputExtraction'!$DG4590,'[1]DO NOT TOUCH Préparation'!$S$1:$S$5,0))),"")</f>
        <v/>
      </c>
      <c r="RV4590" s="5" t="str">
        <f>IF(CF4590&lt;&gt;"",CF4590,"")</f>
        <v/>
      </c>
      <c r="RW4590" s="5" t="str">
        <f>IF(CK4590&lt;&gt;"",CK4590,"")</f>
        <v/>
      </c>
      <c r="RX4590" s="5" t="str">
        <f t="shared" si="72"/>
        <v/>
      </c>
      <c r="SD4590" s="5">
        <v>1</v>
      </c>
      <c r="SF4590" s="5" t="str">
        <f>IFERROR(VLOOKUP(H4590,'[1]DO NOT TOUCH Préparation'!$CL$2:$CM$9,2,0),"")</f>
        <v/>
      </c>
      <c r="SG4590" s="5" t="str">
        <f>IFERROR(VLOOKUP(K4590,'[1]DO NOT TOUCH Préparation'!$CT$2:$CU$10,2,0),"")</f>
        <v/>
      </c>
      <c r="SH4590" s="5" t="str">
        <f>IFERROR(VLOOKUP(L4590,'[1]DO NOT TOUCH Préparation'!$CX$2:$CY$6,2,0),"")</f>
        <v/>
      </c>
    </row>
    <row r="4591" spans="142:502" ht="10.050000000000001" customHeight="1" x14ac:dyDescent="0.3">
      <c r="EL4591" s="6"/>
      <c r="RF4591" s="10">
        <v>1</v>
      </c>
      <c r="RH4591" s="15" t="str">
        <f>IFERROR(AVERAGE(INDEX('[1]DO NOT TOUCH Préparation'!$T$1:$T$5,MATCH('DO NOT TOUCH - inputExtraction'!$CX4591,'[1]DO NOT TOUCH Préparation'!$S$1:$S$5,0)),INDEX('[1]DO NOT TOUCH Préparation'!$T$1:$T$5,MATCH('DO NOT TOUCH - inputExtraction'!$CY4591,'[1]DO NOT TOUCH Préparation'!$S$1:$S$5,0)),INDEX('[1]DO NOT TOUCH Préparation'!$T$1:$T$5,MATCH('DO NOT TOUCH - inputExtraction'!$CZ4591,'[1]DO NOT TOUCH Préparation'!$S$1:$S$5,0)),INDEX('[1]DO NOT TOUCH Préparation'!$T$1:$T$5,MATCH('DO NOT TOUCH - inputExtraction'!$DA4591,'[1]DO NOT TOUCH Préparation'!$S$1:$S$5,0)),INDEX('[1]DO NOT TOUCH Préparation'!$T$1:$T$5,MATCH('DO NOT TOUCH - inputExtraction'!$DB4591,'[1]DO NOT TOUCH Préparation'!$S$1:$S$5,0))),"")</f>
        <v/>
      </c>
      <c r="RI4591" s="13" t="str">
        <f>IFERROR(AVERAGE(INDEX('[1]DO NOT TOUCH Préparation'!$T$1:$T$5,MATCH($DC4591,'[1]DO NOT TOUCH Préparation'!$S$1:$S$5,0)),INDEX('[1]DO NOT TOUCH Préparation'!$T$1:$T$5,MATCH('DO NOT TOUCH - inputExtraction'!$DD4591,'[1]DO NOT TOUCH Préparation'!$S$1:$S$5,0)),INDEX('[1]DO NOT TOUCH Préparation'!$T$1:$T$5,MATCH('DO NOT TOUCH - inputExtraction'!$DE4591,'[1]DO NOT TOUCH Préparation'!$S$1:$S$5,0)),INDEX('[1]DO NOT TOUCH Préparation'!$T$1:$T$5,MATCH(DF4591,'[1]DO NOT TOUCH Préparation'!$S$1:$S$5,0)),INDEX('[1]DO NOT TOUCH Préparation'!$T$1:$T$5,MATCH('DO NOT TOUCH - inputExtraction'!$DG4591,'[1]DO NOT TOUCH Préparation'!$S$1:$S$5,0))),"")</f>
        <v/>
      </c>
      <c r="RV4591" s="5" t="str">
        <f>IF(CF4591&lt;&gt;"",CF4591,"")</f>
        <v/>
      </c>
      <c r="RW4591" s="5" t="str">
        <f>IF(CK4591&lt;&gt;"",CK4591,"")</f>
        <v/>
      </c>
      <c r="RX4591" s="5" t="str">
        <f t="shared" si="72"/>
        <v/>
      </c>
      <c r="SD4591" s="5">
        <v>1</v>
      </c>
      <c r="SF4591" s="5" t="str">
        <f>IFERROR(VLOOKUP(H4591,'[1]DO NOT TOUCH Préparation'!$CL$2:$CM$9,2,0),"")</f>
        <v/>
      </c>
      <c r="SG4591" s="5" t="str">
        <f>IFERROR(VLOOKUP(K4591,'[1]DO NOT TOUCH Préparation'!$CT$2:$CU$10,2,0),"")</f>
        <v/>
      </c>
      <c r="SH4591" s="5" t="str">
        <f>IFERROR(VLOOKUP(L4591,'[1]DO NOT TOUCH Préparation'!$CX$2:$CY$6,2,0),"")</f>
        <v/>
      </c>
    </row>
    <row r="4592" spans="142:502" ht="10.050000000000001" customHeight="1" x14ac:dyDescent="0.3">
      <c r="EL4592" s="6"/>
      <c r="RF4592" s="10">
        <v>1</v>
      </c>
      <c r="RH4592" s="15" t="str">
        <f>IFERROR(AVERAGE(INDEX('[1]DO NOT TOUCH Préparation'!$T$1:$T$5,MATCH('DO NOT TOUCH - inputExtraction'!$CX4592,'[1]DO NOT TOUCH Préparation'!$S$1:$S$5,0)),INDEX('[1]DO NOT TOUCH Préparation'!$T$1:$T$5,MATCH('DO NOT TOUCH - inputExtraction'!$CY4592,'[1]DO NOT TOUCH Préparation'!$S$1:$S$5,0)),INDEX('[1]DO NOT TOUCH Préparation'!$T$1:$T$5,MATCH('DO NOT TOUCH - inputExtraction'!$CZ4592,'[1]DO NOT TOUCH Préparation'!$S$1:$S$5,0)),INDEX('[1]DO NOT TOUCH Préparation'!$T$1:$T$5,MATCH('DO NOT TOUCH - inputExtraction'!$DA4592,'[1]DO NOT TOUCH Préparation'!$S$1:$S$5,0)),INDEX('[1]DO NOT TOUCH Préparation'!$T$1:$T$5,MATCH('DO NOT TOUCH - inputExtraction'!$DB4592,'[1]DO NOT TOUCH Préparation'!$S$1:$S$5,0))),"")</f>
        <v/>
      </c>
      <c r="RI4592" s="13" t="str">
        <f>IFERROR(AVERAGE(INDEX('[1]DO NOT TOUCH Préparation'!$T$1:$T$5,MATCH($DC4592,'[1]DO NOT TOUCH Préparation'!$S$1:$S$5,0)),INDEX('[1]DO NOT TOUCH Préparation'!$T$1:$T$5,MATCH('DO NOT TOUCH - inputExtraction'!$DD4592,'[1]DO NOT TOUCH Préparation'!$S$1:$S$5,0)),INDEX('[1]DO NOT TOUCH Préparation'!$T$1:$T$5,MATCH('DO NOT TOUCH - inputExtraction'!$DE4592,'[1]DO NOT TOUCH Préparation'!$S$1:$S$5,0)),INDEX('[1]DO NOT TOUCH Préparation'!$T$1:$T$5,MATCH(DF4592,'[1]DO NOT TOUCH Préparation'!$S$1:$S$5,0)),INDEX('[1]DO NOT TOUCH Préparation'!$T$1:$T$5,MATCH('DO NOT TOUCH - inputExtraction'!$DG4592,'[1]DO NOT TOUCH Préparation'!$S$1:$S$5,0))),"")</f>
        <v/>
      </c>
      <c r="RV4592" s="5" t="str">
        <f>IF(CF4592&lt;&gt;"",CF4592,"")</f>
        <v/>
      </c>
      <c r="RW4592" s="5" t="str">
        <f>IF(CK4592&lt;&gt;"",CK4592,"")</f>
        <v/>
      </c>
      <c r="RX4592" s="5" t="str">
        <f t="shared" si="72"/>
        <v/>
      </c>
      <c r="SD4592" s="5">
        <v>1</v>
      </c>
      <c r="SF4592" s="5" t="str">
        <f>IFERROR(VLOOKUP(H4592,'[1]DO NOT TOUCH Préparation'!$CL$2:$CM$9,2,0),"")</f>
        <v/>
      </c>
      <c r="SG4592" s="5" t="str">
        <f>IFERROR(VLOOKUP(K4592,'[1]DO NOT TOUCH Préparation'!$CT$2:$CU$10,2,0),"")</f>
        <v/>
      </c>
      <c r="SH4592" s="5" t="str">
        <f>IFERROR(VLOOKUP(L4592,'[1]DO NOT TOUCH Préparation'!$CX$2:$CY$6,2,0),"")</f>
        <v/>
      </c>
    </row>
    <row r="4593" spans="142:502" ht="10.050000000000001" customHeight="1" x14ac:dyDescent="0.3">
      <c r="EL4593" s="6"/>
      <c r="RF4593" s="10">
        <v>1</v>
      </c>
      <c r="RH4593" s="15" t="str">
        <f>IFERROR(AVERAGE(INDEX('[1]DO NOT TOUCH Préparation'!$T$1:$T$5,MATCH('DO NOT TOUCH - inputExtraction'!$CX4593,'[1]DO NOT TOUCH Préparation'!$S$1:$S$5,0)),INDEX('[1]DO NOT TOUCH Préparation'!$T$1:$T$5,MATCH('DO NOT TOUCH - inputExtraction'!$CY4593,'[1]DO NOT TOUCH Préparation'!$S$1:$S$5,0)),INDEX('[1]DO NOT TOUCH Préparation'!$T$1:$T$5,MATCH('DO NOT TOUCH - inputExtraction'!$CZ4593,'[1]DO NOT TOUCH Préparation'!$S$1:$S$5,0)),INDEX('[1]DO NOT TOUCH Préparation'!$T$1:$T$5,MATCH('DO NOT TOUCH - inputExtraction'!$DA4593,'[1]DO NOT TOUCH Préparation'!$S$1:$S$5,0)),INDEX('[1]DO NOT TOUCH Préparation'!$T$1:$T$5,MATCH('DO NOT TOUCH - inputExtraction'!$DB4593,'[1]DO NOT TOUCH Préparation'!$S$1:$S$5,0))),"")</f>
        <v/>
      </c>
      <c r="RI4593" s="13" t="str">
        <f>IFERROR(AVERAGE(INDEX('[1]DO NOT TOUCH Préparation'!$T$1:$T$5,MATCH($DC4593,'[1]DO NOT TOUCH Préparation'!$S$1:$S$5,0)),INDEX('[1]DO NOT TOUCH Préparation'!$T$1:$T$5,MATCH('DO NOT TOUCH - inputExtraction'!$DD4593,'[1]DO NOT TOUCH Préparation'!$S$1:$S$5,0)),INDEX('[1]DO NOT TOUCH Préparation'!$T$1:$T$5,MATCH('DO NOT TOUCH - inputExtraction'!$DE4593,'[1]DO NOT TOUCH Préparation'!$S$1:$S$5,0)),INDEX('[1]DO NOT TOUCH Préparation'!$T$1:$T$5,MATCH(DF4593,'[1]DO NOT TOUCH Préparation'!$S$1:$S$5,0)),INDEX('[1]DO NOT TOUCH Préparation'!$T$1:$T$5,MATCH('DO NOT TOUCH - inputExtraction'!$DG4593,'[1]DO NOT TOUCH Préparation'!$S$1:$S$5,0))),"")</f>
        <v/>
      </c>
      <c r="RV4593" s="5" t="str">
        <f>IF(CF4593&lt;&gt;"",CF4593,"")</f>
        <v/>
      </c>
      <c r="RW4593" s="5" t="str">
        <f>IF(CK4593&lt;&gt;"",CK4593,"")</f>
        <v/>
      </c>
      <c r="RX4593" s="5" t="str">
        <f t="shared" si="72"/>
        <v/>
      </c>
      <c r="SD4593" s="5">
        <v>1</v>
      </c>
      <c r="SF4593" s="5" t="str">
        <f>IFERROR(VLOOKUP(H4593,'[1]DO NOT TOUCH Préparation'!$CL$2:$CM$9,2,0),"")</f>
        <v/>
      </c>
      <c r="SG4593" s="5" t="str">
        <f>IFERROR(VLOOKUP(K4593,'[1]DO NOT TOUCH Préparation'!$CT$2:$CU$10,2,0),"")</f>
        <v/>
      </c>
      <c r="SH4593" s="5" t="str">
        <f>IFERROR(VLOOKUP(L4593,'[1]DO NOT TOUCH Préparation'!$CX$2:$CY$6,2,0),"")</f>
        <v/>
      </c>
    </row>
    <row r="4594" spans="142:502" ht="10.050000000000001" customHeight="1" x14ac:dyDescent="0.3">
      <c r="EL4594" s="6"/>
      <c r="RF4594" s="10">
        <v>1</v>
      </c>
      <c r="RH4594" s="15" t="str">
        <f>IFERROR(AVERAGE(INDEX('[1]DO NOT TOUCH Préparation'!$T$1:$T$5,MATCH('DO NOT TOUCH - inputExtraction'!$CX4594,'[1]DO NOT TOUCH Préparation'!$S$1:$S$5,0)),INDEX('[1]DO NOT TOUCH Préparation'!$T$1:$T$5,MATCH('DO NOT TOUCH - inputExtraction'!$CY4594,'[1]DO NOT TOUCH Préparation'!$S$1:$S$5,0)),INDEX('[1]DO NOT TOUCH Préparation'!$T$1:$T$5,MATCH('DO NOT TOUCH - inputExtraction'!$CZ4594,'[1]DO NOT TOUCH Préparation'!$S$1:$S$5,0)),INDEX('[1]DO NOT TOUCH Préparation'!$T$1:$T$5,MATCH('DO NOT TOUCH - inputExtraction'!$DA4594,'[1]DO NOT TOUCH Préparation'!$S$1:$S$5,0)),INDEX('[1]DO NOT TOUCH Préparation'!$T$1:$T$5,MATCH('DO NOT TOUCH - inputExtraction'!$DB4594,'[1]DO NOT TOUCH Préparation'!$S$1:$S$5,0))),"")</f>
        <v/>
      </c>
      <c r="RI4594" s="13" t="str">
        <f>IFERROR(AVERAGE(INDEX('[1]DO NOT TOUCH Préparation'!$T$1:$T$5,MATCH($DC4594,'[1]DO NOT TOUCH Préparation'!$S$1:$S$5,0)),INDEX('[1]DO NOT TOUCH Préparation'!$T$1:$T$5,MATCH('DO NOT TOUCH - inputExtraction'!$DD4594,'[1]DO NOT TOUCH Préparation'!$S$1:$S$5,0)),INDEX('[1]DO NOT TOUCH Préparation'!$T$1:$T$5,MATCH('DO NOT TOUCH - inputExtraction'!$DE4594,'[1]DO NOT TOUCH Préparation'!$S$1:$S$5,0)),INDEX('[1]DO NOT TOUCH Préparation'!$T$1:$T$5,MATCH(DF4594,'[1]DO NOT TOUCH Préparation'!$S$1:$S$5,0)),INDEX('[1]DO NOT TOUCH Préparation'!$T$1:$T$5,MATCH('DO NOT TOUCH - inputExtraction'!$DG4594,'[1]DO NOT TOUCH Préparation'!$S$1:$S$5,0))),"")</f>
        <v/>
      </c>
      <c r="RV4594" s="5" t="str">
        <f>IF(CF4594&lt;&gt;"",CF4594,"")</f>
        <v/>
      </c>
      <c r="RW4594" s="5" t="str">
        <f>IF(CK4594&lt;&gt;"",CK4594,"")</f>
        <v/>
      </c>
      <c r="RX4594" s="5" t="str">
        <f t="shared" si="72"/>
        <v/>
      </c>
      <c r="SD4594" s="5">
        <v>1</v>
      </c>
      <c r="SF4594" s="5" t="str">
        <f>IFERROR(VLOOKUP(H4594,'[1]DO NOT TOUCH Préparation'!$CL$2:$CM$9,2,0),"")</f>
        <v/>
      </c>
      <c r="SG4594" s="5" t="str">
        <f>IFERROR(VLOOKUP(K4594,'[1]DO NOT TOUCH Préparation'!$CT$2:$CU$10,2,0),"")</f>
        <v/>
      </c>
      <c r="SH4594" s="5" t="str">
        <f>IFERROR(VLOOKUP(L4594,'[1]DO NOT TOUCH Préparation'!$CX$2:$CY$6,2,0),"")</f>
        <v/>
      </c>
    </row>
    <row r="4595" spans="142:502" ht="10.050000000000001" customHeight="1" x14ac:dyDescent="0.3">
      <c r="EL4595" s="6"/>
      <c r="RF4595" s="10">
        <v>1</v>
      </c>
      <c r="RH4595" s="15" t="str">
        <f>IFERROR(AVERAGE(INDEX('[1]DO NOT TOUCH Préparation'!$T$1:$T$5,MATCH('DO NOT TOUCH - inputExtraction'!$CX4595,'[1]DO NOT TOUCH Préparation'!$S$1:$S$5,0)),INDEX('[1]DO NOT TOUCH Préparation'!$T$1:$T$5,MATCH('DO NOT TOUCH - inputExtraction'!$CY4595,'[1]DO NOT TOUCH Préparation'!$S$1:$S$5,0)),INDEX('[1]DO NOT TOUCH Préparation'!$T$1:$T$5,MATCH('DO NOT TOUCH - inputExtraction'!$CZ4595,'[1]DO NOT TOUCH Préparation'!$S$1:$S$5,0)),INDEX('[1]DO NOT TOUCH Préparation'!$T$1:$T$5,MATCH('DO NOT TOUCH - inputExtraction'!$DA4595,'[1]DO NOT TOUCH Préparation'!$S$1:$S$5,0)),INDEX('[1]DO NOT TOUCH Préparation'!$T$1:$T$5,MATCH('DO NOT TOUCH - inputExtraction'!$DB4595,'[1]DO NOT TOUCH Préparation'!$S$1:$S$5,0))),"")</f>
        <v/>
      </c>
      <c r="RI4595" s="13" t="str">
        <f>IFERROR(AVERAGE(INDEX('[1]DO NOT TOUCH Préparation'!$T$1:$T$5,MATCH($DC4595,'[1]DO NOT TOUCH Préparation'!$S$1:$S$5,0)),INDEX('[1]DO NOT TOUCH Préparation'!$T$1:$T$5,MATCH('DO NOT TOUCH - inputExtraction'!$DD4595,'[1]DO NOT TOUCH Préparation'!$S$1:$S$5,0)),INDEX('[1]DO NOT TOUCH Préparation'!$T$1:$T$5,MATCH('DO NOT TOUCH - inputExtraction'!$DE4595,'[1]DO NOT TOUCH Préparation'!$S$1:$S$5,0)),INDEX('[1]DO NOT TOUCH Préparation'!$T$1:$T$5,MATCH(DF4595,'[1]DO NOT TOUCH Préparation'!$S$1:$S$5,0)),INDEX('[1]DO NOT TOUCH Préparation'!$T$1:$T$5,MATCH('DO NOT TOUCH - inputExtraction'!$DG4595,'[1]DO NOT TOUCH Préparation'!$S$1:$S$5,0))),"")</f>
        <v/>
      </c>
      <c r="RV4595" s="5" t="str">
        <f>IF(CF4595&lt;&gt;"",CF4595,"")</f>
        <v/>
      </c>
      <c r="RW4595" s="5" t="str">
        <f>IF(CK4595&lt;&gt;"",CK4595,"")</f>
        <v/>
      </c>
      <c r="RX4595" s="5" t="str">
        <f t="shared" si="72"/>
        <v/>
      </c>
      <c r="SD4595" s="5">
        <v>1</v>
      </c>
      <c r="SF4595" s="5" t="str">
        <f>IFERROR(VLOOKUP(H4595,'[1]DO NOT TOUCH Préparation'!$CL$2:$CM$9,2,0),"")</f>
        <v/>
      </c>
      <c r="SG4595" s="5" t="str">
        <f>IFERROR(VLOOKUP(K4595,'[1]DO NOT TOUCH Préparation'!$CT$2:$CU$10,2,0),"")</f>
        <v/>
      </c>
      <c r="SH4595" s="5" t="str">
        <f>IFERROR(VLOOKUP(L4595,'[1]DO NOT TOUCH Préparation'!$CX$2:$CY$6,2,0),"")</f>
        <v/>
      </c>
    </row>
    <row r="4596" spans="142:502" ht="10.050000000000001" customHeight="1" x14ac:dyDescent="0.3">
      <c r="EL4596" s="6"/>
      <c r="RF4596" s="10">
        <v>1</v>
      </c>
      <c r="RH4596" s="15" t="str">
        <f>IFERROR(AVERAGE(INDEX('[1]DO NOT TOUCH Préparation'!$T$1:$T$5,MATCH('DO NOT TOUCH - inputExtraction'!$CX4596,'[1]DO NOT TOUCH Préparation'!$S$1:$S$5,0)),INDEX('[1]DO NOT TOUCH Préparation'!$T$1:$T$5,MATCH('DO NOT TOUCH - inputExtraction'!$CY4596,'[1]DO NOT TOUCH Préparation'!$S$1:$S$5,0)),INDEX('[1]DO NOT TOUCH Préparation'!$T$1:$T$5,MATCH('DO NOT TOUCH - inputExtraction'!$CZ4596,'[1]DO NOT TOUCH Préparation'!$S$1:$S$5,0)),INDEX('[1]DO NOT TOUCH Préparation'!$T$1:$T$5,MATCH('DO NOT TOUCH - inputExtraction'!$DA4596,'[1]DO NOT TOUCH Préparation'!$S$1:$S$5,0)),INDEX('[1]DO NOT TOUCH Préparation'!$T$1:$T$5,MATCH('DO NOT TOUCH - inputExtraction'!$DB4596,'[1]DO NOT TOUCH Préparation'!$S$1:$S$5,0))),"")</f>
        <v/>
      </c>
      <c r="RI4596" s="13" t="str">
        <f>IFERROR(AVERAGE(INDEX('[1]DO NOT TOUCH Préparation'!$T$1:$T$5,MATCH($DC4596,'[1]DO NOT TOUCH Préparation'!$S$1:$S$5,0)),INDEX('[1]DO NOT TOUCH Préparation'!$T$1:$T$5,MATCH('DO NOT TOUCH - inputExtraction'!$DD4596,'[1]DO NOT TOUCH Préparation'!$S$1:$S$5,0)),INDEX('[1]DO NOT TOUCH Préparation'!$T$1:$T$5,MATCH('DO NOT TOUCH - inputExtraction'!$DE4596,'[1]DO NOT TOUCH Préparation'!$S$1:$S$5,0)),INDEX('[1]DO NOT TOUCH Préparation'!$T$1:$T$5,MATCH(DF4596,'[1]DO NOT TOUCH Préparation'!$S$1:$S$5,0)),INDEX('[1]DO NOT TOUCH Préparation'!$T$1:$T$5,MATCH('DO NOT TOUCH - inputExtraction'!$DG4596,'[1]DO NOT TOUCH Préparation'!$S$1:$S$5,0))),"")</f>
        <v/>
      </c>
      <c r="RV4596" s="5" t="str">
        <f>IF(CF4596&lt;&gt;"",CF4596,"")</f>
        <v/>
      </c>
      <c r="RW4596" s="5" t="str">
        <f>IF(CK4596&lt;&gt;"",CK4596,"")</f>
        <v/>
      </c>
      <c r="RX4596" s="5" t="str">
        <f t="shared" si="72"/>
        <v/>
      </c>
      <c r="SD4596" s="5">
        <v>1</v>
      </c>
      <c r="SF4596" s="5" t="str">
        <f>IFERROR(VLOOKUP(H4596,'[1]DO NOT TOUCH Préparation'!$CL$2:$CM$9,2,0),"")</f>
        <v/>
      </c>
      <c r="SG4596" s="5" t="str">
        <f>IFERROR(VLOOKUP(K4596,'[1]DO NOT TOUCH Préparation'!$CT$2:$CU$10,2,0),"")</f>
        <v/>
      </c>
      <c r="SH4596" s="5" t="str">
        <f>IFERROR(VLOOKUP(L4596,'[1]DO NOT TOUCH Préparation'!$CX$2:$CY$6,2,0),"")</f>
        <v/>
      </c>
    </row>
    <row r="4597" spans="142:502" ht="10.050000000000001" customHeight="1" x14ac:dyDescent="0.3">
      <c r="EL4597" s="6"/>
      <c r="RF4597" s="10">
        <v>1</v>
      </c>
      <c r="RH4597" s="15" t="str">
        <f>IFERROR(AVERAGE(INDEX('[1]DO NOT TOUCH Préparation'!$T$1:$T$5,MATCH('DO NOT TOUCH - inputExtraction'!$CX4597,'[1]DO NOT TOUCH Préparation'!$S$1:$S$5,0)),INDEX('[1]DO NOT TOUCH Préparation'!$T$1:$T$5,MATCH('DO NOT TOUCH - inputExtraction'!$CY4597,'[1]DO NOT TOUCH Préparation'!$S$1:$S$5,0)),INDEX('[1]DO NOT TOUCH Préparation'!$T$1:$T$5,MATCH('DO NOT TOUCH - inputExtraction'!$CZ4597,'[1]DO NOT TOUCH Préparation'!$S$1:$S$5,0)),INDEX('[1]DO NOT TOUCH Préparation'!$T$1:$T$5,MATCH('DO NOT TOUCH - inputExtraction'!$DA4597,'[1]DO NOT TOUCH Préparation'!$S$1:$S$5,0)),INDEX('[1]DO NOT TOUCH Préparation'!$T$1:$T$5,MATCH('DO NOT TOUCH - inputExtraction'!$DB4597,'[1]DO NOT TOUCH Préparation'!$S$1:$S$5,0))),"")</f>
        <v/>
      </c>
      <c r="RI4597" s="13" t="str">
        <f>IFERROR(AVERAGE(INDEX('[1]DO NOT TOUCH Préparation'!$T$1:$T$5,MATCH($DC4597,'[1]DO NOT TOUCH Préparation'!$S$1:$S$5,0)),INDEX('[1]DO NOT TOUCH Préparation'!$T$1:$T$5,MATCH('DO NOT TOUCH - inputExtraction'!$DD4597,'[1]DO NOT TOUCH Préparation'!$S$1:$S$5,0)),INDEX('[1]DO NOT TOUCH Préparation'!$T$1:$T$5,MATCH('DO NOT TOUCH - inputExtraction'!$DE4597,'[1]DO NOT TOUCH Préparation'!$S$1:$S$5,0)),INDEX('[1]DO NOT TOUCH Préparation'!$T$1:$T$5,MATCH(DF4597,'[1]DO NOT TOUCH Préparation'!$S$1:$S$5,0)),INDEX('[1]DO NOT TOUCH Préparation'!$T$1:$T$5,MATCH('DO NOT TOUCH - inputExtraction'!$DG4597,'[1]DO NOT TOUCH Préparation'!$S$1:$S$5,0))),"")</f>
        <v/>
      </c>
      <c r="RV4597" s="5" t="str">
        <f>IF(CF4597&lt;&gt;"",CF4597,"")</f>
        <v/>
      </c>
      <c r="RW4597" s="5" t="str">
        <f>IF(CK4597&lt;&gt;"",CK4597,"")</f>
        <v/>
      </c>
      <c r="RX4597" s="5" t="str">
        <f t="shared" si="72"/>
        <v/>
      </c>
      <c r="SD4597" s="5">
        <v>1</v>
      </c>
      <c r="SF4597" s="5" t="str">
        <f>IFERROR(VLOOKUP(H4597,'[1]DO NOT TOUCH Préparation'!$CL$2:$CM$9,2,0),"")</f>
        <v/>
      </c>
      <c r="SG4597" s="5" t="str">
        <f>IFERROR(VLOOKUP(K4597,'[1]DO NOT TOUCH Préparation'!$CT$2:$CU$10,2,0),"")</f>
        <v/>
      </c>
      <c r="SH4597" s="5" t="str">
        <f>IFERROR(VLOOKUP(L4597,'[1]DO NOT TOUCH Préparation'!$CX$2:$CY$6,2,0),"")</f>
        <v/>
      </c>
    </row>
    <row r="4598" spans="142:502" ht="10.050000000000001" customHeight="1" x14ac:dyDescent="0.3">
      <c r="EL4598" s="6"/>
      <c r="RF4598" s="10">
        <v>1</v>
      </c>
      <c r="RH4598" s="15" t="str">
        <f>IFERROR(AVERAGE(INDEX('[1]DO NOT TOUCH Préparation'!$T$1:$T$5,MATCH('DO NOT TOUCH - inputExtraction'!$CX4598,'[1]DO NOT TOUCH Préparation'!$S$1:$S$5,0)),INDEX('[1]DO NOT TOUCH Préparation'!$T$1:$T$5,MATCH('DO NOT TOUCH - inputExtraction'!$CY4598,'[1]DO NOT TOUCH Préparation'!$S$1:$S$5,0)),INDEX('[1]DO NOT TOUCH Préparation'!$T$1:$T$5,MATCH('DO NOT TOUCH - inputExtraction'!$CZ4598,'[1]DO NOT TOUCH Préparation'!$S$1:$S$5,0)),INDEX('[1]DO NOT TOUCH Préparation'!$T$1:$T$5,MATCH('DO NOT TOUCH - inputExtraction'!$DA4598,'[1]DO NOT TOUCH Préparation'!$S$1:$S$5,0)),INDEX('[1]DO NOT TOUCH Préparation'!$T$1:$T$5,MATCH('DO NOT TOUCH - inputExtraction'!$DB4598,'[1]DO NOT TOUCH Préparation'!$S$1:$S$5,0))),"")</f>
        <v/>
      </c>
      <c r="RI4598" s="13" t="str">
        <f>IFERROR(AVERAGE(INDEX('[1]DO NOT TOUCH Préparation'!$T$1:$T$5,MATCH($DC4598,'[1]DO NOT TOUCH Préparation'!$S$1:$S$5,0)),INDEX('[1]DO NOT TOUCH Préparation'!$T$1:$T$5,MATCH('DO NOT TOUCH - inputExtraction'!$DD4598,'[1]DO NOT TOUCH Préparation'!$S$1:$S$5,0)),INDEX('[1]DO NOT TOUCH Préparation'!$T$1:$T$5,MATCH('DO NOT TOUCH - inputExtraction'!$DE4598,'[1]DO NOT TOUCH Préparation'!$S$1:$S$5,0)),INDEX('[1]DO NOT TOUCH Préparation'!$T$1:$T$5,MATCH(DF4598,'[1]DO NOT TOUCH Préparation'!$S$1:$S$5,0)),INDEX('[1]DO NOT TOUCH Préparation'!$T$1:$T$5,MATCH('DO NOT TOUCH - inputExtraction'!$DG4598,'[1]DO NOT TOUCH Préparation'!$S$1:$S$5,0))),"")</f>
        <v/>
      </c>
      <c r="RV4598" s="5" t="str">
        <f>IF(CF4598&lt;&gt;"",CF4598,"")</f>
        <v/>
      </c>
      <c r="RW4598" s="5" t="str">
        <f>IF(CK4598&lt;&gt;"",CK4598,"")</f>
        <v/>
      </c>
      <c r="RX4598" s="5" t="str">
        <f t="shared" si="72"/>
        <v/>
      </c>
      <c r="SD4598" s="5">
        <v>1</v>
      </c>
      <c r="SF4598" s="5" t="str">
        <f>IFERROR(VLOOKUP(H4598,'[1]DO NOT TOUCH Préparation'!$CL$2:$CM$9,2,0),"")</f>
        <v/>
      </c>
      <c r="SG4598" s="5" t="str">
        <f>IFERROR(VLOOKUP(K4598,'[1]DO NOT TOUCH Préparation'!$CT$2:$CU$10,2,0),"")</f>
        <v/>
      </c>
      <c r="SH4598" s="5" t="str">
        <f>IFERROR(VLOOKUP(L4598,'[1]DO NOT TOUCH Préparation'!$CX$2:$CY$6,2,0),"")</f>
        <v/>
      </c>
    </row>
    <row r="4599" spans="142:502" ht="10.050000000000001" customHeight="1" x14ac:dyDescent="0.3">
      <c r="EL4599" s="6"/>
      <c r="RF4599" s="10">
        <v>1</v>
      </c>
      <c r="RH4599" s="15" t="str">
        <f>IFERROR(AVERAGE(INDEX('[1]DO NOT TOUCH Préparation'!$T$1:$T$5,MATCH('DO NOT TOUCH - inputExtraction'!$CX4599,'[1]DO NOT TOUCH Préparation'!$S$1:$S$5,0)),INDEX('[1]DO NOT TOUCH Préparation'!$T$1:$T$5,MATCH('DO NOT TOUCH - inputExtraction'!$CY4599,'[1]DO NOT TOUCH Préparation'!$S$1:$S$5,0)),INDEX('[1]DO NOT TOUCH Préparation'!$T$1:$T$5,MATCH('DO NOT TOUCH - inputExtraction'!$CZ4599,'[1]DO NOT TOUCH Préparation'!$S$1:$S$5,0)),INDEX('[1]DO NOT TOUCH Préparation'!$T$1:$T$5,MATCH('DO NOT TOUCH - inputExtraction'!$DA4599,'[1]DO NOT TOUCH Préparation'!$S$1:$S$5,0)),INDEX('[1]DO NOT TOUCH Préparation'!$T$1:$T$5,MATCH('DO NOT TOUCH - inputExtraction'!$DB4599,'[1]DO NOT TOUCH Préparation'!$S$1:$S$5,0))),"")</f>
        <v/>
      </c>
      <c r="RI4599" s="13" t="str">
        <f>IFERROR(AVERAGE(INDEX('[1]DO NOT TOUCH Préparation'!$T$1:$T$5,MATCH($DC4599,'[1]DO NOT TOUCH Préparation'!$S$1:$S$5,0)),INDEX('[1]DO NOT TOUCH Préparation'!$T$1:$T$5,MATCH('DO NOT TOUCH - inputExtraction'!$DD4599,'[1]DO NOT TOUCH Préparation'!$S$1:$S$5,0)),INDEX('[1]DO NOT TOUCH Préparation'!$T$1:$T$5,MATCH('DO NOT TOUCH - inputExtraction'!$DE4599,'[1]DO NOT TOUCH Préparation'!$S$1:$S$5,0)),INDEX('[1]DO NOT TOUCH Préparation'!$T$1:$T$5,MATCH(DF4599,'[1]DO NOT TOUCH Préparation'!$S$1:$S$5,0)),INDEX('[1]DO NOT TOUCH Préparation'!$T$1:$T$5,MATCH('DO NOT TOUCH - inputExtraction'!$DG4599,'[1]DO NOT TOUCH Préparation'!$S$1:$S$5,0))),"")</f>
        <v/>
      </c>
      <c r="RV4599" s="5" t="str">
        <f>IF(CF4599&lt;&gt;"",CF4599,"")</f>
        <v/>
      </c>
      <c r="RW4599" s="5" t="str">
        <f>IF(CK4599&lt;&gt;"",CK4599,"")</f>
        <v/>
      </c>
      <c r="RX4599" s="5" t="str">
        <f t="shared" si="72"/>
        <v/>
      </c>
      <c r="SD4599" s="5">
        <v>1</v>
      </c>
      <c r="SF4599" s="5" t="str">
        <f>IFERROR(VLOOKUP(H4599,'[1]DO NOT TOUCH Préparation'!$CL$2:$CM$9,2,0),"")</f>
        <v/>
      </c>
      <c r="SG4599" s="5" t="str">
        <f>IFERROR(VLOOKUP(K4599,'[1]DO NOT TOUCH Préparation'!$CT$2:$CU$10,2,0),"")</f>
        <v/>
      </c>
      <c r="SH4599" s="5" t="str">
        <f>IFERROR(VLOOKUP(L4599,'[1]DO NOT TOUCH Préparation'!$CX$2:$CY$6,2,0),"")</f>
        <v/>
      </c>
    </row>
    <row r="4600" spans="142:502" ht="10.050000000000001" customHeight="1" x14ac:dyDescent="0.3">
      <c r="EL4600" s="6"/>
      <c r="RF4600" s="10">
        <v>1</v>
      </c>
      <c r="RH4600" s="15" t="str">
        <f>IFERROR(AVERAGE(INDEX('[1]DO NOT TOUCH Préparation'!$T$1:$T$5,MATCH('DO NOT TOUCH - inputExtraction'!$CX4600,'[1]DO NOT TOUCH Préparation'!$S$1:$S$5,0)),INDEX('[1]DO NOT TOUCH Préparation'!$T$1:$T$5,MATCH('DO NOT TOUCH - inputExtraction'!$CY4600,'[1]DO NOT TOUCH Préparation'!$S$1:$S$5,0)),INDEX('[1]DO NOT TOUCH Préparation'!$T$1:$T$5,MATCH('DO NOT TOUCH - inputExtraction'!$CZ4600,'[1]DO NOT TOUCH Préparation'!$S$1:$S$5,0)),INDEX('[1]DO NOT TOUCH Préparation'!$T$1:$T$5,MATCH('DO NOT TOUCH - inputExtraction'!$DA4600,'[1]DO NOT TOUCH Préparation'!$S$1:$S$5,0)),INDEX('[1]DO NOT TOUCH Préparation'!$T$1:$T$5,MATCH('DO NOT TOUCH - inputExtraction'!$DB4600,'[1]DO NOT TOUCH Préparation'!$S$1:$S$5,0))),"")</f>
        <v/>
      </c>
      <c r="RI4600" s="13" t="str">
        <f>IFERROR(AVERAGE(INDEX('[1]DO NOT TOUCH Préparation'!$T$1:$T$5,MATCH($DC4600,'[1]DO NOT TOUCH Préparation'!$S$1:$S$5,0)),INDEX('[1]DO NOT TOUCH Préparation'!$T$1:$T$5,MATCH('DO NOT TOUCH - inputExtraction'!$DD4600,'[1]DO NOT TOUCH Préparation'!$S$1:$S$5,0)),INDEX('[1]DO NOT TOUCH Préparation'!$T$1:$T$5,MATCH('DO NOT TOUCH - inputExtraction'!$DE4600,'[1]DO NOT TOUCH Préparation'!$S$1:$S$5,0)),INDEX('[1]DO NOT TOUCH Préparation'!$T$1:$T$5,MATCH(DF4600,'[1]DO NOT TOUCH Préparation'!$S$1:$S$5,0)),INDEX('[1]DO NOT TOUCH Préparation'!$T$1:$T$5,MATCH('DO NOT TOUCH - inputExtraction'!$DG4600,'[1]DO NOT TOUCH Préparation'!$S$1:$S$5,0))),"")</f>
        <v/>
      </c>
      <c r="RV4600" s="5" t="str">
        <f>IF(CF4600&lt;&gt;"",CF4600,"")</f>
        <v/>
      </c>
      <c r="RW4600" s="5" t="str">
        <f>IF(CK4600&lt;&gt;"",CK4600,"")</f>
        <v/>
      </c>
      <c r="RX4600" s="5" t="str">
        <f t="shared" si="72"/>
        <v/>
      </c>
      <c r="SD4600" s="5">
        <v>1</v>
      </c>
      <c r="SF4600" s="5" t="str">
        <f>IFERROR(VLOOKUP(H4600,'[1]DO NOT TOUCH Préparation'!$CL$2:$CM$9,2,0),"")</f>
        <v/>
      </c>
      <c r="SG4600" s="5" t="str">
        <f>IFERROR(VLOOKUP(K4600,'[1]DO NOT TOUCH Préparation'!$CT$2:$CU$10,2,0),"")</f>
        <v/>
      </c>
      <c r="SH4600" s="5" t="str">
        <f>IFERROR(VLOOKUP(L4600,'[1]DO NOT TOUCH Préparation'!$CX$2:$CY$6,2,0),"")</f>
        <v/>
      </c>
    </row>
    <row r="4601" spans="142:502" ht="10.050000000000001" customHeight="1" x14ac:dyDescent="0.3">
      <c r="EL4601" s="6"/>
      <c r="RF4601" s="10">
        <v>1</v>
      </c>
      <c r="RH4601" s="15" t="str">
        <f>IFERROR(AVERAGE(INDEX('[1]DO NOT TOUCH Préparation'!$T$1:$T$5,MATCH('DO NOT TOUCH - inputExtraction'!$CX4601,'[1]DO NOT TOUCH Préparation'!$S$1:$S$5,0)),INDEX('[1]DO NOT TOUCH Préparation'!$T$1:$T$5,MATCH('DO NOT TOUCH - inputExtraction'!$CY4601,'[1]DO NOT TOUCH Préparation'!$S$1:$S$5,0)),INDEX('[1]DO NOT TOUCH Préparation'!$T$1:$T$5,MATCH('DO NOT TOUCH - inputExtraction'!$CZ4601,'[1]DO NOT TOUCH Préparation'!$S$1:$S$5,0)),INDEX('[1]DO NOT TOUCH Préparation'!$T$1:$T$5,MATCH('DO NOT TOUCH - inputExtraction'!$DA4601,'[1]DO NOT TOUCH Préparation'!$S$1:$S$5,0)),INDEX('[1]DO NOT TOUCH Préparation'!$T$1:$T$5,MATCH('DO NOT TOUCH - inputExtraction'!$DB4601,'[1]DO NOT TOUCH Préparation'!$S$1:$S$5,0))),"")</f>
        <v/>
      </c>
      <c r="RI4601" s="13" t="str">
        <f>IFERROR(AVERAGE(INDEX('[1]DO NOT TOUCH Préparation'!$T$1:$T$5,MATCH($DC4601,'[1]DO NOT TOUCH Préparation'!$S$1:$S$5,0)),INDEX('[1]DO NOT TOUCH Préparation'!$T$1:$T$5,MATCH('DO NOT TOUCH - inputExtraction'!$DD4601,'[1]DO NOT TOUCH Préparation'!$S$1:$S$5,0)),INDEX('[1]DO NOT TOUCH Préparation'!$T$1:$T$5,MATCH('DO NOT TOUCH - inputExtraction'!$DE4601,'[1]DO NOT TOUCH Préparation'!$S$1:$S$5,0)),INDEX('[1]DO NOT TOUCH Préparation'!$T$1:$T$5,MATCH(DF4601,'[1]DO NOT TOUCH Préparation'!$S$1:$S$5,0)),INDEX('[1]DO NOT TOUCH Préparation'!$T$1:$T$5,MATCH('DO NOT TOUCH - inputExtraction'!$DG4601,'[1]DO NOT TOUCH Préparation'!$S$1:$S$5,0))),"")</f>
        <v/>
      </c>
      <c r="RV4601" s="5" t="str">
        <f>IF(CF4601&lt;&gt;"",CF4601,"")</f>
        <v/>
      </c>
      <c r="RW4601" s="5" t="str">
        <f>IF(CK4601&lt;&gt;"",CK4601,"")</f>
        <v/>
      </c>
      <c r="RX4601" s="5" t="str">
        <f t="shared" si="72"/>
        <v/>
      </c>
      <c r="SD4601" s="5">
        <v>1</v>
      </c>
      <c r="SF4601" s="5" t="str">
        <f>IFERROR(VLOOKUP(H4601,'[1]DO NOT TOUCH Préparation'!$CL$2:$CM$9,2,0),"")</f>
        <v/>
      </c>
      <c r="SG4601" s="5" t="str">
        <f>IFERROR(VLOOKUP(K4601,'[1]DO NOT TOUCH Préparation'!$CT$2:$CU$10,2,0),"")</f>
        <v/>
      </c>
      <c r="SH4601" s="5" t="str">
        <f>IFERROR(VLOOKUP(L4601,'[1]DO NOT TOUCH Préparation'!$CX$2:$CY$6,2,0),"")</f>
        <v/>
      </c>
    </row>
    <row r="4602" spans="142:502" ht="10.050000000000001" customHeight="1" x14ac:dyDescent="0.3">
      <c r="EL4602" s="6"/>
      <c r="RF4602" s="10">
        <v>1</v>
      </c>
      <c r="RH4602" s="15" t="str">
        <f>IFERROR(AVERAGE(INDEX('[1]DO NOT TOUCH Préparation'!$T$1:$T$5,MATCH('DO NOT TOUCH - inputExtraction'!$CX4602,'[1]DO NOT TOUCH Préparation'!$S$1:$S$5,0)),INDEX('[1]DO NOT TOUCH Préparation'!$T$1:$T$5,MATCH('DO NOT TOUCH - inputExtraction'!$CY4602,'[1]DO NOT TOUCH Préparation'!$S$1:$S$5,0)),INDEX('[1]DO NOT TOUCH Préparation'!$T$1:$T$5,MATCH('DO NOT TOUCH - inputExtraction'!$CZ4602,'[1]DO NOT TOUCH Préparation'!$S$1:$S$5,0)),INDEX('[1]DO NOT TOUCH Préparation'!$T$1:$T$5,MATCH('DO NOT TOUCH - inputExtraction'!$DA4602,'[1]DO NOT TOUCH Préparation'!$S$1:$S$5,0)),INDEX('[1]DO NOT TOUCH Préparation'!$T$1:$T$5,MATCH('DO NOT TOUCH - inputExtraction'!$DB4602,'[1]DO NOT TOUCH Préparation'!$S$1:$S$5,0))),"")</f>
        <v/>
      </c>
      <c r="RI4602" s="13" t="str">
        <f>IFERROR(AVERAGE(INDEX('[1]DO NOT TOUCH Préparation'!$T$1:$T$5,MATCH($DC4602,'[1]DO NOT TOUCH Préparation'!$S$1:$S$5,0)),INDEX('[1]DO NOT TOUCH Préparation'!$T$1:$T$5,MATCH('DO NOT TOUCH - inputExtraction'!$DD4602,'[1]DO NOT TOUCH Préparation'!$S$1:$S$5,0)),INDEX('[1]DO NOT TOUCH Préparation'!$T$1:$T$5,MATCH('DO NOT TOUCH - inputExtraction'!$DE4602,'[1]DO NOT TOUCH Préparation'!$S$1:$S$5,0)),INDEX('[1]DO NOT TOUCH Préparation'!$T$1:$T$5,MATCH(DF4602,'[1]DO NOT TOUCH Préparation'!$S$1:$S$5,0)),INDEX('[1]DO NOT TOUCH Préparation'!$T$1:$T$5,MATCH('DO NOT TOUCH - inputExtraction'!$DG4602,'[1]DO NOT TOUCH Préparation'!$S$1:$S$5,0))),"")</f>
        <v/>
      </c>
      <c r="RV4602" s="5" t="str">
        <f>IF(CF4602&lt;&gt;"",CF4602,"")</f>
        <v/>
      </c>
      <c r="RW4602" s="5" t="str">
        <f>IF(CK4602&lt;&gt;"",CK4602,"")</f>
        <v/>
      </c>
      <c r="RX4602" s="5" t="str">
        <f t="shared" si="72"/>
        <v/>
      </c>
      <c r="SD4602" s="5">
        <v>1</v>
      </c>
      <c r="SF4602" s="5" t="str">
        <f>IFERROR(VLOOKUP(H4602,'[1]DO NOT TOUCH Préparation'!$CL$2:$CM$9,2,0),"")</f>
        <v/>
      </c>
      <c r="SG4602" s="5" t="str">
        <f>IFERROR(VLOOKUP(K4602,'[1]DO NOT TOUCH Préparation'!$CT$2:$CU$10,2,0),"")</f>
        <v/>
      </c>
      <c r="SH4602" s="5" t="str">
        <f>IFERROR(VLOOKUP(L4602,'[1]DO NOT TOUCH Préparation'!$CX$2:$CY$6,2,0),"")</f>
        <v/>
      </c>
    </row>
    <row r="4603" spans="142:502" ht="10.050000000000001" customHeight="1" x14ac:dyDescent="0.3">
      <c r="EL4603" s="6"/>
      <c r="RF4603" s="10">
        <v>1</v>
      </c>
      <c r="RH4603" s="15" t="str">
        <f>IFERROR(AVERAGE(INDEX('[1]DO NOT TOUCH Préparation'!$T$1:$T$5,MATCH('DO NOT TOUCH - inputExtraction'!$CX4603,'[1]DO NOT TOUCH Préparation'!$S$1:$S$5,0)),INDEX('[1]DO NOT TOUCH Préparation'!$T$1:$T$5,MATCH('DO NOT TOUCH - inputExtraction'!$CY4603,'[1]DO NOT TOUCH Préparation'!$S$1:$S$5,0)),INDEX('[1]DO NOT TOUCH Préparation'!$T$1:$T$5,MATCH('DO NOT TOUCH - inputExtraction'!$CZ4603,'[1]DO NOT TOUCH Préparation'!$S$1:$S$5,0)),INDEX('[1]DO NOT TOUCH Préparation'!$T$1:$T$5,MATCH('DO NOT TOUCH - inputExtraction'!$DA4603,'[1]DO NOT TOUCH Préparation'!$S$1:$S$5,0)),INDEX('[1]DO NOT TOUCH Préparation'!$T$1:$T$5,MATCH('DO NOT TOUCH - inputExtraction'!$DB4603,'[1]DO NOT TOUCH Préparation'!$S$1:$S$5,0))),"")</f>
        <v/>
      </c>
      <c r="RI4603" s="13" t="str">
        <f>IFERROR(AVERAGE(INDEX('[1]DO NOT TOUCH Préparation'!$T$1:$T$5,MATCH($DC4603,'[1]DO NOT TOUCH Préparation'!$S$1:$S$5,0)),INDEX('[1]DO NOT TOUCH Préparation'!$T$1:$T$5,MATCH('DO NOT TOUCH - inputExtraction'!$DD4603,'[1]DO NOT TOUCH Préparation'!$S$1:$S$5,0)),INDEX('[1]DO NOT TOUCH Préparation'!$T$1:$T$5,MATCH('DO NOT TOUCH - inputExtraction'!$DE4603,'[1]DO NOT TOUCH Préparation'!$S$1:$S$5,0)),INDEX('[1]DO NOT TOUCH Préparation'!$T$1:$T$5,MATCH(DF4603,'[1]DO NOT TOUCH Préparation'!$S$1:$S$5,0)),INDEX('[1]DO NOT TOUCH Préparation'!$T$1:$T$5,MATCH('DO NOT TOUCH - inputExtraction'!$DG4603,'[1]DO NOT TOUCH Préparation'!$S$1:$S$5,0))),"")</f>
        <v/>
      </c>
      <c r="RV4603" s="5" t="str">
        <f>IF(CF4603&lt;&gt;"",CF4603,"")</f>
        <v/>
      </c>
      <c r="RW4603" s="5" t="str">
        <f>IF(CK4603&lt;&gt;"",CK4603,"")</f>
        <v/>
      </c>
      <c r="RX4603" s="5" t="str">
        <f t="shared" si="72"/>
        <v/>
      </c>
      <c r="SD4603" s="5">
        <v>1</v>
      </c>
      <c r="SF4603" s="5" t="str">
        <f>IFERROR(VLOOKUP(H4603,'[1]DO NOT TOUCH Préparation'!$CL$2:$CM$9,2,0),"")</f>
        <v/>
      </c>
      <c r="SG4603" s="5" t="str">
        <f>IFERROR(VLOOKUP(K4603,'[1]DO NOT TOUCH Préparation'!$CT$2:$CU$10,2,0),"")</f>
        <v/>
      </c>
      <c r="SH4603" s="5" t="str">
        <f>IFERROR(VLOOKUP(L4603,'[1]DO NOT TOUCH Préparation'!$CX$2:$CY$6,2,0),"")</f>
        <v/>
      </c>
    </row>
    <row r="4604" spans="142:502" ht="10.050000000000001" customHeight="1" x14ac:dyDescent="0.3">
      <c r="EL4604" s="6"/>
      <c r="RF4604" s="10">
        <v>1</v>
      </c>
      <c r="RH4604" s="15" t="str">
        <f>IFERROR(AVERAGE(INDEX('[1]DO NOT TOUCH Préparation'!$T$1:$T$5,MATCH('DO NOT TOUCH - inputExtraction'!$CX4604,'[1]DO NOT TOUCH Préparation'!$S$1:$S$5,0)),INDEX('[1]DO NOT TOUCH Préparation'!$T$1:$T$5,MATCH('DO NOT TOUCH - inputExtraction'!$CY4604,'[1]DO NOT TOUCH Préparation'!$S$1:$S$5,0)),INDEX('[1]DO NOT TOUCH Préparation'!$T$1:$T$5,MATCH('DO NOT TOUCH - inputExtraction'!$CZ4604,'[1]DO NOT TOUCH Préparation'!$S$1:$S$5,0)),INDEX('[1]DO NOT TOUCH Préparation'!$T$1:$T$5,MATCH('DO NOT TOUCH - inputExtraction'!$DA4604,'[1]DO NOT TOUCH Préparation'!$S$1:$S$5,0)),INDEX('[1]DO NOT TOUCH Préparation'!$T$1:$T$5,MATCH('DO NOT TOUCH - inputExtraction'!$DB4604,'[1]DO NOT TOUCH Préparation'!$S$1:$S$5,0))),"")</f>
        <v/>
      </c>
      <c r="RI4604" s="13" t="str">
        <f>IFERROR(AVERAGE(INDEX('[1]DO NOT TOUCH Préparation'!$T$1:$T$5,MATCH($DC4604,'[1]DO NOT TOUCH Préparation'!$S$1:$S$5,0)),INDEX('[1]DO NOT TOUCH Préparation'!$T$1:$T$5,MATCH('DO NOT TOUCH - inputExtraction'!$DD4604,'[1]DO NOT TOUCH Préparation'!$S$1:$S$5,0)),INDEX('[1]DO NOT TOUCH Préparation'!$T$1:$T$5,MATCH('DO NOT TOUCH - inputExtraction'!$DE4604,'[1]DO NOT TOUCH Préparation'!$S$1:$S$5,0)),INDEX('[1]DO NOT TOUCH Préparation'!$T$1:$T$5,MATCH(DF4604,'[1]DO NOT TOUCH Préparation'!$S$1:$S$5,0)),INDEX('[1]DO NOT TOUCH Préparation'!$T$1:$T$5,MATCH('DO NOT TOUCH - inputExtraction'!$DG4604,'[1]DO NOT TOUCH Préparation'!$S$1:$S$5,0))),"")</f>
        <v/>
      </c>
      <c r="RV4604" s="5" t="str">
        <f>IF(CF4604&lt;&gt;"",CF4604,"")</f>
        <v/>
      </c>
      <c r="RW4604" s="5" t="str">
        <f>IF(CK4604&lt;&gt;"",CK4604,"")</f>
        <v/>
      </c>
      <c r="RX4604" s="5" t="str">
        <f t="shared" si="72"/>
        <v/>
      </c>
      <c r="SD4604" s="5">
        <v>1</v>
      </c>
      <c r="SF4604" s="5" t="str">
        <f>IFERROR(VLOOKUP(H4604,'[1]DO NOT TOUCH Préparation'!$CL$2:$CM$9,2,0),"")</f>
        <v/>
      </c>
      <c r="SG4604" s="5" t="str">
        <f>IFERROR(VLOOKUP(K4604,'[1]DO NOT TOUCH Préparation'!$CT$2:$CU$10,2,0),"")</f>
        <v/>
      </c>
      <c r="SH4604" s="5" t="str">
        <f>IFERROR(VLOOKUP(L4604,'[1]DO NOT TOUCH Préparation'!$CX$2:$CY$6,2,0),"")</f>
        <v/>
      </c>
    </row>
    <row r="4605" spans="142:502" ht="10.050000000000001" customHeight="1" x14ac:dyDescent="0.3">
      <c r="EL4605" s="6"/>
      <c r="RF4605" s="10">
        <v>1</v>
      </c>
      <c r="RH4605" s="15" t="str">
        <f>IFERROR(AVERAGE(INDEX('[1]DO NOT TOUCH Préparation'!$T$1:$T$5,MATCH('DO NOT TOUCH - inputExtraction'!$CX4605,'[1]DO NOT TOUCH Préparation'!$S$1:$S$5,0)),INDEX('[1]DO NOT TOUCH Préparation'!$T$1:$T$5,MATCH('DO NOT TOUCH - inputExtraction'!$CY4605,'[1]DO NOT TOUCH Préparation'!$S$1:$S$5,0)),INDEX('[1]DO NOT TOUCH Préparation'!$T$1:$T$5,MATCH('DO NOT TOUCH - inputExtraction'!$CZ4605,'[1]DO NOT TOUCH Préparation'!$S$1:$S$5,0)),INDEX('[1]DO NOT TOUCH Préparation'!$T$1:$T$5,MATCH('DO NOT TOUCH - inputExtraction'!$DA4605,'[1]DO NOT TOUCH Préparation'!$S$1:$S$5,0)),INDEX('[1]DO NOT TOUCH Préparation'!$T$1:$T$5,MATCH('DO NOT TOUCH - inputExtraction'!$DB4605,'[1]DO NOT TOUCH Préparation'!$S$1:$S$5,0))),"")</f>
        <v/>
      </c>
      <c r="RI4605" s="13" t="str">
        <f>IFERROR(AVERAGE(INDEX('[1]DO NOT TOUCH Préparation'!$T$1:$T$5,MATCH($DC4605,'[1]DO NOT TOUCH Préparation'!$S$1:$S$5,0)),INDEX('[1]DO NOT TOUCH Préparation'!$T$1:$T$5,MATCH('DO NOT TOUCH - inputExtraction'!$DD4605,'[1]DO NOT TOUCH Préparation'!$S$1:$S$5,0)),INDEX('[1]DO NOT TOUCH Préparation'!$T$1:$T$5,MATCH('DO NOT TOUCH - inputExtraction'!$DE4605,'[1]DO NOT TOUCH Préparation'!$S$1:$S$5,0)),INDEX('[1]DO NOT TOUCH Préparation'!$T$1:$T$5,MATCH(DF4605,'[1]DO NOT TOUCH Préparation'!$S$1:$S$5,0)),INDEX('[1]DO NOT TOUCH Préparation'!$T$1:$T$5,MATCH('DO NOT TOUCH - inputExtraction'!$DG4605,'[1]DO NOT TOUCH Préparation'!$S$1:$S$5,0))),"")</f>
        <v/>
      </c>
      <c r="RV4605" s="5" t="str">
        <f>IF(CF4605&lt;&gt;"",CF4605,"")</f>
        <v/>
      </c>
      <c r="RW4605" s="5" t="str">
        <f>IF(CK4605&lt;&gt;"",CK4605,"")</f>
        <v/>
      </c>
      <c r="RX4605" s="5" t="str">
        <f t="shared" si="72"/>
        <v/>
      </c>
      <c r="SD4605" s="5">
        <v>1</v>
      </c>
      <c r="SF4605" s="5" t="str">
        <f>IFERROR(VLOOKUP(H4605,'[1]DO NOT TOUCH Préparation'!$CL$2:$CM$9,2,0),"")</f>
        <v/>
      </c>
      <c r="SG4605" s="5" t="str">
        <f>IFERROR(VLOOKUP(K4605,'[1]DO NOT TOUCH Préparation'!$CT$2:$CU$10,2,0),"")</f>
        <v/>
      </c>
      <c r="SH4605" s="5" t="str">
        <f>IFERROR(VLOOKUP(L4605,'[1]DO NOT TOUCH Préparation'!$CX$2:$CY$6,2,0),"")</f>
        <v/>
      </c>
    </row>
    <row r="4606" spans="142:502" ht="10.050000000000001" customHeight="1" x14ac:dyDescent="0.3">
      <c r="EL4606" s="6"/>
      <c r="RF4606" s="10">
        <v>1</v>
      </c>
      <c r="RH4606" s="15" t="str">
        <f>IFERROR(AVERAGE(INDEX('[1]DO NOT TOUCH Préparation'!$T$1:$T$5,MATCH('DO NOT TOUCH - inputExtraction'!$CX4606,'[1]DO NOT TOUCH Préparation'!$S$1:$S$5,0)),INDEX('[1]DO NOT TOUCH Préparation'!$T$1:$T$5,MATCH('DO NOT TOUCH - inputExtraction'!$CY4606,'[1]DO NOT TOUCH Préparation'!$S$1:$S$5,0)),INDEX('[1]DO NOT TOUCH Préparation'!$T$1:$T$5,MATCH('DO NOT TOUCH - inputExtraction'!$CZ4606,'[1]DO NOT TOUCH Préparation'!$S$1:$S$5,0)),INDEX('[1]DO NOT TOUCH Préparation'!$T$1:$T$5,MATCH('DO NOT TOUCH - inputExtraction'!$DA4606,'[1]DO NOT TOUCH Préparation'!$S$1:$S$5,0)),INDEX('[1]DO NOT TOUCH Préparation'!$T$1:$T$5,MATCH('DO NOT TOUCH - inputExtraction'!$DB4606,'[1]DO NOT TOUCH Préparation'!$S$1:$S$5,0))),"")</f>
        <v/>
      </c>
      <c r="RI4606" s="13" t="str">
        <f>IFERROR(AVERAGE(INDEX('[1]DO NOT TOUCH Préparation'!$T$1:$T$5,MATCH($DC4606,'[1]DO NOT TOUCH Préparation'!$S$1:$S$5,0)),INDEX('[1]DO NOT TOUCH Préparation'!$T$1:$T$5,MATCH('DO NOT TOUCH - inputExtraction'!$DD4606,'[1]DO NOT TOUCH Préparation'!$S$1:$S$5,0)),INDEX('[1]DO NOT TOUCH Préparation'!$T$1:$T$5,MATCH('DO NOT TOUCH - inputExtraction'!$DE4606,'[1]DO NOT TOUCH Préparation'!$S$1:$S$5,0)),INDEX('[1]DO NOT TOUCH Préparation'!$T$1:$T$5,MATCH(DF4606,'[1]DO NOT TOUCH Préparation'!$S$1:$S$5,0)),INDEX('[1]DO NOT TOUCH Préparation'!$T$1:$T$5,MATCH('DO NOT TOUCH - inputExtraction'!$DG4606,'[1]DO NOT TOUCH Préparation'!$S$1:$S$5,0))),"")</f>
        <v/>
      </c>
      <c r="RV4606" s="5" t="str">
        <f>IF(CF4606&lt;&gt;"",CF4606,"")</f>
        <v/>
      </c>
      <c r="RW4606" s="5" t="str">
        <f>IF(CK4606&lt;&gt;"",CK4606,"")</f>
        <v/>
      </c>
      <c r="RX4606" s="5" t="str">
        <f t="shared" si="72"/>
        <v/>
      </c>
      <c r="SD4606" s="5">
        <v>1</v>
      </c>
      <c r="SF4606" s="5" t="str">
        <f>IFERROR(VLOOKUP(H4606,'[1]DO NOT TOUCH Préparation'!$CL$2:$CM$9,2,0),"")</f>
        <v/>
      </c>
      <c r="SG4606" s="5" t="str">
        <f>IFERROR(VLOOKUP(K4606,'[1]DO NOT TOUCH Préparation'!$CT$2:$CU$10,2,0),"")</f>
        <v/>
      </c>
      <c r="SH4606" s="5" t="str">
        <f>IFERROR(VLOOKUP(L4606,'[1]DO NOT TOUCH Préparation'!$CX$2:$CY$6,2,0),"")</f>
        <v/>
      </c>
    </row>
    <row r="4607" spans="142:502" ht="10.050000000000001" customHeight="1" x14ac:dyDescent="0.3">
      <c r="EL4607" s="6"/>
      <c r="RF4607" s="10">
        <v>1</v>
      </c>
      <c r="RH4607" s="15" t="str">
        <f>IFERROR(AVERAGE(INDEX('[1]DO NOT TOUCH Préparation'!$T$1:$T$5,MATCH('DO NOT TOUCH - inputExtraction'!$CX4607,'[1]DO NOT TOUCH Préparation'!$S$1:$S$5,0)),INDEX('[1]DO NOT TOUCH Préparation'!$T$1:$T$5,MATCH('DO NOT TOUCH - inputExtraction'!$CY4607,'[1]DO NOT TOUCH Préparation'!$S$1:$S$5,0)),INDEX('[1]DO NOT TOUCH Préparation'!$T$1:$T$5,MATCH('DO NOT TOUCH - inputExtraction'!$CZ4607,'[1]DO NOT TOUCH Préparation'!$S$1:$S$5,0)),INDEX('[1]DO NOT TOUCH Préparation'!$T$1:$T$5,MATCH('DO NOT TOUCH - inputExtraction'!$DA4607,'[1]DO NOT TOUCH Préparation'!$S$1:$S$5,0)),INDEX('[1]DO NOT TOUCH Préparation'!$T$1:$T$5,MATCH('DO NOT TOUCH - inputExtraction'!$DB4607,'[1]DO NOT TOUCH Préparation'!$S$1:$S$5,0))),"")</f>
        <v/>
      </c>
      <c r="RI4607" s="13" t="str">
        <f>IFERROR(AVERAGE(INDEX('[1]DO NOT TOUCH Préparation'!$T$1:$T$5,MATCH($DC4607,'[1]DO NOT TOUCH Préparation'!$S$1:$S$5,0)),INDEX('[1]DO NOT TOUCH Préparation'!$T$1:$T$5,MATCH('DO NOT TOUCH - inputExtraction'!$DD4607,'[1]DO NOT TOUCH Préparation'!$S$1:$S$5,0)),INDEX('[1]DO NOT TOUCH Préparation'!$T$1:$T$5,MATCH('DO NOT TOUCH - inputExtraction'!$DE4607,'[1]DO NOT TOUCH Préparation'!$S$1:$S$5,0)),INDEX('[1]DO NOT TOUCH Préparation'!$T$1:$T$5,MATCH(DF4607,'[1]DO NOT TOUCH Préparation'!$S$1:$S$5,0)),INDEX('[1]DO NOT TOUCH Préparation'!$T$1:$T$5,MATCH('DO NOT TOUCH - inputExtraction'!$DG4607,'[1]DO NOT TOUCH Préparation'!$S$1:$S$5,0))),"")</f>
        <v/>
      </c>
      <c r="RV4607" s="5" t="str">
        <f>IF(CF4607&lt;&gt;"",CF4607,"")</f>
        <v/>
      </c>
      <c r="RW4607" s="5" t="str">
        <f>IF(CK4607&lt;&gt;"",CK4607,"")</f>
        <v/>
      </c>
      <c r="RX4607" s="5" t="str">
        <f t="shared" si="72"/>
        <v/>
      </c>
      <c r="SD4607" s="5">
        <v>1</v>
      </c>
      <c r="SF4607" s="5" t="str">
        <f>IFERROR(VLOOKUP(H4607,'[1]DO NOT TOUCH Préparation'!$CL$2:$CM$9,2,0),"")</f>
        <v/>
      </c>
      <c r="SG4607" s="5" t="str">
        <f>IFERROR(VLOOKUP(K4607,'[1]DO NOT TOUCH Préparation'!$CT$2:$CU$10,2,0),"")</f>
        <v/>
      </c>
      <c r="SH4607" s="5" t="str">
        <f>IFERROR(VLOOKUP(L4607,'[1]DO NOT TOUCH Préparation'!$CX$2:$CY$6,2,0),"")</f>
        <v/>
      </c>
    </row>
    <row r="4608" spans="142:502" ht="10.050000000000001" customHeight="1" x14ac:dyDescent="0.3">
      <c r="EL4608" s="6"/>
      <c r="RF4608" s="10">
        <v>1</v>
      </c>
      <c r="RH4608" s="15" t="str">
        <f>IFERROR(AVERAGE(INDEX('[1]DO NOT TOUCH Préparation'!$T$1:$T$5,MATCH('DO NOT TOUCH - inputExtraction'!$CX4608,'[1]DO NOT TOUCH Préparation'!$S$1:$S$5,0)),INDEX('[1]DO NOT TOUCH Préparation'!$T$1:$T$5,MATCH('DO NOT TOUCH - inputExtraction'!$CY4608,'[1]DO NOT TOUCH Préparation'!$S$1:$S$5,0)),INDEX('[1]DO NOT TOUCH Préparation'!$T$1:$T$5,MATCH('DO NOT TOUCH - inputExtraction'!$CZ4608,'[1]DO NOT TOUCH Préparation'!$S$1:$S$5,0)),INDEX('[1]DO NOT TOUCH Préparation'!$T$1:$T$5,MATCH('DO NOT TOUCH - inputExtraction'!$DA4608,'[1]DO NOT TOUCH Préparation'!$S$1:$S$5,0)),INDEX('[1]DO NOT TOUCH Préparation'!$T$1:$T$5,MATCH('DO NOT TOUCH - inputExtraction'!$DB4608,'[1]DO NOT TOUCH Préparation'!$S$1:$S$5,0))),"")</f>
        <v/>
      </c>
      <c r="RI4608" s="13" t="str">
        <f>IFERROR(AVERAGE(INDEX('[1]DO NOT TOUCH Préparation'!$T$1:$T$5,MATCH($DC4608,'[1]DO NOT TOUCH Préparation'!$S$1:$S$5,0)),INDEX('[1]DO NOT TOUCH Préparation'!$T$1:$T$5,MATCH('DO NOT TOUCH - inputExtraction'!$DD4608,'[1]DO NOT TOUCH Préparation'!$S$1:$S$5,0)),INDEX('[1]DO NOT TOUCH Préparation'!$T$1:$T$5,MATCH('DO NOT TOUCH - inputExtraction'!$DE4608,'[1]DO NOT TOUCH Préparation'!$S$1:$S$5,0)),INDEX('[1]DO NOT TOUCH Préparation'!$T$1:$T$5,MATCH(DF4608,'[1]DO NOT TOUCH Préparation'!$S$1:$S$5,0)),INDEX('[1]DO NOT TOUCH Préparation'!$T$1:$T$5,MATCH('DO NOT TOUCH - inputExtraction'!$DG4608,'[1]DO NOT TOUCH Préparation'!$S$1:$S$5,0))),"")</f>
        <v/>
      </c>
      <c r="RV4608" s="5" t="str">
        <f>IF(CF4608&lt;&gt;"",CF4608,"")</f>
        <v/>
      </c>
      <c r="RW4608" s="5" t="str">
        <f>IF(CK4608&lt;&gt;"",CK4608,"")</f>
        <v/>
      </c>
      <c r="RX4608" s="5" t="str">
        <f t="shared" si="72"/>
        <v/>
      </c>
      <c r="SD4608" s="5">
        <v>1</v>
      </c>
      <c r="SF4608" s="5" t="str">
        <f>IFERROR(VLOOKUP(H4608,'[1]DO NOT TOUCH Préparation'!$CL$2:$CM$9,2,0),"")</f>
        <v/>
      </c>
      <c r="SG4608" s="5" t="str">
        <f>IFERROR(VLOOKUP(K4608,'[1]DO NOT TOUCH Préparation'!$CT$2:$CU$10,2,0),"")</f>
        <v/>
      </c>
      <c r="SH4608" s="5" t="str">
        <f>IFERROR(VLOOKUP(L4608,'[1]DO NOT TOUCH Préparation'!$CX$2:$CY$6,2,0),"")</f>
        <v/>
      </c>
    </row>
    <row r="4609" spans="142:502" ht="10.050000000000001" customHeight="1" x14ac:dyDescent="0.3">
      <c r="EL4609" s="6"/>
      <c r="RF4609" s="10">
        <v>1</v>
      </c>
      <c r="RH4609" s="15" t="str">
        <f>IFERROR(AVERAGE(INDEX('[1]DO NOT TOUCH Préparation'!$T$1:$T$5,MATCH('DO NOT TOUCH - inputExtraction'!$CX4609,'[1]DO NOT TOUCH Préparation'!$S$1:$S$5,0)),INDEX('[1]DO NOT TOUCH Préparation'!$T$1:$T$5,MATCH('DO NOT TOUCH - inputExtraction'!$CY4609,'[1]DO NOT TOUCH Préparation'!$S$1:$S$5,0)),INDEX('[1]DO NOT TOUCH Préparation'!$T$1:$T$5,MATCH('DO NOT TOUCH - inputExtraction'!$CZ4609,'[1]DO NOT TOUCH Préparation'!$S$1:$S$5,0)),INDEX('[1]DO NOT TOUCH Préparation'!$T$1:$T$5,MATCH('DO NOT TOUCH - inputExtraction'!$DA4609,'[1]DO NOT TOUCH Préparation'!$S$1:$S$5,0)),INDEX('[1]DO NOT TOUCH Préparation'!$T$1:$T$5,MATCH('DO NOT TOUCH - inputExtraction'!$DB4609,'[1]DO NOT TOUCH Préparation'!$S$1:$S$5,0))),"")</f>
        <v/>
      </c>
      <c r="RI4609" s="13" t="str">
        <f>IFERROR(AVERAGE(INDEX('[1]DO NOT TOUCH Préparation'!$T$1:$T$5,MATCH($DC4609,'[1]DO NOT TOUCH Préparation'!$S$1:$S$5,0)),INDEX('[1]DO NOT TOUCH Préparation'!$T$1:$T$5,MATCH('DO NOT TOUCH - inputExtraction'!$DD4609,'[1]DO NOT TOUCH Préparation'!$S$1:$S$5,0)),INDEX('[1]DO NOT TOUCH Préparation'!$T$1:$T$5,MATCH('DO NOT TOUCH - inputExtraction'!$DE4609,'[1]DO NOT TOUCH Préparation'!$S$1:$S$5,0)),INDEX('[1]DO NOT TOUCH Préparation'!$T$1:$T$5,MATCH(DF4609,'[1]DO NOT TOUCH Préparation'!$S$1:$S$5,0)),INDEX('[1]DO NOT TOUCH Préparation'!$T$1:$T$5,MATCH('DO NOT TOUCH - inputExtraction'!$DG4609,'[1]DO NOT TOUCH Préparation'!$S$1:$S$5,0))),"")</f>
        <v/>
      </c>
      <c r="RV4609" s="5" t="str">
        <f>IF(CF4609&lt;&gt;"",CF4609,"")</f>
        <v/>
      </c>
      <c r="RW4609" s="5" t="str">
        <f>IF(CK4609&lt;&gt;"",CK4609,"")</f>
        <v/>
      </c>
      <c r="RX4609" s="5" t="str">
        <f t="shared" si="72"/>
        <v/>
      </c>
      <c r="SD4609" s="5">
        <v>1</v>
      </c>
      <c r="SF4609" s="5" t="str">
        <f>IFERROR(VLOOKUP(H4609,'[1]DO NOT TOUCH Préparation'!$CL$2:$CM$9,2,0),"")</f>
        <v/>
      </c>
      <c r="SG4609" s="5" t="str">
        <f>IFERROR(VLOOKUP(K4609,'[1]DO NOT TOUCH Préparation'!$CT$2:$CU$10,2,0),"")</f>
        <v/>
      </c>
      <c r="SH4609" s="5" t="str">
        <f>IFERROR(VLOOKUP(L4609,'[1]DO NOT TOUCH Préparation'!$CX$2:$CY$6,2,0),"")</f>
        <v/>
      </c>
    </row>
    <row r="4610" spans="142:502" ht="10.050000000000001" customHeight="1" x14ac:dyDescent="0.3">
      <c r="EL4610" s="6"/>
      <c r="RF4610" s="10">
        <v>1</v>
      </c>
      <c r="RH4610" s="15" t="str">
        <f>IFERROR(AVERAGE(INDEX('[1]DO NOT TOUCH Préparation'!$T$1:$T$5,MATCH('DO NOT TOUCH - inputExtraction'!$CX4610,'[1]DO NOT TOUCH Préparation'!$S$1:$S$5,0)),INDEX('[1]DO NOT TOUCH Préparation'!$T$1:$T$5,MATCH('DO NOT TOUCH - inputExtraction'!$CY4610,'[1]DO NOT TOUCH Préparation'!$S$1:$S$5,0)),INDEX('[1]DO NOT TOUCH Préparation'!$T$1:$T$5,MATCH('DO NOT TOUCH - inputExtraction'!$CZ4610,'[1]DO NOT TOUCH Préparation'!$S$1:$S$5,0)),INDEX('[1]DO NOT TOUCH Préparation'!$T$1:$T$5,MATCH('DO NOT TOUCH - inputExtraction'!$DA4610,'[1]DO NOT TOUCH Préparation'!$S$1:$S$5,0)),INDEX('[1]DO NOT TOUCH Préparation'!$T$1:$T$5,MATCH('DO NOT TOUCH - inputExtraction'!$DB4610,'[1]DO NOT TOUCH Préparation'!$S$1:$S$5,0))),"")</f>
        <v/>
      </c>
      <c r="RI4610" s="13" t="str">
        <f>IFERROR(AVERAGE(INDEX('[1]DO NOT TOUCH Préparation'!$T$1:$T$5,MATCH($DC4610,'[1]DO NOT TOUCH Préparation'!$S$1:$S$5,0)),INDEX('[1]DO NOT TOUCH Préparation'!$T$1:$T$5,MATCH('DO NOT TOUCH - inputExtraction'!$DD4610,'[1]DO NOT TOUCH Préparation'!$S$1:$S$5,0)),INDEX('[1]DO NOT TOUCH Préparation'!$T$1:$T$5,MATCH('DO NOT TOUCH - inputExtraction'!$DE4610,'[1]DO NOT TOUCH Préparation'!$S$1:$S$5,0)),INDEX('[1]DO NOT TOUCH Préparation'!$T$1:$T$5,MATCH(DF4610,'[1]DO NOT TOUCH Préparation'!$S$1:$S$5,0)),INDEX('[1]DO NOT TOUCH Préparation'!$T$1:$T$5,MATCH('DO NOT TOUCH - inputExtraction'!$DG4610,'[1]DO NOT TOUCH Préparation'!$S$1:$S$5,0))),"")</f>
        <v/>
      </c>
      <c r="RV4610" s="5" t="str">
        <f>IF(CF4610&lt;&gt;"",CF4610,"")</f>
        <v/>
      </c>
      <c r="RW4610" s="5" t="str">
        <f>IF(CK4610&lt;&gt;"",CK4610,"")</f>
        <v/>
      </c>
      <c r="RX4610" s="5" t="str">
        <f t="shared" si="72"/>
        <v/>
      </c>
      <c r="SD4610" s="5">
        <v>1</v>
      </c>
      <c r="SF4610" s="5" t="str">
        <f>IFERROR(VLOOKUP(H4610,'[1]DO NOT TOUCH Préparation'!$CL$2:$CM$9,2,0),"")</f>
        <v/>
      </c>
      <c r="SG4610" s="5" t="str">
        <f>IFERROR(VLOOKUP(K4610,'[1]DO NOT TOUCH Préparation'!$CT$2:$CU$10,2,0),"")</f>
        <v/>
      </c>
      <c r="SH4610" s="5" t="str">
        <f>IFERROR(VLOOKUP(L4610,'[1]DO NOT TOUCH Préparation'!$CX$2:$CY$6,2,0),"")</f>
        <v/>
      </c>
    </row>
    <row r="4611" spans="142:502" ht="10.050000000000001" customHeight="1" x14ac:dyDescent="0.3">
      <c r="EL4611" s="6"/>
      <c r="RF4611" s="10">
        <v>1</v>
      </c>
      <c r="RH4611" s="15" t="str">
        <f>IFERROR(AVERAGE(INDEX('[1]DO NOT TOUCH Préparation'!$T$1:$T$5,MATCH('DO NOT TOUCH - inputExtraction'!$CX4611,'[1]DO NOT TOUCH Préparation'!$S$1:$S$5,0)),INDEX('[1]DO NOT TOUCH Préparation'!$T$1:$T$5,MATCH('DO NOT TOUCH - inputExtraction'!$CY4611,'[1]DO NOT TOUCH Préparation'!$S$1:$S$5,0)),INDEX('[1]DO NOT TOUCH Préparation'!$T$1:$T$5,MATCH('DO NOT TOUCH - inputExtraction'!$CZ4611,'[1]DO NOT TOUCH Préparation'!$S$1:$S$5,0)),INDEX('[1]DO NOT TOUCH Préparation'!$T$1:$T$5,MATCH('DO NOT TOUCH - inputExtraction'!$DA4611,'[1]DO NOT TOUCH Préparation'!$S$1:$S$5,0)),INDEX('[1]DO NOT TOUCH Préparation'!$T$1:$T$5,MATCH('DO NOT TOUCH - inputExtraction'!$DB4611,'[1]DO NOT TOUCH Préparation'!$S$1:$S$5,0))),"")</f>
        <v/>
      </c>
      <c r="RI4611" s="13" t="str">
        <f>IFERROR(AVERAGE(INDEX('[1]DO NOT TOUCH Préparation'!$T$1:$T$5,MATCH($DC4611,'[1]DO NOT TOUCH Préparation'!$S$1:$S$5,0)),INDEX('[1]DO NOT TOUCH Préparation'!$T$1:$T$5,MATCH('DO NOT TOUCH - inputExtraction'!$DD4611,'[1]DO NOT TOUCH Préparation'!$S$1:$S$5,0)),INDEX('[1]DO NOT TOUCH Préparation'!$T$1:$T$5,MATCH('DO NOT TOUCH - inputExtraction'!$DE4611,'[1]DO NOT TOUCH Préparation'!$S$1:$S$5,0)),INDEX('[1]DO NOT TOUCH Préparation'!$T$1:$T$5,MATCH(DF4611,'[1]DO NOT TOUCH Préparation'!$S$1:$S$5,0)),INDEX('[1]DO NOT TOUCH Préparation'!$T$1:$T$5,MATCH('DO NOT TOUCH - inputExtraction'!$DG4611,'[1]DO NOT TOUCH Préparation'!$S$1:$S$5,0))),"")</f>
        <v/>
      </c>
      <c r="RV4611" s="5" t="str">
        <f>IF(CF4611&lt;&gt;"",CF4611,"")</f>
        <v/>
      </c>
      <c r="RW4611" s="5" t="str">
        <f>IF(CK4611&lt;&gt;"",CK4611,"")</f>
        <v/>
      </c>
      <c r="RX4611" s="5" t="str">
        <f t="shared" ref="RX4611:RX4674" si="73">IF(CP4611&lt;&gt;"",CP4611,"")</f>
        <v/>
      </c>
      <c r="SD4611" s="5">
        <v>1</v>
      </c>
      <c r="SF4611" s="5" t="str">
        <f>IFERROR(VLOOKUP(H4611,'[1]DO NOT TOUCH Préparation'!$CL$2:$CM$9,2,0),"")</f>
        <v/>
      </c>
      <c r="SG4611" s="5" t="str">
        <f>IFERROR(VLOOKUP(K4611,'[1]DO NOT TOUCH Préparation'!$CT$2:$CU$10,2,0),"")</f>
        <v/>
      </c>
      <c r="SH4611" s="5" t="str">
        <f>IFERROR(VLOOKUP(L4611,'[1]DO NOT TOUCH Préparation'!$CX$2:$CY$6,2,0),"")</f>
        <v/>
      </c>
    </row>
    <row r="4612" spans="142:502" ht="10.050000000000001" customHeight="1" x14ac:dyDescent="0.3">
      <c r="EL4612" s="6"/>
      <c r="RF4612" s="10">
        <v>1</v>
      </c>
      <c r="RH4612" s="15" t="str">
        <f>IFERROR(AVERAGE(INDEX('[1]DO NOT TOUCH Préparation'!$T$1:$T$5,MATCH('DO NOT TOUCH - inputExtraction'!$CX4612,'[1]DO NOT TOUCH Préparation'!$S$1:$S$5,0)),INDEX('[1]DO NOT TOUCH Préparation'!$T$1:$T$5,MATCH('DO NOT TOUCH - inputExtraction'!$CY4612,'[1]DO NOT TOUCH Préparation'!$S$1:$S$5,0)),INDEX('[1]DO NOT TOUCH Préparation'!$T$1:$T$5,MATCH('DO NOT TOUCH - inputExtraction'!$CZ4612,'[1]DO NOT TOUCH Préparation'!$S$1:$S$5,0)),INDEX('[1]DO NOT TOUCH Préparation'!$T$1:$T$5,MATCH('DO NOT TOUCH - inputExtraction'!$DA4612,'[1]DO NOT TOUCH Préparation'!$S$1:$S$5,0)),INDEX('[1]DO NOT TOUCH Préparation'!$T$1:$T$5,MATCH('DO NOT TOUCH - inputExtraction'!$DB4612,'[1]DO NOT TOUCH Préparation'!$S$1:$S$5,0))),"")</f>
        <v/>
      </c>
      <c r="RI4612" s="13" t="str">
        <f>IFERROR(AVERAGE(INDEX('[1]DO NOT TOUCH Préparation'!$T$1:$T$5,MATCH($DC4612,'[1]DO NOT TOUCH Préparation'!$S$1:$S$5,0)),INDEX('[1]DO NOT TOUCH Préparation'!$T$1:$T$5,MATCH('DO NOT TOUCH - inputExtraction'!$DD4612,'[1]DO NOT TOUCH Préparation'!$S$1:$S$5,0)),INDEX('[1]DO NOT TOUCH Préparation'!$T$1:$T$5,MATCH('DO NOT TOUCH - inputExtraction'!$DE4612,'[1]DO NOT TOUCH Préparation'!$S$1:$S$5,0)),INDEX('[1]DO NOT TOUCH Préparation'!$T$1:$T$5,MATCH(DF4612,'[1]DO NOT TOUCH Préparation'!$S$1:$S$5,0)),INDEX('[1]DO NOT TOUCH Préparation'!$T$1:$T$5,MATCH('DO NOT TOUCH - inputExtraction'!$DG4612,'[1]DO NOT TOUCH Préparation'!$S$1:$S$5,0))),"")</f>
        <v/>
      </c>
      <c r="RV4612" s="5" t="str">
        <f>IF(CF4612&lt;&gt;"",CF4612,"")</f>
        <v/>
      </c>
      <c r="RW4612" s="5" t="str">
        <f>IF(CK4612&lt;&gt;"",CK4612,"")</f>
        <v/>
      </c>
      <c r="RX4612" s="5" t="str">
        <f t="shared" si="73"/>
        <v/>
      </c>
      <c r="SD4612" s="5">
        <v>1</v>
      </c>
      <c r="SF4612" s="5" t="str">
        <f>IFERROR(VLOOKUP(H4612,'[1]DO NOT TOUCH Préparation'!$CL$2:$CM$9,2,0),"")</f>
        <v/>
      </c>
      <c r="SG4612" s="5" t="str">
        <f>IFERROR(VLOOKUP(K4612,'[1]DO NOT TOUCH Préparation'!$CT$2:$CU$10,2,0),"")</f>
        <v/>
      </c>
      <c r="SH4612" s="5" t="str">
        <f>IFERROR(VLOOKUP(L4612,'[1]DO NOT TOUCH Préparation'!$CX$2:$CY$6,2,0),"")</f>
        <v/>
      </c>
    </row>
    <row r="4613" spans="142:502" ht="10.050000000000001" customHeight="1" x14ac:dyDescent="0.3">
      <c r="EL4613" s="6"/>
      <c r="RF4613" s="10">
        <v>1</v>
      </c>
      <c r="RH4613" s="15" t="str">
        <f>IFERROR(AVERAGE(INDEX('[1]DO NOT TOUCH Préparation'!$T$1:$T$5,MATCH('DO NOT TOUCH - inputExtraction'!$CX4613,'[1]DO NOT TOUCH Préparation'!$S$1:$S$5,0)),INDEX('[1]DO NOT TOUCH Préparation'!$T$1:$T$5,MATCH('DO NOT TOUCH - inputExtraction'!$CY4613,'[1]DO NOT TOUCH Préparation'!$S$1:$S$5,0)),INDEX('[1]DO NOT TOUCH Préparation'!$T$1:$T$5,MATCH('DO NOT TOUCH - inputExtraction'!$CZ4613,'[1]DO NOT TOUCH Préparation'!$S$1:$S$5,0)),INDEX('[1]DO NOT TOUCH Préparation'!$T$1:$T$5,MATCH('DO NOT TOUCH - inputExtraction'!$DA4613,'[1]DO NOT TOUCH Préparation'!$S$1:$S$5,0)),INDEX('[1]DO NOT TOUCH Préparation'!$T$1:$T$5,MATCH('DO NOT TOUCH - inputExtraction'!$DB4613,'[1]DO NOT TOUCH Préparation'!$S$1:$S$5,0))),"")</f>
        <v/>
      </c>
      <c r="RI4613" s="13" t="str">
        <f>IFERROR(AVERAGE(INDEX('[1]DO NOT TOUCH Préparation'!$T$1:$T$5,MATCH($DC4613,'[1]DO NOT TOUCH Préparation'!$S$1:$S$5,0)),INDEX('[1]DO NOT TOUCH Préparation'!$T$1:$T$5,MATCH('DO NOT TOUCH - inputExtraction'!$DD4613,'[1]DO NOT TOUCH Préparation'!$S$1:$S$5,0)),INDEX('[1]DO NOT TOUCH Préparation'!$T$1:$T$5,MATCH('DO NOT TOUCH - inputExtraction'!$DE4613,'[1]DO NOT TOUCH Préparation'!$S$1:$S$5,0)),INDEX('[1]DO NOT TOUCH Préparation'!$T$1:$T$5,MATCH(DF4613,'[1]DO NOT TOUCH Préparation'!$S$1:$S$5,0)),INDEX('[1]DO NOT TOUCH Préparation'!$T$1:$T$5,MATCH('DO NOT TOUCH - inputExtraction'!$DG4613,'[1]DO NOT TOUCH Préparation'!$S$1:$S$5,0))),"")</f>
        <v/>
      </c>
      <c r="RV4613" s="5" t="str">
        <f>IF(CF4613&lt;&gt;"",CF4613,"")</f>
        <v/>
      </c>
      <c r="RW4613" s="5" t="str">
        <f>IF(CK4613&lt;&gt;"",CK4613,"")</f>
        <v/>
      </c>
      <c r="RX4613" s="5" t="str">
        <f t="shared" si="73"/>
        <v/>
      </c>
      <c r="SD4613" s="5">
        <v>1</v>
      </c>
      <c r="SF4613" s="5" t="str">
        <f>IFERROR(VLOOKUP(H4613,'[1]DO NOT TOUCH Préparation'!$CL$2:$CM$9,2,0),"")</f>
        <v/>
      </c>
      <c r="SG4613" s="5" t="str">
        <f>IFERROR(VLOOKUP(K4613,'[1]DO NOT TOUCH Préparation'!$CT$2:$CU$10,2,0),"")</f>
        <v/>
      </c>
      <c r="SH4613" s="5" t="str">
        <f>IFERROR(VLOOKUP(L4613,'[1]DO NOT TOUCH Préparation'!$CX$2:$CY$6,2,0),"")</f>
        <v/>
      </c>
    </row>
    <row r="4614" spans="142:502" ht="10.050000000000001" customHeight="1" x14ac:dyDescent="0.3">
      <c r="EL4614" s="6"/>
      <c r="RF4614" s="10">
        <v>1</v>
      </c>
      <c r="RH4614" s="15" t="str">
        <f>IFERROR(AVERAGE(INDEX('[1]DO NOT TOUCH Préparation'!$T$1:$T$5,MATCH('DO NOT TOUCH - inputExtraction'!$CX4614,'[1]DO NOT TOUCH Préparation'!$S$1:$S$5,0)),INDEX('[1]DO NOT TOUCH Préparation'!$T$1:$T$5,MATCH('DO NOT TOUCH - inputExtraction'!$CY4614,'[1]DO NOT TOUCH Préparation'!$S$1:$S$5,0)),INDEX('[1]DO NOT TOUCH Préparation'!$T$1:$T$5,MATCH('DO NOT TOUCH - inputExtraction'!$CZ4614,'[1]DO NOT TOUCH Préparation'!$S$1:$S$5,0)),INDEX('[1]DO NOT TOUCH Préparation'!$T$1:$T$5,MATCH('DO NOT TOUCH - inputExtraction'!$DA4614,'[1]DO NOT TOUCH Préparation'!$S$1:$S$5,0)),INDEX('[1]DO NOT TOUCH Préparation'!$T$1:$T$5,MATCH('DO NOT TOUCH - inputExtraction'!$DB4614,'[1]DO NOT TOUCH Préparation'!$S$1:$S$5,0))),"")</f>
        <v/>
      </c>
      <c r="RI4614" s="13" t="str">
        <f>IFERROR(AVERAGE(INDEX('[1]DO NOT TOUCH Préparation'!$T$1:$T$5,MATCH($DC4614,'[1]DO NOT TOUCH Préparation'!$S$1:$S$5,0)),INDEX('[1]DO NOT TOUCH Préparation'!$T$1:$T$5,MATCH('DO NOT TOUCH - inputExtraction'!$DD4614,'[1]DO NOT TOUCH Préparation'!$S$1:$S$5,0)),INDEX('[1]DO NOT TOUCH Préparation'!$T$1:$T$5,MATCH('DO NOT TOUCH - inputExtraction'!$DE4614,'[1]DO NOT TOUCH Préparation'!$S$1:$S$5,0)),INDEX('[1]DO NOT TOUCH Préparation'!$T$1:$T$5,MATCH(DF4614,'[1]DO NOT TOUCH Préparation'!$S$1:$S$5,0)),INDEX('[1]DO NOT TOUCH Préparation'!$T$1:$T$5,MATCH('DO NOT TOUCH - inputExtraction'!$DG4614,'[1]DO NOT TOUCH Préparation'!$S$1:$S$5,0))),"")</f>
        <v/>
      </c>
      <c r="RV4614" s="5" t="str">
        <f>IF(CF4614&lt;&gt;"",CF4614,"")</f>
        <v/>
      </c>
      <c r="RW4614" s="5" t="str">
        <f>IF(CK4614&lt;&gt;"",CK4614,"")</f>
        <v/>
      </c>
      <c r="RX4614" s="5" t="str">
        <f t="shared" si="73"/>
        <v/>
      </c>
      <c r="SD4614" s="5">
        <v>1</v>
      </c>
      <c r="SF4614" s="5" t="str">
        <f>IFERROR(VLOOKUP(H4614,'[1]DO NOT TOUCH Préparation'!$CL$2:$CM$9,2,0),"")</f>
        <v/>
      </c>
      <c r="SG4614" s="5" t="str">
        <f>IFERROR(VLOOKUP(K4614,'[1]DO NOT TOUCH Préparation'!$CT$2:$CU$10,2,0),"")</f>
        <v/>
      </c>
      <c r="SH4614" s="5" t="str">
        <f>IFERROR(VLOOKUP(L4614,'[1]DO NOT TOUCH Préparation'!$CX$2:$CY$6,2,0),"")</f>
        <v/>
      </c>
    </row>
    <row r="4615" spans="142:502" ht="10.050000000000001" customHeight="1" x14ac:dyDescent="0.3">
      <c r="EL4615" s="6"/>
      <c r="RF4615" s="10">
        <v>1</v>
      </c>
      <c r="RH4615" s="15" t="str">
        <f>IFERROR(AVERAGE(INDEX('[1]DO NOT TOUCH Préparation'!$T$1:$T$5,MATCH('DO NOT TOUCH - inputExtraction'!$CX4615,'[1]DO NOT TOUCH Préparation'!$S$1:$S$5,0)),INDEX('[1]DO NOT TOUCH Préparation'!$T$1:$T$5,MATCH('DO NOT TOUCH - inputExtraction'!$CY4615,'[1]DO NOT TOUCH Préparation'!$S$1:$S$5,0)),INDEX('[1]DO NOT TOUCH Préparation'!$T$1:$T$5,MATCH('DO NOT TOUCH - inputExtraction'!$CZ4615,'[1]DO NOT TOUCH Préparation'!$S$1:$S$5,0)),INDEX('[1]DO NOT TOUCH Préparation'!$T$1:$T$5,MATCH('DO NOT TOUCH - inputExtraction'!$DA4615,'[1]DO NOT TOUCH Préparation'!$S$1:$S$5,0)),INDEX('[1]DO NOT TOUCH Préparation'!$T$1:$T$5,MATCH('DO NOT TOUCH - inputExtraction'!$DB4615,'[1]DO NOT TOUCH Préparation'!$S$1:$S$5,0))),"")</f>
        <v/>
      </c>
      <c r="RI4615" s="13" t="str">
        <f>IFERROR(AVERAGE(INDEX('[1]DO NOT TOUCH Préparation'!$T$1:$T$5,MATCH($DC4615,'[1]DO NOT TOUCH Préparation'!$S$1:$S$5,0)),INDEX('[1]DO NOT TOUCH Préparation'!$T$1:$T$5,MATCH('DO NOT TOUCH - inputExtraction'!$DD4615,'[1]DO NOT TOUCH Préparation'!$S$1:$S$5,0)),INDEX('[1]DO NOT TOUCH Préparation'!$T$1:$T$5,MATCH('DO NOT TOUCH - inputExtraction'!$DE4615,'[1]DO NOT TOUCH Préparation'!$S$1:$S$5,0)),INDEX('[1]DO NOT TOUCH Préparation'!$T$1:$T$5,MATCH(DF4615,'[1]DO NOT TOUCH Préparation'!$S$1:$S$5,0)),INDEX('[1]DO NOT TOUCH Préparation'!$T$1:$T$5,MATCH('DO NOT TOUCH - inputExtraction'!$DG4615,'[1]DO NOT TOUCH Préparation'!$S$1:$S$5,0))),"")</f>
        <v/>
      </c>
      <c r="RV4615" s="5" t="str">
        <f>IF(CF4615&lt;&gt;"",CF4615,"")</f>
        <v/>
      </c>
      <c r="RW4615" s="5" t="str">
        <f>IF(CK4615&lt;&gt;"",CK4615,"")</f>
        <v/>
      </c>
      <c r="RX4615" s="5" t="str">
        <f t="shared" si="73"/>
        <v/>
      </c>
      <c r="SD4615" s="5">
        <v>1</v>
      </c>
      <c r="SF4615" s="5" t="str">
        <f>IFERROR(VLOOKUP(H4615,'[1]DO NOT TOUCH Préparation'!$CL$2:$CM$9,2,0),"")</f>
        <v/>
      </c>
      <c r="SG4615" s="5" t="str">
        <f>IFERROR(VLOOKUP(K4615,'[1]DO NOT TOUCH Préparation'!$CT$2:$CU$10,2,0),"")</f>
        <v/>
      </c>
      <c r="SH4615" s="5" t="str">
        <f>IFERROR(VLOOKUP(L4615,'[1]DO NOT TOUCH Préparation'!$CX$2:$CY$6,2,0),"")</f>
        <v/>
      </c>
    </row>
    <row r="4616" spans="142:502" ht="10.050000000000001" customHeight="1" x14ac:dyDescent="0.3">
      <c r="EL4616" s="6"/>
      <c r="RF4616" s="10">
        <v>1</v>
      </c>
      <c r="RH4616" s="15" t="str">
        <f>IFERROR(AVERAGE(INDEX('[1]DO NOT TOUCH Préparation'!$T$1:$T$5,MATCH('DO NOT TOUCH - inputExtraction'!$CX4616,'[1]DO NOT TOUCH Préparation'!$S$1:$S$5,0)),INDEX('[1]DO NOT TOUCH Préparation'!$T$1:$T$5,MATCH('DO NOT TOUCH - inputExtraction'!$CY4616,'[1]DO NOT TOUCH Préparation'!$S$1:$S$5,0)),INDEX('[1]DO NOT TOUCH Préparation'!$T$1:$T$5,MATCH('DO NOT TOUCH - inputExtraction'!$CZ4616,'[1]DO NOT TOUCH Préparation'!$S$1:$S$5,0)),INDEX('[1]DO NOT TOUCH Préparation'!$T$1:$T$5,MATCH('DO NOT TOUCH - inputExtraction'!$DA4616,'[1]DO NOT TOUCH Préparation'!$S$1:$S$5,0)),INDEX('[1]DO NOT TOUCH Préparation'!$T$1:$T$5,MATCH('DO NOT TOUCH - inputExtraction'!$DB4616,'[1]DO NOT TOUCH Préparation'!$S$1:$S$5,0))),"")</f>
        <v/>
      </c>
      <c r="RI4616" s="13" t="str">
        <f>IFERROR(AVERAGE(INDEX('[1]DO NOT TOUCH Préparation'!$T$1:$T$5,MATCH($DC4616,'[1]DO NOT TOUCH Préparation'!$S$1:$S$5,0)),INDEX('[1]DO NOT TOUCH Préparation'!$T$1:$T$5,MATCH('DO NOT TOUCH - inputExtraction'!$DD4616,'[1]DO NOT TOUCH Préparation'!$S$1:$S$5,0)),INDEX('[1]DO NOT TOUCH Préparation'!$T$1:$T$5,MATCH('DO NOT TOUCH - inputExtraction'!$DE4616,'[1]DO NOT TOUCH Préparation'!$S$1:$S$5,0)),INDEX('[1]DO NOT TOUCH Préparation'!$T$1:$T$5,MATCH(DF4616,'[1]DO NOT TOUCH Préparation'!$S$1:$S$5,0)),INDEX('[1]DO NOT TOUCH Préparation'!$T$1:$T$5,MATCH('DO NOT TOUCH - inputExtraction'!$DG4616,'[1]DO NOT TOUCH Préparation'!$S$1:$S$5,0))),"")</f>
        <v/>
      </c>
      <c r="RV4616" s="5" t="str">
        <f>IF(CF4616&lt;&gt;"",CF4616,"")</f>
        <v/>
      </c>
      <c r="RW4616" s="5" t="str">
        <f>IF(CK4616&lt;&gt;"",CK4616,"")</f>
        <v/>
      </c>
      <c r="RX4616" s="5" t="str">
        <f t="shared" si="73"/>
        <v/>
      </c>
      <c r="SD4616" s="5">
        <v>1</v>
      </c>
      <c r="SF4616" s="5" t="str">
        <f>IFERROR(VLOOKUP(H4616,'[1]DO NOT TOUCH Préparation'!$CL$2:$CM$9,2,0),"")</f>
        <v/>
      </c>
      <c r="SG4616" s="5" t="str">
        <f>IFERROR(VLOOKUP(K4616,'[1]DO NOT TOUCH Préparation'!$CT$2:$CU$10,2,0),"")</f>
        <v/>
      </c>
      <c r="SH4616" s="5" t="str">
        <f>IFERROR(VLOOKUP(L4616,'[1]DO NOT TOUCH Préparation'!$CX$2:$CY$6,2,0),"")</f>
        <v/>
      </c>
    </row>
    <row r="4617" spans="142:502" ht="10.050000000000001" customHeight="1" x14ac:dyDescent="0.3">
      <c r="EL4617" s="6"/>
      <c r="RF4617" s="10">
        <v>1</v>
      </c>
      <c r="RH4617" s="15" t="str">
        <f>IFERROR(AVERAGE(INDEX('[1]DO NOT TOUCH Préparation'!$T$1:$T$5,MATCH('DO NOT TOUCH - inputExtraction'!$CX4617,'[1]DO NOT TOUCH Préparation'!$S$1:$S$5,0)),INDEX('[1]DO NOT TOUCH Préparation'!$T$1:$T$5,MATCH('DO NOT TOUCH - inputExtraction'!$CY4617,'[1]DO NOT TOUCH Préparation'!$S$1:$S$5,0)),INDEX('[1]DO NOT TOUCH Préparation'!$T$1:$T$5,MATCH('DO NOT TOUCH - inputExtraction'!$CZ4617,'[1]DO NOT TOUCH Préparation'!$S$1:$S$5,0)),INDEX('[1]DO NOT TOUCH Préparation'!$T$1:$T$5,MATCH('DO NOT TOUCH - inputExtraction'!$DA4617,'[1]DO NOT TOUCH Préparation'!$S$1:$S$5,0)),INDEX('[1]DO NOT TOUCH Préparation'!$T$1:$T$5,MATCH('DO NOT TOUCH - inputExtraction'!$DB4617,'[1]DO NOT TOUCH Préparation'!$S$1:$S$5,0))),"")</f>
        <v/>
      </c>
      <c r="RI4617" s="13" t="str">
        <f>IFERROR(AVERAGE(INDEX('[1]DO NOT TOUCH Préparation'!$T$1:$T$5,MATCH($DC4617,'[1]DO NOT TOUCH Préparation'!$S$1:$S$5,0)),INDEX('[1]DO NOT TOUCH Préparation'!$T$1:$T$5,MATCH('DO NOT TOUCH - inputExtraction'!$DD4617,'[1]DO NOT TOUCH Préparation'!$S$1:$S$5,0)),INDEX('[1]DO NOT TOUCH Préparation'!$T$1:$T$5,MATCH('DO NOT TOUCH - inputExtraction'!$DE4617,'[1]DO NOT TOUCH Préparation'!$S$1:$S$5,0)),INDEX('[1]DO NOT TOUCH Préparation'!$T$1:$T$5,MATCH(DF4617,'[1]DO NOT TOUCH Préparation'!$S$1:$S$5,0)),INDEX('[1]DO NOT TOUCH Préparation'!$T$1:$T$5,MATCH('DO NOT TOUCH - inputExtraction'!$DG4617,'[1]DO NOT TOUCH Préparation'!$S$1:$S$5,0))),"")</f>
        <v/>
      </c>
      <c r="RV4617" s="5" t="str">
        <f>IF(CF4617&lt;&gt;"",CF4617,"")</f>
        <v/>
      </c>
      <c r="RW4617" s="5" t="str">
        <f>IF(CK4617&lt;&gt;"",CK4617,"")</f>
        <v/>
      </c>
      <c r="RX4617" s="5" t="str">
        <f t="shared" si="73"/>
        <v/>
      </c>
      <c r="SD4617" s="5">
        <v>1</v>
      </c>
      <c r="SF4617" s="5" t="str">
        <f>IFERROR(VLOOKUP(H4617,'[1]DO NOT TOUCH Préparation'!$CL$2:$CM$9,2,0),"")</f>
        <v/>
      </c>
      <c r="SG4617" s="5" t="str">
        <f>IFERROR(VLOOKUP(K4617,'[1]DO NOT TOUCH Préparation'!$CT$2:$CU$10,2,0),"")</f>
        <v/>
      </c>
      <c r="SH4617" s="5" t="str">
        <f>IFERROR(VLOOKUP(L4617,'[1]DO NOT TOUCH Préparation'!$CX$2:$CY$6,2,0),"")</f>
        <v/>
      </c>
    </row>
    <row r="4618" spans="142:502" ht="10.050000000000001" customHeight="1" x14ac:dyDescent="0.3">
      <c r="EL4618" s="6"/>
      <c r="RF4618" s="10">
        <v>1</v>
      </c>
      <c r="RH4618" s="15" t="str">
        <f>IFERROR(AVERAGE(INDEX('[1]DO NOT TOUCH Préparation'!$T$1:$T$5,MATCH('DO NOT TOUCH - inputExtraction'!$CX4618,'[1]DO NOT TOUCH Préparation'!$S$1:$S$5,0)),INDEX('[1]DO NOT TOUCH Préparation'!$T$1:$T$5,MATCH('DO NOT TOUCH - inputExtraction'!$CY4618,'[1]DO NOT TOUCH Préparation'!$S$1:$S$5,0)),INDEX('[1]DO NOT TOUCH Préparation'!$T$1:$T$5,MATCH('DO NOT TOUCH - inputExtraction'!$CZ4618,'[1]DO NOT TOUCH Préparation'!$S$1:$S$5,0)),INDEX('[1]DO NOT TOUCH Préparation'!$T$1:$T$5,MATCH('DO NOT TOUCH - inputExtraction'!$DA4618,'[1]DO NOT TOUCH Préparation'!$S$1:$S$5,0)),INDEX('[1]DO NOT TOUCH Préparation'!$T$1:$T$5,MATCH('DO NOT TOUCH - inputExtraction'!$DB4618,'[1]DO NOT TOUCH Préparation'!$S$1:$S$5,0))),"")</f>
        <v/>
      </c>
      <c r="RI4618" s="13" t="str">
        <f>IFERROR(AVERAGE(INDEX('[1]DO NOT TOUCH Préparation'!$T$1:$T$5,MATCH($DC4618,'[1]DO NOT TOUCH Préparation'!$S$1:$S$5,0)),INDEX('[1]DO NOT TOUCH Préparation'!$T$1:$T$5,MATCH('DO NOT TOUCH - inputExtraction'!$DD4618,'[1]DO NOT TOUCH Préparation'!$S$1:$S$5,0)),INDEX('[1]DO NOT TOUCH Préparation'!$T$1:$T$5,MATCH('DO NOT TOUCH - inputExtraction'!$DE4618,'[1]DO NOT TOUCH Préparation'!$S$1:$S$5,0)),INDEX('[1]DO NOT TOUCH Préparation'!$T$1:$T$5,MATCH(DF4618,'[1]DO NOT TOUCH Préparation'!$S$1:$S$5,0)),INDEX('[1]DO NOT TOUCH Préparation'!$T$1:$T$5,MATCH('DO NOT TOUCH - inputExtraction'!$DG4618,'[1]DO NOT TOUCH Préparation'!$S$1:$S$5,0))),"")</f>
        <v/>
      </c>
      <c r="RV4618" s="5" t="str">
        <f>IF(CF4618&lt;&gt;"",CF4618,"")</f>
        <v/>
      </c>
      <c r="RW4618" s="5" t="str">
        <f>IF(CK4618&lt;&gt;"",CK4618,"")</f>
        <v/>
      </c>
      <c r="RX4618" s="5" t="str">
        <f t="shared" si="73"/>
        <v/>
      </c>
      <c r="SD4618" s="5">
        <v>1</v>
      </c>
      <c r="SF4618" s="5" t="str">
        <f>IFERROR(VLOOKUP(H4618,'[1]DO NOT TOUCH Préparation'!$CL$2:$CM$9,2,0),"")</f>
        <v/>
      </c>
      <c r="SG4618" s="5" t="str">
        <f>IFERROR(VLOOKUP(K4618,'[1]DO NOT TOUCH Préparation'!$CT$2:$CU$10,2,0),"")</f>
        <v/>
      </c>
      <c r="SH4618" s="5" t="str">
        <f>IFERROR(VLOOKUP(L4618,'[1]DO NOT TOUCH Préparation'!$CX$2:$CY$6,2,0),"")</f>
        <v/>
      </c>
    </row>
    <row r="4619" spans="142:502" ht="10.050000000000001" customHeight="1" x14ac:dyDescent="0.3">
      <c r="EL4619" s="6"/>
      <c r="RF4619" s="10">
        <v>1</v>
      </c>
      <c r="RH4619" s="15" t="str">
        <f>IFERROR(AVERAGE(INDEX('[1]DO NOT TOUCH Préparation'!$T$1:$T$5,MATCH('DO NOT TOUCH - inputExtraction'!$CX4619,'[1]DO NOT TOUCH Préparation'!$S$1:$S$5,0)),INDEX('[1]DO NOT TOUCH Préparation'!$T$1:$T$5,MATCH('DO NOT TOUCH - inputExtraction'!$CY4619,'[1]DO NOT TOUCH Préparation'!$S$1:$S$5,0)),INDEX('[1]DO NOT TOUCH Préparation'!$T$1:$T$5,MATCH('DO NOT TOUCH - inputExtraction'!$CZ4619,'[1]DO NOT TOUCH Préparation'!$S$1:$S$5,0)),INDEX('[1]DO NOT TOUCH Préparation'!$T$1:$T$5,MATCH('DO NOT TOUCH - inputExtraction'!$DA4619,'[1]DO NOT TOUCH Préparation'!$S$1:$S$5,0)),INDEX('[1]DO NOT TOUCH Préparation'!$T$1:$T$5,MATCH('DO NOT TOUCH - inputExtraction'!$DB4619,'[1]DO NOT TOUCH Préparation'!$S$1:$S$5,0))),"")</f>
        <v/>
      </c>
      <c r="RI4619" s="13" t="str">
        <f>IFERROR(AVERAGE(INDEX('[1]DO NOT TOUCH Préparation'!$T$1:$T$5,MATCH($DC4619,'[1]DO NOT TOUCH Préparation'!$S$1:$S$5,0)),INDEX('[1]DO NOT TOUCH Préparation'!$T$1:$T$5,MATCH('DO NOT TOUCH - inputExtraction'!$DD4619,'[1]DO NOT TOUCH Préparation'!$S$1:$S$5,0)),INDEX('[1]DO NOT TOUCH Préparation'!$T$1:$T$5,MATCH('DO NOT TOUCH - inputExtraction'!$DE4619,'[1]DO NOT TOUCH Préparation'!$S$1:$S$5,0)),INDEX('[1]DO NOT TOUCH Préparation'!$T$1:$T$5,MATCH(DF4619,'[1]DO NOT TOUCH Préparation'!$S$1:$S$5,0)),INDEX('[1]DO NOT TOUCH Préparation'!$T$1:$T$5,MATCH('DO NOT TOUCH - inputExtraction'!$DG4619,'[1]DO NOT TOUCH Préparation'!$S$1:$S$5,0))),"")</f>
        <v/>
      </c>
      <c r="RV4619" s="5" t="str">
        <f>IF(CF4619&lt;&gt;"",CF4619,"")</f>
        <v/>
      </c>
      <c r="RW4619" s="5" t="str">
        <f>IF(CK4619&lt;&gt;"",CK4619,"")</f>
        <v/>
      </c>
      <c r="RX4619" s="5" t="str">
        <f t="shared" si="73"/>
        <v/>
      </c>
      <c r="SD4619" s="5">
        <v>1</v>
      </c>
      <c r="SF4619" s="5" t="str">
        <f>IFERROR(VLOOKUP(H4619,'[1]DO NOT TOUCH Préparation'!$CL$2:$CM$9,2,0),"")</f>
        <v/>
      </c>
      <c r="SG4619" s="5" t="str">
        <f>IFERROR(VLOOKUP(K4619,'[1]DO NOT TOUCH Préparation'!$CT$2:$CU$10,2,0),"")</f>
        <v/>
      </c>
      <c r="SH4619" s="5" t="str">
        <f>IFERROR(VLOOKUP(L4619,'[1]DO NOT TOUCH Préparation'!$CX$2:$CY$6,2,0),"")</f>
        <v/>
      </c>
    </row>
    <row r="4620" spans="142:502" ht="10.050000000000001" customHeight="1" x14ac:dyDescent="0.3">
      <c r="EL4620" s="6"/>
      <c r="RF4620" s="10">
        <v>1</v>
      </c>
      <c r="RH4620" s="15" t="str">
        <f>IFERROR(AVERAGE(INDEX('[1]DO NOT TOUCH Préparation'!$T$1:$T$5,MATCH('DO NOT TOUCH - inputExtraction'!$CX4620,'[1]DO NOT TOUCH Préparation'!$S$1:$S$5,0)),INDEX('[1]DO NOT TOUCH Préparation'!$T$1:$T$5,MATCH('DO NOT TOUCH - inputExtraction'!$CY4620,'[1]DO NOT TOUCH Préparation'!$S$1:$S$5,0)),INDEX('[1]DO NOT TOUCH Préparation'!$T$1:$T$5,MATCH('DO NOT TOUCH - inputExtraction'!$CZ4620,'[1]DO NOT TOUCH Préparation'!$S$1:$S$5,0)),INDEX('[1]DO NOT TOUCH Préparation'!$T$1:$T$5,MATCH('DO NOT TOUCH - inputExtraction'!$DA4620,'[1]DO NOT TOUCH Préparation'!$S$1:$S$5,0)),INDEX('[1]DO NOT TOUCH Préparation'!$T$1:$T$5,MATCH('DO NOT TOUCH - inputExtraction'!$DB4620,'[1]DO NOT TOUCH Préparation'!$S$1:$S$5,0))),"")</f>
        <v/>
      </c>
      <c r="RI4620" s="13" t="str">
        <f>IFERROR(AVERAGE(INDEX('[1]DO NOT TOUCH Préparation'!$T$1:$T$5,MATCH($DC4620,'[1]DO NOT TOUCH Préparation'!$S$1:$S$5,0)),INDEX('[1]DO NOT TOUCH Préparation'!$T$1:$T$5,MATCH('DO NOT TOUCH - inputExtraction'!$DD4620,'[1]DO NOT TOUCH Préparation'!$S$1:$S$5,0)),INDEX('[1]DO NOT TOUCH Préparation'!$T$1:$T$5,MATCH('DO NOT TOUCH - inputExtraction'!$DE4620,'[1]DO NOT TOUCH Préparation'!$S$1:$S$5,0)),INDEX('[1]DO NOT TOUCH Préparation'!$T$1:$T$5,MATCH(DF4620,'[1]DO NOT TOUCH Préparation'!$S$1:$S$5,0)),INDEX('[1]DO NOT TOUCH Préparation'!$T$1:$T$5,MATCH('DO NOT TOUCH - inputExtraction'!$DG4620,'[1]DO NOT TOUCH Préparation'!$S$1:$S$5,0))),"")</f>
        <v/>
      </c>
      <c r="RV4620" s="5" t="str">
        <f>IF(CF4620&lt;&gt;"",CF4620,"")</f>
        <v/>
      </c>
      <c r="RW4620" s="5" t="str">
        <f>IF(CK4620&lt;&gt;"",CK4620,"")</f>
        <v/>
      </c>
      <c r="RX4620" s="5" t="str">
        <f t="shared" si="73"/>
        <v/>
      </c>
      <c r="SD4620" s="5">
        <v>1</v>
      </c>
      <c r="SF4620" s="5" t="str">
        <f>IFERROR(VLOOKUP(H4620,'[1]DO NOT TOUCH Préparation'!$CL$2:$CM$9,2,0),"")</f>
        <v/>
      </c>
      <c r="SG4620" s="5" t="str">
        <f>IFERROR(VLOOKUP(K4620,'[1]DO NOT TOUCH Préparation'!$CT$2:$CU$10,2,0),"")</f>
        <v/>
      </c>
      <c r="SH4620" s="5" t="str">
        <f>IFERROR(VLOOKUP(L4620,'[1]DO NOT TOUCH Préparation'!$CX$2:$CY$6,2,0),"")</f>
        <v/>
      </c>
    </row>
    <row r="4621" spans="142:502" ht="10.050000000000001" customHeight="1" x14ac:dyDescent="0.3">
      <c r="EL4621" s="6"/>
      <c r="RF4621" s="10">
        <v>1</v>
      </c>
      <c r="RH4621" s="15" t="str">
        <f>IFERROR(AVERAGE(INDEX('[1]DO NOT TOUCH Préparation'!$T$1:$T$5,MATCH('DO NOT TOUCH - inputExtraction'!$CX4621,'[1]DO NOT TOUCH Préparation'!$S$1:$S$5,0)),INDEX('[1]DO NOT TOUCH Préparation'!$T$1:$T$5,MATCH('DO NOT TOUCH - inputExtraction'!$CY4621,'[1]DO NOT TOUCH Préparation'!$S$1:$S$5,0)),INDEX('[1]DO NOT TOUCH Préparation'!$T$1:$T$5,MATCH('DO NOT TOUCH - inputExtraction'!$CZ4621,'[1]DO NOT TOUCH Préparation'!$S$1:$S$5,0)),INDEX('[1]DO NOT TOUCH Préparation'!$T$1:$T$5,MATCH('DO NOT TOUCH - inputExtraction'!$DA4621,'[1]DO NOT TOUCH Préparation'!$S$1:$S$5,0)),INDEX('[1]DO NOT TOUCH Préparation'!$T$1:$T$5,MATCH('DO NOT TOUCH - inputExtraction'!$DB4621,'[1]DO NOT TOUCH Préparation'!$S$1:$S$5,0))),"")</f>
        <v/>
      </c>
      <c r="RI4621" s="13" t="str">
        <f>IFERROR(AVERAGE(INDEX('[1]DO NOT TOUCH Préparation'!$T$1:$T$5,MATCH($DC4621,'[1]DO NOT TOUCH Préparation'!$S$1:$S$5,0)),INDEX('[1]DO NOT TOUCH Préparation'!$T$1:$T$5,MATCH('DO NOT TOUCH - inputExtraction'!$DD4621,'[1]DO NOT TOUCH Préparation'!$S$1:$S$5,0)),INDEX('[1]DO NOT TOUCH Préparation'!$T$1:$T$5,MATCH('DO NOT TOUCH - inputExtraction'!$DE4621,'[1]DO NOT TOUCH Préparation'!$S$1:$S$5,0)),INDEX('[1]DO NOT TOUCH Préparation'!$T$1:$T$5,MATCH(DF4621,'[1]DO NOT TOUCH Préparation'!$S$1:$S$5,0)),INDEX('[1]DO NOT TOUCH Préparation'!$T$1:$T$5,MATCH('DO NOT TOUCH - inputExtraction'!$DG4621,'[1]DO NOT TOUCH Préparation'!$S$1:$S$5,0))),"")</f>
        <v/>
      </c>
      <c r="RV4621" s="5" t="str">
        <f>IF(CF4621&lt;&gt;"",CF4621,"")</f>
        <v/>
      </c>
      <c r="RW4621" s="5" t="str">
        <f>IF(CK4621&lt;&gt;"",CK4621,"")</f>
        <v/>
      </c>
      <c r="RX4621" s="5" t="str">
        <f t="shared" si="73"/>
        <v/>
      </c>
      <c r="SD4621" s="5">
        <v>1</v>
      </c>
      <c r="SF4621" s="5" t="str">
        <f>IFERROR(VLOOKUP(H4621,'[1]DO NOT TOUCH Préparation'!$CL$2:$CM$9,2,0),"")</f>
        <v/>
      </c>
      <c r="SG4621" s="5" t="str">
        <f>IFERROR(VLOOKUP(K4621,'[1]DO NOT TOUCH Préparation'!$CT$2:$CU$10,2,0),"")</f>
        <v/>
      </c>
      <c r="SH4621" s="5" t="str">
        <f>IFERROR(VLOOKUP(L4621,'[1]DO NOT TOUCH Préparation'!$CX$2:$CY$6,2,0),"")</f>
        <v/>
      </c>
    </row>
    <row r="4622" spans="142:502" ht="10.050000000000001" customHeight="1" x14ac:dyDescent="0.3">
      <c r="EL4622" s="6"/>
      <c r="RF4622" s="10">
        <v>1</v>
      </c>
      <c r="RH4622" s="15" t="str">
        <f>IFERROR(AVERAGE(INDEX('[1]DO NOT TOUCH Préparation'!$T$1:$T$5,MATCH('DO NOT TOUCH - inputExtraction'!$CX4622,'[1]DO NOT TOUCH Préparation'!$S$1:$S$5,0)),INDEX('[1]DO NOT TOUCH Préparation'!$T$1:$T$5,MATCH('DO NOT TOUCH - inputExtraction'!$CY4622,'[1]DO NOT TOUCH Préparation'!$S$1:$S$5,0)),INDEX('[1]DO NOT TOUCH Préparation'!$T$1:$T$5,MATCH('DO NOT TOUCH - inputExtraction'!$CZ4622,'[1]DO NOT TOUCH Préparation'!$S$1:$S$5,0)),INDEX('[1]DO NOT TOUCH Préparation'!$T$1:$T$5,MATCH('DO NOT TOUCH - inputExtraction'!$DA4622,'[1]DO NOT TOUCH Préparation'!$S$1:$S$5,0)),INDEX('[1]DO NOT TOUCH Préparation'!$T$1:$T$5,MATCH('DO NOT TOUCH - inputExtraction'!$DB4622,'[1]DO NOT TOUCH Préparation'!$S$1:$S$5,0))),"")</f>
        <v/>
      </c>
      <c r="RI4622" s="13" t="str">
        <f>IFERROR(AVERAGE(INDEX('[1]DO NOT TOUCH Préparation'!$T$1:$T$5,MATCH($DC4622,'[1]DO NOT TOUCH Préparation'!$S$1:$S$5,0)),INDEX('[1]DO NOT TOUCH Préparation'!$T$1:$T$5,MATCH('DO NOT TOUCH - inputExtraction'!$DD4622,'[1]DO NOT TOUCH Préparation'!$S$1:$S$5,0)),INDEX('[1]DO NOT TOUCH Préparation'!$T$1:$T$5,MATCH('DO NOT TOUCH - inputExtraction'!$DE4622,'[1]DO NOT TOUCH Préparation'!$S$1:$S$5,0)),INDEX('[1]DO NOT TOUCH Préparation'!$T$1:$T$5,MATCH(DF4622,'[1]DO NOT TOUCH Préparation'!$S$1:$S$5,0)),INDEX('[1]DO NOT TOUCH Préparation'!$T$1:$T$5,MATCH('DO NOT TOUCH - inputExtraction'!$DG4622,'[1]DO NOT TOUCH Préparation'!$S$1:$S$5,0))),"")</f>
        <v/>
      </c>
      <c r="RV4622" s="5" t="str">
        <f>IF(CF4622&lt;&gt;"",CF4622,"")</f>
        <v/>
      </c>
      <c r="RW4622" s="5" t="str">
        <f>IF(CK4622&lt;&gt;"",CK4622,"")</f>
        <v/>
      </c>
      <c r="RX4622" s="5" t="str">
        <f t="shared" si="73"/>
        <v/>
      </c>
      <c r="SD4622" s="5">
        <v>1</v>
      </c>
      <c r="SF4622" s="5" t="str">
        <f>IFERROR(VLOOKUP(H4622,'[1]DO NOT TOUCH Préparation'!$CL$2:$CM$9,2,0),"")</f>
        <v/>
      </c>
      <c r="SG4622" s="5" t="str">
        <f>IFERROR(VLOOKUP(K4622,'[1]DO NOT TOUCH Préparation'!$CT$2:$CU$10,2,0),"")</f>
        <v/>
      </c>
      <c r="SH4622" s="5" t="str">
        <f>IFERROR(VLOOKUP(L4622,'[1]DO NOT TOUCH Préparation'!$CX$2:$CY$6,2,0),"")</f>
        <v/>
      </c>
    </row>
    <row r="4623" spans="142:502" ht="10.050000000000001" customHeight="1" x14ac:dyDescent="0.3">
      <c r="EL4623" s="6"/>
      <c r="RF4623" s="10">
        <v>1</v>
      </c>
      <c r="RH4623" s="15" t="str">
        <f>IFERROR(AVERAGE(INDEX('[1]DO NOT TOUCH Préparation'!$T$1:$T$5,MATCH('DO NOT TOUCH - inputExtraction'!$CX4623,'[1]DO NOT TOUCH Préparation'!$S$1:$S$5,0)),INDEX('[1]DO NOT TOUCH Préparation'!$T$1:$T$5,MATCH('DO NOT TOUCH - inputExtraction'!$CY4623,'[1]DO NOT TOUCH Préparation'!$S$1:$S$5,0)),INDEX('[1]DO NOT TOUCH Préparation'!$T$1:$T$5,MATCH('DO NOT TOUCH - inputExtraction'!$CZ4623,'[1]DO NOT TOUCH Préparation'!$S$1:$S$5,0)),INDEX('[1]DO NOT TOUCH Préparation'!$T$1:$T$5,MATCH('DO NOT TOUCH - inputExtraction'!$DA4623,'[1]DO NOT TOUCH Préparation'!$S$1:$S$5,0)),INDEX('[1]DO NOT TOUCH Préparation'!$T$1:$T$5,MATCH('DO NOT TOUCH - inputExtraction'!$DB4623,'[1]DO NOT TOUCH Préparation'!$S$1:$S$5,0))),"")</f>
        <v/>
      </c>
      <c r="RI4623" s="13" t="str">
        <f>IFERROR(AVERAGE(INDEX('[1]DO NOT TOUCH Préparation'!$T$1:$T$5,MATCH($DC4623,'[1]DO NOT TOUCH Préparation'!$S$1:$S$5,0)),INDEX('[1]DO NOT TOUCH Préparation'!$T$1:$T$5,MATCH('DO NOT TOUCH - inputExtraction'!$DD4623,'[1]DO NOT TOUCH Préparation'!$S$1:$S$5,0)),INDEX('[1]DO NOT TOUCH Préparation'!$T$1:$T$5,MATCH('DO NOT TOUCH - inputExtraction'!$DE4623,'[1]DO NOT TOUCH Préparation'!$S$1:$S$5,0)),INDEX('[1]DO NOT TOUCH Préparation'!$T$1:$T$5,MATCH(DF4623,'[1]DO NOT TOUCH Préparation'!$S$1:$S$5,0)),INDEX('[1]DO NOT TOUCH Préparation'!$T$1:$T$5,MATCH('DO NOT TOUCH - inputExtraction'!$DG4623,'[1]DO NOT TOUCH Préparation'!$S$1:$S$5,0))),"")</f>
        <v/>
      </c>
      <c r="RV4623" s="5" t="str">
        <f>IF(CF4623&lt;&gt;"",CF4623,"")</f>
        <v/>
      </c>
      <c r="RW4623" s="5" t="str">
        <f>IF(CK4623&lt;&gt;"",CK4623,"")</f>
        <v/>
      </c>
      <c r="RX4623" s="5" t="str">
        <f t="shared" si="73"/>
        <v/>
      </c>
      <c r="SD4623" s="5">
        <v>1</v>
      </c>
      <c r="SF4623" s="5" t="str">
        <f>IFERROR(VLOOKUP(H4623,'[1]DO NOT TOUCH Préparation'!$CL$2:$CM$9,2,0),"")</f>
        <v/>
      </c>
      <c r="SG4623" s="5" t="str">
        <f>IFERROR(VLOOKUP(K4623,'[1]DO NOT TOUCH Préparation'!$CT$2:$CU$10,2,0),"")</f>
        <v/>
      </c>
      <c r="SH4623" s="5" t="str">
        <f>IFERROR(VLOOKUP(L4623,'[1]DO NOT TOUCH Préparation'!$CX$2:$CY$6,2,0),"")</f>
        <v/>
      </c>
    </row>
    <row r="4624" spans="142:502" ht="10.050000000000001" customHeight="1" x14ac:dyDescent="0.3">
      <c r="EL4624" s="6"/>
      <c r="RF4624" s="10">
        <v>1</v>
      </c>
      <c r="RH4624" s="15" t="str">
        <f>IFERROR(AVERAGE(INDEX('[1]DO NOT TOUCH Préparation'!$T$1:$T$5,MATCH('DO NOT TOUCH - inputExtraction'!$CX4624,'[1]DO NOT TOUCH Préparation'!$S$1:$S$5,0)),INDEX('[1]DO NOT TOUCH Préparation'!$T$1:$T$5,MATCH('DO NOT TOUCH - inputExtraction'!$CY4624,'[1]DO NOT TOUCH Préparation'!$S$1:$S$5,0)),INDEX('[1]DO NOT TOUCH Préparation'!$T$1:$T$5,MATCH('DO NOT TOUCH - inputExtraction'!$CZ4624,'[1]DO NOT TOUCH Préparation'!$S$1:$S$5,0)),INDEX('[1]DO NOT TOUCH Préparation'!$T$1:$T$5,MATCH('DO NOT TOUCH - inputExtraction'!$DA4624,'[1]DO NOT TOUCH Préparation'!$S$1:$S$5,0)),INDEX('[1]DO NOT TOUCH Préparation'!$T$1:$T$5,MATCH('DO NOT TOUCH - inputExtraction'!$DB4624,'[1]DO NOT TOUCH Préparation'!$S$1:$S$5,0))),"")</f>
        <v/>
      </c>
      <c r="RI4624" s="13" t="str">
        <f>IFERROR(AVERAGE(INDEX('[1]DO NOT TOUCH Préparation'!$T$1:$T$5,MATCH($DC4624,'[1]DO NOT TOUCH Préparation'!$S$1:$S$5,0)),INDEX('[1]DO NOT TOUCH Préparation'!$T$1:$T$5,MATCH('DO NOT TOUCH - inputExtraction'!$DD4624,'[1]DO NOT TOUCH Préparation'!$S$1:$S$5,0)),INDEX('[1]DO NOT TOUCH Préparation'!$T$1:$T$5,MATCH('DO NOT TOUCH - inputExtraction'!$DE4624,'[1]DO NOT TOUCH Préparation'!$S$1:$S$5,0)),INDEX('[1]DO NOT TOUCH Préparation'!$T$1:$T$5,MATCH(DF4624,'[1]DO NOT TOUCH Préparation'!$S$1:$S$5,0)),INDEX('[1]DO NOT TOUCH Préparation'!$T$1:$T$5,MATCH('DO NOT TOUCH - inputExtraction'!$DG4624,'[1]DO NOT TOUCH Préparation'!$S$1:$S$5,0))),"")</f>
        <v/>
      </c>
      <c r="RV4624" s="5" t="str">
        <f>IF(CF4624&lt;&gt;"",CF4624,"")</f>
        <v/>
      </c>
      <c r="RW4624" s="5" t="str">
        <f>IF(CK4624&lt;&gt;"",CK4624,"")</f>
        <v/>
      </c>
      <c r="RX4624" s="5" t="str">
        <f t="shared" si="73"/>
        <v/>
      </c>
      <c r="SD4624" s="5">
        <v>1</v>
      </c>
      <c r="SF4624" s="5" t="str">
        <f>IFERROR(VLOOKUP(H4624,'[1]DO NOT TOUCH Préparation'!$CL$2:$CM$9,2,0),"")</f>
        <v/>
      </c>
      <c r="SG4624" s="5" t="str">
        <f>IFERROR(VLOOKUP(K4624,'[1]DO NOT TOUCH Préparation'!$CT$2:$CU$10,2,0),"")</f>
        <v/>
      </c>
      <c r="SH4624" s="5" t="str">
        <f>IFERROR(VLOOKUP(L4624,'[1]DO NOT TOUCH Préparation'!$CX$2:$CY$6,2,0),"")</f>
        <v/>
      </c>
    </row>
    <row r="4625" spans="142:502" ht="10.050000000000001" customHeight="1" x14ac:dyDescent="0.3">
      <c r="EL4625" s="6"/>
      <c r="RF4625" s="10">
        <v>1</v>
      </c>
      <c r="RH4625" s="15" t="str">
        <f>IFERROR(AVERAGE(INDEX('[1]DO NOT TOUCH Préparation'!$T$1:$T$5,MATCH('DO NOT TOUCH - inputExtraction'!$CX4625,'[1]DO NOT TOUCH Préparation'!$S$1:$S$5,0)),INDEX('[1]DO NOT TOUCH Préparation'!$T$1:$T$5,MATCH('DO NOT TOUCH - inputExtraction'!$CY4625,'[1]DO NOT TOUCH Préparation'!$S$1:$S$5,0)),INDEX('[1]DO NOT TOUCH Préparation'!$T$1:$T$5,MATCH('DO NOT TOUCH - inputExtraction'!$CZ4625,'[1]DO NOT TOUCH Préparation'!$S$1:$S$5,0)),INDEX('[1]DO NOT TOUCH Préparation'!$T$1:$T$5,MATCH('DO NOT TOUCH - inputExtraction'!$DA4625,'[1]DO NOT TOUCH Préparation'!$S$1:$S$5,0)),INDEX('[1]DO NOT TOUCH Préparation'!$T$1:$T$5,MATCH('DO NOT TOUCH - inputExtraction'!$DB4625,'[1]DO NOT TOUCH Préparation'!$S$1:$S$5,0))),"")</f>
        <v/>
      </c>
      <c r="RI4625" s="13" t="str">
        <f>IFERROR(AVERAGE(INDEX('[1]DO NOT TOUCH Préparation'!$T$1:$T$5,MATCH($DC4625,'[1]DO NOT TOUCH Préparation'!$S$1:$S$5,0)),INDEX('[1]DO NOT TOUCH Préparation'!$T$1:$T$5,MATCH('DO NOT TOUCH - inputExtraction'!$DD4625,'[1]DO NOT TOUCH Préparation'!$S$1:$S$5,0)),INDEX('[1]DO NOT TOUCH Préparation'!$T$1:$T$5,MATCH('DO NOT TOUCH - inputExtraction'!$DE4625,'[1]DO NOT TOUCH Préparation'!$S$1:$S$5,0)),INDEX('[1]DO NOT TOUCH Préparation'!$T$1:$T$5,MATCH(DF4625,'[1]DO NOT TOUCH Préparation'!$S$1:$S$5,0)),INDEX('[1]DO NOT TOUCH Préparation'!$T$1:$T$5,MATCH('DO NOT TOUCH - inputExtraction'!$DG4625,'[1]DO NOT TOUCH Préparation'!$S$1:$S$5,0))),"")</f>
        <v/>
      </c>
      <c r="RV4625" s="5" t="str">
        <f>IF(CF4625&lt;&gt;"",CF4625,"")</f>
        <v/>
      </c>
      <c r="RW4625" s="5" t="str">
        <f>IF(CK4625&lt;&gt;"",CK4625,"")</f>
        <v/>
      </c>
      <c r="RX4625" s="5" t="str">
        <f t="shared" si="73"/>
        <v/>
      </c>
      <c r="SD4625" s="5">
        <v>1</v>
      </c>
      <c r="SF4625" s="5" t="str">
        <f>IFERROR(VLOOKUP(H4625,'[1]DO NOT TOUCH Préparation'!$CL$2:$CM$9,2,0),"")</f>
        <v/>
      </c>
      <c r="SG4625" s="5" t="str">
        <f>IFERROR(VLOOKUP(K4625,'[1]DO NOT TOUCH Préparation'!$CT$2:$CU$10,2,0),"")</f>
        <v/>
      </c>
      <c r="SH4625" s="5" t="str">
        <f>IFERROR(VLOOKUP(L4625,'[1]DO NOT TOUCH Préparation'!$CX$2:$CY$6,2,0),"")</f>
        <v/>
      </c>
    </row>
    <row r="4626" spans="142:502" ht="10.050000000000001" customHeight="1" x14ac:dyDescent="0.3">
      <c r="EL4626" s="6"/>
      <c r="RF4626" s="10">
        <v>1</v>
      </c>
      <c r="RH4626" s="15" t="str">
        <f>IFERROR(AVERAGE(INDEX('[1]DO NOT TOUCH Préparation'!$T$1:$T$5,MATCH('DO NOT TOUCH - inputExtraction'!$CX4626,'[1]DO NOT TOUCH Préparation'!$S$1:$S$5,0)),INDEX('[1]DO NOT TOUCH Préparation'!$T$1:$T$5,MATCH('DO NOT TOUCH - inputExtraction'!$CY4626,'[1]DO NOT TOUCH Préparation'!$S$1:$S$5,0)),INDEX('[1]DO NOT TOUCH Préparation'!$T$1:$T$5,MATCH('DO NOT TOUCH - inputExtraction'!$CZ4626,'[1]DO NOT TOUCH Préparation'!$S$1:$S$5,0)),INDEX('[1]DO NOT TOUCH Préparation'!$T$1:$T$5,MATCH('DO NOT TOUCH - inputExtraction'!$DA4626,'[1]DO NOT TOUCH Préparation'!$S$1:$S$5,0)),INDEX('[1]DO NOT TOUCH Préparation'!$T$1:$T$5,MATCH('DO NOT TOUCH - inputExtraction'!$DB4626,'[1]DO NOT TOUCH Préparation'!$S$1:$S$5,0))),"")</f>
        <v/>
      </c>
      <c r="RI4626" s="13" t="str">
        <f>IFERROR(AVERAGE(INDEX('[1]DO NOT TOUCH Préparation'!$T$1:$T$5,MATCH($DC4626,'[1]DO NOT TOUCH Préparation'!$S$1:$S$5,0)),INDEX('[1]DO NOT TOUCH Préparation'!$T$1:$T$5,MATCH('DO NOT TOUCH - inputExtraction'!$DD4626,'[1]DO NOT TOUCH Préparation'!$S$1:$S$5,0)),INDEX('[1]DO NOT TOUCH Préparation'!$T$1:$T$5,MATCH('DO NOT TOUCH - inputExtraction'!$DE4626,'[1]DO NOT TOUCH Préparation'!$S$1:$S$5,0)),INDEX('[1]DO NOT TOUCH Préparation'!$T$1:$T$5,MATCH(DF4626,'[1]DO NOT TOUCH Préparation'!$S$1:$S$5,0)),INDEX('[1]DO NOT TOUCH Préparation'!$T$1:$T$5,MATCH('DO NOT TOUCH - inputExtraction'!$DG4626,'[1]DO NOT TOUCH Préparation'!$S$1:$S$5,0))),"")</f>
        <v/>
      </c>
      <c r="RV4626" s="5" t="str">
        <f>IF(CF4626&lt;&gt;"",CF4626,"")</f>
        <v/>
      </c>
      <c r="RW4626" s="5" t="str">
        <f>IF(CK4626&lt;&gt;"",CK4626,"")</f>
        <v/>
      </c>
      <c r="RX4626" s="5" t="str">
        <f t="shared" si="73"/>
        <v/>
      </c>
      <c r="SD4626" s="5">
        <v>1</v>
      </c>
      <c r="SF4626" s="5" t="str">
        <f>IFERROR(VLOOKUP(H4626,'[1]DO NOT TOUCH Préparation'!$CL$2:$CM$9,2,0),"")</f>
        <v/>
      </c>
      <c r="SG4626" s="5" t="str">
        <f>IFERROR(VLOOKUP(K4626,'[1]DO NOT TOUCH Préparation'!$CT$2:$CU$10,2,0),"")</f>
        <v/>
      </c>
      <c r="SH4626" s="5" t="str">
        <f>IFERROR(VLOOKUP(L4626,'[1]DO NOT TOUCH Préparation'!$CX$2:$CY$6,2,0),"")</f>
        <v/>
      </c>
    </row>
    <row r="4627" spans="142:502" ht="10.050000000000001" customHeight="1" x14ac:dyDescent="0.3">
      <c r="EL4627" s="6"/>
      <c r="RF4627" s="10">
        <v>1</v>
      </c>
      <c r="RH4627" s="15" t="str">
        <f>IFERROR(AVERAGE(INDEX('[1]DO NOT TOUCH Préparation'!$T$1:$T$5,MATCH('DO NOT TOUCH - inputExtraction'!$CX4627,'[1]DO NOT TOUCH Préparation'!$S$1:$S$5,0)),INDEX('[1]DO NOT TOUCH Préparation'!$T$1:$T$5,MATCH('DO NOT TOUCH - inputExtraction'!$CY4627,'[1]DO NOT TOUCH Préparation'!$S$1:$S$5,0)),INDEX('[1]DO NOT TOUCH Préparation'!$T$1:$T$5,MATCH('DO NOT TOUCH - inputExtraction'!$CZ4627,'[1]DO NOT TOUCH Préparation'!$S$1:$S$5,0)),INDEX('[1]DO NOT TOUCH Préparation'!$T$1:$T$5,MATCH('DO NOT TOUCH - inputExtraction'!$DA4627,'[1]DO NOT TOUCH Préparation'!$S$1:$S$5,0)),INDEX('[1]DO NOT TOUCH Préparation'!$T$1:$T$5,MATCH('DO NOT TOUCH - inputExtraction'!$DB4627,'[1]DO NOT TOUCH Préparation'!$S$1:$S$5,0))),"")</f>
        <v/>
      </c>
      <c r="RI4627" s="13" t="str">
        <f>IFERROR(AVERAGE(INDEX('[1]DO NOT TOUCH Préparation'!$T$1:$T$5,MATCH($DC4627,'[1]DO NOT TOUCH Préparation'!$S$1:$S$5,0)),INDEX('[1]DO NOT TOUCH Préparation'!$T$1:$T$5,MATCH('DO NOT TOUCH - inputExtraction'!$DD4627,'[1]DO NOT TOUCH Préparation'!$S$1:$S$5,0)),INDEX('[1]DO NOT TOUCH Préparation'!$T$1:$T$5,MATCH('DO NOT TOUCH - inputExtraction'!$DE4627,'[1]DO NOT TOUCH Préparation'!$S$1:$S$5,0)),INDEX('[1]DO NOT TOUCH Préparation'!$T$1:$T$5,MATCH(DF4627,'[1]DO NOT TOUCH Préparation'!$S$1:$S$5,0)),INDEX('[1]DO NOT TOUCH Préparation'!$T$1:$T$5,MATCH('DO NOT TOUCH - inputExtraction'!$DG4627,'[1]DO NOT TOUCH Préparation'!$S$1:$S$5,0))),"")</f>
        <v/>
      </c>
      <c r="RV4627" s="5" t="str">
        <f>IF(CF4627&lt;&gt;"",CF4627,"")</f>
        <v/>
      </c>
      <c r="RW4627" s="5" t="str">
        <f>IF(CK4627&lt;&gt;"",CK4627,"")</f>
        <v/>
      </c>
      <c r="RX4627" s="5" t="str">
        <f t="shared" si="73"/>
        <v/>
      </c>
      <c r="SD4627" s="5">
        <v>1</v>
      </c>
      <c r="SF4627" s="5" t="str">
        <f>IFERROR(VLOOKUP(H4627,'[1]DO NOT TOUCH Préparation'!$CL$2:$CM$9,2,0),"")</f>
        <v/>
      </c>
      <c r="SG4627" s="5" t="str">
        <f>IFERROR(VLOOKUP(K4627,'[1]DO NOT TOUCH Préparation'!$CT$2:$CU$10,2,0),"")</f>
        <v/>
      </c>
      <c r="SH4627" s="5" t="str">
        <f>IFERROR(VLOOKUP(L4627,'[1]DO NOT TOUCH Préparation'!$CX$2:$CY$6,2,0),"")</f>
        <v/>
      </c>
    </row>
    <row r="4628" spans="142:502" ht="10.050000000000001" customHeight="1" x14ac:dyDescent="0.3">
      <c r="EL4628" s="6"/>
      <c r="RF4628" s="10">
        <v>1</v>
      </c>
      <c r="RH4628" s="15" t="str">
        <f>IFERROR(AVERAGE(INDEX('[1]DO NOT TOUCH Préparation'!$T$1:$T$5,MATCH('DO NOT TOUCH - inputExtraction'!$CX4628,'[1]DO NOT TOUCH Préparation'!$S$1:$S$5,0)),INDEX('[1]DO NOT TOUCH Préparation'!$T$1:$T$5,MATCH('DO NOT TOUCH - inputExtraction'!$CY4628,'[1]DO NOT TOUCH Préparation'!$S$1:$S$5,0)),INDEX('[1]DO NOT TOUCH Préparation'!$T$1:$T$5,MATCH('DO NOT TOUCH - inputExtraction'!$CZ4628,'[1]DO NOT TOUCH Préparation'!$S$1:$S$5,0)),INDEX('[1]DO NOT TOUCH Préparation'!$T$1:$T$5,MATCH('DO NOT TOUCH - inputExtraction'!$DA4628,'[1]DO NOT TOUCH Préparation'!$S$1:$S$5,0)),INDEX('[1]DO NOT TOUCH Préparation'!$T$1:$T$5,MATCH('DO NOT TOUCH - inputExtraction'!$DB4628,'[1]DO NOT TOUCH Préparation'!$S$1:$S$5,0))),"")</f>
        <v/>
      </c>
      <c r="RI4628" s="13" t="str">
        <f>IFERROR(AVERAGE(INDEX('[1]DO NOT TOUCH Préparation'!$T$1:$T$5,MATCH($DC4628,'[1]DO NOT TOUCH Préparation'!$S$1:$S$5,0)),INDEX('[1]DO NOT TOUCH Préparation'!$T$1:$T$5,MATCH('DO NOT TOUCH - inputExtraction'!$DD4628,'[1]DO NOT TOUCH Préparation'!$S$1:$S$5,0)),INDEX('[1]DO NOT TOUCH Préparation'!$T$1:$T$5,MATCH('DO NOT TOUCH - inputExtraction'!$DE4628,'[1]DO NOT TOUCH Préparation'!$S$1:$S$5,0)),INDEX('[1]DO NOT TOUCH Préparation'!$T$1:$T$5,MATCH(DF4628,'[1]DO NOT TOUCH Préparation'!$S$1:$S$5,0)),INDEX('[1]DO NOT TOUCH Préparation'!$T$1:$T$5,MATCH('DO NOT TOUCH - inputExtraction'!$DG4628,'[1]DO NOT TOUCH Préparation'!$S$1:$S$5,0))),"")</f>
        <v/>
      </c>
      <c r="RV4628" s="5" t="str">
        <f>IF(CF4628&lt;&gt;"",CF4628,"")</f>
        <v/>
      </c>
      <c r="RW4628" s="5" t="str">
        <f>IF(CK4628&lt;&gt;"",CK4628,"")</f>
        <v/>
      </c>
      <c r="RX4628" s="5" t="str">
        <f t="shared" si="73"/>
        <v/>
      </c>
      <c r="SD4628" s="5">
        <v>1</v>
      </c>
      <c r="SF4628" s="5" t="str">
        <f>IFERROR(VLOOKUP(H4628,'[1]DO NOT TOUCH Préparation'!$CL$2:$CM$9,2,0),"")</f>
        <v/>
      </c>
      <c r="SG4628" s="5" t="str">
        <f>IFERROR(VLOOKUP(K4628,'[1]DO NOT TOUCH Préparation'!$CT$2:$CU$10,2,0),"")</f>
        <v/>
      </c>
      <c r="SH4628" s="5" t="str">
        <f>IFERROR(VLOOKUP(L4628,'[1]DO NOT TOUCH Préparation'!$CX$2:$CY$6,2,0),"")</f>
        <v/>
      </c>
    </row>
    <row r="4629" spans="142:502" ht="10.050000000000001" customHeight="1" x14ac:dyDescent="0.3">
      <c r="EL4629" s="6"/>
      <c r="RF4629" s="10">
        <v>1</v>
      </c>
      <c r="RH4629" s="15" t="str">
        <f>IFERROR(AVERAGE(INDEX('[1]DO NOT TOUCH Préparation'!$T$1:$T$5,MATCH('DO NOT TOUCH - inputExtraction'!$CX4629,'[1]DO NOT TOUCH Préparation'!$S$1:$S$5,0)),INDEX('[1]DO NOT TOUCH Préparation'!$T$1:$T$5,MATCH('DO NOT TOUCH - inputExtraction'!$CY4629,'[1]DO NOT TOUCH Préparation'!$S$1:$S$5,0)),INDEX('[1]DO NOT TOUCH Préparation'!$T$1:$T$5,MATCH('DO NOT TOUCH - inputExtraction'!$CZ4629,'[1]DO NOT TOUCH Préparation'!$S$1:$S$5,0)),INDEX('[1]DO NOT TOUCH Préparation'!$T$1:$T$5,MATCH('DO NOT TOUCH - inputExtraction'!$DA4629,'[1]DO NOT TOUCH Préparation'!$S$1:$S$5,0)),INDEX('[1]DO NOT TOUCH Préparation'!$T$1:$T$5,MATCH('DO NOT TOUCH - inputExtraction'!$DB4629,'[1]DO NOT TOUCH Préparation'!$S$1:$S$5,0))),"")</f>
        <v/>
      </c>
      <c r="RI4629" s="13" t="str">
        <f>IFERROR(AVERAGE(INDEX('[1]DO NOT TOUCH Préparation'!$T$1:$T$5,MATCH($DC4629,'[1]DO NOT TOUCH Préparation'!$S$1:$S$5,0)),INDEX('[1]DO NOT TOUCH Préparation'!$T$1:$T$5,MATCH('DO NOT TOUCH - inputExtraction'!$DD4629,'[1]DO NOT TOUCH Préparation'!$S$1:$S$5,0)),INDEX('[1]DO NOT TOUCH Préparation'!$T$1:$T$5,MATCH('DO NOT TOUCH - inputExtraction'!$DE4629,'[1]DO NOT TOUCH Préparation'!$S$1:$S$5,0)),INDEX('[1]DO NOT TOUCH Préparation'!$T$1:$T$5,MATCH(DF4629,'[1]DO NOT TOUCH Préparation'!$S$1:$S$5,0)),INDEX('[1]DO NOT TOUCH Préparation'!$T$1:$T$5,MATCH('DO NOT TOUCH - inputExtraction'!$DG4629,'[1]DO NOT TOUCH Préparation'!$S$1:$S$5,0))),"")</f>
        <v/>
      </c>
      <c r="RV4629" s="5" t="str">
        <f>IF(CF4629&lt;&gt;"",CF4629,"")</f>
        <v/>
      </c>
      <c r="RW4629" s="5" t="str">
        <f>IF(CK4629&lt;&gt;"",CK4629,"")</f>
        <v/>
      </c>
      <c r="RX4629" s="5" t="str">
        <f t="shared" si="73"/>
        <v/>
      </c>
      <c r="SD4629" s="5">
        <v>1</v>
      </c>
      <c r="SF4629" s="5" t="str">
        <f>IFERROR(VLOOKUP(H4629,'[1]DO NOT TOUCH Préparation'!$CL$2:$CM$9,2,0),"")</f>
        <v/>
      </c>
      <c r="SG4629" s="5" t="str">
        <f>IFERROR(VLOOKUP(K4629,'[1]DO NOT TOUCH Préparation'!$CT$2:$CU$10,2,0),"")</f>
        <v/>
      </c>
      <c r="SH4629" s="5" t="str">
        <f>IFERROR(VLOOKUP(L4629,'[1]DO NOT TOUCH Préparation'!$CX$2:$CY$6,2,0),"")</f>
        <v/>
      </c>
    </row>
    <row r="4630" spans="142:502" ht="10.050000000000001" customHeight="1" x14ac:dyDescent="0.3">
      <c r="EL4630" s="6"/>
      <c r="RF4630" s="10">
        <v>1</v>
      </c>
      <c r="RH4630" s="15" t="str">
        <f>IFERROR(AVERAGE(INDEX('[1]DO NOT TOUCH Préparation'!$T$1:$T$5,MATCH('DO NOT TOUCH - inputExtraction'!$CX4630,'[1]DO NOT TOUCH Préparation'!$S$1:$S$5,0)),INDEX('[1]DO NOT TOUCH Préparation'!$T$1:$T$5,MATCH('DO NOT TOUCH - inputExtraction'!$CY4630,'[1]DO NOT TOUCH Préparation'!$S$1:$S$5,0)),INDEX('[1]DO NOT TOUCH Préparation'!$T$1:$T$5,MATCH('DO NOT TOUCH - inputExtraction'!$CZ4630,'[1]DO NOT TOUCH Préparation'!$S$1:$S$5,0)),INDEX('[1]DO NOT TOUCH Préparation'!$T$1:$T$5,MATCH('DO NOT TOUCH - inputExtraction'!$DA4630,'[1]DO NOT TOUCH Préparation'!$S$1:$S$5,0)),INDEX('[1]DO NOT TOUCH Préparation'!$T$1:$T$5,MATCH('DO NOT TOUCH - inputExtraction'!$DB4630,'[1]DO NOT TOUCH Préparation'!$S$1:$S$5,0))),"")</f>
        <v/>
      </c>
      <c r="RI4630" s="13" t="str">
        <f>IFERROR(AVERAGE(INDEX('[1]DO NOT TOUCH Préparation'!$T$1:$T$5,MATCH($DC4630,'[1]DO NOT TOUCH Préparation'!$S$1:$S$5,0)),INDEX('[1]DO NOT TOUCH Préparation'!$T$1:$T$5,MATCH('DO NOT TOUCH - inputExtraction'!$DD4630,'[1]DO NOT TOUCH Préparation'!$S$1:$S$5,0)),INDEX('[1]DO NOT TOUCH Préparation'!$T$1:$T$5,MATCH('DO NOT TOUCH - inputExtraction'!$DE4630,'[1]DO NOT TOUCH Préparation'!$S$1:$S$5,0)),INDEX('[1]DO NOT TOUCH Préparation'!$T$1:$T$5,MATCH(DF4630,'[1]DO NOT TOUCH Préparation'!$S$1:$S$5,0)),INDEX('[1]DO NOT TOUCH Préparation'!$T$1:$T$5,MATCH('DO NOT TOUCH - inputExtraction'!$DG4630,'[1]DO NOT TOUCH Préparation'!$S$1:$S$5,0))),"")</f>
        <v/>
      </c>
      <c r="RV4630" s="5" t="str">
        <f>IF(CF4630&lt;&gt;"",CF4630,"")</f>
        <v/>
      </c>
      <c r="RW4630" s="5" t="str">
        <f>IF(CK4630&lt;&gt;"",CK4630,"")</f>
        <v/>
      </c>
      <c r="RX4630" s="5" t="str">
        <f t="shared" si="73"/>
        <v/>
      </c>
      <c r="SD4630" s="5">
        <v>1</v>
      </c>
      <c r="SF4630" s="5" t="str">
        <f>IFERROR(VLOOKUP(H4630,'[1]DO NOT TOUCH Préparation'!$CL$2:$CM$9,2,0),"")</f>
        <v/>
      </c>
      <c r="SG4630" s="5" t="str">
        <f>IFERROR(VLOOKUP(K4630,'[1]DO NOT TOUCH Préparation'!$CT$2:$CU$10,2,0),"")</f>
        <v/>
      </c>
      <c r="SH4630" s="5" t="str">
        <f>IFERROR(VLOOKUP(L4630,'[1]DO NOT TOUCH Préparation'!$CX$2:$CY$6,2,0),"")</f>
        <v/>
      </c>
    </row>
    <row r="4631" spans="142:502" ht="10.050000000000001" customHeight="1" x14ac:dyDescent="0.3">
      <c r="EL4631" s="6"/>
      <c r="RF4631" s="10">
        <v>1</v>
      </c>
      <c r="RH4631" s="15" t="str">
        <f>IFERROR(AVERAGE(INDEX('[1]DO NOT TOUCH Préparation'!$T$1:$T$5,MATCH('DO NOT TOUCH - inputExtraction'!$CX4631,'[1]DO NOT TOUCH Préparation'!$S$1:$S$5,0)),INDEX('[1]DO NOT TOUCH Préparation'!$T$1:$T$5,MATCH('DO NOT TOUCH - inputExtraction'!$CY4631,'[1]DO NOT TOUCH Préparation'!$S$1:$S$5,0)),INDEX('[1]DO NOT TOUCH Préparation'!$T$1:$T$5,MATCH('DO NOT TOUCH - inputExtraction'!$CZ4631,'[1]DO NOT TOUCH Préparation'!$S$1:$S$5,0)),INDEX('[1]DO NOT TOUCH Préparation'!$T$1:$T$5,MATCH('DO NOT TOUCH - inputExtraction'!$DA4631,'[1]DO NOT TOUCH Préparation'!$S$1:$S$5,0)),INDEX('[1]DO NOT TOUCH Préparation'!$T$1:$T$5,MATCH('DO NOT TOUCH - inputExtraction'!$DB4631,'[1]DO NOT TOUCH Préparation'!$S$1:$S$5,0))),"")</f>
        <v/>
      </c>
      <c r="RI4631" s="13" t="str">
        <f>IFERROR(AVERAGE(INDEX('[1]DO NOT TOUCH Préparation'!$T$1:$T$5,MATCH($DC4631,'[1]DO NOT TOUCH Préparation'!$S$1:$S$5,0)),INDEX('[1]DO NOT TOUCH Préparation'!$T$1:$T$5,MATCH('DO NOT TOUCH - inputExtraction'!$DD4631,'[1]DO NOT TOUCH Préparation'!$S$1:$S$5,0)),INDEX('[1]DO NOT TOUCH Préparation'!$T$1:$T$5,MATCH('DO NOT TOUCH - inputExtraction'!$DE4631,'[1]DO NOT TOUCH Préparation'!$S$1:$S$5,0)),INDEX('[1]DO NOT TOUCH Préparation'!$T$1:$T$5,MATCH(DF4631,'[1]DO NOT TOUCH Préparation'!$S$1:$S$5,0)),INDEX('[1]DO NOT TOUCH Préparation'!$T$1:$T$5,MATCH('DO NOT TOUCH - inputExtraction'!$DG4631,'[1]DO NOT TOUCH Préparation'!$S$1:$S$5,0))),"")</f>
        <v/>
      </c>
      <c r="RV4631" s="5" t="str">
        <f>IF(CF4631&lt;&gt;"",CF4631,"")</f>
        <v/>
      </c>
      <c r="RW4631" s="5" t="str">
        <f>IF(CK4631&lt;&gt;"",CK4631,"")</f>
        <v/>
      </c>
      <c r="RX4631" s="5" t="str">
        <f t="shared" si="73"/>
        <v/>
      </c>
      <c r="SD4631" s="5">
        <v>1</v>
      </c>
      <c r="SF4631" s="5" t="str">
        <f>IFERROR(VLOOKUP(H4631,'[1]DO NOT TOUCH Préparation'!$CL$2:$CM$9,2,0),"")</f>
        <v/>
      </c>
      <c r="SG4631" s="5" t="str">
        <f>IFERROR(VLOOKUP(K4631,'[1]DO NOT TOUCH Préparation'!$CT$2:$CU$10,2,0),"")</f>
        <v/>
      </c>
      <c r="SH4631" s="5" t="str">
        <f>IFERROR(VLOOKUP(L4631,'[1]DO NOT TOUCH Préparation'!$CX$2:$CY$6,2,0),"")</f>
        <v/>
      </c>
    </row>
    <row r="4632" spans="142:502" ht="10.050000000000001" customHeight="1" x14ac:dyDescent="0.3">
      <c r="EL4632" s="6"/>
      <c r="RF4632" s="10">
        <v>1</v>
      </c>
      <c r="RH4632" s="15" t="str">
        <f>IFERROR(AVERAGE(INDEX('[1]DO NOT TOUCH Préparation'!$T$1:$T$5,MATCH('DO NOT TOUCH - inputExtraction'!$CX4632,'[1]DO NOT TOUCH Préparation'!$S$1:$S$5,0)),INDEX('[1]DO NOT TOUCH Préparation'!$T$1:$T$5,MATCH('DO NOT TOUCH - inputExtraction'!$CY4632,'[1]DO NOT TOUCH Préparation'!$S$1:$S$5,0)),INDEX('[1]DO NOT TOUCH Préparation'!$T$1:$T$5,MATCH('DO NOT TOUCH - inputExtraction'!$CZ4632,'[1]DO NOT TOUCH Préparation'!$S$1:$S$5,0)),INDEX('[1]DO NOT TOUCH Préparation'!$T$1:$T$5,MATCH('DO NOT TOUCH - inputExtraction'!$DA4632,'[1]DO NOT TOUCH Préparation'!$S$1:$S$5,0)),INDEX('[1]DO NOT TOUCH Préparation'!$T$1:$T$5,MATCH('DO NOT TOUCH - inputExtraction'!$DB4632,'[1]DO NOT TOUCH Préparation'!$S$1:$S$5,0))),"")</f>
        <v/>
      </c>
      <c r="RI4632" s="13" t="str">
        <f>IFERROR(AVERAGE(INDEX('[1]DO NOT TOUCH Préparation'!$T$1:$T$5,MATCH($DC4632,'[1]DO NOT TOUCH Préparation'!$S$1:$S$5,0)),INDEX('[1]DO NOT TOUCH Préparation'!$T$1:$T$5,MATCH('DO NOT TOUCH - inputExtraction'!$DD4632,'[1]DO NOT TOUCH Préparation'!$S$1:$S$5,0)),INDEX('[1]DO NOT TOUCH Préparation'!$T$1:$T$5,MATCH('DO NOT TOUCH - inputExtraction'!$DE4632,'[1]DO NOT TOUCH Préparation'!$S$1:$S$5,0)),INDEX('[1]DO NOT TOUCH Préparation'!$T$1:$T$5,MATCH(DF4632,'[1]DO NOT TOUCH Préparation'!$S$1:$S$5,0)),INDEX('[1]DO NOT TOUCH Préparation'!$T$1:$T$5,MATCH('DO NOT TOUCH - inputExtraction'!$DG4632,'[1]DO NOT TOUCH Préparation'!$S$1:$S$5,0))),"")</f>
        <v/>
      </c>
      <c r="RV4632" s="5" t="str">
        <f>IF(CF4632&lt;&gt;"",CF4632,"")</f>
        <v/>
      </c>
      <c r="RW4632" s="5" t="str">
        <f>IF(CK4632&lt;&gt;"",CK4632,"")</f>
        <v/>
      </c>
      <c r="RX4632" s="5" t="str">
        <f t="shared" si="73"/>
        <v/>
      </c>
      <c r="SD4632" s="5">
        <v>1</v>
      </c>
      <c r="SF4632" s="5" t="str">
        <f>IFERROR(VLOOKUP(H4632,'[1]DO NOT TOUCH Préparation'!$CL$2:$CM$9,2,0),"")</f>
        <v/>
      </c>
      <c r="SG4632" s="5" t="str">
        <f>IFERROR(VLOOKUP(K4632,'[1]DO NOT TOUCH Préparation'!$CT$2:$CU$10,2,0),"")</f>
        <v/>
      </c>
      <c r="SH4632" s="5" t="str">
        <f>IFERROR(VLOOKUP(L4632,'[1]DO NOT TOUCH Préparation'!$CX$2:$CY$6,2,0),"")</f>
        <v/>
      </c>
    </row>
    <row r="4633" spans="142:502" ht="10.050000000000001" customHeight="1" x14ac:dyDescent="0.3">
      <c r="EL4633" s="6"/>
      <c r="RF4633" s="10">
        <v>1</v>
      </c>
      <c r="RH4633" s="15" t="str">
        <f>IFERROR(AVERAGE(INDEX('[1]DO NOT TOUCH Préparation'!$T$1:$T$5,MATCH('DO NOT TOUCH - inputExtraction'!$CX4633,'[1]DO NOT TOUCH Préparation'!$S$1:$S$5,0)),INDEX('[1]DO NOT TOUCH Préparation'!$T$1:$T$5,MATCH('DO NOT TOUCH - inputExtraction'!$CY4633,'[1]DO NOT TOUCH Préparation'!$S$1:$S$5,0)),INDEX('[1]DO NOT TOUCH Préparation'!$T$1:$T$5,MATCH('DO NOT TOUCH - inputExtraction'!$CZ4633,'[1]DO NOT TOUCH Préparation'!$S$1:$S$5,0)),INDEX('[1]DO NOT TOUCH Préparation'!$T$1:$T$5,MATCH('DO NOT TOUCH - inputExtraction'!$DA4633,'[1]DO NOT TOUCH Préparation'!$S$1:$S$5,0)),INDEX('[1]DO NOT TOUCH Préparation'!$T$1:$T$5,MATCH('DO NOT TOUCH - inputExtraction'!$DB4633,'[1]DO NOT TOUCH Préparation'!$S$1:$S$5,0))),"")</f>
        <v/>
      </c>
      <c r="RI4633" s="13" t="str">
        <f>IFERROR(AVERAGE(INDEX('[1]DO NOT TOUCH Préparation'!$T$1:$T$5,MATCH($DC4633,'[1]DO NOT TOUCH Préparation'!$S$1:$S$5,0)),INDEX('[1]DO NOT TOUCH Préparation'!$T$1:$T$5,MATCH('DO NOT TOUCH - inputExtraction'!$DD4633,'[1]DO NOT TOUCH Préparation'!$S$1:$S$5,0)),INDEX('[1]DO NOT TOUCH Préparation'!$T$1:$T$5,MATCH('DO NOT TOUCH - inputExtraction'!$DE4633,'[1]DO NOT TOUCH Préparation'!$S$1:$S$5,0)),INDEX('[1]DO NOT TOUCH Préparation'!$T$1:$T$5,MATCH(DF4633,'[1]DO NOT TOUCH Préparation'!$S$1:$S$5,0)),INDEX('[1]DO NOT TOUCH Préparation'!$T$1:$T$5,MATCH('DO NOT TOUCH - inputExtraction'!$DG4633,'[1]DO NOT TOUCH Préparation'!$S$1:$S$5,0))),"")</f>
        <v/>
      </c>
      <c r="RV4633" s="5" t="str">
        <f>IF(CF4633&lt;&gt;"",CF4633,"")</f>
        <v/>
      </c>
      <c r="RW4633" s="5" t="str">
        <f>IF(CK4633&lt;&gt;"",CK4633,"")</f>
        <v/>
      </c>
      <c r="RX4633" s="5" t="str">
        <f t="shared" si="73"/>
        <v/>
      </c>
      <c r="SD4633" s="5">
        <v>1</v>
      </c>
      <c r="SF4633" s="5" t="str">
        <f>IFERROR(VLOOKUP(H4633,'[1]DO NOT TOUCH Préparation'!$CL$2:$CM$9,2,0),"")</f>
        <v/>
      </c>
      <c r="SG4633" s="5" t="str">
        <f>IFERROR(VLOOKUP(K4633,'[1]DO NOT TOUCH Préparation'!$CT$2:$CU$10,2,0),"")</f>
        <v/>
      </c>
      <c r="SH4633" s="5" t="str">
        <f>IFERROR(VLOOKUP(L4633,'[1]DO NOT TOUCH Préparation'!$CX$2:$CY$6,2,0),"")</f>
        <v/>
      </c>
    </row>
    <row r="4634" spans="142:502" ht="10.050000000000001" customHeight="1" x14ac:dyDescent="0.3">
      <c r="EL4634" s="6"/>
      <c r="RF4634" s="10">
        <v>1</v>
      </c>
      <c r="RH4634" s="15" t="str">
        <f>IFERROR(AVERAGE(INDEX('[1]DO NOT TOUCH Préparation'!$T$1:$T$5,MATCH('DO NOT TOUCH - inputExtraction'!$CX4634,'[1]DO NOT TOUCH Préparation'!$S$1:$S$5,0)),INDEX('[1]DO NOT TOUCH Préparation'!$T$1:$T$5,MATCH('DO NOT TOUCH - inputExtraction'!$CY4634,'[1]DO NOT TOUCH Préparation'!$S$1:$S$5,0)),INDEX('[1]DO NOT TOUCH Préparation'!$T$1:$T$5,MATCH('DO NOT TOUCH - inputExtraction'!$CZ4634,'[1]DO NOT TOUCH Préparation'!$S$1:$S$5,0)),INDEX('[1]DO NOT TOUCH Préparation'!$T$1:$T$5,MATCH('DO NOT TOUCH - inputExtraction'!$DA4634,'[1]DO NOT TOUCH Préparation'!$S$1:$S$5,0)),INDEX('[1]DO NOT TOUCH Préparation'!$T$1:$T$5,MATCH('DO NOT TOUCH - inputExtraction'!$DB4634,'[1]DO NOT TOUCH Préparation'!$S$1:$S$5,0))),"")</f>
        <v/>
      </c>
      <c r="RI4634" s="13" t="str">
        <f>IFERROR(AVERAGE(INDEX('[1]DO NOT TOUCH Préparation'!$T$1:$T$5,MATCH($DC4634,'[1]DO NOT TOUCH Préparation'!$S$1:$S$5,0)),INDEX('[1]DO NOT TOUCH Préparation'!$T$1:$T$5,MATCH('DO NOT TOUCH - inputExtraction'!$DD4634,'[1]DO NOT TOUCH Préparation'!$S$1:$S$5,0)),INDEX('[1]DO NOT TOUCH Préparation'!$T$1:$T$5,MATCH('DO NOT TOUCH - inputExtraction'!$DE4634,'[1]DO NOT TOUCH Préparation'!$S$1:$S$5,0)),INDEX('[1]DO NOT TOUCH Préparation'!$T$1:$T$5,MATCH(DF4634,'[1]DO NOT TOUCH Préparation'!$S$1:$S$5,0)),INDEX('[1]DO NOT TOUCH Préparation'!$T$1:$T$5,MATCH('DO NOT TOUCH - inputExtraction'!$DG4634,'[1]DO NOT TOUCH Préparation'!$S$1:$S$5,0))),"")</f>
        <v/>
      </c>
      <c r="RV4634" s="5" t="str">
        <f>IF(CF4634&lt;&gt;"",CF4634,"")</f>
        <v/>
      </c>
      <c r="RW4634" s="5" t="str">
        <f>IF(CK4634&lt;&gt;"",CK4634,"")</f>
        <v/>
      </c>
      <c r="RX4634" s="5" t="str">
        <f t="shared" si="73"/>
        <v/>
      </c>
      <c r="SD4634" s="5">
        <v>1</v>
      </c>
      <c r="SF4634" s="5" t="str">
        <f>IFERROR(VLOOKUP(H4634,'[1]DO NOT TOUCH Préparation'!$CL$2:$CM$9,2,0),"")</f>
        <v/>
      </c>
      <c r="SG4634" s="5" t="str">
        <f>IFERROR(VLOOKUP(K4634,'[1]DO NOT TOUCH Préparation'!$CT$2:$CU$10,2,0),"")</f>
        <v/>
      </c>
      <c r="SH4634" s="5" t="str">
        <f>IFERROR(VLOOKUP(L4634,'[1]DO NOT TOUCH Préparation'!$CX$2:$CY$6,2,0),"")</f>
        <v/>
      </c>
    </row>
    <row r="4635" spans="142:502" ht="10.050000000000001" customHeight="1" x14ac:dyDescent="0.3">
      <c r="EL4635" s="6"/>
      <c r="RF4635" s="10">
        <v>1</v>
      </c>
      <c r="RH4635" s="15" t="str">
        <f>IFERROR(AVERAGE(INDEX('[1]DO NOT TOUCH Préparation'!$T$1:$T$5,MATCH('DO NOT TOUCH - inputExtraction'!$CX4635,'[1]DO NOT TOUCH Préparation'!$S$1:$S$5,0)),INDEX('[1]DO NOT TOUCH Préparation'!$T$1:$T$5,MATCH('DO NOT TOUCH - inputExtraction'!$CY4635,'[1]DO NOT TOUCH Préparation'!$S$1:$S$5,0)),INDEX('[1]DO NOT TOUCH Préparation'!$T$1:$T$5,MATCH('DO NOT TOUCH - inputExtraction'!$CZ4635,'[1]DO NOT TOUCH Préparation'!$S$1:$S$5,0)),INDEX('[1]DO NOT TOUCH Préparation'!$T$1:$T$5,MATCH('DO NOT TOUCH - inputExtraction'!$DA4635,'[1]DO NOT TOUCH Préparation'!$S$1:$S$5,0)),INDEX('[1]DO NOT TOUCH Préparation'!$T$1:$T$5,MATCH('DO NOT TOUCH - inputExtraction'!$DB4635,'[1]DO NOT TOUCH Préparation'!$S$1:$S$5,0))),"")</f>
        <v/>
      </c>
      <c r="RI4635" s="13" t="str">
        <f>IFERROR(AVERAGE(INDEX('[1]DO NOT TOUCH Préparation'!$T$1:$T$5,MATCH($DC4635,'[1]DO NOT TOUCH Préparation'!$S$1:$S$5,0)),INDEX('[1]DO NOT TOUCH Préparation'!$T$1:$T$5,MATCH('DO NOT TOUCH - inputExtraction'!$DD4635,'[1]DO NOT TOUCH Préparation'!$S$1:$S$5,0)),INDEX('[1]DO NOT TOUCH Préparation'!$T$1:$T$5,MATCH('DO NOT TOUCH - inputExtraction'!$DE4635,'[1]DO NOT TOUCH Préparation'!$S$1:$S$5,0)),INDEX('[1]DO NOT TOUCH Préparation'!$T$1:$T$5,MATCH(DF4635,'[1]DO NOT TOUCH Préparation'!$S$1:$S$5,0)),INDEX('[1]DO NOT TOUCH Préparation'!$T$1:$T$5,MATCH('DO NOT TOUCH - inputExtraction'!$DG4635,'[1]DO NOT TOUCH Préparation'!$S$1:$S$5,0))),"")</f>
        <v/>
      </c>
      <c r="RV4635" s="5" t="str">
        <f>IF(CF4635&lt;&gt;"",CF4635,"")</f>
        <v/>
      </c>
      <c r="RW4635" s="5" t="str">
        <f>IF(CK4635&lt;&gt;"",CK4635,"")</f>
        <v/>
      </c>
      <c r="RX4635" s="5" t="str">
        <f t="shared" si="73"/>
        <v/>
      </c>
      <c r="SD4635" s="5">
        <v>1</v>
      </c>
      <c r="SF4635" s="5" t="str">
        <f>IFERROR(VLOOKUP(H4635,'[1]DO NOT TOUCH Préparation'!$CL$2:$CM$9,2,0),"")</f>
        <v/>
      </c>
      <c r="SG4635" s="5" t="str">
        <f>IFERROR(VLOOKUP(K4635,'[1]DO NOT TOUCH Préparation'!$CT$2:$CU$10,2,0),"")</f>
        <v/>
      </c>
      <c r="SH4635" s="5" t="str">
        <f>IFERROR(VLOOKUP(L4635,'[1]DO NOT TOUCH Préparation'!$CX$2:$CY$6,2,0),"")</f>
        <v/>
      </c>
    </row>
    <row r="4636" spans="142:502" ht="10.050000000000001" customHeight="1" x14ac:dyDescent="0.3">
      <c r="EL4636" s="6"/>
      <c r="RF4636" s="10">
        <v>1</v>
      </c>
      <c r="RH4636" s="15" t="str">
        <f>IFERROR(AVERAGE(INDEX('[1]DO NOT TOUCH Préparation'!$T$1:$T$5,MATCH('DO NOT TOUCH - inputExtraction'!$CX4636,'[1]DO NOT TOUCH Préparation'!$S$1:$S$5,0)),INDEX('[1]DO NOT TOUCH Préparation'!$T$1:$T$5,MATCH('DO NOT TOUCH - inputExtraction'!$CY4636,'[1]DO NOT TOUCH Préparation'!$S$1:$S$5,0)),INDEX('[1]DO NOT TOUCH Préparation'!$T$1:$T$5,MATCH('DO NOT TOUCH - inputExtraction'!$CZ4636,'[1]DO NOT TOUCH Préparation'!$S$1:$S$5,0)),INDEX('[1]DO NOT TOUCH Préparation'!$T$1:$T$5,MATCH('DO NOT TOUCH - inputExtraction'!$DA4636,'[1]DO NOT TOUCH Préparation'!$S$1:$S$5,0)),INDEX('[1]DO NOT TOUCH Préparation'!$T$1:$T$5,MATCH('DO NOT TOUCH - inputExtraction'!$DB4636,'[1]DO NOT TOUCH Préparation'!$S$1:$S$5,0))),"")</f>
        <v/>
      </c>
      <c r="RI4636" s="13" t="str">
        <f>IFERROR(AVERAGE(INDEX('[1]DO NOT TOUCH Préparation'!$T$1:$T$5,MATCH($DC4636,'[1]DO NOT TOUCH Préparation'!$S$1:$S$5,0)),INDEX('[1]DO NOT TOUCH Préparation'!$T$1:$T$5,MATCH('DO NOT TOUCH - inputExtraction'!$DD4636,'[1]DO NOT TOUCH Préparation'!$S$1:$S$5,0)),INDEX('[1]DO NOT TOUCH Préparation'!$T$1:$T$5,MATCH('DO NOT TOUCH - inputExtraction'!$DE4636,'[1]DO NOT TOUCH Préparation'!$S$1:$S$5,0)),INDEX('[1]DO NOT TOUCH Préparation'!$T$1:$T$5,MATCH(DF4636,'[1]DO NOT TOUCH Préparation'!$S$1:$S$5,0)),INDEX('[1]DO NOT TOUCH Préparation'!$T$1:$T$5,MATCH('DO NOT TOUCH - inputExtraction'!$DG4636,'[1]DO NOT TOUCH Préparation'!$S$1:$S$5,0))),"")</f>
        <v/>
      </c>
      <c r="RV4636" s="5" t="str">
        <f>IF(CF4636&lt;&gt;"",CF4636,"")</f>
        <v/>
      </c>
      <c r="RW4636" s="5" t="str">
        <f>IF(CK4636&lt;&gt;"",CK4636,"")</f>
        <v/>
      </c>
      <c r="RX4636" s="5" t="str">
        <f t="shared" si="73"/>
        <v/>
      </c>
      <c r="SD4636" s="5">
        <v>1</v>
      </c>
      <c r="SF4636" s="5" t="str">
        <f>IFERROR(VLOOKUP(H4636,'[1]DO NOT TOUCH Préparation'!$CL$2:$CM$9,2,0),"")</f>
        <v/>
      </c>
      <c r="SG4636" s="5" t="str">
        <f>IFERROR(VLOOKUP(K4636,'[1]DO NOT TOUCH Préparation'!$CT$2:$CU$10,2,0),"")</f>
        <v/>
      </c>
      <c r="SH4636" s="5" t="str">
        <f>IFERROR(VLOOKUP(L4636,'[1]DO NOT TOUCH Préparation'!$CX$2:$CY$6,2,0),"")</f>
        <v/>
      </c>
    </row>
    <row r="4637" spans="142:502" ht="10.050000000000001" customHeight="1" x14ac:dyDescent="0.3">
      <c r="EL4637" s="6"/>
      <c r="RF4637" s="10">
        <v>1</v>
      </c>
      <c r="RH4637" s="15" t="str">
        <f>IFERROR(AVERAGE(INDEX('[1]DO NOT TOUCH Préparation'!$T$1:$T$5,MATCH('DO NOT TOUCH - inputExtraction'!$CX4637,'[1]DO NOT TOUCH Préparation'!$S$1:$S$5,0)),INDEX('[1]DO NOT TOUCH Préparation'!$T$1:$T$5,MATCH('DO NOT TOUCH - inputExtraction'!$CY4637,'[1]DO NOT TOUCH Préparation'!$S$1:$S$5,0)),INDEX('[1]DO NOT TOUCH Préparation'!$T$1:$T$5,MATCH('DO NOT TOUCH - inputExtraction'!$CZ4637,'[1]DO NOT TOUCH Préparation'!$S$1:$S$5,0)),INDEX('[1]DO NOT TOUCH Préparation'!$T$1:$T$5,MATCH('DO NOT TOUCH - inputExtraction'!$DA4637,'[1]DO NOT TOUCH Préparation'!$S$1:$S$5,0)),INDEX('[1]DO NOT TOUCH Préparation'!$T$1:$T$5,MATCH('DO NOT TOUCH - inputExtraction'!$DB4637,'[1]DO NOT TOUCH Préparation'!$S$1:$S$5,0))),"")</f>
        <v/>
      </c>
      <c r="RI4637" s="13" t="str">
        <f>IFERROR(AVERAGE(INDEX('[1]DO NOT TOUCH Préparation'!$T$1:$T$5,MATCH($DC4637,'[1]DO NOT TOUCH Préparation'!$S$1:$S$5,0)),INDEX('[1]DO NOT TOUCH Préparation'!$T$1:$T$5,MATCH('DO NOT TOUCH - inputExtraction'!$DD4637,'[1]DO NOT TOUCH Préparation'!$S$1:$S$5,0)),INDEX('[1]DO NOT TOUCH Préparation'!$T$1:$T$5,MATCH('DO NOT TOUCH - inputExtraction'!$DE4637,'[1]DO NOT TOUCH Préparation'!$S$1:$S$5,0)),INDEX('[1]DO NOT TOUCH Préparation'!$T$1:$T$5,MATCH(DF4637,'[1]DO NOT TOUCH Préparation'!$S$1:$S$5,0)),INDEX('[1]DO NOT TOUCH Préparation'!$T$1:$T$5,MATCH('DO NOT TOUCH - inputExtraction'!$DG4637,'[1]DO NOT TOUCH Préparation'!$S$1:$S$5,0))),"")</f>
        <v/>
      </c>
      <c r="RV4637" s="5" t="str">
        <f>IF(CF4637&lt;&gt;"",CF4637,"")</f>
        <v/>
      </c>
      <c r="RW4637" s="5" t="str">
        <f>IF(CK4637&lt;&gt;"",CK4637,"")</f>
        <v/>
      </c>
      <c r="RX4637" s="5" t="str">
        <f t="shared" si="73"/>
        <v/>
      </c>
      <c r="SD4637" s="5">
        <v>1</v>
      </c>
      <c r="SF4637" s="5" t="str">
        <f>IFERROR(VLOOKUP(H4637,'[1]DO NOT TOUCH Préparation'!$CL$2:$CM$9,2,0),"")</f>
        <v/>
      </c>
      <c r="SG4637" s="5" t="str">
        <f>IFERROR(VLOOKUP(K4637,'[1]DO NOT TOUCH Préparation'!$CT$2:$CU$10,2,0),"")</f>
        <v/>
      </c>
      <c r="SH4637" s="5" t="str">
        <f>IFERROR(VLOOKUP(L4637,'[1]DO NOT TOUCH Préparation'!$CX$2:$CY$6,2,0),"")</f>
        <v/>
      </c>
    </row>
    <row r="4638" spans="142:502" ht="10.050000000000001" customHeight="1" x14ac:dyDescent="0.3">
      <c r="EL4638" s="6"/>
      <c r="RF4638" s="10">
        <v>1</v>
      </c>
      <c r="RH4638" s="15" t="str">
        <f>IFERROR(AVERAGE(INDEX('[1]DO NOT TOUCH Préparation'!$T$1:$T$5,MATCH('DO NOT TOUCH - inputExtraction'!$CX4638,'[1]DO NOT TOUCH Préparation'!$S$1:$S$5,0)),INDEX('[1]DO NOT TOUCH Préparation'!$T$1:$T$5,MATCH('DO NOT TOUCH - inputExtraction'!$CY4638,'[1]DO NOT TOUCH Préparation'!$S$1:$S$5,0)),INDEX('[1]DO NOT TOUCH Préparation'!$T$1:$T$5,MATCH('DO NOT TOUCH - inputExtraction'!$CZ4638,'[1]DO NOT TOUCH Préparation'!$S$1:$S$5,0)),INDEX('[1]DO NOT TOUCH Préparation'!$T$1:$T$5,MATCH('DO NOT TOUCH - inputExtraction'!$DA4638,'[1]DO NOT TOUCH Préparation'!$S$1:$S$5,0)),INDEX('[1]DO NOT TOUCH Préparation'!$T$1:$T$5,MATCH('DO NOT TOUCH - inputExtraction'!$DB4638,'[1]DO NOT TOUCH Préparation'!$S$1:$S$5,0))),"")</f>
        <v/>
      </c>
      <c r="RI4638" s="13" t="str">
        <f>IFERROR(AVERAGE(INDEX('[1]DO NOT TOUCH Préparation'!$T$1:$T$5,MATCH($DC4638,'[1]DO NOT TOUCH Préparation'!$S$1:$S$5,0)),INDEX('[1]DO NOT TOUCH Préparation'!$T$1:$T$5,MATCH('DO NOT TOUCH - inputExtraction'!$DD4638,'[1]DO NOT TOUCH Préparation'!$S$1:$S$5,0)),INDEX('[1]DO NOT TOUCH Préparation'!$T$1:$T$5,MATCH('DO NOT TOUCH - inputExtraction'!$DE4638,'[1]DO NOT TOUCH Préparation'!$S$1:$S$5,0)),INDEX('[1]DO NOT TOUCH Préparation'!$T$1:$T$5,MATCH(DF4638,'[1]DO NOT TOUCH Préparation'!$S$1:$S$5,0)),INDEX('[1]DO NOT TOUCH Préparation'!$T$1:$T$5,MATCH('DO NOT TOUCH - inputExtraction'!$DG4638,'[1]DO NOT TOUCH Préparation'!$S$1:$S$5,0))),"")</f>
        <v/>
      </c>
      <c r="RV4638" s="5" t="str">
        <f>IF(CF4638&lt;&gt;"",CF4638,"")</f>
        <v/>
      </c>
      <c r="RW4638" s="5" t="str">
        <f>IF(CK4638&lt;&gt;"",CK4638,"")</f>
        <v/>
      </c>
      <c r="RX4638" s="5" t="str">
        <f t="shared" si="73"/>
        <v/>
      </c>
      <c r="SD4638" s="5">
        <v>1</v>
      </c>
      <c r="SF4638" s="5" t="str">
        <f>IFERROR(VLOOKUP(H4638,'[1]DO NOT TOUCH Préparation'!$CL$2:$CM$9,2,0),"")</f>
        <v/>
      </c>
      <c r="SG4638" s="5" t="str">
        <f>IFERROR(VLOOKUP(K4638,'[1]DO NOT TOUCH Préparation'!$CT$2:$CU$10,2,0),"")</f>
        <v/>
      </c>
      <c r="SH4638" s="5" t="str">
        <f>IFERROR(VLOOKUP(L4638,'[1]DO NOT TOUCH Préparation'!$CX$2:$CY$6,2,0),"")</f>
        <v/>
      </c>
    </row>
    <row r="4639" spans="142:502" ht="10.050000000000001" customHeight="1" x14ac:dyDescent="0.3">
      <c r="EL4639" s="6"/>
      <c r="RF4639" s="10">
        <v>1</v>
      </c>
      <c r="RH4639" s="15" t="str">
        <f>IFERROR(AVERAGE(INDEX('[1]DO NOT TOUCH Préparation'!$T$1:$T$5,MATCH('DO NOT TOUCH - inputExtraction'!$CX4639,'[1]DO NOT TOUCH Préparation'!$S$1:$S$5,0)),INDEX('[1]DO NOT TOUCH Préparation'!$T$1:$T$5,MATCH('DO NOT TOUCH - inputExtraction'!$CY4639,'[1]DO NOT TOUCH Préparation'!$S$1:$S$5,0)),INDEX('[1]DO NOT TOUCH Préparation'!$T$1:$T$5,MATCH('DO NOT TOUCH - inputExtraction'!$CZ4639,'[1]DO NOT TOUCH Préparation'!$S$1:$S$5,0)),INDEX('[1]DO NOT TOUCH Préparation'!$T$1:$T$5,MATCH('DO NOT TOUCH - inputExtraction'!$DA4639,'[1]DO NOT TOUCH Préparation'!$S$1:$S$5,0)),INDEX('[1]DO NOT TOUCH Préparation'!$T$1:$T$5,MATCH('DO NOT TOUCH - inputExtraction'!$DB4639,'[1]DO NOT TOUCH Préparation'!$S$1:$S$5,0))),"")</f>
        <v/>
      </c>
      <c r="RI4639" s="13" t="str">
        <f>IFERROR(AVERAGE(INDEX('[1]DO NOT TOUCH Préparation'!$T$1:$T$5,MATCH($DC4639,'[1]DO NOT TOUCH Préparation'!$S$1:$S$5,0)),INDEX('[1]DO NOT TOUCH Préparation'!$T$1:$T$5,MATCH('DO NOT TOUCH - inputExtraction'!$DD4639,'[1]DO NOT TOUCH Préparation'!$S$1:$S$5,0)),INDEX('[1]DO NOT TOUCH Préparation'!$T$1:$T$5,MATCH('DO NOT TOUCH - inputExtraction'!$DE4639,'[1]DO NOT TOUCH Préparation'!$S$1:$S$5,0)),INDEX('[1]DO NOT TOUCH Préparation'!$T$1:$T$5,MATCH(DF4639,'[1]DO NOT TOUCH Préparation'!$S$1:$S$5,0)),INDEX('[1]DO NOT TOUCH Préparation'!$T$1:$T$5,MATCH('DO NOT TOUCH - inputExtraction'!$DG4639,'[1]DO NOT TOUCH Préparation'!$S$1:$S$5,0))),"")</f>
        <v/>
      </c>
      <c r="RV4639" s="5" t="str">
        <f>IF(CF4639&lt;&gt;"",CF4639,"")</f>
        <v/>
      </c>
      <c r="RW4639" s="5" t="str">
        <f>IF(CK4639&lt;&gt;"",CK4639,"")</f>
        <v/>
      </c>
      <c r="RX4639" s="5" t="str">
        <f t="shared" si="73"/>
        <v/>
      </c>
      <c r="SD4639" s="5">
        <v>1</v>
      </c>
      <c r="SF4639" s="5" t="str">
        <f>IFERROR(VLOOKUP(H4639,'[1]DO NOT TOUCH Préparation'!$CL$2:$CM$9,2,0),"")</f>
        <v/>
      </c>
      <c r="SG4639" s="5" t="str">
        <f>IFERROR(VLOOKUP(K4639,'[1]DO NOT TOUCH Préparation'!$CT$2:$CU$10,2,0),"")</f>
        <v/>
      </c>
      <c r="SH4639" s="5" t="str">
        <f>IFERROR(VLOOKUP(L4639,'[1]DO NOT TOUCH Préparation'!$CX$2:$CY$6,2,0),"")</f>
        <v/>
      </c>
    </row>
    <row r="4640" spans="142:502" ht="10.050000000000001" customHeight="1" x14ac:dyDescent="0.3">
      <c r="EL4640" s="6"/>
      <c r="RF4640" s="10">
        <v>1</v>
      </c>
      <c r="RH4640" s="15" t="str">
        <f>IFERROR(AVERAGE(INDEX('[1]DO NOT TOUCH Préparation'!$T$1:$T$5,MATCH('DO NOT TOUCH - inputExtraction'!$CX4640,'[1]DO NOT TOUCH Préparation'!$S$1:$S$5,0)),INDEX('[1]DO NOT TOUCH Préparation'!$T$1:$T$5,MATCH('DO NOT TOUCH - inputExtraction'!$CY4640,'[1]DO NOT TOUCH Préparation'!$S$1:$S$5,0)),INDEX('[1]DO NOT TOUCH Préparation'!$T$1:$T$5,MATCH('DO NOT TOUCH - inputExtraction'!$CZ4640,'[1]DO NOT TOUCH Préparation'!$S$1:$S$5,0)),INDEX('[1]DO NOT TOUCH Préparation'!$T$1:$T$5,MATCH('DO NOT TOUCH - inputExtraction'!$DA4640,'[1]DO NOT TOUCH Préparation'!$S$1:$S$5,0)),INDEX('[1]DO NOT TOUCH Préparation'!$T$1:$T$5,MATCH('DO NOT TOUCH - inputExtraction'!$DB4640,'[1]DO NOT TOUCH Préparation'!$S$1:$S$5,0))),"")</f>
        <v/>
      </c>
      <c r="RI4640" s="13" t="str">
        <f>IFERROR(AVERAGE(INDEX('[1]DO NOT TOUCH Préparation'!$T$1:$T$5,MATCH($DC4640,'[1]DO NOT TOUCH Préparation'!$S$1:$S$5,0)),INDEX('[1]DO NOT TOUCH Préparation'!$T$1:$T$5,MATCH('DO NOT TOUCH - inputExtraction'!$DD4640,'[1]DO NOT TOUCH Préparation'!$S$1:$S$5,0)),INDEX('[1]DO NOT TOUCH Préparation'!$T$1:$T$5,MATCH('DO NOT TOUCH - inputExtraction'!$DE4640,'[1]DO NOT TOUCH Préparation'!$S$1:$S$5,0)),INDEX('[1]DO NOT TOUCH Préparation'!$T$1:$T$5,MATCH(DF4640,'[1]DO NOT TOUCH Préparation'!$S$1:$S$5,0)),INDEX('[1]DO NOT TOUCH Préparation'!$T$1:$T$5,MATCH('DO NOT TOUCH - inputExtraction'!$DG4640,'[1]DO NOT TOUCH Préparation'!$S$1:$S$5,0))),"")</f>
        <v/>
      </c>
      <c r="RV4640" s="5" t="str">
        <f>IF(CF4640&lt;&gt;"",CF4640,"")</f>
        <v/>
      </c>
      <c r="RW4640" s="5" t="str">
        <f>IF(CK4640&lt;&gt;"",CK4640,"")</f>
        <v/>
      </c>
      <c r="RX4640" s="5" t="str">
        <f t="shared" si="73"/>
        <v/>
      </c>
      <c r="SD4640" s="5">
        <v>1</v>
      </c>
      <c r="SF4640" s="5" t="str">
        <f>IFERROR(VLOOKUP(H4640,'[1]DO NOT TOUCH Préparation'!$CL$2:$CM$9,2,0),"")</f>
        <v/>
      </c>
      <c r="SG4640" s="5" t="str">
        <f>IFERROR(VLOOKUP(K4640,'[1]DO NOT TOUCH Préparation'!$CT$2:$CU$10,2,0),"")</f>
        <v/>
      </c>
      <c r="SH4640" s="5" t="str">
        <f>IFERROR(VLOOKUP(L4640,'[1]DO NOT TOUCH Préparation'!$CX$2:$CY$6,2,0),"")</f>
        <v/>
      </c>
    </row>
    <row r="4641" spans="142:502" ht="10.050000000000001" customHeight="1" x14ac:dyDescent="0.3">
      <c r="EL4641" s="6"/>
      <c r="RF4641" s="10">
        <v>1</v>
      </c>
      <c r="RH4641" s="15" t="str">
        <f>IFERROR(AVERAGE(INDEX('[1]DO NOT TOUCH Préparation'!$T$1:$T$5,MATCH('DO NOT TOUCH - inputExtraction'!$CX4641,'[1]DO NOT TOUCH Préparation'!$S$1:$S$5,0)),INDEX('[1]DO NOT TOUCH Préparation'!$T$1:$T$5,MATCH('DO NOT TOUCH - inputExtraction'!$CY4641,'[1]DO NOT TOUCH Préparation'!$S$1:$S$5,0)),INDEX('[1]DO NOT TOUCH Préparation'!$T$1:$T$5,MATCH('DO NOT TOUCH - inputExtraction'!$CZ4641,'[1]DO NOT TOUCH Préparation'!$S$1:$S$5,0)),INDEX('[1]DO NOT TOUCH Préparation'!$T$1:$T$5,MATCH('DO NOT TOUCH - inputExtraction'!$DA4641,'[1]DO NOT TOUCH Préparation'!$S$1:$S$5,0)),INDEX('[1]DO NOT TOUCH Préparation'!$T$1:$T$5,MATCH('DO NOT TOUCH - inputExtraction'!$DB4641,'[1]DO NOT TOUCH Préparation'!$S$1:$S$5,0))),"")</f>
        <v/>
      </c>
      <c r="RI4641" s="13" t="str">
        <f>IFERROR(AVERAGE(INDEX('[1]DO NOT TOUCH Préparation'!$T$1:$T$5,MATCH($DC4641,'[1]DO NOT TOUCH Préparation'!$S$1:$S$5,0)),INDEX('[1]DO NOT TOUCH Préparation'!$T$1:$T$5,MATCH('DO NOT TOUCH - inputExtraction'!$DD4641,'[1]DO NOT TOUCH Préparation'!$S$1:$S$5,0)),INDEX('[1]DO NOT TOUCH Préparation'!$T$1:$T$5,MATCH('DO NOT TOUCH - inputExtraction'!$DE4641,'[1]DO NOT TOUCH Préparation'!$S$1:$S$5,0)),INDEX('[1]DO NOT TOUCH Préparation'!$T$1:$T$5,MATCH(DF4641,'[1]DO NOT TOUCH Préparation'!$S$1:$S$5,0)),INDEX('[1]DO NOT TOUCH Préparation'!$T$1:$T$5,MATCH('DO NOT TOUCH - inputExtraction'!$DG4641,'[1]DO NOT TOUCH Préparation'!$S$1:$S$5,0))),"")</f>
        <v/>
      </c>
      <c r="RV4641" s="5" t="str">
        <f>IF(CF4641&lt;&gt;"",CF4641,"")</f>
        <v/>
      </c>
      <c r="RW4641" s="5" t="str">
        <f>IF(CK4641&lt;&gt;"",CK4641,"")</f>
        <v/>
      </c>
      <c r="RX4641" s="5" t="str">
        <f t="shared" si="73"/>
        <v/>
      </c>
      <c r="SD4641" s="5">
        <v>1</v>
      </c>
      <c r="SF4641" s="5" t="str">
        <f>IFERROR(VLOOKUP(H4641,'[1]DO NOT TOUCH Préparation'!$CL$2:$CM$9,2,0),"")</f>
        <v/>
      </c>
      <c r="SG4641" s="5" t="str">
        <f>IFERROR(VLOOKUP(K4641,'[1]DO NOT TOUCH Préparation'!$CT$2:$CU$10,2,0),"")</f>
        <v/>
      </c>
      <c r="SH4641" s="5" t="str">
        <f>IFERROR(VLOOKUP(L4641,'[1]DO NOT TOUCH Préparation'!$CX$2:$CY$6,2,0),"")</f>
        <v/>
      </c>
    </row>
    <row r="4642" spans="142:502" ht="10.050000000000001" customHeight="1" x14ac:dyDescent="0.3">
      <c r="EL4642" s="6"/>
      <c r="RF4642" s="10">
        <v>1</v>
      </c>
      <c r="RH4642" s="15" t="str">
        <f>IFERROR(AVERAGE(INDEX('[1]DO NOT TOUCH Préparation'!$T$1:$T$5,MATCH('DO NOT TOUCH - inputExtraction'!$CX4642,'[1]DO NOT TOUCH Préparation'!$S$1:$S$5,0)),INDEX('[1]DO NOT TOUCH Préparation'!$T$1:$T$5,MATCH('DO NOT TOUCH - inputExtraction'!$CY4642,'[1]DO NOT TOUCH Préparation'!$S$1:$S$5,0)),INDEX('[1]DO NOT TOUCH Préparation'!$T$1:$T$5,MATCH('DO NOT TOUCH - inputExtraction'!$CZ4642,'[1]DO NOT TOUCH Préparation'!$S$1:$S$5,0)),INDEX('[1]DO NOT TOUCH Préparation'!$T$1:$T$5,MATCH('DO NOT TOUCH - inputExtraction'!$DA4642,'[1]DO NOT TOUCH Préparation'!$S$1:$S$5,0)),INDEX('[1]DO NOT TOUCH Préparation'!$T$1:$T$5,MATCH('DO NOT TOUCH - inputExtraction'!$DB4642,'[1]DO NOT TOUCH Préparation'!$S$1:$S$5,0))),"")</f>
        <v/>
      </c>
      <c r="RI4642" s="13" t="str">
        <f>IFERROR(AVERAGE(INDEX('[1]DO NOT TOUCH Préparation'!$T$1:$T$5,MATCH($DC4642,'[1]DO NOT TOUCH Préparation'!$S$1:$S$5,0)),INDEX('[1]DO NOT TOUCH Préparation'!$T$1:$T$5,MATCH('DO NOT TOUCH - inputExtraction'!$DD4642,'[1]DO NOT TOUCH Préparation'!$S$1:$S$5,0)),INDEX('[1]DO NOT TOUCH Préparation'!$T$1:$T$5,MATCH('DO NOT TOUCH - inputExtraction'!$DE4642,'[1]DO NOT TOUCH Préparation'!$S$1:$S$5,0)),INDEX('[1]DO NOT TOUCH Préparation'!$T$1:$T$5,MATCH(DF4642,'[1]DO NOT TOUCH Préparation'!$S$1:$S$5,0)),INDEX('[1]DO NOT TOUCH Préparation'!$T$1:$T$5,MATCH('DO NOT TOUCH - inputExtraction'!$DG4642,'[1]DO NOT TOUCH Préparation'!$S$1:$S$5,0))),"")</f>
        <v/>
      </c>
      <c r="RV4642" s="5" t="str">
        <f>IF(CF4642&lt;&gt;"",CF4642,"")</f>
        <v/>
      </c>
      <c r="RW4642" s="5" t="str">
        <f>IF(CK4642&lt;&gt;"",CK4642,"")</f>
        <v/>
      </c>
      <c r="RX4642" s="5" t="str">
        <f t="shared" si="73"/>
        <v/>
      </c>
      <c r="SD4642" s="5">
        <v>1</v>
      </c>
      <c r="SF4642" s="5" t="str">
        <f>IFERROR(VLOOKUP(H4642,'[1]DO NOT TOUCH Préparation'!$CL$2:$CM$9,2,0),"")</f>
        <v/>
      </c>
      <c r="SG4642" s="5" t="str">
        <f>IFERROR(VLOOKUP(K4642,'[1]DO NOT TOUCH Préparation'!$CT$2:$CU$10,2,0),"")</f>
        <v/>
      </c>
      <c r="SH4642" s="5" t="str">
        <f>IFERROR(VLOOKUP(L4642,'[1]DO NOT TOUCH Préparation'!$CX$2:$CY$6,2,0),"")</f>
        <v/>
      </c>
    </row>
    <row r="4643" spans="142:502" ht="10.050000000000001" customHeight="1" x14ac:dyDescent="0.3">
      <c r="EL4643" s="6"/>
      <c r="RF4643" s="10">
        <v>1</v>
      </c>
      <c r="RH4643" s="15" t="str">
        <f>IFERROR(AVERAGE(INDEX('[1]DO NOT TOUCH Préparation'!$T$1:$T$5,MATCH('DO NOT TOUCH - inputExtraction'!$CX4643,'[1]DO NOT TOUCH Préparation'!$S$1:$S$5,0)),INDEX('[1]DO NOT TOUCH Préparation'!$T$1:$T$5,MATCH('DO NOT TOUCH - inputExtraction'!$CY4643,'[1]DO NOT TOUCH Préparation'!$S$1:$S$5,0)),INDEX('[1]DO NOT TOUCH Préparation'!$T$1:$T$5,MATCH('DO NOT TOUCH - inputExtraction'!$CZ4643,'[1]DO NOT TOUCH Préparation'!$S$1:$S$5,0)),INDEX('[1]DO NOT TOUCH Préparation'!$T$1:$T$5,MATCH('DO NOT TOUCH - inputExtraction'!$DA4643,'[1]DO NOT TOUCH Préparation'!$S$1:$S$5,0)),INDEX('[1]DO NOT TOUCH Préparation'!$T$1:$T$5,MATCH('DO NOT TOUCH - inputExtraction'!$DB4643,'[1]DO NOT TOUCH Préparation'!$S$1:$S$5,0))),"")</f>
        <v/>
      </c>
      <c r="RI4643" s="13" t="str">
        <f>IFERROR(AVERAGE(INDEX('[1]DO NOT TOUCH Préparation'!$T$1:$T$5,MATCH($DC4643,'[1]DO NOT TOUCH Préparation'!$S$1:$S$5,0)),INDEX('[1]DO NOT TOUCH Préparation'!$T$1:$T$5,MATCH('DO NOT TOUCH - inputExtraction'!$DD4643,'[1]DO NOT TOUCH Préparation'!$S$1:$S$5,0)),INDEX('[1]DO NOT TOUCH Préparation'!$T$1:$T$5,MATCH('DO NOT TOUCH - inputExtraction'!$DE4643,'[1]DO NOT TOUCH Préparation'!$S$1:$S$5,0)),INDEX('[1]DO NOT TOUCH Préparation'!$T$1:$T$5,MATCH(DF4643,'[1]DO NOT TOUCH Préparation'!$S$1:$S$5,0)),INDEX('[1]DO NOT TOUCH Préparation'!$T$1:$T$5,MATCH('DO NOT TOUCH - inputExtraction'!$DG4643,'[1]DO NOT TOUCH Préparation'!$S$1:$S$5,0))),"")</f>
        <v/>
      </c>
      <c r="RV4643" s="5" t="str">
        <f>IF(CF4643&lt;&gt;"",CF4643,"")</f>
        <v/>
      </c>
      <c r="RW4643" s="5" t="str">
        <f>IF(CK4643&lt;&gt;"",CK4643,"")</f>
        <v/>
      </c>
      <c r="RX4643" s="5" t="str">
        <f t="shared" si="73"/>
        <v/>
      </c>
      <c r="SD4643" s="5">
        <v>1</v>
      </c>
      <c r="SF4643" s="5" t="str">
        <f>IFERROR(VLOOKUP(H4643,'[1]DO NOT TOUCH Préparation'!$CL$2:$CM$9,2,0),"")</f>
        <v/>
      </c>
      <c r="SG4643" s="5" t="str">
        <f>IFERROR(VLOOKUP(K4643,'[1]DO NOT TOUCH Préparation'!$CT$2:$CU$10,2,0),"")</f>
        <v/>
      </c>
      <c r="SH4643" s="5" t="str">
        <f>IFERROR(VLOOKUP(L4643,'[1]DO NOT TOUCH Préparation'!$CX$2:$CY$6,2,0),"")</f>
        <v/>
      </c>
    </row>
    <row r="4644" spans="142:502" ht="10.050000000000001" customHeight="1" x14ac:dyDescent="0.3">
      <c r="EL4644" s="6"/>
      <c r="RF4644" s="10">
        <v>1</v>
      </c>
      <c r="RH4644" s="15" t="str">
        <f>IFERROR(AVERAGE(INDEX('[1]DO NOT TOUCH Préparation'!$T$1:$T$5,MATCH('DO NOT TOUCH - inputExtraction'!$CX4644,'[1]DO NOT TOUCH Préparation'!$S$1:$S$5,0)),INDEX('[1]DO NOT TOUCH Préparation'!$T$1:$T$5,MATCH('DO NOT TOUCH - inputExtraction'!$CY4644,'[1]DO NOT TOUCH Préparation'!$S$1:$S$5,0)),INDEX('[1]DO NOT TOUCH Préparation'!$T$1:$T$5,MATCH('DO NOT TOUCH - inputExtraction'!$CZ4644,'[1]DO NOT TOUCH Préparation'!$S$1:$S$5,0)),INDEX('[1]DO NOT TOUCH Préparation'!$T$1:$T$5,MATCH('DO NOT TOUCH - inputExtraction'!$DA4644,'[1]DO NOT TOUCH Préparation'!$S$1:$S$5,0)),INDEX('[1]DO NOT TOUCH Préparation'!$T$1:$T$5,MATCH('DO NOT TOUCH - inputExtraction'!$DB4644,'[1]DO NOT TOUCH Préparation'!$S$1:$S$5,0))),"")</f>
        <v/>
      </c>
      <c r="RI4644" s="13" t="str">
        <f>IFERROR(AVERAGE(INDEX('[1]DO NOT TOUCH Préparation'!$T$1:$T$5,MATCH($DC4644,'[1]DO NOT TOUCH Préparation'!$S$1:$S$5,0)),INDEX('[1]DO NOT TOUCH Préparation'!$T$1:$T$5,MATCH('DO NOT TOUCH - inputExtraction'!$DD4644,'[1]DO NOT TOUCH Préparation'!$S$1:$S$5,0)),INDEX('[1]DO NOT TOUCH Préparation'!$T$1:$T$5,MATCH('DO NOT TOUCH - inputExtraction'!$DE4644,'[1]DO NOT TOUCH Préparation'!$S$1:$S$5,0)),INDEX('[1]DO NOT TOUCH Préparation'!$T$1:$T$5,MATCH(DF4644,'[1]DO NOT TOUCH Préparation'!$S$1:$S$5,0)),INDEX('[1]DO NOT TOUCH Préparation'!$T$1:$T$5,MATCH('DO NOT TOUCH - inputExtraction'!$DG4644,'[1]DO NOT TOUCH Préparation'!$S$1:$S$5,0))),"")</f>
        <v/>
      </c>
      <c r="RV4644" s="5" t="str">
        <f>IF(CF4644&lt;&gt;"",CF4644,"")</f>
        <v/>
      </c>
      <c r="RW4644" s="5" t="str">
        <f>IF(CK4644&lt;&gt;"",CK4644,"")</f>
        <v/>
      </c>
      <c r="RX4644" s="5" t="str">
        <f t="shared" si="73"/>
        <v/>
      </c>
      <c r="SD4644" s="5">
        <v>1</v>
      </c>
      <c r="SF4644" s="5" t="str">
        <f>IFERROR(VLOOKUP(H4644,'[1]DO NOT TOUCH Préparation'!$CL$2:$CM$9,2,0),"")</f>
        <v/>
      </c>
      <c r="SG4644" s="5" t="str">
        <f>IFERROR(VLOOKUP(K4644,'[1]DO NOT TOUCH Préparation'!$CT$2:$CU$10,2,0),"")</f>
        <v/>
      </c>
      <c r="SH4644" s="5" t="str">
        <f>IFERROR(VLOOKUP(L4644,'[1]DO NOT TOUCH Préparation'!$CX$2:$CY$6,2,0),"")</f>
        <v/>
      </c>
    </row>
    <row r="4645" spans="142:502" ht="10.050000000000001" customHeight="1" x14ac:dyDescent="0.3">
      <c r="EL4645" s="6"/>
      <c r="RF4645" s="10">
        <v>1</v>
      </c>
      <c r="RH4645" s="15" t="str">
        <f>IFERROR(AVERAGE(INDEX('[1]DO NOT TOUCH Préparation'!$T$1:$T$5,MATCH('DO NOT TOUCH - inputExtraction'!$CX4645,'[1]DO NOT TOUCH Préparation'!$S$1:$S$5,0)),INDEX('[1]DO NOT TOUCH Préparation'!$T$1:$T$5,MATCH('DO NOT TOUCH - inputExtraction'!$CY4645,'[1]DO NOT TOUCH Préparation'!$S$1:$S$5,0)),INDEX('[1]DO NOT TOUCH Préparation'!$T$1:$T$5,MATCH('DO NOT TOUCH - inputExtraction'!$CZ4645,'[1]DO NOT TOUCH Préparation'!$S$1:$S$5,0)),INDEX('[1]DO NOT TOUCH Préparation'!$T$1:$T$5,MATCH('DO NOT TOUCH - inputExtraction'!$DA4645,'[1]DO NOT TOUCH Préparation'!$S$1:$S$5,0)),INDEX('[1]DO NOT TOUCH Préparation'!$T$1:$T$5,MATCH('DO NOT TOUCH - inputExtraction'!$DB4645,'[1]DO NOT TOUCH Préparation'!$S$1:$S$5,0))),"")</f>
        <v/>
      </c>
      <c r="RI4645" s="13" t="str">
        <f>IFERROR(AVERAGE(INDEX('[1]DO NOT TOUCH Préparation'!$T$1:$T$5,MATCH($DC4645,'[1]DO NOT TOUCH Préparation'!$S$1:$S$5,0)),INDEX('[1]DO NOT TOUCH Préparation'!$T$1:$T$5,MATCH('DO NOT TOUCH - inputExtraction'!$DD4645,'[1]DO NOT TOUCH Préparation'!$S$1:$S$5,0)),INDEX('[1]DO NOT TOUCH Préparation'!$T$1:$T$5,MATCH('DO NOT TOUCH - inputExtraction'!$DE4645,'[1]DO NOT TOUCH Préparation'!$S$1:$S$5,0)),INDEX('[1]DO NOT TOUCH Préparation'!$T$1:$T$5,MATCH(DF4645,'[1]DO NOT TOUCH Préparation'!$S$1:$S$5,0)),INDEX('[1]DO NOT TOUCH Préparation'!$T$1:$T$5,MATCH('DO NOT TOUCH - inputExtraction'!$DG4645,'[1]DO NOT TOUCH Préparation'!$S$1:$S$5,0))),"")</f>
        <v/>
      </c>
      <c r="RV4645" s="5" t="str">
        <f>IF(CF4645&lt;&gt;"",CF4645,"")</f>
        <v/>
      </c>
      <c r="RW4645" s="5" t="str">
        <f>IF(CK4645&lt;&gt;"",CK4645,"")</f>
        <v/>
      </c>
      <c r="RX4645" s="5" t="str">
        <f t="shared" si="73"/>
        <v/>
      </c>
      <c r="SD4645" s="5">
        <v>1</v>
      </c>
      <c r="SF4645" s="5" t="str">
        <f>IFERROR(VLOOKUP(H4645,'[1]DO NOT TOUCH Préparation'!$CL$2:$CM$9,2,0),"")</f>
        <v/>
      </c>
      <c r="SG4645" s="5" t="str">
        <f>IFERROR(VLOOKUP(K4645,'[1]DO NOT TOUCH Préparation'!$CT$2:$CU$10,2,0),"")</f>
        <v/>
      </c>
      <c r="SH4645" s="5" t="str">
        <f>IFERROR(VLOOKUP(L4645,'[1]DO NOT TOUCH Préparation'!$CX$2:$CY$6,2,0),"")</f>
        <v/>
      </c>
    </row>
    <row r="4646" spans="142:502" ht="10.050000000000001" customHeight="1" x14ac:dyDescent="0.3">
      <c r="EL4646" s="6"/>
      <c r="RF4646" s="10">
        <v>1</v>
      </c>
      <c r="RH4646" s="15" t="str">
        <f>IFERROR(AVERAGE(INDEX('[1]DO NOT TOUCH Préparation'!$T$1:$T$5,MATCH('DO NOT TOUCH - inputExtraction'!$CX4646,'[1]DO NOT TOUCH Préparation'!$S$1:$S$5,0)),INDEX('[1]DO NOT TOUCH Préparation'!$T$1:$T$5,MATCH('DO NOT TOUCH - inputExtraction'!$CY4646,'[1]DO NOT TOUCH Préparation'!$S$1:$S$5,0)),INDEX('[1]DO NOT TOUCH Préparation'!$T$1:$T$5,MATCH('DO NOT TOUCH - inputExtraction'!$CZ4646,'[1]DO NOT TOUCH Préparation'!$S$1:$S$5,0)),INDEX('[1]DO NOT TOUCH Préparation'!$T$1:$T$5,MATCH('DO NOT TOUCH - inputExtraction'!$DA4646,'[1]DO NOT TOUCH Préparation'!$S$1:$S$5,0)),INDEX('[1]DO NOT TOUCH Préparation'!$T$1:$T$5,MATCH('DO NOT TOUCH - inputExtraction'!$DB4646,'[1]DO NOT TOUCH Préparation'!$S$1:$S$5,0))),"")</f>
        <v/>
      </c>
      <c r="RI4646" s="13" t="str">
        <f>IFERROR(AVERAGE(INDEX('[1]DO NOT TOUCH Préparation'!$T$1:$T$5,MATCH($DC4646,'[1]DO NOT TOUCH Préparation'!$S$1:$S$5,0)),INDEX('[1]DO NOT TOUCH Préparation'!$T$1:$T$5,MATCH('DO NOT TOUCH - inputExtraction'!$DD4646,'[1]DO NOT TOUCH Préparation'!$S$1:$S$5,0)),INDEX('[1]DO NOT TOUCH Préparation'!$T$1:$T$5,MATCH('DO NOT TOUCH - inputExtraction'!$DE4646,'[1]DO NOT TOUCH Préparation'!$S$1:$S$5,0)),INDEX('[1]DO NOT TOUCH Préparation'!$T$1:$T$5,MATCH(DF4646,'[1]DO NOT TOUCH Préparation'!$S$1:$S$5,0)),INDEX('[1]DO NOT TOUCH Préparation'!$T$1:$T$5,MATCH('DO NOT TOUCH - inputExtraction'!$DG4646,'[1]DO NOT TOUCH Préparation'!$S$1:$S$5,0))),"")</f>
        <v/>
      </c>
      <c r="RV4646" s="5" t="str">
        <f>IF(CF4646&lt;&gt;"",CF4646,"")</f>
        <v/>
      </c>
      <c r="RW4646" s="5" t="str">
        <f>IF(CK4646&lt;&gt;"",CK4646,"")</f>
        <v/>
      </c>
      <c r="RX4646" s="5" t="str">
        <f t="shared" si="73"/>
        <v/>
      </c>
      <c r="SD4646" s="5">
        <v>1</v>
      </c>
      <c r="SF4646" s="5" t="str">
        <f>IFERROR(VLOOKUP(H4646,'[1]DO NOT TOUCH Préparation'!$CL$2:$CM$9,2,0),"")</f>
        <v/>
      </c>
      <c r="SG4646" s="5" t="str">
        <f>IFERROR(VLOOKUP(K4646,'[1]DO NOT TOUCH Préparation'!$CT$2:$CU$10,2,0),"")</f>
        <v/>
      </c>
      <c r="SH4646" s="5" t="str">
        <f>IFERROR(VLOOKUP(L4646,'[1]DO NOT TOUCH Préparation'!$CX$2:$CY$6,2,0),"")</f>
        <v/>
      </c>
    </row>
    <row r="4647" spans="142:502" ht="10.050000000000001" customHeight="1" x14ac:dyDescent="0.3">
      <c r="EL4647" s="6"/>
      <c r="RF4647" s="10">
        <v>1</v>
      </c>
      <c r="RH4647" s="15" t="str">
        <f>IFERROR(AVERAGE(INDEX('[1]DO NOT TOUCH Préparation'!$T$1:$T$5,MATCH('DO NOT TOUCH - inputExtraction'!$CX4647,'[1]DO NOT TOUCH Préparation'!$S$1:$S$5,0)),INDEX('[1]DO NOT TOUCH Préparation'!$T$1:$T$5,MATCH('DO NOT TOUCH - inputExtraction'!$CY4647,'[1]DO NOT TOUCH Préparation'!$S$1:$S$5,0)),INDEX('[1]DO NOT TOUCH Préparation'!$T$1:$T$5,MATCH('DO NOT TOUCH - inputExtraction'!$CZ4647,'[1]DO NOT TOUCH Préparation'!$S$1:$S$5,0)),INDEX('[1]DO NOT TOUCH Préparation'!$T$1:$T$5,MATCH('DO NOT TOUCH - inputExtraction'!$DA4647,'[1]DO NOT TOUCH Préparation'!$S$1:$S$5,0)),INDEX('[1]DO NOT TOUCH Préparation'!$T$1:$T$5,MATCH('DO NOT TOUCH - inputExtraction'!$DB4647,'[1]DO NOT TOUCH Préparation'!$S$1:$S$5,0))),"")</f>
        <v/>
      </c>
      <c r="RI4647" s="13" t="str">
        <f>IFERROR(AVERAGE(INDEX('[1]DO NOT TOUCH Préparation'!$T$1:$T$5,MATCH($DC4647,'[1]DO NOT TOUCH Préparation'!$S$1:$S$5,0)),INDEX('[1]DO NOT TOUCH Préparation'!$T$1:$T$5,MATCH('DO NOT TOUCH - inputExtraction'!$DD4647,'[1]DO NOT TOUCH Préparation'!$S$1:$S$5,0)),INDEX('[1]DO NOT TOUCH Préparation'!$T$1:$T$5,MATCH('DO NOT TOUCH - inputExtraction'!$DE4647,'[1]DO NOT TOUCH Préparation'!$S$1:$S$5,0)),INDEX('[1]DO NOT TOUCH Préparation'!$T$1:$T$5,MATCH(DF4647,'[1]DO NOT TOUCH Préparation'!$S$1:$S$5,0)),INDEX('[1]DO NOT TOUCH Préparation'!$T$1:$T$5,MATCH('DO NOT TOUCH - inputExtraction'!$DG4647,'[1]DO NOT TOUCH Préparation'!$S$1:$S$5,0))),"")</f>
        <v/>
      </c>
      <c r="RV4647" s="5" t="str">
        <f>IF(CF4647&lt;&gt;"",CF4647,"")</f>
        <v/>
      </c>
      <c r="RW4647" s="5" t="str">
        <f>IF(CK4647&lt;&gt;"",CK4647,"")</f>
        <v/>
      </c>
      <c r="RX4647" s="5" t="str">
        <f t="shared" si="73"/>
        <v/>
      </c>
      <c r="SD4647" s="5">
        <v>1</v>
      </c>
      <c r="SF4647" s="5" t="str">
        <f>IFERROR(VLOOKUP(H4647,'[1]DO NOT TOUCH Préparation'!$CL$2:$CM$9,2,0),"")</f>
        <v/>
      </c>
      <c r="SG4647" s="5" t="str">
        <f>IFERROR(VLOOKUP(K4647,'[1]DO NOT TOUCH Préparation'!$CT$2:$CU$10,2,0),"")</f>
        <v/>
      </c>
      <c r="SH4647" s="5" t="str">
        <f>IFERROR(VLOOKUP(L4647,'[1]DO NOT TOUCH Préparation'!$CX$2:$CY$6,2,0),"")</f>
        <v/>
      </c>
    </row>
    <row r="4648" spans="142:502" ht="10.050000000000001" customHeight="1" x14ac:dyDescent="0.3">
      <c r="EL4648" s="6"/>
      <c r="RF4648" s="10">
        <v>1</v>
      </c>
      <c r="RH4648" s="15" t="str">
        <f>IFERROR(AVERAGE(INDEX('[1]DO NOT TOUCH Préparation'!$T$1:$T$5,MATCH('DO NOT TOUCH - inputExtraction'!$CX4648,'[1]DO NOT TOUCH Préparation'!$S$1:$S$5,0)),INDEX('[1]DO NOT TOUCH Préparation'!$T$1:$T$5,MATCH('DO NOT TOUCH - inputExtraction'!$CY4648,'[1]DO NOT TOUCH Préparation'!$S$1:$S$5,0)),INDEX('[1]DO NOT TOUCH Préparation'!$T$1:$T$5,MATCH('DO NOT TOUCH - inputExtraction'!$CZ4648,'[1]DO NOT TOUCH Préparation'!$S$1:$S$5,0)),INDEX('[1]DO NOT TOUCH Préparation'!$T$1:$T$5,MATCH('DO NOT TOUCH - inputExtraction'!$DA4648,'[1]DO NOT TOUCH Préparation'!$S$1:$S$5,0)),INDEX('[1]DO NOT TOUCH Préparation'!$T$1:$T$5,MATCH('DO NOT TOUCH - inputExtraction'!$DB4648,'[1]DO NOT TOUCH Préparation'!$S$1:$S$5,0))),"")</f>
        <v/>
      </c>
      <c r="RI4648" s="13" t="str">
        <f>IFERROR(AVERAGE(INDEX('[1]DO NOT TOUCH Préparation'!$T$1:$T$5,MATCH($DC4648,'[1]DO NOT TOUCH Préparation'!$S$1:$S$5,0)),INDEX('[1]DO NOT TOUCH Préparation'!$T$1:$T$5,MATCH('DO NOT TOUCH - inputExtraction'!$DD4648,'[1]DO NOT TOUCH Préparation'!$S$1:$S$5,0)),INDEX('[1]DO NOT TOUCH Préparation'!$T$1:$T$5,MATCH('DO NOT TOUCH - inputExtraction'!$DE4648,'[1]DO NOT TOUCH Préparation'!$S$1:$S$5,0)),INDEX('[1]DO NOT TOUCH Préparation'!$T$1:$T$5,MATCH(DF4648,'[1]DO NOT TOUCH Préparation'!$S$1:$S$5,0)),INDEX('[1]DO NOT TOUCH Préparation'!$T$1:$T$5,MATCH('DO NOT TOUCH - inputExtraction'!$DG4648,'[1]DO NOT TOUCH Préparation'!$S$1:$S$5,0))),"")</f>
        <v/>
      </c>
      <c r="RV4648" s="5" t="str">
        <f>IF(CF4648&lt;&gt;"",CF4648,"")</f>
        <v/>
      </c>
      <c r="RW4648" s="5" t="str">
        <f>IF(CK4648&lt;&gt;"",CK4648,"")</f>
        <v/>
      </c>
      <c r="RX4648" s="5" t="str">
        <f t="shared" si="73"/>
        <v/>
      </c>
      <c r="SD4648" s="5">
        <v>1</v>
      </c>
      <c r="SF4648" s="5" t="str">
        <f>IFERROR(VLOOKUP(H4648,'[1]DO NOT TOUCH Préparation'!$CL$2:$CM$9,2,0),"")</f>
        <v/>
      </c>
      <c r="SG4648" s="5" t="str">
        <f>IFERROR(VLOOKUP(K4648,'[1]DO NOT TOUCH Préparation'!$CT$2:$CU$10,2,0),"")</f>
        <v/>
      </c>
      <c r="SH4648" s="5" t="str">
        <f>IFERROR(VLOOKUP(L4648,'[1]DO NOT TOUCH Préparation'!$CX$2:$CY$6,2,0),"")</f>
        <v/>
      </c>
    </row>
    <row r="4649" spans="142:502" ht="10.050000000000001" customHeight="1" x14ac:dyDescent="0.3">
      <c r="EL4649" s="6"/>
      <c r="RF4649" s="10">
        <v>1</v>
      </c>
      <c r="RH4649" s="15" t="str">
        <f>IFERROR(AVERAGE(INDEX('[1]DO NOT TOUCH Préparation'!$T$1:$T$5,MATCH('DO NOT TOUCH - inputExtraction'!$CX4649,'[1]DO NOT TOUCH Préparation'!$S$1:$S$5,0)),INDEX('[1]DO NOT TOUCH Préparation'!$T$1:$T$5,MATCH('DO NOT TOUCH - inputExtraction'!$CY4649,'[1]DO NOT TOUCH Préparation'!$S$1:$S$5,0)),INDEX('[1]DO NOT TOUCH Préparation'!$T$1:$T$5,MATCH('DO NOT TOUCH - inputExtraction'!$CZ4649,'[1]DO NOT TOUCH Préparation'!$S$1:$S$5,0)),INDEX('[1]DO NOT TOUCH Préparation'!$T$1:$T$5,MATCH('DO NOT TOUCH - inputExtraction'!$DA4649,'[1]DO NOT TOUCH Préparation'!$S$1:$S$5,0)),INDEX('[1]DO NOT TOUCH Préparation'!$T$1:$T$5,MATCH('DO NOT TOUCH - inputExtraction'!$DB4649,'[1]DO NOT TOUCH Préparation'!$S$1:$S$5,0))),"")</f>
        <v/>
      </c>
      <c r="RI4649" s="13" t="str">
        <f>IFERROR(AVERAGE(INDEX('[1]DO NOT TOUCH Préparation'!$T$1:$T$5,MATCH($DC4649,'[1]DO NOT TOUCH Préparation'!$S$1:$S$5,0)),INDEX('[1]DO NOT TOUCH Préparation'!$T$1:$T$5,MATCH('DO NOT TOUCH - inputExtraction'!$DD4649,'[1]DO NOT TOUCH Préparation'!$S$1:$S$5,0)),INDEX('[1]DO NOT TOUCH Préparation'!$T$1:$T$5,MATCH('DO NOT TOUCH - inputExtraction'!$DE4649,'[1]DO NOT TOUCH Préparation'!$S$1:$S$5,0)),INDEX('[1]DO NOT TOUCH Préparation'!$T$1:$T$5,MATCH(DF4649,'[1]DO NOT TOUCH Préparation'!$S$1:$S$5,0)),INDEX('[1]DO NOT TOUCH Préparation'!$T$1:$T$5,MATCH('DO NOT TOUCH - inputExtraction'!$DG4649,'[1]DO NOT TOUCH Préparation'!$S$1:$S$5,0))),"")</f>
        <v/>
      </c>
      <c r="RV4649" s="5" t="str">
        <f>IF(CF4649&lt;&gt;"",CF4649,"")</f>
        <v/>
      </c>
      <c r="RW4649" s="5" t="str">
        <f>IF(CK4649&lt;&gt;"",CK4649,"")</f>
        <v/>
      </c>
      <c r="RX4649" s="5" t="str">
        <f t="shared" si="73"/>
        <v/>
      </c>
      <c r="SD4649" s="5">
        <v>1</v>
      </c>
      <c r="SF4649" s="5" t="str">
        <f>IFERROR(VLOOKUP(H4649,'[1]DO NOT TOUCH Préparation'!$CL$2:$CM$9,2,0),"")</f>
        <v/>
      </c>
      <c r="SG4649" s="5" t="str">
        <f>IFERROR(VLOOKUP(K4649,'[1]DO NOT TOUCH Préparation'!$CT$2:$CU$10,2,0),"")</f>
        <v/>
      </c>
      <c r="SH4649" s="5" t="str">
        <f>IFERROR(VLOOKUP(L4649,'[1]DO NOT TOUCH Préparation'!$CX$2:$CY$6,2,0),"")</f>
        <v/>
      </c>
    </row>
    <row r="4650" spans="142:502" ht="10.050000000000001" customHeight="1" x14ac:dyDescent="0.3">
      <c r="EL4650" s="6"/>
      <c r="RF4650" s="10">
        <v>1</v>
      </c>
      <c r="RH4650" s="15" t="str">
        <f>IFERROR(AVERAGE(INDEX('[1]DO NOT TOUCH Préparation'!$T$1:$T$5,MATCH('DO NOT TOUCH - inputExtraction'!$CX4650,'[1]DO NOT TOUCH Préparation'!$S$1:$S$5,0)),INDEX('[1]DO NOT TOUCH Préparation'!$T$1:$T$5,MATCH('DO NOT TOUCH - inputExtraction'!$CY4650,'[1]DO NOT TOUCH Préparation'!$S$1:$S$5,0)),INDEX('[1]DO NOT TOUCH Préparation'!$T$1:$T$5,MATCH('DO NOT TOUCH - inputExtraction'!$CZ4650,'[1]DO NOT TOUCH Préparation'!$S$1:$S$5,0)),INDEX('[1]DO NOT TOUCH Préparation'!$T$1:$T$5,MATCH('DO NOT TOUCH - inputExtraction'!$DA4650,'[1]DO NOT TOUCH Préparation'!$S$1:$S$5,0)),INDEX('[1]DO NOT TOUCH Préparation'!$T$1:$T$5,MATCH('DO NOT TOUCH - inputExtraction'!$DB4650,'[1]DO NOT TOUCH Préparation'!$S$1:$S$5,0))),"")</f>
        <v/>
      </c>
      <c r="RI4650" s="13" t="str">
        <f>IFERROR(AVERAGE(INDEX('[1]DO NOT TOUCH Préparation'!$T$1:$T$5,MATCH($DC4650,'[1]DO NOT TOUCH Préparation'!$S$1:$S$5,0)),INDEX('[1]DO NOT TOUCH Préparation'!$T$1:$T$5,MATCH('DO NOT TOUCH - inputExtraction'!$DD4650,'[1]DO NOT TOUCH Préparation'!$S$1:$S$5,0)),INDEX('[1]DO NOT TOUCH Préparation'!$T$1:$T$5,MATCH('DO NOT TOUCH - inputExtraction'!$DE4650,'[1]DO NOT TOUCH Préparation'!$S$1:$S$5,0)),INDEX('[1]DO NOT TOUCH Préparation'!$T$1:$T$5,MATCH(DF4650,'[1]DO NOT TOUCH Préparation'!$S$1:$S$5,0)),INDEX('[1]DO NOT TOUCH Préparation'!$T$1:$T$5,MATCH('DO NOT TOUCH - inputExtraction'!$DG4650,'[1]DO NOT TOUCH Préparation'!$S$1:$S$5,0))),"")</f>
        <v/>
      </c>
      <c r="RV4650" s="5" t="str">
        <f>IF(CF4650&lt;&gt;"",CF4650,"")</f>
        <v/>
      </c>
      <c r="RW4650" s="5" t="str">
        <f>IF(CK4650&lt;&gt;"",CK4650,"")</f>
        <v/>
      </c>
      <c r="RX4650" s="5" t="str">
        <f t="shared" si="73"/>
        <v/>
      </c>
      <c r="SD4650" s="5">
        <v>1</v>
      </c>
      <c r="SF4650" s="5" t="str">
        <f>IFERROR(VLOOKUP(H4650,'[1]DO NOT TOUCH Préparation'!$CL$2:$CM$9,2,0),"")</f>
        <v/>
      </c>
      <c r="SG4650" s="5" t="str">
        <f>IFERROR(VLOOKUP(K4650,'[1]DO NOT TOUCH Préparation'!$CT$2:$CU$10,2,0),"")</f>
        <v/>
      </c>
      <c r="SH4650" s="5" t="str">
        <f>IFERROR(VLOOKUP(L4650,'[1]DO NOT TOUCH Préparation'!$CX$2:$CY$6,2,0),"")</f>
        <v/>
      </c>
    </row>
    <row r="4651" spans="142:502" ht="10.050000000000001" customHeight="1" x14ac:dyDescent="0.3">
      <c r="EL4651" s="6"/>
      <c r="RF4651" s="10">
        <v>1</v>
      </c>
      <c r="RH4651" s="15" t="str">
        <f>IFERROR(AVERAGE(INDEX('[1]DO NOT TOUCH Préparation'!$T$1:$T$5,MATCH('DO NOT TOUCH - inputExtraction'!$CX4651,'[1]DO NOT TOUCH Préparation'!$S$1:$S$5,0)),INDEX('[1]DO NOT TOUCH Préparation'!$T$1:$T$5,MATCH('DO NOT TOUCH - inputExtraction'!$CY4651,'[1]DO NOT TOUCH Préparation'!$S$1:$S$5,0)),INDEX('[1]DO NOT TOUCH Préparation'!$T$1:$T$5,MATCH('DO NOT TOUCH - inputExtraction'!$CZ4651,'[1]DO NOT TOUCH Préparation'!$S$1:$S$5,0)),INDEX('[1]DO NOT TOUCH Préparation'!$T$1:$T$5,MATCH('DO NOT TOUCH - inputExtraction'!$DA4651,'[1]DO NOT TOUCH Préparation'!$S$1:$S$5,0)),INDEX('[1]DO NOT TOUCH Préparation'!$T$1:$T$5,MATCH('DO NOT TOUCH - inputExtraction'!$DB4651,'[1]DO NOT TOUCH Préparation'!$S$1:$S$5,0))),"")</f>
        <v/>
      </c>
      <c r="RI4651" s="13" t="str">
        <f>IFERROR(AVERAGE(INDEX('[1]DO NOT TOUCH Préparation'!$T$1:$T$5,MATCH($DC4651,'[1]DO NOT TOUCH Préparation'!$S$1:$S$5,0)),INDEX('[1]DO NOT TOUCH Préparation'!$T$1:$T$5,MATCH('DO NOT TOUCH - inputExtraction'!$DD4651,'[1]DO NOT TOUCH Préparation'!$S$1:$S$5,0)),INDEX('[1]DO NOT TOUCH Préparation'!$T$1:$T$5,MATCH('DO NOT TOUCH - inputExtraction'!$DE4651,'[1]DO NOT TOUCH Préparation'!$S$1:$S$5,0)),INDEX('[1]DO NOT TOUCH Préparation'!$T$1:$T$5,MATCH(DF4651,'[1]DO NOT TOUCH Préparation'!$S$1:$S$5,0)),INDEX('[1]DO NOT TOUCH Préparation'!$T$1:$T$5,MATCH('DO NOT TOUCH - inputExtraction'!$DG4651,'[1]DO NOT TOUCH Préparation'!$S$1:$S$5,0))),"")</f>
        <v/>
      </c>
      <c r="RV4651" s="5" t="str">
        <f>IF(CF4651&lt;&gt;"",CF4651,"")</f>
        <v/>
      </c>
      <c r="RW4651" s="5" t="str">
        <f>IF(CK4651&lt;&gt;"",CK4651,"")</f>
        <v/>
      </c>
      <c r="RX4651" s="5" t="str">
        <f t="shared" si="73"/>
        <v/>
      </c>
      <c r="SD4651" s="5">
        <v>1</v>
      </c>
      <c r="SF4651" s="5" t="str">
        <f>IFERROR(VLOOKUP(H4651,'[1]DO NOT TOUCH Préparation'!$CL$2:$CM$9,2,0),"")</f>
        <v/>
      </c>
      <c r="SG4651" s="5" t="str">
        <f>IFERROR(VLOOKUP(K4651,'[1]DO NOT TOUCH Préparation'!$CT$2:$CU$10,2,0),"")</f>
        <v/>
      </c>
      <c r="SH4651" s="5" t="str">
        <f>IFERROR(VLOOKUP(L4651,'[1]DO NOT TOUCH Préparation'!$CX$2:$CY$6,2,0),"")</f>
        <v/>
      </c>
    </row>
    <row r="4652" spans="142:502" ht="10.050000000000001" customHeight="1" x14ac:dyDescent="0.3">
      <c r="EL4652" s="6"/>
      <c r="RF4652" s="10">
        <v>1</v>
      </c>
      <c r="RH4652" s="15" t="str">
        <f>IFERROR(AVERAGE(INDEX('[1]DO NOT TOUCH Préparation'!$T$1:$T$5,MATCH('DO NOT TOUCH - inputExtraction'!$CX4652,'[1]DO NOT TOUCH Préparation'!$S$1:$S$5,0)),INDEX('[1]DO NOT TOUCH Préparation'!$T$1:$T$5,MATCH('DO NOT TOUCH - inputExtraction'!$CY4652,'[1]DO NOT TOUCH Préparation'!$S$1:$S$5,0)),INDEX('[1]DO NOT TOUCH Préparation'!$T$1:$T$5,MATCH('DO NOT TOUCH - inputExtraction'!$CZ4652,'[1]DO NOT TOUCH Préparation'!$S$1:$S$5,0)),INDEX('[1]DO NOT TOUCH Préparation'!$T$1:$T$5,MATCH('DO NOT TOUCH - inputExtraction'!$DA4652,'[1]DO NOT TOUCH Préparation'!$S$1:$S$5,0)),INDEX('[1]DO NOT TOUCH Préparation'!$T$1:$T$5,MATCH('DO NOT TOUCH - inputExtraction'!$DB4652,'[1]DO NOT TOUCH Préparation'!$S$1:$S$5,0))),"")</f>
        <v/>
      </c>
      <c r="RI4652" s="13" t="str">
        <f>IFERROR(AVERAGE(INDEX('[1]DO NOT TOUCH Préparation'!$T$1:$T$5,MATCH($DC4652,'[1]DO NOT TOUCH Préparation'!$S$1:$S$5,0)),INDEX('[1]DO NOT TOUCH Préparation'!$T$1:$T$5,MATCH('DO NOT TOUCH - inputExtraction'!$DD4652,'[1]DO NOT TOUCH Préparation'!$S$1:$S$5,0)),INDEX('[1]DO NOT TOUCH Préparation'!$T$1:$T$5,MATCH('DO NOT TOUCH - inputExtraction'!$DE4652,'[1]DO NOT TOUCH Préparation'!$S$1:$S$5,0)),INDEX('[1]DO NOT TOUCH Préparation'!$T$1:$T$5,MATCH(DF4652,'[1]DO NOT TOUCH Préparation'!$S$1:$S$5,0)),INDEX('[1]DO NOT TOUCH Préparation'!$T$1:$T$5,MATCH('DO NOT TOUCH - inputExtraction'!$DG4652,'[1]DO NOT TOUCH Préparation'!$S$1:$S$5,0))),"")</f>
        <v/>
      </c>
      <c r="RV4652" s="5" t="str">
        <f>IF(CF4652&lt;&gt;"",CF4652,"")</f>
        <v/>
      </c>
      <c r="RW4652" s="5" t="str">
        <f>IF(CK4652&lt;&gt;"",CK4652,"")</f>
        <v/>
      </c>
      <c r="RX4652" s="5" t="str">
        <f t="shared" si="73"/>
        <v/>
      </c>
      <c r="SD4652" s="5">
        <v>1</v>
      </c>
      <c r="SF4652" s="5" t="str">
        <f>IFERROR(VLOOKUP(H4652,'[1]DO NOT TOUCH Préparation'!$CL$2:$CM$9,2,0),"")</f>
        <v/>
      </c>
      <c r="SG4652" s="5" t="str">
        <f>IFERROR(VLOOKUP(K4652,'[1]DO NOT TOUCH Préparation'!$CT$2:$CU$10,2,0),"")</f>
        <v/>
      </c>
      <c r="SH4652" s="5" t="str">
        <f>IFERROR(VLOOKUP(L4652,'[1]DO NOT TOUCH Préparation'!$CX$2:$CY$6,2,0),"")</f>
        <v/>
      </c>
    </row>
    <row r="4653" spans="142:502" ht="10.050000000000001" customHeight="1" x14ac:dyDescent="0.3">
      <c r="EL4653" s="6"/>
      <c r="RF4653" s="10">
        <v>1</v>
      </c>
      <c r="RH4653" s="15" t="str">
        <f>IFERROR(AVERAGE(INDEX('[1]DO NOT TOUCH Préparation'!$T$1:$T$5,MATCH('DO NOT TOUCH - inputExtraction'!$CX4653,'[1]DO NOT TOUCH Préparation'!$S$1:$S$5,0)),INDEX('[1]DO NOT TOUCH Préparation'!$T$1:$T$5,MATCH('DO NOT TOUCH - inputExtraction'!$CY4653,'[1]DO NOT TOUCH Préparation'!$S$1:$S$5,0)),INDEX('[1]DO NOT TOUCH Préparation'!$T$1:$T$5,MATCH('DO NOT TOUCH - inputExtraction'!$CZ4653,'[1]DO NOT TOUCH Préparation'!$S$1:$S$5,0)),INDEX('[1]DO NOT TOUCH Préparation'!$T$1:$T$5,MATCH('DO NOT TOUCH - inputExtraction'!$DA4653,'[1]DO NOT TOUCH Préparation'!$S$1:$S$5,0)),INDEX('[1]DO NOT TOUCH Préparation'!$T$1:$T$5,MATCH('DO NOT TOUCH - inputExtraction'!$DB4653,'[1]DO NOT TOUCH Préparation'!$S$1:$S$5,0))),"")</f>
        <v/>
      </c>
      <c r="RI4653" s="13" t="str">
        <f>IFERROR(AVERAGE(INDEX('[1]DO NOT TOUCH Préparation'!$T$1:$T$5,MATCH($DC4653,'[1]DO NOT TOUCH Préparation'!$S$1:$S$5,0)),INDEX('[1]DO NOT TOUCH Préparation'!$T$1:$T$5,MATCH('DO NOT TOUCH - inputExtraction'!$DD4653,'[1]DO NOT TOUCH Préparation'!$S$1:$S$5,0)),INDEX('[1]DO NOT TOUCH Préparation'!$T$1:$T$5,MATCH('DO NOT TOUCH - inputExtraction'!$DE4653,'[1]DO NOT TOUCH Préparation'!$S$1:$S$5,0)),INDEX('[1]DO NOT TOUCH Préparation'!$T$1:$T$5,MATCH(DF4653,'[1]DO NOT TOUCH Préparation'!$S$1:$S$5,0)),INDEX('[1]DO NOT TOUCH Préparation'!$T$1:$T$5,MATCH('DO NOT TOUCH - inputExtraction'!$DG4653,'[1]DO NOT TOUCH Préparation'!$S$1:$S$5,0))),"")</f>
        <v/>
      </c>
      <c r="RV4653" s="5" t="str">
        <f>IF(CF4653&lt;&gt;"",CF4653,"")</f>
        <v/>
      </c>
      <c r="RW4653" s="5" t="str">
        <f>IF(CK4653&lt;&gt;"",CK4653,"")</f>
        <v/>
      </c>
      <c r="RX4653" s="5" t="str">
        <f t="shared" si="73"/>
        <v/>
      </c>
      <c r="SD4653" s="5">
        <v>1</v>
      </c>
      <c r="SF4653" s="5" t="str">
        <f>IFERROR(VLOOKUP(H4653,'[1]DO NOT TOUCH Préparation'!$CL$2:$CM$9,2,0),"")</f>
        <v/>
      </c>
      <c r="SG4653" s="5" t="str">
        <f>IFERROR(VLOOKUP(K4653,'[1]DO NOT TOUCH Préparation'!$CT$2:$CU$10,2,0),"")</f>
        <v/>
      </c>
      <c r="SH4653" s="5" t="str">
        <f>IFERROR(VLOOKUP(L4653,'[1]DO NOT TOUCH Préparation'!$CX$2:$CY$6,2,0),"")</f>
        <v/>
      </c>
    </row>
    <row r="4654" spans="142:502" ht="10.050000000000001" customHeight="1" x14ac:dyDescent="0.3">
      <c r="EL4654" s="6"/>
      <c r="RF4654" s="10">
        <v>1</v>
      </c>
      <c r="RH4654" s="15" t="str">
        <f>IFERROR(AVERAGE(INDEX('[1]DO NOT TOUCH Préparation'!$T$1:$T$5,MATCH('DO NOT TOUCH - inputExtraction'!$CX4654,'[1]DO NOT TOUCH Préparation'!$S$1:$S$5,0)),INDEX('[1]DO NOT TOUCH Préparation'!$T$1:$T$5,MATCH('DO NOT TOUCH - inputExtraction'!$CY4654,'[1]DO NOT TOUCH Préparation'!$S$1:$S$5,0)),INDEX('[1]DO NOT TOUCH Préparation'!$T$1:$T$5,MATCH('DO NOT TOUCH - inputExtraction'!$CZ4654,'[1]DO NOT TOUCH Préparation'!$S$1:$S$5,0)),INDEX('[1]DO NOT TOUCH Préparation'!$T$1:$T$5,MATCH('DO NOT TOUCH - inputExtraction'!$DA4654,'[1]DO NOT TOUCH Préparation'!$S$1:$S$5,0)),INDEX('[1]DO NOT TOUCH Préparation'!$T$1:$T$5,MATCH('DO NOT TOUCH - inputExtraction'!$DB4654,'[1]DO NOT TOUCH Préparation'!$S$1:$S$5,0))),"")</f>
        <v/>
      </c>
      <c r="RI4654" s="13" t="str">
        <f>IFERROR(AVERAGE(INDEX('[1]DO NOT TOUCH Préparation'!$T$1:$T$5,MATCH($DC4654,'[1]DO NOT TOUCH Préparation'!$S$1:$S$5,0)),INDEX('[1]DO NOT TOUCH Préparation'!$T$1:$T$5,MATCH('DO NOT TOUCH - inputExtraction'!$DD4654,'[1]DO NOT TOUCH Préparation'!$S$1:$S$5,0)),INDEX('[1]DO NOT TOUCH Préparation'!$T$1:$T$5,MATCH('DO NOT TOUCH - inputExtraction'!$DE4654,'[1]DO NOT TOUCH Préparation'!$S$1:$S$5,0)),INDEX('[1]DO NOT TOUCH Préparation'!$T$1:$T$5,MATCH(DF4654,'[1]DO NOT TOUCH Préparation'!$S$1:$S$5,0)),INDEX('[1]DO NOT TOUCH Préparation'!$T$1:$T$5,MATCH('DO NOT TOUCH - inputExtraction'!$DG4654,'[1]DO NOT TOUCH Préparation'!$S$1:$S$5,0))),"")</f>
        <v/>
      </c>
      <c r="RV4654" s="5" t="str">
        <f>IF(CF4654&lt;&gt;"",CF4654,"")</f>
        <v/>
      </c>
      <c r="RW4654" s="5" t="str">
        <f>IF(CK4654&lt;&gt;"",CK4654,"")</f>
        <v/>
      </c>
      <c r="RX4654" s="5" t="str">
        <f t="shared" si="73"/>
        <v/>
      </c>
      <c r="SD4654" s="5">
        <v>1</v>
      </c>
      <c r="SF4654" s="5" t="str">
        <f>IFERROR(VLOOKUP(H4654,'[1]DO NOT TOUCH Préparation'!$CL$2:$CM$9,2,0),"")</f>
        <v/>
      </c>
      <c r="SG4654" s="5" t="str">
        <f>IFERROR(VLOOKUP(K4654,'[1]DO NOT TOUCH Préparation'!$CT$2:$CU$10,2,0),"")</f>
        <v/>
      </c>
      <c r="SH4654" s="5" t="str">
        <f>IFERROR(VLOOKUP(L4654,'[1]DO NOT TOUCH Préparation'!$CX$2:$CY$6,2,0),"")</f>
        <v/>
      </c>
    </row>
    <row r="4655" spans="142:502" ht="10.050000000000001" customHeight="1" x14ac:dyDescent="0.3">
      <c r="EL4655" s="6"/>
      <c r="RF4655" s="10">
        <v>1</v>
      </c>
      <c r="RH4655" s="15" t="str">
        <f>IFERROR(AVERAGE(INDEX('[1]DO NOT TOUCH Préparation'!$T$1:$T$5,MATCH('DO NOT TOUCH - inputExtraction'!$CX4655,'[1]DO NOT TOUCH Préparation'!$S$1:$S$5,0)),INDEX('[1]DO NOT TOUCH Préparation'!$T$1:$T$5,MATCH('DO NOT TOUCH - inputExtraction'!$CY4655,'[1]DO NOT TOUCH Préparation'!$S$1:$S$5,0)),INDEX('[1]DO NOT TOUCH Préparation'!$T$1:$T$5,MATCH('DO NOT TOUCH - inputExtraction'!$CZ4655,'[1]DO NOT TOUCH Préparation'!$S$1:$S$5,0)),INDEX('[1]DO NOT TOUCH Préparation'!$T$1:$T$5,MATCH('DO NOT TOUCH - inputExtraction'!$DA4655,'[1]DO NOT TOUCH Préparation'!$S$1:$S$5,0)),INDEX('[1]DO NOT TOUCH Préparation'!$T$1:$T$5,MATCH('DO NOT TOUCH - inputExtraction'!$DB4655,'[1]DO NOT TOUCH Préparation'!$S$1:$S$5,0))),"")</f>
        <v/>
      </c>
      <c r="RI4655" s="13" t="str">
        <f>IFERROR(AVERAGE(INDEX('[1]DO NOT TOUCH Préparation'!$T$1:$T$5,MATCH($DC4655,'[1]DO NOT TOUCH Préparation'!$S$1:$S$5,0)),INDEX('[1]DO NOT TOUCH Préparation'!$T$1:$T$5,MATCH('DO NOT TOUCH - inputExtraction'!$DD4655,'[1]DO NOT TOUCH Préparation'!$S$1:$S$5,0)),INDEX('[1]DO NOT TOUCH Préparation'!$T$1:$T$5,MATCH('DO NOT TOUCH - inputExtraction'!$DE4655,'[1]DO NOT TOUCH Préparation'!$S$1:$S$5,0)),INDEX('[1]DO NOT TOUCH Préparation'!$T$1:$T$5,MATCH(DF4655,'[1]DO NOT TOUCH Préparation'!$S$1:$S$5,0)),INDEX('[1]DO NOT TOUCH Préparation'!$T$1:$T$5,MATCH('DO NOT TOUCH - inputExtraction'!$DG4655,'[1]DO NOT TOUCH Préparation'!$S$1:$S$5,0))),"")</f>
        <v/>
      </c>
      <c r="RV4655" s="5" t="str">
        <f>IF(CF4655&lt;&gt;"",CF4655,"")</f>
        <v/>
      </c>
      <c r="RW4655" s="5" t="str">
        <f>IF(CK4655&lt;&gt;"",CK4655,"")</f>
        <v/>
      </c>
      <c r="RX4655" s="5" t="str">
        <f t="shared" si="73"/>
        <v/>
      </c>
      <c r="SD4655" s="5">
        <v>1</v>
      </c>
      <c r="SF4655" s="5" t="str">
        <f>IFERROR(VLOOKUP(H4655,'[1]DO NOT TOUCH Préparation'!$CL$2:$CM$9,2,0),"")</f>
        <v/>
      </c>
      <c r="SG4655" s="5" t="str">
        <f>IFERROR(VLOOKUP(K4655,'[1]DO NOT TOUCH Préparation'!$CT$2:$CU$10,2,0),"")</f>
        <v/>
      </c>
      <c r="SH4655" s="5" t="str">
        <f>IFERROR(VLOOKUP(L4655,'[1]DO NOT TOUCH Préparation'!$CX$2:$CY$6,2,0),"")</f>
        <v/>
      </c>
    </row>
    <row r="4656" spans="142:502" ht="10.050000000000001" customHeight="1" x14ac:dyDescent="0.3">
      <c r="EL4656" s="6"/>
      <c r="RF4656" s="10">
        <v>1</v>
      </c>
      <c r="RH4656" s="15" t="str">
        <f>IFERROR(AVERAGE(INDEX('[1]DO NOT TOUCH Préparation'!$T$1:$T$5,MATCH('DO NOT TOUCH - inputExtraction'!$CX4656,'[1]DO NOT TOUCH Préparation'!$S$1:$S$5,0)),INDEX('[1]DO NOT TOUCH Préparation'!$T$1:$T$5,MATCH('DO NOT TOUCH - inputExtraction'!$CY4656,'[1]DO NOT TOUCH Préparation'!$S$1:$S$5,0)),INDEX('[1]DO NOT TOUCH Préparation'!$T$1:$T$5,MATCH('DO NOT TOUCH - inputExtraction'!$CZ4656,'[1]DO NOT TOUCH Préparation'!$S$1:$S$5,0)),INDEX('[1]DO NOT TOUCH Préparation'!$T$1:$T$5,MATCH('DO NOT TOUCH - inputExtraction'!$DA4656,'[1]DO NOT TOUCH Préparation'!$S$1:$S$5,0)),INDEX('[1]DO NOT TOUCH Préparation'!$T$1:$T$5,MATCH('DO NOT TOUCH - inputExtraction'!$DB4656,'[1]DO NOT TOUCH Préparation'!$S$1:$S$5,0))),"")</f>
        <v/>
      </c>
      <c r="RI4656" s="13" t="str">
        <f>IFERROR(AVERAGE(INDEX('[1]DO NOT TOUCH Préparation'!$T$1:$T$5,MATCH($DC4656,'[1]DO NOT TOUCH Préparation'!$S$1:$S$5,0)),INDEX('[1]DO NOT TOUCH Préparation'!$T$1:$T$5,MATCH('DO NOT TOUCH - inputExtraction'!$DD4656,'[1]DO NOT TOUCH Préparation'!$S$1:$S$5,0)),INDEX('[1]DO NOT TOUCH Préparation'!$T$1:$T$5,MATCH('DO NOT TOUCH - inputExtraction'!$DE4656,'[1]DO NOT TOUCH Préparation'!$S$1:$S$5,0)),INDEX('[1]DO NOT TOUCH Préparation'!$T$1:$T$5,MATCH(DF4656,'[1]DO NOT TOUCH Préparation'!$S$1:$S$5,0)),INDEX('[1]DO NOT TOUCH Préparation'!$T$1:$T$5,MATCH('DO NOT TOUCH - inputExtraction'!$DG4656,'[1]DO NOT TOUCH Préparation'!$S$1:$S$5,0))),"")</f>
        <v/>
      </c>
      <c r="RV4656" s="5" t="str">
        <f>IF(CF4656&lt;&gt;"",CF4656,"")</f>
        <v/>
      </c>
      <c r="RW4656" s="5" t="str">
        <f>IF(CK4656&lt;&gt;"",CK4656,"")</f>
        <v/>
      </c>
      <c r="RX4656" s="5" t="str">
        <f t="shared" si="73"/>
        <v/>
      </c>
      <c r="SD4656" s="5">
        <v>1</v>
      </c>
      <c r="SF4656" s="5" t="str">
        <f>IFERROR(VLOOKUP(H4656,'[1]DO NOT TOUCH Préparation'!$CL$2:$CM$9,2,0),"")</f>
        <v/>
      </c>
      <c r="SG4656" s="5" t="str">
        <f>IFERROR(VLOOKUP(K4656,'[1]DO NOT TOUCH Préparation'!$CT$2:$CU$10,2,0),"")</f>
        <v/>
      </c>
      <c r="SH4656" s="5" t="str">
        <f>IFERROR(VLOOKUP(L4656,'[1]DO NOT TOUCH Préparation'!$CX$2:$CY$6,2,0),"")</f>
        <v/>
      </c>
    </row>
    <row r="4657" spans="142:502" ht="10.050000000000001" customHeight="1" x14ac:dyDescent="0.3">
      <c r="EL4657" s="6"/>
      <c r="RF4657" s="10">
        <v>1</v>
      </c>
      <c r="RH4657" s="15" t="str">
        <f>IFERROR(AVERAGE(INDEX('[1]DO NOT TOUCH Préparation'!$T$1:$T$5,MATCH('DO NOT TOUCH - inputExtraction'!$CX4657,'[1]DO NOT TOUCH Préparation'!$S$1:$S$5,0)),INDEX('[1]DO NOT TOUCH Préparation'!$T$1:$T$5,MATCH('DO NOT TOUCH - inputExtraction'!$CY4657,'[1]DO NOT TOUCH Préparation'!$S$1:$S$5,0)),INDEX('[1]DO NOT TOUCH Préparation'!$T$1:$T$5,MATCH('DO NOT TOUCH - inputExtraction'!$CZ4657,'[1]DO NOT TOUCH Préparation'!$S$1:$S$5,0)),INDEX('[1]DO NOT TOUCH Préparation'!$T$1:$T$5,MATCH('DO NOT TOUCH - inputExtraction'!$DA4657,'[1]DO NOT TOUCH Préparation'!$S$1:$S$5,0)),INDEX('[1]DO NOT TOUCH Préparation'!$T$1:$T$5,MATCH('DO NOT TOUCH - inputExtraction'!$DB4657,'[1]DO NOT TOUCH Préparation'!$S$1:$S$5,0))),"")</f>
        <v/>
      </c>
      <c r="RI4657" s="13" t="str">
        <f>IFERROR(AVERAGE(INDEX('[1]DO NOT TOUCH Préparation'!$T$1:$T$5,MATCH($DC4657,'[1]DO NOT TOUCH Préparation'!$S$1:$S$5,0)),INDEX('[1]DO NOT TOUCH Préparation'!$T$1:$T$5,MATCH('DO NOT TOUCH - inputExtraction'!$DD4657,'[1]DO NOT TOUCH Préparation'!$S$1:$S$5,0)),INDEX('[1]DO NOT TOUCH Préparation'!$T$1:$T$5,MATCH('DO NOT TOUCH - inputExtraction'!$DE4657,'[1]DO NOT TOUCH Préparation'!$S$1:$S$5,0)),INDEX('[1]DO NOT TOUCH Préparation'!$T$1:$T$5,MATCH(DF4657,'[1]DO NOT TOUCH Préparation'!$S$1:$S$5,0)),INDEX('[1]DO NOT TOUCH Préparation'!$T$1:$T$5,MATCH('DO NOT TOUCH - inputExtraction'!$DG4657,'[1]DO NOT TOUCH Préparation'!$S$1:$S$5,0))),"")</f>
        <v/>
      </c>
      <c r="RV4657" s="5" t="str">
        <f>IF(CF4657&lt;&gt;"",CF4657,"")</f>
        <v/>
      </c>
      <c r="RW4657" s="5" t="str">
        <f>IF(CK4657&lt;&gt;"",CK4657,"")</f>
        <v/>
      </c>
      <c r="RX4657" s="5" t="str">
        <f t="shared" si="73"/>
        <v/>
      </c>
      <c r="SD4657" s="5">
        <v>1</v>
      </c>
      <c r="SF4657" s="5" t="str">
        <f>IFERROR(VLOOKUP(H4657,'[1]DO NOT TOUCH Préparation'!$CL$2:$CM$9,2,0),"")</f>
        <v/>
      </c>
      <c r="SG4657" s="5" t="str">
        <f>IFERROR(VLOOKUP(K4657,'[1]DO NOT TOUCH Préparation'!$CT$2:$CU$10,2,0),"")</f>
        <v/>
      </c>
      <c r="SH4657" s="5" t="str">
        <f>IFERROR(VLOOKUP(L4657,'[1]DO NOT TOUCH Préparation'!$CX$2:$CY$6,2,0),"")</f>
        <v/>
      </c>
    </row>
    <row r="4658" spans="142:502" ht="10.050000000000001" customHeight="1" x14ac:dyDescent="0.3">
      <c r="EL4658" s="6"/>
      <c r="RF4658" s="10">
        <v>1</v>
      </c>
      <c r="RH4658" s="15" t="str">
        <f>IFERROR(AVERAGE(INDEX('[1]DO NOT TOUCH Préparation'!$T$1:$T$5,MATCH('DO NOT TOUCH - inputExtraction'!$CX4658,'[1]DO NOT TOUCH Préparation'!$S$1:$S$5,0)),INDEX('[1]DO NOT TOUCH Préparation'!$T$1:$T$5,MATCH('DO NOT TOUCH - inputExtraction'!$CY4658,'[1]DO NOT TOUCH Préparation'!$S$1:$S$5,0)),INDEX('[1]DO NOT TOUCH Préparation'!$T$1:$T$5,MATCH('DO NOT TOUCH - inputExtraction'!$CZ4658,'[1]DO NOT TOUCH Préparation'!$S$1:$S$5,0)),INDEX('[1]DO NOT TOUCH Préparation'!$T$1:$T$5,MATCH('DO NOT TOUCH - inputExtraction'!$DA4658,'[1]DO NOT TOUCH Préparation'!$S$1:$S$5,0)),INDEX('[1]DO NOT TOUCH Préparation'!$T$1:$T$5,MATCH('DO NOT TOUCH - inputExtraction'!$DB4658,'[1]DO NOT TOUCH Préparation'!$S$1:$S$5,0))),"")</f>
        <v/>
      </c>
      <c r="RI4658" s="13" t="str">
        <f>IFERROR(AVERAGE(INDEX('[1]DO NOT TOUCH Préparation'!$T$1:$T$5,MATCH($DC4658,'[1]DO NOT TOUCH Préparation'!$S$1:$S$5,0)),INDEX('[1]DO NOT TOUCH Préparation'!$T$1:$T$5,MATCH('DO NOT TOUCH - inputExtraction'!$DD4658,'[1]DO NOT TOUCH Préparation'!$S$1:$S$5,0)),INDEX('[1]DO NOT TOUCH Préparation'!$T$1:$T$5,MATCH('DO NOT TOUCH - inputExtraction'!$DE4658,'[1]DO NOT TOUCH Préparation'!$S$1:$S$5,0)),INDEX('[1]DO NOT TOUCH Préparation'!$T$1:$T$5,MATCH(DF4658,'[1]DO NOT TOUCH Préparation'!$S$1:$S$5,0)),INDEX('[1]DO NOT TOUCH Préparation'!$T$1:$T$5,MATCH('DO NOT TOUCH - inputExtraction'!$DG4658,'[1]DO NOT TOUCH Préparation'!$S$1:$S$5,0))),"")</f>
        <v/>
      </c>
      <c r="RV4658" s="5" t="str">
        <f>IF(CF4658&lt;&gt;"",CF4658,"")</f>
        <v/>
      </c>
      <c r="RW4658" s="5" t="str">
        <f>IF(CK4658&lt;&gt;"",CK4658,"")</f>
        <v/>
      </c>
      <c r="RX4658" s="5" t="str">
        <f t="shared" si="73"/>
        <v/>
      </c>
      <c r="SD4658" s="5">
        <v>1</v>
      </c>
      <c r="SF4658" s="5" t="str">
        <f>IFERROR(VLOOKUP(H4658,'[1]DO NOT TOUCH Préparation'!$CL$2:$CM$9,2,0),"")</f>
        <v/>
      </c>
      <c r="SG4658" s="5" t="str">
        <f>IFERROR(VLOOKUP(K4658,'[1]DO NOT TOUCH Préparation'!$CT$2:$CU$10,2,0),"")</f>
        <v/>
      </c>
      <c r="SH4658" s="5" t="str">
        <f>IFERROR(VLOOKUP(L4658,'[1]DO NOT TOUCH Préparation'!$CX$2:$CY$6,2,0),"")</f>
        <v/>
      </c>
    </row>
    <row r="4659" spans="142:502" ht="10.050000000000001" customHeight="1" x14ac:dyDescent="0.3">
      <c r="EL4659" s="6"/>
      <c r="RF4659" s="10">
        <v>1</v>
      </c>
      <c r="RH4659" s="15" t="str">
        <f>IFERROR(AVERAGE(INDEX('[1]DO NOT TOUCH Préparation'!$T$1:$T$5,MATCH('DO NOT TOUCH - inputExtraction'!$CX4659,'[1]DO NOT TOUCH Préparation'!$S$1:$S$5,0)),INDEX('[1]DO NOT TOUCH Préparation'!$T$1:$T$5,MATCH('DO NOT TOUCH - inputExtraction'!$CY4659,'[1]DO NOT TOUCH Préparation'!$S$1:$S$5,0)),INDEX('[1]DO NOT TOUCH Préparation'!$T$1:$T$5,MATCH('DO NOT TOUCH - inputExtraction'!$CZ4659,'[1]DO NOT TOUCH Préparation'!$S$1:$S$5,0)),INDEX('[1]DO NOT TOUCH Préparation'!$T$1:$T$5,MATCH('DO NOT TOUCH - inputExtraction'!$DA4659,'[1]DO NOT TOUCH Préparation'!$S$1:$S$5,0)),INDEX('[1]DO NOT TOUCH Préparation'!$T$1:$T$5,MATCH('DO NOT TOUCH - inputExtraction'!$DB4659,'[1]DO NOT TOUCH Préparation'!$S$1:$S$5,0))),"")</f>
        <v/>
      </c>
      <c r="RI4659" s="13" t="str">
        <f>IFERROR(AVERAGE(INDEX('[1]DO NOT TOUCH Préparation'!$T$1:$T$5,MATCH($DC4659,'[1]DO NOT TOUCH Préparation'!$S$1:$S$5,0)),INDEX('[1]DO NOT TOUCH Préparation'!$T$1:$T$5,MATCH('DO NOT TOUCH - inputExtraction'!$DD4659,'[1]DO NOT TOUCH Préparation'!$S$1:$S$5,0)),INDEX('[1]DO NOT TOUCH Préparation'!$T$1:$T$5,MATCH('DO NOT TOUCH - inputExtraction'!$DE4659,'[1]DO NOT TOUCH Préparation'!$S$1:$S$5,0)),INDEX('[1]DO NOT TOUCH Préparation'!$T$1:$T$5,MATCH(DF4659,'[1]DO NOT TOUCH Préparation'!$S$1:$S$5,0)),INDEX('[1]DO NOT TOUCH Préparation'!$T$1:$T$5,MATCH('DO NOT TOUCH - inputExtraction'!$DG4659,'[1]DO NOT TOUCH Préparation'!$S$1:$S$5,0))),"")</f>
        <v/>
      </c>
      <c r="RV4659" s="5" t="str">
        <f>IF(CF4659&lt;&gt;"",CF4659,"")</f>
        <v/>
      </c>
      <c r="RW4659" s="5" t="str">
        <f>IF(CK4659&lt;&gt;"",CK4659,"")</f>
        <v/>
      </c>
      <c r="RX4659" s="5" t="str">
        <f t="shared" si="73"/>
        <v/>
      </c>
      <c r="SD4659" s="5">
        <v>1</v>
      </c>
      <c r="SF4659" s="5" t="str">
        <f>IFERROR(VLOOKUP(H4659,'[1]DO NOT TOUCH Préparation'!$CL$2:$CM$9,2,0),"")</f>
        <v/>
      </c>
      <c r="SG4659" s="5" t="str">
        <f>IFERROR(VLOOKUP(K4659,'[1]DO NOT TOUCH Préparation'!$CT$2:$CU$10,2,0),"")</f>
        <v/>
      </c>
      <c r="SH4659" s="5" t="str">
        <f>IFERROR(VLOOKUP(L4659,'[1]DO NOT TOUCH Préparation'!$CX$2:$CY$6,2,0),"")</f>
        <v/>
      </c>
    </row>
    <row r="4660" spans="142:502" ht="10.050000000000001" customHeight="1" x14ac:dyDescent="0.3">
      <c r="EL4660" s="6"/>
      <c r="RF4660" s="10">
        <v>1</v>
      </c>
      <c r="RH4660" s="15" t="str">
        <f>IFERROR(AVERAGE(INDEX('[1]DO NOT TOUCH Préparation'!$T$1:$T$5,MATCH('DO NOT TOUCH - inputExtraction'!$CX4660,'[1]DO NOT TOUCH Préparation'!$S$1:$S$5,0)),INDEX('[1]DO NOT TOUCH Préparation'!$T$1:$T$5,MATCH('DO NOT TOUCH - inputExtraction'!$CY4660,'[1]DO NOT TOUCH Préparation'!$S$1:$S$5,0)),INDEX('[1]DO NOT TOUCH Préparation'!$T$1:$T$5,MATCH('DO NOT TOUCH - inputExtraction'!$CZ4660,'[1]DO NOT TOUCH Préparation'!$S$1:$S$5,0)),INDEX('[1]DO NOT TOUCH Préparation'!$T$1:$T$5,MATCH('DO NOT TOUCH - inputExtraction'!$DA4660,'[1]DO NOT TOUCH Préparation'!$S$1:$S$5,0)),INDEX('[1]DO NOT TOUCH Préparation'!$T$1:$T$5,MATCH('DO NOT TOUCH - inputExtraction'!$DB4660,'[1]DO NOT TOUCH Préparation'!$S$1:$S$5,0))),"")</f>
        <v/>
      </c>
      <c r="RI4660" s="13" t="str">
        <f>IFERROR(AVERAGE(INDEX('[1]DO NOT TOUCH Préparation'!$T$1:$T$5,MATCH($DC4660,'[1]DO NOT TOUCH Préparation'!$S$1:$S$5,0)),INDEX('[1]DO NOT TOUCH Préparation'!$T$1:$T$5,MATCH('DO NOT TOUCH - inputExtraction'!$DD4660,'[1]DO NOT TOUCH Préparation'!$S$1:$S$5,0)),INDEX('[1]DO NOT TOUCH Préparation'!$T$1:$T$5,MATCH('DO NOT TOUCH - inputExtraction'!$DE4660,'[1]DO NOT TOUCH Préparation'!$S$1:$S$5,0)),INDEX('[1]DO NOT TOUCH Préparation'!$T$1:$T$5,MATCH(DF4660,'[1]DO NOT TOUCH Préparation'!$S$1:$S$5,0)),INDEX('[1]DO NOT TOUCH Préparation'!$T$1:$T$5,MATCH('DO NOT TOUCH - inputExtraction'!$DG4660,'[1]DO NOT TOUCH Préparation'!$S$1:$S$5,0))),"")</f>
        <v/>
      </c>
      <c r="RV4660" s="5" t="str">
        <f>IF(CF4660&lt;&gt;"",CF4660,"")</f>
        <v/>
      </c>
      <c r="RW4660" s="5" t="str">
        <f>IF(CK4660&lt;&gt;"",CK4660,"")</f>
        <v/>
      </c>
      <c r="RX4660" s="5" t="str">
        <f t="shared" si="73"/>
        <v/>
      </c>
      <c r="SD4660" s="5">
        <v>1</v>
      </c>
      <c r="SF4660" s="5" t="str">
        <f>IFERROR(VLOOKUP(H4660,'[1]DO NOT TOUCH Préparation'!$CL$2:$CM$9,2,0),"")</f>
        <v/>
      </c>
      <c r="SG4660" s="5" t="str">
        <f>IFERROR(VLOOKUP(K4660,'[1]DO NOT TOUCH Préparation'!$CT$2:$CU$10,2,0),"")</f>
        <v/>
      </c>
      <c r="SH4660" s="5" t="str">
        <f>IFERROR(VLOOKUP(L4660,'[1]DO NOT TOUCH Préparation'!$CX$2:$CY$6,2,0),"")</f>
        <v/>
      </c>
    </row>
    <row r="4661" spans="142:502" ht="10.050000000000001" customHeight="1" x14ac:dyDescent="0.3">
      <c r="EL4661" s="6"/>
      <c r="RF4661" s="10">
        <v>1</v>
      </c>
      <c r="RH4661" s="15" t="str">
        <f>IFERROR(AVERAGE(INDEX('[1]DO NOT TOUCH Préparation'!$T$1:$T$5,MATCH('DO NOT TOUCH - inputExtraction'!$CX4661,'[1]DO NOT TOUCH Préparation'!$S$1:$S$5,0)),INDEX('[1]DO NOT TOUCH Préparation'!$T$1:$T$5,MATCH('DO NOT TOUCH - inputExtraction'!$CY4661,'[1]DO NOT TOUCH Préparation'!$S$1:$S$5,0)),INDEX('[1]DO NOT TOUCH Préparation'!$T$1:$T$5,MATCH('DO NOT TOUCH - inputExtraction'!$CZ4661,'[1]DO NOT TOUCH Préparation'!$S$1:$S$5,0)),INDEX('[1]DO NOT TOUCH Préparation'!$T$1:$T$5,MATCH('DO NOT TOUCH - inputExtraction'!$DA4661,'[1]DO NOT TOUCH Préparation'!$S$1:$S$5,0)),INDEX('[1]DO NOT TOUCH Préparation'!$T$1:$T$5,MATCH('DO NOT TOUCH - inputExtraction'!$DB4661,'[1]DO NOT TOUCH Préparation'!$S$1:$S$5,0))),"")</f>
        <v/>
      </c>
      <c r="RI4661" s="13" t="str">
        <f>IFERROR(AVERAGE(INDEX('[1]DO NOT TOUCH Préparation'!$T$1:$T$5,MATCH($DC4661,'[1]DO NOT TOUCH Préparation'!$S$1:$S$5,0)),INDEX('[1]DO NOT TOUCH Préparation'!$T$1:$T$5,MATCH('DO NOT TOUCH - inputExtraction'!$DD4661,'[1]DO NOT TOUCH Préparation'!$S$1:$S$5,0)),INDEX('[1]DO NOT TOUCH Préparation'!$T$1:$T$5,MATCH('DO NOT TOUCH - inputExtraction'!$DE4661,'[1]DO NOT TOUCH Préparation'!$S$1:$S$5,0)),INDEX('[1]DO NOT TOUCH Préparation'!$T$1:$T$5,MATCH(DF4661,'[1]DO NOT TOUCH Préparation'!$S$1:$S$5,0)),INDEX('[1]DO NOT TOUCH Préparation'!$T$1:$T$5,MATCH('DO NOT TOUCH - inputExtraction'!$DG4661,'[1]DO NOT TOUCH Préparation'!$S$1:$S$5,0))),"")</f>
        <v/>
      </c>
      <c r="RV4661" s="5" t="str">
        <f>IF(CF4661&lt;&gt;"",CF4661,"")</f>
        <v/>
      </c>
      <c r="RW4661" s="5" t="str">
        <f>IF(CK4661&lt;&gt;"",CK4661,"")</f>
        <v/>
      </c>
      <c r="RX4661" s="5" t="str">
        <f t="shared" si="73"/>
        <v/>
      </c>
      <c r="SD4661" s="5">
        <v>1</v>
      </c>
      <c r="SF4661" s="5" t="str">
        <f>IFERROR(VLOOKUP(H4661,'[1]DO NOT TOUCH Préparation'!$CL$2:$CM$9,2,0),"")</f>
        <v/>
      </c>
      <c r="SG4661" s="5" t="str">
        <f>IFERROR(VLOOKUP(K4661,'[1]DO NOT TOUCH Préparation'!$CT$2:$CU$10,2,0),"")</f>
        <v/>
      </c>
      <c r="SH4661" s="5" t="str">
        <f>IFERROR(VLOOKUP(L4661,'[1]DO NOT TOUCH Préparation'!$CX$2:$CY$6,2,0),"")</f>
        <v/>
      </c>
    </row>
    <row r="4662" spans="142:502" ht="10.050000000000001" customHeight="1" x14ac:dyDescent="0.3">
      <c r="EL4662" s="6"/>
      <c r="RF4662" s="10">
        <v>1</v>
      </c>
      <c r="RH4662" s="15" t="str">
        <f>IFERROR(AVERAGE(INDEX('[1]DO NOT TOUCH Préparation'!$T$1:$T$5,MATCH('DO NOT TOUCH - inputExtraction'!$CX4662,'[1]DO NOT TOUCH Préparation'!$S$1:$S$5,0)),INDEX('[1]DO NOT TOUCH Préparation'!$T$1:$T$5,MATCH('DO NOT TOUCH - inputExtraction'!$CY4662,'[1]DO NOT TOUCH Préparation'!$S$1:$S$5,0)),INDEX('[1]DO NOT TOUCH Préparation'!$T$1:$T$5,MATCH('DO NOT TOUCH - inputExtraction'!$CZ4662,'[1]DO NOT TOUCH Préparation'!$S$1:$S$5,0)),INDEX('[1]DO NOT TOUCH Préparation'!$T$1:$T$5,MATCH('DO NOT TOUCH - inputExtraction'!$DA4662,'[1]DO NOT TOUCH Préparation'!$S$1:$S$5,0)),INDEX('[1]DO NOT TOUCH Préparation'!$T$1:$T$5,MATCH('DO NOT TOUCH - inputExtraction'!$DB4662,'[1]DO NOT TOUCH Préparation'!$S$1:$S$5,0))),"")</f>
        <v/>
      </c>
      <c r="RI4662" s="13" t="str">
        <f>IFERROR(AVERAGE(INDEX('[1]DO NOT TOUCH Préparation'!$T$1:$T$5,MATCH($DC4662,'[1]DO NOT TOUCH Préparation'!$S$1:$S$5,0)),INDEX('[1]DO NOT TOUCH Préparation'!$T$1:$T$5,MATCH('DO NOT TOUCH - inputExtraction'!$DD4662,'[1]DO NOT TOUCH Préparation'!$S$1:$S$5,0)),INDEX('[1]DO NOT TOUCH Préparation'!$T$1:$T$5,MATCH('DO NOT TOUCH - inputExtraction'!$DE4662,'[1]DO NOT TOUCH Préparation'!$S$1:$S$5,0)),INDEX('[1]DO NOT TOUCH Préparation'!$T$1:$T$5,MATCH(DF4662,'[1]DO NOT TOUCH Préparation'!$S$1:$S$5,0)),INDEX('[1]DO NOT TOUCH Préparation'!$T$1:$T$5,MATCH('DO NOT TOUCH - inputExtraction'!$DG4662,'[1]DO NOT TOUCH Préparation'!$S$1:$S$5,0))),"")</f>
        <v/>
      </c>
      <c r="RV4662" s="5" t="str">
        <f>IF(CF4662&lt;&gt;"",CF4662,"")</f>
        <v/>
      </c>
      <c r="RW4662" s="5" t="str">
        <f>IF(CK4662&lt;&gt;"",CK4662,"")</f>
        <v/>
      </c>
      <c r="RX4662" s="5" t="str">
        <f t="shared" si="73"/>
        <v/>
      </c>
      <c r="SD4662" s="5">
        <v>1</v>
      </c>
      <c r="SF4662" s="5" t="str">
        <f>IFERROR(VLOOKUP(H4662,'[1]DO NOT TOUCH Préparation'!$CL$2:$CM$9,2,0),"")</f>
        <v/>
      </c>
      <c r="SG4662" s="5" t="str">
        <f>IFERROR(VLOOKUP(K4662,'[1]DO NOT TOUCH Préparation'!$CT$2:$CU$10,2,0),"")</f>
        <v/>
      </c>
      <c r="SH4662" s="5" t="str">
        <f>IFERROR(VLOOKUP(L4662,'[1]DO NOT TOUCH Préparation'!$CX$2:$CY$6,2,0),"")</f>
        <v/>
      </c>
    </row>
    <row r="4663" spans="142:502" ht="10.050000000000001" customHeight="1" x14ac:dyDescent="0.3">
      <c r="EL4663" s="6"/>
      <c r="RF4663" s="10">
        <v>1</v>
      </c>
      <c r="RH4663" s="15" t="str">
        <f>IFERROR(AVERAGE(INDEX('[1]DO NOT TOUCH Préparation'!$T$1:$T$5,MATCH('DO NOT TOUCH - inputExtraction'!$CX4663,'[1]DO NOT TOUCH Préparation'!$S$1:$S$5,0)),INDEX('[1]DO NOT TOUCH Préparation'!$T$1:$T$5,MATCH('DO NOT TOUCH - inputExtraction'!$CY4663,'[1]DO NOT TOUCH Préparation'!$S$1:$S$5,0)),INDEX('[1]DO NOT TOUCH Préparation'!$T$1:$T$5,MATCH('DO NOT TOUCH - inputExtraction'!$CZ4663,'[1]DO NOT TOUCH Préparation'!$S$1:$S$5,0)),INDEX('[1]DO NOT TOUCH Préparation'!$T$1:$T$5,MATCH('DO NOT TOUCH - inputExtraction'!$DA4663,'[1]DO NOT TOUCH Préparation'!$S$1:$S$5,0)),INDEX('[1]DO NOT TOUCH Préparation'!$T$1:$T$5,MATCH('DO NOT TOUCH - inputExtraction'!$DB4663,'[1]DO NOT TOUCH Préparation'!$S$1:$S$5,0))),"")</f>
        <v/>
      </c>
      <c r="RI4663" s="13" t="str">
        <f>IFERROR(AVERAGE(INDEX('[1]DO NOT TOUCH Préparation'!$T$1:$T$5,MATCH($DC4663,'[1]DO NOT TOUCH Préparation'!$S$1:$S$5,0)),INDEX('[1]DO NOT TOUCH Préparation'!$T$1:$T$5,MATCH('DO NOT TOUCH - inputExtraction'!$DD4663,'[1]DO NOT TOUCH Préparation'!$S$1:$S$5,0)),INDEX('[1]DO NOT TOUCH Préparation'!$T$1:$T$5,MATCH('DO NOT TOUCH - inputExtraction'!$DE4663,'[1]DO NOT TOUCH Préparation'!$S$1:$S$5,0)),INDEX('[1]DO NOT TOUCH Préparation'!$T$1:$T$5,MATCH(DF4663,'[1]DO NOT TOUCH Préparation'!$S$1:$S$5,0)),INDEX('[1]DO NOT TOUCH Préparation'!$T$1:$T$5,MATCH('DO NOT TOUCH - inputExtraction'!$DG4663,'[1]DO NOT TOUCH Préparation'!$S$1:$S$5,0))),"")</f>
        <v/>
      </c>
      <c r="RV4663" s="5" t="str">
        <f>IF(CF4663&lt;&gt;"",CF4663,"")</f>
        <v/>
      </c>
      <c r="RW4663" s="5" t="str">
        <f>IF(CK4663&lt;&gt;"",CK4663,"")</f>
        <v/>
      </c>
      <c r="RX4663" s="5" t="str">
        <f t="shared" si="73"/>
        <v/>
      </c>
      <c r="SD4663" s="5">
        <v>1</v>
      </c>
      <c r="SF4663" s="5" t="str">
        <f>IFERROR(VLOOKUP(H4663,'[1]DO NOT TOUCH Préparation'!$CL$2:$CM$9,2,0),"")</f>
        <v/>
      </c>
      <c r="SG4663" s="5" t="str">
        <f>IFERROR(VLOOKUP(K4663,'[1]DO NOT TOUCH Préparation'!$CT$2:$CU$10,2,0),"")</f>
        <v/>
      </c>
      <c r="SH4663" s="5" t="str">
        <f>IFERROR(VLOOKUP(L4663,'[1]DO NOT TOUCH Préparation'!$CX$2:$CY$6,2,0),"")</f>
        <v/>
      </c>
    </row>
    <row r="4664" spans="142:502" ht="10.050000000000001" customHeight="1" x14ac:dyDescent="0.3">
      <c r="EL4664" s="6"/>
      <c r="RF4664" s="10">
        <v>1</v>
      </c>
      <c r="RH4664" s="15" t="str">
        <f>IFERROR(AVERAGE(INDEX('[1]DO NOT TOUCH Préparation'!$T$1:$T$5,MATCH('DO NOT TOUCH - inputExtraction'!$CX4664,'[1]DO NOT TOUCH Préparation'!$S$1:$S$5,0)),INDEX('[1]DO NOT TOUCH Préparation'!$T$1:$T$5,MATCH('DO NOT TOUCH - inputExtraction'!$CY4664,'[1]DO NOT TOUCH Préparation'!$S$1:$S$5,0)),INDEX('[1]DO NOT TOUCH Préparation'!$T$1:$T$5,MATCH('DO NOT TOUCH - inputExtraction'!$CZ4664,'[1]DO NOT TOUCH Préparation'!$S$1:$S$5,0)),INDEX('[1]DO NOT TOUCH Préparation'!$T$1:$T$5,MATCH('DO NOT TOUCH - inputExtraction'!$DA4664,'[1]DO NOT TOUCH Préparation'!$S$1:$S$5,0)),INDEX('[1]DO NOT TOUCH Préparation'!$T$1:$T$5,MATCH('DO NOT TOUCH - inputExtraction'!$DB4664,'[1]DO NOT TOUCH Préparation'!$S$1:$S$5,0))),"")</f>
        <v/>
      </c>
      <c r="RI4664" s="13" t="str">
        <f>IFERROR(AVERAGE(INDEX('[1]DO NOT TOUCH Préparation'!$T$1:$T$5,MATCH($DC4664,'[1]DO NOT TOUCH Préparation'!$S$1:$S$5,0)),INDEX('[1]DO NOT TOUCH Préparation'!$T$1:$T$5,MATCH('DO NOT TOUCH - inputExtraction'!$DD4664,'[1]DO NOT TOUCH Préparation'!$S$1:$S$5,0)),INDEX('[1]DO NOT TOUCH Préparation'!$T$1:$T$5,MATCH('DO NOT TOUCH - inputExtraction'!$DE4664,'[1]DO NOT TOUCH Préparation'!$S$1:$S$5,0)),INDEX('[1]DO NOT TOUCH Préparation'!$T$1:$T$5,MATCH(DF4664,'[1]DO NOT TOUCH Préparation'!$S$1:$S$5,0)),INDEX('[1]DO NOT TOUCH Préparation'!$T$1:$T$5,MATCH('DO NOT TOUCH - inputExtraction'!$DG4664,'[1]DO NOT TOUCH Préparation'!$S$1:$S$5,0))),"")</f>
        <v/>
      </c>
      <c r="RV4664" s="5" t="str">
        <f>IF(CF4664&lt;&gt;"",CF4664,"")</f>
        <v/>
      </c>
      <c r="RW4664" s="5" t="str">
        <f>IF(CK4664&lt;&gt;"",CK4664,"")</f>
        <v/>
      </c>
      <c r="RX4664" s="5" t="str">
        <f t="shared" si="73"/>
        <v/>
      </c>
      <c r="SD4664" s="5">
        <v>1</v>
      </c>
      <c r="SF4664" s="5" t="str">
        <f>IFERROR(VLOOKUP(H4664,'[1]DO NOT TOUCH Préparation'!$CL$2:$CM$9,2,0),"")</f>
        <v/>
      </c>
      <c r="SG4664" s="5" t="str">
        <f>IFERROR(VLOOKUP(K4664,'[1]DO NOT TOUCH Préparation'!$CT$2:$CU$10,2,0),"")</f>
        <v/>
      </c>
      <c r="SH4664" s="5" t="str">
        <f>IFERROR(VLOOKUP(L4664,'[1]DO NOT TOUCH Préparation'!$CX$2:$CY$6,2,0),"")</f>
        <v/>
      </c>
    </row>
    <row r="4665" spans="142:502" ht="10.050000000000001" customHeight="1" x14ac:dyDescent="0.3">
      <c r="EL4665" s="6"/>
      <c r="RF4665" s="10">
        <v>1</v>
      </c>
      <c r="RH4665" s="15" t="str">
        <f>IFERROR(AVERAGE(INDEX('[1]DO NOT TOUCH Préparation'!$T$1:$T$5,MATCH('DO NOT TOUCH - inputExtraction'!$CX4665,'[1]DO NOT TOUCH Préparation'!$S$1:$S$5,0)),INDEX('[1]DO NOT TOUCH Préparation'!$T$1:$T$5,MATCH('DO NOT TOUCH - inputExtraction'!$CY4665,'[1]DO NOT TOUCH Préparation'!$S$1:$S$5,0)),INDEX('[1]DO NOT TOUCH Préparation'!$T$1:$T$5,MATCH('DO NOT TOUCH - inputExtraction'!$CZ4665,'[1]DO NOT TOUCH Préparation'!$S$1:$S$5,0)),INDEX('[1]DO NOT TOUCH Préparation'!$T$1:$T$5,MATCH('DO NOT TOUCH - inputExtraction'!$DA4665,'[1]DO NOT TOUCH Préparation'!$S$1:$S$5,0)),INDEX('[1]DO NOT TOUCH Préparation'!$T$1:$T$5,MATCH('DO NOT TOUCH - inputExtraction'!$DB4665,'[1]DO NOT TOUCH Préparation'!$S$1:$S$5,0))),"")</f>
        <v/>
      </c>
      <c r="RI4665" s="13" t="str">
        <f>IFERROR(AVERAGE(INDEX('[1]DO NOT TOUCH Préparation'!$T$1:$T$5,MATCH($DC4665,'[1]DO NOT TOUCH Préparation'!$S$1:$S$5,0)),INDEX('[1]DO NOT TOUCH Préparation'!$T$1:$T$5,MATCH('DO NOT TOUCH - inputExtraction'!$DD4665,'[1]DO NOT TOUCH Préparation'!$S$1:$S$5,0)),INDEX('[1]DO NOT TOUCH Préparation'!$T$1:$T$5,MATCH('DO NOT TOUCH - inputExtraction'!$DE4665,'[1]DO NOT TOUCH Préparation'!$S$1:$S$5,0)),INDEX('[1]DO NOT TOUCH Préparation'!$T$1:$T$5,MATCH(DF4665,'[1]DO NOT TOUCH Préparation'!$S$1:$S$5,0)),INDEX('[1]DO NOT TOUCH Préparation'!$T$1:$T$5,MATCH('DO NOT TOUCH - inputExtraction'!$DG4665,'[1]DO NOT TOUCH Préparation'!$S$1:$S$5,0))),"")</f>
        <v/>
      </c>
      <c r="RV4665" s="5" t="str">
        <f>IF(CF4665&lt;&gt;"",CF4665,"")</f>
        <v/>
      </c>
      <c r="RW4665" s="5" t="str">
        <f>IF(CK4665&lt;&gt;"",CK4665,"")</f>
        <v/>
      </c>
      <c r="RX4665" s="5" t="str">
        <f t="shared" si="73"/>
        <v/>
      </c>
      <c r="SD4665" s="5">
        <v>1</v>
      </c>
      <c r="SF4665" s="5" t="str">
        <f>IFERROR(VLOOKUP(H4665,'[1]DO NOT TOUCH Préparation'!$CL$2:$CM$9,2,0),"")</f>
        <v/>
      </c>
      <c r="SG4665" s="5" t="str">
        <f>IFERROR(VLOOKUP(K4665,'[1]DO NOT TOUCH Préparation'!$CT$2:$CU$10,2,0),"")</f>
        <v/>
      </c>
      <c r="SH4665" s="5" t="str">
        <f>IFERROR(VLOOKUP(L4665,'[1]DO NOT TOUCH Préparation'!$CX$2:$CY$6,2,0),"")</f>
        <v/>
      </c>
    </row>
    <row r="4666" spans="142:502" ht="10.050000000000001" customHeight="1" x14ac:dyDescent="0.3">
      <c r="EL4666" s="6"/>
      <c r="RF4666" s="10">
        <v>1</v>
      </c>
      <c r="RH4666" s="15" t="str">
        <f>IFERROR(AVERAGE(INDEX('[1]DO NOT TOUCH Préparation'!$T$1:$T$5,MATCH('DO NOT TOUCH - inputExtraction'!$CX4666,'[1]DO NOT TOUCH Préparation'!$S$1:$S$5,0)),INDEX('[1]DO NOT TOUCH Préparation'!$T$1:$T$5,MATCH('DO NOT TOUCH - inputExtraction'!$CY4666,'[1]DO NOT TOUCH Préparation'!$S$1:$S$5,0)),INDEX('[1]DO NOT TOUCH Préparation'!$T$1:$T$5,MATCH('DO NOT TOUCH - inputExtraction'!$CZ4666,'[1]DO NOT TOUCH Préparation'!$S$1:$S$5,0)),INDEX('[1]DO NOT TOUCH Préparation'!$T$1:$T$5,MATCH('DO NOT TOUCH - inputExtraction'!$DA4666,'[1]DO NOT TOUCH Préparation'!$S$1:$S$5,0)),INDEX('[1]DO NOT TOUCH Préparation'!$T$1:$T$5,MATCH('DO NOT TOUCH - inputExtraction'!$DB4666,'[1]DO NOT TOUCH Préparation'!$S$1:$S$5,0))),"")</f>
        <v/>
      </c>
      <c r="RI4666" s="13" t="str">
        <f>IFERROR(AVERAGE(INDEX('[1]DO NOT TOUCH Préparation'!$T$1:$T$5,MATCH($DC4666,'[1]DO NOT TOUCH Préparation'!$S$1:$S$5,0)),INDEX('[1]DO NOT TOUCH Préparation'!$T$1:$T$5,MATCH('DO NOT TOUCH - inputExtraction'!$DD4666,'[1]DO NOT TOUCH Préparation'!$S$1:$S$5,0)),INDEX('[1]DO NOT TOUCH Préparation'!$T$1:$T$5,MATCH('DO NOT TOUCH - inputExtraction'!$DE4666,'[1]DO NOT TOUCH Préparation'!$S$1:$S$5,0)),INDEX('[1]DO NOT TOUCH Préparation'!$T$1:$T$5,MATCH(DF4666,'[1]DO NOT TOUCH Préparation'!$S$1:$S$5,0)),INDEX('[1]DO NOT TOUCH Préparation'!$T$1:$T$5,MATCH('DO NOT TOUCH - inputExtraction'!$DG4666,'[1]DO NOT TOUCH Préparation'!$S$1:$S$5,0))),"")</f>
        <v/>
      </c>
      <c r="RV4666" s="5" t="str">
        <f>IF(CF4666&lt;&gt;"",CF4666,"")</f>
        <v/>
      </c>
      <c r="RW4666" s="5" t="str">
        <f>IF(CK4666&lt;&gt;"",CK4666,"")</f>
        <v/>
      </c>
      <c r="RX4666" s="5" t="str">
        <f t="shared" si="73"/>
        <v/>
      </c>
      <c r="SD4666" s="5">
        <v>1</v>
      </c>
      <c r="SF4666" s="5" t="str">
        <f>IFERROR(VLOOKUP(H4666,'[1]DO NOT TOUCH Préparation'!$CL$2:$CM$9,2,0),"")</f>
        <v/>
      </c>
      <c r="SG4666" s="5" t="str">
        <f>IFERROR(VLOOKUP(K4666,'[1]DO NOT TOUCH Préparation'!$CT$2:$CU$10,2,0),"")</f>
        <v/>
      </c>
      <c r="SH4666" s="5" t="str">
        <f>IFERROR(VLOOKUP(L4666,'[1]DO NOT TOUCH Préparation'!$CX$2:$CY$6,2,0),"")</f>
        <v/>
      </c>
    </row>
    <row r="4667" spans="142:502" ht="10.050000000000001" customHeight="1" x14ac:dyDescent="0.3">
      <c r="EL4667" s="6"/>
      <c r="RF4667" s="10">
        <v>1</v>
      </c>
      <c r="RH4667" s="15" t="str">
        <f>IFERROR(AVERAGE(INDEX('[1]DO NOT TOUCH Préparation'!$T$1:$T$5,MATCH('DO NOT TOUCH - inputExtraction'!$CX4667,'[1]DO NOT TOUCH Préparation'!$S$1:$S$5,0)),INDEX('[1]DO NOT TOUCH Préparation'!$T$1:$T$5,MATCH('DO NOT TOUCH - inputExtraction'!$CY4667,'[1]DO NOT TOUCH Préparation'!$S$1:$S$5,0)),INDEX('[1]DO NOT TOUCH Préparation'!$T$1:$T$5,MATCH('DO NOT TOUCH - inputExtraction'!$CZ4667,'[1]DO NOT TOUCH Préparation'!$S$1:$S$5,0)),INDEX('[1]DO NOT TOUCH Préparation'!$T$1:$T$5,MATCH('DO NOT TOUCH - inputExtraction'!$DA4667,'[1]DO NOT TOUCH Préparation'!$S$1:$S$5,0)),INDEX('[1]DO NOT TOUCH Préparation'!$T$1:$T$5,MATCH('DO NOT TOUCH - inputExtraction'!$DB4667,'[1]DO NOT TOUCH Préparation'!$S$1:$S$5,0))),"")</f>
        <v/>
      </c>
      <c r="RI4667" s="13" t="str">
        <f>IFERROR(AVERAGE(INDEX('[1]DO NOT TOUCH Préparation'!$T$1:$T$5,MATCH($DC4667,'[1]DO NOT TOUCH Préparation'!$S$1:$S$5,0)),INDEX('[1]DO NOT TOUCH Préparation'!$T$1:$T$5,MATCH('DO NOT TOUCH - inputExtraction'!$DD4667,'[1]DO NOT TOUCH Préparation'!$S$1:$S$5,0)),INDEX('[1]DO NOT TOUCH Préparation'!$T$1:$T$5,MATCH('DO NOT TOUCH - inputExtraction'!$DE4667,'[1]DO NOT TOUCH Préparation'!$S$1:$S$5,0)),INDEX('[1]DO NOT TOUCH Préparation'!$T$1:$T$5,MATCH(DF4667,'[1]DO NOT TOUCH Préparation'!$S$1:$S$5,0)),INDEX('[1]DO NOT TOUCH Préparation'!$T$1:$T$5,MATCH('DO NOT TOUCH - inputExtraction'!$DG4667,'[1]DO NOT TOUCH Préparation'!$S$1:$S$5,0))),"")</f>
        <v/>
      </c>
      <c r="RV4667" s="5" t="str">
        <f>IF(CF4667&lt;&gt;"",CF4667,"")</f>
        <v/>
      </c>
      <c r="RW4667" s="5" t="str">
        <f>IF(CK4667&lt;&gt;"",CK4667,"")</f>
        <v/>
      </c>
      <c r="RX4667" s="5" t="str">
        <f t="shared" si="73"/>
        <v/>
      </c>
      <c r="SD4667" s="5">
        <v>1</v>
      </c>
      <c r="SF4667" s="5" t="str">
        <f>IFERROR(VLOOKUP(H4667,'[1]DO NOT TOUCH Préparation'!$CL$2:$CM$9,2,0),"")</f>
        <v/>
      </c>
      <c r="SG4667" s="5" t="str">
        <f>IFERROR(VLOOKUP(K4667,'[1]DO NOT TOUCH Préparation'!$CT$2:$CU$10,2,0),"")</f>
        <v/>
      </c>
      <c r="SH4667" s="5" t="str">
        <f>IFERROR(VLOOKUP(L4667,'[1]DO NOT TOUCH Préparation'!$CX$2:$CY$6,2,0),"")</f>
        <v/>
      </c>
    </row>
    <row r="4668" spans="142:502" ht="10.050000000000001" customHeight="1" x14ac:dyDescent="0.3">
      <c r="EL4668" s="6"/>
      <c r="RF4668" s="10">
        <v>1</v>
      </c>
      <c r="RH4668" s="15" t="str">
        <f>IFERROR(AVERAGE(INDEX('[1]DO NOT TOUCH Préparation'!$T$1:$T$5,MATCH('DO NOT TOUCH - inputExtraction'!$CX4668,'[1]DO NOT TOUCH Préparation'!$S$1:$S$5,0)),INDEX('[1]DO NOT TOUCH Préparation'!$T$1:$T$5,MATCH('DO NOT TOUCH - inputExtraction'!$CY4668,'[1]DO NOT TOUCH Préparation'!$S$1:$S$5,0)),INDEX('[1]DO NOT TOUCH Préparation'!$T$1:$T$5,MATCH('DO NOT TOUCH - inputExtraction'!$CZ4668,'[1]DO NOT TOUCH Préparation'!$S$1:$S$5,0)),INDEX('[1]DO NOT TOUCH Préparation'!$T$1:$T$5,MATCH('DO NOT TOUCH - inputExtraction'!$DA4668,'[1]DO NOT TOUCH Préparation'!$S$1:$S$5,0)),INDEX('[1]DO NOT TOUCH Préparation'!$T$1:$T$5,MATCH('DO NOT TOUCH - inputExtraction'!$DB4668,'[1]DO NOT TOUCH Préparation'!$S$1:$S$5,0))),"")</f>
        <v/>
      </c>
      <c r="RI4668" s="13" t="str">
        <f>IFERROR(AVERAGE(INDEX('[1]DO NOT TOUCH Préparation'!$T$1:$T$5,MATCH($DC4668,'[1]DO NOT TOUCH Préparation'!$S$1:$S$5,0)),INDEX('[1]DO NOT TOUCH Préparation'!$T$1:$T$5,MATCH('DO NOT TOUCH - inputExtraction'!$DD4668,'[1]DO NOT TOUCH Préparation'!$S$1:$S$5,0)),INDEX('[1]DO NOT TOUCH Préparation'!$T$1:$T$5,MATCH('DO NOT TOUCH - inputExtraction'!$DE4668,'[1]DO NOT TOUCH Préparation'!$S$1:$S$5,0)),INDEX('[1]DO NOT TOUCH Préparation'!$T$1:$T$5,MATCH(DF4668,'[1]DO NOT TOUCH Préparation'!$S$1:$S$5,0)),INDEX('[1]DO NOT TOUCH Préparation'!$T$1:$T$5,MATCH('DO NOT TOUCH - inputExtraction'!$DG4668,'[1]DO NOT TOUCH Préparation'!$S$1:$S$5,0))),"")</f>
        <v/>
      </c>
      <c r="RV4668" s="5" t="str">
        <f>IF(CF4668&lt;&gt;"",CF4668,"")</f>
        <v/>
      </c>
      <c r="RW4668" s="5" t="str">
        <f>IF(CK4668&lt;&gt;"",CK4668,"")</f>
        <v/>
      </c>
      <c r="RX4668" s="5" t="str">
        <f t="shared" si="73"/>
        <v/>
      </c>
      <c r="SD4668" s="5">
        <v>1</v>
      </c>
      <c r="SF4668" s="5" t="str">
        <f>IFERROR(VLOOKUP(H4668,'[1]DO NOT TOUCH Préparation'!$CL$2:$CM$9,2,0),"")</f>
        <v/>
      </c>
      <c r="SG4668" s="5" t="str">
        <f>IFERROR(VLOOKUP(K4668,'[1]DO NOT TOUCH Préparation'!$CT$2:$CU$10,2,0),"")</f>
        <v/>
      </c>
      <c r="SH4668" s="5" t="str">
        <f>IFERROR(VLOOKUP(L4668,'[1]DO NOT TOUCH Préparation'!$CX$2:$CY$6,2,0),"")</f>
        <v/>
      </c>
    </row>
    <row r="4669" spans="142:502" ht="10.050000000000001" customHeight="1" x14ac:dyDescent="0.3">
      <c r="EL4669" s="6"/>
      <c r="RF4669" s="10">
        <v>1</v>
      </c>
      <c r="RH4669" s="15" t="str">
        <f>IFERROR(AVERAGE(INDEX('[1]DO NOT TOUCH Préparation'!$T$1:$T$5,MATCH('DO NOT TOUCH - inputExtraction'!$CX4669,'[1]DO NOT TOUCH Préparation'!$S$1:$S$5,0)),INDEX('[1]DO NOT TOUCH Préparation'!$T$1:$T$5,MATCH('DO NOT TOUCH - inputExtraction'!$CY4669,'[1]DO NOT TOUCH Préparation'!$S$1:$S$5,0)),INDEX('[1]DO NOT TOUCH Préparation'!$T$1:$T$5,MATCH('DO NOT TOUCH - inputExtraction'!$CZ4669,'[1]DO NOT TOUCH Préparation'!$S$1:$S$5,0)),INDEX('[1]DO NOT TOUCH Préparation'!$T$1:$T$5,MATCH('DO NOT TOUCH - inputExtraction'!$DA4669,'[1]DO NOT TOUCH Préparation'!$S$1:$S$5,0)),INDEX('[1]DO NOT TOUCH Préparation'!$T$1:$T$5,MATCH('DO NOT TOUCH - inputExtraction'!$DB4669,'[1]DO NOT TOUCH Préparation'!$S$1:$S$5,0))),"")</f>
        <v/>
      </c>
      <c r="RI4669" s="13" t="str">
        <f>IFERROR(AVERAGE(INDEX('[1]DO NOT TOUCH Préparation'!$T$1:$T$5,MATCH($DC4669,'[1]DO NOT TOUCH Préparation'!$S$1:$S$5,0)),INDEX('[1]DO NOT TOUCH Préparation'!$T$1:$T$5,MATCH('DO NOT TOUCH - inputExtraction'!$DD4669,'[1]DO NOT TOUCH Préparation'!$S$1:$S$5,0)),INDEX('[1]DO NOT TOUCH Préparation'!$T$1:$T$5,MATCH('DO NOT TOUCH - inputExtraction'!$DE4669,'[1]DO NOT TOUCH Préparation'!$S$1:$S$5,0)),INDEX('[1]DO NOT TOUCH Préparation'!$T$1:$T$5,MATCH(DF4669,'[1]DO NOT TOUCH Préparation'!$S$1:$S$5,0)),INDEX('[1]DO NOT TOUCH Préparation'!$T$1:$T$5,MATCH('DO NOT TOUCH - inputExtraction'!$DG4669,'[1]DO NOT TOUCH Préparation'!$S$1:$S$5,0))),"")</f>
        <v/>
      </c>
      <c r="RV4669" s="5" t="str">
        <f>IF(CF4669&lt;&gt;"",CF4669,"")</f>
        <v/>
      </c>
      <c r="RW4669" s="5" t="str">
        <f>IF(CK4669&lt;&gt;"",CK4669,"")</f>
        <v/>
      </c>
      <c r="RX4669" s="5" t="str">
        <f t="shared" si="73"/>
        <v/>
      </c>
      <c r="SD4669" s="5">
        <v>1</v>
      </c>
      <c r="SF4669" s="5" t="str">
        <f>IFERROR(VLOOKUP(H4669,'[1]DO NOT TOUCH Préparation'!$CL$2:$CM$9,2,0),"")</f>
        <v/>
      </c>
      <c r="SG4669" s="5" t="str">
        <f>IFERROR(VLOOKUP(K4669,'[1]DO NOT TOUCH Préparation'!$CT$2:$CU$10,2,0),"")</f>
        <v/>
      </c>
      <c r="SH4669" s="5" t="str">
        <f>IFERROR(VLOOKUP(L4669,'[1]DO NOT TOUCH Préparation'!$CX$2:$CY$6,2,0),"")</f>
        <v/>
      </c>
    </row>
    <row r="4670" spans="142:502" ht="10.050000000000001" customHeight="1" x14ac:dyDescent="0.3">
      <c r="EL4670" s="6"/>
      <c r="RF4670" s="10">
        <v>1</v>
      </c>
      <c r="RH4670" s="15" t="str">
        <f>IFERROR(AVERAGE(INDEX('[1]DO NOT TOUCH Préparation'!$T$1:$T$5,MATCH('DO NOT TOUCH - inputExtraction'!$CX4670,'[1]DO NOT TOUCH Préparation'!$S$1:$S$5,0)),INDEX('[1]DO NOT TOUCH Préparation'!$T$1:$T$5,MATCH('DO NOT TOUCH - inputExtraction'!$CY4670,'[1]DO NOT TOUCH Préparation'!$S$1:$S$5,0)),INDEX('[1]DO NOT TOUCH Préparation'!$T$1:$T$5,MATCH('DO NOT TOUCH - inputExtraction'!$CZ4670,'[1]DO NOT TOUCH Préparation'!$S$1:$S$5,0)),INDEX('[1]DO NOT TOUCH Préparation'!$T$1:$T$5,MATCH('DO NOT TOUCH - inputExtraction'!$DA4670,'[1]DO NOT TOUCH Préparation'!$S$1:$S$5,0)),INDEX('[1]DO NOT TOUCH Préparation'!$T$1:$T$5,MATCH('DO NOT TOUCH - inputExtraction'!$DB4670,'[1]DO NOT TOUCH Préparation'!$S$1:$S$5,0))),"")</f>
        <v/>
      </c>
      <c r="RI4670" s="13" t="str">
        <f>IFERROR(AVERAGE(INDEX('[1]DO NOT TOUCH Préparation'!$T$1:$T$5,MATCH($DC4670,'[1]DO NOT TOUCH Préparation'!$S$1:$S$5,0)),INDEX('[1]DO NOT TOUCH Préparation'!$T$1:$T$5,MATCH('DO NOT TOUCH - inputExtraction'!$DD4670,'[1]DO NOT TOUCH Préparation'!$S$1:$S$5,0)),INDEX('[1]DO NOT TOUCH Préparation'!$T$1:$T$5,MATCH('DO NOT TOUCH - inputExtraction'!$DE4670,'[1]DO NOT TOUCH Préparation'!$S$1:$S$5,0)),INDEX('[1]DO NOT TOUCH Préparation'!$T$1:$T$5,MATCH(DF4670,'[1]DO NOT TOUCH Préparation'!$S$1:$S$5,0)),INDEX('[1]DO NOT TOUCH Préparation'!$T$1:$T$5,MATCH('DO NOT TOUCH - inputExtraction'!$DG4670,'[1]DO NOT TOUCH Préparation'!$S$1:$S$5,0))),"")</f>
        <v/>
      </c>
      <c r="RV4670" s="5" t="str">
        <f>IF(CF4670&lt;&gt;"",CF4670,"")</f>
        <v/>
      </c>
      <c r="RW4670" s="5" t="str">
        <f>IF(CK4670&lt;&gt;"",CK4670,"")</f>
        <v/>
      </c>
      <c r="RX4670" s="5" t="str">
        <f t="shared" si="73"/>
        <v/>
      </c>
      <c r="SD4670" s="5">
        <v>1</v>
      </c>
      <c r="SF4670" s="5" t="str">
        <f>IFERROR(VLOOKUP(H4670,'[1]DO NOT TOUCH Préparation'!$CL$2:$CM$9,2,0),"")</f>
        <v/>
      </c>
      <c r="SG4670" s="5" t="str">
        <f>IFERROR(VLOOKUP(K4670,'[1]DO NOT TOUCH Préparation'!$CT$2:$CU$10,2,0),"")</f>
        <v/>
      </c>
      <c r="SH4670" s="5" t="str">
        <f>IFERROR(VLOOKUP(L4670,'[1]DO NOT TOUCH Préparation'!$CX$2:$CY$6,2,0),"")</f>
        <v/>
      </c>
    </row>
    <row r="4671" spans="142:502" ht="10.050000000000001" customHeight="1" x14ac:dyDescent="0.3">
      <c r="EL4671" s="6"/>
      <c r="RF4671" s="10">
        <v>1</v>
      </c>
      <c r="RH4671" s="15" t="str">
        <f>IFERROR(AVERAGE(INDEX('[1]DO NOT TOUCH Préparation'!$T$1:$T$5,MATCH('DO NOT TOUCH - inputExtraction'!$CX4671,'[1]DO NOT TOUCH Préparation'!$S$1:$S$5,0)),INDEX('[1]DO NOT TOUCH Préparation'!$T$1:$T$5,MATCH('DO NOT TOUCH - inputExtraction'!$CY4671,'[1]DO NOT TOUCH Préparation'!$S$1:$S$5,0)),INDEX('[1]DO NOT TOUCH Préparation'!$T$1:$T$5,MATCH('DO NOT TOUCH - inputExtraction'!$CZ4671,'[1]DO NOT TOUCH Préparation'!$S$1:$S$5,0)),INDEX('[1]DO NOT TOUCH Préparation'!$T$1:$T$5,MATCH('DO NOT TOUCH - inputExtraction'!$DA4671,'[1]DO NOT TOUCH Préparation'!$S$1:$S$5,0)),INDEX('[1]DO NOT TOUCH Préparation'!$T$1:$T$5,MATCH('DO NOT TOUCH - inputExtraction'!$DB4671,'[1]DO NOT TOUCH Préparation'!$S$1:$S$5,0))),"")</f>
        <v/>
      </c>
      <c r="RI4671" s="13" t="str">
        <f>IFERROR(AVERAGE(INDEX('[1]DO NOT TOUCH Préparation'!$T$1:$T$5,MATCH($DC4671,'[1]DO NOT TOUCH Préparation'!$S$1:$S$5,0)),INDEX('[1]DO NOT TOUCH Préparation'!$T$1:$T$5,MATCH('DO NOT TOUCH - inputExtraction'!$DD4671,'[1]DO NOT TOUCH Préparation'!$S$1:$S$5,0)),INDEX('[1]DO NOT TOUCH Préparation'!$T$1:$T$5,MATCH('DO NOT TOUCH - inputExtraction'!$DE4671,'[1]DO NOT TOUCH Préparation'!$S$1:$S$5,0)),INDEX('[1]DO NOT TOUCH Préparation'!$T$1:$T$5,MATCH(DF4671,'[1]DO NOT TOUCH Préparation'!$S$1:$S$5,0)),INDEX('[1]DO NOT TOUCH Préparation'!$T$1:$T$5,MATCH('DO NOT TOUCH - inputExtraction'!$DG4671,'[1]DO NOT TOUCH Préparation'!$S$1:$S$5,0))),"")</f>
        <v/>
      </c>
      <c r="RV4671" s="5" t="str">
        <f>IF(CF4671&lt;&gt;"",CF4671,"")</f>
        <v/>
      </c>
      <c r="RW4671" s="5" t="str">
        <f>IF(CK4671&lt;&gt;"",CK4671,"")</f>
        <v/>
      </c>
      <c r="RX4671" s="5" t="str">
        <f t="shared" si="73"/>
        <v/>
      </c>
      <c r="SD4671" s="5">
        <v>1</v>
      </c>
      <c r="SF4671" s="5" t="str">
        <f>IFERROR(VLOOKUP(H4671,'[1]DO NOT TOUCH Préparation'!$CL$2:$CM$9,2,0),"")</f>
        <v/>
      </c>
      <c r="SG4671" s="5" t="str">
        <f>IFERROR(VLOOKUP(K4671,'[1]DO NOT TOUCH Préparation'!$CT$2:$CU$10,2,0),"")</f>
        <v/>
      </c>
      <c r="SH4671" s="5" t="str">
        <f>IFERROR(VLOOKUP(L4671,'[1]DO NOT TOUCH Préparation'!$CX$2:$CY$6,2,0),"")</f>
        <v/>
      </c>
    </row>
    <row r="4672" spans="142:502" ht="10.050000000000001" customHeight="1" x14ac:dyDescent="0.3">
      <c r="EL4672" s="6"/>
      <c r="RF4672" s="10">
        <v>1</v>
      </c>
      <c r="RH4672" s="15" t="str">
        <f>IFERROR(AVERAGE(INDEX('[1]DO NOT TOUCH Préparation'!$T$1:$T$5,MATCH('DO NOT TOUCH - inputExtraction'!$CX4672,'[1]DO NOT TOUCH Préparation'!$S$1:$S$5,0)),INDEX('[1]DO NOT TOUCH Préparation'!$T$1:$T$5,MATCH('DO NOT TOUCH - inputExtraction'!$CY4672,'[1]DO NOT TOUCH Préparation'!$S$1:$S$5,0)),INDEX('[1]DO NOT TOUCH Préparation'!$T$1:$T$5,MATCH('DO NOT TOUCH - inputExtraction'!$CZ4672,'[1]DO NOT TOUCH Préparation'!$S$1:$S$5,0)),INDEX('[1]DO NOT TOUCH Préparation'!$T$1:$T$5,MATCH('DO NOT TOUCH - inputExtraction'!$DA4672,'[1]DO NOT TOUCH Préparation'!$S$1:$S$5,0)),INDEX('[1]DO NOT TOUCH Préparation'!$T$1:$T$5,MATCH('DO NOT TOUCH - inputExtraction'!$DB4672,'[1]DO NOT TOUCH Préparation'!$S$1:$S$5,0))),"")</f>
        <v/>
      </c>
      <c r="RI4672" s="13" t="str">
        <f>IFERROR(AVERAGE(INDEX('[1]DO NOT TOUCH Préparation'!$T$1:$T$5,MATCH($DC4672,'[1]DO NOT TOUCH Préparation'!$S$1:$S$5,0)),INDEX('[1]DO NOT TOUCH Préparation'!$T$1:$T$5,MATCH('DO NOT TOUCH - inputExtraction'!$DD4672,'[1]DO NOT TOUCH Préparation'!$S$1:$S$5,0)),INDEX('[1]DO NOT TOUCH Préparation'!$T$1:$T$5,MATCH('DO NOT TOUCH - inputExtraction'!$DE4672,'[1]DO NOT TOUCH Préparation'!$S$1:$S$5,0)),INDEX('[1]DO NOT TOUCH Préparation'!$T$1:$T$5,MATCH(DF4672,'[1]DO NOT TOUCH Préparation'!$S$1:$S$5,0)),INDEX('[1]DO NOT TOUCH Préparation'!$T$1:$T$5,MATCH('DO NOT TOUCH - inputExtraction'!$DG4672,'[1]DO NOT TOUCH Préparation'!$S$1:$S$5,0))),"")</f>
        <v/>
      </c>
      <c r="RV4672" s="5" t="str">
        <f>IF(CF4672&lt;&gt;"",CF4672,"")</f>
        <v/>
      </c>
      <c r="RW4672" s="5" t="str">
        <f>IF(CK4672&lt;&gt;"",CK4672,"")</f>
        <v/>
      </c>
      <c r="RX4672" s="5" t="str">
        <f t="shared" si="73"/>
        <v/>
      </c>
      <c r="SD4672" s="5">
        <v>1</v>
      </c>
      <c r="SF4672" s="5" t="str">
        <f>IFERROR(VLOOKUP(H4672,'[1]DO NOT TOUCH Préparation'!$CL$2:$CM$9,2,0),"")</f>
        <v/>
      </c>
      <c r="SG4672" s="5" t="str">
        <f>IFERROR(VLOOKUP(K4672,'[1]DO NOT TOUCH Préparation'!$CT$2:$CU$10,2,0),"")</f>
        <v/>
      </c>
      <c r="SH4672" s="5" t="str">
        <f>IFERROR(VLOOKUP(L4672,'[1]DO NOT TOUCH Préparation'!$CX$2:$CY$6,2,0),"")</f>
        <v/>
      </c>
    </row>
    <row r="4673" spans="142:502" ht="10.050000000000001" customHeight="1" x14ac:dyDescent="0.3">
      <c r="EL4673" s="6"/>
      <c r="RF4673" s="10">
        <v>1</v>
      </c>
      <c r="RH4673" s="15" t="str">
        <f>IFERROR(AVERAGE(INDEX('[1]DO NOT TOUCH Préparation'!$T$1:$T$5,MATCH('DO NOT TOUCH - inputExtraction'!$CX4673,'[1]DO NOT TOUCH Préparation'!$S$1:$S$5,0)),INDEX('[1]DO NOT TOUCH Préparation'!$T$1:$T$5,MATCH('DO NOT TOUCH - inputExtraction'!$CY4673,'[1]DO NOT TOUCH Préparation'!$S$1:$S$5,0)),INDEX('[1]DO NOT TOUCH Préparation'!$T$1:$T$5,MATCH('DO NOT TOUCH - inputExtraction'!$CZ4673,'[1]DO NOT TOUCH Préparation'!$S$1:$S$5,0)),INDEX('[1]DO NOT TOUCH Préparation'!$T$1:$T$5,MATCH('DO NOT TOUCH - inputExtraction'!$DA4673,'[1]DO NOT TOUCH Préparation'!$S$1:$S$5,0)),INDEX('[1]DO NOT TOUCH Préparation'!$T$1:$T$5,MATCH('DO NOT TOUCH - inputExtraction'!$DB4673,'[1]DO NOT TOUCH Préparation'!$S$1:$S$5,0))),"")</f>
        <v/>
      </c>
      <c r="RI4673" s="13" t="str">
        <f>IFERROR(AVERAGE(INDEX('[1]DO NOT TOUCH Préparation'!$T$1:$T$5,MATCH($DC4673,'[1]DO NOT TOUCH Préparation'!$S$1:$S$5,0)),INDEX('[1]DO NOT TOUCH Préparation'!$T$1:$T$5,MATCH('DO NOT TOUCH - inputExtraction'!$DD4673,'[1]DO NOT TOUCH Préparation'!$S$1:$S$5,0)),INDEX('[1]DO NOT TOUCH Préparation'!$T$1:$T$5,MATCH('DO NOT TOUCH - inputExtraction'!$DE4673,'[1]DO NOT TOUCH Préparation'!$S$1:$S$5,0)),INDEX('[1]DO NOT TOUCH Préparation'!$T$1:$T$5,MATCH(DF4673,'[1]DO NOT TOUCH Préparation'!$S$1:$S$5,0)),INDEX('[1]DO NOT TOUCH Préparation'!$T$1:$T$5,MATCH('DO NOT TOUCH - inputExtraction'!$DG4673,'[1]DO NOT TOUCH Préparation'!$S$1:$S$5,0))),"")</f>
        <v/>
      </c>
      <c r="RV4673" s="5" t="str">
        <f>IF(CF4673&lt;&gt;"",CF4673,"")</f>
        <v/>
      </c>
      <c r="RW4673" s="5" t="str">
        <f>IF(CK4673&lt;&gt;"",CK4673,"")</f>
        <v/>
      </c>
      <c r="RX4673" s="5" t="str">
        <f t="shared" si="73"/>
        <v/>
      </c>
      <c r="SD4673" s="5">
        <v>1</v>
      </c>
      <c r="SF4673" s="5" t="str">
        <f>IFERROR(VLOOKUP(H4673,'[1]DO NOT TOUCH Préparation'!$CL$2:$CM$9,2,0),"")</f>
        <v/>
      </c>
      <c r="SG4673" s="5" t="str">
        <f>IFERROR(VLOOKUP(K4673,'[1]DO NOT TOUCH Préparation'!$CT$2:$CU$10,2,0),"")</f>
        <v/>
      </c>
      <c r="SH4673" s="5" t="str">
        <f>IFERROR(VLOOKUP(L4673,'[1]DO NOT TOUCH Préparation'!$CX$2:$CY$6,2,0),"")</f>
        <v/>
      </c>
    </row>
    <row r="4674" spans="142:502" ht="10.050000000000001" customHeight="1" x14ac:dyDescent="0.3">
      <c r="EL4674" s="6"/>
      <c r="RF4674" s="10">
        <v>1</v>
      </c>
      <c r="RH4674" s="15" t="str">
        <f>IFERROR(AVERAGE(INDEX('[1]DO NOT TOUCH Préparation'!$T$1:$T$5,MATCH('DO NOT TOUCH - inputExtraction'!$CX4674,'[1]DO NOT TOUCH Préparation'!$S$1:$S$5,0)),INDEX('[1]DO NOT TOUCH Préparation'!$T$1:$T$5,MATCH('DO NOT TOUCH - inputExtraction'!$CY4674,'[1]DO NOT TOUCH Préparation'!$S$1:$S$5,0)),INDEX('[1]DO NOT TOUCH Préparation'!$T$1:$T$5,MATCH('DO NOT TOUCH - inputExtraction'!$CZ4674,'[1]DO NOT TOUCH Préparation'!$S$1:$S$5,0)),INDEX('[1]DO NOT TOUCH Préparation'!$T$1:$T$5,MATCH('DO NOT TOUCH - inputExtraction'!$DA4674,'[1]DO NOT TOUCH Préparation'!$S$1:$S$5,0)),INDEX('[1]DO NOT TOUCH Préparation'!$T$1:$T$5,MATCH('DO NOT TOUCH - inputExtraction'!$DB4674,'[1]DO NOT TOUCH Préparation'!$S$1:$S$5,0))),"")</f>
        <v/>
      </c>
      <c r="RI4674" s="13" t="str">
        <f>IFERROR(AVERAGE(INDEX('[1]DO NOT TOUCH Préparation'!$T$1:$T$5,MATCH($DC4674,'[1]DO NOT TOUCH Préparation'!$S$1:$S$5,0)),INDEX('[1]DO NOT TOUCH Préparation'!$T$1:$T$5,MATCH('DO NOT TOUCH - inputExtraction'!$DD4674,'[1]DO NOT TOUCH Préparation'!$S$1:$S$5,0)),INDEX('[1]DO NOT TOUCH Préparation'!$T$1:$T$5,MATCH('DO NOT TOUCH - inputExtraction'!$DE4674,'[1]DO NOT TOUCH Préparation'!$S$1:$S$5,0)),INDEX('[1]DO NOT TOUCH Préparation'!$T$1:$T$5,MATCH(DF4674,'[1]DO NOT TOUCH Préparation'!$S$1:$S$5,0)),INDEX('[1]DO NOT TOUCH Préparation'!$T$1:$T$5,MATCH('DO NOT TOUCH - inputExtraction'!$DG4674,'[1]DO NOT TOUCH Préparation'!$S$1:$S$5,0))),"")</f>
        <v/>
      </c>
      <c r="RV4674" s="5" t="str">
        <f>IF(CF4674&lt;&gt;"",CF4674,"")</f>
        <v/>
      </c>
      <c r="RW4674" s="5" t="str">
        <f>IF(CK4674&lt;&gt;"",CK4674,"")</f>
        <v/>
      </c>
      <c r="RX4674" s="5" t="str">
        <f t="shared" si="73"/>
        <v/>
      </c>
      <c r="SD4674" s="5">
        <v>1</v>
      </c>
      <c r="SF4674" s="5" t="str">
        <f>IFERROR(VLOOKUP(H4674,'[1]DO NOT TOUCH Préparation'!$CL$2:$CM$9,2,0),"")</f>
        <v/>
      </c>
      <c r="SG4674" s="5" t="str">
        <f>IFERROR(VLOOKUP(K4674,'[1]DO NOT TOUCH Préparation'!$CT$2:$CU$10,2,0),"")</f>
        <v/>
      </c>
      <c r="SH4674" s="5" t="str">
        <f>IFERROR(VLOOKUP(L4674,'[1]DO NOT TOUCH Préparation'!$CX$2:$CY$6,2,0),"")</f>
        <v/>
      </c>
    </row>
    <row r="4675" spans="142:502" ht="10.050000000000001" customHeight="1" x14ac:dyDescent="0.3">
      <c r="EL4675" s="6"/>
      <c r="RF4675" s="10">
        <v>1</v>
      </c>
      <c r="RH4675" s="15" t="str">
        <f>IFERROR(AVERAGE(INDEX('[1]DO NOT TOUCH Préparation'!$T$1:$T$5,MATCH('DO NOT TOUCH - inputExtraction'!$CX4675,'[1]DO NOT TOUCH Préparation'!$S$1:$S$5,0)),INDEX('[1]DO NOT TOUCH Préparation'!$T$1:$T$5,MATCH('DO NOT TOUCH - inputExtraction'!$CY4675,'[1]DO NOT TOUCH Préparation'!$S$1:$S$5,0)),INDEX('[1]DO NOT TOUCH Préparation'!$T$1:$T$5,MATCH('DO NOT TOUCH - inputExtraction'!$CZ4675,'[1]DO NOT TOUCH Préparation'!$S$1:$S$5,0)),INDEX('[1]DO NOT TOUCH Préparation'!$T$1:$T$5,MATCH('DO NOT TOUCH - inputExtraction'!$DA4675,'[1]DO NOT TOUCH Préparation'!$S$1:$S$5,0)),INDEX('[1]DO NOT TOUCH Préparation'!$T$1:$T$5,MATCH('DO NOT TOUCH - inputExtraction'!$DB4675,'[1]DO NOT TOUCH Préparation'!$S$1:$S$5,0))),"")</f>
        <v/>
      </c>
      <c r="RI4675" s="13" t="str">
        <f>IFERROR(AVERAGE(INDEX('[1]DO NOT TOUCH Préparation'!$T$1:$T$5,MATCH($DC4675,'[1]DO NOT TOUCH Préparation'!$S$1:$S$5,0)),INDEX('[1]DO NOT TOUCH Préparation'!$T$1:$T$5,MATCH('DO NOT TOUCH - inputExtraction'!$DD4675,'[1]DO NOT TOUCH Préparation'!$S$1:$S$5,0)),INDEX('[1]DO NOT TOUCH Préparation'!$T$1:$T$5,MATCH('DO NOT TOUCH - inputExtraction'!$DE4675,'[1]DO NOT TOUCH Préparation'!$S$1:$S$5,0)),INDEX('[1]DO NOT TOUCH Préparation'!$T$1:$T$5,MATCH(DF4675,'[1]DO NOT TOUCH Préparation'!$S$1:$S$5,0)),INDEX('[1]DO NOT TOUCH Préparation'!$T$1:$T$5,MATCH('DO NOT TOUCH - inputExtraction'!$DG4675,'[1]DO NOT TOUCH Préparation'!$S$1:$S$5,0))),"")</f>
        <v/>
      </c>
      <c r="RV4675" s="5" t="str">
        <f>IF(CF4675&lt;&gt;"",CF4675,"")</f>
        <v/>
      </c>
      <c r="RW4675" s="5" t="str">
        <f>IF(CK4675&lt;&gt;"",CK4675,"")</f>
        <v/>
      </c>
      <c r="RX4675" s="5" t="str">
        <f t="shared" ref="RX4675:RX4738" si="74">IF(CP4675&lt;&gt;"",CP4675,"")</f>
        <v/>
      </c>
      <c r="SD4675" s="5">
        <v>1</v>
      </c>
      <c r="SF4675" s="5" t="str">
        <f>IFERROR(VLOOKUP(H4675,'[1]DO NOT TOUCH Préparation'!$CL$2:$CM$9,2,0),"")</f>
        <v/>
      </c>
      <c r="SG4675" s="5" t="str">
        <f>IFERROR(VLOOKUP(K4675,'[1]DO NOT TOUCH Préparation'!$CT$2:$CU$10,2,0),"")</f>
        <v/>
      </c>
      <c r="SH4675" s="5" t="str">
        <f>IFERROR(VLOOKUP(L4675,'[1]DO NOT TOUCH Préparation'!$CX$2:$CY$6,2,0),"")</f>
        <v/>
      </c>
    </row>
    <row r="4676" spans="142:502" ht="10.050000000000001" customHeight="1" x14ac:dyDescent="0.3">
      <c r="EL4676" s="6"/>
      <c r="RF4676" s="10">
        <v>1</v>
      </c>
      <c r="RH4676" s="15" t="str">
        <f>IFERROR(AVERAGE(INDEX('[1]DO NOT TOUCH Préparation'!$T$1:$T$5,MATCH('DO NOT TOUCH - inputExtraction'!$CX4676,'[1]DO NOT TOUCH Préparation'!$S$1:$S$5,0)),INDEX('[1]DO NOT TOUCH Préparation'!$T$1:$T$5,MATCH('DO NOT TOUCH - inputExtraction'!$CY4676,'[1]DO NOT TOUCH Préparation'!$S$1:$S$5,0)),INDEX('[1]DO NOT TOUCH Préparation'!$T$1:$T$5,MATCH('DO NOT TOUCH - inputExtraction'!$CZ4676,'[1]DO NOT TOUCH Préparation'!$S$1:$S$5,0)),INDEX('[1]DO NOT TOUCH Préparation'!$T$1:$T$5,MATCH('DO NOT TOUCH - inputExtraction'!$DA4676,'[1]DO NOT TOUCH Préparation'!$S$1:$S$5,0)),INDEX('[1]DO NOT TOUCH Préparation'!$T$1:$T$5,MATCH('DO NOT TOUCH - inputExtraction'!$DB4676,'[1]DO NOT TOUCH Préparation'!$S$1:$S$5,0))),"")</f>
        <v/>
      </c>
      <c r="RI4676" s="13" t="str">
        <f>IFERROR(AVERAGE(INDEX('[1]DO NOT TOUCH Préparation'!$T$1:$T$5,MATCH($DC4676,'[1]DO NOT TOUCH Préparation'!$S$1:$S$5,0)),INDEX('[1]DO NOT TOUCH Préparation'!$T$1:$T$5,MATCH('DO NOT TOUCH - inputExtraction'!$DD4676,'[1]DO NOT TOUCH Préparation'!$S$1:$S$5,0)),INDEX('[1]DO NOT TOUCH Préparation'!$T$1:$T$5,MATCH('DO NOT TOUCH - inputExtraction'!$DE4676,'[1]DO NOT TOUCH Préparation'!$S$1:$S$5,0)),INDEX('[1]DO NOT TOUCH Préparation'!$T$1:$T$5,MATCH(DF4676,'[1]DO NOT TOUCH Préparation'!$S$1:$S$5,0)),INDEX('[1]DO NOT TOUCH Préparation'!$T$1:$T$5,MATCH('DO NOT TOUCH - inputExtraction'!$DG4676,'[1]DO NOT TOUCH Préparation'!$S$1:$S$5,0))),"")</f>
        <v/>
      </c>
      <c r="RV4676" s="5" t="str">
        <f>IF(CF4676&lt;&gt;"",CF4676,"")</f>
        <v/>
      </c>
      <c r="RW4676" s="5" t="str">
        <f>IF(CK4676&lt;&gt;"",CK4676,"")</f>
        <v/>
      </c>
      <c r="RX4676" s="5" t="str">
        <f t="shared" si="74"/>
        <v/>
      </c>
      <c r="SD4676" s="5">
        <v>1</v>
      </c>
      <c r="SF4676" s="5" t="str">
        <f>IFERROR(VLOOKUP(H4676,'[1]DO NOT TOUCH Préparation'!$CL$2:$CM$9,2,0),"")</f>
        <v/>
      </c>
      <c r="SG4676" s="5" t="str">
        <f>IFERROR(VLOOKUP(K4676,'[1]DO NOT TOUCH Préparation'!$CT$2:$CU$10,2,0),"")</f>
        <v/>
      </c>
      <c r="SH4676" s="5" t="str">
        <f>IFERROR(VLOOKUP(L4676,'[1]DO NOT TOUCH Préparation'!$CX$2:$CY$6,2,0),"")</f>
        <v/>
      </c>
    </row>
    <row r="4677" spans="142:502" ht="10.050000000000001" customHeight="1" x14ac:dyDescent="0.3">
      <c r="EL4677" s="6"/>
      <c r="RF4677" s="10">
        <v>1</v>
      </c>
      <c r="RH4677" s="15" t="str">
        <f>IFERROR(AVERAGE(INDEX('[1]DO NOT TOUCH Préparation'!$T$1:$T$5,MATCH('DO NOT TOUCH - inputExtraction'!$CX4677,'[1]DO NOT TOUCH Préparation'!$S$1:$S$5,0)),INDEX('[1]DO NOT TOUCH Préparation'!$T$1:$T$5,MATCH('DO NOT TOUCH - inputExtraction'!$CY4677,'[1]DO NOT TOUCH Préparation'!$S$1:$S$5,0)),INDEX('[1]DO NOT TOUCH Préparation'!$T$1:$T$5,MATCH('DO NOT TOUCH - inputExtraction'!$CZ4677,'[1]DO NOT TOUCH Préparation'!$S$1:$S$5,0)),INDEX('[1]DO NOT TOUCH Préparation'!$T$1:$T$5,MATCH('DO NOT TOUCH - inputExtraction'!$DA4677,'[1]DO NOT TOUCH Préparation'!$S$1:$S$5,0)),INDEX('[1]DO NOT TOUCH Préparation'!$T$1:$T$5,MATCH('DO NOT TOUCH - inputExtraction'!$DB4677,'[1]DO NOT TOUCH Préparation'!$S$1:$S$5,0))),"")</f>
        <v/>
      </c>
      <c r="RI4677" s="13" t="str">
        <f>IFERROR(AVERAGE(INDEX('[1]DO NOT TOUCH Préparation'!$T$1:$T$5,MATCH($DC4677,'[1]DO NOT TOUCH Préparation'!$S$1:$S$5,0)),INDEX('[1]DO NOT TOUCH Préparation'!$T$1:$T$5,MATCH('DO NOT TOUCH - inputExtraction'!$DD4677,'[1]DO NOT TOUCH Préparation'!$S$1:$S$5,0)),INDEX('[1]DO NOT TOUCH Préparation'!$T$1:$T$5,MATCH('DO NOT TOUCH - inputExtraction'!$DE4677,'[1]DO NOT TOUCH Préparation'!$S$1:$S$5,0)),INDEX('[1]DO NOT TOUCH Préparation'!$T$1:$T$5,MATCH(DF4677,'[1]DO NOT TOUCH Préparation'!$S$1:$S$5,0)),INDEX('[1]DO NOT TOUCH Préparation'!$T$1:$T$5,MATCH('DO NOT TOUCH - inputExtraction'!$DG4677,'[1]DO NOT TOUCH Préparation'!$S$1:$S$5,0))),"")</f>
        <v/>
      </c>
      <c r="RV4677" s="5" t="str">
        <f>IF(CF4677&lt;&gt;"",CF4677,"")</f>
        <v/>
      </c>
      <c r="RW4677" s="5" t="str">
        <f>IF(CK4677&lt;&gt;"",CK4677,"")</f>
        <v/>
      </c>
      <c r="RX4677" s="5" t="str">
        <f t="shared" si="74"/>
        <v/>
      </c>
      <c r="SD4677" s="5">
        <v>1</v>
      </c>
      <c r="SF4677" s="5" t="str">
        <f>IFERROR(VLOOKUP(H4677,'[1]DO NOT TOUCH Préparation'!$CL$2:$CM$9,2,0),"")</f>
        <v/>
      </c>
      <c r="SG4677" s="5" t="str">
        <f>IFERROR(VLOOKUP(K4677,'[1]DO NOT TOUCH Préparation'!$CT$2:$CU$10,2,0),"")</f>
        <v/>
      </c>
      <c r="SH4677" s="5" t="str">
        <f>IFERROR(VLOOKUP(L4677,'[1]DO NOT TOUCH Préparation'!$CX$2:$CY$6,2,0),"")</f>
        <v/>
      </c>
    </row>
    <row r="4678" spans="142:502" ht="10.050000000000001" customHeight="1" x14ac:dyDescent="0.3">
      <c r="EL4678" s="6"/>
      <c r="RF4678" s="10">
        <v>1</v>
      </c>
      <c r="RH4678" s="15" t="str">
        <f>IFERROR(AVERAGE(INDEX('[1]DO NOT TOUCH Préparation'!$T$1:$T$5,MATCH('DO NOT TOUCH - inputExtraction'!$CX4678,'[1]DO NOT TOUCH Préparation'!$S$1:$S$5,0)),INDEX('[1]DO NOT TOUCH Préparation'!$T$1:$T$5,MATCH('DO NOT TOUCH - inputExtraction'!$CY4678,'[1]DO NOT TOUCH Préparation'!$S$1:$S$5,0)),INDEX('[1]DO NOT TOUCH Préparation'!$T$1:$T$5,MATCH('DO NOT TOUCH - inputExtraction'!$CZ4678,'[1]DO NOT TOUCH Préparation'!$S$1:$S$5,0)),INDEX('[1]DO NOT TOUCH Préparation'!$T$1:$T$5,MATCH('DO NOT TOUCH - inputExtraction'!$DA4678,'[1]DO NOT TOUCH Préparation'!$S$1:$S$5,0)),INDEX('[1]DO NOT TOUCH Préparation'!$T$1:$T$5,MATCH('DO NOT TOUCH - inputExtraction'!$DB4678,'[1]DO NOT TOUCH Préparation'!$S$1:$S$5,0))),"")</f>
        <v/>
      </c>
      <c r="RI4678" s="13" t="str">
        <f>IFERROR(AVERAGE(INDEX('[1]DO NOT TOUCH Préparation'!$T$1:$T$5,MATCH($DC4678,'[1]DO NOT TOUCH Préparation'!$S$1:$S$5,0)),INDEX('[1]DO NOT TOUCH Préparation'!$T$1:$T$5,MATCH('DO NOT TOUCH - inputExtraction'!$DD4678,'[1]DO NOT TOUCH Préparation'!$S$1:$S$5,0)),INDEX('[1]DO NOT TOUCH Préparation'!$T$1:$T$5,MATCH('DO NOT TOUCH - inputExtraction'!$DE4678,'[1]DO NOT TOUCH Préparation'!$S$1:$S$5,0)),INDEX('[1]DO NOT TOUCH Préparation'!$T$1:$T$5,MATCH(DF4678,'[1]DO NOT TOUCH Préparation'!$S$1:$S$5,0)),INDEX('[1]DO NOT TOUCH Préparation'!$T$1:$T$5,MATCH('DO NOT TOUCH - inputExtraction'!$DG4678,'[1]DO NOT TOUCH Préparation'!$S$1:$S$5,0))),"")</f>
        <v/>
      </c>
      <c r="RV4678" s="5" t="str">
        <f>IF(CF4678&lt;&gt;"",CF4678,"")</f>
        <v/>
      </c>
      <c r="RW4678" s="5" t="str">
        <f>IF(CK4678&lt;&gt;"",CK4678,"")</f>
        <v/>
      </c>
      <c r="RX4678" s="5" t="str">
        <f t="shared" si="74"/>
        <v/>
      </c>
      <c r="SD4678" s="5">
        <v>1</v>
      </c>
      <c r="SF4678" s="5" t="str">
        <f>IFERROR(VLOOKUP(H4678,'[1]DO NOT TOUCH Préparation'!$CL$2:$CM$9,2,0),"")</f>
        <v/>
      </c>
      <c r="SG4678" s="5" t="str">
        <f>IFERROR(VLOOKUP(K4678,'[1]DO NOT TOUCH Préparation'!$CT$2:$CU$10,2,0),"")</f>
        <v/>
      </c>
      <c r="SH4678" s="5" t="str">
        <f>IFERROR(VLOOKUP(L4678,'[1]DO NOT TOUCH Préparation'!$CX$2:$CY$6,2,0),"")</f>
        <v/>
      </c>
    </row>
    <row r="4679" spans="142:502" ht="10.050000000000001" customHeight="1" x14ac:dyDescent="0.3">
      <c r="EL4679" s="6"/>
      <c r="RF4679" s="10">
        <v>1</v>
      </c>
      <c r="RH4679" s="15" t="str">
        <f>IFERROR(AVERAGE(INDEX('[1]DO NOT TOUCH Préparation'!$T$1:$T$5,MATCH('DO NOT TOUCH - inputExtraction'!$CX4679,'[1]DO NOT TOUCH Préparation'!$S$1:$S$5,0)),INDEX('[1]DO NOT TOUCH Préparation'!$T$1:$T$5,MATCH('DO NOT TOUCH - inputExtraction'!$CY4679,'[1]DO NOT TOUCH Préparation'!$S$1:$S$5,0)),INDEX('[1]DO NOT TOUCH Préparation'!$T$1:$T$5,MATCH('DO NOT TOUCH - inputExtraction'!$CZ4679,'[1]DO NOT TOUCH Préparation'!$S$1:$S$5,0)),INDEX('[1]DO NOT TOUCH Préparation'!$T$1:$T$5,MATCH('DO NOT TOUCH - inputExtraction'!$DA4679,'[1]DO NOT TOUCH Préparation'!$S$1:$S$5,0)),INDEX('[1]DO NOT TOUCH Préparation'!$T$1:$T$5,MATCH('DO NOT TOUCH - inputExtraction'!$DB4679,'[1]DO NOT TOUCH Préparation'!$S$1:$S$5,0))),"")</f>
        <v/>
      </c>
      <c r="RI4679" s="13" t="str">
        <f>IFERROR(AVERAGE(INDEX('[1]DO NOT TOUCH Préparation'!$T$1:$T$5,MATCH($DC4679,'[1]DO NOT TOUCH Préparation'!$S$1:$S$5,0)),INDEX('[1]DO NOT TOUCH Préparation'!$T$1:$T$5,MATCH('DO NOT TOUCH - inputExtraction'!$DD4679,'[1]DO NOT TOUCH Préparation'!$S$1:$S$5,0)),INDEX('[1]DO NOT TOUCH Préparation'!$T$1:$T$5,MATCH('DO NOT TOUCH - inputExtraction'!$DE4679,'[1]DO NOT TOUCH Préparation'!$S$1:$S$5,0)),INDEX('[1]DO NOT TOUCH Préparation'!$T$1:$T$5,MATCH(DF4679,'[1]DO NOT TOUCH Préparation'!$S$1:$S$5,0)),INDEX('[1]DO NOT TOUCH Préparation'!$T$1:$T$5,MATCH('DO NOT TOUCH - inputExtraction'!$DG4679,'[1]DO NOT TOUCH Préparation'!$S$1:$S$5,0))),"")</f>
        <v/>
      </c>
      <c r="RV4679" s="5" t="str">
        <f>IF(CF4679&lt;&gt;"",CF4679,"")</f>
        <v/>
      </c>
      <c r="RW4679" s="5" t="str">
        <f>IF(CK4679&lt;&gt;"",CK4679,"")</f>
        <v/>
      </c>
      <c r="RX4679" s="5" t="str">
        <f t="shared" si="74"/>
        <v/>
      </c>
      <c r="SD4679" s="5">
        <v>1</v>
      </c>
      <c r="SF4679" s="5" t="str">
        <f>IFERROR(VLOOKUP(H4679,'[1]DO NOT TOUCH Préparation'!$CL$2:$CM$9,2,0),"")</f>
        <v/>
      </c>
      <c r="SG4679" s="5" t="str">
        <f>IFERROR(VLOOKUP(K4679,'[1]DO NOT TOUCH Préparation'!$CT$2:$CU$10,2,0),"")</f>
        <v/>
      </c>
      <c r="SH4679" s="5" t="str">
        <f>IFERROR(VLOOKUP(L4679,'[1]DO NOT TOUCH Préparation'!$CX$2:$CY$6,2,0),"")</f>
        <v/>
      </c>
    </row>
    <row r="4680" spans="142:502" ht="10.050000000000001" customHeight="1" x14ac:dyDescent="0.3">
      <c r="EL4680" s="6"/>
      <c r="RF4680" s="10">
        <v>1</v>
      </c>
      <c r="RH4680" s="15" t="str">
        <f>IFERROR(AVERAGE(INDEX('[1]DO NOT TOUCH Préparation'!$T$1:$T$5,MATCH('DO NOT TOUCH - inputExtraction'!$CX4680,'[1]DO NOT TOUCH Préparation'!$S$1:$S$5,0)),INDEX('[1]DO NOT TOUCH Préparation'!$T$1:$T$5,MATCH('DO NOT TOUCH - inputExtraction'!$CY4680,'[1]DO NOT TOUCH Préparation'!$S$1:$S$5,0)),INDEX('[1]DO NOT TOUCH Préparation'!$T$1:$T$5,MATCH('DO NOT TOUCH - inputExtraction'!$CZ4680,'[1]DO NOT TOUCH Préparation'!$S$1:$S$5,0)),INDEX('[1]DO NOT TOUCH Préparation'!$T$1:$T$5,MATCH('DO NOT TOUCH - inputExtraction'!$DA4680,'[1]DO NOT TOUCH Préparation'!$S$1:$S$5,0)),INDEX('[1]DO NOT TOUCH Préparation'!$T$1:$T$5,MATCH('DO NOT TOUCH - inputExtraction'!$DB4680,'[1]DO NOT TOUCH Préparation'!$S$1:$S$5,0))),"")</f>
        <v/>
      </c>
      <c r="RI4680" s="13" t="str">
        <f>IFERROR(AVERAGE(INDEX('[1]DO NOT TOUCH Préparation'!$T$1:$T$5,MATCH($DC4680,'[1]DO NOT TOUCH Préparation'!$S$1:$S$5,0)),INDEX('[1]DO NOT TOUCH Préparation'!$T$1:$T$5,MATCH('DO NOT TOUCH - inputExtraction'!$DD4680,'[1]DO NOT TOUCH Préparation'!$S$1:$S$5,0)),INDEX('[1]DO NOT TOUCH Préparation'!$T$1:$T$5,MATCH('DO NOT TOUCH - inputExtraction'!$DE4680,'[1]DO NOT TOUCH Préparation'!$S$1:$S$5,0)),INDEX('[1]DO NOT TOUCH Préparation'!$T$1:$T$5,MATCH(DF4680,'[1]DO NOT TOUCH Préparation'!$S$1:$S$5,0)),INDEX('[1]DO NOT TOUCH Préparation'!$T$1:$T$5,MATCH('DO NOT TOUCH - inputExtraction'!$DG4680,'[1]DO NOT TOUCH Préparation'!$S$1:$S$5,0))),"")</f>
        <v/>
      </c>
      <c r="RV4680" s="5" t="str">
        <f>IF(CF4680&lt;&gt;"",CF4680,"")</f>
        <v/>
      </c>
      <c r="RW4680" s="5" t="str">
        <f>IF(CK4680&lt;&gt;"",CK4680,"")</f>
        <v/>
      </c>
      <c r="RX4680" s="5" t="str">
        <f t="shared" si="74"/>
        <v/>
      </c>
      <c r="SD4680" s="5">
        <v>1</v>
      </c>
      <c r="SF4680" s="5" t="str">
        <f>IFERROR(VLOOKUP(H4680,'[1]DO NOT TOUCH Préparation'!$CL$2:$CM$9,2,0),"")</f>
        <v/>
      </c>
      <c r="SG4680" s="5" t="str">
        <f>IFERROR(VLOOKUP(K4680,'[1]DO NOT TOUCH Préparation'!$CT$2:$CU$10,2,0),"")</f>
        <v/>
      </c>
      <c r="SH4680" s="5" t="str">
        <f>IFERROR(VLOOKUP(L4680,'[1]DO NOT TOUCH Préparation'!$CX$2:$CY$6,2,0),"")</f>
        <v/>
      </c>
    </row>
    <row r="4681" spans="142:502" ht="10.050000000000001" customHeight="1" x14ac:dyDescent="0.3">
      <c r="EL4681" s="6"/>
      <c r="RF4681" s="10">
        <v>1</v>
      </c>
      <c r="RH4681" s="15" t="str">
        <f>IFERROR(AVERAGE(INDEX('[1]DO NOT TOUCH Préparation'!$T$1:$T$5,MATCH('DO NOT TOUCH - inputExtraction'!$CX4681,'[1]DO NOT TOUCH Préparation'!$S$1:$S$5,0)),INDEX('[1]DO NOT TOUCH Préparation'!$T$1:$T$5,MATCH('DO NOT TOUCH - inputExtraction'!$CY4681,'[1]DO NOT TOUCH Préparation'!$S$1:$S$5,0)),INDEX('[1]DO NOT TOUCH Préparation'!$T$1:$T$5,MATCH('DO NOT TOUCH - inputExtraction'!$CZ4681,'[1]DO NOT TOUCH Préparation'!$S$1:$S$5,0)),INDEX('[1]DO NOT TOUCH Préparation'!$T$1:$T$5,MATCH('DO NOT TOUCH - inputExtraction'!$DA4681,'[1]DO NOT TOUCH Préparation'!$S$1:$S$5,0)),INDEX('[1]DO NOT TOUCH Préparation'!$T$1:$T$5,MATCH('DO NOT TOUCH - inputExtraction'!$DB4681,'[1]DO NOT TOUCH Préparation'!$S$1:$S$5,0))),"")</f>
        <v/>
      </c>
      <c r="RI4681" s="13" t="str">
        <f>IFERROR(AVERAGE(INDEX('[1]DO NOT TOUCH Préparation'!$T$1:$T$5,MATCH($DC4681,'[1]DO NOT TOUCH Préparation'!$S$1:$S$5,0)),INDEX('[1]DO NOT TOUCH Préparation'!$T$1:$T$5,MATCH('DO NOT TOUCH - inputExtraction'!$DD4681,'[1]DO NOT TOUCH Préparation'!$S$1:$S$5,0)),INDEX('[1]DO NOT TOUCH Préparation'!$T$1:$T$5,MATCH('DO NOT TOUCH - inputExtraction'!$DE4681,'[1]DO NOT TOUCH Préparation'!$S$1:$S$5,0)),INDEX('[1]DO NOT TOUCH Préparation'!$T$1:$T$5,MATCH(DF4681,'[1]DO NOT TOUCH Préparation'!$S$1:$S$5,0)),INDEX('[1]DO NOT TOUCH Préparation'!$T$1:$T$5,MATCH('DO NOT TOUCH - inputExtraction'!$DG4681,'[1]DO NOT TOUCH Préparation'!$S$1:$S$5,0))),"")</f>
        <v/>
      </c>
      <c r="RV4681" s="5" t="str">
        <f>IF(CF4681&lt;&gt;"",CF4681,"")</f>
        <v/>
      </c>
      <c r="RW4681" s="5" t="str">
        <f>IF(CK4681&lt;&gt;"",CK4681,"")</f>
        <v/>
      </c>
      <c r="RX4681" s="5" t="str">
        <f t="shared" si="74"/>
        <v/>
      </c>
      <c r="SD4681" s="5">
        <v>1</v>
      </c>
      <c r="SF4681" s="5" t="str">
        <f>IFERROR(VLOOKUP(H4681,'[1]DO NOT TOUCH Préparation'!$CL$2:$CM$9,2,0),"")</f>
        <v/>
      </c>
      <c r="SG4681" s="5" t="str">
        <f>IFERROR(VLOOKUP(K4681,'[1]DO NOT TOUCH Préparation'!$CT$2:$CU$10,2,0),"")</f>
        <v/>
      </c>
      <c r="SH4681" s="5" t="str">
        <f>IFERROR(VLOOKUP(L4681,'[1]DO NOT TOUCH Préparation'!$CX$2:$CY$6,2,0),"")</f>
        <v/>
      </c>
    </row>
    <row r="4682" spans="142:502" ht="10.050000000000001" customHeight="1" x14ac:dyDescent="0.3">
      <c r="EL4682" s="6"/>
      <c r="RF4682" s="10">
        <v>1</v>
      </c>
      <c r="RH4682" s="15" t="str">
        <f>IFERROR(AVERAGE(INDEX('[1]DO NOT TOUCH Préparation'!$T$1:$T$5,MATCH('DO NOT TOUCH - inputExtraction'!$CX4682,'[1]DO NOT TOUCH Préparation'!$S$1:$S$5,0)),INDEX('[1]DO NOT TOUCH Préparation'!$T$1:$T$5,MATCH('DO NOT TOUCH - inputExtraction'!$CY4682,'[1]DO NOT TOUCH Préparation'!$S$1:$S$5,0)),INDEX('[1]DO NOT TOUCH Préparation'!$T$1:$T$5,MATCH('DO NOT TOUCH - inputExtraction'!$CZ4682,'[1]DO NOT TOUCH Préparation'!$S$1:$S$5,0)),INDEX('[1]DO NOT TOUCH Préparation'!$T$1:$T$5,MATCH('DO NOT TOUCH - inputExtraction'!$DA4682,'[1]DO NOT TOUCH Préparation'!$S$1:$S$5,0)),INDEX('[1]DO NOT TOUCH Préparation'!$T$1:$T$5,MATCH('DO NOT TOUCH - inputExtraction'!$DB4682,'[1]DO NOT TOUCH Préparation'!$S$1:$S$5,0))),"")</f>
        <v/>
      </c>
      <c r="RI4682" s="13" t="str">
        <f>IFERROR(AVERAGE(INDEX('[1]DO NOT TOUCH Préparation'!$T$1:$T$5,MATCH($DC4682,'[1]DO NOT TOUCH Préparation'!$S$1:$S$5,0)),INDEX('[1]DO NOT TOUCH Préparation'!$T$1:$T$5,MATCH('DO NOT TOUCH - inputExtraction'!$DD4682,'[1]DO NOT TOUCH Préparation'!$S$1:$S$5,0)),INDEX('[1]DO NOT TOUCH Préparation'!$T$1:$T$5,MATCH('DO NOT TOUCH - inputExtraction'!$DE4682,'[1]DO NOT TOUCH Préparation'!$S$1:$S$5,0)),INDEX('[1]DO NOT TOUCH Préparation'!$T$1:$T$5,MATCH(DF4682,'[1]DO NOT TOUCH Préparation'!$S$1:$S$5,0)),INDEX('[1]DO NOT TOUCH Préparation'!$T$1:$T$5,MATCH('DO NOT TOUCH - inputExtraction'!$DG4682,'[1]DO NOT TOUCH Préparation'!$S$1:$S$5,0))),"")</f>
        <v/>
      </c>
      <c r="RV4682" s="5" t="str">
        <f>IF(CF4682&lt;&gt;"",CF4682,"")</f>
        <v/>
      </c>
      <c r="RW4682" s="5" t="str">
        <f>IF(CK4682&lt;&gt;"",CK4682,"")</f>
        <v/>
      </c>
      <c r="RX4682" s="5" t="str">
        <f t="shared" si="74"/>
        <v/>
      </c>
      <c r="SD4682" s="5">
        <v>1</v>
      </c>
      <c r="SF4682" s="5" t="str">
        <f>IFERROR(VLOOKUP(H4682,'[1]DO NOT TOUCH Préparation'!$CL$2:$CM$9,2,0),"")</f>
        <v/>
      </c>
      <c r="SG4682" s="5" t="str">
        <f>IFERROR(VLOOKUP(K4682,'[1]DO NOT TOUCH Préparation'!$CT$2:$CU$10,2,0),"")</f>
        <v/>
      </c>
      <c r="SH4682" s="5" t="str">
        <f>IFERROR(VLOOKUP(L4682,'[1]DO NOT TOUCH Préparation'!$CX$2:$CY$6,2,0),"")</f>
        <v/>
      </c>
    </row>
    <row r="4683" spans="142:502" ht="10.050000000000001" customHeight="1" x14ac:dyDescent="0.3">
      <c r="EL4683" s="6"/>
      <c r="RF4683" s="10">
        <v>1</v>
      </c>
      <c r="RH4683" s="15" t="str">
        <f>IFERROR(AVERAGE(INDEX('[1]DO NOT TOUCH Préparation'!$T$1:$T$5,MATCH('DO NOT TOUCH - inputExtraction'!$CX4683,'[1]DO NOT TOUCH Préparation'!$S$1:$S$5,0)),INDEX('[1]DO NOT TOUCH Préparation'!$T$1:$T$5,MATCH('DO NOT TOUCH - inputExtraction'!$CY4683,'[1]DO NOT TOUCH Préparation'!$S$1:$S$5,0)),INDEX('[1]DO NOT TOUCH Préparation'!$T$1:$T$5,MATCH('DO NOT TOUCH - inputExtraction'!$CZ4683,'[1]DO NOT TOUCH Préparation'!$S$1:$S$5,0)),INDEX('[1]DO NOT TOUCH Préparation'!$T$1:$T$5,MATCH('DO NOT TOUCH - inputExtraction'!$DA4683,'[1]DO NOT TOUCH Préparation'!$S$1:$S$5,0)),INDEX('[1]DO NOT TOUCH Préparation'!$T$1:$T$5,MATCH('DO NOT TOUCH - inputExtraction'!$DB4683,'[1]DO NOT TOUCH Préparation'!$S$1:$S$5,0))),"")</f>
        <v/>
      </c>
      <c r="RI4683" s="13" t="str">
        <f>IFERROR(AVERAGE(INDEX('[1]DO NOT TOUCH Préparation'!$T$1:$T$5,MATCH($DC4683,'[1]DO NOT TOUCH Préparation'!$S$1:$S$5,0)),INDEX('[1]DO NOT TOUCH Préparation'!$T$1:$T$5,MATCH('DO NOT TOUCH - inputExtraction'!$DD4683,'[1]DO NOT TOUCH Préparation'!$S$1:$S$5,0)),INDEX('[1]DO NOT TOUCH Préparation'!$T$1:$T$5,MATCH('DO NOT TOUCH - inputExtraction'!$DE4683,'[1]DO NOT TOUCH Préparation'!$S$1:$S$5,0)),INDEX('[1]DO NOT TOUCH Préparation'!$T$1:$T$5,MATCH(DF4683,'[1]DO NOT TOUCH Préparation'!$S$1:$S$5,0)),INDEX('[1]DO NOT TOUCH Préparation'!$T$1:$T$5,MATCH('DO NOT TOUCH - inputExtraction'!$DG4683,'[1]DO NOT TOUCH Préparation'!$S$1:$S$5,0))),"")</f>
        <v/>
      </c>
      <c r="RV4683" s="5" t="str">
        <f>IF(CF4683&lt;&gt;"",CF4683,"")</f>
        <v/>
      </c>
      <c r="RW4683" s="5" t="str">
        <f>IF(CK4683&lt;&gt;"",CK4683,"")</f>
        <v/>
      </c>
      <c r="RX4683" s="5" t="str">
        <f t="shared" si="74"/>
        <v/>
      </c>
      <c r="SD4683" s="5">
        <v>1</v>
      </c>
      <c r="SF4683" s="5" t="str">
        <f>IFERROR(VLOOKUP(H4683,'[1]DO NOT TOUCH Préparation'!$CL$2:$CM$9,2,0),"")</f>
        <v/>
      </c>
      <c r="SG4683" s="5" t="str">
        <f>IFERROR(VLOOKUP(K4683,'[1]DO NOT TOUCH Préparation'!$CT$2:$CU$10,2,0),"")</f>
        <v/>
      </c>
      <c r="SH4683" s="5" t="str">
        <f>IFERROR(VLOOKUP(L4683,'[1]DO NOT TOUCH Préparation'!$CX$2:$CY$6,2,0),"")</f>
        <v/>
      </c>
    </row>
    <row r="4684" spans="142:502" ht="10.050000000000001" customHeight="1" x14ac:dyDescent="0.3">
      <c r="EL4684" s="6"/>
      <c r="RF4684" s="10">
        <v>1</v>
      </c>
      <c r="RH4684" s="15" t="str">
        <f>IFERROR(AVERAGE(INDEX('[1]DO NOT TOUCH Préparation'!$T$1:$T$5,MATCH('DO NOT TOUCH - inputExtraction'!$CX4684,'[1]DO NOT TOUCH Préparation'!$S$1:$S$5,0)),INDEX('[1]DO NOT TOUCH Préparation'!$T$1:$T$5,MATCH('DO NOT TOUCH - inputExtraction'!$CY4684,'[1]DO NOT TOUCH Préparation'!$S$1:$S$5,0)),INDEX('[1]DO NOT TOUCH Préparation'!$T$1:$T$5,MATCH('DO NOT TOUCH - inputExtraction'!$CZ4684,'[1]DO NOT TOUCH Préparation'!$S$1:$S$5,0)),INDEX('[1]DO NOT TOUCH Préparation'!$T$1:$T$5,MATCH('DO NOT TOUCH - inputExtraction'!$DA4684,'[1]DO NOT TOUCH Préparation'!$S$1:$S$5,0)),INDEX('[1]DO NOT TOUCH Préparation'!$T$1:$T$5,MATCH('DO NOT TOUCH - inputExtraction'!$DB4684,'[1]DO NOT TOUCH Préparation'!$S$1:$S$5,0))),"")</f>
        <v/>
      </c>
      <c r="RI4684" s="13" t="str">
        <f>IFERROR(AVERAGE(INDEX('[1]DO NOT TOUCH Préparation'!$T$1:$T$5,MATCH($DC4684,'[1]DO NOT TOUCH Préparation'!$S$1:$S$5,0)),INDEX('[1]DO NOT TOUCH Préparation'!$T$1:$T$5,MATCH('DO NOT TOUCH - inputExtraction'!$DD4684,'[1]DO NOT TOUCH Préparation'!$S$1:$S$5,0)),INDEX('[1]DO NOT TOUCH Préparation'!$T$1:$T$5,MATCH('DO NOT TOUCH - inputExtraction'!$DE4684,'[1]DO NOT TOUCH Préparation'!$S$1:$S$5,0)),INDEX('[1]DO NOT TOUCH Préparation'!$T$1:$T$5,MATCH(DF4684,'[1]DO NOT TOUCH Préparation'!$S$1:$S$5,0)),INDEX('[1]DO NOT TOUCH Préparation'!$T$1:$T$5,MATCH('DO NOT TOUCH - inputExtraction'!$DG4684,'[1]DO NOT TOUCH Préparation'!$S$1:$S$5,0))),"")</f>
        <v/>
      </c>
      <c r="RV4684" s="5" t="str">
        <f>IF(CF4684&lt;&gt;"",CF4684,"")</f>
        <v/>
      </c>
      <c r="RW4684" s="5" t="str">
        <f>IF(CK4684&lt;&gt;"",CK4684,"")</f>
        <v/>
      </c>
      <c r="RX4684" s="5" t="str">
        <f t="shared" si="74"/>
        <v/>
      </c>
      <c r="SD4684" s="5">
        <v>1</v>
      </c>
      <c r="SF4684" s="5" t="str">
        <f>IFERROR(VLOOKUP(H4684,'[1]DO NOT TOUCH Préparation'!$CL$2:$CM$9,2,0),"")</f>
        <v/>
      </c>
      <c r="SG4684" s="5" t="str">
        <f>IFERROR(VLOOKUP(K4684,'[1]DO NOT TOUCH Préparation'!$CT$2:$CU$10,2,0),"")</f>
        <v/>
      </c>
      <c r="SH4684" s="5" t="str">
        <f>IFERROR(VLOOKUP(L4684,'[1]DO NOT TOUCH Préparation'!$CX$2:$CY$6,2,0),"")</f>
        <v/>
      </c>
    </row>
    <row r="4685" spans="142:502" ht="10.050000000000001" customHeight="1" x14ac:dyDescent="0.3">
      <c r="EL4685" s="6"/>
      <c r="RF4685" s="10">
        <v>1</v>
      </c>
      <c r="RH4685" s="15" t="str">
        <f>IFERROR(AVERAGE(INDEX('[1]DO NOT TOUCH Préparation'!$T$1:$T$5,MATCH('DO NOT TOUCH - inputExtraction'!$CX4685,'[1]DO NOT TOUCH Préparation'!$S$1:$S$5,0)),INDEX('[1]DO NOT TOUCH Préparation'!$T$1:$T$5,MATCH('DO NOT TOUCH - inputExtraction'!$CY4685,'[1]DO NOT TOUCH Préparation'!$S$1:$S$5,0)),INDEX('[1]DO NOT TOUCH Préparation'!$T$1:$T$5,MATCH('DO NOT TOUCH - inputExtraction'!$CZ4685,'[1]DO NOT TOUCH Préparation'!$S$1:$S$5,0)),INDEX('[1]DO NOT TOUCH Préparation'!$T$1:$T$5,MATCH('DO NOT TOUCH - inputExtraction'!$DA4685,'[1]DO NOT TOUCH Préparation'!$S$1:$S$5,0)),INDEX('[1]DO NOT TOUCH Préparation'!$T$1:$T$5,MATCH('DO NOT TOUCH - inputExtraction'!$DB4685,'[1]DO NOT TOUCH Préparation'!$S$1:$S$5,0))),"")</f>
        <v/>
      </c>
      <c r="RI4685" s="13" t="str">
        <f>IFERROR(AVERAGE(INDEX('[1]DO NOT TOUCH Préparation'!$T$1:$T$5,MATCH($DC4685,'[1]DO NOT TOUCH Préparation'!$S$1:$S$5,0)),INDEX('[1]DO NOT TOUCH Préparation'!$T$1:$T$5,MATCH('DO NOT TOUCH - inputExtraction'!$DD4685,'[1]DO NOT TOUCH Préparation'!$S$1:$S$5,0)),INDEX('[1]DO NOT TOUCH Préparation'!$T$1:$T$5,MATCH('DO NOT TOUCH - inputExtraction'!$DE4685,'[1]DO NOT TOUCH Préparation'!$S$1:$S$5,0)),INDEX('[1]DO NOT TOUCH Préparation'!$T$1:$T$5,MATCH(DF4685,'[1]DO NOT TOUCH Préparation'!$S$1:$S$5,0)),INDEX('[1]DO NOT TOUCH Préparation'!$T$1:$T$5,MATCH('DO NOT TOUCH - inputExtraction'!$DG4685,'[1]DO NOT TOUCH Préparation'!$S$1:$S$5,0))),"")</f>
        <v/>
      </c>
      <c r="RV4685" s="5" t="str">
        <f>IF(CF4685&lt;&gt;"",CF4685,"")</f>
        <v/>
      </c>
      <c r="RW4685" s="5" t="str">
        <f>IF(CK4685&lt;&gt;"",CK4685,"")</f>
        <v/>
      </c>
      <c r="RX4685" s="5" t="str">
        <f t="shared" si="74"/>
        <v/>
      </c>
      <c r="SD4685" s="5">
        <v>1</v>
      </c>
      <c r="SF4685" s="5" t="str">
        <f>IFERROR(VLOOKUP(H4685,'[1]DO NOT TOUCH Préparation'!$CL$2:$CM$9,2,0),"")</f>
        <v/>
      </c>
      <c r="SG4685" s="5" t="str">
        <f>IFERROR(VLOOKUP(K4685,'[1]DO NOT TOUCH Préparation'!$CT$2:$CU$10,2,0),"")</f>
        <v/>
      </c>
      <c r="SH4685" s="5" t="str">
        <f>IFERROR(VLOOKUP(L4685,'[1]DO NOT TOUCH Préparation'!$CX$2:$CY$6,2,0),"")</f>
        <v/>
      </c>
    </row>
    <row r="4686" spans="142:502" ht="10.050000000000001" customHeight="1" x14ac:dyDescent="0.3">
      <c r="EL4686" s="6"/>
      <c r="RF4686" s="10">
        <v>1</v>
      </c>
      <c r="RH4686" s="15" t="str">
        <f>IFERROR(AVERAGE(INDEX('[1]DO NOT TOUCH Préparation'!$T$1:$T$5,MATCH('DO NOT TOUCH - inputExtraction'!$CX4686,'[1]DO NOT TOUCH Préparation'!$S$1:$S$5,0)),INDEX('[1]DO NOT TOUCH Préparation'!$T$1:$T$5,MATCH('DO NOT TOUCH - inputExtraction'!$CY4686,'[1]DO NOT TOUCH Préparation'!$S$1:$S$5,0)),INDEX('[1]DO NOT TOUCH Préparation'!$T$1:$T$5,MATCH('DO NOT TOUCH - inputExtraction'!$CZ4686,'[1]DO NOT TOUCH Préparation'!$S$1:$S$5,0)),INDEX('[1]DO NOT TOUCH Préparation'!$T$1:$T$5,MATCH('DO NOT TOUCH - inputExtraction'!$DA4686,'[1]DO NOT TOUCH Préparation'!$S$1:$S$5,0)),INDEX('[1]DO NOT TOUCH Préparation'!$T$1:$T$5,MATCH('DO NOT TOUCH - inputExtraction'!$DB4686,'[1]DO NOT TOUCH Préparation'!$S$1:$S$5,0))),"")</f>
        <v/>
      </c>
      <c r="RI4686" s="13" t="str">
        <f>IFERROR(AVERAGE(INDEX('[1]DO NOT TOUCH Préparation'!$T$1:$T$5,MATCH($DC4686,'[1]DO NOT TOUCH Préparation'!$S$1:$S$5,0)),INDEX('[1]DO NOT TOUCH Préparation'!$T$1:$T$5,MATCH('DO NOT TOUCH - inputExtraction'!$DD4686,'[1]DO NOT TOUCH Préparation'!$S$1:$S$5,0)),INDEX('[1]DO NOT TOUCH Préparation'!$T$1:$T$5,MATCH('DO NOT TOUCH - inputExtraction'!$DE4686,'[1]DO NOT TOUCH Préparation'!$S$1:$S$5,0)),INDEX('[1]DO NOT TOUCH Préparation'!$T$1:$T$5,MATCH(DF4686,'[1]DO NOT TOUCH Préparation'!$S$1:$S$5,0)),INDEX('[1]DO NOT TOUCH Préparation'!$T$1:$T$5,MATCH('DO NOT TOUCH - inputExtraction'!$DG4686,'[1]DO NOT TOUCH Préparation'!$S$1:$S$5,0))),"")</f>
        <v/>
      </c>
      <c r="RV4686" s="5" t="str">
        <f>IF(CF4686&lt;&gt;"",CF4686,"")</f>
        <v/>
      </c>
      <c r="RW4686" s="5" t="str">
        <f>IF(CK4686&lt;&gt;"",CK4686,"")</f>
        <v/>
      </c>
      <c r="RX4686" s="5" t="str">
        <f t="shared" si="74"/>
        <v/>
      </c>
      <c r="SD4686" s="5">
        <v>1</v>
      </c>
      <c r="SF4686" s="5" t="str">
        <f>IFERROR(VLOOKUP(H4686,'[1]DO NOT TOUCH Préparation'!$CL$2:$CM$9,2,0),"")</f>
        <v/>
      </c>
      <c r="SG4686" s="5" t="str">
        <f>IFERROR(VLOOKUP(K4686,'[1]DO NOT TOUCH Préparation'!$CT$2:$CU$10,2,0),"")</f>
        <v/>
      </c>
      <c r="SH4686" s="5" t="str">
        <f>IFERROR(VLOOKUP(L4686,'[1]DO NOT TOUCH Préparation'!$CX$2:$CY$6,2,0),"")</f>
        <v/>
      </c>
    </row>
    <row r="4687" spans="142:502" ht="10.050000000000001" customHeight="1" x14ac:dyDescent="0.3">
      <c r="EL4687" s="6"/>
      <c r="RF4687" s="10">
        <v>1</v>
      </c>
      <c r="RH4687" s="15" t="str">
        <f>IFERROR(AVERAGE(INDEX('[1]DO NOT TOUCH Préparation'!$T$1:$T$5,MATCH('DO NOT TOUCH - inputExtraction'!$CX4687,'[1]DO NOT TOUCH Préparation'!$S$1:$S$5,0)),INDEX('[1]DO NOT TOUCH Préparation'!$T$1:$T$5,MATCH('DO NOT TOUCH - inputExtraction'!$CY4687,'[1]DO NOT TOUCH Préparation'!$S$1:$S$5,0)),INDEX('[1]DO NOT TOUCH Préparation'!$T$1:$T$5,MATCH('DO NOT TOUCH - inputExtraction'!$CZ4687,'[1]DO NOT TOUCH Préparation'!$S$1:$S$5,0)),INDEX('[1]DO NOT TOUCH Préparation'!$T$1:$T$5,MATCH('DO NOT TOUCH - inputExtraction'!$DA4687,'[1]DO NOT TOUCH Préparation'!$S$1:$S$5,0)),INDEX('[1]DO NOT TOUCH Préparation'!$T$1:$T$5,MATCH('DO NOT TOUCH - inputExtraction'!$DB4687,'[1]DO NOT TOUCH Préparation'!$S$1:$S$5,0))),"")</f>
        <v/>
      </c>
      <c r="RI4687" s="13" t="str">
        <f>IFERROR(AVERAGE(INDEX('[1]DO NOT TOUCH Préparation'!$T$1:$T$5,MATCH($DC4687,'[1]DO NOT TOUCH Préparation'!$S$1:$S$5,0)),INDEX('[1]DO NOT TOUCH Préparation'!$T$1:$T$5,MATCH('DO NOT TOUCH - inputExtraction'!$DD4687,'[1]DO NOT TOUCH Préparation'!$S$1:$S$5,0)),INDEX('[1]DO NOT TOUCH Préparation'!$T$1:$T$5,MATCH('DO NOT TOUCH - inputExtraction'!$DE4687,'[1]DO NOT TOUCH Préparation'!$S$1:$S$5,0)),INDEX('[1]DO NOT TOUCH Préparation'!$T$1:$T$5,MATCH(DF4687,'[1]DO NOT TOUCH Préparation'!$S$1:$S$5,0)),INDEX('[1]DO NOT TOUCH Préparation'!$T$1:$T$5,MATCH('DO NOT TOUCH - inputExtraction'!$DG4687,'[1]DO NOT TOUCH Préparation'!$S$1:$S$5,0))),"")</f>
        <v/>
      </c>
      <c r="RV4687" s="5" t="str">
        <f>IF(CF4687&lt;&gt;"",CF4687,"")</f>
        <v/>
      </c>
      <c r="RW4687" s="5" t="str">
        <f>IF(CK4687&lt;&gt;"",CK4687,"")</f>
        <v/>
      </c>
      <c r="RX4687" s="5" t="str">
        <f t="shared" si="74"/>
        <v/>
      </c>
      <c r="SD4687" s="5">
        <v>1</v>
      </c>
      <c r="SF4687" s="5" t="str">
        <f>IFERROR(VLOOKUP(H4687,'[1]DO NOT TOUCH Préparation'!$CL$2:$CM$9,2,0),"")</f>
        <v/>
      </c>
      <c r="SG4687" s="5" t="str">
        <f>IFERROR(VLOOKUP(K4687,'[1]DO NOT TOUCH Préparation'!$CT$2:$CU$10,2,0),"")</f>
        <v/>
      </c>
      <c r="SH4687" s="5" t="str">
        <f>IFERROR(VLOOKUP(L4687,'[1]DO NOT TOUCH Préparation'!$CX$2:$CY$6,2,0),"")</f>
        <v/>
      </c>
    </row>
    <row r="4688" spans="142:502" ht="10.050000000000001" customHeight="1" x14ac:dyDescent="0.3">
      <c r="EL4688" s="6"/>
      <c r="RF4688" s="10">
        <v>1</v>
      </c>
      <c r="RH4688" s="15" t="str">
        <f>IFERROR(AVERAGE(INDEX('[1]DO NOT TOUCH Préparation'!$T$1:$T$5,MATCH('DO NOT TOUCH - inputExtraction'!$CX4688,'[1]DO NOT TOUCH Préparation'!$S$1:$S$5,0)),INDEX('[1]DO NOT TOUCH Préparation'!$T$1:$T$5,MATCH('DO NOT TOUCH - inputExtraction'!$CY4688,'[1]DO NOT TOUCH Préparation'!$S$1:$S$5,0)),INDEX('[1]DO NOT TOUCH Préparation'!$T$1:$T$5,MATCH('DO NOT TOUCH - inputExtraction'!$CZ4688,'[1]DO NOT TOUCH Préparation'!$S$1:$S$5,0)),INDEX('[1]DO NOT TOUCH Préparation'!$T$1:$T$5,MATCH('DO NOT TOUCH - inputExtraction'!$DA4688,'[1]DO NOT TOUCH Préparation'!$S$1:$S$5,0)),INDEX('[1]DO NOT TOUCH Préparation'!$T$1:$T$5,MATCH('DO NOT TOUCH - inputExtraction'!$DB4688,'[1]DO NOT TOUCH Préparation'!$S$1:$S$5,0))),"")</f>
        <v/>
      </c>
      <c r="RI4688" s="13" t="str">
        <f>IFERROR(AVERAGE(INDEX('[1]DO NOT TOUCH Préparation'!$T$1:$T$5,MATCH($DC4688,'[1]DO NOT TOUCH Préparation'!$S$1:$S$5,0)),INDEX('[1]DO NOT TOUCH Préparation'!$T$1:$T$5,MATCH('DO NOT TOUCH - inputExtraction'!$DD4688,'[1]DO NOT TOUCH Préparation'!$S$1:$S$5,0)),INDEX('[1]DO NOT TOUCH Préparation'!$T$1:$T$5,MATCH('DO NOT TOUCH - inputExtraction'!$DE4688,'[1]DO NOT TOUCH Préparation'!$S$1:$S$5,0)),INDEX('[1]DO NOT TOUCH Préparation'!$T$1:$T$5,MATCH(DF4688,'[1]DO NOT TOUCH Préparation'!$S$1:$S$5,0)),INDEX('[1]DO NOT TOUCH Préparation'!$T$1:$T$5,MATCH('DO NOT TOUCH - inputExtraction'!$DG4688,'[1]DO NOT TOUCH Préparation'!$S$1:$S$5,0))),"")</f>
        <v/>
      </c>
      <c r="RV4688" s="5" t="str">
        <f>IF(CF4688&lt;&gt;"",CF4688,"")</f>
        <v/>
      </c>
      <c r="RW4688" s="5" t="str">
        <f>IF(CK4688&lt;&gt;"",CK4688,"")</f>
        <v/>
      </c>
      <c r="RX4688" s="5" t="str">
        <f t="shared" si="74"/>
        <v/>
      </c>
      <c r="SD4688" s="5">
        <v>1</v>
      </c>
      <c r="SF4688" s="5" t="str">
        <f>IFERROR(VLOOKUP(H4688,'[1]DO NOT TOUCH Préparation'!$CL$2:$CM$9,2,0),"")</f>
        <v/>
      </c>
      <c r="SG4688" s="5" t="str">
        <f>IFERROR(VLOOKUP(K4688,'[1]DO NOT TOUCH Préparation'!$CT$2:$CU$10,2,0),"")</f>
        <v/>
      </c>
      <c r="SH4688" s="5" t="str">
        <f>IFERROR(VLOOKUP(L4688,'[1]DO NOT TOUCH Préparation'!$CX$2:$CY$6,2,0),"")</f>
        <v/>
      </c>
    </row>
    <row r="4689" spans="142:502" ht="10.050000000000001" customHeight="1" x14ac:dyDescent="0.3">
      <c r="EL4689" s="6"/>
      <c r="RF4689" s="10">
        <v>1</v>
      </c>
      <c r="RH4689" s="15" t="str">
        <f>IFERROR(AVERAGE(INDEX('[1]DO NOT TOUCH Préparation'!$T$1:$T$5,MATCH('DO NOT TOUCH - inputExtraction'!$CX4689,'[1]DO NOT TOUCH Préparation'!$S$1:$S$5,0)),INDEX('[1]DO NOT TOUCH Préparation'!$T$1:$T$5,MATCH('DO NOT TOUCH - inputExtraction'!$CY4689,'[1]DO NOT TOUCH Préparation'!$S$1:$S$5,0)),INDEX('[1]DO NOT TOUCH Préparation'!$T$1:$T$5,MATCH('DO NOT TOUCH - inputExtraction'!$CZ4689,'[1]DO NOT TOUCH Préparation'!$S$1:$S$5,0)),INDEX('[1]DO NOT TOUCH Préparation'!$T$1:$T$5,MATCH('DO NOT TOUCH - inputExtraction'!$DA4689,'[1]DO NOT TOUCH Préparation'!$S$1:$S$5,0)),INDEX('[1]DO NOT TOUCH Préparation'!$T$1:$T$5,MATCH('DO NOT TOUCH - inputExtraction'!$DB4689,'[1]DO NOT TOUCH Préparation'!$S$1:$S$5,0))),"")</f>
        <v/>
      </c>
      <c r="RI4689" s="13" t="str">
        <f>IFERROR(AVERAGE(INDEX('[1]DO NOT TOUCH Préparation'!$T$1:$T$5,MATCH($DC4689,'[1]DO NOT TOUCH Préparation'!$S$1:$S$5,0)),INDEX('[1]DO NOT TOUCH Préparation'!$T$1:$T$5,MATCH('DO NOT TOUCH - inputExtraction'!$DD4689,'[1]DO NOT TOUCH Préparation'!$S$1:$S$5,0)),INDEX('[1]DO NOT TOUCH Préparation'!$T$1:$T$5,MATCH('DO NOT TOUCH - inputExtraction'!$DE4689,'[1]DO NOT TOUCH Préparation'!$S$1:$S$5,0)),INDEX('[1]DO NOT TOUCH Préparation'!$T$1:$T$5,MATCH(DF4689,'[1]DO NOT TOUCH Préparation'!$S$1:$S$5,0)),INDEX('[1]DO NOT TOUCH Préparation'!$T$1:$T$5,MATCH('DO NOT TOUCH - inputExtraction'!$DG4689,'[1]DO NOT TOUCH Préparation'!$S$1:$S$5,0))),"")</f>
        <v/>
      </c>
      <c r="RV4689" s="5" t="str">
        <f>IF(CF4689&lt;&gt;"",CF4689,"")</f>
        <v/>
      </c>
      <c r="RW4689" s="5" t="str">
        <f>IF(CK4689&lt;&gt;"",CK4689,"")</f>
        <v/>
      </c>
      <c r="RX4689" s="5" t="str">
        <f t="shared" si="74"/>
        <v/>
      </c>
      <c r="SD4689" s="5">
        <v>1</v>
      </c>
      <c r="SF4689" s="5" t="str">
        <f>IFERROR(VLOOKUP(H4689,'[1]DO NOT TOUCH Préparation'!$CL$2:$CM$9,2,0),"")</f>
        <v/>
      </c>
      <c r="SG4689" s="5" t="str">
        <f>IFERROR(VLOOKUP(K4689,'[1]DO NOT TOUCH Préparation'!$CT$2:$CU$10,2,0),"")</f>
        <v/>
      </c>
      <c r="SH4689" s="5" t="str">
        <f>IFERROR(VLOOKUP(L4689,'[1]DO NOT TOUCH Préparation'!$CX$2:$CY$6,2,0),"")</f>
        <v/>
      </c>
    </row>
    <row r="4690" spans="142:502" ht="10.050000000000001" customHeight="1" x14ac:dyDescent="0.3">
      <c r="EL4690" s="6"/>
      <c r="RF4690" s="10">
        <v>1</v>
      </c>
      <c r="RH4690" s="15" t="str">
        <f>IFERROR(AVERAGE(INDEX('[1]DO NOT TOUCH Préparation'!$T$1:$T$5,MATCH('DO NOT TOUCH - inputExtraction'!$CX4690,'[1]DO NOT TOUCH Préparation'!$S$1:$S$5,0)),INDEX('[1]DO NOT TOUCH Préparation'!$T$1:$T$5,MATCH('DO NOT TOUCH - inputExtraction'!$CY4690,'[1]DO NOT TOUCH Préparation'!$S$1:$S$5,0)),INDEX('[1]DO NOT TOUCH Préparation'!$T$1:$T$5,MATCH('DO NOT TOUCH - inputExtraction'!$CZ4690,'[1]DO NOT TOUCH Préparation'!$S$1:$S$5,0)),INDEX('[1]DO NOT TOUCH Préparation'!$T$1:$T$5,MATCH('DO NOT TOUCH - inputExtraction'!$DA4690,'[1]DO NOT TOUCH Préparation'!$S$1:$S$5,0)),INDEX('[1]DO NOT TOUCH Préparation'!$T$1:$T$5,MATCH('DO NOT TOUCH - inputExtraction'!$DB4690,'[1]DO NOT TOUCH Préparation'!$S$1:$S$5,0))),"")</f>
        <v/>
      </c>
      <c r="RI4690" s="13" t="str">
        <f>IFERROR(AVERAGE(INDEX('[1]DO NOT TOUCH Préparation'!$T$1:$T$5,MATCH($DC4690,'[1]DO NOT TOUCH Préparation'!$S$1:$S$5,0)),INDEX('[1]DO NOT TOUCH Préparation'!$T$1:$T$5,MATCH('DO NOT TOUCH - inputExtraction'!$DD4690,'[1]DO NOT TOUCH Préparation'!$S$1:$S$5,0)),INDEX('[1]DO NOT TOUCH Préparation'!$T$1:$T$5,MATCH('DO NOT TOUCH - inputExtraction'!$DE4690,'[1]DO NOT TOUCH Préparation'!$S$1:$S$5,0)),INDEX('[1]DO NOT TOUCH Préparation'!$T$1:$T$5,MATCH(DF4690,'[1]DO NOT TOUCH Préparation'!$S$1:$S$5,0)),INDEX('[1]DO NOT TOUCH Préparation'!$T$1:$T$5,MATCH('DO NOT TOUCH - inputExtraction'!$DG4690,'[1]DO NOT TOUCH Préparation'!$S$1:$S$5,0))),"")</f>
        <v/>
      </c>
      <c r="RV4690" s="5" t="str">
        <f>IF(CF4690&lt;&gt;"",CF4690,"")</f>
        <v/>
      </c>
      <c r="RW4690" s="5" t="str">
        <f>IF(CK4690&lt;&gt;"",CK4690,"")</f>
        <v/>
      </c>
      <c r="RX4690" s="5" t="str">
        <f t="shared" si="74"/>
        <v/>
      </c>
      <c r="SD4690" s="5">
        <v>1</v>
      </c>
      <c r="SF4690" s="5" t="str">
        <f>IFERROR(VLOOKUP(H4690,'[1]DO NOT TOUCH Préparation'!$CL$2:$CM$9,2,0),"")</f>
        <v/>
      </c>
      <c r="SG4690" s="5" t="str">
        <f>IFERROR(VLOOKUP(K4690,'[1]DO NOT TOUCH Préparation'!$CT$2:$CU$10,2,0),"")</f>
        <v/>
      </c>
      <c r="SH4690" s="5" t="str">
        <f>IFERROR(VLOOKUP(L4690,'[1]DO NOT TOUCH Préparation'!$CX$2:$CY$6,2,0),"")</f>
        <v/>
      </c>
    </row>
    <row r="4691" spans="142:502" ht="10.050000000000001" customHeight="1" x14ac:dyDescent="0.3">
      <c r="EL4691" s="6"/>
      <c r="RF4691" s="10">
        <v>1</v>
      </c>
      <c r="RH4691" s="15" t="str">
        <f>IFERROR(AVERAGE(INDEX('[1]DO NOT TOUCH Préparation'!$T$1:$T$5,MATCH('DO NOT TOUCH - inputExtraction'!$CX4691,'[1]DO NOT TOUCH Préparation'!$S$1:$S$5,0)),INDEX('[1]DO NOT TOUCH Préparation'!$T$1:$T$5,MATCH('DO NOT TOUCH - inputExtraction'!$CY4691,'[1]DO NOT TOUCH Préparation'!$S$1:$S$5,0)),INDEX('[1]DO NOT TOUCH Préparation'!$T$1:$T$5,MATCH('DO NOT TOUCH - inputExtraction'!$CZ4691,'[1]DO NOT TOUCH Préparation'!$S$1:$S$5,0)),INDEX('[1]DO NOT TOUCH Préparation'!$T$1:$T$5,MATCH('DO NOT TOUCH - inputExtraction'!$DA4691,'[1]DO NOT TOUCH Préparation'!$S$1:$S$5,0)),INDEX('[1]DO NOT TOUCH Préparation'!$T$1:$T$5,MATCH('DO NOT TOUCH - inputExtraction'!$DB4691,'[1]DO NOT TOUCH Préparation'!$S$1:$S$5,0))),"")</f>
        <v/>
      </c>
      <c r="RI4691" s="13" t="str">
        <f>IFERROR(AVERAGE(INDEX('[1]DO NOT TOUCH Préparation'!$T$1:$T$5,MATCH($DC4691,'[1]DO NOT TOUCH Préparation'!$S$1:$S$5,0)),INDEX('[1]DO NOT TOUCH Préparation'!$T$1:$T$5,MATCH('DO NOT TOUCH - inputExtraction'!$DD4691,'[1]DO NOT TOUCH Préparation'!$S$1:$S$5,0)),INDEX('[1]DO NOT TOUCH Préparation'!$T$1:$T$5,MATCH('DO NOT TOUCH - inputExtraction'!$DE4691,'[1]DO NOT TOUCH Préparation'!$S$1:$S$5,0)),INDEX('[1]DO NOT TOUCH Préparation'!$T$1:$T$5,MATCH(DF4691,'[1]DO NOT TOUCH Préparation'!$S$1:$S$5,0)),INDEX('[1]DO NOT TOUCH Préparation'!$T$1:$T$5,MATCH('DO NOT TOUCH - inputExtraction'!$DG4691,'[1]DO NOT TOUCH Préparation'!$S$1:$S$5,0))),"")</f>
        <v/>
      </c>
      <c r="RV4691" s="5" t="str">
        <f>IF(CF4691&lt;&gt;"",CF4691,"")</f>
        <v/>
      </c>
      <c r="RW4691" s="5" t="str">
        <f>IF(CK4691&lt;&gt;"",CK4691,"")</f>
        <v/>
      </c>
      <c r="RX4691" s="5" t="str">
        <f t="shared" si="74"/>
        <v/>
      </c>
      <c r="SD4691" s="5">
        <v>1</v>
      </c>
      <c r="SF4691" s="5" t="str">
        <f>IFERROR(VLOOKUP(H4691,'[1]DO NOT TOUCH Préparation'!$CL$2:$CM$9,2,0),"")</f>
        <v/>
      </c>
      <c r="SG4691" s="5" t="str">
        <f>IFERROR(VLOOKUP(K4691,'[1]DO NOT TOUCH Préparation'!$CT$2:$CU$10,2,0),"")</f>
        <v/>
      </c>
      <c r="SH4691" s="5" t="str">
        <f>IFERROR(VLOOKUP(L4691,'[1]DO NOT TOUCH Préparation'!$CX$2:$CY$6,2,0),"")</f>
        <v/>
      </c>
    </row>
    <row r="4692" spans="142:502" ht="10.050000000000001" customHeight="1" x14ac:dyDescent="0.3">
      <c r="EL4692" s="6"/>
      <c r="RF4692" s="10">
        <v>1</v>
      </c>
      <c r="RH4692" s="15" t="str">
        <f>IFERROR(AVERAGE(INDEX('[1]DO NOT TOUCH Préparation'!$T$1:$T$5,MATCH('DO NOT TOUCH - inputExtraction'!$CX4692,'[1]DO NOT TOUCH Préparation'!$S$1:$S$5,0)),INDEX('[1]DO NOT TOUCH Préparation'!$T$1:$T$5,MATCH('DO NOT TOUCH - inputExtraction'!$CY4692,'[1]DO NOT TOUCH Préparation'!$S$1:$S$5,0)),INDEX('[1]DO NOT TOUCH Préparation'!$T$1:$T$5,MATCH('DO NOT TOUCH - inputExtraction'!$CZ4692,'[1]DO NOT TOUCH Préparation'!$S$1:$S$5,0)),INDEX('[1]DO NOT TOUCH Préparation'!$T$1:$T$5,MATCH('DO NOT TOUCH - inputExtraction'!$DA4692,'[1]DO NOT TOUCH Préparation'!$S$1:$S$5,0)),INDEX('[1]DO NOT TOUCH Préparation'!$T$1:$T$5,MATCH('DO NOT TOUCH - inputExtraction'!$DB4692,'[1]DO NOT TOUCH Préparation'!$S$1:$S$5,0))),"")</f>
        <v/>
      </c>
      <c r="RI4692" s="13" t="str">
        <f>IFERROR(AVERAGE(INDEX('[1]DO NOT TOUCH Préparation'!$T$1:$T$5,MATCH($DC4692,'[1]DO NOT TOUCH Préparation'!$S$1:$S$5,0)),INDEX('[1]DO NOT TOUCH Préparation'!$T$1:$T$5,MATCH('DO NOT TOUCH - inputExtraction'!$DD4692,'[1]DO NOT TOUCH Préparation'!$S$1:$S$5,0)),INDEX('[1]DO NOT TOUCH Préparation'!$T$1:$T$5,MATCH('DO NOT TOUCH - inputExtraction'!$DE4692,'[1]DO NOT TOUCH Préparation'!$S$1:$S$5,0)),INDEX('[1]DO NOT TOUCH Préparation'!$T$1:$T$5,MATCH(DF4692,'[1]DO NOT TOUCH Préparation'!$S$1:$S$5,0)),INDEX('[1]DO NOT TOUCH Préparation'!$T$1:$T$5,MATCH('DO NOT TOUCH - inputExtraction'!$DG4692,'[1]DO NOT TOUCH Préparation'!$S$1:$S$5,0))),"")</f>
        <v/>
      </c>
      <c r="RV4692" s="5" t="str">
        <f>IF(CF4692&lt;&gt;"",CF4692,"")</f>
        <v/>
      </c>
      <c r="RW4692" s="5" t="str">
        <f>IF(CK4692&lt;&gt;"",CK4692,"")</f>
        <v/>
      </c>
      <c r="RX4692" s="5" t="str">
        <f t="shared" si="74"/>
        <v/>
      </c>
      <c r="SD4692" s="5">
        <v>1</v>
      </c>
      <c r="SF4692" s="5" t="str">
        <f>IFERROR(VLOOKUP(H4692,'[1]DO NOT TOUCH Préparation'!$CL$2:$CM$9,2,0),"")</f>
        <v/>
      </c>
      <c r="SG4692" s="5" t="str">
        <f>IFERROR(VLOOKUP(K4692,'[1]DO NOT TOUCH Préparation'!$CT$2:$CU$10,2,0),"")</f>
        <v/>
      </c>
      <c r="SH4692" s="5" t="str">
        <f>IFERROR(VLOOKUP(L4692,'[1]DO NOT TOUCH Préparation'!$CX$2:$CY$6,2,0),"")</f>
        <v/>
      </c>
    </row>
    <row r="4693" spans="142:502" ht="10.050000000000001" customHeight="1" x14ac:dyDescent="0.3">
      <c r="EL4693" s="6"/>
      <c r="RF4693" s="10">
        <v>1</v>
      </c>
      <c r="RH4693" s="15" t="str">
        <f>IFERROR(AVERAGE(INDEX('[1]DO NOT TOUCH Préparation'!$T$1:$T$5,MATCH('DO NOT TOUCH - inputExtraction'!$CX4693,'[1]DO NOT TOUCH Préparation'!$S$1:$S$5,0)),INDEX('[1]DO NOT TOUCH Préparation'!$T$1:$T$5,MATCH('DO NOT TOUCH - inputExtraction'!$CY4693,'[1]DO NOT TOUCH Préparation'!$S$1:$S$5,0)),INDEX('[1]DO NOT TOUCH Préparation'!$T$1:$T$5,MATCH('DO NOT TOUCH - inputExtraction'!$CZ4693,'[1]DO NOT TOUCH Préparation'!$S$1:$S$5,0)),INDEX('[1]DO NOT TOUCH Préparation'!$T$1:$T$5,MATCH('DO NOT TOUCH - inputExtraction'!$DA4693,'[1]DO NOT TOUCH Préparation'!$S$1:$S$5,0)),INDEX('[1]DO NOT TOUCH Préparation'!$T$1:$T$5,MATCH('DO NOT TOUCH - inputExtraction'!$DB4693,'[1]DO NOT TOUCH Préparation'!$S$1:$S$5,0))),"")</f>
        <v/>
      </c>
      <c r="RI4693" s="13" t="str">
        <f>IFERROR(AVERAGE(INDEX('[1]DO NOT TOUCH Préparation'!$T$1:$T$5,MATCH($DC4693,'[1]DO NOT TOUCH Préparation'!$S$1:$S$5,0)),INDEX('[1]DO NOT TOUCH Préparation'!$T$1:$T$5,MATCH('DO NOT TOUCH - inputExtraction'!$DD4693,'[1]DO NOT TOUCH Préparation'!$S$1:$S$5,0)),INDEX('[1]DO NOT TOUCH Préparation'!$T$1:$T$5,MATCH('DO NOT TOUCH - inputExtraction'!$DE4693,'[1]DO NOT TOUCH Préparation'!$S$1:$S$5,0)),INDEX('[1]DO NOT TOUCH Préparation'!$T$1:$T$5,MATCH(DF4693,'[1]DO NOT TOUCH Préparation'!$S$1:$S$5,0)),INDEX('[1]DO NOT TOUCH Préparation'!$T$1:$T$5,MATCH('DO NOT TOUCH - inputExtraction'!$DG4693,'[1]DO NOT TOUCH Préparation'!$S$1:$S$5,0))),"")</f>
        <v/>
      </c>
      <c r="RV4693" s="5" t="str">
        <f>IF(CF4693&lt;&gt;"",CF4693,"")</f>
        <v/>
      </c>
      <c r="RW4693" s="5" t="str">
        <f>IF(CK4693&lt;&gt;"",CK4693,"")</f>
        <v/>
      </c>
      <c r="RX4693" s="5" t="str">
        <f t="shared" si="74"/>
        <v/>
      </c>
      <c r="SD4693" s="5">
        <v>1</v>
      </c>
      <c r="SF4693" s="5" t="str">
        <f>IFERROR(VLOOKUP(H4693,'[1]DO NOT TOUCH Préparation'!$CL$2:$CM$9,2,0),"")</f>
        <v/>
      </c>
      <c r="SG4693" s="5" t="str">
        <f>IFERROR(VLOOKUP(K4693,'[1]DO NOT TOUCH Préparation'!$CT$2:$CU$10,2,0),"")</f>
        <v/>
      </c>
      <c r="SH4693" s="5" t="str">
        <f>IFERROR(VLOOKUP(L4693,'[1]DO NOT TOUCH Préparation'!$CX$2:$CY$6,2,0),"")</f>
        <v/>
      </c>
    </row>
    <row r="4694" spans="142:502" ht="10.050000000000001" customHeight="1" x14ac:dyDescent="0.3">
      <c r="EL4694" s="6"/>
      <c r="RF4694" s="10">
        <v>1</v>
      </c>
      <c r="RH4694" s="15" t="str">
        <f>IFERROR(AVERAGE(INDEX('[1]DO NOT TOUCH Préparation'!$T$1:$T$5,MATCH('DO NOT TOUCH - inputExtraction'!$CX4694,'[1]DO NOT TOUCH Préparation'!$S$1:$S$5,0)),INDEX('[1]DO NOT TOUCH Préparation'!$T$1:$T$5,MATCH('DO NOT TOUCH - inputExtraction'!$CY4694,'[1]DO NOT TOUCH Préparation'!$S$1:$S$5,0)),INDEX('[1]DO NOT TOUCH Préparation'!$T$1:$T$5,MATCH('DO NOT TOUCH - inputExtraction'!$CZ4694,'[1]DO NOT TOUCH Préparation'!$S$1:$S$5,0)),INDEX('[1]DO NOT TOUCH Préparation'!$T$1:$T$5,MATCH('DO NOT TOUCH - inputExtraction'!$DA4694,'[1]DO NOT TOUCH Préparation'!$S$1:$S$5,0)),INDEX('[1]DO NOT TOUCH Préparation'!$T$1:$T$5,MATCH('DO NOT TOUCH - inputExtraction'!$DB4694,'[1]DO NOT TOUCH Préparation'!$S$1:$S$5,0))),"")</f>
        <v/>
      </c>
      <c r="RI4694" s="13" t="str">
        <f>IFERROR(AVERAGE(INDEX('[1]DO NOT TOUCH Préparation'!$T$1:$T$5,MATCH($DC4694,'[1]DO NOT TOUCH Préparation'!$S$1:$S$5,0)),INDEX('[1]DO NOT TOUCH Préparation'!$T$1:$T$5,MATCH('DO NOT TOUCH - inputExtraction'!$DD4694,'[1]DO NOT TOUCH Préparation'!$S$1:$S$5,0)),INDEX('[1]DO NOT TOUCH Préparation'!$T$1:$T$5,MATCH('DO NOT TOUCH - inputExtraction'!$DE4694,'[1]DO NOT TOUCH Préparation'!$S$1:$S$5,0)),INDEX('[1]DO NOT TOUCH Préparation'!$T$1:$T$5,MATCH(DF4694,'[1]DO NOT TOUCH Préparation'!$S$1:$S$5,0)),INDEX('[1]DO NOT TOUCH Préparation'!$T$1:$T$5,MATCH('DO NOT TOUCH - inputExtraction'!$DG4694,'[1]DO NOT TOUCH Préparation'!$S$1:$S$5,0))),"")</f>
        <v/>
      </c>
      <c r="RV4694" s="5" t="str">
        <f>IF(CF4694&lt;&gt;"",CF4694,"")</f>
        <v/>
      </c>
      <c r="RW4694" s="5" t="str">
        <f>IF(CK4694&lt;&gt;"",CK4694,"")</f>
        <v/>
      </c>
      <c r="RX4694" s="5" t="str">
        <f t="shared" si="74"/>
        <v/>
      </c>
      <c r="SD4694" s="5">
        <v>1</v>
      </c>
      <c r="SF4694" s="5" t="str">
        <f>IFERROR(VLOOKUP(H4694,'[1]DO NOT TOUCH Préparation'!$CL$2:$CM$9,2,0),"")</f>
        <v/>
      </c>
      <c r="SG4694" s="5" t="str">
        <f>IFERROR(VLOOKUP(K4694,'[1]DO NOT TOUCH Préparation'!$CT$2:$CU$10,2,0),"")</f>
        <v/>
      </c>
      <c r="SH4694" s="5" t="str">
        <f>IFERROR(VLOOKUP(L4694,'[1]DO NOT TOUCH Préparation'!$CX$2:$CY$6,2,0),"")</f>
        <v/>
      </c>
    </row>
    <row r="4695" spans="142:502" ht="10.050000000000001" customHeight="1" x14ac:dyDescent="0.3">
      <c r="EL4695" s="6"/>
      <c r="RF4695" s="10">
        <v>1</v>
      </c>
      <c r="RH4695" s="15" t="str">
        <f>IFERROR(AVERAGE(INDEX('[1]DO NOT TOUCH Préparation'!$T$1:$T$5,MATCH('DO NOT TOUCH - inputExtraction'!$CX4695,'[1]DO NOT TOUCH Préparation'!$S$1:$S$5,0)),INDEX('[1]DO NOT TOUCH Préparation'!$T$1:$T$5,MATCH('DO NOT TOUCH - inputExtraction'!$CY4695,'[1]DO NOT TOUCH Préparation'!$S$1:$S$5,0)),INDEX('[1]DO NOT TOUCH Préparation'!$T$1:$T$5,MATCH('DO NOT TOUCH - inputExtraction'!$CZ4695,'[1]DO NOT TOUCH Préparation'!$S$1:$S$5,0)),INDEX('[1]DO NOT TOUCH Préparation'!$T$1:$T$5,MATCH('DO NOT TOUCH - inputExtraction'!$DA4695,'[1]DO NOT TOUCH Préparation'!$S$1:$S$5,0)),INDEX('[1]DO NOT TOUCH Préparation'!$T$1:$T$5,MATCH('DO NOT TOUCH - inputExtraction'!$DB4695,'[1]DO NOT TOUCH Préparation'!$S$1:$S$5,0))),"")</f>
        <v/>
      </c>
      <c r="RI4695" s="13" t="str">
        <f>IFERROR(AVERAGE(INDEX('[1]DO NOT TOUCH Préparation'!$T$1:$T$5,MATCH($DC4695,'[1]DO NOT TOUCH Préparation'!$S$1:$S$5,0)),INDEX('[1]DO NOT TOUCH Préparation'!$T$1:$T$5,MATCH('DO NOT TOUCH - inputExtraction'!$DD4695,'[1]DO NOT TOUCH Préparation'!$S$1:$S$5,0)),INDEX('[1]DO NOT TOUCH Préparation'!$T$1:$T$5,MATCH('DO NOT TOUCH - inputExtraction'!$DE4695,'[1]DO NOT TOUCH Préparation'!$S$1:$S$5,0)),INDEX('[1]DO NOT TOUCH Préparation'!$T$1:$T$5,MATCH(DF4695,'[1]DO NOT TOUCH Préparation'!$S$1:$S$5,0)),INDEX('[1]DO NOT TOUCH Préparation'!$T$1:$T$5,MATCH('DO NOT TOUCH - inputExtraction'!$DG4695,'[1]DO NOT TOUCH Préparation'!$S$1:$S$5,0))),"")</f>
        <v/>
      </c>
      <c r="RV4695" s="5" t="str">
        <f>IF(CF4695&lt;&gt;"",CF4695,"")</f>
        <v/>
      </c>
      <c r="RW4695" s="5" t="str">
        <f>IF(CK4695&lt;&gt;"",CK4695,"")</f>
        <v/>
      </c>
      <c r="RX4695" s="5" t="str">
        <f t="shared" si="74"/>
        <v/>
      </c>
      <c r="SD4695" s="5">
        <v>1</v>
      </c>
      <c r="SF4695" s="5" t="str">
        <f>IFERROR(VLOOKUP(H4695,'[1]DO NOT TOUCH Préparation'!$CL$2:$CM$9,2,0),"")</f>
        <v/>
      </c>
      <c r="SG4695" s="5" t="str">
        <f>IFERROR(VLOOKUP(K4695,'[1]DO NOT TOUCH Préparation'!$CT$2:$CU$10,2,0),"")</f>
        <v/>
      </c>
      <c r="SH4695" s="5" t="str">
        <f>IFERROR(VLOOKUP(L4695,'[1]DO NOT TOUCH Préparation'!$CX$2:$CY$6,2,0),"")</f>
        <v/>
      </c>
    </row>
    <row r="4696" spans="142:502" ht="10.050000000000001" customHeight="1" x14ac:dyDescent="0.3">
      <c r="EL4696" s="6"/>
      <c r="RF4696" s="10">
        <v>1</v>
      </c>
      <c r="RH4696" s="15" t="str">
        <f>IFERROR(AVERAGE(INDEX('[1]DO NOT TOUCH Préparation'!$T$1:$T$5,MATCH('DO NOT TOUCH - inputExtraction'!$CX4696,'[1]DO NOT TOUCH Préparation'!$S$1:$S$5,0)),INDEX('[1]DO NOT TOUCH Préparation'!$T$1:$T$5,MATCH('DO NOT TOUCH - inputExtraction'!$CY4696,'[1]DO NOT TOUCH Préparation'!$S$1:$S$5,0)),INDEX('[1]DO NOT TOUCH Préparation'!$T$1:$T$5,MATCH('DO NOT TOUCH - inputExtraction'!$CZ4696,'[1]DO NOT TOUCH Préparation'!$S$1:$S$5,0)),INDEX('[1]DO NOT TOUCH Préparation'!$T$1:$T$5,MATCH('DO NOT TOUCH - inputExtraction'!$DA4696,'[1]DO NOT TOUCH Préparation'!$S$1:$S$5,0)),INDEX('[1]DO NOT TOUCH Préparation'!$T$1:$T$5,MATCH('DO NOT TOUCH - inputExtraction'!$DB4696,'[1]DO NOT TOUCH Préparation'!$S$1:$S$5,0))),"")</f>
        <v/>
      </c>
      <c r="RI4696" s="13" t="str">
        <f>IFERROR(AVERAGE(INDEX('[1]DO NOT TOUCH Préparation'!$T$1:$T$5,MATCH($DC4696,'[1]DO NOT TOUCH Préparation'!$S$1:$S$5,0)),INDEX('[1]DO NOT TOUCH Préparation'!$T$1:$T$5,MATCH('DO NOT TOUCH - inputExtraction'!$DD4696,'[1]DO NOT TOUCH Préparation'!$S$1:$S$5,0)),INDEX('[1]DO NOT TOUCH Préparation'!$T$1:$T$5,MATCH('DO NOT TOUCH - inputExtraction'!$DE4696,'[1]DO NOT TOUCH Préparation'!$S$1:$S$5,0)),INDEX('[1]DO NOT TOUCH Préparation'!$T$1:$T$5,MATCH(DF4696,'[1]DO NOT TOUCH Préparation'!$S$1:$S$5,0)),INDEX('[1]DO NOT TOUCH Préparation'!$T$1:$T$5,MATCH('DO NOT TOUCH - inputExtraction'!$DG4696,'[1]DO NOT TOUCH Préparation'!$S$1:$S$5,0))),"")</f>
        <v/>
      </c>
      <c r="RV4696" s="5" t="str">
        <f>IF(CF4696&lt;&gt;"",CF4696,"")</f>
        <v/>
      </c>
      <c r="RW4696" s="5" t="str">
        <f>IF(CK4696&lt;&gt;"",CK4696,"")</f>
        <v/>
      </c>
      <c r="RX4696" s="5" t="str">
        <f t="shared" si="74"/>
        <v/>
      </c>
      <c r="SD4696" s="5">
        <v>1</v>
      </c>
      <c r="SF4696" s="5" t="str">
        <f>IFERROR(VLOOKUP(H4696,'[1]DO NOT TOUCH Préparation'!$CL$2:$CM$9,2,0),"")</f>
        <v/>
      </c>
      <c r="SG4696" s="5" t="str">
        <f>IFERROR(VLOOKUP(K4696,'[1]DO NOT TOUCH Préparation'!$CT$2:$CU$10,2,0),"")</f>
        <v/>
      </c>
      <c r="SH4696" s="5" t="str">
        <f>IFERROR(VLOOKUP(L4696,'[1]DO NOT TOUCH Préparation'!$CX$2:$CY$6,2,0),"")</f>
        <v/>
      </c>
    </row>
    <row r="4697" spans="142:502" ht="10.050000000000001" customHeight="1" x14ac:dyDescent="0.3">
      <c r="EL4697" s="6"/>
      <c r="RF4697" s="10">
        <v>1</v>
      </c>
      <c r="RH4697" s="15" t="str">
        <f>IFERROR(AVERAGE(INDEX('[1]DO NOT TOUCH Préparation'!$T$1:$T$5,MATCH('DO NOT TOUCH - inputExtraction'!$CX4697,'[1]DO NOT TOUCH Préparation'!$S$1:$S$5,0)),INDEX('[1]DO NOT TOUCH Préparation'!$T$1:$T$5,MATCH('DO NOT TOUCH - inputExtraction'!$CY4697,'[1]DO NOT TOUCH Préparation'!$S$1:$S$5,0)),INDEX('[1]DO NOT TOUCH Préparation'!$T$1:$T$5,MATCH('DO NOT TOUCH - inputExtraction'!$CZ4697,'[1]DO NOT TOUCH Préparation'!$S$1:$S$5,0)),INDEX('[1]DO NOT TOUCH Préparation'!$T$1:$T$5,MATCH('DO NOT TOUCH - inputExtraction'!$DA4697,'[1]DO NOT TOUCH Préparation'!$S$1:$S$5,0)),INDEX('[1]DO NOT TOUCH Préparation'!$T$1:$T$5,MATCH('DO NOT TOUCH - inputExtraction'!$DB4697,'[1]DO NOT TOUCH Préparation'!$S$1:$S$5,0))),"")</f>
        <v/>
      </c>
      <c r="RI4697" s="13" t="str">
        <f>IFERROR(AVERAGE(INDEX('[1]DO NOT TOUCH Préparation'!$T$1:$T$5,MATCH($DC4697,'[1]DO NOT TOUCH Préparation'!$S$1:$S$5,0)),INDEX('[1]DO NOT TOUCH Préparation'!$T$1:$T$5,MATCH('DO NOT TOUCH - inputExtraction'!$DD4697,'[1]DO NOT TOUCH Préparation'!$S$1:$S$5,0)),INDEX('[1]DO NOT TOUCH Préparation'!$T$1:$T$5,MATCH('DO NOT TOUCH - inputExtraction'!$DE4697,'[1]DO NOT TOUCH Préparation'!$S$1:$S$5,0)),INDEX('[1]DO NOT TOUCH Préparation'!$T$1:$T$5,MATCH(DF4697,'[1]DO NOT TOUCH Préparation'!$S$1:$S$5,0)),INDEX('[1]DO NOT TOUCH Préparation'!$T$1:$T$5,MATCH('DO NOT TOUCH - inputExtraction'!$DG4697,'[1]DO NOT TOUCH Préparation'!$S$1:$S$5,0))),"")</f>
        <v/>
      </c>
      <c r="RV4697" s="5" t="str">
        <f>IF(CF4697&lt;&gt;"",CF4697,"")</f>
        <v/>
      </c>
      <c r="RW4697" s="5" t="str">
        <f>IF(CK4697&lt;&gt;"",CK4697,"")</f>
        <v/>
      </c>
      <c r="RX4697" s="5" t="str">
        <f t="shared" si="74"/>
        <v/>
      </c>
      <c r="SD4697" s="5">
        <v>1</v>
      </c>
      <c r="SF4697" s="5" t="str">
        <f>IFERROR(VLOOKUP(H4697,'[1]DO NOT TOUCH Préparation'!$CL$2:$CM$9,2,0),"")</f>
        <v/>
      </c>
      <c r="SG4697" s="5" t="str">
        <f>IFERROR(VLOOKUP(K4697,'[1]DO NOT TOUCH Préparation'!$CT$2:$CU$10,2,0),"")</f>
        <v/>
      </c>
      <c r="SH4697" s="5" t="str">
        <f>IFERROR(VLOOKUP(L4697,'[1]DO NOT TOUCH Préparation'!$CX$2:$CY$6,2,0),"")</f>
        <v/>
      </c>
    </row>
    <row r="4698" spans="142:502" ht="10.050000000000001" customHeight="1" x14ac:dyDescent="0.3">
      <c r="EL4698" s="6"/>
      <c r="RF4698" s="10">
        <v>1</v>
      </c>
      <c r="RH4698" s="15" t="str">
        <f>IFERROR(AVERAGE(INDEX('[1]DO NOT TOUCH Préparation'!$T$1:$T$5,MATCH('DO NOT TOUCH - inputExtraction'!$CX4698,'[1]DO NOT TOUCH Préparation'!$S$1:$S$5,0)),INDEX('[1]DO NOT TOUCH Préparation'!$T$1:$T$5,MATCH('DO NOT TOUCH - inputExtraction'!$CY4698,'[1]DO NOT TOUCH Préparation'!$S$1:$S$5,0)),INDEX('[1]DO NOT TOUCH Préparation'!$T$1:$T$5,MATCH('DO NOT TOUCH - inputExtraction'!$CZ4698,'[1]DO NOT TOUCH Préparation'!$S$1:$S$5,0)),INDEX('[1]DO NOT TOUCH Préparation'!$T$1:$T$5,MATCH('DO NOT TOUCH - inputExtraction'!$DA4698,'[1]DO NOT TOUCH Préparation'!$S$1:$S$5,0)),INDEX('[1]DO NOT TOUCH Préparation'!$T$1:$T$5,MATCH('DO NOT TOUCH - inputExtraction'!$DB4698,'[1]DO NOT TOUCH Préparation'!$S$1:$S$5,0))),"")</f>
        <v/>
      </c>
      <c r="RI4698" s="13" t="str">
        <f>IFERROR(AVERAGE(INDEX('[1]DO NOT TOUCH Préparation'!$T$1:$T$5,MATCH($DC4698,'[1]DO NOT TOUCH Préparation'!$S$1:$S$5,0)),INDEX('[1]DO NOT TOUCH Préparation'!$T$1:$T$5,MATCH('DO NOT TOUCH - inputExtraction'!$DD4698,'[1]DO NOT TOUCH Préparation'!$S$1:$S$5,0)),INDEX('[1]DO NOT TOUCH Préparation'!$T$1:$T$5,MATCH('DO NOT TOUCH - inputExtraction'!$DE4698,'[1]DO NOT TOUCH Préparation'!$S$1:$S$5,0)),INDEX('[1]DO NOT TOUCH Préparation'!$T$1:$T$5,MATCH(DF4698,'[1]DO NOT TOUCH Préparation'!$S$1:$S$5,0)),INDEX('[1]DO NOT TOUCH Préparation'!$T$1:$T$5,MATCH('DO NOT TOUCH - inputExtraction'!$DG4698,'[1]DO NOT TOUCH Préparation'!$S$1:$S$5,0))),"")</f>
        <v/>
      </c>
      <c r="RV4698" s="5" t="str">
        <f>IF(CF4698&lt;&gt;"",CF4698,"")</f>
        <v/>
      </c>
      <c r="RW4698" s="5" t="str">
        <f>IF(CK4698&lt;&gt;"",CK4698,"")</f>
        <v/>
      </c>
      <c r="RX4698" s="5" t="str">
        <f t="shared" si="74"/>
        <v/>
      </c>
      <c r="SD4698" s="5">
        <v>1</v>
      </c>
      <c r="SF4698" s="5" t="str">
        <f>IFERROR(VLOOKUP(H4698,'[1]DO NOT TOUCH Préparation'!$CL$2:$CM$9,2,0),"")</f>
        <v/>
      </c>
      <c r="SG4698" s="5" t="str">
        <f>IFERROR(VLOOKUP(K4698,'[1]DO NOT TOUCH Préparation'!$CT$2:$CU$10,2,0),"")</f>
        <v/>
      </c>
      <c r="SH4698" s="5" t="str">
        <f>IFERROR(VLOOKUP(L4698,'[1]DO NOT TOUCH Préparation'!$CX$2:$CY$6,2,0),"")</f>
        <v/>
      </c>
    </row>
    <row r="4699" spans="142:502" ht="10.050000000000001" customHeight="1" x14ac:dyDescent="0.3">
      <c r="EL4699" s="6"/>
      <c r="RF4699" s="10">
        <v>1</v>
      </c>
      <c r="RH4699" s="15" t="str">
        <f>IFERROR(AVERAGE(INDEX('[1]DO NOT TOUCH Préparation'!$T$1:$T$5,MATCH('DO NOT TOUCH - inputExtraction'!$CX4699,'[1]DO NOT TOUCH Préparation'!$S$1:$S$5,0)),INDEX('[1]DO NOT TOUCH Préparation'!$T$1:$T$5,MATCH('DO NOT TOUCH - inputExtraction'!$CY4699,'[1]DO NOT TOUCH Préparation'!$S$1:$S$5,0)),INDEX('[1]DO NOT TOUCH Préparation'!$T$1:$T$5,MATCH('DO NOT TOUCH - inputExtraction'!$CZ4699,'[1]DO NOT TOUCH Préparation'!$S$1:$S$5,0)),INDEX('[1]DO NOT TOUCH Préparation'!$T$1:$T$5,MATCH('DO NOT TOUCH - inputExtraction'!$DA4699,'[1]DO NOT TOUCH Préparation'!$S$1:$S$5,0)),INDEX('[1]DO NOT TOUCH Préparation'!$T$1:$T$5,MATCH('DO NOT TOUCH - inputExtraction'!$DB4699,'[1]DO NOT TOUCH Préparation'!$S$1:$S$5,0))),"")</f>
        <v/>
      </c>
      <c r="RI4699" s="13" t="str">
        <f>IFERROR(AVERAGE(INDEX('[1]DO NOT TOUCH Préparation'!$T$1:$T$5,MATCH($DC4699,'[1]DO NOT TOUCH Préparation'!$S$1:$S$5,0)),INDEX('[1]DO NOT TOUCH Préparation'!$T$1:$T$5,MATCH('DO NOT TOUCH - inputExtraction'!$DD4699,'[1]DO NOT TOUCH Préparation'!$S$1:$S$5,0)),INDEX('[1]DO NOT TOUCH Préparation'!$T$1:$T$5,MATCH('DO NOT TOUCH - inputExtraction'!$DE4699,'[1]DO NOT TOUCH Préparation'!$S$1:$S$5,0)),INDEX('[1]DO NOT TOUCH Préparation'!$T$1:$T$5,MATCH(DF4699,'[1]DO NOT TOUCH Préparation'!$S$1:$S$5,0)),INDEX('[1]DO NOT TOUCH Préparation'!$T$1:$T$5,MATCH('DO NOT TOUCH - inputExtraction'!$DG4699,'[1]DO NOT TOUCH Préparation'!$S$1:$S$5,0))),"")</f>
        <v/>
      </c>
      <c r="RV4699" s="5" t="str">
        <f>IF(CF4699&lt;&gt;"",CF4699,"")</f>
        <v/>
      </c>
      <c r="RW4699" s="5" t="str">
        <f>IF(CK4699&lt;&gt;"",CK4699,"")</f>
        <v/>
      </c>
      <c r="RX4699" s="5" t="str">
        <f t="shared" si="74"/>
        <v/>
      </c>
      <c r="SD4699" s="5">
        <v>1</v>
      </c>
      <c r="SF4699" s="5" t="str">
        <f>IFERROR(VLOOKUP(H4699,'[1]DO NOT TOUCH Préparation'!$CL$2:$CM$9,2,0),"")</f>
        <v/>
      </c>
      <c r="SG4699" s="5" t="str">
        <f>IFERROR(VLOOKUP(K4699,'[1]DO NOT TOUCH Préparation'!$CT$2:$CU$10,2,0),"")</f>
        <v/>
      </c>
      <c r="SH4699" s="5" t="str">
        <f>IFERROR(VLOOKUP(L4699,'[1]DO NOT TOUCH Préparation'!$CX$2:$CY$6,2,0),"")</f>
        <v/>
      </c>
    </row>
    <row r="4700" spans="142:502" ht="10.050000000000001" customHeight="1" x14ac:dyDescent="0.3">
      <c r="EL4700" s="6"/>
      <c r="RF4700" s="10">
        <v>1</v>
      </c>
      <c r="RH4700" s="15" t="str">
        <f>IFERROR(AVERAGE(INDEX('[1]DO NOT TOUCH Préparation'!$T$1:$T$5,MATCH('DO NOT TOUCH - inputExtraction'!$CX4700,'[1]DO NOT TOUCH Préparation'!$S$1:$S$5,0)),INDEX('[1]DO NOT TOUCH Préparation'!$T$1:$T$5,MATCH('DO NOT TOUCH - inputExtraction'!$CY4700,'[1]DO NOT TOUCH Préparation'!$S$1:$S$5,0)),INDEX('[1]DO NOT TOUCH Préparation'!$T$1:$T$5,MATCH('DO NOT TOUCH - inputExtraction'!$CZ4700,'[1]DO NOT TOUCH Préparation'!$S$1:$S$5,0)),INDEX('[1]DO NOT TOUCH Préparation'!$T$1:$T$5,MATCH('DO NOT TOUCH - inputExtraction'!$DA4700,'[1]DO NOT TOUCH Préparation'!$S$1:$S$5,0)),INDEX('[1]DO NOT TOUCH Préparation'!$T$1:$T$5,MATCH('DO NOT TOUCH - inputExtraction'!$DB4700,'[1]DO NOT TOUCH Préparation'!$S$1:$S$5,0))),"")</f>
        <v/>
      </c>
      <c r="RI4700" s="13" t="str">
        <f>IFERROR(AVERAGE(INDEX('[1]DO NOT TOUCH Préparation'!$T$1:$T$5,MATCH($DC4700,'[1]DO NOT TOUCH Préparation'!$S$1:$S$5,0)),INDEX('[1]DO NOT TOUCH Préparation'!$T$1:$T$5,MATCH('DO NOT TOUCH - inputExtraction'!$DD4700,'[1]DO NOT TOUCH Préparation'!$S$1:$S$5,0)),INDEX('[1]DO NOT TOUCH Préparation'!$T$1:$T$5,MATCH('DO NOT TOUCH - inputExtraction'!$DE4700,'[1]DO NOT TOUCH Préparation'!$S$1:$S$5,0)),INDEX('[1]DO NOT TOUCH Préparation'!$T$1:$T$5,MATCH(DF4700,'[1]DO NOT TOUCH Préparation'!$S$1:$S$5,0)),INDEX('[1]DO NOT TOUCH Préparation'!$T$1:$T$5,MATCH('DO NOT TOUCH - inputExtraction'!$DG4700,'[1]DO NOT TOUCH Préparation'!$S$1:$S$5,0))),"")</f>
        <v/>
      </c>
      <c r="RV4700" s="5" t="str">
        <f>IF(CF4700&lt;&gt;"",CF4700,"")</f>
        <v/>
      </c>
      <c r="RW4700" s="5" t="str">
        <f>IF(CK4700&lt;&gt;"",CK4700,"")</f>
        <v/>
      </c>
      <c r="RX4700" s="5" t="str">
        <f t="shared" si="74"/>
        <v/>
      </c>
      <c r="SD4700" s="5">
        <v>1</v>
      </c>
      <c r="SF4700" s="5" t="str">
        <f>IFERROR(VLOOKUP(H4700,'[1]DO NOT TOUCH Préparation'!$CL$2:$CM$9,2,0),"")</f>
        <v/>
      </c>
      <c r="SG4700" s="5" t="str">
        <f>IFERROR(VLOOKUP(K4700,'[1]DO NOT TOUCH Préparation'!$CT$2:$CU$10,2,0),"")</f>
        <v/>
      </c>
      <c r="SH4700" s="5" t="str">
        <f>IFERROR(VLOOKUP(L4700,'[1]DO NOT TOUCH Préparation'!$CX$2:$CY$6,2,0),"")</f>
        <v/>
      </c>
    </row>
    <row r="4701" spans="142:502" ht="10.050000000000001" customHeight="1" x14ac:dyDescent="0.3">
      <c r="EL4701" s="6"/>
      <c r="RF4701" s="10">
        <v>1</v>
      </c>
      <c r="RH4701" s="15" t="str">
        <f>IFERROR(AVERAGE(INDEX('[1]DO NOT TOUCH Préparation'!$T$1:$T$5,MATCH('DO NOT TOUCH - inputExtraction'!$CX4701,'[1]DO NOT TOUCH Préparation'!$S$1:$S$5,0)),INDEX('[1]DO NOT TOUCH Préparation'!$T$1:$T$5,MATCH('DO NOT TOUCH - inputExtraction'!$CY4701,'[1]DO NOT TOUCH Préparation'!$S$1:$S$5,0)),INDEX('[1]DO NOT TOUCH Préparation'!$T$1:$T$5,MATCH('DO NOT TOUCH - inputExtraction'!$CZ4701,'[1]DO NOT TOUCH Préparation'!$S$1:$S$5,0)),INDEX('[1]DO NOT TOUCH Préparation'!$T$1:$T$5,MATCH('DO NOT TOUCH - inputExtraction'!$DA4701,'[1]DO NOT TOUCH Préparation'!$S$1:$S$5,0)),INDEX('[1]DO NOT TOUCH Préparation'!$T$1:$T$5,MATCH('DO NOT TOUCH - inputExtraction'!$DB4701,'[1]DO NOT TOUCH Préparation'!$S$1:$S$5,0))),"")</f>
        <v/>
      </c>
      <c r="RI4701" s="13" t="str">
        <f>IFERROR(AVERAGE(INDEX('[1]DO NOT TOUCH Préparation'!$T$1:$T$5,MATCH($DC4701,'[1]DO NOT TOUCH Préparation'!$S$1:$S$5,0)),INDEX('[1]DO NOT TOUCH Préparation'!$T$1:$T$5,MATCH('DO NOT TOUCH - inputExtraction'!$DD4701,'[1]DO NOT TOUCH Préparation'!$S$1:$S$5,0)),INDEX('[1]DO NOT TOUCH Préparation'!$T$1:$T$5,MATCH('DO NOT TOUCH - inputExtraction'!$DE4701,'[1]DO NOT TOUCH Préparation'!$S$1:$S$5,0)),INDEX('[1]DO NOT TOUCH Préparation'!$T$1:$T$5,MATCH(DF4701,'[1]DO NOT TOUCH Préparation'!$S$1:$S$5,0)),INDEX('[1]DO NOT TOUCH Préparation'!$T$1:$T$5,MATCH('DO NOT TOUCH - inputExtraction'!$DG4701,'[1]DO NOT TOUCH Préparation'!$S$1:$S$5,0))),"")</f>
        <v/>
      </c>
      <c r="RV4701" s="5" t="str">
        <f>IF(CF4701&lt;&gt;"",CF4701,"")</f>
        <v/>
      </c>
      <c r="RW4701" s="5" t="str">
        <f>IF(CK4701&lt;&gt;"",CK4701,"")</f>
        <v/>
      </c>
      <c r="RX4701" s="5" t="str">
        <f t="shared" si="74"/>
        <v/>
      </c>
      <c r="SD4701" s="5">
        <v>1</v>
      </c>
      <c r="SF4701" s="5" t="str">
        <f>IFERROR(VLOOKUP(H4701,'[1]DO NOT TOUCH Préparation'!$CL$2:$CM$9,2,0),"")</f>
        <v/>
      </c>
      <c r="SG4701" s="5" t="str">
        <f>IFERROR(VLOOKUP(K4701,'[1]DO NOT TOUCH Préparation'!$CT$2:$CU$10,2,0),"")</f>
        <v/>
      </c>
      <c r="SH4701" s="5" t="str">
        <f>IFERROR(VLOOKUP(L4701,'[1]DO NOT TOUCH Préparation'!$CX$2:$CY$6,2,0),"")</f>
        <v/>
      </c>
    </row>
    <row r="4702" spans="142:502" ht="10.050000000000001" customHeight="1" x14ac:dyDescent="0.3">
      <c r="EL4702" s="6"/>
      <c r="RF4702" s="10">
        <v>1</v>
      </c>
      <c r="RH4702" s="15" t="str">
        <f>IFERROR(AVERAGE(INDEX('[1]DO NOT TOUCH Préparation'!$T$1:$T$5,MATCH('DO NOT TOUCH - inputExtraction'!$CX4702,'[1]DO NOT TOUCH Préparation'!$S$1:$S$5,0)),INDEX('[1]DO NOT TOUCH Préparation'!$T$1:$T$5,MATCH('DO NOT TOUCH - inputExtraction'!$CY4702,'[1]DO NOT TOUCH Préparation'!$S$1:$S$5,0)),INDEX('[1]DO NOT TOUCH Préparation'!$T$1:$T$5,MATCH('DO NOT TOUCH - inputExtraction'!$CZ4702,'[1]DO NOT TOUCH Préparation'!$S$1:$S$5,0)),INDEX('[1]DO NOT TOUCH Préparation'!$T$1:$T$5,MATCH('DO NOT TOUCH - inputExtraction'!$DA4702,'[1]DO NOT TOUCH Préparation'!$S$1:$S$5,0)),INDEX('[1]DO NOT TOUCH Préparation'!$T$1:$T$5,MATCH('DO NOT TOUCH - inputExtraction'!$DB4702,'[1]DO NOT TOUCH Préparation'!$S$1:$S$5,0))),"")</f>
        <v/>
      </c>
      <c r="RI4702" s="13" t="str">
        <f>IFERROR(AVERAGE(INDEX('[1]DO NOT TOUCH Préparation'!$T$1:$T$5,MATCH($DC4702,'[1]DO NOT TOUCH Préparation'!$S$1:$S$5,0)),INDEX('[1]DO NOT TOUCH Préparation'!$T$1:$T$5,MATCH('DO NOT TOUCH - inputExtraction'!$DD4702,'[1]DO NOT TOUCH Préparation'!$S$1:$S$5,0)),INDEX('[1]DO NOT TOUCH Préparation'!$T$1:$T$5,MATCH('DO NOT TOUCH - inputExtraction'!$DE4702,'[1]DO NOT TOUCH Préparation'!$S$1:$S$5,0)),INDEX('[1]DO NOT TOUCH Préparation'!$T$1:$T$5,MATCH(DF4702,'[1]DO NOT TOUCH Préparation'!$S$1:$S$5,0)),INDEX('[1]DO NOT TOUCH Préparation'!$T$1:$T$5,MATCH('DO NOT TOUCH - inputExtraction'!$DG4702,'[1]DO NOT TOUCH Préparation'!$S$1:$S$5,0))),"")</f>
        <v/>
      </c>
      <c r="RV4702" s="5" t="str">
        <f>IF(CF4702&lt;&gt;"",CF4702,"")</f>
        <v/>
      </c>
      <c r="RW4702" s="5" t="str">
        <f>IF(CK4702&lt;&gt;"",CK4702,"")</f>
        <v/>
      </c>
      <c r="RX4702" s="5" t="str">
        <f t="shared" si="74"/>
        <v/>
      </c>
      <c r="SD4702" s="5">
        <v>1</v>
      </c>
      <c r="SF4702" s="5" t="str">
        <f>IFERROR(VLOOKUP(H4702,'[1]DO NOT TOUCH Préparation'!$CL$2:$CM$9,2,0),"")</f>
        <v/>
      </c>
      <c r="SG4702" s="5" t="str">
        <f>IFERROR(VLOOKUP(K4702,'[1]DO NOT TOUCH Préparation'!$CT$2:$CU$10,2,0),"")</f>
        <v/>
      </c>
      <c r="SH4702" s="5" t="str">
        <f>IFERROR(VLOOKUP(L4702,'[1]DO NOT TOUCH Préparation'!$CX$2:$CY$6,2,0),"")</f>
        <v/>
      </c>
    </row>
    <row r="4703" spans="142:502" ht="10.050000000000001" customHeight="1" x14ac:dyDescent="0.3">
      <c r="EL4703" s="6"/>
      <c r="RF4703" s="10">
        <v>1</v>
      </c>
      <c r="RH4703" s="15" t="str">
        <f>IFERROR(AVERAGE(INDEX('[1]DO NOT TOUCH Préparation'!$T$1:$T$5,MATCH('DO NOT TOUCH - inputExtraction'!$CX4703,'[1]DO NOT TOUCH Préparation'!$S$1:$S$5,0)),INDEX('[1]DO NOT TOUCH Préparation'!$T$1:$T$5,MATCH('DO NOT TOUCH - inputExtraction'!$CY4703,'[1]DO NOT TOUCH Préparation'!$S$1:$S$5,0)),INDEX('[1]DO NOT TOUCH Préparation'!$T$1:$T$5,MATCH('DO NOT TOUCH - inputExtraction'!$CZ4703,'[1]DO NOT TOUCH Préparation'!$S$1:$S$5,0)),INDEX('[1]DO NOT TOUCH Préparation'!$T$1:$T$5,MATCH('DO NOT TOUCH - inputExtraction'!$DA4703,'[1]DO NOT TOUCH Préparation'!$S$1:$S$5,0)),INDEX('[1]DO NOT TOUCH Préparation'!$T$1:$T$5,MATCH('DO NOT TOUCH - inputExtraction'!$DB4703,'[1]DO NOT TOUCH Préparation'!$S$1:$S$5,0))),"")</f>
        <v/>
      </c>
      <c r="RI4703" s="13" t="str">
        <f>IFERROR(AVERAGE(INDEX('[1]DO NOT TOUCH Préparation'!$T$1:$T$5,MATCH($DC4703,'[1]DO NOT TOUCH Préparation'!$S$1:$S$5,0)),INDEX('[1]DO NOT TOUCH Préparation'!$T$1:$T$5,MATCH('DO NOT TOUCH - inputExtraction'!$DD4703,'[1]DO NOT TOUCH Préparation'!$S$1:$S$5,0)),INDEX('[1]DO NOT TOUCH Préparation'!$T$1:$T$5,MATCH('DO NOT TOUCH - inputExtraction'!$DE4703,'[1]DO NOT TOUCH Préparation'!$S$1:$S$5,0)),INDEX('[1]DO NOT TOUCH Préparation'!$T$1:$T$5,MATCH(DF4703,'[1]DO NOT TOUCH Préparation'!$S$1:$S$5,0)),INDEX('[1]DO NOT TOUCH Préparation'!$T$1:$T$5,MATCH('DO NOT TOUCH - inputExtraction'!$DG4703,'[1]DO NOT TOUCH Préparation'!$S$1:$S$5,0))),"")</f>
        <v/>
      </c>
      <c r="RV4703" s="5" t="str">
        <f>IF(CF4703&lt;&gt;"",CF4703,"")</f>
        <v/>
      </c>
      <c r="RW4703" s="5" t="str">
        <f>IF(CK4703&lt;&gt;"",CK4703,"")</f>
        <v/>
      </c>
      <c r="RX4703" s="5" t="str">
        <f t="shared" si="74"/>
        <v/>
      </c>
      <c r="SD4703" s="5">
        <v>1</v>
      </c>
      <c r="SF4703" s="5" t="str">
        <f>IFERROR(VLOOKUP(H4703,'[1]DO NOT TOUCH Préparation'!$CL$2:$CM$9,2,0),"")</f>
        <v/>
      </c>
      <c r="SG4703" s="5" t="str">
        <f>IFERROR(VLOOKUP(K4703,'[1]DO NOT TOUCH Préparation'!$CT$2:$CU$10,2,0),"")</f>
        <v/>
      </c>
      <c r="SH4703" s="5" t="str">
        <f>IFERROR(VLOOKUP(L4703,'[1]DO NOT TOUCH Préparation'!$CX$2:$CY$6,2,0),"")</f>
        <v/>
      </c>
    </row>
    <row r="4704" spans="142:502" ht="10.050000000000001" customHeight="1" x14ac:dyDescent="0.3">
      <c r="EL4704" s="6"/>
      <c r="RF4704" s="10">
        <v>1</v>
      </c>
      <c r="RH4704" s="15" t="str">
        <f>IFERROR(AVERAGE(INDEX('[1]DO NOT TOUCH Préparation'!$T$1:$T$5,MATCH('DO NOT TOUCH - inputExtraction'!$CX4704,'[1]DO NOT TOUCH Préparation'!$S$1:$S$5,0)),INDEX('[1]DO NOT TOUCH Préparation'!$T$1:$T$5,MATCH('DO NOT TOUCH - inputExtraction'!$CY4704,'[1]DO NOT TOUCH Préparation'!$S$1:$S$5,0)),INDEX('[1]DO NOT TOUCH Préparation'!$T$1:$T$5,MATCH('DO NOT TOUCH - inputExtraction'!$CZ4704,'[1]DO NOT TOUCH Préparation'!$S$1:$S$5,0)),INDEX('[1]DO NOT TOUCH Préparation'!$T$1:$T$5,MATCH('DO NOT TOUCH - inputExtraction'!$DA4704,'[1]DO NOT TOUCH Préparation'!$S$1:$S$5,0)),INDEX('[1]DO NOT TOUCH Préparation'!$T$1:$T$5,MATCH('DO NOT TOUCH - inputExtraction'!$DB4704,'[1]DO NOT TOUCH Préparation'!$S$1:$S$5,0))),"")</f>
        <v/>
      </c>
      <c r="RI4704" s="13" t="str">
        <f>IFERROR(AVERAGE(INDEX('[1]DO NOT TOUCH Préparation'!$T$1:$T$5,MATCH($DC4704,'[1]DO NOT TOUCH Préparation'!$S$1:$S$5,0)),INDEX('[1]DO NOT TOUCH Préparation'!$T$1:$T$5,MATCH('DO NOT TOUCH - inputExtraction'!$DD4704,'[1]DO NOT TOUCH Préparation'!$S$1:$S$5,0)),INDEX('[1]DO NOT TOUCH Préparation'!$T$1:$T$5,MATCH('DO NOT TOUCH - inputExtraction'!$DE4704,'[1]DO NOT TOUCH Préparation'!$S$1:$S$5,0)),INDEX('[1]DO NOT TOUCH Préparation'!$T$1:$T$5,MATCH(DF4704,'[1]DO NOT TOUCH Préparation'!$S$1:$S$5,0)),INDEX('[1]DO NOT TOUCH Préparation'!$T$1:$T$5,MATCH('DO NOT TOUCH - inputExtraction'!$DG4704,'[1]DO NOT TOUCH Préparation'!$S$1:$S$5,0))),"")</f>
        <v/>
      </c>
      <c r="RV4704" s="5" t="str">
        <f>IF(CF4704&lt;&gt;"",CF4704,"")</f>
        <v/>
      </c>
      <c r="RW4704" s="5" t="str">
        <f>IF(CK4704&lt;&gt;"",CK4704,"")</f>
        <v/>
      </c>
      <c r="RX4704" s="5" t="str">
        <f t="shared" si="74"/>
        <v/>
      </c>
      <c r="SD4704" s="5">
        <v>1</v>
      </c>
      <c r="SF4704" s="5" t="str">
        <f>IFERROR(VLOOKUP(H4704,'[1]DO NOT TOUCH Préparation'!$CL$2:$CM$9,2,0),"")</f>
        <v/>
      </c>
      <c r="SG4704" s="5" t="str">
        <f>IFERROR(VLOOKUP(K4704,'[1]DO NOT TOUCH Préparation'!$CT$2:$CU$10,2,0),"")</f>
        <v/>
      </c>
      <c r="SH4704" s="5" t="str">
        <f>IFERROR(VLOOKUP(L4704,'[1]DO NOT TOUCH Préparation'!$CX$2:$CY$6,2,0),"")</f>
        <v/>
      </c>
    </row>
    <row r="4705" spans="142:502" ht="10.050000000000001" customHeight="1" x14ac:dyDescent="0.3">
      <c r="EL4705" s="6"/>
      <c r="RF4705" s="10">
        <v>1</v>
      </c>
      <c r="RH4705" s="15" t="str">
        <f>IFERROR(AVERAGE(INDEX('[1]DO NOT TOUCH Préparation'!$T$1:$T$5,MATCH('DO NOT TOUCH - inputExtraction'!$CX4705,'[1]DO NOT TOUCH Préparation'!$S$1:$S$5,0)),INDEX('[1]DO NOT TOUCH Préparation'!$T$1:$T$5,MATCH('DO NOT TOUCH - inputExtraction'!$CY4705,'[1]DO NOT TOUCH Préparation'!$S$1:$S$5,0)),INDEX('[1]DO NOT TOUCH Préparation'!$T$1:$T$5,MATCH('DO NOT TOUCH - inputExtraction'!$CZ4705,'[1]DO NOT TOUCH Préparation'!$S$1:$S$5,0)),INDEX('[1]DO NOT TOUCH Préparation'!$T$1:$T$5,MATCH('DO NOT TOUCH - inputExtraction'!$DA4705,'[1]DO NOT TOUCH Préparation'!$S$1:$S$5,0)),INDEX('[1]DO NOT TOUCH Préparation'!$T$1:$T$5,MATCH('DO NOT TOUCH - inputExtraction'!$DB4705,'[1]DO NOT TOUCH Préparation'!$S$1:$S$5,0))),"")</f>
        <v/>
      </c>
      <c r="RI4705" s="13" t="str">
        <f>IFERROR(AVERAGE(INDEX('[1]DO NOT TOUCH Préparation'!$T$1:$T$5,MATCH($DC4705,'[1]DO NOT TOUCH Préparation'!$S$1:$S$5,0)),INDEX('[1]DO NOT TOUCH Préparation'!$T$1:$T$5,MATCH('DO NOT TOUCH - inputExtraction'!$DD4705,'[1]DO NOT TOUCH Préparation'!$S$1:$S$5,0)),INDEX('[1]DO NOT TOUCH Préparation'!$T$1:$T$5,MATCH('DO NOT TOUCH - inputExtraction'!$DE4705,'[1]DO NOT TOUCH Préparation'!$S$1:$S$5,0)),INDEX('[1]DO NOT TOUCH Préparation'!$T$1:$T$5,MATCH(DF4705,'[1]DO NOT TOUCH Préparation'!$S$1:$S$5,0)),INDEX('[1]DO NOT TOUCH Préparation'!$T$1:$T$5,MATCH('DO NOT TOUCH - inputExtraction'!$DG4705,'[1]DO NOT TOUCH Préparation'!$S$1:$S$5,0))),"")</f>
        <v/>
      </c>
      <c r="RV4705" s="5" t="str">
        <f>IF(CF4705&lt;&gt;"",CF4705,"")</f>
        <v/>
      </c>
      <c r="RW4705" s="5" t="str">
        <f>IF(CK4705&lt;&gt;"",CK4705,"")</f>
        <v/>
      </c>
      <c r="RX4705" s="5" t="str">
        <f t="shared" si="74"/>
        <v/>
      </c>
      <c r="SD4705" s="5">
        <v>1</v>
      </c>
      <c r="SF4705" s="5" t="str">
        <f>IFERROR(VLOOKUP(H4705,'[1]DO NOT TOUCH Préparation'!$CL$2:$CM$9,2,0),"")</f>
        <v/>
      </c>
      <c r="SG4705" s="5" t="str">
        <f>IFERROR(VLOOKUP(K4705,'[1]DO NOT TOUCH Préparation'!$CT$2:$CU$10,2,0),"")</f>
        <v/>
      </c>
      <c r="SH4705" s="5" t="str">
        <f>IFERROR(VLOOKUP(L4705,'[1]DO NOT TOUCH Préparation'!$CX$2:$CY$6,2,0),"")</f>
        <v/>
      </c>
    </row>
    <row r="4706" spans="142:502" ht="10.050000000000001" customHeight="1" x14ac:dyDescent="0.3">
      <c r="EL4706" s="6"/>
      <c r="RF4706" s="10">
        <v>1</v>
      </c>
      <c r="RH4706" s="15" t="str">
        <f>IFERROR(AVERAGE(INDEX('[1]DO NOT TOUCH Préparation'!$T$1:$T$5,MATCH('DO NOT TOUCH - inputExtraction'!$CX4706,'[1]DO NOT TOUCH Préparation'!$S$1:$S$5,0)),INDEX('[1]DO NOT TOUCH Préparation'!$T$1:$T$5,MATCH('DO NOT TOUCH - inputExtraction'!$CY4706,'[1]DO NOT TOUCH Préparation'!$S$1:$S$5,0)),INDEX('[1]DO NOT TOUCH Préparation'!$T$1:$T$5,MATCH('DO NOT TOUCH - inputExtraction'!$CZ4706,'[1]DO NOT TOUCH Préparation'!$S$1:$S$5,0)),INDEX('[1]DO NOT TOUCH Préparation'!$T$1:$T$5,MATCH('DO NOT TOUCH - inputExtraction'!$DA4706,'[1]DO NOT TOUCH Préparation'!$S$1:$S$5,0)),INDEX('[1]DO NOT TOUCH Préparation'!$T$1:$T$5,MATCH('DO NOT TOUCH - inputExtraction'!$DB4706,'[1]DO NOT TOUCH Préparation'!$S$1:$S$5,0))),"")</f>
        <v/>
      </c>
      <c r="RI4706" s="13" t="str">
        <f>IFERROR(AVERAGE(INDEX('[1]DO NOT TOUCH Préparation'!$T$1:$T$5,MATCH($DC4706,'[1]DO NOT TOUCH Préparation'!$S$1:$S$5,0)),INDEX('[1]DO NOT TOUCH Préparation'!$T$1:$T$5,MATCH('DO NOT TOUCH - inputExtraction'!$DD4706,'[1]DO NOT TOUCH Préparation'!$S$1:$S$5,0)),INDEX('[1]DO NOT TOUCH Préparation'!$T$1:$T$5,MATCH('DO NOT TOUCH - inputExtraction'!$DE4706,'[1]DO NOT TOUCH Préparation'!$S$1:$S$5,0)),INDEX('[1]DO NOT TOUCH Préparation'!$T$1:$T$5,MATCH(DF4706,'[1]DO NOT TOUCH Préparation'!$S$1:$S$5,0)),INDEX('[1]DO NOT TOUCH Préparation'!$T$1:$T$5,MATCH('DO NOT TOUCH - inputExtraction'!$DG4706,'[1]DO NOT TOUCH Préparation'!$S$1:$S$5,0))),"")</f>
        <v/>
      </c>
      <c r="RV4706" s="5" t="str">
        <f>IF(CF4706&lt;&gt;"",CF4706,"")</f>
        <v/>
      </c>
      <c r="RW4706" s="5" t="str">
        <f>IF(CK4706&lt;&gt;"",CK4706,"")</f>
        <v/>
      </c>
      <c r="RX4706" s="5" t="str">
        <f t="shared" si="74"/>
        <v/>
      </c>
      <c r="SD4706" s="5">
        <v>1</v>
      </c>
      <c r="SF4706" s="5" t="str">
        <f>IFERROR(VLOOKUP(H4706,'[1]DO NOT TOUCH Préparation'!$CL$2:$CM$9,2,0),"")</f>
        <v/>
      </c>
      <c r="SG4706" s="5" t="str">
        <f>IFERROR(VLOOKUP(K4706,'[1]DO NOT TOUCH Préparation'!$CT$2:$CU$10,2,0),"")</f>
        <v/>
      </c>
      <c r="SH4706" s="5" t="str">
        <f>IFERROR(VLOOKUP(L4706,'[1]DO NOT TOUCH Préparation'!$CX$2:$CY$6,2,0),"")</f>
        <v/>
      </c>
    </row>
    <row r="4707" spans="142:502" ht="10.050000000000001" customHeight="1" x14ac:dyDescent="0.3">
      <c r="EL4707" s="6"/>
      <c r="RF4707" s="10">
        <v>1</v>
      </c>
      <c r="RH4707" s="15" t="str">
        <f>IFERROR(AVERAGE(INDEX('[1]DO NOT TOUCH Préparation'!$T$1:$T$5,MATCH('DO NOT TOUCH - inputExtraction'!$CX4707,'[1]DO NOT TOUCH Préparation'!$S$1:$S$5,0)),INDEX('[1]DO NOT TOUCH Préparation'!$T$1:$T$5,MATCH('DO NOT TOUCH - inputExtraction'!$CY4707,'[1]DO NOT TOUCH Préparation'!$S$1:$S$5,0)),INDEX('[1]DO NOT TOUCH Préparation'!$T$1:$T$5,MATCH('DO NOT TOUCH - inputExtraction'!$CZ4707,'[1]DO NOT TOUCH Préparation'!$S$1:$S$5,0)),INDEX('[1]DO NOT TOUCH Préparation'!$T$1:$T$5,MATCH('DO NOT TOUCH - inputExtraction'!$DA4707,'[1]DO NOT TOUCH Préparation'!$S$1:$S$5,0)),INDEX('[1]DO NOT TOUCH Préparation'!$T$1:$T$5,MATCH('DO NOT TOUCH - inputExtraction'!$DB4707,'[1]DO NOT TOUCH Préparation'!$S$1:$S$5,0))),"")</f>
        <v/>
      </c>
      <c r="RI4707" s="13" t="str">
        <f>IFERROR(AVERAGE(INDEX('[1]DO NOT TOUCH Préparation'!$T$1:$T$5,MATCH($DC4707,'[1]DO NOT TOUCH Préparation'!$S$1:$S$5,0)),INDEX('[1]DO NOT TOUCH Préparation'!$T$1:$T$5,MATCH('DO NOT TOUCH - inputExtraction'!$DD4707,'[1]DO NOT TOUCH Préparation'!$S$1:$S$5,0)),INDEX('[1]DO NOT TOUCH Préparation'!$T$1:$T$5,MATCH('DO NOT TOUCH - inputExtraction'!$DE4707,'[1]DO NOT TOUCH Préparation'!$S$1:$S$5,0)),INDEX('[1]DO NOT TOUCH Préparation'!$T$1:$T$5,MATCH(DF4707,'[1]DO NOT TOUCH Préparation'!$S$1:$S$5,0)),INDEX('[1]DO NOT TOUCH Préparation'!$T$1:$T$5,MATCH('DO NOT TOUCH - inputExtraction'!$DG4707,'[1]DO NOT TOUCH Préparation'!$S$1:$S$5,0))),"")</f>
        <v/>
      </c>
      <c r="RV4707" s="5" t="str">
        <f>IF(CF4707&lt;&gt;"",CF4707,"")</f>
        <v/>
      </c>
      <c r="RW4707" s="5" t="str">
        <f>IF(CK4707&lt;&gt;"",CK4707,"")</f>
        <v/>
      </c>
      <c r="RX4707" s="5" t="str">
        <f t="shared" si="74"/>
        <v/>
      </c>
      <c r="SD4707" s="5">
        <v>1</v>
      </c>
      <c r="SF4707" s="5" t="str">
        <f>IFERROR(VLOOKUP(H4707,'[1]DO NOT TOUCH Préparation'!$CL$2:$CM$9,2,0),"")</f>
        <v/>
      </c>
      <c r="SG4707" s="5" t="str">
        <f>IFERROR(VLOOKUP(K4707,'[1]DO NOT TOUCH Préparation'!$CT$2:$CU$10,2,0),"")</f>
        <v/>
      </c>
      <c r="SH4707" s="5" t="str">
        <f>IFERROR(VLOOKUP(L4707,'[1]DO NOT TOUCH Préparation'!$CX$2:$CY$6,2,0),"")</f>
        <v/>
      </c>
    </row>
    <row r="4708" spans="142:502" ht="10.050000000000001" customHeight="1" x14ac:dyDescent="0.3">
      <c r="EL4708" s="6"/>
      <c r="RF4708" s="10">
        <v>1</v>
      </c>
      <c r="RH4708" s="15" t="str">
        <f>IFERROR(AVERAGE(INDEX('[1]DO NOT TOUCH Préparation'!$T$1:$T$5,MATCH('DO NOT TOUCH - inputExtraction'!$CX4708,'[1]DO NOT TOUCH Préparation'!$S$1:$S$5,0)),INDEX('[1]DO NOT TOUCH Préparation'!$T$1:$T$5,MATCH('DO NOT TOUCH - inputExtraction'!$CY4708,'[1]DO NOT TOUCH Préparation'!$S$1:$S$5,0)),INDEX('[1]DO NOT TOUCH Préparation'!$T$1:$T$5,MATCH('DO NOT TOUCH - inputExtraction'!$CZ4708,'[1]DO NOT TOUCH Préparation'!$S$1:$S$5,0)),INDEX('[1]DO NOT TOUCH Préparation'!$T$1:$T$5,MATCH('DO NOT TOUCH - inputExtraction'!$DA4708,'[1]DO NOT TOUCH Préparation'!$S$1:$S$5,0)),INDEX('[1]DO NOT TOUCH Préparation'!$T$1:$T$5,MATCH('DO NOT TOUCH - inputExtraction'!$DB4708,'[1]DO NOT TOUCH Préparation'!$S$1:$S$5,0))),"")</f>
        <v/>
      </c>
      <c r="RI4708" s="13" t="str">
        <f>IFERROR(AVERAGE(INDEX('[1]DO NOT TOUCH Préparation'!$T$1:$T$5,MATCH($DC4708,'[1]DO NOT TOUCH Préparation'!$S$1:$S$5,0)),INDEX('[1]DO NOT TOUCH Préparation'!$T$1:$T$5,MATCH('DO NOT TOUCH - inputExtraction'!$DD4708,'[1]DO NOT TOUCH Préparation'!$S$1:$S$5,0)),INDEX('[1]DO NOT TOUCH Préparation'!$T$1:$T$5,MATCH('DO NOT TOUCH - inputExtraction'!$DE4708,'[1]DO NOT TOUCH Préparation'!$S$1:$S$5,0)),INDEX('[1]DO NOT TOUCH Préparation'!$T$1:$T$5,MATCH(DF4708,'[1]DO NOT TOUCH Préparation'!$S$1:$S$5,0)),INDEX('[1]DO NOT TOUCH Préparation'!$T$1:$T$5,MATCH('DO NOT TOUCH - inputExtraction'!$DG4708,'[1]DO NOT TOUCH Préparation'!$S$1:$S$5,0))),"")</f>
        <v/>
      </c>
      <c r="RV4708" s="5" t="str">
        <f>IF(CF4708&lt;&gt;"",CF4708,"")</f>
        <v/>
      </c>
      <c r="RW4708" s="5" t="str">
        <f>IF(CK4708&lt;&gt;"",CK4708,"")</f>
        <v/>
      </c>
      <c r="RX4708" s="5" t="str">
        <f t="shared" si="74"/>
        <v/>
      </c>
      <c r="SD4708" s="5">
        <v>1</v>
      </c>
      <c r="SF4708" s="5" t="str">
        <f>IFERROR(VLOOKUP(H4708,'[1]DO NOT TOUCH Préparation'!$CL$2:$CM$9,2,0),"")</f>
        <v/>
      </c>
      <c r="SG4708" s="5" t="str">
        <f>IFERROR(VLOOKUP(K4708,'[1]DO NOT TOUCH Préparation'!$CT$2:$CU$10,2,0),"")</f>
        <v/>
      </c>
      <c r="SH4708" s="5" t="str">
        <f>IFERROR(VLOOKUP(L4708,'[1]DO NOT TOUCH Préparation'!$CX$2:$CY$6,2,0),"")</f>
        <v/>
      </c>
    </row>
    <row r="4709" spans="142:502" ht="10.050000000000001" customHeight="1" x14ac:dyDescent="0.3">
      <c r="EL4709" s="6"/>
      <c r="RF4709" s="10">
        <v>1</v>
      </c>
      <c r="RH4709" s="15" t="str">
        <f>IFERROR(AVERAGE(INDEX('[1]DO NOT TOUCH Préparation'!$T$1:$T$5,MATCH('DO NOT TOUCH - inputExtraction'!$CX4709,'[1]DO NOT TOUCH Préparation'!$S$1:$S$5,0)),INDEX('[1]DO NOT TOUCH Préparation'!$T$1:$T$5,MATCH('DO NOT TOUCH - inputExtraction'!$CY4709,'[1]DO NOT TOUCH Préparation'!$S$1:$S$5,0)),INDEX('[1]DO NOT TOUCH Préparation'!$T$1:$T$5,MATCH('DO NOT TOUCH - inputExtraction'!$CZ4709,'[1]DO NOT TOUCH Préparation'!$S$1:$S$5,0)),INDEX('[1]DO NOT TOUCH Préparation'!$T$1:$T$5,MATCH('DO NOT TOUCH - inputExtraction'!$DA4709,'[1]DO NOT TOUCH Préparation'!$S$1:$S$5,0)),INDEX('[1]DO NOT TOUCH Préparation'!$T$1:$T$5,MATCH('DO NOT TOUCH - inputExtraction'!$DB4709,'[1]DO NOT TOUCH Préparation'!$S$1:$S$5,0))),"")</f>
        <v/>
      </c>
      <c r="RI4709" s="13" t="str">
        <f>IFERROR(AVERAGE(INDEX('[1]DO NOT TOUCH Préparation'!$T$1:$T$5,MATCH($DC4709,'[1]DO NOT TOUCH Préparation'!$S$1:$S$5,0)),INDEX('[1]DO NOT TOUCH Préparation'!$T$1:$T$5,MATCH('DO NOT TOUCH - inputExtraction'!$DD4709,'[1]DO NOT TOUCH Préparation'!$S$1:$S$5,0)),INDEX('[1]DO NOT TOUCH Préparation'!$T$1:$T$5,MATCH('DO NOT TOUCH - inputExtraction'!$DE4709,'[1]DO NOT TOUCH Préparation'!$S$1:$S$5,0)),INDEX('[1]DO NOT TOUCH Préparation'!$T$1:$T$5,MATCH(DF4709,'[1]DO NOT TOUCH Préparation'!$S$1:$S$5,0)),INDEX('[1]DO NOT TOUCH Préparation'!$T$1:$T$5,MATCH('DO NOT TOUCH - inputExtraction'!$DG4709,'[1]DO NOT TOUCH Préparation'!$S$1:$S$5,0))),"")</f>
        <v/>
      </c>
      <c r="RV4709" s="5" t="str">
        <f>IF(CF4709&lt;&gt;"",CF4709,"")</f>
        <v/>
      </c>
      <c r="RW4709" s="5" t="str">
        <f>IF(CK4709&lt;&gt;"",CK4709,"")</f>
        <v/>
      </c>
      <c r="RX4709" s="5" t="str">
        <f t="shared" si="74"/>
        <v/>
      </c>
      <c r="SD4709" s="5">
        <v>1</v>
      </c>
      <c r="SF4709" s="5" t="str">
        <f>IFERROR(VLOOKUP(H4709,'[1]DO NOT TOUCH Préparation'!$CL$2:$CM$9,2,0),"")</f>
        <v/>
      </c>
      <c r="SG4709" s="5" t="str">
        <f>IFERROR(VLOOKUP(K4709,'[1]DO NOT TOUCH Préparation'!$CT$2:$CU$10,2,0),"")</f>
        <v/>
      </c>
      <c r="SH4709" s="5" t="str">
        <f>IFERROR(VLOOKUP(L4709,'[1]DO NOT TOUCH Préparation'!$CX$2:$CY$6,2,0),"")</f>
        <v/>
      </c>
    </row>
    <row r="4710" spans="142:502" ht="10.050000000000001" customHeight="1" x14ac:dyDescent="0.3">
      <c r="EL4710" s="6"/>
      <c r="RF4710" s="10">
        <v>1</v>
      </c>
      <c r="RH4710" s="15" t="str">
        <f>IFERROR(AVERAGE(INDEX('[1]DO NOT TOUCH Préparation'!$T$1:$T$5,MATCH('DO NOT TOUCH - inputExtraction'!$CX4710,'[1]DO NOT TOUCH Préparation'!$S$1:$S$5,0)),INDEX('[1]DO NOT TOUCH Préparation'!$T$1:$T$5,MATCH('DO NOT TOUCH - inputExtraction'!$CY4710,'[1]DO NOT TOUCH Préparation'!$S$1:$S$5,0)),INDEX('[1]DO NOT TOUCH Préparation'!$T$1:$T$5,MATCH('DO NOT TOUCH - inputExtraction'!$CZ4710,'[1]DO NOT TOUCH Préparation'!$S$1:$S$5,0)),INDEX('[1]DO NOT TOUCH Préparation'!$T$1:$T$5,MATCH('DO NOT TOUCH - inputExtraction'!$DA4710,'[1]DO NOT TOUCH Préparation'!$S$1:$S$5,0)),INDEX('[1]DO NOT TOUCH Préparation'!$T$1:$T$5,MATCH('DO NOT TOUCH - inputExtraction'!$DB4710,'[1]DO NOT TOUCH Préparation'!$S$1:$S$5,0))),"")</f>
        <v/>
      </c>
      <c r="RI4710" s="13" t="str">
        <f>IFERROR(AVERAGE(INDEX('[1]DO NOT TOUCH Préparation'!$T$1:$T$5,MATCH($DC4710,'[1]DO NOT TOUCH Préparation'!$S$1:$S$5,0)),INDEX('[1]DO NOT TOUCH Préparation'!$T$1:$T$5,MATCH('DO NOT TOUCH - inputExtraction'!$DD4710,'[1]DO NOT TOUCH Préparation'!$S$1:$S$5,0)),INDEX('[1]DO NOT TOUCH Préparation'!$T$1:$T$5,MATCH('DO NOT TOUCH - inputExtraction'!$DE4710,'[1]DO NOT TOUCH Préparation'!$S$1:$S$5,0)),INDEX('[1]DO NOT TOUCH Préparation'!$T$1:$T$5,MATCH(DF4710,'[1]DO NOT TOUCH Préparation'!$S$1:$S$5,0)),INDEX('[1]DO NOT TOUCH Préparation'!$T$1:$T$5,MATCH('DO NOT TOUCH - inputExtraction'!$DG4710,'[1]DO NOT TOUCH Préparation'!$S$1:$S$5,0))),"")</f>
        <v/>
      </c>
      <c r="RV4710" s="5" t="str">
        <f>IF(CF4710&lt;&gt;"",CF4710,"")</f>
        <v/>
      </c>
      <c r="RW4710" s="5" t="str">
        <f>IF(CK4710&lt;&gt;"",CK4710,"")</f>
        <v/>
      </c>
      <c r="RX4710" s="5" t="str">
        <f t="shared" si="74"/>
        <v/>
      </c>
      <c r="SD4710" s="5">
        <v>1</v>
      </c>
      <c r="SF4710" s="5" t="str">
        <f>IFERROR(VLOOKUP(H4710,'[1]DO NOT TOUCH Préparation'!$CL$2:$CM$9,2,0),"")</f>
        <v/>
      </c>
      <c r="SG4710" s="5" t="str">
        <f>IFERROR(VLOOKUP(K4710,'[1]DO NOT TOUCH Préparation'!$CT$2:$CU$10,2,0),"")</f>
        <v/>
      </c>
      <c r="SH4710" s="5" t="str">
        <f>IFERROR(VLOOKUP(L4710,'[1]DO NOT TOUCH Préparation'!$CX$2:$CY$6,2,0),"")</f>
        <v/>
      </c>
    </row>
    <row r="4711" spans="142:502" ht="10.050000000000001" customHeight="1" x14ac:dyDescent="0.3">
      <c r="EL4711" s="6"/>
      <c r="RF4711" s="10">
        <v>1</v>
      </c>
      <c r="RH4711" s="15" t="str">
        <f>IFERROR(AVERAGE(INDEX('[1]DO NOT TOUCH Préparation'!$T$1:$T$5,MATCH('DO NOT TOUCH - inputExtraction'!$CX4711,'[1]DO NOT TOUCH Préparation'!$S$1:$S$5,0)),INDEX('[1]DO NOT TOUCH Préparation'!$T$1:$T$5,MATCH('DO NOT TOUCH - inputExtraction'!$CY4711,'[1]DO NOT TOUCH Préparation'!$S$1:$S$5,0)),INDEX('[1]DO NOT TOUCH Préparation'!$T$1:$T$5,MATCH('DO NOT TOUCH - inputExtraction'!$CZ4711,'[1]DO NOT TOUCH Préparation'!$S$1:$S$5,0)),INDEX('[1]DO NOT TOUCH Préparation'!$T$1:$T$5,MATCH('DO NOT TOUCH - inputExtraction'!$DA4711,'[1]DO NOT TOUCH Préparation'!$S$1:$S$5,0)),INDEX('[1]DO NOT TOUCH Préparation'!$T$1:$T$5,MATCH('DO NOT TOUCH - inputExtraction'!$DB4711,'[1]DO NOT TOUCH Préparation'!$S$1:$S$5,0))),"")</f>
        <v/>
      </c>
      <c r="RI4711" s="13" t="str">
        <f>IFERROR(AVERAGE(INDEX('[1]DO NOT TOUCH Préparation'!$T$1:$T$5,MATCH($DC4711,'[1]DO NOT TOUCH Préparation'!$S$1:$S$5,0)),INDEX('[1]DO NOT TOUCH Préparation'!$T$1:$T$5,MATCH('DO NOT TOUCH - inputExtraction'!$DD4711,'[1]DO NOT TOUCH Préparation'!$S$1:$S$5,0)),INDEX('[1]DO NOT TOUCH Préparation'!$T$1:$T$5,MATCH('DO NOT TOUCH - inputExtraction'!$DE4711,'[1]DO NOT TOUCH Préparation'!$S$1:$S$5,0)),INDEX('[1]DO NOT TOUCH Préparation'!$T$1:$T$5,MATCH(DF4711,'[1]DO NOT TOUCH Préparation'!$S$1:$S$5,0)),INDEX('[1]DO NOT TOUCH Préparation'!$T$1:$T$5,MATCH('DO NOT TOUCH - inputExtraction'!$DG4711,'[1]DO NOT TOUCH Préparation'!$S$1:$S$5,0))),"")</f>
        <v/>
      </c>
      <c r="RV4711" s="5" t="str">
        <f>IF(CF4711&lt;&gt;"",CF4711,"")</f>
        <v/>
      </c>
      <c r="RW4711" s="5" t="str">
        <f>IF(CK4711&lt;&gt;"",CK4711,"")</f>
        <v/>
      </c>
      <c r="RX4711" s="5" t="str">
        <f t="shared" si="74"/>
        <v/>
      </c>
      <c r="SD4711" s="5">
        <v>1</v>
      </c>
      <c r="SF4711" s="5" t="str">
        <f>IFERROR(VLOOKUP(H4711,'[1]DO NOT TOUCH Préparation'!$CL$2:$CM$9,2,0),"")</f>
        <v/>
      </c>
      <c r="SG4711" s="5" t="str">
        <f>IFERROR(VLOOKUP(K4711,'[1]DO NOT TOUCH Préparation'!$CT$2:$CU$10,2,0),"")</f>
        <v/>
      </c>
      <c r="SH4711" s="5" t="str">
        <f>IFERROR(VLOOKUP(L4711,'[1]DO NOT TOUCH Préparation'!$CX$2:$CY$6,2,0),"")</f>
        <v/>
      </c>
    </row>
    <row r="4712" spans="142:502" ht="10.050000000000001" customHeight="1" x14ac:dyDescent="0.3">
      <c r="EL4712" s="6"/>
      <c r="RF4712" s="10">
        <v>1</v>
      </c>
      <c r="RH4712" s="15" t="str">
        <f>IFERROR(AVERAGE(INDEX('[1]DO NOT TOUCH Préparation'!$T$1:$T$5,MATCH('DO NOT TOUCH - inputExtraction'!$CX4712,'[1]DO NOT TOUCH Préparation'!$S$1:$S$5,0)),INDEX('[1]DO NOT TOUCH Préparation'!$T$1:$T$5,MATCH('DO NOT TOUCH - inputExtraction'!$CY4712,'[1]DO NOT TOUCH Préparation'!$S$1:$S$5,0)),INDEX('[1]DO NOT TOUCH Préparation'!$T$1:$T$5,MATCH('DO NOT TOUCH - inputExtraction'!$CZ4712,'[1]DO NOT TOUCH Préparation'!$S$1:$S$5,0)),INDEX('[1]DO NOT TOUCH Préparation'!$T$1:$T$5,MATCH('DO NOT TOUCH - inputExtraction'!$DA4712,'[1]DO NOT TOUCH Préparation'!$S$1:$S$5,0)),INDEX('[1]DO NOT TOUCH Préparation'!$T$1:$T$5,MATCH('DO NOT TOUCH - inputExtraction'!$DB4712,'[1]DO NOT TOUCH Préparation'!$S$1:$S$5,0))),"")</f>
        <v/>
      </c>
      <c r="RI4712" s="13" t="str">
        <f>IFERROR(AVERAGE(INDEX('[1]DO NOT TOUCH Préparation'!$T$1:$T$5,MATCH($DC4712,'[1]DO NOT TOUCH Préparation'!$S$1:$S$5,0)),INDEX('[1]DO NOT TOUCH Préparation'!$T$1:$T$5,MATCH('DO NOT TOUCH - inputExtraction'!$DD4712,'[1]DO NOT TOUCH Préparation'!$S$1:$S$5,0)),INDEX('[1]DO NOT TOUCH Préparation'!$T$1:$T$5,MATCH('DO NOT TOUCH - inputExtraction'!$DE4712,'[1]DO NOT TOUCH Préparation'!$S$1:$S$5,0)),INDEX('[1]DO NOT TOUCH Préparation'!$T$1:$T$5,MATCH(DF4712,'[1]DO NOT TOUCH Préparation'!$S$1:$S$5,0)),INDEX('[1]DO NOT TOUCH Préparation'!$T$1:$T$5,MATCH('DO NOT TOUCH - inputExtraction'!$DG4712,'[1]DO NOT TOUCH Préparation'!$S$1:$S$5,0))),"")</f>
        <v/>
      </c>
      <c r="RV4712" s="5" t="str">
        <f>IF(CF4712&lt;&gt;"",CF4712,"")</f>
        <v/>
      </c>
      <c r="RW4712" s="5" t="str">
        <f>IF(CK4712&lt;&gt;"",CK4712,"")</f>
        <v/>
      </c>
      <c r="RX4712" s="5" t="str">
        <f t="shared" si="74"/>
        <v/>
      </c>
      <c r="SD4712" s="5">
        <v>1</v>
      </c>
      <c r="SF4712" s="5" t="str">
        <f>IFERROR(VLOOKUP(H4712,'[1]DO NOT TOUCH Préparation'!$CL$2:$CM$9,2,0),"")</f>
        <v/>
      </c>
      <c r="SG4712" s="5" t="str">
        <f>IFERROR(VLOOKUP(K4712,'[1]DO NOT TOUCH Préparation'!$CT$2:$CU$10,2,0),"")</f>
        <v/>
      </c>
      <c r="SH4712" s="5" t="str">
        <f>IFERROR(VLOOKUP(L4712,'[1]DO NOT TOUCH Préparation'!$CX$2:$CY$6,2,0),"")</f>
        <v/>
      </c>
    </row>
    <row r="4713" spans="142:502" ht="10.050000000000001" customHeight="1" x14ac:dyDescent="0.3">
      <c r="EL4713" s="6"/>
      <c r="RF4713" s="10">
        <v>1</v>
      </c>
      <c r="RH4713" s="15" t="str">
        <f>IFERROR(AVERAGE(INDEX('[1]DO NOT TOUCH Préparation'!$T$1:$T$5,MATCH('DO NOT TOUCH - inputExtraction'!$CX4713,'[1]DO NOT TOUCH Préparation'!$S$1:$S$5,0)),INDEX('[1]DO NOT TOUCH Préparation'!$T$1:$T$5,MATCH('DO NOT TOUCH - inputExtraction'!$CY4713,'[1]DO NOT TOUCH Préparation'!$S$1:$S$5,0)),INDEX('[1]DO NOT TOUCH Préparation'!$T$1:$T$5,MATCH('DO NOT TOUCH - inputExtraction'!$CZ4713,'[1]DO NOT TOUCH Préparation'!$S$1:$S$5,0)),INDEX('[1]DO NOT TOUCH Préparation'!$T$1:$T$5,MATCH('DO NOT TOUCH - inputExtraction'!$DA4713,'[1]DO NOT TOUCH Préparation'!$S$1:$S$5,0)),INDEX('[1]DO NOT TOUCH Préparation'!$T$1:$T$5,MATCH('DO NOT TOUCH - inputExtraction'!$DB4713,'[1]DO NOT TOUCH Préparation'!$S$1:$S$5,0))),"")</f>
        <v/>
      </c>
      <c r="RI4713" s="13" t="str">
        <f>IFERROR(AVERAGE(INDEX('[1]DO NOT TOUCH Préparation'!$T$1:$T$5,MATCH($DC4713,'[1]DO NOT TOUCH Préparation'!$S$1:$S$5,0)),INDEX('[1]DO NOT TOUCH Préparation'!$T$1:$T$5,MATCH('DO NOT TOUCH - inputExtraction'!$DD4713,'[1]DO NOT TOUCH Préparation'!$S$1:$S$5,0)),INDEX('[1]DO NOT TOUCH Préparation'!$T$1:$T$5,MATCH('DO NOT TOUCH - inputExtraction'!$DE4713,'[1]DO NOT TOUCH Préparation'!$S$1:$S$5,0)),INDEX('[1]DO NOT TOUCH Préparation'!$T$1:$T$5,MATCH(DF4713,'[1]DO NOT TOUCH Préparation'!$S$1:$S$5,0)),INDEX('[1]DO NOT TOUCH Préparation'!$T$1:$T$5,MATCH('DO NOT TOUCH - inputExtraction'!$DG4713,'[1]DO NOT TOUCH Préparation'!$S$1:$S$5,0))),"")</f>
        <v/>
      </c>
      <c r="RV4713" s="5" t="str">
        <f>IF(CF4713&lt;&gt;"",CF4713,"")</f>
        <v/>
      </c>
      <c r="RW4713" s="5" t="str">
        <f>IF(CK4713&lt;&gt;"",CK4713,"")</f>
        <v/>
      </c>
      <c r="RX4713" s="5" t="str">
        <f t="shared" si="74"/>
        <v/>
      </c>
      <c r="SD4713" s="5">
        <v>1</v>
      </c>
      <c r="SF4713" s="5" t="str">
        <f>IFERROR(VLOOKUP(H4713,'[1]DO NOT TOUCH Préparation'!$CL$2:$CM$9,2,0),"")</f>
        <v/>
      </c>
      <c r="SG4713" s="5" t="str">
        <f>IFERROR(VLOOKUP(K4713,'[1]DO NOT TOUCH Préparation'!$CT$2:$CU$10,2,0),"")</f>
        <v/>
      </c>
      <c r="SH4713" s="5" t="str">
        <f>IFERROR(VLOOKUP(L4713,'[1]DO NOT TOUCH Préparation'!$CX$2:$CY$6,2,0),"")</f>
        <v/>
      </c>
    </row>
    <row r="4714" spans="142:502" ht="10.050000000000001" customHeight="1" x14ac:dyDescent="0.3">
      <c r="EL4714" s="6"/>
      <c r="RF4714" s="10">
        <v>1</v>
      </c>
      <c r="RH4714" s="15" t="str">
        <f>IFERROR(AVERAGE(INDEX('[1]DO NOT TOUCH Préparation'!$T$1:$T$5,MATCH('DO NOT TOUCH - inputExtraction'!$CX4714,'[1]DO NOT TOUCH Préparation'!$S$1:$S$5,0)),INDEX('[1]DO NOT TOUCH Préparation'!$T$1:$T$5,MATCH('DO NOT TOUCH - inputExtraction'!$CY4714,'[1]DO NOT TOUCH Préparation'!$S$1:$S$5,0)),INDEX('[1]DO NOT TOUCH Préparation'!$T$1:$T$5,MATCH('DO NOT TOUCH - inputExtraction'!$CZ4714,'[1]DO NOT TOUCH Préparation'!$S$1:$S$5,0)),INDEX('[1]DO NOT TOUCH Préparation'!$T$1:$T$5,MATCH('DO NOT TOUCH - inputExtraction'!$DA4714,'[1]DO NOT TOUCH Préparation'!$S$1:$S$5,0)),INDEX('[1]DO NOT TOUCH Préparation'!$T$1:$T$5,MATCH('DO NOT TOUCH - inputExtraction'!$DB4714,'[1]DO NOT TOUCH Préparation'!$S$1:$S$5,0))),"")</f>
        <v/>
      </c>
      <c r="RI4714" s="13" t="str">
        <f>IFERROR(AVERAGE(INDEX('[1]DO NOT TOUCH Préparation'!$T$1:$T$5,MATCH($DC4714,'[1]DO NOT TOUCH Préparation'!$S$1:$S$5,0)),INDEX('[1]DO NOT TOUCH Préparation'!$T$1:$T$5,MATCH('DO NOT TOUCH - inputExtraction'!$DD4714,'[1]DO NOT TOUCH Préparation'!$S$1:$S$5,0)),INDEX('[1]DO NOT TOUCH Préparation'!$T$1:$T$5,MATCH('DO NOT TOUCH - inputExtraction'!$DE4714,'[1]DO NOT TOUCH Préparation'!$S$1:$S$5,0)),INDEX('[1]DO NOT TOUCH Préparation'!$T$1:$T$5,MATCH(DF4714,'[1]DO NOT TOUCH Préparation'!$S$1:$S$5,0)),INDEX('[1]DO NOT TOUCH Préparation'!$T$1:$T$5,MATCH('DO NOT TOUCH - inputExtraction'!$DG4714,'[1]DO NOT TOUCH Préparation'!$S$1:$S$5,0))),"")</f>
        <v/>
      </c>
      <c r="RV4714" s="5" t="str">
        <f>IF(CF4714&lt;&gt;"",CF4714,"")</f>
        <v/>
      </c>
      <c r="RW4714" s="5" t="str">
        <f>IF(CK4714&lt;&gt;"",CK4714,"")</f>
        <v/>
      </c>
      <c r="RX4714" s="5" t="str">
        <f t="shared" si="74"/>
        <v/>
      </c>
      <c r="SD4714" s="5">
        <v>1</v>
      </c>
      <c r="SF4714" s="5" t="str">
        <f>IFERROR(VLOOKUP(H4714,'[1]DO NOT TOUCH Préparation'!$CL$2:$CM$9,2,0),"")</f>
        <v/>
      </c>
      <c r="SG4714" s="5" t="str">
        <f>IFERROR(VLOOKUP(K4714,'[1]DO NOT TOUCH Préparation'!$CT$2:$CU$10,2,0),"")</f>
        <v/>
      </c>
      <c r="SH4714" s="5" t="str">
        <f>IFERROR(VLOOKUP(L4714,'[1]DO NOT TOUCH Préparation'!$CX$2:$CY$6,2,0),"")</f>
        <v/>
      </c>
    </row>
    <row r="4715" spans="142:502" ht="10.050000000000001" customHeight="1" x14ac:dyDescent="0.3">
      <c r="EL4715" s="6"/>
      <c r="RF4715" s="10">
        <v>1</v>
      </c>
      <c r="RH4715" s="15" t="str">
        <f>IFERROR(AVERAGE(INDEX('[1]DO NOT TOUCH Préparation'!$T$1:$T$5,MATCH('DO NOT TOUCH - inputExtraction'!$CX4715,'[1]DO NOT TOUCH Préparation'!$S$1:$S$5,0)),INDEX('[1]DO NOT TOUCH Préparation'!$T$1:$T$5,MATCH('DO NOT TOUCH - inputExtraction'!$CY4715,'[1]DO NOT TOUCH Préparation'!$S$1:$S$5,0)),INDEX('[1]DO NOT TOUCH Préparation'!$T$1:$T$5,MATCH('DO NOT TOUCH - inputExtraction'!$CZ4715,'[1]DO NOT TOUCH Préparation'!$S$1:$S$5,0)),INDEX('[1]DO NOT TOUCH Préparation'!$T$1:$T$5,MATCH('DO NOT TOUCH - inputExtraction'!$DA4715,'[1]DO NOT TOUCH Préparation'!$S$1:$S$5,0)),INDEX('[1]DO NOT TOUCH Préparation'!$T$1:$T$5,MATCH('DO NOT TOUCH - inputExtraction'!$DB4715,'[1]DO NOT TOUCH Préparation'!$S$1:$S$5,0))),"")</f>
        <v/>
      </c>
      <c r="RI4715" s="13" t="str">
        <f>IFERROR(AVERAGE(INDEX('[1]DO NOT TOUCH Préparation'!$T$1:$T$5,MATCH($DC4715,'[1]DO NOT TOUCH Préparation'!$S$1:$S$5,0)),INDEX('[1]DO NOT TOUCH Préparation'!$T$1:$T$5,MATCH('DO NOT TOUCH - inputExtraction'!$DD4715,'[1]DO NOT TOUCH Préparation'!$S$1:$S$5,0)),INDEX('[1]DO NOT TOUCH Préparation'!$T$1:$T$5,MATCH('DO NOT TOUCH - inputExtraction'!$DE4715,'[1]DO NOT TOUCH Préparation'!$S$1:$S$5,0)),INDEX('[1]DO NOT TOUCH Préparation'!$T$1:$T$5,MATCH(DF4715,'[1]DO NOT TOUCH Préparation'!$S$1:$S$5,0)),INDEX('[1]DO NOT TOUCH Préparation'!$T$1:$T$5,MATCH('DO NOT TOUCH - inputExtraction'!$DG4715,'[1]DO NOT TOUCH Préparation'!$S$1:$S$5,0))),"")</f>
        <v/>
      </c>
      <c r="RV4715" s="5" t="str">
        <f>IF(CF4715&lt;&gt;"",CF4715,"")</f>
        <v/>
      </c>
      <c r="RW4715" s="5" t="str">
        <f>IF(CK4715&lt;&gt;"",CK4715,"")</f>
        <v/>
      </c>
      <c r="RX4715" s="5" t="str">
        <f t="shared" si="74"/>
        <v/>
      </c>
      <c r="SD4715" s="5">
        <v>1</v>
      </c>
      <c r="SF4715" s="5" t="str">
        <f>IFERROR(VLOOKUP(H4715,'[1]DO NOT TOUCH Préparation'!$CL$2:$CM$9,2,0),"")</f>
        <v/>
      </c>
      <c r="SG4715" s="5" t="str">
        <f>IFERROR(VLOOKUP(K4715,'[1]DO NOT TOUCH Préparation'!$CT$2:$CU$10,2,0),"")</f>
        <v/>
      </c>
      <c r="SH4715" s="5" t="str">
        <f>IFERROR(VLOOKUP(L4715,'[1]DO NOT TOUCH Préparation'!$CX$2:$CY$6,2,0),"")</f>
        <v/>
      </c>
    </row>
    <row r="4716" spans="142:502" ht="10.050000000000001" customHeight="1" x14ac:dyDescent="0.3">
      <c r="EL4716" s="6"/>
      <c r="RF4716" s="10">
        <v>1</v>
      </c>
      <c r="RH4716" s="15" t="str">
        <f>IFERROR(AVERAGE(INDEX('[1]DO NOT TOUCH Préparation'!$T$1:$T$5,MATCH('DO NOT TOUCH - inputExtraction'!$CX4716,'[1]DO NOT TOUCH Préparation'!$S$1:$S$5,0)),INDEX('[1]DO NOT TOUCH Préparation'!$T$1:$T$5,MATCH('DO NOT TOUCH - inputExtraction'!$CY4716,'[1]DO NOT TOUCH Préparation'!$S$1:$S$5,0)),INDEX('[1]DO NOT TOUCH Préparation'!$T$1:$T$5,MATCH('DO NOT TOUCH - inputExtraction'!$CZ4716,'[1]DO NOT TOUCH Préparation'!$S$1:$S$5,0)),INDEX('[1]DO NOT TOUCH Préparation'!$T$1:$T$5,MATCH('DO NOT TOUCH - inputExtraction'!$DA4716,'[1]DO NOT TOUCH Préparation'!$S$1:$S$5,0)),INDEX('[1]DO NOT TOUCH Préparation'!$T$1:$T$5,MATCH('DO NOT TOUCH - inputExtraction'!$DB4716,'[1]DO NOT TOUCH Préparation'!$S$1:$S$5,0))),"")</f>
        <v/>
      </c>
      <c r="RI4716" s="13" t="str">
        <f>IFERROR(AVERAGE(INDEX('[1]DO NOT TOUCH Préparation'!$T$1:$T$5,MATCH($DC4716,'[1]DO NOT TOUCH Préparation'!$S$1:$S$5,0)),INDEX('[1]DO NOT TOUCH Préparation'!$T$1:$T$5,MATCH('DO NOT TOUCH - inputExtraction'!$DD4716,'[1]DO NOT TOUCH Préparation'!$S$1:$S$5,0)),INDEX('[1]DO NOT TOUCH Préparation'!$T$1:$T$5,MATCH('DO NOT TOUCH - inputExtraction'!$DE4716,'[1]DO NOT TOUCH Préparation'!$S$1:$S$5,0)),INDEX('[1]DO NOT TOUCH Préparation'!$T$1:$T$5,MATCH(DF4716,'[1]DO NOT TOUCH Préparation'!$S$1:$S$5,0)),INDEX('[1]DO NOT TOUCH Préparation'!$T$1:$T$5,MATCH('DO NOT TOUCH - inputExtraction'!$DG4716,'[1]DO NOT TOUCH Préparation'!$S$1:$S$5,0))),"")</f>
        <v/>
      </c>
      <c r="RV4716" s="5" t="str">
        <f>IF(CF4716&lt;&gt;"",CF4716,"")</f>
        <v/>
      </c>
      <c r="RW4716" s="5" t="str">
        <f>IF(CK4716&lt;&gt;"",CK4716,"")</f>
        <v/>
      </c>
      <c r="RX4716" s="5" t="str">
        <f t="shared" si="74"/>
        <v/>
      </c>
      <c r="SD4716" s="5">
        <v>1</v>
      </c>
      <c r="SF4716" s="5" t="str">
        <f>IFERROR(VLOOKUP(H4716,'[1]DO NOT TOUCH Préparation'!$CL$2:$CM$9,2,0),"")</f>
        <v/>
      </c>
      <c r="SG4716" s="5" t="str">
        <f>IFERROR(VLOOKUP(K4716,'[1]DO NOT TOUCH Préparation'!$CT$2:$CU$10,2,0),"")</f>
        <v/>
      </c>
      <c r="SH4716" s="5" t="str">
        <f>IFERROR(VLOOKUP(L4716,'[1]DO NOT TOUCH Préparation'!$CX$2:$CY$6,2,0),"")</f>
        <v/>
      </c>
    </row>
    <row r="4717" spans="142:502" ht="10.050000000000001" customHeight="1" x14ac:dyDescent="0.3">
      <c r="EL4717" s="6"/>
      <c r="RF4717" s="10">
        <v>1</v>
      </c>
      <c r="RH4717" s="15" t="str">
        <f>IFERROR(AVERAGE(INDEX('[1]DO NOT TOUCH Préparation'!$T$1:$T$5,MATCH('DO NOT TOUCH - inputExtraction'!$CX4717,'[1]DO NOT TOUCH Préparation'!$S$1:$S$5,0)),INDEX('[1]DO NOT TOUCH Préparation'!$T$1:$T$5,MATCH('DO NOT TOUCH - inputExtraction'!$CY4717,'[1]DO NOT TOUCH Préparation'!$S$1:$S$5,0)),INDEX('[1]DO NOT TOUCH Préparation'!$T$1:$T$5,MATCH('DO NOT TOUCH - inputExtraction'!$CZ4717,'[1]DO NOT TOUCH Préparation'!$S$1:$S$5,0)),INDEX('[1]DO NOT TOUCH Préparation'!$T$1:$T$5,MATCH('DO NOT TOUCH - inputExtraction'!$DA4717,'[1]DO NOT TOUCH Préparation'!$S$1:$S$5,0)),INDEX('[1]DO NOT TOUCH Préparation'!$T$1:$T$5,MATCH('DO NOT TOUCH - inputExtraction'!$DB4717,'[1]DO NOT TOUCH Préparation'!$S$1:$S$5,0))),"")</f>
        <v/>
      </c>
      <c r="RI4717" s="13" t="str">
        <f>IFERROR(AVERAGE(INDEX('[1]DO NOT TOUCH Préparation'!$T$1:$T$5,MATCH($DC4717,'[1]DO NOT TOUCH Préparation'!$S$1:$S$5,0)),INDEX('[1]DO NOT TOUCH Préparation'!$T$1:$T$5,MATCH('DO NOT TOUCH - inputExtraction'!$DD4717,'[1]DO NOT TOUCH Préparation'!$S$1:$S$5,0)),INDEX('[1]DO NOT TOUCH Préparation'!$T$1:$T$5,MATCH('DO NOT TOUCH - inputExtraction'!$DE4717,'[1]DO NOT TOUCH Préparation'!$S$1:$S$5,0)),INDEX('[1]DO NOT TOUCH Préparation'!$T$1:$T$5,MATCH(DF4717,'[1]DO NOT TOUCH Préparation'!$S$1:$S$5,0)),INDEX('[1]DO NOT TOUCH Préparation'!$T$1:$T$5,MATCH('DO NOT TOUCH - inputExtraction'!$DG4717,'[1]DO NOT TOUCH Préparation'!$S$1:$S$5,0))),"")</f>
        <v/>
      </c>
      <c r="RV4717" s="5" t="str">
        <f>IF(CF4717&lt;&gt;"",CF4717,"")</f>
        <v/>
      </c>
      <c r="RW4717" s="5" t="str">
        <f>IF(CK4717&lt;&gt;"",CK4717,"")</f>
        <v/>
      </c>
      <c r="RX4717" s="5" t="str">
        <f t="shared" si="74"/>
        <v/>
      </c>
      <c r="SD4717" s="5">
        <v>1</v>
      </c>
      <c r="SF4717" s="5" t="str">
        <f>IFERROR(VLOOKUP(H4717,'[1]DO NOT TOUCH Préparation'!$CL$2:$CM$9,2,0),"")</f>
        <v/>
      </c>
      <c r="SG4717" s="5" t="str">
        <f>IFERROR(VLOOKUP(K4717,'[1]DO NOT TOUCH Préparation'!$CT$2:$CU$10,2,0),"")</f>
        <v/>
      </c>
      <c r="SH4717" s="5" t="str">
        <f>IFERROR(VLOOKUP(L4717,'[1]DO NOT TOUCH Préparation'!$CX$2:$CY$6,2,0),"")</f>
        <v/>
      </c>
    </row>
    <row r="4718" spans="142:502" ht="10.050000000000001" customHeight="1" x14ac:dyDescent="0.3">
      <c r="EL4718" s="6"/>
      <c r="RF4718" s="10">
        <v>1</v>
      </c>
      <c r="RH4718" s="15" t="str">
        <f>IFERROR(AVERAGE(INDEX('[1]DO NOT TOUCH Préparation'!$T$1:$T$5,MATCH('DO NOT TOUCH - inputExtraction'!$CX4718,'[1]DO NOT TOUCH Préparation'!$S$1:$S$5,0)),INDEX('[1]DO NOT TOUCH Préparation'!$T$1:$T$5,MATCH('DO NOT TOUCH - inputExtraction'!$CY4718,'[1]DO NOT TOUCH Préparation'!$S$1:$S$5,0)),INDEX('[1]DO NOT TOUCH Préparation'!$T$1:$T$5,MATCH('DO NOT TOUCH - inputExtraction'!$CZ4718,'[1]DO NOT TOUCH Préparation'!$S$1:$S$5,0)),INDEX('[1]DO NOT TOUCH Préparation'!$T$1:$T$5,MATCH('DO NOT TOUCH - inputExtraction'!$DA4718,'[1]DO NOT TOUCH Préparation'!$S$1:$S$5,0)),INDEX('[1]DO NOT TOUCH Préparation'!$T$1:$T$5,MATCH('DO NOT TOUCH - inputExtraction'!$DB4718,'[1]DO NOT TOUCH Préparation'!$S$1:$S$5,0))),"")</f>
        <v/>
      </c>
      <c r="RI4718" s="13" t="str">
        <f>IFERROR(AVERAGE(INDEX('[1]DO NOT TOUCH Préparation'!$T$1:$T$5,MATCH($DC4718,'[1]DO NOT TOUCH Préparation'!$S$1:$S$5,0)),INDEX('[1]DO NOT TOUCH Préparation'!$T$1:$T$5,MATCH('DO NOT TOUCH - inputExtraction'!$DD4718,'[1]DO NOT TOUCH Préparation'!$S$1:$S$5,0)),INDEX('[1]DO NOT TOUCH Préparation'!$T$1:$T$5,MATCH('DO NOT TOUCH - inputExtraction'!$DE4718,'[1]DO NOT TOUCH Préparation'!$S$1:$S$5,0)),INDEX('[1]DO NOT TOUCH Préparation'!$T$1:$T$5,MATCH(DF4718,'[1]DO NOT TOUCH Préparation'!$S$1:$S$5,0)),INDEX('[1]DO NOT TOUCH Préparation'!$T$1:$T$5,MATCH('DO NOT TOUCH - inputExtraction'!$DG4718,'[1]DO NOT TOUCH Préparation'!$S$1:$S$5,0))),"")</f>
        <v/>
      </c>
      <c r="RV4718" s="5" t="str">
        <f>IF(CF4718&lt;&gt;"",CF4718,"")</f>
        <v/>
      </c>
      <c r="RW4718" s="5" t="str">
        <f>IF(CK4718&lt;&gt;"",CK4718,"")</f>
        <v/>
      </c>
      <c r="RX4718" s="5" t="str">
        <f t="shared" si="74"/>
        <v/>
      </c>
      <c r="SD4718" s="5">
        <v>1</v>
      </c>
      <c r="SF4718" s="5" t="str">
        <f>IFERROR(VLOOKUP(H4718,'[1]DO NOT TOUCH Préparation'!$CL$2:$CM$9,2,0),"")</f>
        <v/>
      </c>
      <c r="SG4718" s="5" t="str">
        <f>IFERROR(VLOOKUP(K4718,'[1]DO NOT TOUCH Préparation'!$CT$2:$CU$10,2,0),"")</f>
        <v/>
      </c>
      <c r="SH4718" s="5" t="str">
        <f>IFERROR(VLOOKUP(L4718,'[1]DO NOT TOUCH Préparation'!$CX$2:$CY$6,2,0),"")</f>
        <v/>
      </c>
    </row>
    <row r="4719" spans="142:502" ht="10.050000000000001" customHeight="1" x14ac:dyDescent="0.3">
      <c r="EL4719" s="6"/>
      <c r="RF4719" s="10">
        <v>1</v>
      </c>
      <c r="RH4719" s="15" t="str">
        <f>IFERROR(AVERAGE(INDEX('[1]DO NOT TOUCH Préparation'!$T$1:$T$5,MATCH('DO NOT TOUCH - inputExtraction'!$CX4719,'[1]DO NOT TOUCH Préparation'!$S$1:$S$5,0)),INDEX('[1]DO NOT TOUCH Préparation'!$T$1:$T$5,MATCH('DO NOT TOUCH - inputExtraction'!$CY4719,'[1]DO NOT TOUCH Préparation'!$S$1:$S$5,0)),INDEX('[1]DO NOT TOUCH Préparation'!$T$1:$T$5,MATCH('DO NOT TOUCH - inputExtraction'!$CZ4719,'[1]DO NOT TOUCH Préparation'!$S$1:$S$5,0)),INDEX('[1]DO NOT TOUCH Préparation'!$T$1:$T$5,MATCH('DO NOT TOUCH - inputExtraction'!$DA4719,'[1]DO NOT TOUCH Préparation'!$S$1:$S$5,0)),INDEX('[1]DO NOT TOUCH Préparation'!$T$1:$T$5,MATCH('DO NOT TOUCH - inputExtraction'!$DB4719,'[1]DO NOT TOUCH Préparation'!$S$1:$S$5,0))),"")</f>
        <v/>
      </c>
      <c r="RI4719" s="13" t="str">
        <f>IFERROR(AVERAGE(INDEX('[1]DO NOT TOUCH Préparation'!$T$1:$T$5,MATCH($DC4719,'[1]DO NOT TOUCH Préparation'!$S$1:$S$5,0)),INDEX('[1]DO NOT TOUCH Préparation'!$T$1:$T$5,MATCH('DO NOT TOUCH - inputExtraction'!$DD4719,'[1]DO NOT TOUCH Préparation'!$S$1:$S$5,0)),INDEX('[1]DO NOT TOUCH Préparation'!$T$1:$T$5,MATCH('DO NOT TOUCH - inputExtraction'!$DE4719,'[1]DO NOT TOUCH Préparation'!$S$1:$S$5,0)),INDEX('[1]DO NOT TOUCH Préparation'!$T$1:$T$5,MATCH(DF4719,'[1]DO NOT TOUCH Préparation'!$S$1:$S$5,0)),INDEX('[1]DO NOT TOUCH Préparation'!$T$1:$T$5,MATCH('DO NOT TOUCH - inputExtraction'!$DG4719,'[1]DO NOT TOUCH Préparation'!$S$1:$S$5,0))),"")</f>
        <v/>
      </c>
      <c r="RV4719" s="5" t="str">
        <f>IF(CF4719&lt;&gt;"",CF4719,"")</f>
        <v/>
      </c>
      <c r="RW4719" s="5" t="str">
        <f>IF(CK4719&lt;&gt;"",CK4719,"")</f>
        <v/>
      </c>
      <c r="RX4719" s="5" t="str">
        <f t="shared" si="74"/>
        <v/>
      </c>
      <c r="SD4719" s="5">
        <v>1</v>
      </c>
      <c r="SF4719" s="5" t="str">
        <f>IFERROR(VLOOKUP(H4719,'[1]DO NOT TOUCH Préparation'!$CL$2:$CM$9,2,0),"")</f>
        <v/>
      </c>
      <c r="SG4719" s="5" t="str">
        <f>IFERROR(VLOOKUP(K4719,'[1]DO NOT TOUCH Préparation'!$CT$2:$CU$10,2,0),"")</f>
        <v/>
      </c>
      <c r="SH4719" s="5" t="str">
        <f>IFERROR(VLOOKUP(L4719,'[1]DO NOT TOUCH Préparation'!$CX$2:$CY$6,2,0),"")</f>
        <v/>
      </c>
    </row>
    <row r="4720" spans="142:502" ht="10.050000000000001" customHeight="1" x14ac:dyDescent="0.3">
      <c r="EL4720" s="6"/>
      <c r="RF4720" s="10">
        <v>1</v>
      </c>
      <c r="RH4720" s="15" t="str">
        <f>IFERROR(AVERAGE(INDEX('[1]DO NOT TOUCH Préparation'!$T$1:$T$5,MATCH('DO NOT TOUCH - inputExtraction'!$CX4720,'[1]DO NOT TOUCH Préparation'!$S$1:$S$5,0)),INDEX('[1]DO NOT TOUCH Préparation'!$T$1:$T$5,MATCH('DO NOT TOUCH - inputExtraction'!$CY4720,'[1]DO NOT TOUCH Préparation'!$S$1:$S$5,0)),INDEX('[1]DO NOT TOUCH Préparation'!$T$1:$T$5,MATCH('DO NOT TOUCH - inputExtraction'!$CZ4720,'[1]DO NOT TOUCH Préparation'!$S$1:$S$5,0)),INDEX('[1]DO NOT TOUCH Préparation'!$T$1:$T$5,MATCH('DO NOT TOUCH - inputExtraction'!$DA4720,'[1]DO NOT TOUCH Préparation'!$S$1:$S$5,0)),INDEX('[1]DO NOT TOUCH Préparation'!$T$1:$T$5,MATCH('DO NOT TOUCH - inputExtraction'!$DB4720,'[1]DO NOT TOUCH Préparation'!$S$1:$S$5,0))),"")</f>
        <v/>
      </c>
      <c r="RI4720" s="13" t="str">
        <f>IFERROR(AVERAGE(INDEX('[1]DO NOT TOUCH Préparation'!$T$1:$T$5,MATCH($DC4720,'[1]DO NOT TOUCH Préparation'!$S$1:$S$5,0)),INDEX('[1]DO NOT TOUCH Préparation'!$T$1:$T$5,MATCH('DO NOT TOUCH - inputExtraction'!$DD4720,'[1]DO NOT TOUCH Préparation'!$S$1:$S$5,0)),INDEX('[1]DO NOT TOUCH Préparation'!$T$1:$T$5,MATCH('DO NOT TOUCH - inputExtraction'!$DE4720,'[1]DO NOT TOUCH Préparation'!$S$1:$S$5,0)),INDEX('[1]DO NOT TOUCH Préparation'!$T$1:$T$5,MATCH(DF4720,'[1]DO NOT TOUCH Préparation'!$S$1:$S$5,0)),INDEX('[1]DO NOT TOUCH Préparation'!$T$1:$T$5,MATCH('DO NOT TOUCH - inputExtraction'!$DG4720,'[1]DO NOT TOUCH Préparation'!$S$1:$S$5,0))),"")</f>
        <v/>
      </c>
      <c r="RV4720" s="5" t="str">
        <f>IF(CF4720&lt;&gt;"",CF4720,"")</f>
        <v/>
      </c>
      <c r="RW4720" s="5" t="str">
        <f>IF(CK4720&lt;&gt;"",CK4720,"")</f>
        <v/>
      </c>
      <c r="RX4720" s="5" t="str">
        <f t="shared" si="74"/>
        <v/>
      </c>
      <c r="SD4720" s="5">
        <v>1</v>
      </c>
      <c r="SF4720" s="5" t="str">
        <f>IFERROR(VLOOKUP(H4720,'[1]DO NOT TOUCH Préparation'!$CL$2:$CM$9,2,0),"")</f>
        <v/>
      </c>
      <c r="SG4720" s="5" t="str">
        <f>IFERROR(VLOOKUP(K4720,'[1]DO NOT TOUCH Préparation'!$CT$2:$CU$10,2,0),"")</f>
        <v/>
      </c>
      <c r="SH4720" s="5" t="str">
        <f>IFERROR(VLOOKUP(L4720,'[1]DO NOT TOUCH Préparation'!$CX$2:$CY$6,2,0),"")</f>
        <v/>
      </c>
    </row>
    <row r="4721" spans="142:502" ht="10.050000000000001" customHeight="1" x14ac:dyDescent="0.3">
      <c r="EL4721" s="6"/>
      <c r="RF4721" s="10">
        <v>1</v>
      </c>
      <c r="RH4721" s="15" t="str">
        <f>IFERROR(AVERAGE(INDEX('[1]DO NOT TOUCH Préparation'!$T$1:$T$5,MATCH('DO NOT TOUCH - inputExtraction'!$CX4721,'[1]DO NOT TOUCH Préparation'!$S$1:$S$5,0)),INDEX('[1]DO NOT TOUCH Préparation'!$T$1:$T$5,MATCH('DO NOT TOUCH - inputExtraction'!$CY4721,'[1]DO NOT TOUCH Préparation'!$S$1:$S$5,0)),INDEX('[1]DO NOT TOUCH Préparation'!$T$1:$T$5,MATCH('DO NOT TOUCH - inputExtraction'!$CZ4721,'[1]DO NOT TOUCH Préparation'!$S$1:$S$5,0)),INDEX('[1]DO NOT TOUCH Préparation'!$T$1:$T$5,MATCH('DO NOT TOUCH - inputExtraction'!$DA4721,'[1]DO NOT TOUCH Préparation'!$S$1:$S$5,0)),INDEX('[1]DO NOT TOUCH Préparation'!$T$1:$T$5,MATCH('DO NOT TOUCH - inputExtraction'!$DB4721,'[1]DO NOT TOUCH Préparation'!$S$1:$S$5,0))),"")</f>
        <v/>
      </c>
      <c r="RI4721" s="13" t="str">
        <f>IFERROR(AVERAGE(INDEX('[1]DO NOT TOUCH Préparation'!$T$1:$T$5,MATCH($DC4721,'[1]DO NOT TOUCH Préparation'!$S$1:$S$5,0)),INDEX('[1]DO NOT TOUCH Préparation'!$T$1:$T$5,MATCH('DO NOT TOUCH - inputExtraction'!$DD4721,'[1]DO NOT TOUCH Préparation'!$S$1:$S$5,0)),INDEX('[1]DO NOT TOUCH Préparation'!$T$1:$T$5,MATCH('DO NOT TOUCH - inputExtraction'!$DE4721,'[1]DO NOT TOUCH Préparation'!$S$1:$S$5,0)),INDEX('[1]DO NOT TOUCH Préparation'!$T$1:$T$5,MATCH(DF4721,'[1]DO NOT TOUCH Préparation'!$S$1:$S$5,0)),INDEX('[1]DO NOT TOUCH Préparation'!$T$1:$T$5,MATCH('DO NOT TOUCH - inputExtraction'!$DG4721,'[1]DO NOT TOUCH Préparation'!$S$1:$S$5,0))),"")</f>
        <v/>
      </c>
      <c r="RV4721" s="5" t="str">
        <f>IF(CF4721&lt;&gt;"",CF4721,"")</f>
        <v/>
      </c>
      <c r="RW4721" s="5" t="str">
        <f>IF(CK4721&lt;&gt;"",CK4721,"")</f>
        <v/>
      </c>
      <c r="RX4721" s="5" t="str">
        <f t="shared" si="74"/>
        <v/>
      </c>
      <c r="SD4721" s="5">
        <v>1</v>
      </c>
      <c r="SF4721" s="5" t="str">
        <f>IFERROR(VLOOKUP(H4721,'[1]DO NOT TOUCH Préparation'!$CL$2:$CM$9,2,0),"")</f>
        <v/>
      </c>
      <c r="SG4721" s="5" t="str">
        <f>IFERROR(VLOOKUP(K4721,'[1]DO NOT TOUCH Préparation'!$CT$2:$CU$10,2,0),"")</f>
        <v/>
      </c>
      <c r="SH4721" s="5" t="str">
        <f>IFERROR(VLOOKUP(L4721,'[1]DO NOT TOUCH Préparation'!$CX$2:$CY$6,2,0),"")</f>
        <v/>
      </c>
    </row>
    <row r="4722" spans="142:502" ht="10.050000000000001" customHeight="1" x14ac:dyDescent="0.3">
      <c r="EL4722" s="6"/>
      <c r="RF4722" s="10">
        <v>1</v>
      </c>
      <c r="RH4722" s="15" t="str">
        <f>IFERROR(AVERAGE(INDEX('[1]DO NOT TOUCH Préparation'!$T$1:$T$5,MATCH('DO NOT TOUCH - inputExtraction'!$CX4722,'[1]DO NOT TOUCH Préparation'!$S$1:$S$5,0)),INDEX('[1]DO NOT TOUCH Préparation'!$T$1:$T$5,MATCH('DO NOT TOUCH - inputExtraction'!$CY4722,'[1]DO NOT TOUCH Préparation'!$S$1:$S$5,0)),INDEX('[1]DO NOT TOUCH Préparation'!$T$1:$T$5,MATCH('DO NOT TOUCH - inputExtraction'!$CZ4722,'[1]DO NOT TOUCH Préparation'!$S$1:$S$5,0)),INDEX('[1]DO NOT TOUCH Préparation'!$T$1:$T$5,MATCH('DO NOT TOUCH - inputExtraction'!$DA4722,'[1]DO NOT TOUCH Préparation'!$S$1:$S$5,0)),INDEX('[1]DO NOT TOUCH Préparation'!$T$1:$T$5,MATCH('DO NOT TOUCH - inputExtraction'!$DB4722,'[1]DO NOT TOUCH Préparation'!$S$1:$S$5,0))),"")</f>
        <v/>
      </c>
      <c r="RI4722" s="13" t="str">
        <f>IFERROR(AVERAGE(INDEX('[1]DO NOT TOUCH Préparation'!$T$1:$T$5,MATCH($DC4722,'[1]DO NOT TOUCH Préparation'!$S$1:$S$5,0)),INDEX('[1]DO NOT TOUCH Préparation'!$T$1:$T$5,MATCH('DO NOT TOUCH - inputExtraction'!$DD4722,'[1]DO NOT TOUCH Préparation'!$S$1:$S$5,0)),INDEX('[1]DO NOT TOUCH Préparation'!$T$1:$T$5,MATCH('DO NOT TOUCH - inputExtraction'!$DE4722,'[1]DO NOT TOUCH Préparation'!$S$1:$S$5,0)),INDEX('[1]DO NOT TOUCH Préparation'!$T$1:$T$5,MATCH(DF4722,'[1]DO NOT TOUCH Préparation'!$S$1:$S$5,0)),INDEX('[1]DO NOT TOUCH Préparation'!$T$1:$T$5,MATCH('DO NOT TOUCH - inputExtraction'!$DG4722,'[1]DO NOT TOUCH Préparation'!$S$1:$S$5,0))),"")</f>
        <v/>
      </c>
      <c r="RV4722" s="5" t="str">
        <f>IF(CF4722&lt;&gt;"",CF4722,"")</f>
        <v/>
      </c>
      <c r="RW4722" s="5" t="str">
        <f>IF(CK4722&lt;&gt;"",CK4722,"")</f>
        <v/>
      </c>
      <c r="RX4722" s="5" t="str">
        <f t="shared" si="74"/>
        <v/>
      </c>
      <c r="SD4722" s="5">
        <v>1</v>
      </c>
      <c r="SF4722" s="5" t="str">
        <f>IFERROR(VLOOKUP(H4722,'[1]DO NOT TOUCH Préparation'!$CL$2:$CM$9,2,0),"")</f>
        <v/>
      </c>
      <c r="SG4722" s="5" t="str">
        <f>IFERROR(VLOOKUP(K4722,'[1]DO NOT TOUCH Préparation'!$CT$2:$CU$10,2,0),"")</f>
        <v/>
      </c>
      <c r="SH4722" s="5" t="str">
        <f>IFERROR(VLOOKUP(L4722,'[1]DO NOT TOUCH Préparation'!$CX$2:$CY$6,2,0),"")</f>
        <v/>
      </c>
    </row>
    <row r="4723" spans="142:502" ht="10.050000000000001" customHeight="1" x14ac:dyDescent="0.3">
      <c r="EL4723" s="6"/>
      <c r="RF4723" s="10">
        <v>1</v>
      </c>
      <c r="RH4723" s="15" t="str">
        <f>IFERROR(AVERAGE(INDEX('[1]DO NOT TOUCH Préparation'!$T$1:$T$5,MATCH('DO NOT TOUCH - inputExtraction'!$CX4723,'[1]DO NOT TOUCH Préparation'!$S$1:$S$5,0)),INDEX('[1]DO NOT TOUCH Préparation'!$T$1:$T$5,MATCH('DO NOT TOUCH - inputExtraction'!$CY4723,'[1]DO NOT TOUCH Préparation'!$S$1:$S$5,0)),INDEX('[1]DO NOT TOUCH Préparation'!$T$1:$T$5,MATCH('DO NOT TOUCH - inputExtraction'!$CZ4723,'[1]DO NOT TOUCH Préparation'!$S$1:$S$5,0)),INDEX('[1]DO NOT TOUCH Préparation'!$T$1:$T$5,MATCH('DO NOT TOUCH - inputExtraction'!$DA4723,'[1]DO NOT TOUCH Préparation'!$S$1:$S$5,0)),INDEX('[1]DO NOT TOUCH Préparation'!$T$1:$T$5,MATCH('DO NOT TOUCH - inputExtraction'!$DB4723,'[1]DO NOT TOUCH Préparation'!$S$1:$S$5,0))),"")</f>
        <v/>
      </c>
      <c r="RI4723" s="13" t="str">
        <f>IFERROR(AVERAGE(INDEX('[1]DO NOT TOUCH Préparation'!$T$1:$T$5,MATCH($DC4723,'[1]DO NOT TOUCH Préparation'!$S$1:$S$5,0)),INDEX('[1]DO NOT TOUCH Préparation'!$T$1:$T$5,MATCH('DO NOT TOUCH - inputExtraction'!$DD4723,'[1]DO NOT TOUCH Préparation'!$S$1:$S$5,0)),INDEX('[1]DO NOT TOUCH Préparation'!$T$1:$T$5,MATCH('DO NOT TOUCH - inputExtraction'!$DE4723,'[1]DO NOT TOUCH Préparation'!$S$1:$S$5,0)),INDEX('[1]DO NOT TOUCH Préparation'!$T$1:$T$5,MATCH(DF4723,'[1]DO NOT TOUCH Préparation'!$S$1:$S$5,0)),INDEX('[1]DO NOT TOUCH Préparation'!$T$1:$T$5,MATCH('DO NOT TOUCH - inputExtraction'!$DG4723,'[1]DO NOT TOUCH Préparation'!$S$1:$S$5,0))),"")</f>
        <v/>
      </c>
      <c r="RV4723" s="5" t="str">
        <f>IF(CF4723&lt;&gt;"",CF4723,"")</f>
        <v/>
      </c>
      <c r="RW4723" s="5" t="str">
        <f>IF(CK4723&lt;&gt;"",CK4723,"")</f>
        <v/>
      </c>
      <c r="RX4723" s="5" t="str">
        <f t="shared" si="74"/>
        <v/>
      </c>
      <c r="SD4723" s="5">
        <v>1</v>
      </c>
      <c r="SF4723" s="5" t="str">
        <f>IFERROR(VLOOKUP(H4723,'[1]DO NOT TOUCH Préparation'!$CL$2:$CM$9,2,0),"")</f>
        <v/>
      </c>
      <c r="SG4723" s="5" t="str">
        <f>IFERROR(VLOOKUP(K4723,'[1]DO NOT TOUCH Préparation'!$CT$2:$CU$10,2,0),"")</f>
        <v/>
      </c>
      <c r="SH4723" s="5" t="str">
        <f>IFERROR(VLOOKUP(L4723,'[1]DO NOT TOUCH Préparation'!$CX$2:$CY$6,2,0),"")</f>
        <v/>
      </c>
    </row>
    <row r="4724" spans="142:502" ht="10.050000000000001" customHeight="1" x14ac:dyDescent="0.3">
      <c r="EL4724" s="6"/>
      <c r="RF4724" s="10">
        <v>1</v>
      </c>
      <c r="RH4724" s="15" t="str">
        <f>IFERROR(AVERAGE(INDEX('[1]DO NOT TOUCH Préparation'!$T$1:$T$5,MATCH('DO NOT TOUCH - inputExtraction'!$CX4724,'[1]DO NOT TOUCH Préparation'!$S$1:$S$5,0)),INDEX('[1]DO NOT TOUCH Préparation'!$T$1:$T$5,MATCH('DO NOT TOUCH - inputExtraction'!$CY4724,'[1]DO NOT TOUCH Préparation'!$S$1:$S$5,0)),INDEX('[1]DO NOT TOUCH Préparation'!$T$1:$T$5,MATCH('DO NOT TOUCH - inputExtraction'!$CZ4724,'[1]DO NOT TOUCH Préparation'!$S$1:$S$5,0)),INDEX('[1]DO NOT TOUCH Préparation'!$T$1:$T$5,MATCH('DO NOT TOUCH - inputExtraction'!$DA4724,'[1]DO NOT TOUCH Préparation'!$S$1:$S$5,0)),INDEX('[1]DO NOT TOUCH Préparation'!$T$1:$T$5,MATCH('DO NOT TOUCH - inputExtraction'!$DB4724,'[1]DO NOT TOUCH Préparation'!$S$1:$S$5,0))),"")</f>
        <v/>
      </c>
      <c r="RI4724" s="13" t="str">
        <f>IFERROR(AVERAGE(INDEX('[1]DO NOT TOUCH Préparation'!$T$1:$T$5,MATCH($DC4724,'[1]DO NOT TOUCH Préparation'!$S$1:$S$5,0)),INDEX('[1]DO NOT TOUCH Préparation'!$T$1:$T$5,MATCH('DO NOT TOUCH - inputExtraction'!$DD4724,'[1]DO NOT TOUCH Préparation'!$S$1:$S$5,0)),INDEX('[1]DO NOT TOUCH Préparation'!$T$1:$T$5,MATCH('DO NOT TOUCH - inputExtraction'!$DE4724,'[1]DO NOT TOUCH Préparation'!$S$1:$S$5,0)),INDEX('[1]DO NOT TOUCH Préparation'!$T$1:$T$5,MATCH(DF4724,'[1]DO NOT TOUCH Préparation'!$S$1:$S$5,0)),INDEX('[1]DO NOT TOUCH Préparation'!$T$1:$T$5,MATCH('DO NOT TOUCH - inputExtraction'!$DG4724,'[1]DO NOT TOUCH Préparation'!$S$1:$S$5,0))),"")</f>
        <v/>
      </c>
      <c r="RV4724" s="5" t="str">
        <f>IF(CF4724&lt;&gt;"",CF4724,"")</f>
        <v/>
      </c>
      <c r="RW4724" s="5" t="str">
        <f>IF(CK4724&lt;&gt;"",CK4724,"")</f>
        <v/>
      </c>
      <c r="RX4724" s="5" t="str">
        <f t="shared" si="74"/>
        <v/>
      </c>
      <c r="SD4724" s="5">
        <v>1</v>
      </c>
      <c r="SF4724" s="5" t="str">
        <f>IFERROR(VLOOKUP(H4724,'[1]DO NOT TOUCH Préparation'!$CL$2:$CM$9,2,0),"")</f>
        <v/>
      </c>
      <c r="SG4724" s="5" t="str">
        <f>IFERROR(VLOOKUP(K4724,'[1]DO NOT TOUCH Préparation'!$CT$2:$CU$10,2,0),"")</f>
        <v/>
      </c>
      <c r="SH4724" s="5" t="str">
        <f>IFERROR(VLOOKUP(L4724,'[1]DO NOT TOUCH Préparation'!$CX$2:$CY$6,2,0),"")</f>
        <v/>
      </c>
    </row>
    <row r="4725" spans="142:502" ht="10.050000000000001" customHeight="1" x14ac:dyDescent="0.3">
      <c r="EL4725" s="6"/>
      <c r="RF4725" s="10">
        <v>1</v>
      </c>
      <c r="RH4725" s="15" t="str">
        <f>IFERROR(AVERAGE(INDEX('[1]DO NOT TOUCH Préparation'!$T$1:$T$5,MATCH('DO NOT TOUCH - inputExtraction'!$CX4725,'[1]DO NOT TOUCH Préparation'!$S$1:$S$5,0)),INDEX('[1]DO NOT TOUCH Préparation'!$T$1:$T$5,MATCH('DO NOT TOUCH - inputExtraction'!$CY4725,'[1]DO NOT TOUCH Préparation'!$S$1:$S$5,0)),INDEX('[1]DO NOT TOUCH Préparation'!$T$1:$T$5,MATCH('DO NOT TOUCH - inputExtraction'!$CZ4725,'[1]DO NOT TOUCH Préparation'!$S$1:$S$5,0)),INDEX('[1]DO NOT TOUCH Préparation'!$T$1:$T$5,MATCH('DO NOT TOUCH - inputExtraction'!$DA4725,'[1]DO NOT TOUCH Préparation'!$S$1:$S$5,0)),INDEX('[1]DO NOT TOUCH Préparation'!$T$1:$T$5,MATCH('DO NOT TOUCH - inputExtraction'!$DB4725,'[1]DO NOT TOUCH Préparation'!$S$1:$S$5,0))),"")</f>
        <v/>
      </c>
      <c r="RI4725" s="13" t="str">
        <f>IFERROR(AVERAGE(INDEX('[1]DO NOT TOUCH Préparation'!$T$1:$T$5,MATCH($DC4725,'[1]DO NOT TOUCH Préparation'!$S$1:$S$5,0)),INDEX('[1]DO NOT TOUCH Préparation'!$T$1:$T$5,MATCH('DO NOT TOUCH - inputExtraction'!$DD4725,'[1]DO NOT TOUCH Préparation'!$S$1:$S$5,0)),INDEX('[1]DO NOT TOUCH Préparation'!$T$1:$T$5,MATCH('DO NOT TOUCH - inputExtraction'!$DE4725,'[1]DO NOT TOUCH Préparation'!$S$1:$S$5,0)),INDEX('[1]DO NOT TOUCH Préparation'!$T$1:$T$5,MATCH(DF4725,'[1]DO NOT TOUCH Préparation'!$S$1:$S$5,0)),INDEX('[1]DO NOT TOUCH Préparation'!$T$1:$T$5,MATCH('DO NOT TOUCH - inputExtraction'!$DG4725,'[1]DO NOT TOUCH Préparation'!$S$1:$S$5,0))),"")</f>
        <v/>
      </c>
      <c r="RV4725" s="5" t="str">
        <f>IF(CF4725&lt;&gt;"",CF4725,"")</f>
        <v/>
      </c>
      <c r="RW4725" s="5" t="str">
        <f>IF(CK4725&lt;&gt;"",CK4725,"")</f>
        <v/>
      </c>
      <c r="RX4725" s="5" t="str">
        <f t="shared" si="74"/>
        <v/>
      </c>
      <c r="SD4725" s="5">
        <v>1</v>
      </c>
      <c r="SF4725" s="5" t="str">
        <f>IFERROR(VLOOKUP(H4725,'[1]DO NOT TOUCH Préparation'!$CL$2:$CM$9,2,0),"")</f>
        <v/>
      </c>
      <c r="SG4725" s="5" t="str">
        <f>IFERROR(VLOOKUP(K4725,'[1]DO NOT TOUCH Préparation'!$CT$2:$CU$10,2,0),"")</f>
        <v/>
      </c>
      <c r="SH4725" s="5" t="str">
        <f>IFERROR(VLOOKUP(L4725,'[1]DO NOT TOUCH Préparation'!$CX$2:$CY$6,2,0),"")</f>
        <v/>
      </c>
    </row>
    <row r="4726" spans="142:502" ht="10.050000000000001" customHeight="1" x14ac:dyDescent="0.3">
      <c r="EL4726" s="6"/>
      <c r="RF4726" s="10">
        <v>1</v>
      </c>
      <c r="RH4726" s="15" t="str">
        <f>IFERROR(AVERAGE(INDEX('[1]DO NOT TOUCH Préparation'!$T$1:$T$5,MATCH('DO NOT TOUCH - inputExtraction'!$CX4726,'[1]DO NOT TOUCH Préparation'!$S$1:$S$5,0)),INDEX('[1]DO NOT TOUCH Préparation'!$T$1:$T$5,MATCH('DO NOT TOUCH - inputExtraction'!$CY4726,'[1]DO NOT TOUCH Préparation'!$S$1:$S$5,0)),INDEX('[1]DO NOT TOUCH Préparation'!$T$1:$T$5,MATCH('DO NOT TOUCH - inputExtraction'!$CZ4726,'[1]DO NOT TOUCH Préparation'!$S$1:$S$5,0)),INDEX('[1]DO NOT TOUCH Préparation'!$T$1:$T$5,MATCH('DO NOT TOUCH - inputExtraction'!$DA4726,'[1]DO NOT TOUCH Préparation'!$S$1:$S$5,0)),INDEX('[1]DO NOT TOUCH Préparation'!$T$1:$T$5,MATCH('DO NOT TOUCH - inputExtraction'!$DB4726,'[1]DO NOT TOUCH Préparation'!$S$1:$S$5,0))),"")</f>
        <v/>
      </c>
      <c r="RI4726" s="13" t="str">
        <f>IFERROR(AVERAGE(INDEX('[1]DO NOT TOUCH Préparation'!$T$1:$T$5,MATCH($DC4726,'[1]DO NOT TOUCH Préparation'!$S$1:$S$5,0)),INDEX('[1]DO NOT TOUCH Préparation'!$T$1:$T$5,MATCH('DO NOT TOUCH - inputExtraction'!$DD4726,'[1]DO NOT TOUCH Préparation'!$S$1:$S$5,0)),INDEX('[1]DO NOT TOUCH Préparation'!$T$1:$T$5,MATCH('DO NOT TOUCH - inputExtraction'!$DE4726,'[1]DO NOT TOUCH Préparation'!$S$1:$S$5,0)),INDEX('[1]DO NOT TOUCH Préparation'!$T$1:$T$5,MATCH(DF4726,'[1]DO NOT TOUCH Préparation'!$S$1:$S$5,0)),INDEX('[1]DO NOT TOUCH Préparation'!$T$1:$T$5,MATCH('DO NOT TOUCH - inputExtraction'!$DG4726,'[1]DO NOT TOUCH Préparation'!$S$1:$S$5,0))),"")</f>
        <v/>
      </c>
      <c r="RV4726" s="5" t="str">
        <f>IF(CF4726&lt;&gt;"",CF4726,"")</f>
        <v/>
      </c>
      <c r="RW4726" s="5" t="str">
        <f>IF(CK4726&lt;&gt;"",CK4726,"")</f>
        <v/>
      </c>
      <c r="RX4726" s="5" t="str">
        <f t="shared" si="74"/>
        <v/>
      </c>
      <c r="SD4726" s="5">
        <v>1</v>
      </c>
      <c r="SF4726" s="5" t="str">
        <f>IFERROR(VLOOKUP(H4726,'[1]DO NOT TOUCH Préparation'!$CL$2:$CM$9,2,0),"")</f>
        <v/>
      </c>
      <c r="SG4726" s="5" t="str">
        <f>IFERROR(VLOOKUP(K4726,'[1]DO NOT TOUCH Préparation'!$CT$2:$CU$10,2,0),"")</f>
        <v/>
      </c>
      <c r="SH4726" s="5" t="str">
        <f>IFERROR(VLOOKUP(L4726,'[1]DO NOT TOUCH Préparation'!$CX$2:$CY$6,2,0),"")</f>
        <v/>
      </c>
    </row>
    <row r="4727" spans="142:502" ht="10.050000000000001" customHeight="1" x14ac:dyDescent="0.3">
      <c r="EL4727" s="6"/>
      <c r="RF4727" s="10">
        <v>1</v>
      </c>
      <c r="RH4727" s="15" t="str">
        <f>IFERROR(AVERAGE(INDEX('[1]DO NOT TOUCH Préparation'!$T$1:$T$5,MATCH('DO NOT TOUCH - inputExtraction'!$CX4727,'[1]DO NOT TOUCH Préparation'!$S$1:$S$5,0)),INDEX('[1]DO NOT TOUCH Préparation'!$T$1:$T$5,MATCH('DO NOT TOUCH - inputExtraction'!$CY4727,'[1]DO NOT TOUCH Préparation'!$S$1:$S$5,0)),INDEX('[1]DO NOT TOUCH Préparation'!$T$1:$T$5,MATCH('DO NOT TOUCH - inputExtraction'!$CZ4727,'[1]DO NOT TOUCH Préparation'!$S$1:$S$5,0)),INDEX('[1]DO NOT TOUCH Préparation'!$T$1:$T$5,MATCH('DO NOT TOUCH - inputExtraction'!$DA4727,'[1]DO NOT TOUCH Préparation'!$S$1:$S$5,0)),INDEX('[1]DO NOT TOUCH Préparation'!$T$1:$T$5,MATCH('DO NOT TOUCH - inputExtraction'!$DB4727,'[1]DO NOT TOUCH Préparation'!$S$1:$S$5,0))),"")</f>
        <v/>
      </c>
      <c r="RI4727" s="13" t="str">
        <f>IFERROR(AVERAGE(INDEX('[1]DO NOT TOUCH Préparation'!$T$1:$T$5,MATCH($DC4727,'[1]DO NOT TOUCH Préparation'!$S$1:$S$5,0)),INDEX('[1]DO NOT TOUCH Préparation'!$T$1:$T$5,MATCH('DO NOT TOUCH - inputExtraction'!$DD4727,'[1]DO NOT TOUCH Préparation'!$S$1:$S$5,0)),INDEX('[1]DO NOT TOUCH Préparation'!$T$1:$T$5,MATCH('DO NOT TOUCH - inputExtraction'!$DE4727,'[1]DO NOT TOUCH Préparation'!$S$1:$S$5,0)),INDEX('[1]DO NOT TOUCH Préparation'!$T$1:$T$5,MATCH(DF4727,'[1]DO NOT TOUCH Préparation'!$S$1:$S$5,0)),INDEX('[1]DO NOT TOUCH Préparation'!$T$1:$T$5,MATCH('DO NOT TOUCH - inputExtraction'!$DG4727,'[1]DO NOT TOUCH Préparation'!$S$1:$S$5,0))),"")</f>
        <v/>
      </c>
      <c r="RV4727" s="5" t="str">
        <f>IF(CF4727&lt;&gt;"",CF4727,"")</f>
        <v/>
      </c>
      <c r="RW4727" s="5" t="str">
        <f>IF(CK4727&lt;&gt;"",CK4727,"")</f>
        <v/>
      </c>
      <c r="RX4727" s="5" t="str">
        <f t="shared" si="74"/>
        <v/>
      </c>
      <c r="SD4727" s="5">
        <v>1</v>
      </c>
      <c r="SF4727" s="5" t="str">
        <f>IFERROR(VLOOKUP(H4727,'[1]DO NOT TOUCH Préparation'!$CL$2:$CM$9,2,0),"")</f>
        <v/>
      </c>
      <c r="SG4727" s="5" t="str">
        <f>IFERROR(VLOOKUP(K4727,'[1]DO NOT TOUCH Préparation'!$CT$2:$CU$10,2,0),"")</f>
        <v/>
      </c>
      <c r="SH4727" s="5" t="str">
        <f>IFERROR(VLOOKUP(L4727,'[1]DO NOT TOUCH Préparation'!$CX$2:$CY$6,2,0),"")</f>
        <v/>
      </c>
    </row>
    <row r="4728" spans="142:502" ht="10.050000000000001" customHeight="1" x14ac:dyDescent="0.3">
      <c r="EL4728" s="6"/>
      <c r="RF4728" s="10">
        <v>1</v>
      </c>
      <c r="RH4728" s="15" t="str">
        <f>IFERROR(AVERAGE(INDEX('[1]DO NOT TOUCH Préparation'!$T$1:$T$5,MATCH('DO NOT TOUCH - inputExtraction'!$CX4728,'[1]DO NOT TOUCH Préparation'!$S$1:$S$5,0)),INDEX('[1]DO NOT TOUCH Préparation'!$T$1:$T$5,MATCH('DO NOT TOUCH - inputExtraction'!$CY4728,'[1]DO NOT TOUCH Préparation'!$S$1:$S$5,0)),INDEX('[1]DO NOT TOUCH Préparation'!$T$1:$T$5,MATCH('DO NOT TOUCH - inputExtraction'!$CZ4728,'[1]DO NOT TOUCH Préparation'!$S$1:$S$5,0)),INDEX('[1]DO NOT TOUCH Préparation'!$T$1:$T$5,MATCH('DO NOT TOUCH - inputExtraction'!$DA4728,'[1]DO NOT TOUCH Préparation'!$S$1:$S$5,0)),INDEX('[1]DO NOT TOUCH Préparation'!$T$1:$T$5,MATCH('DO NOT TOUCH - inputExtraction'!$DB4728,'[1]DO NOT TOUCH Préparation'!$S$1:$S$5,0))),"")</f>
        <v/>
      </c>
      <c r="RI4728" s="13" t="str">
        <f>IFERROR(AVERAGE(INDEX('[1]DO NOT TOUCH Préparation'!$T$1:$T$5,MATCH($DC4728,'[1]DO NOT TOUCH Préparation'!$S$1:$S$5,0)),INDEX('[1]DO NOT TOUCH Préparation'!$T$1:$T$5,MATCH('DO NOT TOUCH - inputExtraction'!$DD4728,'[1]DO NOT TOUCH Préparation'!$S$1:$S$5,0)),INDEX('[1]DO NOT TOUCH Préparation'!$T$1:$T$5,MATCH('DO NOT TOUCH - inputExtraction'!$DE4728,'[1]DO NOT TOUCH Préparation'!$S$1:$S$5,0)),INDEX('[1]DO NOT TOUCH Préparation'!$T$1:$T$5,MATCH(DF4728,'[1]DO NOT TOUCH Préparation'!$S$1:$S$5,0)),INDEX('[1]DO NOT TOUCH Préparation'!$T$1:$T$5,MATCH('DO NOT TOUCH - inputExtraction'!$DG4728,'[1]DO NOT TOUCH Préparation'!$S$1:$S$5,0))),"")</f>
        <v/>
      </c>
      <c r="RV4728" s="5" t="str">
        <f>IF(CF4728&lt;&gt;"",CF4728,"")</f>
        <v/>
      </c>
      <c r="RW4728" s="5" t="str">
        <f>IF(CK4728&lt;&gt;"",CK4728,"")</f>
        <v/>
      </c>
      <c r="RX4728" s="5" t="str">
        <f t="shared" si="74"/>
        <v/>
      </c>
      <c r="SD4728" s="5">
        <v>1</v>
      </c>
      <c r="SF4728" s="5" t="str">
        <f>IFERROR(VLOOKUP(H4728,'[1]DO NOT TOUCH Préparation'!$CL$2:$CM$9,2,0),"")</f>
        <v/>
      </c>
      <c r="SG4728" s="5" t="str">
        <f>IFERROR(VLOOKUP(K4728,'[1]DO NOT TOUCH Préparation'!$CT$2:$CU$10,2,0),"")</f>
        <v/>
      </c>
      <c r="SH4728" s="5" t="str">
        <f>IFERROR(VLOOKUP(L4728,'[1]DO NOT TOUCH Préparation'!$CX$2:$CY$6,2,0),"")</f>
        <v/>
      </c>
    </row>
    <row r="4729" spans="142:502" ht="10.050000000000001" customHeight="1" x14ac:dyDescent="0.3">
      <c r="EL4729" s="6"/>
      <c r="RF4729" s="10">
        <v>1</v>
      </c>
      <c r="RH4729" s="15" t="str">
        <f>IFERROR(AVERAGE(INDEX('[1]DO NOT TOUCH Préparation'!$T$1:$T$5,MATCH('DO NOT TOUCH - inputExtraction'!$CX4729,'[1]DO NOT TOUCH Préparation'!$S$1:$S$5,0)),INDEX('[1]DO NOT TOUCH Préparation'!$T$1:$T$5,MATCH('DO NOT TOUCH - inputExtraction'!$CY4729,'[1]DO NOT TOUCH Préparation'!$S$1:$S$5,0)),INDEX('[1]DO NOT TOUCH Préparation'!$T$1:$T$5,MATCH('DO NOT TOUCH - inputExtraction'!$CZ4729,'[1]DO NOT TOUCH Préparation'!$S$1:$S$5,0)),INDEX('[1]DO NOT TOUCH Préparation'!$T$1:$T$5,MATCH('DO NOT TOUCH - inputExtraction'!$DA4729,'[1]DO NOT TOUCH Préparation'!$S$1:$S$5,0)),INDEX('[1]DO NOT TOUCH Préparation'!$T$1:$T$5,MATCH('DO NOT TOUCH - inputExtraction'!$DB4729,'[1]DO NOT TOUCH Préparation'!$S$1:$S$5,0))),"")</f>
        <v/>
      </c>
      <c r="RI4729" s="13" t="str">
        <f>IFERROR(AVERAGE(INDEX('[1]DO NOT TOUCH Préparation'!$T$1:$T$5,MATCH($DC4729,'[1]DO NOT TOUCH Préparation'!$S$1:$S$5,0)),INDEX('[1]DO NOT TOUCH Préparation'!$T$1:$T$5,MATCH('DO NOT TOUCH - inputExtraction'!$DD4729,'[1]DO NOT TOUCH Préparation'!$S$1:$S$5,0)),INDEX('[1]DO NOT TOUCH Préparation'!$T$1:$T$5,MATCH('DO NOT TOUCH - inputExtraction'!$DE4729,'[1]DO NOT TOUCH Préparation'!$S$1:$S$5,0)),INDEX('[1]DO NOT TOUCH Préparation'!$T$1:$T$5,MATCH(DF4729,'[1]DO NOT TOUCH Préparation'!$S$1:$S$5,0)),INDEX('[1]DO NOT TOUCH Préparation'!$T$1:$T$5,MATCH('DO NOT TOUCH - inputExtraction'!$DG4729,'[1]DO NOT TOUCH Préparation'!$S$1:$S$5,0))),"")</f>
        <v/>
      </c>
      <c r="RV4729" s="5" t="str">
        <f>IF(CF4729&lt;&gt;"",CF4729,"")</f>
        <v/>
      </c>
      <c r="RW4729" s="5" t="str">
        <f>IF(CK4729&lt;&gt;"",CK4729,"")</f>
        <v/>
      </c>
      <c r="RX4729" s="5" t="str">
        <f t="shared" si="74"/>
        <v/>
      </c>
      <c r="SD4729" s="5">
        <v>1</v>
      </c>
      <c r="SF4729" s="5" t="str">
        <f>IFERROR(VLOOKUP(H4729,'[1]DO NOT TOUCH Préparation'!$CL$2:$CM$9,2,0),"")</f>
        <v/>
      </c>
      <c r="SG4729" s="5" t="str">
        <f>IFERROR(VLOOKUP(K4729,'[1]DO NOT TOUCH Préparation'!$CT$2:$CU$10,2,0),"")</f>
        <v/>
      </c>
      <c r="SH4729" s="5" t="str">
        <f>IFERROR(VLOOKUP(L4729,'[1]DO NOT TOUCH Préparation'!$CX$2:$CY$6,2,0),"")</f>
        <v/>
      </c>
    </row>
    <row r="4730" spans="142:502" ht="10.050000000000001" customHeight="1" x14ac:dyDescent="0.3">
      <c r="EL4730" s="6"/>
      <c r="RF4730" s="10">
        <v>1</v>
      </c>
      <c r="RH4730" s="15" t="str">
        <f>IFERROR(AVERAGE(INDEX('[1]DO NOT TOUCH Préparation'!$T$1:$T$5,MATCH('DO NOT TOUCH - inputExtraction'!$CX4730,'[1]DO NOT TOUCH Préparation'!$S$1:$S$5,0)),INDEX('[1]DO NOT TOUCH Préparation'!$T$1:$T$5,MATCH('DO NOT TOUCH - inputExtraction'!$CY4730,'[1]DO NOT TOUCH Préparation'!$S$1:$S$5,0)),INDEX('[1]DO NOT TOUCH Préparation'!$T$1:$T$5,MATCH('DO NOT TOUCH - inputExtraction'!$CZ4730,'[1]DO NOT TOUCH Préparation'!$S$1:$S$5,0)),INDEX('[1]DO NOT TOUCH Préparation'!$T$1:$T$5,MATCH('DO NOT TOUCH - inputExtraction'!$DA4730,'[1]DO NOT TOUCH Préparation'!$S$1:$S$5,0)),INDEX('[1]DO NOT TOUCH Préparation'!$T$1:$T$5,MATCH('DO NOT TOUCH - inputExtraction'!$DB4730,'[1]DO NOT TOUCH Préparation'!$S$1:$S$5,0))),"")</f>
        <v/>
      </c>
      <c r="RI4730" s="13" t="str">
        <f>IFERROR(AVERAGE(INDEX('[1]DO NOT TOUCH Préparation'!$T$1:$T$5,MATCH($DC4730,'[1]DO NOT TOUCH Préparation'!$S$1:$S$5,0)),INDEX('[1]DO NOT TOUCH Préparation'!$T$1:$T$5,MATCH('DO NOT TOUCH - inputExtraction'!$DD4730,'[1]DO NOT TOUCH Préparation'!$S$1:$S$5,0)),INDEX('[1]DO NOT TOUCH Préparation'!$T$1:$T$5,MATCH('DO NOT TOUCH - inputExtraction'!$DE4730,'[1]DO NOT TOUCH Préparation'!$S$1:$S$5,0)),INDEX('[1]DO NOT TOUCH Préparation'!$T$1:$T$5,MATCH(DF4730,'[1]DO NOT TOUCH Préparation'!$S$1:$S$5,0)),INDEX('[1]DO NOT TOUCH Préparation'!$T$1:$T$5,MATCH('DO NOT TOUCH - inputExtraction'!$DG4730,'[1]DO NOT TOUCH Préparation'!$S$1:$S$5,0))),"")</f>
        <v/>
      </c>
      <c r="RV4730" s="5" t="str">
        <f>IF(CF4730&lt;&gt;"",CF4730,"")</f>
        <v/>
      </c>
      <c r="RW4730" s="5" t="str">
        <f>IF(CK4730&lt;&gt;"",CK4730,"")</f>
        <v/>
      </c>
      <c r="RX4730" s="5" t="str">
        <f t="shared" si="74"/>
        <v/>
      </c>
      <c r="SD4730" s="5">
        <v>1</v>
      </c>
      <c r="SF4730" s="5" t="str">
        <f>IFERROR(VLOOKUP(H4730,'[1]DO NOT TOUCH Préparation'!$CL$2:$CM$9,2,0),"")</f>
        <v/>
      </c>
      <c r="SG4730" s="5" t="str">
        <f>IFERROR(VLOOKUP(K4730,'[1]DO NOT TOUCH Préparation'!$CT$2:$CU$10,2,0),"")</f>
        <v/>
      </c>
      <c r="SH4730" s="5" t="str">
        <f>IFERROR(VLOOKUP(L4730,'[1]DO NOT TOUCH Préparation'!$CX$2:$CY$6,2,0),"")</f>
        <v/>
      </c>
    </row>
    <row r="4731" spans="142:502" ht="10.050000000000001" customHeight="1" x14ac:dyDescent="0.3">
      <c r="EL4731" s="6"/>
      <c r="RF4731" s="10">
        <v>1</v>
      </c>
      <c r="RH4731" s="15" t="str">
        <f>IFERROR(AVERAGE(INDEX('[1]DO NOT TOUCH Préparation'!$T$1:$T$5,MATCH('DO NOT TOUCH - inputExtraction'!$CX4731,'[1]DO NOT TOUCH Préparation'!$S$1:$S$5,0)),INDEX('[1]DO NOT TOUCH Préparation'!$T$1:$T$5,MATCH('DO NOT TOUCH - inputExtraction'!$CY4731,'[1]DO NOT TOUCH Préparation'!$S$1:$S$5,0)),INDEX('[1]DO NOT TOUCH Préparation'!$T$1:$T$5,MATCH('DO NOT TOUCH - inputExtraction'!$CZ4731,'[1]DO NOT TOUCH Préparation'!$S$1:$S$5,0)),INDEX('[1]DO NOT TOUCH Préparation'!$T$1:$T$5,MATCH('DO NOT TOUCH - inputExtraction'!$DA4731,'[1]DO NOT TOUCH Préparation'!$S$1:$S$5,0)),INDEX('[1]DO NOT TOUCH Préparation'!$T$1:$T$5,MATCH('DO NOT TOUCH - inputExtraction'!$DB4731,'[1]DO NOT TOUCH Préparation'!$S$1:$S$5,0))),"")</f>
        <v/>
      </c>
      <c r="RI4731" s="13" t="str">
        <f>IFERROR(AVERAGE(INDEX('[1]DO NOT TOUCH Préparation'!$T$1:$T$5,MATCH($DC4731,'[1]DO NOT TOUCH Préparation'!$S$1:$S$5,0)),INDEX('[1]DO NOT TOUCH Préparation'!$T$1:$T$5,MATCH('DO NOT TOUCH - inputExtraction'!$DD4731,'[1]DO NOT TOUCH Préparation'!$S$1:$S$5,0)),INDEX('[1]DO NOT TOUCH Préparation'!$T$1:$T$5,MATCH('DO NOT TOUCH - inputExtraction'!$DE4731,'[1]DO NOT TOUCH Préparation'!$S$1:$S$5,0)),INDEX('[1]DO NOT TOUCH Préparation'!$T$1:$T$5,MATCH(DF4731,'[1]DO NOT TOUCH Préparation'!$S$1:$S$5,0)),INDEX('[1]DO NOT TOUCH Préparation'!$T$1:$T$5,MATCH('DO NOT TOUCH - inputExtraction'!$DG4731,'[1]DO NOT TOUCH Préparation'!$S$1:$S$5,0))),"")</f>
        <v/>
      </c>
      <c r="RV4731" s="5" t="str">
        <f>IF(CF4731&lt;&gt;"",CF4731,"")</f>
        <v/>
      </c>
      <c r="RW4731" s="5" t="str">
        <f>IF(CK4731&lt;&gt;"",CK4731,"")</f>
        <v/>
      </c>
      <c r="RX4731" s="5" t="str">
        <f t="shared" si="74"/>
        <v/>
      </c>
      <c r="SD4731" s="5">
        <v>1</v>
      </c>
      <c r="SF4731" s="5" t="str">
        <f>IFERROR(VLOOKUP(H4731,'[1]DO NOT TOUCH Préparation'!$CL$2:$CM$9,2,0),"")</f>
        <v/>
      </c>
      <c r="SG4731" s="5" t="str">
        <f>IFERROR(VLOOKUP(K4731,'[1]DO NOT TOUCH Préparation'!$CT$2:$CU$10,2,0),"")</f>
        <v/>
      </c>
      <c r="SH4731" s="5" t="str">
        <f>IFERROR(VLOOKUP(L4731,'[1]DO NOT TOUCH Préparation'!$CX$2:$CY$6,2,0),"")</f>
        <v/>
      </c>
    </row>
    <row r="4732" spans="142:502" ht="10.050000000000001" customHeight="1" x14ac:dyDescent="0.3">
      <c r="EL4732" s="6"/>
      <c r="RF4732" s="10">
        <v>1</v>
      </c>
      <c r="RH4732" s="15" t="str">
        <f>IFERROR(AVERAGE(INDEX('[1]DO NOT TOUCH Préparation'!$T$1:$T$5,MATCH('DO NOT TOUCH - inputExtraction'!$CX4732,'[1]DO NOT TOUCH Préparation'!$S$1:$S$5,0)),INDEX('[1]DO NOT TOUCH Préparation'!$T$1:$T$5,MATCH('DO NOT TOUCH - inputExtraction'!$CY4732,'[1]DO NOT TOUCH Préparation'!$S$1:$S$5,0)),INDEX('[1]DO NOT TOUCH Préparation'!$T$1:$T$5,MATCH('DO NOT TOUCH - inputExtraction'!$CZ4732,'[1]DO NOT TOUCH Préparation'!$S$1:$S$5,0)),INDEX('[1]DO NOT TOUCH Préparation'!$T$1:$T$5,MATCH('DO NOT TOUCH - inputExtraction'!$DA4732,'[1]DO NOT TOUCH Préparation'!$S$1:$S$5,0)),INDEX('[1]DO NOT TOUCH Préparation'!$T$1:$T$5,MATCH('DO NOT TOUCH - inputExtraction'!$DB4732,'[1]DO NOT TOUCH Préparation'!$S$1:$S$5,0))),"")</f>
        <v/>
      </c>
      <c r="RI4732" s="13" t="str">
        <f>IFERROR(AVERAGE(INDEX('[1]DO NOT TOUCH Préparation'!$T$1:$T$5,MATCH($DC4732,'[1]DO NOT TOUCH Préparation'!$S$1:$S$5,0)),INDEX('[1]DO NOT TOUCH Préparation'!$T$1:$T$5,MATCH('DO NOT TOUCH - inputExtraction'!$DD4732,'[1]DO NOT TOUCH Préparation'!$S$1:$S$5,0)),INDEX('[1]DO NOT TOUCH Préparation'!$T$1:$T$5,MATCH('DO NOT TOUCH - inputExtraction'!$DE4732,'[1]DO NOT TOUCH Préparation'!$S$1:$S$5,0)),INDEX('[1]DO NOT TOUCH Préparation'!$T$1:$T$5,MATCH(DF4732,'[1]DO NOT TOUCH Préparation'!$S$1:$S$5,0)),INDEX('[1]DO NOT TOUCH Préparation'!$T$1:$T$5,MATCH('DO NOT TOUCH - inputExtraction'!$DG4732,'[1]DO NOT TOUCH Préparation'!$S$1:$S$5,0))),"")</f>
        <v/>
      </c>
      <c r="RV4732" s="5" t="str">
        <f>IF(CF4732&lt;&gt;"",CF4732,"")</f>
        <v/>
      </c>
      <c r="RW4732" s="5" t="str">
        <f>IF(CK4732&lt;&gt;"",CK4732,"")</f>
        <v/>
      </c>
      <c r="RX4732" s="5" t="str">
        <f t="shared" si="74"/>
        <v/>
      </c>
      <c r="SD4732" s="5">
        <v>1</v>
      </c>
      <c r="SF4732" s="5" t="str">
        <f>IFERROR(VLOOKUP(H4732,'[1]DO NOT TOUCH Préparation'!$CL$2:$CM$9,2,0),"")</f>
        <v/>
      </c>
      <c r="SG4732" s="5" t="str">
        <f>IFERROR(VLOOKUP(K4732,'[1]DO NOT TOUCH Préparation'!$CT$2:$CU$10,2,0),"")</f>
        <v/>
      </c>
      <c r="SH4732" s="5" t="str">
        <f>IFERROR(VLOOKUP(L4732,'[1]DO NOT TOUCH Préparation'!$CX$2:$CY$6,2,0),"")</f>
        <v/>
      </c>
    </row>
    <row r="4733" spans="142:502" ht="10.050000000000001" customHeight="1" x14ac:dyDescent="0.3">
      <c r="EL4733" s="6"/>
      <c r="RF4733" s="10">
        <v>1</v>
      </c>
      <c r="RH4733" s="15" t="str">
        <f>IFERROR(AVERAGE(INDEX('[1]DO NOT TOUCH Préparation'!$T$1:$T$5,MATCH('DO NOT TOUCH - inputExtraction'!$CX4733,'[1]DO NOT TOUCH Préparation'!$S$1:$S$5,0)),INDEX('[1]DO NOT TOUCH Préparation'!$T$1:$T$5,MATCH('DO NOT TOUCH - inputExtraction'!$CY4733,'[1]DO NOT TOUCH Préparation'!$S$1:$S$5,0)),INDEX('[1]DO NOT TOUCH Préparation'!$T$1:$T$5,MATCH('DO NOT TOUCH - inputExtraction'!$CZ4733,'[1]DO NOT TOUCH Préparation'!$S$1:$S$5,0)),INDEX('[1]DO NOT TOUCH Préparation'!$T$1:$T$5,MATCH('DO NOT TOUCH - inputExtraction'!$DA4733,'[1]DO NOT TOUCH Préparation'!$S$1:$S$5,0)),INDEX('[1]DO NOT TOUCH Préparation'!$T$1:$T$5,MATCH('DO NOT TOUCH - inputExtraction'!$DB4733,'[1]DO NOT TOUCH Préparation'!$S$1:$S$5,0))),"")</f>
        <v/>
      </c>
      <c r="RI4733" s="13" t="str">
        <f>IFERROR(AVERAGE(INDEX('[1]DO NOT TOUCH Préparation'!$T$1:$T$5,MATCH($DC4733,'[1]DO NOT TOUCH Préparation'!$S$1:$S$5,0)),INDEX('[1]DO NOT TOUCH Préparation'!$T$1:$T$5,MATCH('DO NOT TOUCH - inputExtraction'!$DD4733,'[1]DO NOT TOUCH Préparation'!$S$1:$S$5,0)),INDEX('[1]DO NOT TOUCH Préparation'!$T$1:$T$5,MATCH('DO NOT TOUCH - inputExtraction'!$DE4733,'[1]DO NOT TOUCH Préparation'!$S$1:$S$5,0)),INDEX('[1]DO NOT TOUCH Préparation'!$T$1:$T$5,MATCH(DF4733,'[1]DO NOT TOUCH Préparation'!$S$1:$S$5,0)),INDEX('[1]DO NOT TOUCH Préparation'!$T$1:$T$5,MATCH('DO NOT TOUCH - inputExtraction'!$DG4733,'[1]DO NOT TOUCH Préparation'!$S$1:$S$5,0))),"")</f>
        <v/>
      </c>
      <c r="RV4733" s="5" t="str">
        <f>IF(CF4733&lt;&gt;"",CF4733,"")</f>
        <v/>
      </c>
      <c r="RW4733" s="5" t="str">
        <f>IF(CK4733&lt;&gt;"",CK4733,"")</f>
        <v/>
      </c>
      <c r="RX4733" s="5" t="str">
        <f t="shared" si="74"/>
        <v/>
      </c>
      <c r="SD4733" s="5">
        <v>1</v>
      </c>
      <c r="SF4733" s="5" t="str">
        <f>IFERROR(VLOOKUP(H4733,'[1]DO NOT TOUCH Préparation'!$CL$2:$CM$9,2,0),"")</f>
        <v/>
      </c>
      <c r="SG4733" s="5" t="str">
        <f>IFERROR(VLOOKUP(K4733,'[1]DO NOT TOUCH Préparation'!$CT$2:$CU$10,2,0),"")</f>
        <v/>
      </c>
      <c r="SH4733" s="5" t="str">
        <f>IFERROR(VLOOKUP(L4733,'[1]DO NOT TOUCH Préparation'!$CX$2:$CY$6,2,0),"")</f>
        <v/>
      </c>
    </row>
    <row r="4734" spans="142:502" ht="10.050000000000001" customHeight="1" x14ac:dyDescent="0.3">
      <c r="EL4734" s="6"/>
      <c r="RF4734" s="10">
        <v>1</v>
      </c>
      <c r="RH4734" s="15" t="str">
        <f>IFERROR(AVERAGE(INDEX('[1]DO NOT TOUCH Préparation'!$T$1:$T$5,MATCH('DO NOT TOUCH - inputExtraction'!$CX4734,'[1]DO NOT TOUCH Préparation'!$S$1:$S$5,0)),INDEX('[1]DO NOT TOUCH Préparation'!$T$1:$T$5,MATCH('DO NOT TOUCH - inputExtraction'!$CY4734,'[1]DO NOT TOUCH Préparation'!$S$1:$S$5,0)),INDEX('[1]DO NOT TOUCH Préparation'!$T$1:$T$5,MATCH('DO NOT TOUCH - inputExtraction'!$CZ4734,'[1]DO NOT TOUCH Préparation'!$S$1:$S$5,0)),INDEX('[1]DO NOT TOUCH Préparation'!$T$1:$T$5,MATCH('DO NOT TOUCH - inputExtraction'!$DA4734,'[1]DO NOT TOUCH Préparation'!$S$1:$S$5,0)),INDEX('[1]DO NOT TOUCH Préparation'!$T$1:$T$5,MATCH('DO NOT TOUCH - inputExtraction'!$DB4734,'[1]DO NOT TOUCH Préparation'!$S$1:$S$5,0))),"")</f>
        <v/>
      </c>
      <c r="RI4734" s="13" t="str">
        <f>IFERROR(AVERAGE(INDEX('[1]DO NOT TOUCH Préparation'!$T$1:$T$5,MATCH($DC4734,'[1]DO NOT TOUCH Préparation'!$S$1:$S$5,0)),INDEX('[1]DO NOT TOUCH Préparation'!$T$1:$T$5,MATCH('DO NOT TOUCH - inputExtraction'!$DD4734,'[1]DO NOT TOUCH Préparation'!$S$1:$S$5,0)),INDEX('[1]DO NOT TOUCH Préparation'!$T$1:$T$5,MATCH('DO NOT TOUCH - inputExtraction'!$DE4734,'[1]DO NOT TOUCH Préparation'!$S$1:$S$5,0)),INDEX('[1]DO NOT TOUCH Préparation'!$T$1:$T$5,MATCH(DF4734,'[1]DO NOT TOUCH Préparation'!$S$1:$S$5,0)),INDEX('[1]DO NOT TOUCH Préparation'!$T$1:$T$5,MATCH('DO NOT TOUCH - inputExtraction'!$DG4734,'[1]DO NOT TOUCH Préparation'!$S$1:$S$5,0))),"")</f>
        <v/>
      </c>
      <c r="RV4734" s="5" t="str">
        <f>IF(CF4734&lt;&gt;"",CF4734,"")</f>
        <v/>
      </c>
      <c r="RW4734" s="5" t="str">
        <f>IF(CK4734&lt;&gt;"",CK4734,"")</f>
        <v/>
      </c>
      <c r="RX4734" s="5" t="str">
        <f t="shared" si="74"/>
        <v/>
      </c>
      <c r="SD4734" s="5">
        <v>1</v>
      </c>
      <c r="SF4734" s="5" t="str">
        <f>IFERROR(VLOOKUP(H4734,'[1]DO NOT TOUCH Préparation'!$CL$2:$CM$9,2,0),"")</f>
        <v/>
      </c>
      <c r="SG4734" s="5" t="str">
        <f>IFERROR(VLOOKUP(K4734,'[1]DO NOT TOUCH Préparation'!$CT$2:$CU$10,2,0),"")</f>
        <v/>
      </c>
      <c r="SH4734" s="5" t="str">
        <f>IFERROR(VLOOKUP(L4734,'[1]DO NOT TOUCH Préparation'!$CX$2:$CY$6,2,0),"")</f>
        <v/>
      </c>
    </row>
    <row r="4735" spans="142:502" ht="10.050000000000001" customHeight="1" x14ac:dyDescent="0.3">
      <c r="EL4735" s="6"/>
      <c r="RF4735" s="10">
        <v>1</v>
      </c>
      <c r="RH4735" s="15" t="str">
        <f>IFERROR(AVERAGE(INDEX('[1]DO NOT TOUCH Préparation'!$T$1:$T$5,MATCH('DO NOT TOUCH - inputExtraction'!$CX4735,'[1]DO NOT TOUCH Préparation'!$S$1:$S$5,0)),INDEX('[1]DO NOT TOUCH Préparation'!$T$1:$T$5,MATCH('DO NOT TOUCH - inputExtraction'!$CY4735,'[1]DO NOT TOUCH Préparation'!$S$1:$S$5,0)),INDEX('[1]DO NOT TOUCH Préparation'!$T$1:$T$5,MATCH('DO NOT TOUCH - inputExtraction'!$CZ4735,'[1]DO NOT TOUCH Préparation'!$S$1:$S$5,0)),INDEX('[1]DO NOT TOUCH Préparation'!$T$1:$T$5,MATCH('DO NOT TOUCH - inputExtraction'!$DA4735,'[1]DO NOT TOUCH Préparation'!$S$1:$S$5,0)),INDEX('[1]DO NOT TOUCH Préparation'!$T$1:$T$5,MATCH('DO NOT TOUCH - inputExtraction'!$DB4735,'[1]DO NOT TOUCH Préparation'!$S$1:$S$5,0))),"")</f>
        <v/>
      </c>
      <c r="RI4735" s="13" t="str">
        <f>IFERROR(AVERAGE(INDEX('[1]DO NOT TOUCH Préparation'!$T$1:$T$5,MATCH($DC4735,'[1]DO NOT TOUCH Préparation'!$S$1:$S$5,0)),INDEX('[1]DO NOT TOUCH Préparation'!$T$1:$T$5,MATCH('DO NOT TOUCH - inputExtraction'!$DD4735,'[1]DO NOT TOUCH Préparation'!$S$1:$S$5,0)),INDEX('[1]DO NOT TOUCH Préparation'!$T$1:$T$5,MATCH('DO NOT TOUCH - inputExtraction'!$DE4735,'[1]DO NOT TOUCH Préparation'!$S$1:$S$5,0)),INDEX('[1]DO NOT TOUCH Préparation'!$T$1:$T$5,MATCH(DF4735,'[1]DO NOT TOUCH Préparation'!$S$1:$S$5,0)),INDEX('[1]DO NOT TOUCH Préparation'!$T$1:$T$5,MATCH('DO NOT TOUCH - inputExtraction'!$DG4735,'[1]DO NOT TOUCH Préparation'!$S$1:$S$5,0))),"")</f>
        <v/>
      </c>
      <c r="RV4735" s="5" t="str">
        <f>IF(CF4735&lt;&gt;"",CF4735,"")</f>
        <v/>
      </c>
      <c r="RW4735" s="5" t="str">
        <f>IF(CK4735&lt;&gt;"",CK4735,"")</f>
        <v/>
      </c>
      <c r="RX4735" s="5" t="str">
        <f t="shared" si="74"/>
        <v/>
      </c>
      <c r="SD4735" s="5">
        <v>1</v>
      </c>
      <c r="SF4735" s="5" t="str">
        <f>IFERROR(VLOOKUP(H4735,'[1]DO NOT TOUCH Préparation'!$CL$2:$CM$9,2,0),"")</f>
        <v/>
      </c>
      <c r="SG4735" s="5" t="str">
        <f>IFERROR(VLOOKUP(K4735,'[1]DO NOT TOUCH Préparation'!$CT$2:$CU$10,2,0),"")</f>
        <v/>
      </c>
      <c r="SH4735" s="5" t="str">
        <f>IFERROR(VLOOKUP(L4735,'[1]DO NOT TOUCH Préparation'!$CX$2:$CY$6,2,0),"")</f>
        <v/>
      </c>
    </row>
    <row r="4736" spans="142:502" ht="10.050000000000001" customHeight="1" x14ac:dyDescent="0.3">
      <c r="EL4736" s="6"/>
      <c r="RF4736" s="10">
        <v>1</v>
      </c>
      <c r="RH4736" s="15" t="str">
        <f>IFERROR(AVERAGE(INDEX('[1]DO NOT TOUCH Préparation'!$T$1:$T$5,MATCH('DO NOT TOUCH - inputExtraction'!$CX4736,'[1]DO NOT TOUCH Préparation'!$S$1:$S$5,0)),INDEX('[1]DO NOT TOUCH Préparation'!$T$1:$T$5,MATCH('DO NOT TOUCH - inputExtraction'!$CY4736,'[1]DO NOT TOUCH Préparation'!$S$1:$S$5,0)),INDEX('[1]DO NOT TOUCH Préparation'!$T$1:$T$5,MATCH('DO NOT TOUCH - inputExtraction'!$CZ4736,'[1]DO NOT TOUCH Préparation'!$S$1:$S$5,0)),INDEX('[1]DO NOT TOUCH Préparation'!$T$1:$T$5,MATCH('DO NOT TOUCH - inputExtraction'!$DA4736,'[1]DO NOT TOUCH Préparation'!$S$1:$S$5,0)),INDEX('[1]DO NOT TOUCH Préparation'!$T$1:$T$5,MATCH('DO NOT TOUCH - inputExtraction'!$DB4736,'[1]DO NOT TOUCH Préparation'!$S$1:$S$5,0))),"")</f>
        <v/>
      </c>
      <c r="RI4736" s="13" t="str">
        <f>IFERROR(AVERAGE(INDEX('[1]DO NOT TOUCH Préparation'!$T$1:$T$5,MATCH($DC4736,'[1]DO NOT TOUCH Préparation'!$S$1:$S$5,0)),INDEX('[1]DO NOT TOUCH Préparation'!$T$1:$T$5,MATCH('DO NOT TOUCH - inputExtraction'!$DD4736,'[1]DO NOT TOUCH Préparation'!$S$1:$S$5,0)),INDEX('[1]DO NOT TOUCH Préparation'!$T$1:$T$5,MATCH('DO NOT TOUCH - inputExtraction'!$DE4736,'[1]DO NOT TOUCH Préparation'!$S$1:$S$5,0)),INDEX('[1]DO NOT TOUCH Préparation'!$T$1:$T$5,MATCH(DF4736,'[1]DO NOT TOUCH Préparation'!$S$1:$S$5,0)),INDEX('[1]DO NOT TOUCH Préparation'!$T$1:$T$5,MATCH('DO NOT TOUCH - inputExtraction'!$DG4736,'[1]DO NOT TOUCH Préparation'!$S$1:$S$5,0))),"")</f>
        <v/>
      </c>
      <c r="RV4736" s="5" t="str">
        <f>IF(CF4736&lt;&gt;"",CF4736,"")</f>
        <v/>
      </c>
      <c r="RW4736" s="5" t="str">
        <f>IF(CK4736&lt;&gt;"",CK4736,"")</f>
        <v/>
      </c>
      <c r="RX4736" s="5" t="str">
        <f t="shared" si="74"/>
        <v/>
      </c>
      <c r="SD4736" s="5">
        <v>1</v>
      </c>
      <c r="SF4736" s="5" t="str">
        <f>IFERROR(VLOOKUP(H4736,'[1]DO NOT TOUCH Préparation'!$CL$2:$CM$9,2,0),"")</f>
        <v/>
      </c>
      <c r="SG4736" s="5" t="str">
        <f>IFERROR(VLOOKUP(K4736,'[1]DO NOT TOUCH Préparation'!$CT$2:$CU$10,2,0),"")</f>
        <v/>
      </c>
      <c r="SH4736" s="5" t="str">
        <f>IFERROR(VLOOKUP(L4736,'[1]DO NOT TOUCH Préparation'!$CX$2:$CY$6,2,0),"")</f>
        <v/>
      </c>
    </row>
    <row r="4737" spans="142:502" ht="10.050000000000001" customHeight="1" x14ac:dyDescent="0.3">
      <c r="EL4737" s="6"/>
      <c r="RF4737" s="10">
        <v>1</v>
      </c>
      <c r="RH4737" s="15" t="str">
        <f>IFERROR(AVERAGE(INDEX('[1]DO NOT TOUCH Préparation'!$T$1:$T$5,MATCH('DO NOT TOUCH - inputExtraction'!$CX4737,'[1]DO NOT TOUCH Préparation'!$S$1:$S$5,0)),INDEX('[1]DO NOT TOUCH Préparation'!$T$1:$T$5,MATCH('DO NOT TOUCH - inputExtraction'!$CY4737,'[1]DO NOT TOUCH Préparation'!$S$1:$S$5,0)),INDEX('[1]DO NOT TOUCH Préparation'!$T$1:$T$5,MATCH('DO NOT TOUCH - inputExtraction'!$CZ4737,'[1]DO NOT TOUCH Préparation'!$S$1:$S$5,0)),INDEX('[1]DO NOT TOUCH Préparation'!$T$1:$T$5,MATCH('DO NOT TOUCH - inputExtraction'!$DA4737,'[1]DO NOT TOUCH Préparation'!$S$1:$S$5,0)),INDEX('[1]DO NOT TOUCH Préparation'!$T$1:$T$5,MATCH('DO NOT TOUCH - inputExtraction'!$DB4737,'[1]DO NOT TOUCH Préparation'!$S$1:$S$5,0))),"")</f>
        <v/>
      </c>
      <c r="RI4737" s="13" t="str">
        <f>IFERROR(AVERAGE(INDEX('[1]DO NOT TOUCH Préparation'!$T$1:$T$5,MATCH($DC4737,'[1]DO NOT TOUCH Préparation'!$S$1:$S$5,0)),INDEX('[1]DO NOT TOUCH Préparation'!$T$1:$T$5,MATCH('DO NOT TOUCH - inputExtraction'!$DD4737,'[1]DO NOT TOUCH Préparation'!$S$1:$S$5,0)),INDEX('[1]DO NOT TOUCH Préparation'!$T$1:$T$5,MATCH('DO NOT TOUCH - inputExtraction'!$DE4737,'[1]DO NOT TOUCH Préparation'!$S$1:$S$5,0)),INDEX('[1]DO NOT TOUCH Préparation'!$T$1:$T$5,MATCH(DF4737,'[1]DO NOT TOUCH Préparation'!$S$1:$S$5,0)),INDEX('[1]DO NOT TOUCH Préparation'!$T$1:$T$5,MATCH('DO NOT TOUCH - inputExtraction'!$DG4737,'[1]DO NOT TOUCH Préparation'!$S$1:$S$5,0))),"")</f>
        <v/>
      </c>
      <c r="RV4737" s="5" t="str">
        <f>IF(CF4737&lt;&gt;"",CF4737,"")</f>
        <v/>
      </c>
      <c r="RW4737" s="5" t="str">
        <f>IF(CK4737&lt;&gt;"",CK4737,"")</f>
        <v/>
      </c>
      <c r="RX4737" s="5" t="str">
        <f t="shared" si="74"/>
        <v/>
      </c>
      <c r="SD4737" s="5">
        <v>1</v>
      </c>
      <c r="SF4737" s="5" t="str">
        <f>IFERROR(VLOOKUP(H4737,'[1]DO NOT TOUCH Préparation'!$CL$2:$CM$9,2,0),"")</f>
        <v/>
      </c>
      <c r="SG4737" s="5" t="str">
        <f>IFERROR(VLOOKUP(K4737,'[1]DO NOT TOUCH Préparation'!$CT$2:$CU$10,2,0),"")</f>
        <v/>
      </c>
      <c r="SH4737" s="5" t="str">
        <f>IFERROR(VLOOKUP(L4737,'[1]DO NOT TOUCH Préparation'!$CX$2:$CY$6,2,0),"")</f>
        <v/>
      </c>
    </row>
    <row r="4738" spans="142:502" ht="10.050000000000001" customHeight="1" x14ac:dyDescent="0.3">
      <c r="EL4738" s="6"/>
      <c r="RF4738" s="10">
        <v>1</v>
      </c>
      <c r="RH4738" s="15" t="str">
        <f>IFERROR(AVERAGE(INDEX('[1]DO NOT TOUCH Préparation'!$T$1:$T$5,MATCH('DO NOT TOUCH - inputExtraction'!$CX4738,'[1]DO NOT TOUCH Préparation'!$S$1:$S$5,0)),INDEX('[1]DO NOT TOUCH Préparation'!$T$1:$T$5,MATCH('DO NOT TOUCH - inputExtraction'!$CY4738,'[1]DO NOT TOUCH Préparation'!$S$1:$S$5,0)),INDEX('[1]DO NOT TOUCH Préparation'!$T$1:$T$5,MATCH('DO NOT TOUCH - inputExtraction'!$CZ4738,'[1]DO NOT TOUCH Préparation'!$S$1:$S$5,0)),INDEX('[1]DO NOT TOUCH Préparation'!$T$1:$T$5,MATCH('DO NOT TOUCH - inputExtraction'!$DA4738,'[1]DO NOT TOUCH Préparation'!$S$1:$S$5,0)),INDEX('[1]DO NOT TOUCH Préparation'!$T$1:$T$5,MATCH('DO NOT TOUCH - inputExtraction'!$DB4738,'[1]DO NOT TOUCH Préparation'!$S$1:$S$5,0))),"")</f>
        <v/>
      </c>
      <c r="RI4738" s="13" t="str">
        <f>IFERROR(AVERAGE(INDEX('[1]DO NOT TOUCH Préparation'!$T$1:$T$5,MATCH($DC4738,'[1]DO NOT TOUCH Préparation'!$S$1:$S$5,0)),INDEX('[1]DO NOT TOUCH Préparation'!$T$1:$T$5,MATCH('DO NOT TOUCH - inputExtraction'!$DD4738,'[1]DO NOT TOUCH Préparation'!$S$1:$S$5,0)),INDEX('[1]DO NOT TOUCH Préparation'!$T$1:$T$5,MATCH('DO NOT TOUCH - inputExtraction'!$DE4738,'[1]DO NOT TOUCH Préparation'!$S$1:$S$5,0)),INDEX('[1]DO NOT TOUCH Préparation'!$T$1:$T$5,MATCH(DF4738,'[1]DO NOT TOUCH Préparation'!$S$1:$S$5,0)),INDEX('[1]DO NOT TOUCH Préparation'!$T$1:$T$5,MATCH('DO NOT TOUCH - inputExtraction'!$DG4738,'[1]DO NOT TOUCH Préparation'!$S$1:$S$5,0))),"")</f>
        <v/>
      </c>
      <c r="RV4738" s="5" t="str">
        <f>IF(CF4738&lt;&gt;"",CF4738,"")</f>
        <v/>
      </c>
      <c r="RW4738" s="5" t="str">
        <f>IF(CK4738&lt;&gt;"",CK4738,"")</f>
        <v/>
      </c>
      <c r="RX4738" s="5" t="str">
        <f t="shared" si="74"/>
        <v/>
      </c>
      <c r="SD4738" s="5">
        <v>1</v>
      </c>
      <c r="SF4738" s="5" t="str">
        <f>IFERROR(VLOOKUP(H4738,'[1]DO NOT TOUCH Préparation'!$CL$2:$CM$9,2,0),"")</f>
        <v/>
      </c>
      <c r="SG4738" s="5" t="str">
        <f>IFERROR(VLOOKUP(K4738,'[1]DO NOT TOUCH Préparation'!$CT$2:$CU$10,2,0),"")</f>
        <v/>
      </c>
      <c r="SH4738" s="5" t="str">
        <f>IFERROR(VLOOKUP(L4738,'[1]DO NOT TOUCH Préparation'!$CX$2:$CY$6,2,0),"")</f>
        <v/>
      </c>
    </row>
    <row r="4739" spans="142:502" ht="10.050000000000001" customHeight="1" x14ac:dyDescent="0.3">
      <c r="EL4739" s="6"/>
      <c r="RF4739" s="10">
        <v>1</v>
      </c>
      <c r="RH4739" s="15" t="str">
        <f>IFERROR(AVERAGE(INDEX('[1]DO NOT TOUCH Préparation'!$T$1:$T$5,MATCH('DO NOT TOUCH - inputExtraction'!$CX4739,'[1]DO NOT TOUCH Préparation'!$S$1:$S$5,0)),INDEX('[1]DO NOT TOUCH Préparation'!$T$1:$T$5,MATCH('DO NOT TOUCH - inputExtraction'!$CY4739,'[1]DO NOT TOUCH Préparation'!$S$1:$S$5,0)),INDEX('[1]DO NOT TOUCH Préparation'!$T$1:$T$5,MATCH('DO NOT TOUCH - inputExtraction'!$CZ4739,'[1]DO NOT TOUCH Préparation'!$S$1:$S$5,0)),INDEX('[1]DO NOT TOUCH Préparation'!$T$1:$T$5,MATCH('DO NOT TOUCH - inputExtraction'!$DA4739,'[1]DO NOT TOUCH Préparation'!$S$1:$S$5,0)),INDEX('[1]DO NOT TOUCH Préparation'!$T$1:$T$5,MATCH('DO NOT TOUCH - inputExtraction'!$DB4739,'[1]DO NOT TOUCH Préparation'!$S$1:$S$5,0))),"")</f>
        <v/>
      </c>
      <c r="RI4739" s="13" t="str">
        <f>IFERROR(AVERAGE(INDEX('[1]DO NOT TOUCH Préparation'!$T$1:$T$5,MATCH($DC4739,'[1]DO NOT TOUCH Préparation'!$S$1:$S$5,0)),INDEX('[1]DO NOT TOUCH Préparation'!$T$1:$T$5,MATCH('DO NOT TOUCH - inputExtraction'!$DD4739,'[1]DO NOT TOUCH Préparation'!$S$1:$S$5,0)),INDEX('[1]DO NOT TOUCH Préparation'!$T$1:$T$5,MATCH('DO NOT TOUCH - inputExtraction'!$DE4739,'[1]DO NOT TOUCH Préparation'!$S$1:$S$5,0)),INDEX('[1]DO NOT TOUCH Préparation'!$T$1:$T$5,MATCH(DF4739,'[1]DO NOT TOUCH Préparation'!$S$1:$S$5,0)),INDEX('[1]DO NOT TOUCH Préparation'!$T$1:$T$5,MATCH('DO NOT TOUCH - inputExtraction'!$DG4739,'[1]DO NOT TOUCH Préparation'!$S$1:$S$5,0))),"")</f>
        <v/>
      </c>
      <c r="RV4739" s="5" t="str">
        <f>IF(CF4739&lt;&gt;"",CF4739,"")</f>
        <v/>
      </c>
      <c r="RW4739" s="5" t="str">
        <f>IF(CK4739&lt;&gt;"",CK4739,"")</f>
        <v/>
      </c>
      <c r="RX4739" s="5" t="str">
        <f t="shared" ref="RX4739:RX4802" si="75">IF(CP4739&lt;&gt;"",CP4739,"")</f>
        <v/>
      </c>
      <c r="SD4739" s="5">
        <v>1</v>
      </c>
      <c r="SF4739" s="5" t="str">
        <f>IFERROR(VLOOKUP(H4739,'[1]DO NOT TOUCH Préparation'!$CL$2:$CM$9,2,0),"")</f>
        <v/>
      </c>
      <c r="SG4739" s="5" t="str">
        <f>IFERROR(VLOOKUP(K4739,'[1]DO NOT TOUCH Préparation'!$CT$2:$CU$10,2,0),"")</f>
        <v/>
      </c>
      <c r="SH4739" s="5" t="str">
        <f>IFERROR(VLOOKUP(L4739,'[1]DO NOT TOUCH Préparation'!$CX$2:$CY$6,2,0),"")</f>
        <v/>
      </c>
    </row>
    <row r="4740" spans="142:502" ht="10.050000000000001" customHeight="1" x14ac:dyDescent="0.3">
      <c r="EL4740" s="6"/>
      <c r="RF4740" s="10">
        <v>1</v>
      </c>
      <c r="RH4740" s="15" t="str">
        <f>IFERROR(AVERAGE(INDEX('[1]DO NOT TOUCH Préparation'!$T$1:$T$5,MATCH('DO NOT TOUCH - inputExtraction'!$CX4740,'[1]DO NOT TOUCH Préparation'!$S$1:$S$5,0)),INDEX('[1]DO NOT TOUCH Préparation'!$T$1:$T$5,MATCH('DO NOT TOUCH - inputExtraction'!$CY4740,'[1]DO NOT TOUCH Préparation'!$S$1:$S$5,0)),INDEX('[1]DO NOT TOUCH Préparation'!$T$1:$T$5,MATCH('DO NOT TOUCH - inputExtraction'!$CZ4740,'[1]DO NOT TOUCH Préparation'!$S$1:$S$5,0)),INDEX('[1]DO NOT TOUCH Préparation'!$T$1:$T$5,MATCH('DO NOT TOUCH - inputExtraction'!$DA4740,'[1]DO NOT TOUCH Préparation'!$S$1:$S$5,0)),INDEX('[1]DO NOT TOUCH Préparation'!$T$1:$T$5,MATCH('DO NOT TOUCH - inputExtraction'!$DB4740,'[1]DO NOT TOUCH Préparation'!$S$1:$S$5,0))),"")</f>
        <v/>
      </c>
      <c r="RI4740" s="13" t="str">
        <f>IFERROR(AVERAGE(INDEX('[1]DO NOT TOUCH Préparation'!$T$1:$T$5,MATCH($DC4740,'[1]DO NOT TOUCH Préparation'!$S$1:$S$5,0)),INDEX('[1]DO NOT TOUCH Préparation'!$T$1:$T$5,MATCH('DO NOT TOUCH - inputExtraction'!$DD4740,'[1]DO NOT TOUCH Préparation'!$S$1:$S$5,0)),INDEX('[1]DO NOT TOUCH Préparation'!$T$1:$T$5,MATCH('DO NOT TOUCH - inputExtraction'!$DE4740,'[1]DO NOT TOUCH Préparation'!$S$1:$S$5,0)),INDEX('[1]DO NOT TOUCH Préparation'!$T$1:$T$5,MATCH(DF4740,'[1]DO NOT TOUCH Préparation'!$S$1:$S$5,0)),INDEX('[1]DO NOT TOUCH Préparation'!$T$1:$T$5,MATCH('DO NOT TOUCH - inputExtraction'!$DG4740,'[1]DO NOT TOUCH Préparation'!$S$1:$S$5,0))),"")</f>
        <v/>
      </c>
      <c r="RV4740" s="5" t="str">
        <f>IF(CF4740&lt;&gt;"",CF4740,"")</f>
        <v/>
      </c>
      <c r="RW4740" s="5" t="str">
        <f>IF(CK4740&lt;&gt;"",CK4740,"")</f>
        <v/>
      </c>
      <c r="RX4740" s="5" t="str">
        <f t="shared" si="75"/>
        <v/>
      </c>
      <c r="SD4740" s="5">
        <v>1</v>
      </c>
      <c r="SF4740" s="5" t="str">
        <f>IFERROR(VLOOKUP(H4740,'[1]DO NOT TOUCH Préparation'!$CL$2:$CM$9,2,0),"")</f>
        <v/>
      </c>
      <c r="SG4740" s="5" t="str">
        <f>IFERROR(VLOOKUP(K4740,'[1]DO NOT TOUCH Préparation'!$CT$2:$CU$10,2,0),"")</f>
        <v/>
      </c>
      <c r="SH4740" s="5" t="str">
        <f>IFERROR(VLOOKUP(L4740,'[1]DO NOT TOUCH Préparation'!$CX$2:$CY$6,2,0),"")</f>
        <v/>
      </c>
    </row>
    <row r="4741" spans="142:502" ht="10.050000000000001" customHeight="1" x14ac:dyDescent="0.3">
      <c r="EL4741" s="6"/>
      <c r="RF4741" s="10">
        <v>1</v>
      </c>
      <c r="RH4741" s="15" t="str">
        <f>IFERROR(AVERAGE(INDEX('[1]DO NOT TOUCH Préparation'!$T$1:$T$5,MATCH('DO NOT TOUCH - inputExtraction'!$CX4741,'[1]DO NOT TOUCH Préparation'!$S$1:$S$5,0)),INDEX('[1]DO NOT TOUCH Préparation'!$T$1:$T$5,MATCH('DO NOT TOUCH - inputExtraction'!$CY4741,'[1]DO NOT TOUCH Préparation'!$S$1:$S$5,0)),INDEX('[1]DO NOT TOUCH Préparation'!$T$1:$T$5,MATCH('DO NOT TOUCH - inputExtraction'!$CZ4741,'[1]DO NOT TOUCH Préparation'!$S$1:$S$5,0)),INDEX('[1]DO NOT TOUCH Préparation'!$T$1:$T$5,MATCH('DO NOT TOUCH - inputExtraction'!$DA4741,'[1]DO NOT TOUCH Préparation'!$S$1:$S$5,0)),INDEX('[1]DO NOT TOUCH Préparation'!$T$1:$T$5,MATCH('DO NOT TOUCH - inputExtraction'!$DB4741,'[1]DO NOT TOUCH Préparation'!$S$1:$S$5,0))),"")</f>
        <v/>
      </c>
      <c r="RI4741" s="13" t="str">
        <f>IFERROR(AVERAGE(INDEX('[1]DO NOT TOUCH Préparation'!$T$1:$T$5,MATCH($DC4741,'[1]DO NOT TOUCH Préparation'!$S$1:$S$5,0)),INDEX('[1]DO NOT TOUCH Préparation'!$T$1:$T$5,MATCH('DO NOT TOUCH - inputExtraction'!$DD4741,'[1]DO NOT TOUCH Préparation'!$S$1:$S$5,0)),INDEX('[1]DO NOT TOUCH Préparation'!$T$1:$T$5,MATCH('DO NOT TOUCH - inputExtraction'!$DE4741,'[1]DO NOT TOUCH Préparation'!$S$1:$S$5,0)),INDEX('[1]DO NOT TOUCH Préparation'!$T$1:$T$5,MATCH(DF4741,'[1]DO NOT TOUCH Préparation'!$S$1:$S$5,0)),INDEX('[1]DO NOT TOUCH Préparation'!$T$1:$T$5,MATCH('DO NOT TOUCH - inputExtraction'!$DG4741,'[1]DO NOT TOUCH Préparation'!$S$1:$S$5,0))),"")</f>
        <v/>
      </c>
      <c r="RV4741" s="5" t="str">
        <f>IF(CF4741&lt;&gt;"",CF4741,"")</f>
        <v/>
      </c>
      <c r="RW4741" s="5" t="str">
        <f>IF(CK4741&lt;&gt;"",CK4741,"")</f>
        <v/>
      </c>
      <c r="RX4741" s="5" t="str">
        <f t="shared" si="75"/>
        <v/>
      </c>
      <c r="SD4741" s="5">
        <v>1</v>
      </c>
      <c r="SF4741" s="5" t="str">
        <f>IFERROR(VLOOKUP(H4741,'[1]DO NOT TOUCH Préparation'!$CL$2:$CM$9,2,0),"")</f>
        <v/>
      </c>
      <c r="SG4741" s="5" t="str">
        <f>IFERROR(VLOOKUP(K4741,'[1]DO NOT TOUCH Préparation'!$CT$2:$CU$10,2,0),"")</f>
        <v/>
      </c>
      <c r="SH4741" s="5" t="str">
        <f>IFERROR(VLOOKUP(L4741,'[1]DO NOT TOUCH Préparation'!$CX$2:$CY$6,2,0),"")</f>
        <v/>
      </c>
    </row>
    <row r="4742" spans="142:502" ht="10.050000000000001" customHeight="1" x14ac:dyDescent="0.3">
      <c r="EL4742" s="6"/>
      <c r="RF4742" s="10">
        <v>1</v>
      </c>
      <c r="RH4742" s="15" t="str">
        <f>IFERROR(AVERAGE(INDEX('[1]DO NOT TOUCH Préparation'!$T$1:$T$5,MATCH('DO NOT TOUCH - inputExtraction'!$CX4742,'[1]DO NOT TOUCH Préparation'!$S$1:$S$5,0)),INDEX('[1]DO NOT TOUCH Préparation'!$T$1:$T$5,MATCH('DO NOT TOUCH - inputExtraction'!$CY4742,'[1]DO NOT TOUCH Préparation'!$S$1:$S$5,0)),INDEX('[1]DO NOT TOUCH Préparation'!$T$1:$T$5,MATCH('DO NOT TOUCH - inputExtraction'!$CZ4742,'[1]DO NOT TOUCH Préparation'!$S$1:$S$5,0)),INDEX('[1]DO NOT TOUCH Préparation'!$T$1:$T$5,MATCH('DO NOT TOUCH - inputExtraction'!$DA4742,'[1]DO NOT TOUCH Préparation'!$S$1:$S$5,0)),INDEX('[1]DO NOT TOUCH Préparation'!$T$1:$T$5,MATCH('DO NOT TOUCH - inputExtraction'!$DB4742,'[1]DO NOT TOUCH Préparation'!$S$1:$S$5,0))),"")</f>
        <v/>
      </c>
      <c r="RI4742" s="13" t="str">
        <f>IFERROR(AVERAGE(INDEX('[1]DO NOT TOUCH Préparation'!$T$1:$T$5,MATCH($DC4742,'[1]DO NOT TOUCH Préparation'!$S$1:$S$5,0)),INDEX('[1]DO NOT TOUCH Préparation'!$T$1:$T$5,MATCH('DO NOT TOUCH - inputExtraction'!$DD4742,'[1]DO NOT TOUCH Préparation'!$S$1:$S$5,0)),INDEX('[1]DO NOT TOUCH Préparation'!$T$1:$T$5,MATCH('DO NOT TOUCH - inputExtraction'!$DE4742,'[1]DO NOT TOUCH Préparation'!$S$1:$S$5,0)),INDEX('[1]DO NOT TOUCH Préparation'!$T$1:$T$5,MATCH(DF4742,'[1]DO NOT TOUCH Préparation'!$S$1:$S$5,0)),INDEX('[1]DO NOT TOUCH Préparation'!$T$1:$T$5,MATCH('DO NOT TOUCH - inputExtraction'!$DG4742,'[1]DO NOT TOUCH Préparation'!$S$1:$S$5,0))),"")</f>
        <v/>
      </c>
      <c r="RV4742" s="5" t="str">
        <f>IF(CF4742&lt;&gt;"",CF4742,"")</f>
        <v/>
      </c>
      <c r="RW4742" s="5" t="str">
        <f>IF(CK4742&lt;&gt;"",CK4742,"")</f>
        <v/>
      </c>
      <c r="RX4742" s="5" t="str">
        <f t="shared" si="75"/>
        <v/>
      </c>
      <c r="SD4742" s="5">
        <v>1</v>
      </c>
      <c r="SF4742" s="5" t="str">
        <f>IFERROR(VLOOKUP(H4742,'[1]DO NOT TOUCH Préparation'!$CL$2:$CM$9,2,0),"")</f>
        <v/>
      </c>
      <c r="SG4742" s="5" t="str">
        <f>IFERROR(VLOOKUP(K4742,'[1]DO NOT TOUCH Préparation'!$CT$2:$CU$10,2,0),"")</f>
        <v/>
      </c>
      <c r="SH4742" s="5" t="str">
        <f>IFERROR(VLOOKUP(L4742,'[1]DO NOT TOUCH Préparation'!$CX$2:$CY$6,2,0),"")</f>
        <v/>
      </c>
    </row>
    <row r="4743" spans="142:502" ht="10.050000000000001" customHeight="1" x14ac:dyDescent="0.3">
      <c r="EL4743" s="6"/>
      <c r="RF4743" s="10">
        <v>1</v>
      </c>
      <c r="RH4743" s="15" t="str">
        <f>IFERROR(AVERAGE(INDEX('[1]DO NOT TOUCH Préparation'!$T$1:$T$5,MATCH('DO NOT TOUCH - inputExtraction'!$CX4743,'[1]DO NOT TOUCH Préparation'!$S$1:$S$5,0)),INDEX('[1]DO NOT TOUCH Préparation'!$T$1:$T$5,MATCH('DO NOT TOUCH - inputExtraction'!$CY4743,'[1]DO NOT TOUCH Préparation'!$S$1:$S$5,0)),INDEX('[1]DO NOT TOUCH Préparation'!$T$1:$T$5,MATCH('DO NOT TOUCH - inputExtraction'!$CZ4743,'[1]DO NOT TOUCH Préparation'!$S$1:$S$5,0)),INDEX('[1]DO NOT TOUCH Préparation'!$T$1:$T$5,MATCH('DO NOT TOUCH - inputExtraction'!$DA4743,'[1]DO NOT TOUCH Préparation'!$S$1:$S$5,0)),INDEX('[1]DO NOT TOUCH Préparation'!$T$1:$T$5,MATCH('DO NOT TOUCH - inputExtraction'!$DB4743,'[1]DO NOT TOUCH Préparation'!$S$1:$S$5,0))),"")</f>
        <v/>
      </c>
      <c r="RI4743" s="13" t="str">
        <f>IFERROR(AVERAGE(INDEX('[1]DO NOT TOUCH Préparation'!$T$1:$T$5,MATCH($DC4743,'[1]DO NOT TOUCH Préparation'!$S$1:$S$5,0)),INDEX('[1]DO NOT TOUCH Préparation'!$T$1:$T$5,MATCH('DO NOT TOUCH - inputExtraction'!$DD4743,'[1]DO NOT TOUCH Préparation'!$S$1:$S$5,0)),INDEX('[1]DO NOT TOUCH Préparation'!$T$1:$T$5,MATCH('DO NOT TOUCH - inputExtraction'!$DE4743,'[1]DO NOT TOUCH Préparation'!$S$1:$S$5,0)),INDEX('[1]DO NOT TOUCH Préparation'!$T$1:$T$5,MATCH(DF4743,'[1]DO NOT TOUCH Préparation'!$S$1:$S$5,0)),INDEX('[1]DO NOT TOUCH Préparation'!$T$1:$T$5,MATCH('DO NOT TOUCH - inputExtraction'!$DG4743,'[1]DO NOT TOUCH Préparation'!$S$1:$S$5,0))),"")</f>
        <v/>
      </c>
      <c r="RV4743" s="5" t="str">
        <f>IF(CF4743&lt;&gt;"",CF4743,"")</f>
        <v/>
      </c>
      <c r="RW4743" s="5" t="str">
        <f>IF(CK4743&lt;&gt;"",CK4743,"")</f>
        <v/>
      </c>
      <c r="RX4743" s="5" t="str">
        <f t="shared" si="75"/>
        <v/>
      </c>
      <c r="SD4743" s="5">
        <v>1</v>
      </c>
      <c r="SF4743" s="5" t="str">
        <f>IFERROR(VLOOKUP(H4743,'[1]DO NOT TOUCH Préparation'!$CL$2:$CM$9,2,0),"")</f>
        <v/>
      </c>
      <c r="SG4743" s="5" t="str">
        <f>IFERROR(VLOOKUP(K4743,'[1]DO NOT TOUCH Préparation'!$CT$2:$CU$10,2,0),"")</f>
        <v/>
      </c>
      <c r="SH4743" s="5" t="str">
        <f>IFERROR(VLOOKUP(L4743,'[1]DO NOT TOUCH Préparation'!$CX$2:$CY$6,2,0),"")</f>
        <v/>
      </c>
    </row>
    <row r="4744" spans="142:502" ht="10.050000000000001" customHeight="1" x14ac:dyDescent="0.3">
      <c r="EL4744" s="6"/>
      <c r="RF4744" s="10">
        <v>1</v>
      </c>
      <c r="RH4744" s="15" t="str">
        <f>IFERROR(AVERAGE(INDEX('[1]DO NOT TOUCH Préparation'!$T$1:$T$5,MATCH('DO NOT TOUCH - inputExtraction'!$CX4744,'[1]DO NOT TOUCH Préparation'!$S$1:$S$5,0)),INDEX('[1]DO NOT TOUCH Préparation'!$T$1:$T$5,MATCH('DO NOT TOUCH - inputExtraction'!$CY4744,'[1]DO NOT TOUCH Préparation'!$S$1:$S$5,0)),INDEX('[1]DO NOT TOUCH Préparation'!$T$1:$T$5,MATCH('DO NOT TOUCH - inputExtraction'!$CZ4744,'[1]DO NOT TOUCH Préparation'!$S$1:$S$5,0)),INDEX('[1]DO NOT TOUCH Préparation'!$T$1:$T$5,MATCH('DO NOT TOUCH - inputExtraction'!$DA4744,'[1]DO NOT TOUCH Préparation'!$S$1:$S$5,0)),INDEX('[1]DO NOT TOUCH Préparation'!$T$1:$T$5,MATCH('DO NOT TOUCH - inputExtraction'!$DB4744,'[1]DO NOT TOUCH Préparation'!$S$1:$S$5,0))),"")</f>
        <v/>
      </c>
      <c r="RI4744" s="13" t="str">
        <f>IFERROR(AVERAGE(INDEX('[1]DO NOT TOUCH Préparation'!$T$1:$T$5,MATCH($DC4744,'[1]DO NOT TOUCH Préparation'!$S$1:$S$5,0)),INDEX('[1]DO NOT TOUCH Préparation'!$T$1:$T$5,MATCH('DO NOT TOUCH - inputExtraction'!$DD4744,'[1]DO NOT TOUCH Préparation'!$S$1:$S$5,0)),INDEX('[1]DO NOT TOUCH Préparation'!$T$1:$T$5,MATCH('DO NOT TOUCH - inputExtraction'!$DE4744,'[1]DO NOT TOUCH Préparation'!$S$1:$S$5,0)),INDEX('[1]DO NOT TOUCH Préparation'!$T$1:$T$5,MATCH(DF4744,'[1]DO NOT TOUCH Préparation'!$S$1:$S$5,0)),INDEX('[1]DO NOT TOUCH Préparation'!$T$1:$T$5,MATCH('DO NOT TOUCH - inputExtraction'!$DG4744,'[1]DO NOT TOUCH Préparation'!$S$1:$S$5,0))),"")</f>
        <v/>
      </c>
      <c r="RV4744" s="5" t="str">
        <f>IF(CF4744&lt;&gt;"",CF4744,"")</f>
        <v/>
      </c>
      <c r="RW4744" s="5" t="str">
        <f>IF(CK4744&lt;&gt;"",CK4744,"")</f>
        <v/>
      </c>
      <c r="RX4744" s="5" t="str">
        <f t="shared" si="75"/>
        <v/>
      </c>
      <c r="SD4744" s="5">
        <v>1</v>
      </c>
      <c r="SF4744" s="5" t="str">
        <f>IFERROR(VLOOKUP(H4744,'[1]DO NOT TOUCH Préparation'!$CL$2:$CM$9,2,0),"")</f>
        <v/>
      </c>
      <c r="SG4744" s="5" t="str">
        <f>IFERROR(VLOOKUP(K4744,'[1]DO NOT TOUCH Préparation'!$CT$2:$CU$10,2,0),"")</f>
        <v/>
      </c>
      <c r="SH4744" s="5" t="str">
        <f>IFERROR(VLOOKUP(L4744,'[1]DO NOT TOUCH Préparation'!$CX$2:$CY$6,2,0),"")</f>
        <v/>
      </c>
    </row>
    <row r="4745" spans="142:502" ht="10.050000000000001" customHeight="1" x14ac:dyDescent="0.3">
      <c r="EL4745" s="6"/>
      <c r="RF4745" s="10">
        <v>1</v>
      </c>
      <c r="RH4745" s="15" t="str">
        <f>IFERROR(AVERAGE(INDEX('[1]DO NOT TOUCH Préparation'!$T$1:$T$5,MATCH('DO NOT TOUCH - inputExtraction'!$CX4745,'[1]DO NOT TOUCH Préparation'!$S$1:$S$5,0)),INDEX('[1]DO NOT TOUCH Préparation'!$T$1:$T$5,MATCH('DO NOT TOUCH - inputExtraction'!$CY4745,'[1]DO NOT TOUCH Préparation'!$S$1:$S$5,0)),INDEX('[1]DO NOT TOUCH Préparation'!$T$1:$T$5,MATCH('DO NOT TOUCH - inputExtraction'!$CZ4745,'[1]DO NOT TOUCH Préparation'!$S$1:$S$5,0)),INDEX('[1]DO NOT TOUCH Préparation'!$T$1:$T$5,MATCH('DO NOT TOUCH - inputExtraction'!$DA4745,'[1]DO NOT TOUCH Préparation'!$S$1:$S$5,0)),INDEX('[1]DO NOT TOUCH Préparation'!$T$1:$T$5,MATCH('DO NOT TOUCH - inputExtraction'!$DB4745,'[1]DO NOT TOUCH Préparation'!$S$1:$S$5,0))),"")</f>
        <v/>
      </c>
      <c r="RI4745" s="13" t="str">
        <f>IFERROR(AVERAGE(INDEX('[1]DO NOT TOUCH Préparation'!$T$1:$T$5,MATCH($DC4745,'[1]DO NOT TOUCH Préparation'!$S$1:$S$5,0)),INDEX('[1]DO NOT TOUCH Préparation'!$T$1:$T$5,MATCH('DO NOT TOUCH - inputExtraction'!$DD4745,'[1]DO NOT TOUCH Préparation'!$S$1:$S$5,0)),INDEX('[1]DO NOT TOUCH Préparation'!$T$1:$T$5,MATCH('DO NOT TOUCH - inputExtraction'!$DE4745,'[1]DO NOT TOUCH Préparation'!$S$1:$S$5,0)),INDEX('[1]DO NOT TOUCH Préparation'!$T$1:$T$5,MATCH(DF4745,'[1]DO NOT TOUCH Préparation'!$S$1:$S$5,0)),INDEX('[1]DO NOT TOUCH Préparation'!$T$1:$T$5,MATCH('DO NOT TOUCH - inputExtraction'!$DG4745,'[1]DO NOT TOUCH Préparation'!$S$1:$S$5,0))),"")</f>
        <v/>
      </c>
      <c r="RV4745" s="5" t="str">
        <f>IF(CF4745&lt;&gt;"",CF4745,"")</f>
        <v/>
      </c>
      <c r="RW4745" s="5" t="str">
        <f>IF(CK4745&lt;&gt;"",CK4745,"")</f>
        <v/>
      </c>
      <c r="RX4745" s="5" t="str">
        <f t="shared" si="75"/>
        <v/>
      </c>
      <c r="SD4745" s="5">
        <v>1</v>
      </c>
      <c r="SF4745" s="5" t="str">
        <f>IFERROR(VLOOKUP(H4745,'[1]DO NOT TOUCH Préparation'!$CL$2:$CM$9,2,0),"")</f>
        <v/>
      </c>
      <c r="SG4745" s="5" t="str">
        <f>IFERROR(VLOOKUP(K4745,'[1]DO NOT TOUCH Préparation'!$CT$2:$CU$10,2,0),"")</f>
        <v/>
      </c>
      <c r="SH4745" s="5" t="str">
        <f>IFERROR(VLOOKUP(L4745,'[1]DO NOT TOUCH Préparation'!$CX$2:$CY$6,2,0),"")</f>
        <v/>
      </c>
    </row>
    <row r="4746" spans="142:502" ht="10.050000000000001" customHeight="1" x14ac:dyDescent="0.3">
      <c r="EL4746" s="6"/>
      <c r="RF4746" s="10">
        <v>1</v>
      </c>
      <c r="RH4746" s="15" t="str">
        <f>IFERROR(AVERAGE(INDEX('[1]DO NOT TOUCH Préparation'!$T$1:$T$5,MATCH('DO NOT TOUCH - inputExtraction'!$CX4746,'[1]DO NOT TOUCH Préparation'!$S$1:$S$5,0)),INDEX('[1]DO NOT TOUCH Préparation'!$T$1:$T$5,MATCH('DO NOT TOUCH - inputExtraction'!$CY4746,'[1]DO NOT TOUCH Préparation'!$S$1:$S$5,0)),INDEX('[1]DO NOT TOUCH Préparation'!$T$1:$T$5,MATCH('DO NOT TOUCH - inputExtraction'!$CZ4746,'[1]DO NOT TOUCH Préparation'!$S$1:$S$5,0)),INDEX('[1]DO NOT TOUCH Préparation'!$T$1:$T$5,MATCH('DO NOT TOUCH - inputExtraction'!$DA4746,'[1]DO NOT TOUCH Préparation'!$S$1:$S$5,0)),INDEX('[1]DO NOT TOUCH Préparation'!$T$1:$T$5,MATCH('DO NOT TOUCH - inputExtraction'!$DB4746,'[1]DO NOT TOUCH Préparation'!$S$1:$S$5,0))),"")</f>
        <v/>
      </c>
      <c r="RI4746" s="13" t="str">
        <f>IFERROR(AVERAGE(INDEX('[1]DO NOT TOUCH Préparation'!$T$1:$T$5,MATCH($DC4746,'[1]DO NOT TOUCH Préparation'!$S$1:$S$5,0)),INDEX('[1]DO NOT TOUCH Préparation'!$T$1:$T$5,MATCH('DO NOT TOUCH - inputExtraction'!$DD4746,'[1]DO NOT TOUCH Préparation'!$S$1:$S$5,0)),INDEX('[1]DO NOT TOUCH Préparation'!$T$1:$T$5,MATCH('DO NOT TOUCH - inputExtraction'!$DE4746,'[1]DO NOT TOUCH Préparation'!$S$1:$S$5,0)),INDEX('[1]DO NOT TOUCH Préparation'!$T$1:$T$5,MATCH(DF4746,'[1]DO NOT TOUCH Préparation'!$S$1:$S$5,0)),INDEX('[1]DO NOT TOUCH Préparation'!$T$1:$T$5,MATCH('DO NOT TOUCH - inputExtraction'!$DG4746,'[1]DO NOT TOUCH Préparation'!$S$1:$S$5,0))),"")</f>
        <v/>
      </c>
      <c r="RV4746" s="5" t="str">
        <f>IF(CF4746&lt;&gt;"",CF4746,"")</f>
        <v/>
      </c>
      <c r="RW4746" s="5" t="str">
        <f>IF(CK4746&lt;&gt;"",CK4746,"")</f>
        <v/>
      </c>
      <c r="RX4746" s="5" t="str">
        <f t="shared" si="75"/>
        <v/>
      </c>
      <c r="SD4746" s="5">
        <v>1</v>
      </c>
      <c r="SF4746" s="5" t="str">
        <f>IFERROR(VLOOKUP(H4746,'[1]DO NOT TOUCH Préparation'!$CL$2:$CM$9,2,0),"")</f>
        <v/>
      </c>
      <c r="SG4746" s="5" t="str">
        <f>IFERROR(VLOOKUP(K4746,'[1]DO NOT TOUCH Préparation'!$CT$2:$CU$10,2,0),"")</f>
        <v/>
      </c>
      <c r="SH4746" s="5" t="str">
        <f>IFERROR(VLOOKUP(L4746,'[1]DO NOT TOUCH Préparation'!$CX$2:$CY$6,2,0),"")</f>
        <v/>
      </c>
    </row>
    <row r="4747" spans="142:502" ht="10.050000000000001" customHeight="1" x14ac:dyDescent="0.3">
      <c r="EL4747" s="6"/>
      <c r="RF4747" s="10">
        <v>1</v>
      </c>
      <c r="RH4747" s="15" t="str">
        <f>IFERROR(AVERAGE(INDEX('[1]DO NOT TOUCH Préparation'!$T$1:$T$5,MATCH('DO NOT TOUCH - inputExtraction'!$CX4747,'[1]DO NOT TOUCH Préparation'!$S$1:$S$5,0)),INDEX('[1]DO NOT TOUCH Préparation'!$T$1:$T$5,MATCH('DO NOT TOUCH - inputExtraction'!$CY4747,'[1]DO NOT TOUCH Préparation'!$S$1:$S$5,0)),INDEX('[1]DO NOT TOUCH Préparation'!$T$1:$T$5,MATCH('DO NOT TOUCH - inputExtraction'!$CZ4747,'[1]DO NOT TOUCH Préparation'!$S$1:$S$5,0)),INDEX('[1]DO NOT TOUCH Préparation'!$T$1:$T$5,MATCH('DO NOT TOUCH - inputExtraction'!$DA4747,'[1]DO NOT TOUCH Préparation'!$S$1:$S$5,0)),INDEX('[1]DO NOT TOUCH Préparation'!$T$1:$T$5,MATCH('DO NOT TOUCH - inputExtraction'!$DB4747,'[1]DO NOT TOUCH Préparation'!$S$1:$S$5,0))),"")</f>
        <v/>
      </c>
      <c r="RI4747" s="13" t="str">
        <f>IFERROR(AVERAGE(INDEX('[1]DO NOT TOUCH Préparation'!$T$1:$T$5,MATCH($DC4747,'[1]DO NOT TOUCH Préparation'!$S$1:$S$5,0)),INDEX('[1]DO NOT TOUCH Préparation'!$T$1:$T$5,MATCH('DO NOT TOUCH - inputExtraction'!$DD4747,'[1]DO NOT TOUCH Préparation'!$S$1:$S$5,0)),INDEX('[1]DO NOT TOUCH Préparation'!$T$1:$T$5,MATCH('DO NOT TOUCH - inputExtraction'!$DE4747,'[1]DO NOT TOUCH Préparation'!$S$1:$S$5,0)),INDEX('[1]DO NOT TOUCH Préparation'!$T$1:$T$5,MATCH(DF4747,'[1]DO NOT TOUCH Préparation'!$S$1:$S$5,0)),INDEX('[1]DO NOT TOUCH Préparation'!$T$1:$T$5,MATCH('DO NOT TOUCH - inputExtraction'!$DG4747,'[1]DO NOT TOUCH Préparation'!$S$1:$S$5,0))),"")</f>
        <v/>
      </c>
      <c r="RV4747" s="5" t="str">
        <f>IF(CF4747&lt;&gt;"",CF4747,"")</f>
        <v/>
      </c>
      <c r="RW4747" s="5" t="str">
        <f>IF(CK4747&lt;&gt;"",CK4747,"")</f>
        <v/>
      </c>
      <c r="RX4747" s="5" t="str">
        <f t="shared" si="75"/>
        <v/>
      </c>
      <c r="SD4747" s="5">
        <v>1</v>
      </c>
      <c r="SF4747" s="5" t="str">
        <f>IFERROR(VLOOKUP(H4747,'[1]DO NOT TOUCH Préparation'!$CL$2:$CM$9,2,0),"")</f>
        <v/>
      </c>
      <c r="SG4747" s="5" t="str">
        <f>IFERROR(VLOOKUP(K4747,'[1]DO NOT TOUCH Préparation'!$CT$2:$CU$10,2,0),"")</f>
        <v/>
      </c>
      <c r="SH4747" s="5" t="str">
        <f>IFERROR(VLOOKUP(L4747,'[1]DO NOT TOUCH Préparation'!$CX$2:$CY$6,2,0),"")</f>
        <v/>
      </c>
    </row>
    <row r="4748" spans="142:502" ht="10.050000000000001" customHeight="1" x14ac:dyDescent="0.3">
      <c r="EL4748" s="6"/>
      <c r="RF4748" s="10">
        <v>1</v>
      </c>
      <c r="RH4748" s="15" t="str">
        <f>IFERROR(AVERAGE(INDEX('[1]DO NOT TOUCH Préparation'!$T$1:$T$5,MATCH('DO NOT TOUCH - inputExtraction'!$CX4748,'[1]DO NOT TOUCH Préparation'!$S$1:$S$5,0)),INDEX('[1]DO NOT TOUCH Préparation'!$T$1:$T$5,MATCH('DO NOT TOUCH - inputExtraction'!$CY4748,'[1]DO NOT TOUCH Préparation'!$S$1:$S$5,0)),INDEX('[1]DO NOT TOUCH Préparation'!$T$1:$T$5,MATCH('DO NOT TOUCH - inputExtraction'!$CZ4748,'[1]DO NOT TOUCH Préparation'!$S$1:$S$5,0)),INDEX('[1]DO NOT TOUCH Préparation'!$T$1:$T$5,MATCH('DO NOT TOUCH - inputExtraction'!$DA4748,'[1]DO NOT TOUCH Préparation'!$S$1:$S$5,0)),INDEX('[1]DO NOT TOUCH Préparation'!$T$1:$T$5,MATCH('DO NOT TOUCH - inputExtraction'!$DB4748,'[1]DO NOT TOUCH Préparation'!$S$1:$S$5,0))),"")</f>
        <v/>
      </c>
      <c r="RI4748" s="13" t="str">
        <f>IFERROR(AVERAGE(INDEX('[1]DO NOT TOUCH Préparation'!$T$1:$T$5,MATCH($DC4748,'[1]DO NOT TOUCH Préparation'!$S$1:$S$5,0)),INDEX('[1]DO NOT TOUCH Préparation'!$T$1:$T$5,MATCH('DO NOT TOUCH - inputExtraction'!$DD4748,'[1]DO NOT TOUCH Préparation'!$S$1:$S$5,0)),INDEX('[1]DO NOT TOUCH Préparation'!$T$1:$T$5,MATCH('DO NOT TOUCH - inputExtraction'!$DE4748,'[1]DO NOT TOUCH Préparation'!$S$1:$S$5,0)),INDEX('[1]DO NOT TOUCH Préparation'!$T$1:$T$5,MATCH(DF4748,'[1]DO NOT TOUCH Préparation'!$S$1:$S$5,0)),INDEX('[1]DO NOT TOUCH Préparation'!$T$1:$T$5,MATCH('DO NOT TOUCH - inputExtraction'!$DG4748,'[1]DO NOT TOUCH Préparation'!$S$1:$S$5,0))),"")</f>
        <v/>
      </c>
      <c r="RV4748" s="5" t="str">
        <f>IF(CF4748&lt;&gt;"",CF4748,"")</f>
        <v/>
      </c>
      <c r="RW4748" s="5" t="str">
        <f>IF(CK4748&lt;&gt;"",CK4748,"")</f>
        <v/>
      </c>
      <c r="RX4748" s="5" t="str">
        <f t="shared" si="75"/>
        <v/>
      </c>
      <c r="SD4748" s="5">
        <v>1</v>
      </c>
      <c r="SF4748" s="5" t="str">
        <f>IFERROR(VLOOKUP(H4748,'[1]DO NOT TOUCH Préparation'!$CL$2:$CM$9,2,0),"")</f>
        <v/>
      </c>
      <c r="SG4748" s="5" t="str">
        <f>IFERROR(VLOOKUP(K4748,'[1]DO NOT TOUCH Préparation'!$CT$2:$CU$10,2,0),"")</f>
        <v/>
      </c>
      <c r="SH4748" s="5" t="str">
        <f>IFERROR(VLOOKUP(L4748,'[1]DO NOT TOUCH Préparation'!$CX$2:$CY$6,2,0),"")</f>
        <v/>
      </c>
    </row>
    <row r="4749" spans="142:502" ht="10.050000000000001" customHeight="1" x14ac:dyDescent="0.3">
      <c r="EL4749" s="6"/>
      <c r="RF4749" s="10">
        <v>1</v>
      </c>
      <c r="RH4749" s="15" t="str">
        <f>IFERROR(AVERAGE(INDEX('[1]DO NOT TOUCH Préparation'!$T$1:$T$5,MATCH('DO NOT TOUCH - inputExtraction'!$CX4749,'[1]DO NOT TOUCH Préparation'!$S$1:$S$5,0)),INDEX('[1]DO NOT TOUCH Préparation'!$T$1:$T$5,MATCH('DO NOT TOUCH - inputExtraction'!$CY4749,'[1]DO NOT TOUCH Préparation'!$S$1:$S$5,0)),INDEX('[1]DO NOT TOUCH Préparation'!$T$1:$T$5,MATCH('DO NOT TOUCH - inputExtraction'!$CZ4749,'[1]DO NOT TOUCH Préparation'!$S$1:$S$5,0)),INDEX('[1]DO NOT TOUCH Préparation'!$T$1:$T$5,MATCH('DO NOT TOUCH - inputExtraction'!$DA4749,'[1]DO NOT TOUCH Préparation'!$S$1:$S$5,0)),INDEX('[1]DO NOT TOUCH Préparation'!$T$1:$T$5,MATCH('DO NOT TOUCH - inputExtraction'!$DB4749,'[1]DO NOT TOUCH Préparation'!$S$1:$S$5,0))),"")</f>
        <v/>
      </c>
      <c r="RI4749" s="13" t="str">
        <f>IFERROR(AVERAGE(INDEX('[1]DO NOT TOUCH Préparation'!$T$1:$T$5,MATCH($DC4749,'[1]DO NOT TOUCH Préparation'!$S$1:$S$5,0)),INDEX('[1]DO NOT TOUCH Préparation'!$T$1:$T$5,MATCH('DO NOT TOUCH - inputExtraction'!$DD4749,'[1]DO NOT TOUCH Préparation'!$S$1:$S$5,0)),INDEX('[1]DO NOT TOUCH Préparation'!$T$1:$T$5,MATCH('DO NOT TOUCH - inputExtraction'!$DE4749,'[1]DO NOT TOUCH Préparation'!$S$1:$S$5,0)),INDEX('[1]DO NOT TOUCH Préparation'!$T$1:$T$5,MATCH(DF4749,'[1]DO NOT TOUCH Préparation'!$S$1:$S$5,0)),INDEX('[1]DO NOT TOUCH Préparation'!$T$1:$T$5,MATCH('DO NOT TOUCH - inputExtraction'!$DG4749,'[1]DO NOT TOUCH Préparation'!$S$1:$S$5,0))),"")</f>
        <v/>
      </c>
      <c r="RV4749" s="5" t="str">
        <f>IF(CF4749&lt;&gt;"",CF4749,"")</f>
        <v/>
      </c>
      <c r="RW4749" s="5" t="str">
        <f>IF(CK4749&lt;&gt;"",CK4749,"")</f>
        <v/>
      </c>
      <c r="RX4749" s="5" t="str">
        <f t="shared" si="75"/>
        <v/>
      </c>
      <c r="SD4749" s="5">
        <v>1</v>
      </c>
      <c r="SF4749" s="5" t="str">
        <f>IFERROR(VLOOKUP(H4749,'[1]DO NOT TOUCH Préparation'!$CL$2:$CM$9,2,0),"")</f>
        <v/>
      </c>
      <c r="SG4749" s="5" t="str">
        <f>IFERROR(VLOOKUP(K4749,'[1]DO NOT TOUCH Préparation'!$CT$2:$CU$10,2,0),"")</f>
        <v/>
      </c>
      <c r="SH4749" s="5" t="str">
        <f>IFERROR(VLOOKUP(L4749,'[1]DO NOT TOUCH Préparation'!$CX$2:$CY$6,2,0),"")</f>
        <v/>
      </c>
    </row>
    <row r="4750" spans="142:502" ht="10.050000000000001" customHeight="1" x14ac:dyDescent="0.3">
      <c r="EL4750" s="6"/>
      <c r="RF4750" s="10">
        <v>1</v>
      </c>
      <c r="RH4750" s="15" t="str">
        <f>IFERROR(AVERAGE(INDEX('[1]DO NOT TOUCH Préparation'!$T$1:$T$5,MATCH('DO NOT TOUCH - inputExtraction'!$CX4750,'[1]DO NOT TOUCH Préparation'!$S$1:$S$5,0)),INDEX('[1]DO NOT TOUCH Préparation'!$T$1:$T$5,MATCH('DO NOT TOUCH - inputExtraction'!$CY4750,'[1]DO NOT TOUCH Préparation'!$S$1:$S$5,0)),INDEX('[1]DO NOT TOUCH Préparation'!$T$1:$T$5,MATCH('DO NOT TOUCH - inputExtraction'!$CZ4750,'[1]DO NOT TOUCH Préparation'!$S$1:$S$5,0)),INDEX('[1]DO NOT TOUCH Préparation'!$T$1:$T$5,MATCH('DO NOT TOUCH - inputExtraction'!$DA4750,'[1]DO NOT TOUCH Préparation'!$S$1:$S$5,0)),INDEX('[1]DO NOT TOUCH Préparation'!$T$1:$T$5,MATCH('DO NOT TOUCH - inputExtraction'!$DB4750,'[1]DO NOT TOUCH Préparation'!$S$1:$S$5,0))),"")</f>
        <v/>
      </c>
      <c r="RI4750" s="13" t="str">
        <f>IFERROR(AVERAGE(INDEX('[1]DO NOT TOUCH Préparation'!$T$1:$T$5,MATCH($DC4750,'[1]DO NOT TOUCH Préparation'!$S$1:$S$5,0)),INDEX('[1]DO NOT TOUCH Préparation'!$T$1:$T$5,MATCH('DO NOT TOUCH - inputExtraction'!$DD4750,'[1]DO NOT TOUCH Préparation'!$S$1:$S$5,0)),INDEX('[1]DO NOT TOUCH Préparation'!$T$1:$T$5,MATCH('DO NOT TOUCH - inputExtraction'!$DE4750,'[1]DO NOT TOUCH Préparation'!$S$1:$S$5,0)),INDEX('[1]DO NOT TOUCH Préparation'!$T$1:$T$5,MATCH(DF4750,'[1]DO NOT TOUCH Préparation'!$S$1:$S$5,0)),INDEX('[1]DO NOT TOUCH Préparation'!$T$1:$T$5,MATCH('DO NOT TOUCH - inputExtraction'!$DG4750,'[1]DO NOT TOUCH Préparation'!$S$1:$S$5,0))),"")</f>
        <v/>
      </c>
      <c r="RV4750" s="5" t="str">
        <f>IF(CF4750&lt;&gt;"",CF4750,"")</f>
        <v/>
      </c>
      <c r="RW4750" s="5" t="str">
        <f>IF(CK4750&lt;&gt;"",CK4750,"")</f>
        <v/>
      </c>
      <c r="RX4750" s="5" t="str">
        <f t="shared" si="75"/>
        <v/>
      </c>
      <c r="SD4750" s="5">
        <v>1</v>
      </c>
      <c r="SF4750" s="5" t="str">
        <f>IFERROR(VLOOKUP(H4750,'[1]DO NOT TOUCH Préparation'!$CL$2:$CM$9,2,0),"")</f>
        <v/>
      </c>
      <c r="SG4750" s="5" t="str">
        <f>IFERROR(VLOOKUP(K4750,'[1]DO NOT TOUCH Préparation'!$CT$2:$CU$10,2,0),"")</f>
        <v/>
      </c>
      <c r="SH4750" s="5" t="str">
        <f>IFERROR(VLOOKUP(L4750,'[1]DO NOT TOUCH Préparation'!$CX$2:$CY$6,2,0),"")</f>
        <v/>
      </c>
    </row>
    <row r="4751" spans="142:502" ht="10.050000000000001" customHeight="1" x14ac:dyDescent="0.3">
      <c r="EL4751" s="6"/>
      <c r="RF4751" s="10">
        <v>1</v>
      </c>
      <c r="RH4751" s="15" t="str">
        <f>IFERROR(AVERAGE(INDEX('[1]DO NOT TOUCH Préparation'!$T$1:$T$5,MATCH('DO NOT TOUCH - inputExtraction'!$CX4751,'[1]DO NOT TOUCH Préparation'!$S$1:$S$5,0)),INDEX('[1]DO NOT TOUCH Préparation'!$T$1:$T$5,MATCH('DO NOT TOUCH - inputExtraction'!$CY4751,'[1]DO NOT TOUCH Préparation'!$S$1:$S$5,0)),INDEX('[1]DO NOT TOUCH Préparation'!$T$1:$T$5,MATCH('DO NOT TOUCH - inputExtraction'!$CZ4751,'[1]DO NOT TOUCH Préparation'!$S$1:$S$5,0)),INDEX('[1]DO NOT TOUCH Préparation'!$T$1:$T$5,MATCH('DO NOT TOUCH - inputExtraction'!$DA4751,'[1]DO NOT TOUCH Préparation'!$S$1:$S$5,0)),INDEX('[1]DO NOT TOUCH Préparation'!$T$1:$T$5,MATCH('DO NOT TOUCH - inputExtraction'!$DB4751,'[1]DO NOT TOUCH Préparation'!$S$1:$S$5,0))),"")</f>
        <v/>
      </c>
      <c r="RI4751" s="13" t="str">
        <f>IFERROR(AVERAGE(INDEX('[1]DO NOT TOUCH Préparation'!$T$1:$T$5,MATCH($DC4751,'[1]DO NOT TOUCH Préparation'!$S$1:$S$5,0)),INDEX('[1]DO NOT TOUCH Préparation'!$T$1:$T$5,MATCH('DO NOT TOUCH - inputExtraction'!$DD4751,'[1]DO NOT TOUCH Préparation'!$S$1:$S$5,0)),INDEX('[1]DO NOT TOUCH Préparation'!$T$1:$T$5,MATCH('DO NOT TOUCH - inputExtraction'!$DE4751,'[1]DO NOT TOUCH Préparation'!$S$1:$S$5,0)),INDEX('[1]DO NOT TOUCH Préparation'!$T$1:$T$5,MATCH(DF4751,'[1]DO NOT TOUCH Préparation'!$S$1:$S$5,0)),INDEX('[1]DO NOT TOUCH Préparation'!$T$1:$T$5,MATCH('DO NOT TOUCH - inputExtraction'!$DG4751,'[1]DO NOT TOUCH Préparation'!$S$1:$S$5,0))),"")</f>
        <v/>
      </c>
      <c r="RV4751" s="5" t="str">
        <f>IF(CF4751&lt;&gt;"",CF4751,"")</f>
        <v/>
      </c>
      <c r="RW4751" s="5" t="str">
        <f>IF(CK4751&lt;&gt;"",CK4751,"")</f>
        <v/>
      </c>
      <c r="RX4751" s="5" t="str">
        <f t="shared" si="75"/>
        <v/>
      </c>
      <c r="SD4751" s="5">
        <v>1</v>
      </c>
      <c r="SF4751" s="5" t="str">
        <f>IFERROR(VLOOKUP(H4751,'[1]DO NOT TOUCH Préparation'!$CL$2:$CM$9,2,0),"")</f>
        <v/>
      </c>
      <c r="SG4751" s="5" t="str">
        <f>IFERROR(VLOOKUP(K4751,'[1]DO NOT TOUCH Préparation'!$CT$2:$CU$10,2,0),"")</f>
        <v/>
      </c>
      <c r="SH4751" s="5" t="str">
        <f>IFERROR(VLOOKUP(L4751,'[1]DO NOT TOUCH Préparation'!$CX$2:$CY$6,2,0),"")</f>
        <v/>
      </c>
    </row>
    <row r="4752" spans="142:502" ht="10.050000000000001" customHeight="1" x14ac:dyDescent="0.3">
      <c r="EL4752" s="6"/>
      <c r="RF4752" s="10">
        <v>1</v>
      </c>
      <c r="RH4752" s="15" t="str">
        <f>IFERROR(AVERAGE(INDEX('[1]DO NOT TOUCH Préparation'!$T$1:$T$5,MATCH('DO NOT TOUCH - inputExtraction'!$CX4752,'[1]DO NOT TOUCH Préparation'!$S$1:$S$5,0)),INDEX('[1]DO NOT TOUCH Préparation'!$T$1:$T$5,MATCH('DO NOT TOUCH - inputExtraction'!$CY4752,'[1]DO NOT TOUCH Préparation'!$S$1:$S$5,0)),INDEX('[1]DO NOT TOUCH Préparation'!$T$1:$T$5,MATCH('DO NOT TOUCH - inputExtraction'!$CZ4752,'[1]DO NOT TOUCH Préparation'!$S$1:$S$5,0)),INDEX('[1]DO NOT TOUCH Préparation'!$T$1:$T$5,MATCH('DO NOT TOUCH - inputExtraction'!$DA4752,'[1]DO NOT TOUCH Préparation'!$S$1:$S$5,0)),INDEX('[1]DO NOT TOUCH Préparation'!$T$1:$T$5,MATCH('DO NOT TOUCH - inputExtraction'!$DB4752,'[1]DO NOT TOUCH Préparation'!$S$1:$S$5,0))),"")</f>
        <v/>
      </c>
      <c r="RI4752" s="13" t="str">
        <f>IFERROR(AVERAGE(INDEX('[1]DO NOT TOUCH Préparation'!$T$1:$T$5,MATCH($DC4752,'[1]DO NOT TOUCH Préparation'!$S$1:$S$5,0)),INDEX('[1]DO NOT TOUCH Préparation'!$T$1:$T$5,MATCH('DO NOT TOUCH - inputExtraction'!$DD4752,'[1]DO NOT TOUCH Préparation'!$S$1:$S$5,0)),INDEX('[1]DO NOT TOUCH Préparation'!$T$1:$T$5,MATCH('DO NOT TOUCH - inputExtraction'!$DE4752,'[1]DO NOT TOUCH Préparation'!$S$1:$S$5,0)),INDEX('[1]DO NOT TOUCH Préparation'!$T$1:$T$5,MATCH(DF4752,'[1]DO NOT TOUCH Préparation'!$S$1:$S$5,0)),INDEX('[1]DO NOT TOUCH Préparation'!$T$1:$T$5,MATCH('DO NOT TOUCH - inputExtraction'!$DG4752,'[1]DO NOT TOUCH Préparation'!$S$1:$S$5,0))),"")</f>
        <v/>
      </c>
      <c r="RV4752" s="5" t="str">
        <f>IF(CF4752&lt;&gt;"",CF4752,"")</f>
        <v/>
      </c>
      <c r="RW4752" s="5" t="str">
        <f>IF(CK4752&lt;&gt;"",CK4752,"")</f>
        <v/>
      </c>
      <c r="RX4752" s="5" t="str">
        <f t="shared" si="75"/>
        <v/>
      </c>
      <c r="SD4752" s="5">
        <v>1</v>
      </c>
      <c r="SF4752" s="5" t="str">
        <f>IFERROR(VLOOKUP(H4752,'[1]DO NOT TOUCH Préparation'!$CL$2:$CM$9,2,0),"")</f>
        <v/>
      </c>
      <c r="SG4752" s="5" t="str">
        <f>IFERROR(VLOOKUP(K4752,'[1]DO NOT TOUCH Préparation'!$CT$2:$CU$10,2,0),"")</f>
        <v/>
      </c>
      <c r="SH4752" s="5" t="str">
        <f>IFERROR(VLOOKUP(L4752,'[1]DO NOT TOUCH Préparation'!$CX$2:$CY$6,2,0),"")</f>
        <v/>
      </c>
    </row>
    <row r="4753" spans="142:502" ht="10.050000000000001" customHeight="1" x14ac:dyDescent="0.3">
      <c r="EL4753" s="6"/>
      <c r="RF4753" s="10">
        <v>1</v>
      </c>
      <c r="RH4753" s="15" t="str">
        <f>IFERROR(AVERAGE(INDEX('[1]DO NOT TOUCH Préparation'!$T$1:$T$5,MATCH('DO NOT TOUCH - inputExtraction'!$CX4753,'[1]DO NOT TOUCH Préparation'!$S$1:$S$5,0)),INDEX('[1]DO NOT TOUCH Préparation'!$T$1:$T$5,MATCH('DO NOT TOUCH - inputExtraction'!$CY4753,'[1]DO NOT TOUCH Préparation'!$S$1:$S$5,0)),INDEX('[1]DO NOT TOUCH Préparation'!$T$1:$T$5,MATCH('DO NOT TOUCH - inputExtraction'!$CZ4753,'[1]DO NOT TOUCH Préparation'!$S$1:$S$5,0)),INDEX('[1]DO NOT TOUCH Préparation'!$T$1:$T$5,MATCH('DO NOT TOUCH - inputExtraction'!$DA4753,'[1]DO NOT TOUCH Préparation'!$S$1:$S$5,0)),INDEX('[1]DO NOT TOUCH Préparation'!$T$1:$T$5,MATCH('DO NOT TOUCH - inputExtraction'!$DB4753,'[1]DO NOT TOUCH Préparation'!$S$1:$S$5,0))),"")</f>
        <v/>
      </c>
      <c r="RI4753" s="13" t="str">
        <f>IFERROR(AVERAGE(INDEX('[1]DO NOT TOUCH Préparation'!$T$1:$T$5,MATCH($DC4753,'[1]DO NOT TOUCH Préparation'!$S$1:$S$5,0)),INDEX('[1]DO NOT TOUCH Préparation'!$T$1:$T$5,MATCH('DO NOT TOUCH - inputExtraction'!$DD4753,'[1]DO NOT TOUCH Préparation'!$S$1:$S$5,0)),INDEX('[1]DO NOT TOUCH Préparation'!$T$1:$T$5,MATCH('DO NOT TOUCH - inputExtraction'!$DE4753,'[1]DO NOT TOUCH Préparation'!$S$1:$S$5,0)),INDEX('[1]DO NOT TOUCH Préparation'!$T$1:$T$5,MATCH(DF4753,'[1]DO NOT TOUCH Préparation'!$S$1:$S$5,0)),INDEX('[1]DO NOT TOUCH Préparation'!$T$1:$T$5,MATCH('DO NOT TOUCH - inputExtraction'!$DG4753,'[1]DO NOT TOUCH Préparation'!$S$1:$S$5,0))),"")</f>
        <v/>
      </c>
      <c r="RV4753" s="5" t="str">
        <f>IF(CF4753&lt;&gt;"",CF4753,"")</f>
        <v/>
      </c>
      <c r="RW4753" s="5" t="str">
        <f>IF(CK4753&lt;&gt;"",CK4753,"")</f>
        <v/>
      </c>
      <c r="RX4753" s="5" t="str">
        <f t="shared" si="75"/>
        <v/>
      </c>
      <c r="SD4753" s="5">
        <v>1</v>
      </c>
      <c r="SF4753" s="5" t="str">
        <f>IFERROR(VLOOKUP(H4753,'[1]DO NOT TOUCH Préparation'!$CL$2:$CM$9,2,0),"")</f>
        <v/>
      </c>
      <c r="SG4753" s="5" t="str">
        <f>IFERROR(VLOOKUP(K4753,'[1]DO NOT TOUCH Préparation'!$CT$2:$CU$10,2,0),"")</f>
        <v/>
      </c>
      <c r="SH4753" s="5" t="str">
        <f>IFERROR(VLOOKUP(L4753,'[1]DO NOT TOUCH Préparation'!$CX$2:$CY$6,2,0),"")</f>
        <v/>
      </c>
    </row>
    <row r="4754" spans="142:502" ht="10.050000000000001" customHeight="1" x14ac:dyDescent="0.3">
      <c r="EL4754" s="6"/>
      <c r="RF4754" s="10">
        <v>1</v>
      </c>
      <c r="RH4754" s="15" t="str">
        <f>IFERROR(AVERAGE(INDEX('[1]DO NOT TOUCH Préparation'!$T$1:$T$5,MATCH('DO NOT TOUCH - inputExtraction'!$CX4754,'[1]DO NOT TOUCH Préparation'!$S$1:$S$5,0)),INDEX('[1]DO NOT TOUCH Préparation'!$T$1:$T$5,MATCH('DO NOT TOUCH - inputExtraction'!$CY4754,'[1]DO NOT TOUCH Préparation'!$S$1:$S$5,0)),INDEX('[1]DO NOT TOUCH Préparation'!$T$1:$T$5,MATCH('DO NOT TOUCH - inputExtraction'!$CZ4754,'[1]DO NOT TOUCH Préparation'!$S$1:$S$5,0)),INDEX('[1]DO NOT TOUCH Préparation'!$T$1:$T$5,MATCH('DO NOT TOUCH - inputExtraction'!$DA4754,'[1]DO NOT TOUCH Préparation'!$S$1:$S$5,0)),INDEX('[1]DO NOT TOUCH Préparation'!$T$1:$T$5,MATCH('DO NOT TOUCH - inputExtraction'!$DB4754,'[1]DO NOT TOUCH Préparation'!$S$1:$S$5,0))),"")</f>
        <v/>
      </c>
      <c r="RI4754" s="13" t="str">
        <f>IFERROR(AVERAGE(INDEX('[1]DO NOT TOUCH Préparation'!$T$1:$T$5,MATCH($DC4754,'[1]DO NOT TOUCH Préparation'!$S$1:$S$5,0)),INDEX('[1]DO NOT TOUCH Préparation'!$T$1:$T$5,MATCH('DO NOT TOUCH - inputExtraction'!$DD4754,'[1]DO NOT TOUCH Préparation'!$S$1:$S$5,0)),INDEX('[1]DO NOT TOUCH Préparation'!$T$1:$T$5,MATCH('DO NOT TOUCH - inputExtraction'!$DE4754,'[1]DO NOT TOUCH Préparation'!$S$1:$S$5,0)),INDEX('[1]DO NOT TOUCH Préparation'!$T$1:$T$5,MATCH(DF4754,'[1]DO NOT TOUCH Préparation'!$S$1:$S$5,0)),INDEX('[1]DO NOT TOUCH Préparation'!$T$1:$T$5,MATCH('DO NOT TOUCH - inputExtraction'!$DG4754,'[1]DO NOT TOUCH Préparation'!$S$1:$S$5,0))),"")</f>
        <v/>
      </c>
      <c r="RV4754" s="5" t="str">
        <f>IF(CF4754&lt;&gt;"",CF4754,"")</f>
        <v/>
      </c>
      <c r="RW4754" s="5" t="str">
        <f>IF(CK4754&lt;&gt;"",CK4754,"")</f>
        <v/>
      </c>
      <c r="RX4754" s="5" t="str">
        <f t="shared" si="75"/>
        <v/>
      </c>
      <c r="SD4754" s="5">
        <v>1</v>
      </c>
      <c r="SF4754" s="5" t="str">
        <f>IFERROR(VLOOKUP(H4754,'[1]DO NOT TOUCH Préparation'!$CL$2:$CM$9,2,0),"")</f>
        <v/>
      </c>
      <c r="SG4754" s="5" t="str">
        <f>IFERROR(VLOOKUP(K4754,'[1]DO NOT TOUCH Préparation'!$CT$2:$CU$10,2,0),"")</f>
        <v/>
      </c>
      <c r="SH4754" s="5" t="str">
        <f>IFERROR(VLOOKUP(L4754,'[1]DO NOT TOUCH Préparation'!$CX$2:$CY$6,2,0),"")</f>
        <v/>
      </c>
    </row>
    <row r="4755" spans="142:502" ht="10.050000000000001" customHeight="1" x14ac:dyDescent="0.3">
      <c r="EL4755" s="6"/>
      <c r="RF4755" s="10">
        <v>1</v>
      </c>
      <c r="RH4755" s="15" t="str">
        <f>IFERROR(AVERAGE(INDEX('[1]DO NOT TOUCH Préparation'!$T$1:$T$5,MATCH('DO NOT TOUCH - inputExtraction'!$CX4755,'[1]DO NOT TOUCH Préparation'!$S$1:$S$5,0)),INDEX('[1]DO NOT TOUCH Préparation'!$T$1:$T$5,MATCH('DO NOT TOUCH - inputExtraction'!$CY4755,'[1]DO NOT TOUCH Préparation'!$S$1:$S$5,0)),INDEX('[1]DO NOT TOUCH Préparation'!$T$1:$T$5,MATCH('DO NOT TOUCH - inputExtraction'!$CZ4755,'[1]DO NOT TOUCH Préparation'!$S$1:$S$5,0)),INDEX('[1]DO NOT TOUCH Préparation'!$T$1:$T$5,MATCH('DO NOT TOUCH - inputExtraction'!$DA4755,'[1]DO NOT TOUCH Préparation'!$S$1:$S$5,0)),INDEX('[1]DO NOT TOUCH Préparation'!$T$1:$T$5,MATCH('DO NOT TOUCH - inputExtraction'!$DB4755,'[1]DO NOT TOUCH Préparation'!$S$1:$S$5,0))),"")</f>
        <v/>
      </c>
      <c r="RI4755" s="13" t="str">
        <f>IFERROR(AVERAGE(INDEX('[1]DO NOT TOUCH Préparation'!$T$1:$T$5,MATCH($DC4755,'[1]DO NOT TOUCH Préparation'!$S$1:$S$5,0)),INDEX('[1]DO NOT TOUCH Préparation'!$T$1:$T$5,MATCH('DO NOT TOUCH - inputExtraction'!$DD4755,'[1]DO NOT TOUCH Préparation'!$S$1:$S$5,0)),INDEX('[1]DO NOT TOUCH Préparation'!$T$1:$T$5,MATCH('DO NOT TOUCH - inputExtraction'!$DE4755,'[1]DO NOT TOUCH Préparation'!$S$1:$S$5,0)),INDEX('[1]DO NOT TOUCH Préparation'!$T$1:$T$5,MATCH(DF4755,'[1]DO NOT TOUCH Préparation'!$S$1:$S$5,0)),INDEX('[1]DO NOT TOUCH Préparation'!$T$1:$T$5,MATCH('DO NOT TOUCH - inputExtraction'!$DG4755,'[1]DO NOT TOUCH Préparation'!$S$1:$S$5,0))),"")</f>
        <v/>
      </c>
      <c r="RV4755" s="5" t="str">
        <f>IF(CF4755&lt;&gt;"",CF4755,"")</f>
        <v/>
      </c>
      <c r="RW4755" s="5" t="str">
        <f>IF(CK4755&lt;&gt;"",CK4755,"")</f>
        <v/>
      </c>
      <c r="RX4755" s="5" t="str">
        <f t="shared" si="75"/>
        <v/>
      </c>
      <c r="SD4755" s="5">
        <v>1</v>
      </c>
      <c r="SF4755" s="5" t="str">
        <f>IFERROR(VLOOKUP(H4755,'[1]DO NOT TOUCH Préparation'!$CL$2:$CM$9,2,0),"")</f>
        <v/>
      </c>
      <c r="SG4755" s="5" t="str">
        <f>IFERROR(VLOOKUP(K4755,'[1]DO NOT TOUCH Préparation'!$CT$2:$CU$10,2,0),"")</f>
        <v/>
      </c>
      <c r="SH4755" s="5" t="str">
        <f>IFERROR(VLOOKUP(L4755,'[1]DO NOT TOUCH Préparation'!$CX$2:$CY$6,2,0),"")</f>
        <v/>
      </c>
    </row>
    <row r="4756" spans="142:502" ht="10.050000000000001" customHeight="1" x14ac:dyDescent="0.3">
      <c r="EL4756" s="6"/>
      <c r="RF4756" s="10">
        <v>1</v>
      </c>
      <c r="RH4756" s="15" t="str">
        <f>IFERROR(AVERAGE(INDEX('[1]DO NOT TOUCH Préparation'!$T$1:$T$5,MATCH('DO NOT TOUCH - inputExtraction'!$CX4756,'[1]DO NOT TOUCH Préparation'!$S$1:$S$5,0)),INDEX('[1]DO NOT TOUCH Préparation'!$T$1:$T$5,MATCH('DO NOT TOUCH - inputExtraction'!$CY4756,'[1]DO NOT TOUCH Préparation'!$S$1:$S$5,0)),INDEX('[1]DO NOT TOUCH Préparation'!$T$1:$T$5,MATCH('DO NOT TOUCH - inputExtraction'!$CZ4756,'[1]DO NOT TOUCH Préparation'!$S$1:$S$5,0)),INDEX('[1]DO NOT TOUCH Préparation'!$T$1:$T$5,MATCH('DO NOT TOUCH - inputExtraction'!$DA4756,'[1]DO NOT TOUCH Préparation'!$S$1:$S$5,0)),INDEX('[1]DO NOT TOUCH Préparation'!$T$1:$T$5,MATCH('DO NOT TOUCH - inputExtraction'!$DB4756,'[1]DO NOT TOUCH Préparation'!$S$1:$S$5,0))),"")</f>
        <v/>
      </c>
      <c r="RI4756" s="13" t="str">
        <f>IFERROR(AVERAGE(INDEX('[1]DO NOT TOUCH Préparation'!$T$1:$T$5,MATCH($DC4756,'[1]DO NOT TOUCH Préparation'!$S$1:$S$5,0)),INDEX('[1]DO NOT TOUCH Préparation'!$T$1:$T$5,MATCH('DO NOT TOUCH - inputExtraction'!$DD4756,'[1]DO NOT TOUCH Préparation'!$S$1:$S$5,0)),INDEX('[1]DO NOT TOUCH Préparation'!$T$1:$T$5,MATCH('DO NOT TOUCH - inputExtraction'!$DE4756,'[1]DO NOT TOUCH Préparation'!$S$1:$S$5,0)),INDEX('[1]DO NOT TOUCH Préparation'!$T$1:$T$5,MATCH(DF4756,'[1]DO NOT TOUCH Préparation'!$S$1:$S$5,0)),INDEX('[1]DO NOT TOUCH Préparation'!$T$1:$T$5,MATCH('DO NOT TOUCH - inputExtraction'!$DG4756,'[1]DO NOT TOUCH Préparation'!$S$1:$S$5,0))),"")</f>
        <v/>
      </c>
      <c r="RV4756" s="5" t="str">
        <f>IF(CF4756&lt;&gt;"",CF4756,"")</f>
        <v/>
      </c>
      <c r="RW4756" s="5" t="str">
        <f>IF(CK4756&lt;&gt;"",CK4756,"")</f>
        <v/>
      </c>
      <c r="RX4756" s="5" t="str">
        <f t="shared" si="75"/>
        <v/>
      </c>
      <c r="SD4756" s="5">
        <v>1</v>
      </c>
      <c r="SF4756" s="5" t="str">
        <f>IFERROR(VLOOKUP(H4756,'[1]DO NOT TOUCH Préparation'!$CL$2:$CM$9,2,0),"")</f>
        <v/>
      </c>
      <c r="SG4756" s="5" t="str">
        <f>IFERROR(VLOOKUP(K4756,'[1]DO NOT TOUCH Préparation'!$CT$2:$CU$10,2,0),"")</f>
        <v/>
      </c>
      <c r="SH4756" s="5" t="str">
        <f>IFERROR(VLOOKUP(L4756,'[1]DO NOT TOUCH Préparation'!$CX$2:$CY$6,2,0),"")</f>
        <v/>
      </c>
    </row>
    <row r="4757" spans="142:502" ht="10.050000000000001" customHeight="1" x14ac:dyDescent="0.3">
      <c r="EL4757" s="6"/>
      <c r="RF4757" s="10">
        <v>1</v>
      </c>
      <c r="RH4757" s="15" t="str">
        <f>IFERROR(AVERAGE(INDEX('[1]DO NOT TOUCH Préparation'!$T$1:$T$5,MATCH('DO NOT TOUCH - inputExtraction'!$CX4757,'[1]DO NOT TOUCH Préparation'!$S$1:$S$5,0)),INDEX('[1]DO NOT TOUCH Préparation'!$T$1:$T$5,MATCH('DO NOT TOUCH - inputExtraction'!$CY4757,'[1]DO NOT TOUCH Préparation'!$S$1:$S$5,0)),INDEX('[1]DO NOT TOUCH Préparation'!$T$1:$T$5,MATCH('DO NOT TOUCH - inputExtraction'!$CZ4757,'[1]DO NOT TOUCH Préparation'!$S$1:$S$5,0)),INDEX('[1]DO NOT TOUCH Préparation'!$T$1:$T$5,MATCH('DO NOT TOUCH - inputExtraction'!$DA4757,'[1]DO NOT TOUCH Préparation'!$S$1:$S$5,0)),INDEX('[1]DO NOT TOUCH Préparation'!$T$1:$T$5,MATCH('DO NOT TOUCH - inputExtraction'!$DB4757,'[1]DO NOT TOUCH Préparation'!$S$1:$S$5,0))),"")</f>
        <v/>
      </c>
      <c r="RI4757" s="13" t="str">
        <f>IFERROR(AVERAGE(INDEX('[1]DO NOT TOUCH Préparation'!$T$1:$T$5,MATCH($DC4757,'[1]DO NOT TOUCH Préparation'!$S$1:$S$5,0)),INDEX('[1]DO NOT TOUCH Préparation'!$T$1:$T$5,MATCH('DO NOT TOUCH - inputExtraction'!$DD4757,'[1]DO NOT TOUCH Préparation'!$S$1:$S$5,0)),INDEX('[1]DO NOT TOUCH Préparation'!$T$1:$T$5,MATCH('DO NOT TOUCH - inputExtraction'!$DE4757,'[1]DO NOT TOUCH Préparation'!$S$1:$S$5,0)),INDEX('[1]DO NOT TOUCH Préparation'!$T$1:$T$5,MATCH(DF4757,'[1]DO NOT TOUCH Préparation'!$S$1:$S$5,0)),INDEX('[1]DO NOT TOUCH Préparation'!$T$1:$T$5,MATCH('DO NOT TOUCH - inputExtraction'!$DG4757,'[1]DO NOT TOUCH Préparation'!$S$1:$S$5,0))),"")</f>
        <v/>
      </c>
      <c r="RV4757" s="5" t="str">
        <f>IF(CF4757&lt;&gt;"",CF4757,"")</f>
        <v/>
      </c>
      <c r="RW4757" s="5" t="str">
        <f>IF(CK4757&lt;&gt;"",CK4757,"")</f>
        <v/>
      </c>
      <c r="RX4757" s="5" t="str">
        <f t="shared" si="75"/>
        <v/>
      </c>
      <c r="SD4757" s="5">
        <v>1</v>
      </c>
      <c r="SF4757" s="5" t="str">
        <f>IFERROR(VLOOKUP(H4757,'[1]DO NOT TOUCH Préparation'!$CL$2:$CM$9,2,0),"")</f>
        <v/>
      </c>
      <c r="SG4757" s="5" t="str">
        <f>IFERROR(VLOOKUP(K4757,'[1]DO NOT TOUCH Préparation'!$CT$2:$CU$10,2,0),"")</f>
        <v/>
      </c>
      <c r="SH4757" s="5" t="str">
        <f>IFERROR(VLOOKUP(L4757,'[1]DO NOT TOUCH Préparation'!$CX$2:$CY$6,2,0),"")</f>
        <v/>
      </c>
    </row>
    <row r="4758" spans="142:502" ht="10.050000000000001" customHeight="1" x14ac:dyDescent="0.3">
      <c r="EL4758" s="6"/>
      <c r="RF4758" s="10">
        <v>1</v>
      </c>
      <c r="RH4758" s="15" t="str">
        <f>IFERROR(AVERAGE(INDEX('[1]DO NOT TOUCH Préparation'!$T$1:$T$5,MATCH('DO NOT TOUCH - inputExtraction'!$CX4758,'[1]DO NOT TOUCH Préparation'!$S$1:$S$5,0)),INDEX('[1]DO NOT TOUCH Préparation'!$T$1:$T$5,MATCH('DO NOT TOUCH - inputExtraction'!$CY4758,'[1]DO NOT TOUCH Préparation'!$S$1:$S$5,0)),INDEX('[1]DO NOT TOUCH Préparation'!$T$1:$T$5,MATCH('DO NOT TOUCH - inputExtraction'!$CZ4758,'[1]DO NOT TOUCH Préparation'!$S$1:$S$5,0)),INDEX('[1]DO NOT TOUCH Préparation'!$T$1:$T$5,MATCH('DO NOT TOUCH - inputExtraction'!$DA4758,'[1]DO NOT TOUCH Préparation'!$S$1:$S$5,0)),INDEX('[1]DO NOT TOUCH Préparation'!$T$1:$T$5,MATCH('DO NOT TOUCH - inputExtraction'!$DB4758,'[1]DO NOT TOUCH Préparation'!$S$1:$S$5,0))),"")</f>
        <v/>
      </c>
      <c r="RI4758" s="13" t="str">
        <f>IFERROR(AVERAGE(INDEX('[1]DO NOT TOUCH Préparation'!$T$1:$T$5,MATCH($DC4758,'[1]DO NOT TOUCH Préparation'!$S$1:$S$5,0)),INDEX('[1]DO NOT TOUCH Préparation'!$T$1:$T$5,MATCH('DO NOT TOUCH - inputExtraction'!$DD4758,'[1]DO NOT TOUCH Préparation'!$S$1:$S$5,0)),INDEX('[1]DO NOT TOUCH Préparation'!$T$1:$T$5,MATCH('DO NOT TOUCH - inputExtraction'!$DE4758,'[1]DO NOT TOUCH Préparation'!$S$1:$S$5,0)),INDEX('[1]DO NOT TOUCH Préparation'!$T$1:$T$5,MATCH(DF4758,'[1]DO NOT TOUCH Préparation'!$S$1:$S$5,0)),INDEX('[1]DO NOT TOUCH Préparation'!$T$1:$T$5,MATCH('DO NOT TOUCH - inputExtraction'!$DG4758,'[1]DO NOT TOUCH Préparation'!$S$1:$S$5,0))),"")</f>
        <v/>
      </c>
      <c r="RV4758" s="5" t="str">
        <f>IF(CF4758&lt;&gt;"",CF4758,"")</f>
        <v/>
      </c>
      <c r="RW4758" s="5" t="str">
        <f>IF(CK4758&lt;&gt;"",CK4758,"")</f>
        <v/>
      </c>
      <c r="RX4758" s="5" t="str">
        <f t="shared" si="75"/>
        <v/>
      </c>
      <c r="SD4758" s="5">
        <v>1</v>
      </c>
      <c r="SF4758" s="5" t="str">
        <f>IFERROR(VLOOKUP(H4758,'[1]DO NOT TOUCH Préparation'!$CL$2:$CM$9,2,0),"")</f>
        <v/>
      </c>
      <c r="SG4758" s="5" t="str">
        <f>IFERROR(VLOOKUP(K4758,'[1]DO NOT TOUCH Préparation'!$CT$2:$CU$10,2,0),"")</f>
        <v/>
      </c>
      <c r="SH4758" s="5" t="str">
        <f>IFERROR(VLOOKUP(L4758,'[1]DO NOT TOUCH Préparation'!$CX$2:$CY$6,2,0),"")</f>
        <v/>
      </c>
    </row>
    <row r="4759" spans="142:502" ht="10.050000000000001" customHeight="1" x14ac:dyDescent="0.3">
      <c r="EL4759" s="6"/>
      <c r="RF4759" s="10">
        <v>1</v>
      </c>
      <c r="RH4759" s="15" t="str">
        <f>IFERROR(AVERAGE(INDEX('[1]DO NOT TOUCH Préparation'!$T$1:$T$5,MATCH('DO NOT TOUCH - inputExtraction'!$CX4759,'[1]DO NOT TOUCH Préparation'!$S$1:$S$5,0)),INDEX('[1]DO NOT TOUCH Préparation'!$T$1:$T$5,MATCH('DO NOT TOUCH - inputExtraction'!$CY4759,'[1]DO NOT TOUCH Préparation'!$S$1:$S$5,0)),INDEX('[1]DO NOT TOUCH Préparation'!$T$1:$T$5,MATCH('DO NOT TOUCH - inputExtraction'!$CZ4759,'[1]DO NOT TOUCH Préparation'!$S$1:$S$5,0)),INDEX('[1]DO NOT TOUCH Préparation'!$T$1:$T$5,MATCH('DO NOT TOUCH - inputExtraction'!$DA4759,'[1]DO NOT TOUCH Préparation'!$S$1:$S$5,0)),INDEX('[1]DO NOT TOUCH Préparation'!$T$1:$T$5,MATCH('DO NOT TOUCH - inputExtraction'!$DB4759,'[1]DO NOT TOUCH Préparation'!$S$1:$S$5,0))),"")</f>
        <v/>
      </c>
      <c r="RI4759" s="13" t="str">
        <f>IFERROR(AVERAGE(INDEX('[1]DO NOT TOUCH Préparation'!$T$1:$T$5,MATCH($DC4759,'[1]DO NOT TOUCH Préparation'!$S$1:$S$5,0)),INDEX('[1]DO NOT TOUCH Préparation'!$T$1:$T$5,MATCH('DO NOT TOUCH - inputExtraction'!$DD4759,'[1]DO NOT TOUCH Préparation'!$S$1:$S$5,0)),INDEX('[1]DO NOT TOUCH Préparation'!$T$1:$T$5,MATCH('DO NOT TOUCH - inputExtraction'!$DE4759,'[1]DO NOT TOUCH Préparation'!$S$1:$S$5,0)),INDEX('[1]DO NOT TOUCH Préparation'!$T$1:$T$5,MATCH(DF4759,'[1]DO NOT TOUCH Préparation'!$S$1:$S$5,0)),INDEX('[1]DO NOT TOUCH Préparation'!$T$1:$T$5,MATCH('DO NOT TOUCH - inputExtraction'!$DG4759,'[1]DO NOT TOUCH Préparation'!$S$1:$S$5,0))),"")</f>
        <v/>
      </c>
      <c r="RV4759" s="5" t="str">
        <f>IF(CF4759&lt;&gt;"",CF4759,"")</f>
        <v/>
      </c>
      <c r="RW4759" s="5" t="str">
        <f>IF(CK4759&lt;&gt;"",CK4759,"")</f>
        <v/>
      </c>
      <c r="RX4759" s="5" t="str">
        <f t="shared" si="75"/>
        <v/>
      </c>
      <c r="SD4759" s="5">
        <v>1</v>
      </c>
      <c r="SF4759" s="5" t="str">
        <f>IFERROR(VLOOKUP(H4759,'[1]DO NOT TOUCH Préparation'!$CL$2:$CM$9,2,0),"")</f>
        <v/>
      </c>
      <c r="SG4759" s="5" t="str">
        <f>IFERROR(VLOOKUP(K4759,'[1]DO NOT TOUCH Préparation'!$CT$2:$CU$10,2,0),"")</f>
        <v/>
      </c>
      <c r="SH4759" s="5" t="str">
        <f>IFERROR(VLOOKUP(L4759,'[1]DO NOT TOUCH Préparation'!$CX$2:$CY$6,2,0),"")</f>
        <v/>
      </c>
    </row>
    <row r="4760" spans="142:502" ht="10.050000000000001" customHeight="1" x14ac:dyDescent="0.3">
      <c r="EL4760" s="6"/>
      <c r="RF4760" s="10">
        <v>1</v>
      </c>
      <c r="RH4760" s="15" t="str">
        <f>IFERROR(AVERAGE(INDEX('[1]DO NOT TOUCH Préparation'!$T$1:$T$5,MATCH('DO NOT TOUCH - inputExtraction'!$CX4760,'[1]DO NOT TOUCH Préparation'!$S$1:$S$5,0)),INDEX('[1]DO NOT TOUCH Préparation'!$T$1:$T$5,MATCH('DO NOT TOUCH - inputExtraction'!$CY4760,'[1]DO NOT TOUCH Préparation'!$S$1:$S$5,0)),INDEX('[1]DO NOT TOUCH Préparation'!$T$1:$T$5,MATCH('DO NOT TOUCH - inputExtraction'!$CZ4760,'[1]DO NOT TOUCH Préparation'!$S$1:$S$5,0)),INDEX('[1]DO NOT TOUCH Préparation'!$T$1:$T$5,MATCH('DO NOT TOUCH - inputExtraction'!$DA4760,'[1]DO NOT TOUCH Préparation'!$S$1:$S$5,0)),INDEX('[1]DO NOT TOUCH Préparation'!$T$1:$T$5,MATCH('DO NOT TOUCH - inputExtraction'!$DB4760,'[1]DO NOT TOUCH Préparation'!$S$1:$S$5,0))),"")</f>
        <v/>
      </c>
      <c r="RI4760" s="13" t="str">
        <f>IFERROR(AVERAGE(INDEX('[1]DO NOT TOUCH Préparation'!$T$1:$T$5,MATCH($DC4760,'[1]DO NOT TOUCH Préparation'!$S$1:$S$5,0)),INDEX('[1]DO NOT TOUCH Préparation'!$T$1:$T$5,MATCH('DO NOT TOUCH - inputExtraction'!$DD4760,'[1]DO NOT TOUCH Préparation'!$S$1:$S$5,0)),INDEX('[1]DO NOT TOUCH Préparation'!$T$1:$T$5,MATCH('DO NOT TOUCH - inputExtraction'!$DE4760,'[1]DO NOT TOUCH Préparation'!$S$1:$S$5,0)),INDEX('[1]DO NOT TOUCH Préparation'!$T$1:$T$5,MATCH(DF4760,'[1]DO NOT TOUCH Préparation'!$S$1:$S$5,0)),INDEX('[1]DO NOT TOUCH Préparation'!$T$1:$T$5,MATCH('DO NOT TOUCH - inputExtraction'!$DG4760,'[1]DO NOT TOUCH Préparation'!$S$1:$S$5,0))),"")</f>
        <v/>
      </c>
      <c r="RV4760" s="5" t="str">
        <f>IF(CF4760&lt;&gt;"",CF4760,"")</f>
        <v/>
      </c>
      <c r="RW4760" s="5" t="str">
        <f>IF(CK4760&lt;&gt;"",CK4760,"")</f>
        <v/>
      </c>
      <c r="RX4760" s="5" t="str">
        <f t="shared" si="75"/>
        <v/>
      </c>
      <c r="SD4760" s="5">
        <v>1</v>
      </c>
      <c r="SF4760" s="5" t="str">
        <f>IFERROR(VLOOKUP(H4760,'[1]DO NOT TOUCH Préparation'!$CL$2:$CM$9,2,0),"")</f>
        <v/>
      </c>
      <c r="SG4760" s="5" t="str">
        <f>IFERROR(VLOOKUP(K4760,'[1]DO NOT TOUCH Préparation'!$CT$2:$CU$10,2,0),"")</f>
        <v/>
      </c>
      <c r="SH4760" s="5" t="str">
        <f>IFERROR(VLOOKUP(L4760,'[1]DO NOT TOUCH Préparation'!$CX$2:$CY$6,2,0),"")</f>
        <v/>
      </c>
    </row>
    <row r="4761" spans="142:502" ht="10.050000000000001" customHeight="1" x14ac:dyDescent="0.3">
      <c r="EL4761" s="6"/>
      <c r="RF4761" s="10">
        <v>1</v>
      </c>
      <c r="RH4761" s="15" t="str">
        <f>IFERROR(AVERAGE(INDEX('[1]DO NOT TOUCH Préparation'!$T$1:$T$5,MATCH('DO NOT TOUCH - inputExtraction'!$CX4761,'[1]DO NOT TOUCH Préparation'!$S$1:$S$5,0)),INDEX('[1]DO NOT TOUCH Préparation'!$T$1:$T$5,MATCH('DO NOT TOUCH - inputExtraction'!$CY4761,'[1]DO NOT TOUCH Préparation'!$S$1:$S$5,0)),INDEX('[1]DO NOT TOUCH Préparation'!$T$1:$T$5,MATCH('DO NOT TOUCH - inputExtraction'!$CZ4761,'[1]DO NOT TOUCH Préparation'!$S$1:$S$5,0)),INDEX('[1]DO NOT TOUCH Préparation'!$T$1:$T$5,MATCH('DO NOT TOUCH - inputExtraction'!$DA4761,'[1]DO NOT TOUCH Préparation'!$S$1:$S$5,0)),INDEX('[1]DO NOT TOUCH Préparation'!$T$1:$T$5,MATCH('DO NOT TOUCH - inputExtraction'!$DB4761,'[1]DO NOT TOUCH Préparation'!$S$1:$S$5,0))),"")</f>
        <v/>
      </c>
      <c r="RI4761" s="13" t="str">
        <f>IFERROR(AVERAGE(INDEX('[1]DO NOT TOUCH Préparation'!$T$1:$T$5,MATCH($DC4761,'[1]DO NOT TOUCH Préparation'!$S$1:$S$5,0)),INDEX('[1]DO NOT TOUCH Préparation'!$T$1:$T$5,MATCH('DO NOT TOUCH - inputExtraction'!$DD4761,'[1]DO NOT TOUCH Préparation'!$S$1:$S$5,0)),INDEX('[1]DO NOT TOUCH Préparation'!$T$1:$T$5,MATCH('DO NOT TOUCH - inputExtraction'!$DE4761,'[1]DO NOT TOUCH Préparation'!$S$1:$S$5,0)),INDEX('[1]DO NOT TOUCH Préparation'!$T$1:$T$5,MATCH(DF4761,'[1]DO NOT TOUCH Préparation'!$S$1:$S$5,0)),INDEX('[1]DO NOT TOUCH Préparation'!$T$1:$T$5,MATCH('DO NOT TOUCH - inputExtraction'!$DG4761,'[1]DO NOT TOUCH Préparation'!$S$1:$S$5,0))),"")</f>
        <v/>
      </c>
      <c r="RV4761" s="5" t="str">
        <f>IF(CF4761&lt;&gt;"",CF4761,"")</f>
        <v/>
      </c>
      <c r="RW4761" s="5" t="str">
        <f>IF(CK4761&lt;&gt;"",CK4761,"")</f>
        <v/>
      </c>
      <c r="RX4761" s="5" t="str">
        <f t="shared" si="75"/>
        <v/>
      </c>
      <c r="SD4761" s="5">
        <v>1</v>
      </c>
      <c r="SF4761" s="5" t="str">
        <f>IFERROR(VLOOKUP(H4761,'[1]DO NOT TOUCH Préparation'!$CL$2:$CM$9,2,0),"")</f>
        <v/>
      </c>
      <c r="SG4761" s="5" t="str">
        <f>IFERROR(VLOOKUP(K4761,'[1]DO NOT TOUCH Préparation'!$CT$2:$CU$10,2,0),"")</f>
        <v/>
      </c>
      <c r="SH4761" s="5" t="str">
        <f>IFERROR(VLOOKUP(L4761,'[1]DO NOT TOUCH Préparation'!$CX$2:$CY$6,2,0),"")</f>
        <v/>
      </c>
    </row>
    <row r="4762" spans="142:502" ht="10.050000000000001" customHeight="1" x14ac:dyDescent="0.3">
      <c r="EL4762" s="6"/>
      <c r="RF4762" s="10">
        <v>1</v>
      </c>
      <c r="RH4762" s="15" t="str">
        <f>IFERROR(AVERAGE(INDEX('[1]DO NOT TOUCH Préparation'!$T$1:$T$5,MATCH('DO NOT TOUCH - inputExtraction'!$CX4762,'[1]DO NOT TOUCH Préparation'!$S$1:$S$5,0)),INDEX('[1]DO NOT TOUCH Préparation'!$T$1:$T$5,MATCH('DO NOT TOUCH - inputExtraction'!$CY4762,'[1]DO NOT TOUCH Préparation'!$S$1:$S$5,0)),INDEX('[1]DO NOT TOUCH Préparation'!$T$1:$T$5,MATCH('DO NOT TOUCH - inputExtraction'!$CZ4762,'[1]DO NOT TOUCH Préparation'!$S$1:$S$5,0)),INDEX('[1]DO NOT TOUCH Préparation'!$T$1:$T$5,MATCH('DO NOT TOUCH - inputExtraction'!$DA4762,'[1]DO NOT TOUCH Préparation'!$S$1:$S$5,0)),INDEX('[1]DO NOT TOUCH Préparation'!$T$1:$T$5,MATCH('DO NOT TOUCH - inputExtraction'!$DB4762,'[1]DO NOT TOUCH Préparation'!$S$1:$S$5,0))),"")</f>
        <v/>
      </c>
      <c r="RI4762" s="13" t="str">
        <f>IFERROR(AVERAGE(INDEX('[1]DO NOT TOUCH Préparation'!$T$1:$T$5,MATCH($DC4762,'[1]DO NOT TOUCH Préparation'!$S$1:$S$5,0)),INDEX('[1]DO NOT TOUCH Préparation'!$T$1:$T$5,MATCH('DO NOT TOUCH - inputExtraction'!$DD4762,'[1]DO NOT TOUCH Préparation'!$S$1:$S$5,0)),INDEX('[1]DO NOT TOUCH Préparation'!$T$1:$T$5,MATCH('DO NOT TOUCH - inputExtraction'!$DE4762,'[1]DO NOT TOUCH Préparation'!$S$1:$S$5,0)),INDEX('[1]DO NOT TOUCH Préparation'!$T$1:$T$5,MATCH(DF4762,'[1]DO NOT TOUCH Préparation'!$S$1:$S$5,0)),INDEX('[1]DO NOT TOUCH Préparation'!$T$1:$T$5,MATCH('DO NOT TOUCH - inputExtraction'!$DG4762,'[1]DO NOT TOUCH Préparation'!$S$1:$S$5,0))),"")</f>
        <v/>
      </c>
      <c r="RV4762" s="5" t="str">
        <f>IF(CF4762&lt;&gt;"",CF4762,"")</f>
        <v/>
      </c>
      <c r="RW4762" s="5" t="str">
        <f>IF(CK4762&lt;&gt;"",CK4762,"")</f>
        <v/>
      </c>
      <c r="RX4762" s="5" t="str">
        <f t="shared" si="75"/>
        <v/>
      </c>
      <c r="SD4762" s="5">
        <v>1</v>
      </c>
      <c r="SF4762" s="5" t="str">
        <f>IFERROR(VLOOKUP(H4762,'[1]DO NOT TOUCH Préparation'!$CL$2:$CM$9,2,0),"")</f>
        <v/>
      </c>
      <c r="SG4762" s="5" t="str">
        <f>IFERROR(VLOOKUP(K4762,'[1]DO NOT TOUCH Préparation'!$CT$2:$CU$10,2,0),"")</f>
        <v/>
      </c>
      <c r="SH4762" s="5" t="str">
        <f>IFERROR(VLOOKUP(L4762,'[1]DO NOT TOUCH Préparation'!$CX$2:$CY$6,2,0),"")</f>
        <v/>
      </c>
    </row>
    <row r="4763" spans="142:502" ht="10.050000000000001" customHeight="1" x14ac:dyDescent="0.3">
      <c r="EL4763" s="6"/>
      <c r="RF4763" s="10">
        <v>1</v>
      </c>
      <c r="RH4763" s="15" t="str">
        <f>IFERROR(AVERAGE(INDEX('[1]DO NOT TOUCH Préparation'!$T$1:$T$5,MATCH('DO NOT TOUCH - inputExtraction'!$CX4763,'[1]DO NOT TOUCH Préparation'!$S$1:$S$5,0)),INDEX('[1]DO NOT TOUCH Préparation'!$T$1:$T$5,MATCH('DO NOT TOUCH - inputExtraction'!$CY4763,'[1]DO NOT TOUCH Préparation'!$S$1:$S$5,0)),INDEX('[1]DO NOT TOUCH Préparation'!$T$1:$T$5,MATCH('DO NOT TOUCH - inputExtraction'!$CZ4763,'[1]DO NOT TOUCH Préparation'!$S$1:$S$5,0)),INDEX('[1]DO NOT TOUCH Préparation'!$T$1:$T$5,MATCH('DO NOT TOUCH - inputExtraction'!$DA4763,'[1]DO NOT TOUCH Préparation'!$S$1:$S$5,0)),INDEX('[1]DO NOT TOUCH Préparation'!$T$1:$T$5,MATCH('DO NOT TOUCH - inputExtraction'!$DB4763,'[1]DO NOT TOUCH Préparation'!$S$1:$S$5,0))),"")</f>
        <v/>
      </c>
      <c r="RI4763" s="13" t="str">
        <f>IFERROR(AVERAGE(INDEX('[1]DO NOT TOUCH Préparation'!$T$1:$T$5,MATCH($DC4763,'[1]DO NOT TOUCH Préparation'!$S$1:$S$5,0)),INDEX('[1]DO NOT TOUCH Préparation'!$T$1:$T$5,MATCH('DO NOT TOUCH - inputExtraction'!$DD4763,'[1]DO NOT TOUCH Préparation'!$S$1:$S$5,0)),INDEX('[1]DO NOT TOUCH Préparation'!$T$1:$T$5,MATCH('DO NOT TOUCH - inputExtraction'!$DE4763,'[1]DO NOT TOUCH Préparation'!$S$1:$S$5,0)),INDEX('[1]DO NOT TOUCH Préparation'!$T$1:$T$5,MATCH(DF4763,'[1]DO NOT TOUCH Préparation'!$S$1:$S$5,0)),INDEX('[1]DO NOT TOUCH Préparation'!$T$1:$T$5,MATCH('DO NOT TOUCH - inputExtraction'!$DG4763,'[1]DO NOT TOUCH Préparation'!$S$1:$S$5,0))),"")</f>
        <v/>
      </c>
      <c r="RV4763" s="5" t="str">
        <f>IF(CF4763&lt;&gt;"",CF4763,"")</f>
        <v/>
      </c>
      <c r="RW4763" s="5" t="str">
        <f>IF(CK4763&lt;&gt;"",CK4763,"")</f>
        <v/>
      </c>
      <c r="RX4763" s="5" t="str">
        <f t="shared" si="75"/>
        <v/>
      </c>
      <c r="SD4763" s="5">
        <v>1</v>
      </c>
      <c r="SF4763" s="5" t="str">
        <f>IFERROR(VLOOKUP(H4763,'[1]DO NOT TOUCH Préparation'!$CL$2:$CM$9,2,0),"")</f>
        <v/>
      </c>
      <c r="SG4763" s="5" t="str">
        <f>IFERROR(VLOOKUP(K4763,'[1]DO NOT TOUCH Préparation'!$CT$2:$CU$10,2,0),"")</f>
        <v/>
      </c>
      <c r="SH4763" s="5" t="str">
        <f>IFERROR(VLOOKUP(L4763,'[1]DO NOT TOUCH Préparation'!$CX$2:$CY$6,2,0),"")</f>
        <v/>
      </c>
    </row>
    <row r="4764" spans="142:502" ht="10.050000000000001" customHeight="1" x14ac:dyDescent="0.3">
      <c r="EL4764" s="6"/>
      <c r="RF4764" s="10">
        <v>1</v>
      </c>
      <c r="RH4764" s="15" t="str">
        <f>IFERROR(AVERAGE(INDEX('[1]DO NOT TOUCH Préparation'!$T$1:$T$5,MATCH('DO NOT TOUCH - inputExtraction'!$CX4764,'[1]DO NOT TOUCH Préparation'!$S$1:$S$5,0)),INDEX('[1]DO NOT TOUCH Préparation'!$T$1:$T$5,MATCH('DO NOT TOUCH - inputExtraction'!$CY4764,'[1]DO NOT TOUCH Préparation'!$S$1:$S$5,0)),INDEX('[1]DO NOT TOUCH Préparation'!$T$1:$T$5,MATCH('DO NOT TOUCH - inputExtraction'!$CZ4764,'[1]DO NOT TOUCH Préparation'!$S$1:$S$5,0)),INDEX('[1]DO NOT TOUCH Préparation'!$T$1:$T$5,MATCH('DO NOT TOUCH - inputExtraction'!$DA4764,'[1]DO NOT TOUCH Préparation'!$S$1:$S$5,0)),INDEX('[1]DO NOT TOUCH Préparation'!$T$1:$T$5,MATCH('DO NOT TOUCH - inputExtraction'!$DB4764,'[1]DO NOT TOUCH Préparation'!$S$1:$S$5,0))),"")</f>
        <v/>
      </c>
      <c r="RI4764" s="13" t="str">
        <f>IFERROR(AVERAGE(INDEX('[1]DO NOT TOUCH Préparation'!$T$1:$T$5,MATCH($DC4764,'[1]DO NOT TOUCH Préparation'!$S$1:$S$5,0)),INDEX('[1]DO NOT TOUCH Préparation'!$T$1:$T$5,MATCH('DO NOT TOUCH - inputExtraction'!$DD4764,'[1]DO NOT TOUCH Préparation'!$S$1:$S$5,0)),INDEX('[1]DO NOT TOUCH Préparation'!$T$1:$T$5,MATCH('DO NOT TOUCH - inputExtraction'!$DE4764,'[1]DO NOT TOUCH Préparation'!$S$1:$S$5,0)),INDEX('[1]DO NOT TOUCH Préparation'!$T$1:$T$5,MATCH(DF4764,'[1]DO NOT TOUCH Préparation'!$S$1:$S$5,0)),INDEX('[1]DO NOT TOUCH Préparation'!$T$1:$T$5,MATCH('DO NOT TOUCH - inputExtraction'!$DG4764,'[1]DO NOT TOUCH Préparation'!$S$1:$S$5,0))),"")</f>
        <v/>
      </c>
      <c r="RV4764" s="5" t="str">
        <f>IF(CF4764&lt;&gt;"",CF4764,"")</f>
        <v/>
      </c>
      <c r="RW4764" s="5" t="str">
        <f>IF(CK4764&lt;&gt;"",CK4764,"")</f>
        <v/>
      </c>
      <c r="RX4764" s="5" t="str">
        <f t="shared" si="75"/>
        <v/>
      </c>
      <c r="SD4764" s="5">
        <v>1</v>
      </c>
      <c r="SF4764" s="5" t="str">
        <f>IFERROR(VLOOKUP(H4764,'[1]DO NOT TOUCH Préparation'!$CL$2:$CM$9,2,0),"")</f>
        <v/>
      </c>
      <c r="SG4764" s="5" t="str">
        <f>IFERROR(VLOOKUP(K4764,'[1]DO NOT TOUCH Préparation'!$CT$2:$CU$10,2,0),"")</f>
        <v/>
      </c>
      <c r="SH4764" s="5" t="str">
        <f>IFERROR(VLOOKUP(L4764,'[1]DO NOT TOUCH Préparation'!$CX$2:$CY$6,2,0),"")</f>
        <v/>
      </c>
    </row>
    <row r="4765" spans="142:502" ht="10.050000000000001" customHeight="1" x14ac:dyDescent="0.3">
      <c r="EL4765" s="6"/>
      <c r="RF4765" s="10">
        <v>1</v>
      </c>
      <c r="RH4765" s="15" t="str">
        <f>IFERROR(AVERAGE(INDEX('[1]DO NOT TOUCH Préparation'!$T$1:$T$5,MATCH('DO NOT TOUCH - inputExtraction'!$CX4765,'[1]DO NOT TOUCH Préparation'!$S$1:$S$5,0)),INDEX('[1]DO NOT TOUCH Préparation'!$T$1:$T$5,MATCH('DO NOT TOUCH - inputExtraction'!$CY4765,'[1]DO NOT TOUCH Préparation'!$S$1:$S$5,0)),INDEX('[1]DO NOT TOUCH Préparation'!$T$1:$T$5,MATCH('DO NOT TOUCH - inputExtraction'!$CZ4765,'[1]DO NOT TOUCH Préparation'!$S$1:$S$5,0)),INDEX('[1]DO NOT TOUCH Préparation'!$T$1:$T$5,MATCH('DO NOT TOUCH - inputExtraction'!$DA4765,'[1]DO NOT TOUCH Préparation'!$S$1:$S$5,0)),INDEX('[1]DO NOT TOUCH Préparation'!$T$1:$T$5,MATCH('DO NOT TOUCH - inputExtraction'!$DB4765,'[1]DO NOT TOUCH Préparation'!$S$1:$S$5,0))),"")</f>
        <v/>
      </c>
      <c r="RI4765" s="13" t="str">
        <f>IFERROR(AVERAGE(INDEX('[1]DO NOT TOUCH Préparation'!$T$1:$T$5,MATCH($DC4765,'[1]DO NOT TOUCH Préparation'!$S$1:$S$5,0)),INDEX('[1]DO NOT TOUCH Préparation'!$T$1:$T$5,MATCH('DO NOT TOUCH - inputExtraction'!$DD4765,'[1]DO NOT TOUCH Préparation'!$S$1:$S$5,0)),INDEX('[1]DO NOT TOUCH Préparation'!$T$1:$T$5,MATCH('DO NOT TOUCH - inputExtraction'!$DE4765,'[1]DO NOT TOUCH Préparation'!$S$1:$S$5,0)),INDEX('[1]DO NOT TOUCH Préparation'!$T$1:$T$5,MATCH(DF4765,'[1]DO NOT TOUCH Préparation'!$S$1:$S$5,0)),INDEX('[1]DO NOT TOUCH Préparation'!$T$1:$T$5,MATCH('DO NOT TOUCH - inputExtraction'!$DG4765,'[1]DO NOT TOUCH Préparation'!$S$1:$S$5,0))),"")</f>
        <v/>
      </c>
      <c r="RV4765" s="5" t="str">
        <f>IF(CF4765&lt;&gt;"",CF4765,"")</f>
        <v/>
      </c>
      <c r="RW4765" s="5" t="str">
        <f>IF(CK4765&lt;&gt;"",CK4765,"")</f>
        <v/>
      </c>
      <c r="RX4765" s="5" t="str">
        <f t="shared" si="75"/>
        <v/>
      </c>
      <c r="SD4765" s="5">
        <v>1</v>
      </c>
      <c r="SF4765" s="5" t="str">
        <f>IFERROR(VLOOKUP(H4765,'[1]DO NOT TOUCH Préparation'!$CL$2:$CM$9,2,0),"")</f>
        <v/>
      </c>
      <c r="SG4765" s="5" t="str">
        <f>IFERROR(VLOOKUP(K4765,'[1]DO NOT TOUCH Préparation'!$CT$2:$CU$10,2,0),"")</f>
        <v/>
      </c>
      <c r="SH4765" s="5" t="str">
        <f>IFERROR(VLOOKUP(L4765,'[1]DO NOT TOUCH Préparation'!$CX$2:$CY$6,2,0),"")</f>
        <v/>
      </c>
    </row>
    <row r="4766" spans="142:502" ht="10.050000000000001" customHeight="1" x14ac:dyDescent="0.3">
      <c r="EL4766" s="6"/>
      <c r="RF4766" s="10">
        <v>1</v>
      </c>
      <c r="RH4766" s="15" t="str">
        <f>IFERROR(AVERAGE(INDEX('[1]DO NOT TOUCH Préparation'!$T$1:$T$5,MATCH('DO NOT TOUCH - inputExtraction'!$CX4766,'[1]DO NOT TOUCH Préparation'!$S$1:$S$5,0)),INDEX('[1]DO NOT TOUCH Préparation'!$T$1:$T$5,MATCH('DO NOT TOUCH - inputExtraction'!$CY4766,'[1]DO NOT TOUCH Préparation'!$S$1:$S$5,0)),INDEX('[1]DO NOT TOUCH Préparation'!$T$1:$T$5,MATCH('DO NOT TOUCH - inputExtraction'!$CZ4766,'[1]DO NOT TOUCH Préparation'!$S$1:$S$5,0)),INDEX('[1]DO NOT TOUCH Préparation'!$T$1:$T$5,MATCH('DO NOT TOUCH - inputExtraction'!$DA4766,'[1]DO NOT TOUCH Préparation'!$S$1:$S$5,0)),INDEX('[1]DO NOT TOUCH Préparation'!$T$1:$T$5,MATCH('DO NOT TOUCH - inputExtraction'!$DB4766,'[1]DO NOT TOUCH Préparation'!$S$1:$S$5,0))),"")</f>
        <v/>
      </c>
      <c r="RI4766" s="13" t="str">
        <f>IFERROR(AVERAGE(INDEX('[1]DO NOT TOUCH Préparation'!$T$1:$T$5,MATCH($DC4766,'[1]DO NOT TOUCH Préparation'!$S$1:$S$5,0)),INDEX('[1]DO NOT TOUCH Préparation'!$T$1:$T$5,MATCH('DO NOT TOUCH - inputExtraction'!$DD4766,'[1]DO NOT TOUCH Préparation'!$S$1:$S$5,0)),INDEX('[1]DO NOT TOUCH Préparation'!$T$1:$T$5,MATCH('DO NOT TOUCH - inputExtraction'!$DE4766,'[1]DO NOT TOUCH Préparation'!$S$1:$S$5,0)),INDEX('[1]DO NOT TOUCH Préparation'!$T$1:$T$5,MATCH(DF4766,'[1]DO NOT TOUCH Préparation'!$S$1:$S$5,0)),INDEX('[1]DO NOT TOUCH Préparation'!$T$1:$T$5,MATCH('DO NOT TOUCH - inputExtraction'!$DG4766,'[1]DO NOT TOUCH Préparation'!$S$1:$S$5,0))),"")</f>
        <v/>
      </c>
      <c r="RV4766" s="5" t="str">
        <f>IF(CF4766&lt;&gt;"",CF4766,"")</f>
        <v/>
      </c>
      <c r="RW4766" s="5" t="str">
        <f>IF(CK4766&lt;&gt;"",CK4766,"")</f>
        <v/>
      </c>
      <c r="RX4766" s="5" t="str">
        <f t="shared" si="75"/>
        <v/>
      </c>
      <c r="SD4766" s="5">
        <v>1</v>
      </c>
      <c r="SF4766" s="5" t="str">
        <f>IFERROR(VLOOKUP(H4766,'[1]DO NOT TOUCH Préparation'!$CL$2:$CM$9,2,0),"")</f>
        <v/>
      </c>
      <c r="SG4766" s="5" t="str">
        <f>IFERROR(VLOOKUP(K4766,'[1]DO NOT TOUCH Préparation'!$CT$2:$CU$10,2,0),"")</f>
        <v/>
      </c>
      <c r="SH4766" s="5" t="str">
        <f>IFERROR(VLOOKUP(L4766,'[1]DO NOT TOUCH Préparation'!$CX$2:$CY$6,2,0),"")</f>
        <v/>
      </c>
    </row>
    <row r="4767" spans="142:502" ht="10.050000000000001" customHeight="1" x14ac:dyDescent="0.3">
      <c r="EL4767" s="6"/>
      <c r="RF4767" s="10">
        <v>1</v>
      </c>
      <c r="RH4767" s="15" t="str">
        <f>IFERROR(AVERAGE(INDEX('[1]DO NOT TOUCH Préparation'!$T$1:$T$5,MATCH('DO NOT TOUCH - inputExtraction'!$CX4767,'[1]DO NOT TOUCH Préparation'!$S$1:$S$5,0)),INDEX('[1]DO NOT TOUCH Préparation'!$T$1:$T$5,MATCH('DO NOT TOUCH - inputExtraction'!$CY4767,'[1]DO NOT TOUCH Préparation'!$S$1:$S$5,0)),INDEX('[1]DO NOT TOUCH Préparation'!$T$1:$T$5,MATCH('DO NOT TOUCH - inputExtraction'!$CZ4767,'[1]DO NOT TOUCH Préparation'!$S$1:$S$5,0)),INDEX('[1]DO NOT TOUCH Préparation'!$T$1:$T$5,MATCH('DO NOT TOUCH - inputExtraction'!$DA4767,'[1]DO NOT TOUCH Préparation'!$S$1:$S$5,0)),INDEX('[1]DO NOT TOUCH Préparation'!$T$1:$T$5,MATCH('DO NOT TOUCH - inputExtraction'!$DB4767,'[1]DO NOT TOUCH Préparation'!$S$1:$S$5,0))),"")</f>
        <v/>
      </c>
      <c r="RI4767" s="13" t="str">
        <f>IFERROR(AVERAGE(INDEX('[1]DO NOT TOUCH Préparation'!$T$1:$T$5,MATCH($DC4767,'[1]DO NOT TOUCH Préparation'!$S$1:$S$5,0)),INDEX('[1]DO NOT TOUCH Préparation'!$T$1:$T$5,MATCH('DO NOT TOUCH - inputExtraction'!$DD4767,'[1]DO NOT TOUCH Préparation'!$S$1:$S$5,0)),INDEX('[1]DO NOT TOUCH Préparation'!$T$1:$T$5,MATCH('DO NOT TOUCH - inputExtraction'!$DE4767,'[1]DO NOT TOUCH Préparation'!$S$1:$S$5,0)),INDEX('[1]DO NOT TOUCH Préparation'!$T$1:$T$5,MATCH(DF4767,'[1]DO NOT TOUCH Préparation'!$S$1:$S$5,0)),INDEX('[1]DO NOT TOUCH Préparation'!$T$1:$T$5,MATCH('DO NOT TOUCH - inputExtraction'!$DG4767,'[1]DO NOT TOUCH Préparation'!$S$1:$S$5,0))),"")</f>
        <v/>
      </c>
      <c r="RV4767" s="5" t="str">
        <f>IF(CF4767&lt;&gt;"",CF4767,"")</f>
        <v/>
      </c>
      <c r="RW4767" s="5" t="str">
        <f>IF(CK4767&lt;&gt;"",CK4767,"")</f>
        <v/>
      </c>
      <c r="RX4767" s="5" t="str">
        <f t="shared" si="75"/>
        <v/>
      </c>
      <c r="SD4767" s="5">
        <v>1</v>
      </c>
      <c r="SF4767" s="5" t="str">
        <f>IFERROR(VLOOKUP(H4767,'[1]DO NOT TOUCH Préparation'!$CL$2:$CM$9,2,0),"")</f>
        <v/>
      </c>
      <c r="SG4767" s="5" t="str">
        <f>IFERROR(VLOOKUP(K4767,'[1]DO NOT TOUCH Préparation'!$CT$2:$CU$10,2,0),"")</f>
        <v/>
      </c>
      <c r="SH4767" s="5" t="str">
        <f>IFERROR(VLOOKUP(L4767,'[1]DO NOT TOUCH Préparation'!$CX$2:$CY$6,2,0),"")</f>
        <v/>
      </c>
    </row>
    <row r="4768" spans="142:502" ht="10.050000000000001" customHeight="1" x14ac:dyDescent="0.3">
      <c r="EL4768" s="6"/>
      <c r="RF4768" s="10">
        <v>1</v>
      </c>
      <c r="RH4768" s="15" t="str">
        <f>IFERROR(AVERAGE(INDEX('[1]DO NOT TOUCH Préparation'!$T$1:$T$5,MATCH('DO NOT TOUCH - inputExtraction'!$CX4768,'[1]DO NOT TOUCH Préparation'!$S$1:$S$5,0)),INDEX('[1]DO NOT TOUCH Préparation'!$T$1:$T$5,MATCH('DO NOT TOUCH - inputExtraction'!$CY4768,'[1]DO NOT TOUCH Préparation'!$S$1:$S$5,0)),INDEX('[1]DO NOT TOUCH Préparation'!$T$1:$T$5,MATCH('DO NOT TOUCH - inputExtraction'!$CZ4768,'[1]DO NOT TOUCH Préparation'!$S$1:$S$5,0)),INDEX('[1]DO NOT TOUCH Préparation'!$T$1:$T$5,MATCH('DO NOT TOUCH - inputExtraction'!$DA4768,'[1]DO NOT TOUCH Préparation'!$S$1:$S$5,0)),INDEX('[1]DO NOT TOUCH Préparation'!$T$1:$T$5,MATCH('DO NOT TOUCH - inputExtraction'!$DB4768,'[1]DO NOT TOUCH Préparation'!$S$1:$S$5,0))),"")</f>
        <v/>
      </c>
      <c r="RI4768" s="13" t="str">
        <f>IFERROR(AVERAGE(INDEX('[1]DO NOT TOUCH Préparation'!$T$1:$T$5,MATCH($DC4768,'[1]DO NOT TOUCH Préparation'!$S$1:$S$5,0)),INDEX('[1]DO NOT TOUCH Préparation'!$T$1:$T$5,MATCH('DO NOT TOUCH - inputExtraction'!$DD4768,'[1]DO NOT TOUCH Préparation'!$S$1:$S$5,0)),INDEX('[1]DO NOT TOUCH Préparation'!$T$1:$T$5,MATCH('DO NOT TOUCH - inputExtraction'!$DE4768,'[1]DO NOT TOUCH Préparation'!$S$1:$S$5,0)),INDEX('[1]DO NOT TOUCH Préparation'!$T$1:$T$5,MATCH(DF4768,'[1]DO NOT TOUCH Préparation'!$S$1:$S$5,0)),INDEX('[1]DO NOT TOUCH Préparation'!$T$1:$T$5,MATCH('DO NOT TOUCH - inputExtraction'!$DG4768,'[1]DO NOT TOUCH Préparation'!$S$1:$S$5,0))),"")</f>
        <v/>
      </c>
      <c r="RV4768" s="5" t="str">
        <f>IF(CF4768&lt;&gt;"",CF4768,"")</f>
        <v/>
      </c>
      <c r="RW4768" s="5" t="str">
        <f>IF(CK4768&lt;&gt;"",CK4768,"")</f>
        <v/>
      </c>
      <c r="RX4768" s="5" t="str">
        <f t="shared" si="75"/>
        <v/>
      </c>
      <c r="SD4768" s="5">
        <v>1</v>
      </c>
      <c r="SF4768" s="5" t="str">
        <f>IFERROR(VLOOKUP(H4768,'[1]DO NOT TOUCH Préparation'!$CL$2:$CM$9,2,0),"")</f>
        <v/>
      </c>
      <c r="SG4768" s="5" t="str">
        <f>IFERROR(VLOOKUP(K4768,'[1]DO NOT TOUCH Préparation'!$CT$2:$CU$10,2,0),"")</f>
        <v/>
      </c>
      <c r="SH4768" s="5" t="str">
        <f>IFERROR(VLOOKUP(L4768,'[1]DO NOT TOUCH Préparation'!$CX$2:$CY$6,2,0),"")</f>
        <v/>
      </c>
    </row>
    <row r="4769" spans="142:502" ht="10.050000000000001" customHeight="1" x14ac:dyDescent="0.3">
      <c r="EL4769" s="6"/>
      <c r="RF4769" s="10">
        <v>1</v>
      </c>
      <c r="RH4769" s="15" t="str">
        <f>IFERROR(AVERAGE(INDEX('[1]DO NOT TOUCH Préparation'!$T$1:$T$5,MATCH('DO NOT TOUCH - inputExtraction'!$CX4769,'[1]DO NOT TOUCH Préparation'!$S$1:$S$5,0)),INDEX('[1]DO NOT TOUCH Préparation'!$T$1:$T$5,MATCH('DO NOT TOUCH - inputExtraction'!$CY4769,'[1]DO NOT TOUCH Préparation'!$S$1:$S$5,0)),INDEX('[1]DO NOT TOUCH Préparation'!$T$1:$T$5,MATCH('DO NOT TOUCH - inputExtraction'!$CZ4769,'[1]DO NOT TOUCH Préparation'!$S$1:$S$5,0)),INDEX('[1]DO NOT TOUCH Préparation'!$T$1:$T$5,MATCH('DO NOT TOUCH - inputExtraction'!$DA4769,'[1]DO NOT TOUCH Préparation'!$S$1:$S$5,0)),INDEX('[1]DO NOT TOUCH Préparation'!$T$1:$T$5,MATCH('DO NOT TOUCH - inputExtraction'!$DB4769,'[1]DO NOT TOUCH Préparation'!$S$1:$S$5,0))),"")</f>
        <v/>
      </c>
      <c r="RI4769" s="13" t="str">
        <f>IFERROR(AVERAGE(INDEX('[1]DO NOT TOUCH Préparation'!$T$1:$T$5,MATCH($DC4769,'[1]DO NOT TOUCH Préparation'!$S$1:$S$5,0)),INDEX('[1]DO NOT TOUCH Préparation'!$T$1:$T$5,MATCH('DO NOT TOUCH - inputExtraction'!$DD4769,'[1]DO NOT TOUCH Préparation'!$S$1:$S$5,0)),INDEX('[1]DO NOT TOUCH Préparation'!$T$1:$T$5,MATCH('DO NOT TOUCH - inputExtraction'!$DE4769,'[1]DO NOT TOUCH Préparation'!$S$1:$S$5,0)),INDEX('[1]DO NOT TOUCH Préparation'!$T$1:$T$5,MATCH(DF4769,'[1]DO NOT TOUCH Préparation'!$S$1:$S$5,0)),INDEX('[1]DO NOT TOUCH Préparation'!$T$1:$T$5,MATCH('DO NOT TOUCH - inputExtraction'!$DG4769,'[1]DO NOT TOUCH Préparation'!$S$1:$S$5,0))),"")</f>
        <v/>
      </c>
      <c r="RV4769" s="5" t="str">
        <f>IF(CF4769&lt;&gt;"",CF4769,"")</f>
        <v/>
      </c>
      <c r="RW4769" s="5" t="str">
        <f>IF(CK4769&lt;&gt;"",CK4769,"")</f>
        <v/>
      </c>
      <c r="RX4769" s="5" t="str">
        <f t="shared" si="75"/>
        <v/>
      </c>
      <c r="SD4769" s="5">
        <v>1</v>
      </c>
      <c r="SF4769" s="5" t="str">
        <f>IFERROR(VLOOKUP(H4769,'[1]DO NOT TOUCH Préparation'!$CL$2:$CM$9,2,0),"")</f>
        <v/>
      </c>
      <c r="SG4769" s="5" t="str">
        <f>IFERROR(VLOOKUP(K4769,'[1]DO NOT TOUCH Préparation'!$CT$2:$CU$10,2,0),"")</f>
        <v/>
      </c>
      <c r="SH4769" s="5" t="str">
        <f>IFERROR(VLOOKUP(L4769,'[1]DO NOT TOUCH Préparation'!$CX$2:$CY$6,2,0),"")</f>
        <v/>
      </c>
    </row>
    <row r="4770" spans="142:502" ht="10.050000000000001" customHeight="1" x14ac:dyDescent="0.3">
      <c r="EL4770" s="6"/>
      <c r="RF4770" s="10">
        <v>1</v>
      </c>
      <c r="RH4770" s="15" t="str">
        <f>IFERROR(AVERAGE(INDEX('[1]DO NOT TOUCH Préparation'!$T$1:$T$5,MATCH('DO NOT TOUCH - inputExtraction'!$CX4770,'[1]DO NOT TOUCH Préparation'!$S$1:$S$5,0)),INDEX('[1]DO NOT TOUCH Préparation'!$T$1:$T$5,MATCH('DO NOT TOUCH - inputExtraction'!$CY4770,'[1]DO NOT TOUCH Préparation'!$S$1:$S$5,0)),INDEX('[1]DO NOT TOUCH Préparation'!$T$1:$T$5,MATCH('DO NOT TOUCH - inputExtraction'!$CZ4770,'[1]DO NOT TOUCH Préparation'!$S$1:$S$5,0)),INDEX('[1]DO NOT TOUCH Préparation'!$T$1:$T$5,MATCH('DO NOT TOUCH - inputExtraction'!$DA4770,'[1]DO NOT TOUCH Préparation'!$S$1:$S$5,0)),INDEX('[1]DO NOT TOUCH Préparation'!$T$1:$T$5,MATCH('DO NOT TOUCH - inputExtraction'!$DB4770,'[1]DO NOT TOUCH Préparation'!$S$1:$S$5,0))),"")</f>
        <v/>
      </c>
      <c r="RI4770" s="13" t="str">
        <f>IFERROR(AVERAGE(INDEX('[1]DO NOT TOUCH Préparation'!$T$1:$T$5,MATCH($DC4770,'[1]DO NOT TOUCH Préparation'!$S$1:$S$5,0)),INDEX('[1]DO NOT TOUCH Préparation'!$T$1:$T$5,MATCH('DO NOT TOUCH - inputExtraction'!$DD4770,'[1]DO NOT TOUCH Préparation'!$S$1:$S$5,0)),INDEX('[1]DO NOT TOUCH Préparation'!$T$1:$T$5,MATCH('DO NOT TOUCH - inputExtraction'!$DE4770,'[1]DO NOT TOUCH Préparation'!$S$1:$S$5,0)),INDEX('[1]DO NOT TOUCH Préparation'!$T$1:$T$5,MATCH(DF4770,'[1]DO NOT TOUCH Préparation'!$S$1:$S$5,0)),INDEX('[1]DO NOT TOUCH Préparation'!$T$1:$T$5,MATCH('DO NOT TOUCH - inputExtraction'!$DG4770,'[1]DO NOT TOUCH Préparation'!$S$1:$S$5,0))),"")</f>
        <v/>
      </c>
      <c r="RV4770" s="5" t="str">
        <f>IF(CF4770&lt;&gt;"",CF4770,"")</f>
        <v/>
      </c>
      <c r="RW4770" s="5" t="str">
        <f>IF(CK4770&lt;&gt;"",CK4770,"")</f>
        <v/>
      </c>
      <c r="RX4770" s="5" t="str">
        <f t="shared" si="75"/>
        <v/>
      </c>
      <c r="SD4770" s="5">
        <v>1</v>
      </c>
      <c r="SF4770" s="5" t="str">
        <f>IFERROR(VLOOKUP(H4770,'[1]DO NOT TOUCH Préparation'!$CL$2:$CM$9,2,0),"")</f>
        <v/>
      </c>
      <c r="SG4770" s="5" t="str">
        <f>IFERROR(VLOOKUP(K4770,'[1]DO NOT TOUCH Préparation'!$CT$2:$CU$10,2,0),"")</f>
        <v/>
      </c>
      <c r="SH4770" s="5" t="str">
        <f>IFERROR(VLOOKUP(L4770,'[1]DO NOT TOUCH Préparation'!$CX$2:$CY$6,2,0),"")</f>
        <v/>
      </c>
    </row>
    <row r="4771" spans="142:502" ht="10.050000000000001" customHeight="1" x14ac:dyDescent="0.3">
      <c r="EL4771" s="6"/>
      <c r="RF4771" s="10">
        <v>1</v>
      </c>
      <c r="RH4771" s="15" t="str">
        <f>IFERROR(AVERAGE(INDEX('[1]DO NOT TOUCH Préparation'!$T$1:$T$5,MATCH('DO NOT TOUCH - inputExtraction'!$CX4771,'[1]DO NOT TOUCH Préparation'!$S$1:$S$5,0)),INDEX('[1]DO NOT TOUCH Préparation'!$T$1:$T$5,MATCH('DO NOT TOUCH - inputExtraction'!$CY4771,'[1]DO NOT TOUCH Préparation'!$S$1:$S$5,0)),INDEX('[1]DO NOT TOUCH Préparation'!$T$1:$T$5,MATCH('DO NOT TOUCH - inputExtraction'!$CZ4771,'[1]DO NOT TOUCH Préparation'!$S$1:$S$5,0)),INDEX('[1]DO NOT TOUCH Préparation'!$T$1:$T$5,MATCH('DO NOT TOUCH - inputExtraction'!$DA4771,'[1]DO NOT TOUCH Préparation'!$S$1:$S$5,0)),INDEX('[1]DO NOT TOUCH Préparation'!$T$1:$T$5,MATCH('DO NOT TOUCH - inputExtraction'!$DB4771,'[1]DO NOT TOUCH Préparation'!$S$1:$S$5,0))),"")</f>
        <v/>
      </c>
      <c r="RI4771" s="13" t="str">
        <f>IFERROR(AVERAGE(INDEX('[1]DO NOT TOUCH Préparation'!$T$1:$T$5,MATCH($DC4771,'[1]DO NOT TOUCH Préparation'!$S$1:$S$5,0)),INDEX('[1]DO NOT TOUCH Préparation'!$T$1:$T$5,MATCH('DO NOT TOUCH - inputExtraction'!$DD4771,'[1]DO NOT TOUCH Préparation'!$S$1:$S$5,0)),INDEX('[1]DO NOT TOUCH Préparation'!$T$1:$T$5,MATCH('DO NOT TOUCH - inputExtraction'!$DE4771,'[1]DO NOT TOUCH Préparation'!$S$1:$S$5,0)),INDEX('[1]DO NOT TOUCH Préparation'!$T$1:$T$5,MATCH(DF4771,'[1]DO NOT TOUCH Préparation'!$S$1:$S$5,0)),INDEX('[1]DO NOT TOUCH Préparation'!$T$1:$T$5,MATCH('DO NOT TOUCH - inputExtraction'!$DG4771,'[1]DO NOT TOUCH Préparation'!$S$1:$S$5,0))),"")</f>
        <v/>
      </c>
      <c r="RV4771" s="5" t="str">
        <f>IF(CF4771&lt;&gt;"",CF4771,"")</f>
        <v/>
      </c>
      <c r="RW4771" s="5" t="str">
        <f>IF(CK4771&lt;&gt;"",CK4771,"")</f>
        <v/>
      </c>
      <c r="RX4771" s="5" t="str">
        <f t="shared" si="75"/>
        <v/>
      </c>
      <c r="SD4771" s="5">
        <v>1</v>
      </c>
      <c r="SF4771" s="5" t="str">
        <f>IFERROR(VLOOKUP(H4771,'[1]DO NOT TOUCH Préparation'!$CL$2:$CM$9,2,0),"")</f>
        <v/>
      </c>
      <c r="SG4771" s="5" t="str">
        <f>IFERROR(VLOOKUP(K4771,'[1]DO NOT TOUCH Préparation'!$CT$2:$CU$10,2,0),"")</f>
        <v/>
      </c>
      <c r="SH4771" s="5" t="str">
        <f>IFERROR(VLOOKUP(L4771,'[1]DO NOT TOUCH Préparation'!$CX$2:$CY$6,2,0),"")</f>
        <v/>
      </c>
    </row>
    <row r="4772" spans="142:502" ht="10.050000000000001" customHeight="1" x14ac:dyDescent="0.3">
      <c r="EL4772" s="6"/>
      <c r="RF4772" s="10">
        <v>1</v>
      </c>
      <c r="RH4772" s="15" t="str">
        <f>IFERROR(AVERAGE(INDEX('[1]DO NOT TOUCH Préparation'!$T$1:$T$5,MATCH('DO NOT TOUCH - inputExtraction'!$CX4772,'[1]DO NOT TOUCH Préparation'!$S$1:$S$5,0)),INDEX('[1]DO NOT TOUCH Préparation'!$T$1:$T$5,MATCH('DO NOT TOUCH - inputExtraction'!$CY4772,'[1]DO NOT TOUCH Préparation'!$S$1:$S$5,0)),INDEX('[1]DO NOT TOUCH Préparation'!$T$1:$T$5,MATCH('DO NOT TOUCH - inputExtraction'!$CZ4772,'[1]DO NOT TOUCH Préparation'!$S$1:$S$5,0)),INDEX('[1]DO NOT TOUCH Préparation'!$T$1:$T$5,MATCH('DO NOT TOUCH - inputExtraction'!$DA4772,'[1]DO NOT TOUCH Préparation'!$S$1:$S$5,0)),INDEX('[1]DO NOT TOUCH Préparation'!$T$1:$T$5,MATCH('DO NOT TOUCH - inputExtraction'!$DB4772,'[1]DO NOT TOUCH Préparation'!$S$1:$S$5,0))),"")</f>
        <v/>
      </c>
      <c r="RI4772" s="13" t="str">
        <f>IFERROR(AVERAGE(INDEX('[1]DO NOT TOUCH Préparation'!$T$1:$T$5,MATCH($DC4772,'[1]DO NOT TOUCH Préparation'!$S$1:$S$5,0)),INDEX('[1]DO NOT TOUCH Préparation'!$T$1:$T$5,MATCH('DO NOT TOUCH - inputExtraction'!$DD4772,'[1]DO NOT TOUCH Préparation'!$S$1:$S$5,0)),INDEX('[1]DO NOT TOUCH Préparation'!$T$1:$T$5,MATCH('DO NOT TOUCH - inputExtraction'!$DE4772,'[1]DO NOT TOUCH Préparation'!$S$1:$S$5,0)),INDEX('[1]DO NOT TOUCH Préparation'!$T$1:$T$5,MATCH(DF4772,'[1]DO NOT TOUCH Préparation'!$S$1:$S$5,0)),INDEX('[1]DO NOT TOUCH Préparation'!$T$1:$T$5,MATCH('DO NOT TOUCH - inputExtraction'!$DG4772,'[1]DO NOT TOUCH Préparation'!$S$1:$S$5,0))),"")</f>
        <v/>
      </c>
      <c r="RV4772" s="5" t="str">
        <f>IF(CF4772&lt;&gt;"",CF4772,"")</f>
        <v/>
      </c>
      <c r="RW4772" s="5" t="str">
        <f>IF(CK4772&lt;&gt;"",CK4772,"")</f>
        <v/>
      </c>
      <c r="RX4772" s="5" t="str">
        <f t="shared" si="75"/>
        <v/>
      </c>
      <c r="SD4772" s="5">
        <v>1</v>
      </c>
      <c r="SF4772" s="5" t="str">
        <f>IFERROR(VLOOKUP(H4772,'[1]DO NOT TOUCH Préparation'!$CL$2:$CM$9,2,0),"")</f>
        <v/>
      </c>
      <c r="SG4772" s="5" t="str">
        <f>IFERROR(VLOOKUP(K4772,'[1]DO NOT TOUCH Préparation'!$CT$2:$CU$10,2,0),"")</f>
        <v/>
      </c>
      <c r="SH4772" s="5" t="str">
        <f>IFERROR(VLOOKUP(L4772,'[1]DO NOT TOUCH Préparation'!$CX$2:$CY$6,2,0),"")</f>
        <v/>
      </c>
    </row>
    <row r="4773" spans="142:502" ht="10.050000000000001" customHeight="1" x14ac:dyDescent="0.3">
      <c r="EL4773" s="6"/>
      <c r="RF4773" s="10">
        <v>1</v>
      </c>
      <c r="RH4773" s="15" t="str">
        <f>IFERROR(AVERAGE(INDEX('[1]DO NOT TOUCH Préparation'!$T$1:$T$5,MATCH('DO NOT TOUCH - inputExtraction'!$CX4773,'[1]DO NOT TOUCH Préparation'!$S$1:$S$5,0)),INDEX('[1]DO NOT TOUCH Préparation'!$T$1:$T$5,MATCH('DO NOT TOUCH - inputExtraction'!$CY4773,'[1]DO NOT TOUCH Préparation'!$S$1:$S$5,0)),INDEX('[1]DO NOT TOUCH Préparation'!$T$1:$T$5,MATCH('DO NOT TOUCH - inputExtraction'!$CZ4773,'[1]DO NOT TOUCH Préparation'!$S$1:$S$5,0)),INDEX('[1]DO NOT TOUCH Préparation'!$T$1:$T$5,MATCH('DO NOT TOUCH - inputExtraction'!$DA4773,'[1]DO NOT TOUCH Préparation'!$S$1:$S$5,0)),INDEX('[1]DO NOT TOUCH Préparation'!$T$1:$T$5,MATCH('DO NOT TOUCH - inputExtraction'!$DB4773,'[1]DO NOT TOUCH Préparation'!$S$1:$S$5,0))),"")</f>
        <v/>
      </c>
      <c r="RI4773" s="13" t="str">
        <f>IFERROR(AVERAGE(INDEX('[1]DO NOT TOUCH Préparation'!$T$1:$T$5,MATCH($DC4773,'[1]DO NOT TOUCH Préparation'!$S$1:$S$5,0)),INDEX('[1]DO NOT TOUCH Préparation'!$T$1:$T$5,MATCH('DO NOT TOUCH - inputExtraction'!$DD4773,'[1]DO NOT TOUCH Préparation'!$S$1:$S$5,0)),INDEX('[1]DO NOT TOUCH Préparation'!$T$1:$T$5,MATCH('DO NOT TOUCH - inputExtraction'!$DE4773,'[1]DO NOT TOUCH Préparation'!$S$1:$S$5,0)),INDEX('[1]DO NOT TOUCH Préparation'!$T$1:$T$5,MATCH(DF4773,'[1]DO NOT TOUCH Préparation'!$S$1:$S$5,0)),INDEX('[1]DO NOT TOUCH Préparation'!$T$1:$T$5,MATCH('DO NOT TOUCH - inputExtraction'!$DG4773,'[1]DO NOT TOUCH Préparation'!$S$1:$S$5,0))),"")</f>
        <v/>
      </c>
      <c r="RV4773" s="5" t="str">
        <f>IF(CF4773&lt;&gt;"",CF4773,"")</f>
        <v/>
      </c>
      <c r="RW4773" s="5" t="str">
        <f>IF(CK4773&lt;&gt;"",CK4773,"")</f>
        <v/>
      </c>
      <c r="RX4773" s="5" t="str">
        <f t="shared" si="75"/>
        <v/>
      </c>
      <c r="SD4773" s="5">
        <v>1</v>
      </c>
      <c r="SF4773" s="5" t="str">
        <f>IFERROR(VLOOKUP(H4773,'[1]DO NOT TOUCH Préparation'!$CL$2:$CM$9,2,0),"")</f>
        <v/>
      </c>
      <c r="SG4773" s="5" t="str">
        <f>IFERROR(VLOOKUP(K4773,'[1]DO NOT TOUCH Préparation'!$CT$2:$CU$10,2,0),"")</f>
        <v/>
      </c>
      <c r="SH4773" s="5" t="str">
        <f>IFERROR(VLOOKUP(L4773,'[1]DO NOT TOUCH Préparation'!$CX$2:$CY$6,2,0),"")</f>
        <v/>
      </c>
    </row>
    <row r="4774" spans="142:502" ht="10.050000000000001" customHeight="1" x14ac:dyDescent="0.3">
      <c r="EL4774" s="6"/>
      <c r="RF4774" s="10">
        <v>1</v>
      </c>
      <c r="RH4774" s="15" t="str">
        <f>IFERROR(AVERAGE(INDEX('[1]DO NOT TOUCH Préparation'!$T$1:$T$5,MATCH('DO NOT TOUCH - inputExtraction'!$CX4774,'[1]DO NOT TOUCH Préparation'!$S$1:$S$5,0)),INDEX('[1]DO NOT TOUCH Préparation'!$T$1:$T$5,MATCH('DO NOT TOUCH - inputExtraction'!$CY4774,'[1]DO NOT TOUCH Préparation'!$S$1:$S$5,0)),INDEX('[1]DO NOT TOUCH Préparation'!$T$1:$T$5,MATCH('DO NOT TOUCH - inputExtraction'!$CZ4774,'[1]DO NOT TOUCH Préparation'!$S$1:$S$5,0)),INDEX('[1]DO NOT TOUCH Préparation'!$T$1:$T$5,MATCH('DO NOT TOUCH - inputExtraction'!$DA4774,'[1]DO NOT TOUCH Préparation'!$S$1:$S$5,0)),INDEX('[1]DO NOT TOUCH Préparation'!$T$1:$T$5,MATCH('DO NOT TOUCH - inputExtraction'!$DB4774,'[1]DO NOT TOUCH Préparation'!$S$1:$S$5,0))),"")</f>
        <v/>
      </c>
      <c r="RI4774" s="13" t="str">
        <f>IFERROR(AVERAGE(INDEX('[1]DO NOT TOUCH Préparation'!$T$1:$T$5,MATCH($DC4774,'[1]DO NOT TOUCH Préparation'!$S$1:$S$5,0)),INDEX('[1]DO NOT TOUCH Préparation'!$T$1:$T$5,MATCH('DO NOT TOUCH - inputExtraction'!$DD4774,'[1]DO NOT TOUCH Préparation'!$S$1:$S$5,0)),INDEX('[1]DO NOT TOUCH Préparation'!$T$1:$T$5,MATCH('DO NOT TOUCH - inputExtraction'!$DE4774,'[1]DO NOT TOUCH Préparation'!$S$1:$S$5,0)),INDEX('[1]DO NOT TOUCH Préparation'!$T$1:$T$5,MATCH(DF4774,'[1]DO NOT TOUCH Préparation'!$S$1:$S$5,0)),INDEX('[1]DO NOT TOUCH Préparation'!$T$1:$T$5,MATCH('DO NOT TOUCH - inputExtraction'!$DG4774,'[1]DO NOT TOUCH Préparation'!$S$1:$S$5,0))),"")</f>
        <v/>
      </c>
      <c r="RV4774" s="5" t="str">
        <f>IF(CF4774&lt;&gt;"",CF4774,"")</f>
        <v/>
      </c>
      <c r="RW4774" s="5" t="str">
        <f>IF(CK4774&lt;&gt;"",CK4774,"")</f>
        <v/>
      </c>
      <c r="RX4774" s="5" t="str">
        <f t="shared" si="75"/>
        <v/>
      </c>
      <c r="SD4774" s="5">
        <v>1</v>
      </c>
      <c r="SF4774" s="5" t="str">
        <f>IFERROR(VLOOKUP(H4774,'[1]DO NOT TOUCH Préparation'!$CL$2:$CM$9,2,0),"")</f>
        <v/>
      </c>
      <c r="SG4774" s="5" t="str">
        <f>IFERROR(VLOOKUP(K4774,'[1]DO NOT TOUCH Préparation'!$CT$2:$CU$10,2,0),"")</f>
        <v/>
      </c>
      <c r="SH4774" s="5" t="str">
        <f>IFERROR(VLOOKUP(L4774,'[1]DO NOT TOUCH Préparation'!$CX$2:$CY$6,2,0),"")</f>
        <v/>
      </c>
    </row>
    <row r="4775" spans="142:502" ht="10.050000000000001" customHeight="1" x14ac:dyDescent="0.3">
      <c r="EL4775" s="6"/>
      <c r="RF4775" s="10">
        <v>1</v>
      </c>
      <c r="RH4775" s="15" t="str">
        <f>IFERROR(AVERAGE(INDEX('[1]DO NOT TOUCH Préparation'!$T$1:$T$5,MATCH('DO NOT TOUCH - inputExtraction'!$CX4775,'[1]DO NOT TOUCH Préparation'!$S$1:$S$5,0)),INDEX('[1]DO NOT TOUCH Préparation'!$T$1:$T$5,MATCH('DO NOT TOUCH - inputExtraction'!$CY4775,'[1]DO NOT TOUCH Préparation'!$S$1:$S$5,0)),INDEX('[1]DO NOT TOUCH Préparation'!$T$1:$T$5,MATCH('DO NOT TOUCH - inputExtraction'!$CZ4775,'[1]DO NOT TOUCH Préparation'!$S$1:$S$5,0)),INDEX('[1]DO NOT TOUCH Préparation'!$T$1:$T$5,MATCH('DO NOT TOUCH - inputExtraction'!$DA4775,'[1]DO NOT TOUCH Préparation'!$S$1:$S$5,0)),INDEX('[1]DO NOT TOUCH Préparation'!$T$1:$T$5,MATCH('DO NOT TOUCH - inputExtraction'!$DB4775,'[1]DO NOT TOUCH Préparation'!$S$1:$S$5,0))),"")</f>
        <v/>
      </c>
      <c r="RI4775" s="13" t="str">
        <f>IFERROR(AVERAGE(INDEX('[1]DO NOT TOUCH Préparation'!$T$1:$T$5,MATCH($DC4775,'[1]DO NOT TOUCH Préparation'!$S$1:$S$5,0)),INDEX('[1]DO NOT TOUCH Préparation'!$T$1:$T$5,MATCH('DO NOT TOUCH - inputExtraction'!$DD4775,'[1]DO NOT TOUCH Préparation'!$S$1:$S$5,0)),INDEX('[1]DO NOT TOUCH Préparation'!$T$1:$T$5,MATCH('DO NOT TOUCH - inputExtraction'!$DE4775,'[1]DO NOT TOUCH Préparation'!$S$1:$S$5,0)),INDEX('[1]DO NOT TOUCH Préparation'!$T$1:$T$5,MATCH(DF4775,'[1]DO NOT TOUCH Préparation'!$S$1:$S$5,0)),INDEX('[1]DO NOT TOUCH Préparation'!$T$1:$T$5,MATCH('DO NOT TOUCH - inputExtraction'!$DG4775,'[1]DO NOT TOUCH Préparation'!$S$1:$S$5,0))),"")</f>
        <v/>
      </c>
      <c r="RV4775" s="5" t="str">
        <f>IF(CF4775&lt;&gt;"",CF4775,"")</f>
        <v/>
      </c>
      <c r="RW4775" s="5" t="str">
        <f>IF(CK4775&lt;&gt;"",CK4775,"")</f>
        <v/>
      </c>
      <c r="RX4775" s="5" t="str">
        <f t="shared" si="75"/>
        <v/>
      </c>
      <c r="SD4775" s="5">
        <v>1</v>
      </c>
      <c r="SF4775" s="5" t="str">
        <f>IFERROR(VLOOKUP(H4775,'[1]DO NOT TOUCH Préparation'!$CL$2:$CM$9,2,0),"")</f>
        <v/>
      </c>
      <c r="SG4775" s="5" t="str">
        <f>IFERROR(VLOOKUP(K4775,'[1]DO NOT TOUCH Préparation'!$CT$2:$CU$10,2,0),"")</f>
        <v/>
      </c>
      <c r="SH4775" s="5" t="str">
        <f>IFERROR(VLOOKUP(L4775,'[1]DO NOT TOUCH Préparation'!$CX$2:$CY$6,2,0),"")</f>
        <v/>
      </c>
    </row>
    <row r="4776" spans="142:502" ht="10.050000000000001" customHeight="1" x14ac:dyDescent="0.3">
      <c r="EL4776" s="6"/>
      <c r="RF4776" s="10">
        <v>1</v>
      </c>
      <c r="RH4776" s="15" t="str">
        <f>IFERROR(AVERAGE(INDEX('[1]DO NOT TOUCH Préparation'!$T$1:$T$5,MATCH('DO NOT TOUCH - inputExtraction'!$CX4776,'[1]DO NOT TOUCH Préparation'!$S$1:$S$5,0)),INDEX('[1]DO NOT TOUCH Préparation'!$T$1:$T$5,MATCH('DO NOT TOUCH - inputExtraction'!$CY4776,'[1]DO NOT TOUCH Préparation'!$S$1:$S$5,0)),INDEX('[1]DO NOT TOUCH Préparation'!$T$1:$T$5,MATCH('DO NOT TOUCH - inputExtraction'!$CZ4776,'[1]DO NOT TOUCH Préparation'!$S$1:$S$5,0)),INDEX('[1]DO NOT TOUCH Préparation'!$T$1:$T$5,MATCH('DO NOT TOUCH - inputExtraction'!$DA4776,'[1]DO NOT TOUCH Préparation'!$S$1:$S$5,0)),INDEX('[1]DO NOT TOUCH Préparation'!$T$1:$T$5,MATCH('DO NOT TOUCH - inputExtraction'!$DB4776,'[1]DO NOT TOUCH Préparation'!$S$1:$S$5,0))),"")</f>
        <v/>
      </c>
      <c r="RI4776" s="13" t="str">
        <f>IFERROR(AVERAGE(INDEX('[1]DO NOT TOUCH Préparation'!$T$1:$T$5,MATCH($DC4776,'[1]DO NOT TOUCH Préparation'!$S$1:$S$5,0)),INDEX('[1]DO NOT TOUCH Préparation'!$T$1:$T$5,MATCH('DO NOT TOUCH - inputExtraction'!$DD4776,'[1]DO NOT TOUCH Préparation'!$S$1:$S$5,0)),INDEX('[1]DO NOT TOUCH Préparation'!$T$1:$T$5,MATCH('DO NOT TOUCH - inputExtraction'!$DE4776,'[1]DO NOT TOUCH Préparation'!$S$1:$S$5,0)),INDEX('[1]DO NOT TOUCH Préparation'!$T$1:$T$5,MATCH(DF4776,'[1]DO NOT TOUCH Préparation'!$S$1:$S$5,0)),INDEX('[1]DO NOT TOUCH Préparation'!$T$1:$T$5,MATCH('DO NOT TOUCH - inputExtraction'!$DG4776,'[1]DO NOT TOUCH Préparation'!$S$1:$S$5,0))),"")</f>
        <v/>
      </c>
      <c r="RV4776" s="5" t="str">
        <f>IF(CF4776&lt;&gt;"",CF4776,"")</f>
        <v/>
      </c>
      <c r="RW4776" s="5" t="str">
        <f>IF(CK4776&lt;&gt;"",CK4776,"")</f>
        <v/>
      </c>
      <c r="RX4776" s="5" t="str">
        <f t="shared" si="75"/>
        <v/>
      </c>
      <c r="SD4776" s="5">
        <v>1</v>
      </c>
      <c r="SF4776" s="5" t="str">
        <f>IFERROR(VLOOKUP(H4776,'[1]DO NOT TOUCH Préparation'!$CL$2:$CM$9,2,0),"")</f>
        <v/>
      </c>
      <c r="SG4776" s="5" t="str">
        <f>IFERROR(VLOOKUP(K4776,'[1]DO NOT TOUCH Préparation'!$CT$2:$CU$10,2,0),"")</f>
        <v/>
      </c>
      <c r="SH4776" s="5" t="str">
        <f>IFERROR(VLOOKUP(L4776,'[1]DO NOT TOUCH Préparation'!$CX$2:$CY$6,2,0),"")</f>
        <v/>
      </c>
    </row>
    <row r="4777" spans="142:502" ht="10.050000000000001" customHeight="1" x14ac:dyDescent="0.3">
      <c r="EL4777" s="6"/>
      <c r="RF4777" s="10">
        <v>1</v>
      </c>
      <c r="RH4777" s="15" t="str">
        <f>IFERROR(AVERAGE(INDEX('[1]DO NOT TOUCH Préparation'!$T$1:$T$5,MATCH('DO NOT TOUCH - inputExtraction'!$CX4777,'[1]DO NOT TOUCH Préparation'!$S$1:$S$5,0)),INDEX('[1]DO NOT TOUCH Préparation'!$T$1:$T$5,MATCH('DO NOT TOUCH - inputExtraction'!$CY4777,'[1]DO NOT TOUCH Préparation'!$S$1:$S$5,0)),INDEX('[1]DO NOT TOUCH Préparation'!$T$1:$T$5,MATCH('DO NOT TOUCH - inputExtraction'!$CZ4777,'[1]DO NOT TOUCH Préparation'!$S$1:$S$5,0)),INDEX('[1]DO NOT TOUCH Préparation'!$T$1:$T$5,MATCH('DO NOT TOUCH - inputExtraction'!$DA4777,'[1]DO NOT TOUCH Préparation'!$S$1:$S$5,0)),INDEX('[1]DO NOT TOUCH Préparation'!$T$1:$T$5,MATCH('DO NOT TOUCH - inputExtraction'!$DB4777,'[1]DO NOT TOUCH Préparation'!$S$1:$S$5,0))),"")</f>
        <v/>
      </c>
      <c r="RI4777" s="13" t="str">
        <f>IFERROR(AVERAGE(INDEX('[1]DO NOT TOUCH Préparation'!$T$1:$T$5,MATCH($DC4777,'[1]DO NOT TOUCH Préparation'!$S$1:$S$5,0)),INDEX('[1]DO NOT TOUCH Préparation'!$T$1:$T$5,MATCH('DO NOT TOUCH - inputExtraction'!$DD4777,'[1]DO NOT TOUCH Préparation'!$S$1:$S$5,0)),INDEX('[1]DO NOT TOUCH Préparation'!$T$1:$T$5,MATCH('DO NOT TOUCH - inputExtraction'!$DE4777,'[1]DO NOT TOUCH Préparation'!$S$1:$S$5,0)),INDEX('[1]DO NOT TOUCH Préparation'!$T$1:$T$5,MATCH(DF4777,'[1]DO NOT TOUCH Préparation'!$S$1:$S$5,0)),INDEX('[1]DO NOT TOUCH Préparation'!$T$1:$T$5,MATCH('DO NOT TOUCH - inputExtraction'!$DG4777,'[1]DO NOT TOUCH Préparation'!$S$1:$S$5,0))),"")</f>
        <v/>
      </c>
      <c r="RV4777" s="5" t="str">
        <f>IF(CF4777&lt;&gt;"",CF4777,"")</f>
        <v/>
      </c>
      <c r="RW4777" s="5" t="str">
        <f>IF(CK4777&lt;&gt;"",CK4777,"")</f>
        <v/>
      </c>
      <c r="RX4777" s="5" t="str">
        <f t="shared" si="75"/>
        <v/>
      </c>
      <c r="SD4777" s="5">
        <v>1</v>
      </c>
      <c r="SF4777" s="5" t="str">
        <f>IFERROR(VLOOKUP(H4777,'[1]DO NOT TOUCH Préparation'!$CL$2:$CM$9,2,0),"")</f>
        <v/>
      </c>
      <c r="SG4777" s="5" t="str">
        <f>IFERROR(VLOOKUP(K4777,'[1]DO NOT TOUCH Préparation'!$CT$2:$CU$10,2,0),"")</f>
        <v/>
      </c>
      <c r="SH4777" s="5" t="str">
        <f>IFERROR(VLOOKUP(L4777,'[1]DO NOT TOUCH Préparation'!$CX$2:$CY$6,2,0),"")</f>
        <v/>
      </c>
    </row>
    <row r="4778" spans="142:502" ht="10.050000000000001" customHeight="1" x14ac:dyDescent="0.3">
      <c r="EL4778" s="6"/>
      <c r="RF4778" s="10">
        <v>1</v>
      </c>
      <c r="RH4778" s="15" t="str">
        <f>IFERROR(AVERAGE(INDEX('[1]DO NOT TOUCH Préparation'!$T$1:$T$5,MATCH('DO NOT TOUCH - inputExtraction'!$CX4778,'[1]DO NOT TOUCH Préparation'!$S$1:$S$5,0)),INDEX('[1]DO NOT TOUCH Préparation'!$T$1:$T$5,MATCH('DO NOT TOUCH - inputExtraction'!$CY4778,'[1]DO NOT TOUCH Préparation'!$S$1:$S$5,0)),INDEX('[1]DO NOT TOUCH Préparation'!$T$1:$T$5,MATCH('DO NOT TOUCH - inputExtraction'!$CZ4778,'[1]DO NOT TOUCH Préparation'!$S$1:$S$5,0)),INDEX('[1]DO NOT TOUCH Préparation'!$T$1:$T$5,MATCH('DO NOT TOUCH - inputExtraction'!$DA4778,'[1]DO NOT TOUCH Préparation'!$S$1:$S$5,0)),INDEX('[1]DO NOT TOUCH Préparation'!$T$1:$T$5,MATCH('DO NOT TOUCH - inputExtraction'!$DB4778,'[1]DO NOT TOUCH Préparation'!$S$1:$S$5,0))),"")</f>
        <v/>
      </c>
      <c r="RI4778" s="13" t="str">
        <f>IFERROR(AVERAGE(INDEX('[1]DO NOT TOUCH Préparation'!$T$1:$T$5,MATCH($DC4778,'[1]DO NOT TOUCH Préparation'!$S$1:$S$5,0)),INDEX('[1]DO NOT TOUCH Préparation'!$T$1:$T$5,MATCH('DO NOT TOUCH - inputExtraction'!$DD4778,'[1]DO NOT TOUCH Préparation'!$S$1:$S$5,0)),INDEX('[1]DO NOT TOUCH Préparation'!$T$1:$T$5,MATCH('DO NOT TOUCH - inputExtraction'!$DE4778,'[1]DO NOT TOUCH Préparation'!$S$1:$S$5,0)),INDEX('[1]DO NOT TOUCH Préparation'!$T$1:$T$5,MATCH(DF4778,'[1]DO NOT TOUCH Préparation'!$S$1:$S$5,0)),INDEX('[1]DO NOT TOUCH Préparation'!$T$1:$T$5,MATCH('DO NOT TOUCH - inputExtraction'!$DG4778,'[1]DO NOT TOUCH Préparation'!$S$1:$S$5,0))),"")</f>
        <v/>
      </c>
      <c r="RV4778" s="5" t="str">
        <f>IF(CF4778&lt;&gt;"",CF4778,"")</f>
        <v/>
      </c>
      <c r="RW4778" s="5" t="str">
        <f>IF(CK4778&lt;&gt;"",CK4778,"")</f>
        <v/>
      </c>
      <c r="RX4778" s="5" t="str">
        <f t="shared" si="75"/>
        <v/>
      </c>
      <c r="SD4778" s="5">
        <v>1</v>
      </c>
      <c r="SF4778" s="5" t="str">
        <f>IFERROR(VLOOKUP(H4778,'[1]DO NOT TOUCH Préparation'!$CL$2:$CM$9,2,0),"")</f>
        <v/>
      </c>
      <c r="SG4778" s="5" t="str">
        <f>IFERROR(VLOOKUP(K4778,'[1]DO NOT TOUCH Préparation'!$CT$2:$CU$10,2,0),"")</f>
        <v/>
      </c>
      <c r="SH4778" s="5" t="str">
        <f>IFERROR(VLOOKUP(L4778,'[1]DO NOT TOUCH Préparation'!$CX$2:$CY$6,2,0),"")</f>
        <v/>
      </c>
    </row>
    <row r="4779" spans="142:502" ht="10.050000000000001" customHeight="1" x14ac:dyDescent="0.3">
      <c r="EL4779" s="6"/>
      <c r="RF4779" s="10">
        <v>1</v>
      </c>
      <c r="RH4779" s="15" t="str">
        <f>IFERROR(AVERAGE(INDEX('[1]DO NOT TOUCH Préparation'!$T$1:$T$5,MATCH('DO NOT TOUCH - inputExtraction'!$CX4779,'[1]DO NOT TOUCH Préparation'!$S$1:$S$5,0)),INDEX('[1]DO NOT TOUCH Préparation'!$T$1:$T$5,MATCH('DO NOT TOUCH - inputExtraction'!$CY4779,'[1]DO NOT TOUCH Préparation'!$S$1:$S$5,0)),INDEX('[1]DO NOT TOUCH Préparation'!$T$1:$T$5,MATCH('DO NOT TOUCH - inputExtraction'!$CZ4779,'[1]DO NOT TOUCH Préparation'!$S$1:$S$5,0)),INDEX('[1]DO NOT TOUCH Préparation'!$T$1:$T$5,MATCH('DO NOT TOUCH - inputExtraction'!$DA4779,'[1]DO NOT TOUCH Préparation'!$S$1:$S$5,0)),INDEX('[1]DO NOT TOUCH Préparation'!$T$1:$T$5,MATCH('DO NOT TOUCH - inputExtraction'!$DB4779,'[1]DO NOT TOUCH Préparation'!$S$1:$S$5,0))),"")</f>
        <v/>
      </c>
      <c r="RI4779" s="13" t="str">
        <f>IFERROR(AVERAGE(INDEX('[1]DO NOT TOUCH Préparation'!$T$1:$T$5,MATCH($DC4779,'[1]DO NOT TOUCH Préparation'!$S$1:$S$5,0)),INDEX('[1]DO NOT TOUCH Préparation'!$T$1:$T$5,MATCH('DO NOT TOUCH - inputExtraction'!$DD4779,'[1]DO NOT TOUCH Préparation'!$S$1:$S$5,0)),INDEX('[1]DO NOT TOUCH Préparation'!$T$1:$T$5,MATCH('DO NOT TOUCH - inputExtraction'!$DE4779,'[1]DO NOT TOUCH Préparation'!$S$1:$S$5,0)),INDEX('[1]DO NOT TOUCH Préparation'!$T$1:$T$5,MATCH(DF4779,'[1]DO NOT TOUCH Préparation'!$S$1:$S$5,0)),INDEX('[1]DO NOT TOUCH Préparation'!$T$1:$T$5,MATCH('DO NOT TOUCH - inputExtraction'!$DG4779,'[1]DO NOT TOUCH Préparation'!$S$1:$S$5,0))),"")</f>
        <v/>
      </c>
      <c r="RV4779" s="5" t="str">
        <f>IF(CF4779&lt;&gt;"",CF4779,"")</f>
        <v/>
      </c>
      <c r="RW4779" s="5" t="str">
        <f>IF(CK4779&lt;&gt;"",CK4779,"")</f>
        <v/>
      </c>
      <c r="RX4779" s="5" t="str">
        <f t="shared" si="75"/>
        <v/>
      </c>
      <c r="SD4779" s="5">
        <v>1</v>
      </c>
      <c r="SF4779" s="5" t="str">
        <f>IFERROR(VLOOKUP(H4779,'[1]DO NOT TOUCH Préparation'!$CL$2:$CM$9,2,0),"")</f>
        <v/>
      </c>
      <c r="SG4779" s="5" t="str">
        <f>IFERROR(VLOOKUP(K4779,'[1]DO NOT TOUCH Préparation'!$CT$2:$CU$10,2,0),"")</f>
        <v/>
      </c>
      <c r="SH4779" s="5" t="str">
        <f>IFERROR(VLOOKUP(L4779,'[1]DO NOT TOUCH Préparation'!$CX$2:$CY$6,2,0),"")</f>
        <v/>
      </c>
    </row>
    <row r="4780" spans="142:502" ht="10.050000000000001" customHeight="1" x14ac:dyDescent="0.3">
      <c r="EL4780" s="6"/>
      <c r="RF4780" s="10">
        <v>1</v>
      </c>
      <c r="RH4780" s="15" t="str">
        <f>IFERROR(AVERAGE(INDEX('[1]DO NOT TOUCH Préparation'!$T$1:$T$5,MATCH('DO NOT TOUCH - inputExtraction'!$CX4780,'[1]DO NOT TOUCH Préparation'!$S$1:$S$5,0)),INDEX('[1]DO NOT TOUCH Préparation'!$T$1:$T$5,MATCH('DO NOT TOUCH - inputExtraction'!$CY4780,'[1]DO NOT TOUCH Préparation'!$S$1:$S$5,0)),INDEX('[1]DO NOT TOUCH Préparation'!$T$1:$T$5,MATCH('DO NOT TOUCH - inputExtraction'!$CZ4780,'[1]DO NOT TOUCH Préparation'!$S$1:$S$5,0)),INDEX('[1]DO NOT TOUCH Préparation'!$T$1:$T$5,MATCH('DO NOT TOUCH - inputExtraction'!$DA4780,'[1]DO NOT TOUCH Préparation'!$S$1:$S$5,0)),INDEX('[1]DO NOT TOUCH Préparation'!$T$1:$T$5,MATCH('DO NOT TOUCH - inputExtraction'!$DB4780,'[1]DO NOT TOUCH Préparation'!$S$1:$S$5,0))),"")</f>
        <v/>
      </c>
      <c r="RI4780" s="13" t="str">
        <f>IFERROR(AVERAGE(INDEX('[1]DO NOT TOUCH Préparation'!$T$1:$T$5,MATCH($DC4780,'[1]DO NOT TOUCH Préparation'!$S$1:$S$5,0)),INDEX('[1]DO NOT TOUCH Préparation'!$T$1:$T$5,MATCH('DO NOT TOUCH - inputExtraction'!$DD4780,'[1]DO NOT TOUCH Préparation'!$S$1:$S$5,0)),INDEX('[1]DO NOT TOUCH Préparation'!$T$1:$T$5,MATCH('DO NOT TOUCH - inputExtraction'!$DE4780,'[1]DO NOT TOUCH Préparation'!$S$1:$S$5,0)),INDEX('[1]DO NOT TOUCH Préparation'!$T$1:$T$5,MATCH(DF4780,'[1]DO NOT TOUCH Préparation'!$S$1:$S$5,0)),INDEX('[1]DO NOT TOUCH Préparation'!$T$1:$T$5,MATCH('DO NOT TOUCH - inputExtraction'!$DG4780,'[1]DO NOT TOUCH Préparation'!$S$1:$S$5,0))),"")</f>
        <v/>
      </c>
      <c r="RV4780" s="5" t="str">
        <f>IF(CF4780&lt;&gt;"",CF4780,"")</f>
        <v/>
      </c>
      <c r="RW4780" s="5" t="str">
        <f>IF(CK4780&lt;&gt;"",CK4780,"")</f>
        <v/>
      </c>
      <c r="RX4780" s="5" t="str">
        <f t="shared" si="75"/>
        <v/>
      </c>
      <c r="SD4780" s="5">
        <v>1</v>
      </c>
      <c r="SF4780" s="5" t="str">
        <f>IFERROR(VLOOKUP(H4780,'[1]DO NOT TOUCH Préparation'!$CL$2:$CM$9,2,0),"")</f>
        <v/>
      </c>
      <c r="SG4780" s="5" t="str">
        <f>IFERROR(VLOOKUP(K4780,'[1]DO NOT TOUCH Préparation'!$CT$2:$CU$10,2,0),"")</f>
        <v/>
      </c>
      <c r="SH4780" s="5" t="str">
        <f>IFERROR(VLOOKUP(L4780,'[1]DO NOT TOUCH Préparation'!$CX$2:$CY$6,2,0),"")</f>
        <v/>
      </c>
    </row>
    <row r="4781" spans="142:502" ht="10.050000000000001" customHeight="1" x14ac:dyDescent="0.3">
      <c r="EL4781" s="6"/>
      <c r="RF4781" s="10">
        <v>1</v>
      </c>
      <c r="RH4781" s="15" t="str">
        <f>IFERROR(AVERAGE(INDEX('[1]DO NOT TOUCH Préparation'!$T$1:$T$5,MATCH('DO NOT TOUCH - inputExtraction'!$CX4781,'[1]DO NOT TOUCH Préparation'!$S$1:$S$5,0)),INDEX('[1]DO NOT TOUCH Préparation'!$T$1:$T$5,MATCH('DO NOT TOUCH - inputExtraction'!$CY4781,'[1]DO NOT TOUCH Préparation'!$S$1:$S$5,0)),INDEX('[1]DO NOT TOUCH Préparation'!$T$1:$T$5,MATCH('DO NOT TOUCH - inputExtraction'!$CZ4781,'[1]DO NOT TOUCH Préparation'!$S$1:$S$5,0)),INDEX('[1]DO NOT TOUCH Préparation'!$T$1:$T$5,MATCH('DO NOT TOUCH - inputExtraction'!$DA4781,'[1]DO NOT TOUCH Préparation'!$S$1:$S$5,0)),INDEX('[1]DO NOT TOUCH Préparation'!$T$1:$T$5,MATCH('DO NOT TOUCH - inputExtraction'!$DB4781,'[1]DO NOT TOUCH Préparation'!$S$1:$S$5,0))),"")</f>
        <v/>
      </c>
      <c r="RI4781" s="13" t="str">
        <f>IFERROR(AVERAGE(INDEX('[1]DO NOT TOUCH Préparation'!$T$1:$T$5,MATCH($DC4781,'[1]DO NOT TOUCH Préparation'!$S$1:$S$5,0)),INDEX('[1]DO NOT TOUCH Préparation'!$T$1:$T$5,MATCH('DO NOT TOUCH - inputExtraction'!$DD4781,'[1]DO NOT TOUCH Préparation'!$S$1:$S$5,0)),INDEX('[1]DO NOT TOUCH Préparation'!$T$1:$T$5,MATCH('DO NOT TOUCH - inputExtraction'!$DE4781,'[1]DO NOT TOUCH Préparation'!$S$1:$S$5,0)),INDEX('[1]DO NOT TOUCH Préparation'!$T$1:$T$5,MATCH(DF4781,'[1]DO NOT TOUCH Préparation'!$S$1:$S$5,0)),INDEX('[1]DO NOT TOUCH Préparation'!$T$1:$T$5,MATCH('DO NOT TOUCH - inputExtraction'!$DG4781,'[1]DO NOT TOUCH Préparation'!$S$1:$S$5,0))),"")</f>
        <v/>
      </c>
      <c r="RV4781" s="5" t="str">
        <f>IF(CF4781&lt;&gt;"",CF4781,"")</f>
        <v/>
      </c>
      <c r="RW4781" s="5" t="str">
        <f>IF(CK4781&lt;&gt;"",CK4781,"")</f>
        <v/>
      </c>
      <c r="RX4781" s="5" t="str">
        <f t="shared" si="75"/>
        <v/>
      </c>
      <c r="SD4781" s="5">
        <v>1</v>
      </c>
      <c r="SF4781" s="5" t="str">
        <f>IFERROR(VLOOKUP(H4781,'[1]DO NOT TOUCH Préparation'!$CL$2:$CM$9,2,0),"")</f>
        <v/>
      </c>
      <c r="SG4781" s="5" t="str">
        <f>IFERROR(VLOOKUP(K4781,'[1]DO NOT TOUCH Préparation'!$CT$2:$CU$10,2,0),"")</f>
        <v/>
      </c>
      <c r="SH4781" s="5" t="str">
        <f>IFERROR(VLOOKUP(L4781,'[1]DO NOT TOUCH Préparation'!$CX$2:$CY$6,2,0),"")</f>
        <v/>
      </c>
    </row>
    <row r="4782" spans="142:502" ht="10.050000000000001" customHeight="1" x14ac:dyDescent="0.3">
      <c r="EL4782" s="6"/>
      <c r="RF4782" s="10">
        <v>1</v>
      </c>
      <c r="RH4782" s="15" t="str">
        <f>IFERROR(AVERAGE(INDEX('[1]DO NOT TOUCH Préparation'!$T$1:$T$5,MATCH('DO NOT TOUCH - inputExtraction'!$CX4782,'[1]DO NOT TOUCH Préparation'!$S$1:$S$5,0)),INDEX('[1]DO NOT TOUCH Préparation'!$T$1:$T$5,MATCH('DO NOT TOUCH - inputExtraction'!$CY4782,'[1]DO NOT TOUCH Préparation'!$S$1:$S$5,0)),INDEX('[1]DO NOT TOUCH Préparation'!$T$1:$T$5,MATCH('DO NOT TOUCH - inputExtraction'!$CZ4782,'[1]DO NOT TOUCH Préparation'!$S$1:$S$5,0)),INDEX('[1]DO NOT TOUCH Préparation'!$T$1:$T$5,MATCH('DO NOT TOUCH - inputExtraction'!$DA4782,'[1]DO NOT TOUCH Préparation'!$S$1:$S$5,0)),INDEX('[1]DO NOT TOUCH Préparation'!$T$1:$T$5,MATCH('DO NOT TOUCH - inputExtraction'!$DB4782,'[1]DO NOT TOUCH Préparation'!$S$1:$S$5,0))),"")</f>
        <v/>
      </c>
      <c r="RI4782" s="13" t="str">
        <f>IFERROR(AVERAGE(INDEX('[1]DO NOT TOUCH Préparation'!$T$1:$T$5,MATCH($DC4782,'[1]DO NOT TOUCH Préparation'!$S$1:$S$5,0)),INDEX('[1]DO NOT TOUCH Préparation'!$T$1:$T$5,MATCH('DO NOT TOUCH - inputExtraction'!$DD4782,'[1]DO NOT TOUCH Préparation'!$S$1:$S$5,0)),INDEX('[1]DO NOT TOUCH Préparation'!$T$1:$T$5,MATCH('DO NOT TOUCH - inputExtraction'!$DE4782,'[1]DO NOT TOUCH Préparation'!$S$1:$S$5,0)),INDEX('[1]DO NOT TOUCH Préparation'!$T$1:$T$5,MATCH(DF4782,'[1]DO NOT TOUCH Préparation'!$S$1:$S$5,0)),INDEX('[1]DO NOT TOUCH Préparation'!$T$1:$T$5,MATCH('DO NOT TOUCH - inputExtraction'!$DG4782,'[1]DO NOT TOUCH Préparation'!$S$1:$S$5,0))),"")</f>
        <v/>
      </c>
      <c r="RV4782" s="5" t="str">
        <f>IF(CF4782&lt;&gt;"",CF4782,"")</f>
        <v/>
      </c>
      <c r="RW4782" s="5" t="str">
        <f>IF(CK4782&lt;&gt;"",CK4782,"")</f>
        <v/>
      </c>
      <c r="RX4782" s="5" t="str">
        <f t="shared" si="75"/>
        <v/>
      </c>
      <c r="SD4782" s="5">
        <v>1</v>
      </c>
      <c r="SF4782" s="5" t="str">
        <f>IFERROR(VLOOKUP(H4782,'[1]DO NOT TOUCH Préparation'!$CL$2:$CM$9,2,0),"")</f>
        <v/>
      </c>
      <c r="SG4782" s="5" t="str">
        <f>IFERROR(VLOOKUP(K4782,'[1]DO NOT TOUCH Préparation'!$CT$2:$CU$10,2,0),"")</f>
        <v/>
      </c>
      <c r="SH4782" s="5" t="str">
        <f>IFERROR(VLOOKUP(L4782,'[1]DO NOT TOUCH Préparation'!$CX$2:$CY$6,2,0),"")</f>
        <v/>
      </c>
    </row>
    <row r="4783" spans="142:502" ht="10.050000000000001" customHeight="1" x14ac:dyDescent="0.3">
      <c r="EL4783" s="6"/>
      <c r="RF4783" s="10">
        <v>1</v>
      </c>
      <c r="RH4783" s="15" t="str">
        <f>IFERROR(AVERAGE(INDEX('[1]DO NOT TOUCH Préparation'!$T$1:$T$5,MATCH('DO NOT TOUCH - inputExtraction'!$CX4783,'[1]DO NOT TOUCH Préparation'!$S$1:$S$5,0)),INDEX('[1]DO NOT TOUCH Préparation'!$T$1:$T$5,MATCH('DO NOT TOUCH - inputExtraction'!$CY4783,'[1]DO NOT TOUCH Préparation'!$S$1:$S$5,0)),INDEX('[1]DO NOT TOUCH Préparation'!$T$1:$T$5,MATCH('DO NOT TOUCH - inputExtraction'!$CZ4783,'[1]DO NOT TOUCH Préparation'!$S$1:$S$5,0)),INDEX('[1]DO NOT TOUCH Préparation'!$T$1:$T$5,MATCH('DO NOT TOUCH - inputExtraction'!$DA4783,'[1]DO NOT TOUCH Préparation'!$S$1:$S$5,0)),INDEX('[1]DO NOT TOUCH Préparation'!$T$1:$T$5,MATCH('DO NOT TOUCH - inputExtraction'!$DB4783,'[1]DO NOT TOUCH Préparation'!$S$1:$S$5,0))),"")</f>
        <v/>
      </c>
      <c r="RI4783" s="13" t="str">
        <f>IFERROR(AVERAGE(INDEX('[1]DO NOT TOUCH Préparation'!$T$1:$T$5,MATCH($DC4783,'[1]DO NOT TOUCH Préparation'!$S$1:$S$5,0)),INDEX('[1]DO NOT TOUCH Préparation'!$T$1:$T$5,MATCH('DO NOT TOUCH - inputExtraction'!$DD4783,'[1]DO NOT TOUCH Préparation'!$S$1:$S$5,0)),INDEX('[1]DO NOT TOUCH Préparation'!$T$1:$T$5,MATCH('DO NOT TOUCH - inputExtraction'!$DE4783,'[1]DO NOT TOUCH Préparation'!$S$1:$S$5,0)),INDEX('[1]DO NOT TOUCH Préparation'!$T$1:$T$5,MATCH(DF4783,'[1]DO NOT TOUCH Préparation'!$S$1:$S$5,0)),INDEX('[1]DO NOT TOUCH Préparation'!$T$1:$T$5,MATCH('DO NOT TOUCH - inputExtraction'!$DG4783,'[1]DO NOT TOUCH Préparation'!$S$1:$S$5,0))),"")</f>
        <v/>
      </c>
      <c r="RV4783" s="5" t="str">
        <f>IF(CF4783&lt;&gt;"",CF4783,"")</f>
        <v/>
      </c>
      <c r="RW4783" s="5" t="str">
        <f>IF(CK4783&lt;&gt;"",CK4783,"")</f>
        <v/>
      </c>
      <c r="RX4783" s="5" t="str">
        <f t="shared" si="75"/>
        <v/>
      </c>
      <c r="SD4783" s="5">
        <v>1</v>
      </c>
      <c r="SF4783" s="5" t="str">
        <f>IFERROR(VLOOKUP(H4783,'[1]DO NOT TOUCH Préparation'!$CL$2:$CM$9,2,0),"")</f>
        <v/>
      </c>
      <c r="SG4783" s="5" t="str">
        <f>IFERROR(VLOOKUP(K4783,'[1]DO NOT TOUCH Préparation'!$CT$2:$CU$10,2,0),"")</f>
        <v/>
      </c>
      <c r="SH4783" s="5" t="str">
        <f>IFERROR(VLOOKUP(L4783,'[1]DO NOT TOUCH Préparation'!$CX$2:$CY$6,2,0),"")</f>
        <v/>
      </c>
    </row>
    <row r="4784" spans="142:502" ht="10.050000000000001" customHeight="1" x14ac:dyDescent="0.3">
      <c r="EL4784" s="6"/>
      <c r="RF4784" s="10">
        <v>1</v>
      </c>
      <c r="RH4784" s="15" t="str">
        <f>IFERROR(AVERAGE(INDEX('[1]DO NOT TOUCH Préparation'!$T$1:$T$5,MATCH('DO NOT TOUCH - inputExtraction'!$CX4784,'[1]DO NOT TOUCH Préparation'!$S$1:$S$5,0)),INDEX('[1]DO NOT TOUCH Préparation'!$T$1:$T$5,MATCH('DO NOT TOUCH - inputExtraction'!$CY4784,'[1]DO NOT TOUCH Préparation'!$S$1:$S$5,0)),INDEX('[1]DO NOT TOUCH Préparation'!$T$1:$T$5,MATCH('DO NOT TOUCH - inputExtraction'!$CZ4784,'[1]DO NOT TOUCH Préparation'!$S$1:$S$5,0)),INDEX('[1]DO NOT TOUCH Préparation'!$T$1:$T$5,MATCH('DO NOT TOUCH - inputExtraction'!$DA4784,'[1]DO NOT TOUCH Préparation'!$S$1:$S$5,0)),INDEX('[1]DO NOT TOUCH Préparation'!$T$1:$T$5,MATCH('DO NOT TOUCH - inputExtraction'!$DB4784,'[1]DO NOT TOUCH Préparation'!$S$1:$S$5,0))),"")</f>
        <v/>
      </c>
      <c r="RI4784" s="13" t="str">
        <f>IFERROR(AVERAGE(INDEX('[1]DO NOT TOUCH Préparation'!$T$1:$T$5,MATCH($DC4784,'[1]DO NOT TOUCH Préparation'!$S$1:$S$5,0)),INDEX('[1]DO NOT TOUCH Préparation'!$T$1:$T$5,MATCH('DO NOT TOUCH - inputExtraction'!$DD4784,'[1]DO NOT TOUCH Préparation'!$S$1:$S$5,0)),INDEX('[1]DO NOT TOUCH Préparation'!$T$1:$T$5,MATCH('DO NOT TOUCH - inputExtraction'!$DE4784,'[1]DO NOT TOUCH Préparation'!$S$1:$S$5,0)),INDEX('[1]DO NOT TOUCH Préparation'!$T$1:$T$5,MATCH(DF4784,'[1]DO NOT TOUCH Préparation'!$S$1:$S$5,0)),INDEX('[1]DO NOT TOUCH Préparation'!$T$1:$T$5,MATCH('DO NOT TOUCH - inputExtraction'!$DG4784,'[1]DO NOT TOUCH Préparation'!$S$1:$S$5,0))),"")</f>
        <v/>
      </c>
      <c r="RV4784" s="5" t="str">
        <f>IF(CF4784&lt;&gt;"",CF4784,"")</f>
        <v/>
      </c>
      <c r="RW4784" s="5" t="str">
        <f>IF(CK4784&lt;&gt;"",CK4784,"")</f>
        <v/>
      </c>
      <c r="RX4784" s="5" t="str">
        <f t="shared" si="75"/>
        <v/>
      </c>
      <c r="SD4784" s="5">
        <v>1</v>
      </c>
      <c r="SF4784" s="5" t="str">
        <f>IFERROR(VLOOKUP(H4784,'[1]DO NOT TOUCH Préparation'!$CL$2:$CM$9,2,0),"")</f>
        <v/>
      </c>
      <c r="SG4784" s="5" t="str">
        <f>IFERROR(VLOOKUP(K4784,'[1]DO NOT TOUCH Préparation'!$CT$2:$CU$10,2,0),"")</f>
        <v/>
      </c>
      <c r="SH4784" s="5" t="str">
        <f>IFERROR(VLOOKUP(L4784,'[1]DO NOT TOUCH Préparation'!$CX$2:$CY$6,2,0),"")</f>
        <v/>
      </c>
    </row>
    <row r="4785" spans="142:502" ht="10.050000000000001" customHeight="1" x14ac:dyDescent="0.3">
      <c r="EL4785" s="6"/>
      <c r="RF4785" s="10">
        <v>1</v>
      </c>
      <c r="RH4785" s="15" t="str">
        <f>IFERROR(AVERAGE(INDEX('[1]DO NOT TOUCH Préparation'!$T$1:$T$5,MATCH('DO NOT TOUCH - inputExtraction'!$CX4785,'[1]DO NOT TOUCH Préparation'!$S$1:$S$5,0)),INDEX('[1]DO NOT TOUCH Préparation'!$T$1:$T$5,MATCH('DO NOT TOUCH - inputExtraction'!$CY4785,'[1]DO NOT TOUCH Préparation'!$S$1:$S$5,0)),INDEX('[1]DO NOT TOUCH Préparation'!$T$1:$T$5,MATCH('DO NOT TOUCH - inputExtraction'!$CZ4785,'[1]DO NOT TOUCH Préparation'!$S$1:$S$5,0)),INDEX('[1]DO NOT TOUCH Préparation'!$T$1:$T$5,MATCH('DO NOT TOUCH - inputExtraction'!$DA4785,'[1]DO NOT TOUCH Préparation'!$S$1:$S$5,0)),INDEX('[1]DO NOT TOUCH Préparation'!$T$1:$T$5,MATCH('DO NOT TOUCH - inputExtraction'!$DB4785,'[1]DO NOT TOUCH Préparation'!$S$1:$S$5,0))),"")</f>
        <v/>
      </c>
      <c r="RI4785" s="13" t="str">
        <f>IFERROR(AVERAGE(INDEX('[1]DO NOT TOUCH Préparation'!$T$1:$T$5,MATCH($DC4785,'[1]DO NOT TOUCH Préparation'!$S$1:$S$5,0)),INDEX('[1]DO NOT TOUCH Préparation'!$T$1:$T$5,MATCH('DO NOT TOUCH - inputExtraction'!$DD4785,'[1]DO NOT TOUCH Préparation'!$S$1:$S$5,0)),INDEX('[1]DO NOT TOUCH Préparation'!$T$1:$T$5,MATCH('DO NOT TOUCH - inputExtraction'!$DE4785,'[1]DO NOT TOUCH Préparation'!$S$1:$S$5,0)),INDEX('[1]DO NOT TOUCH Préparation'!$T$1:$T$5,MATCH(DF4785,'[1]DO NOT TOUCH Préparation'!$S$1:$S$5,0)),INDEX('[1]DO NOT TOUCH Préparation'!$T$1:$T$5,MATCH('DO NOT TOUCH - inputExtraction'!$DG4785,'[1]DO NOT TOUCH Préparation'!$S$1:$S$5,0))),"")</f>
        <v/>
      </c>
      <c r="RV4785" s="5" t="str">
        <f>IF(CF4785&lt;&gt;"",CF4785,"")</f>
        <v/>
      </c>
      <c r="RW4785" s="5" t="str">
        <f>IF(CK4785&lt;&gt;"",CK4785,"")</f>
        <v/>
      </c>
      <c r="RX4785" s="5" t="str">
        <f t="shared" si="75"/>
        <v/>
      </c>
      <c r="SD4785" s="5">
        <v>1</v>
      </c>
      <c r="SF4785" s="5" t="str">
        <f>IFERROR(VLOOKUP(H4785,'[1]DO NOT TOUCH Préparation'!$CL$2:$CM$9,2,0),"")</f>
        <v/>
      </c>
      <c r="SG4785" s="5" t="str">
        <f>IFERROR(VLOOKUP(K4785,'[1]DO NOT TOUCH Préparation'!$CT$2:$CU$10,2,0),"")</f>
        <v/>
      </c>
      <c r="SH4785" s="5" t="str">
        <f>IFERROR(VLOOKUP(L4785,'[1]DO NOT TOUCH Préparation'!$CX$2:$CY$6,2,0),"")</f>
        <v/>
      </c>
    </row>
    <row r="4786" spans="142:502" ht="10.050000000000001" customHeight="1" x14ac:dyDescent="0.3">
      <c r="EL4786" s="6"/>
      <c r="RF4786" s="10">
        <v>1</v>
      </c>
      <c r="RH4786" s="15" t="str">
        <f>IFERROR(AVERAGE(INDEX('[1]DO NOT TOUCH Préparation'!$T$1:$T$5,MATCH('DO NOT TOUCH - inputExtraction'!$CX4786,'[1]DO NOT TOUCH Préparation'!$S$1:$S$5,0)),INDEX('[1]DO NOT TOUCH Préparation'!$T$1:$T$5,MATCH('DO NOT TOUCH - inputExtraction'!$CY4786,'[1]DO NOT TOUCH Préparation'!$S$1:$S$5,0)),INDEX('[1]DO NOT TOUCH Préparation'!$T$1:$T$5,MATCH('DO NOT TOUCH - inputExtraction'!$CZ4786,'[1]DO NOT TOUCH Préparation'!$S$1:$S$5,0)),INDEX('[1]DO NOT TOUCH Préparation'!$T$1:$T$5,MATCH('DO NOT TOUCH - inputExtraction'!$DA4786,'[1]DO NOT TOUCH Préparation'!$S$1:$S$5,0)),INDEX('[1]DO NOT TOUCH Préparation'!$T$1:$T$5,MATCH('DO NOT TOUCH - inputExtraction'!$DB4786,'[1]DO NOT TOUCH Préparation'!$S$1:$S$5,0))),"")</f>
        <v/>
      </c>
      <c r="RI4786" s="13" t="str">
        <f>IFERROR(AVERAGE(INDEX('[1]DO NOT TOUCH Préparation'!$T$1:$T$5,MATCH($DC4786,'[1]DO NOT TOUCH Préparation'!$S$1:$S$5,0)),INDEX('[1]DO NOT TOUCH Préparation'!$T$1:$T$5,MATCH('DO NOT TOUCH - inputExtraction'!$DD4786,'[1]DO NOT TOUCH Préparation'!$S$1:$S$5,0)),INDEX('[1]DO NOT TOUCH Préparation'!$T$1:$T$5,MATCH('DO NOT TOUCH - inputExtraction'!$DE4786,'[1]DO NOT TOUCH Préparation'!$S$1:$S$5,0)),INDEX('[1]DO NOT TOUCH Préparation'!$T$1:$T$5,MATCH(DF4786,'[1]DO NOT TOUCH Préparation'!$S$1:$S$5,0)),INDEX('[1]DO NOT TOUCH Préparation'!$T$1:$T$5,MATCH('DO NOT TOUCH - inputExtraction'!$DG4786,'[1]DO NOT TOUCH Préparation'!$S$1:$S$5,0))),"")</f>
        <v/>
      </c>
      <c r="RV4786" s="5" t="str">
        <f>IF(CF4786&lt;&gt;"",CF4786,"")</f>
        <v/>
      </c>
      <c r="RW4786" s="5" t="str">
        <f>IF(CK4786&lt;&gt;"",CK4786,"")</f>
        <v/>
      </c>
      <c r="RX4786" s="5" t="str">
        <f t="shared" si="75"/>
        <v/>
      </c>
      <c r="SD4786" s="5">
        <v>1</v>
      </c>
      <c r="SF4786" s="5" t="str">
        <f>IFERROR(VLOOKUP(H4786,'[1]DO NOT TOUCH Préparation'!$CL$2:$CM$9,2,0),"")</f>
        <v/>
      </c>
      <c r="SG4786" s="5" t="str">
        <f>IFERROR(VLOOKUP(K4786,'[1]DO NOT TOUCH Préparation'!$CT$2:$CU$10,2,0),"")</f>
        <v/>
      </c>
      <c r="SH4786" s="5" t="str">
        <f>IFERROR(VLOOKUP(L4786,'[1]DO NOT TOUCH Préparation'!$CX$2:$CY$6,2,0),"")</f>
        <v/>
      </c>
    </row>
    <row r="4787" spans="142:502" ht="10.050000000000001" customHeight="1" x14ac:dyDescent="0.3">
      <c r="EL4787" s="6"/>
      <c r="RF4787" s="10">
        <v>1</v>
      </c>
      <c r="RH4787" s="15" t="str">
        <f>IFERROR(AVERAGE(INDEX('[1]DO NOT TOUCH Préparation'!$T$1:$T$5,MATCH('DO NOT TOUCH - inputExtraction'!$CX4787,'[1]DO NOT TOUCH Préparation'!$S$1:$S$5,0)),INDEX('[1]DO NOT TOUCH Préparation'!$T$1:$T$5,MATCH('DO NOT TOUCH - inputExtraction'!$CY4787,'[1]DO NOT TOUCH Préparation'!$S$1:$S$5,0)),INDEX('[1]DO NOT TOUCH Préparation'!$T$1:$T$5,MATCH('DO NOT TOUCH - inputExtraction'!$CZ4787,'[1]DO NOT TOUCH Préparation'!$S$1:$S$5,0)),INDEX('[1]DO NOT TOUCH Préparation'!$T$1:$T$5,MATCH('DO NOT TOUCH - inputExtraction'!$DA4787,'[1]DO NOT TOUCH Préparation'!$S$1:$S$5,0)),INDEX('[1]DO NOT TOUCH Préparation'!$T$1:$T$5,MATCH('DO NOT TOUCH - inputExtraction'!$DB4787,'[1]DO NOT TOUCH Préparation'!$S$1:$S$5,0))),"")</f>
        <v/>
      </c>
      <c r="RI4787" s="13" t="str">
        <f>IFERROR(AVERAGE(INDEX('[1]DO NOT TOUCH Préparation'!$T$1:$T$5,MATCH($DC4787,'[1]DO NOT TOUCH Préparation'!$S$1:$S$5,0)),INDEX('[1]DO NOT TOUCH Préparation'!$T$1:$T$5,MATCH('DO NOT TOUCH - inputExtraction'!$DD4787,'[1]DO NOT TOUCH Préparation'!$S$1:$S$5,0)),INDEX('[1]DO NOT TOUCH Préparation'!$T$1:$T$5,MATCH('DO NOT TOUCH - inputExtraction'!$DE4787,'[1]DO NOT TOUCH Préparation'!$S$1:$S$5,0)),INDEX('[1]DO NOT TOUCH Préparation'!$T$1:$T$5,MATCH(DF4787,'[1]DO NOT TOUCH Préparation'!$S$1:$S$5,0)),INDEX('[1]DO NOT TOUCH Préparation'!$T$1:$T$5,MATCH('DO NOT TOUCH - inputExtraction'!$DG4787,'[1]DO NOT TOUCH Préparation'!$S$1:$S$5,0))),"")</f>
        <v/>
      </c>
      <c r="RV4787" s="5" t="str">
        <f>IF(CF4787&lt;&gt;"",CF4787,"")</f>
        <v/>
      </c>
      <c r="RW4787" s="5" t="str">
        <f>IF(CK4787&lt;&gt;"",CK4787,"")</f>
        <v/>
      </c>
      <c r="RX4787" s="5" t="str">
        <f t="shared" si="75"/>
        <v/>
      </c>
      <c r="SD4787" s="5">
        <v>1</v>
      </c>
      <c r="SF4787" s="5" t="str">
        <f>IFERROR(VLOOKUP(H4787,'[1]DO NOT TOUCH Préparation'!$CL$2:$CM$9,2,0),"")</f>
        <v/>
      </c>
      <c r="SG4787" s="5" t="str">
        <f>IFERROR(VLOOKUP(K4787,'[1]DO NOT TOUCH Préparation'!$CT$2:$CU$10,2,0),"")</f>
        <v/>
      </c>
      <c r="SH4787" s="5" t="str">
        <f>IFERROR(VLOOKUP(L4787,'[1]DO NOT TOUCH Préparation'!$CX$2:$CY$6,2,0),"")</f>
        <v/>
      </c>
    </row>
    <row r="4788" spans="142:502" ht="10.050000000000001" customHeight="1" x14ac:dyDescent="0.3">
      <c r="EL4788" s="6"/>
      <c r="RF4788" s="10">
        <v>1</v>
      </c>
      <c r="RH4788" s="15" t="str">
        <f>IFERROR(AVERAGE(INDEX('[1]DO NOT TOUCH Préparation'!$T$1:$T$5,MATCH('DO NOT TOUCH - inputExtraction'!$CX4788,'[1]DO NOT TOUCH Préparation'!$S$1:$S$5,0)),INDEX('[1]DO NOT TOUCH Préparation'!$T$1:$T$5,MATCH('DO NOT TOUCH - inputExtraction'!$CY4788,'[1]DO NOT TOUCH Préparation'!$S$1:$S$5,0)),INDEX('[1]DO NOT TOUCH Préparation'!$T$1:$T$5,MATCH('DO NOT TOUCH - inputExtraction'!$CZ4788,'[1]DO NOT TOUCH Préparation'!$S$1:$S$5,0)),INDEX('[1]DO NOT TOUCH Préparation'!$T$1:$T$5,MATCH('DO NOT TOUCH - inputExtraction'!$DA4788,'[1]DO NOT TOUCH Préparation'!$S$1:$S$5,0)),INDEX('[1]DO NOT TOUCH Préparation'!$T$1:$T$5,MATCH('DO NOT TOUCH - inputExtraction'!$DB4788,'[1]DO NOT TOUCH Préparation'!$S$1:$S$5,0))),"")</f>
        <v/>
      </c>
      <c r="RI4788" s="13" t="str">
        <f>IFERROR(AVERAGE(INDEX('[1]DO NOT TOUCH Préparation'!$T$1:$T$5,MATCH($DC4788,'[1]DO NOT TOUCH Préparation'!$S$1:$S$5,0)),INDEX('[1]DO NOT TOUCH Préparation'!$T$1:$T$5,MATCH('DO NOT TOUCH - inputExtraction'!$DD4788,'[1]DO NOT TOUCH Préparation'!$S$1:$S$5,0)),INDEX('[1]DO NOT TOUCH Préparation'!$T$1:$T$5,MATCH('DO NOT TOUCH - inputExtraction'!$DE4788,'[1]DO NOT TOUCH Préparation'!$S$1:$S$5,0)),INDEX('[1]DO NOT TOUCH Préparation'!$T$1:$T$5,MATCH(DF4788,'[1]DO NOT TOUCH Préparation'!$S$1:$S$5,0)),INDEX('[1]DO NOT TOUCH Préparation'!$T$1:$T$5,MATCH('DO NOT TOUCH - inputExtraction'!$DG4788,'[1]DO NOT TOUCH Préparation'!$S$1:$S$5,0))),"")</f>
        <v/>
      </c>
      <c r="RV4788" s="5" t="str">
        <f>IF(CF4788&lt;&gt;"",CF4788,"")</f>
        <v/>
      </c>
      <c r="RW4788" s="5" t="str">
        <f>IF(CK4788&lt;&gt;"",CK4788,"")</f>
        <v/>
      </c>
      <c r="RX4788" s="5" t="str">
        <f t="shared" si="75"/>
        <v/>
      </c>
      <c r="SD4788" s="5">
        <v>1</v>
      </c>
      <c r="SF4788" s="5" t="str">
        <f>IFERROR(VLOOKUP(H4788,'[1]DO NOT TOUCH Préparation'!$CL$2:$CM$9,2,0),"")</f>
        <v/>
      </c>
      <c r="SG4788" s="5" t="str">
        <f>IFERROR(VLOOKUP(K4788,'[1]DO NOT TOUCH Préparation'!$CT$2:$CU$10,2,0),"")</f>
        <v/>
      </c>
      <c r="SH4788" s="5" t="str">
        <f>IFERROR(VLOOKUP(L4788,'[1]DO NOT TOUCH Préparation'!$CX$2:$CY$6,2,0),"")</f>
        <v/>
      </c>
    </row>
    <row r="4789" spans="142:502" ht="10.050000000000001" customHeight="1" x14ac:dyDescent="0.3">
      <c r="EL4789" s="6"/>
      <c r="RF4789" s="10">
        <v>1</v>
      </c>
      <c r="RH4789" s="15" t="str">
        <f>IFERROR(AVERAGE(INDEX('[1]DO NOT TOUCH Préparation'!$T$1:$T$5,MATCH('DO NOT TOUCH - inputExtraction'!$CX4789,'[1]DO NOT TOUCH Préparation'!$S$1:$S$5,0)),INDEX('[1]DO NOT TOUCH Préparation'!$T$1:$T$5,MATCH('DO NOT TOUCH - inputExtraction'!$CY4789,'[1]DO NOT TOUCH Préparation'!$S$1:$S$5,0)),INDEX('[1]DO NOT TOUCH Préparation'!$T$1:$T$5,MATCH('DO NOT TOUCH - inputExtraction'!$CZ4789,'[1]DO NOT TOUCH Préparation'!$S$1:$S$5,0)),INDEX('[1]DO NOT TOUCH Préparation'!$T$1:$T$5,MATCH('DO NOT TOUCH - inputExtraction'!$DA4789,'[1]DO NOT TOUCH Préparation'!$S$1:$S$5,0)),INDEX('[1]DO NOT TOUCH Préparation'!$T$1:$T$5,MATCH('DO NOT TOUCH - inputExtraction'!$DB4789,'[1]DO NOT TOUCH Préparation'!$S$1:$S$5,0))),"")</f>
        <v/>
      </c>
      <c r="RI4789" s="13" t="str">
        <f>IFERROR(AVERAGE(INDEX('[1]DO NOT TOUCH Préparation'!$T$1:$T$5,MATCH($DC4789,'[1]DO NOT TOUCH Préparation'!$S$1:$S$5,0)),INDEX('[1]DO NOT TOUCH Préparation'!$T$1:$T$5,MATCH('DO NOT TOUCH - inputExtraction'!$DD4789,'[1]DO NOT TOUCH Préparation'!$S$1:$S$5,0)),INDEX('[1]DO NOT TOUCH Préparation'!$T$1:$T$5,MATCH('DO NOT TOUCH - inputExtraction'!$DE4789,'[1]DO NOT TOUCH Préparation'!$S$1:$S$5,0)),INDEX('[1]DO NOT TOUCH Préparation'!$T$1:$T$5,MATCH(DF4789,'[1]DO NOT TOUCH Préparation'!$S$1:$S$5,0)),INDEX('[1]DO NOT TOUCH Préparation'!$T$1:$T$5,MATCH('DO NOT TOUCH - inputExtraction'!$DG4789,'[1]DO NOT TOUCH Préparation'!$S$1:$S$5,0))),"")</f>
        <v/>
      </c>
      <c r="RV4789" s="5" t="str">
        <f>IF(CF4789&lt;&gt;"",CF4789,"")</f>
        <v/>
      </c>
      <c r="RW4789" s="5" t="str">
        <f>IF(CK4789&lt;&gt;"",CK4789,"")</f>
        <v/>
      </c>
      <c r="RX4789" s="5" t="str">
        <f t="shared" si="75"/>
        <v/>
      </c>
      <c r="SD4789" s="5">
        <v>1</v>
      </c>
      <c r="SF4789" s="5" t="str">
        <f>IFERROR(VLOOKUP(H4789,'[1]DO NOT TOUCH Préparation'!$CL$2:$CM$9,2,0),"")</f>
        <v/>
      </c>
      <c r="SG4789" s="5" t="str">
        <f>IFERROR(VLOOKUP(K4789,'[1]DO NOT TOUCH Préparation'!$CT$2:$CU$10,2,0),"")</f>
        <v/>
      </c>
      <c r="SH4789" s="5" t="str">
        <f>IFERROR(VLOOKUP(L4789,'[1]DO NOT TOUCH Préparation'!$CX$2:$CY$6,2,0),"")</f>
        <v/>
      </c>
    </row>
    <row r="4790" spans="142:502" ht="10.050000000000001" customHeight="1" x14ac:dyDescent="0.3">
      <c r="EL4790" s="6"/>
      <c r="RF4790" s="10">
        <v>1</v>
      </c>
      <c r="RH4790" s="15" t="str">
        <f>IFERROR(AVERAGE(INDEX('[1]DO NOT TOUCH Préparation'!$T$1:$T$5,MATCH('DO NOT TOUCH - inputExtraction'!$CX4790,'[1]DO NOT TOUCH Préparation'!$S$1:$S$5,0)),INDEX('[1]DO NOT TOUCH Préparation'!$T$1:$T$5,MATCH('DO NOT TOUCH - inputExtraction'!$CY4790,'[1]DO NOT TOUCH Préparation'!$S$1:$S$5,0)),INDEX('[1]DO NOT TOUCH Préparation'!$T$1:$T$5,MATCH('DO NOT TOUCH - inputExtraction'!$CZ4790,'[1]DO NOT TOUCH Préparation'!$S$1:$S$5,0)),INDEX('[1]DO NOT TOUCH Préparation'!$T$1:$T$5,MATCH('DO NOT TOUCH - inputExtraction'!$DA4790,'[1]DO NOT TOUCH Préparation'!$S$1:$S$5,0)),INDEX('[1]DO NOT TOUCH Préparation'!$T$1:$T$5,MATCH('DO NOT TOUCH - inputExtraction'!$DB4790,'[1]DO NOT TOUCH Préparation'!$S$1:$S$5,0))),"")</f>
        <v/>
      </c>
      <c r="RI4790" s="13" t="str">
        <f>IFERROR(AVERAGE(INDEX('[1]DO NOT TOUCH Préparation'!$T$1:$T$5,MATCH($DC4790,'[1]DO NOT TOUCH Préparation'!$S$1:$S$5,0)),INDEX('[1]DO NOT TOUCH Préparation'!$T$1:$T$5,MATCH('DO NOT TOUCH - inputExtraction'!$DD4790,'[1]DO NOT TOUCH Préparation'!$S$1:$S$5,0)),INDEX('[1]DO NOT TOUCH Préparation'!$T$1:$T$5,MATCH('DO NOT TOUCH - inputExtraction'!$DE4790,'[1]DO NOT TOUCH Préparation'!$S$1:$S$5,0)),INDEX('[1]DO NOT TOUCH Préparation'!$T$1:$T$5,MATCH(DF4790,'[1]DO NOT TOUCH Préparation'!$S$1:$S$5,0)),INDEX('[1]DO NOT TOUCH Préparation'!$T$1:$T$5,MATCH('DO NOT TOUCH - inputExtraction'!$DG4790,'[1]DO NOT TOUCH Préparation'!$S$1:$S$5,0))),"")</f>
        <v/>
      </c>
      <c r="RV4790" s="5" t="str">
        <f>IF(CF4790&lt;&gt;"",CF4790,"")</f>
        <v/>
      </c>
      <c r="RW4790" s="5" t="str">
        <f>IF(CK4790&lt;&gt;"",CK4790,"")</f>
        <v/>
      </c>
      <c r="RX4790" s="5" t="str">
        <f t="shared" si="75"/>
        <v/>
      </c>
      <c r="SD4790" s="5">
        <v>1</v>
      </c>
      <c r="SF4790" s="5" t="str">
        <f>IFERROR(VLOOKUP(H4790,'[1]DO NOT TOUCH Préparation'!$CL$2:$CM$9,2,0),"")</f>
        <v/>
      </c>
      <c r="SG4790" s="5" t="str">
        <f>IFERROR(VLOOKUP(K4790,'[1]DO NOT TOUCH Préparation'!$CT$2:$CU$10,2,0),"")</f>
        <v/>
      </c>
      <c r="SH4790" s="5" t="str">
        <f>IFERROR(VLOOKUP(L4790,'[1]DO NOT TOUCH Préparation'!$CX$2:$CY$6,2,0),"")</f>
        <v/>
      </c>
    </row>
    <row r="4791" spans="142:502" ht="10.050000000000001" customHeight="1" x14ac:dyDescent="0.3">
      <c r="EL4791" s="6"/>
      <c r="RF4791" s="10">
        <v>1</v>
      </c>
      <c r="RH4791" s="15" t="str">
        <f>IFERROR(AVERAGE(INDEX('[1]DO NOT TOUCH Préparation'!$T$1:$T$5,MATCH('DO NOT TOUCH - inputExtraction'!$CX4791,'[1]DO NOT TOUCH Préparation'!$S$1:$S$5,0)),INDEX('[1]DO NOT TOUCH Préparation'!$T$1:$T$5,MATCH('DO NOT TOUCH - inputExtraction'!$CY4791,'[1]DO NOT TOUCH Préparation'!$S$1:$S$5,0)),INDEX('[1]DO NOT TOUCH Préparation'!$T$1:$T$5,MATCH('DO NOT TOUCH - inputExtraction'!$CZ4791,'[1]DO NOT TOUCH Préparation'!$S$1:$S$5,0)),INDEX('[1]DO NOT TOUCH Préparation'!$T$1:$T$5,MATCH('DO NOT TOUCH - inputExtraction'!$DA4791,'[1]DO NOT TOUCH Préparation'!$S$1:$S$5,0)),INDEX('[1]DO NOT TOUCH Préparation'!$T$1:$T$5,MATCH('DO NOT TOUCH - inputExtraction'!$DB4791,'[1]DO NOT TOUCH Préparation'!$S$1:$S$5,0))),"")</f>
        <v/>
      </c>
      <c r="RI4791" s="13" t="str">
        <f>IFERROR(AVERAGE(INDEX('[1]DO NOT TOUCH Préparation'!$T$1:$T$5,MATCH($DC4791,'[1]DO NOT TOUCH Préparation'!$S$1:$S$5,0)),INDEX('[1]DO NOT TOUCH Préparation'!$T$1:$T$5,MATCH('DO NOT TOUCH - inputExtraction'!$DD4791,'[1]DO NOT TOUCH Préparation'!$S$1:$S$5,0)),INDEX('[1]DO NOT TOUCH Préparation'!$T$1:$T$5,MATCH('DO NOT TOUCH - inputExtraction'!$DE4791,'[1]DO NOT TOUCH Préparation'!$S$1:$S$5,0)),INDEX('[1]DO NOT TOUCH Préparation'!$T$1:$T$5,MATCH(DF4791,'[1]DO NOT TOUCH Préparation'!$S$1:$S$5,0)),INDEX('[1]DO NOT TOUCH Préparation'!$T$1:$T$5,MATCH('DO NOT TOUCH - inputExtraction'!$DG4791,'[1]DO NOT TOUCH Préparation'!$S$1:$S$5,0))),"")</f>
        <v/>
      </c>
      <c r="RV4791" s="5" t="str">
        <f>IF(CF4791&lt;&gt;"",CF4791,"")</f>
        <v/>
      </c>
      <c r="RW4791" s="5" t="str">
        <f>IF(CK4791&lt;&gt;"",CK4791,"")</f>
        <v/>
      </c>
      <c r="RX4791" s="5" t="str">
        <f t="shared" si="75"/>
        <v/>
      </c>
      <c r="SD4791" s="5">
        <v>1</v>
      </c>
      <c r="SF4791" s="5" t="str">
        <f>IFERROR(VLOOKUP(H4791,'[1]DO NOT TOUCH Préparation'!$CL$2:$CM$9,2,0),"")</f>
        <v/>
      </c>
      <c r="SG4791" s="5" t="str">
        <f>IFERROR(VLOOKUP(K4791,'[1]DO NOT TOUCH Préparation'!$CT$2:$CU$10,2,0),"")</f>
        <v/>
      </c>
      <c r="SH4791" s="5" t="str">
        <f>IFERROR(VLOOKUP(L4791,'[1]DO NOT TOUCH Préparation'!$CX$2:$CY$6,2,0),"")</f>
        <v/>
      </c>
    </row>
    <row r="4792" spans="142:502" ht="10.050000000000001" customHeight="1" x14ac:dyDescent="0.3">
      <c r="EL4792" s="6"/>
      <c r="RF4792" s="10">
        <v>1</v>
      </c>
      <c r="RH4792" s="15" t="str">
        <f>IFERROR(AVERAGE(INDEX('[1]DO NOT TOUCH Préparation'!$T$1:$T$5,MATCH('DO NOT TOUCH - inputExtraction'!$CX4792,'[1]DO NOT TOUCH Préparation'!$S$1:$S$5,0)),INDEX('[1]DO NOT TOUCH Préparation'!$T$1:$T$5,MATCH('DO NOT TOUCH - inputExtraction'!$CY4792,'[1]DO NOT TOUCH Préparation'!$S$1:$S$5,0)),INDEX('[1]DO NOT TOUCH Préparation'!$T$1:$T$5,MATCH('DO NOT TOUCH - inputExtraction'!$CZ4792,'[1]DO NOT TOUCH Préparation'!$S$1:$S$5,0)),INDEX('[1]DO NOT TOUCH Préparation'!$T$1:$T$5,MATCH('DO NOT TOUCH - inputExtraction'!$DA4792,'[1]DO NOT TOUCH Préparation'!$S$1:$S$5,0)),INDEX('[1]DO NOT TOUCH Préparation'!$T$1:$T$5,MATCH('DO NOT TOUCH - inputExtraction'!$DB4792,'[1]DO NOT TOUCH Préparation'!$S$1:$S$5,0))),"")</f>
        <v/>
      </c>
      <c r="RI4792" s="13" t="str">
        <f>IFERROR(AVERAGE(INDEX('[1]DO NOT TOUCH Préparation'!$T$1:$T$5,MATCH($DC4792,'[1]DO NOT TOUCH Préparation'!$S$1:$S$5,0)),INDEX('[1]DO NOT TOUCH Préparation'!$T$1:$T$5,MATCH('DO NOT TOUCH - inputExtraction'!$DD4792,'[1]DO NOT TOUCH Préparation'!$S$1:$S$5,0)),INDEX('[1]DO NOT TOUCH Préparation'!$T$1:$T$5,MATCH('DO NOT TOUCH - inputExtraction'!$DE4792,'[1]DO NOT TOUCH Préparation'!$S$1:$S$5,0)),INDEX('[1]DO NOT TOUCH Préparation'!$T$1:$T$5,MATCH(DF4792,'[1]DO NOT TOUCH Préparation'!$S$1:$S$5,0)),INDEX('[1]DO NOT TOUCH Préparation'!$T$1:$T$5,MATCH('DO NOT TOUCH - inputExtraction'!$DG4792,'[1]DO NOT TOUCH Préparation'!$S$1:$S$5,0))),"")</f>
        <v/>
      </c>
      <c r="RV4792" s="5" t="str">
        <f>IF(CF4792&lt;&gt;"",CF4792,"")</f>
        <v/>
      </c>
      <c r="RW4792" s="5" t="str">
        <f>IF(CK4792&lt;&gt;"",CK4792,"")</f>
        <v/>
      </c>
      <c r="RX4792" s="5" t="str">
        <f t="shared" si="75"/>
        <v/>
      </c>
      <c r="SD4792" s="5">
        <v>1</v>
      </c>
      <c r="SF4792" s="5" t="str">
        <f>IFERROR(VLOOKUP(H4792,'[1]DO NOT TOUCH Préparation'!$CL$2:$CM$9,2,0),"")</f>
        <v/>
      </c>
      <c r="SG4792" s="5" t="str">
        <f>IFERROR(VLOOKUP(K4792,'[1]DO NOT TOUCH Préparation'!$CT$2:$CU$10,2,0),"")</f>
        <v/>
      </c>
      <c r="SH4792" s="5" t="str">
        <f>IFERROR(VLOOKUP(L4792,'[1]DO NOT TOUCH Préparation'!$CX$2:$CY$6,2,0),"")</f>
        <v/>
      </c>
    </row>
    <row r="4793" spans="142:502" ht="10.050000000000001" customHeight="1" x14ac:dyDescent="0.3">
      <c r="EL4793" s="6"/>
      <c r="RF4793" s="10">
        <v>1</v>
      </c>
      <c r="RH4793" s="15" t="str">
        <f>IFERROR(AVERAGE(INDEX('[1]DO NOT TOUCH Préparation'!$T$1:$T$5,MATCH('DO NOT TOUCH - inputExtraction'!$CX4793,'[1]DO NOT TOUCH Préparation'!$S$1:$S$5,0)),INDEX('[1]DO NOT TOUCH Préparation'!$T$1:$T$5,MATCH('DO NOT TOUCH - inputExtraction'!$CY4793,'[1]DO NOT TOUCH Préparation'!$S$1:$S$5,0)),INDEX('[1]DO NOT TOUCH Préparation'!$T$1:$T$5,MATCH('DO NOT TOUCH - inputExtraction'!$CZ4793,'[1]DO NOT TOUCH Préparation'!$S$1:$S$5,0)),INDEX('[1]DO NOT TOUCH Préparation'!$T$1:$T$5,MATCH('DO NOT TOUCH - inputExtraction'!$DA4793,'[1]DO NOT TOUCH Préparation'!$S$1:$S$5,0)),INDEX('[1]DO NOT TOUCH Préparation'!$T$1:$T$5,MATCH('DO NOT TOUCH - inputExtraction'!$DB4793,'[1]DO NOT TOUCH Préparation'!$S$1:$S$5,0))),"")</f>
        <v/>
      </c>
      <c r="RI4793" s="13" t="str">
        <f>IFERROR(AVERAGE(INDEX('[1]DO NOT TOUCH Préparation'!$T$1:$T$5,MATCH($DC4793,'[1]DO NOT TOUCH Préparation'!$S$1:$S$5,0)),INDEX('[1]DO NOT TOUCH Préparation'!$T$1:$T$5,MATCH('DO NOT TOUCH - inputExtraction'!$DD4793,'[1]DO NOT TOUCH Préparation'!$S$1:$S$5,0)),INDEX('[1]DO NOT TOUCH Préparation'!$T$1:$T$5,MATCH('DO NOT TOUCH - inputExtraction'!$DE4793,'[1]DO NOT TOUCH Préparation'!$S$1:$S$5,0)),INDEX('[1]DO NOT TOUCH Préparation'!$T$1:$T$5,MATCH(DF4793,'[1]DO NOT TOUCH Préparation'!$S$1:$S$5,0)),INDEX('[1]DO NOT TOUCH Préparation'!$T$1:$T$5,MATCH('DO NOT TOUCH - inputExtraction'!$DG4793,'[1]DO NOT TOUCH Préparation'!$S$1:$S$5,0))),"")</f>
        <v/>
      </c>
      <c r="RV4793" s="5" t="str">
        <f>IF(CF4793&lt;&gt;"",CF4793,"")</f>
        <v/>
      </c>
      <c r="RW4793" s="5" t="str">
        <f>IF(CK4793&lt;&gt;"",CK4793,"")</f>
        <v/>
      </c>
      <c r="RX4793" s="5" t="str">
        <f t="shared" si="75"/>
        <v/>
      </c>
      <c r="SD4793" s="5">
        <v>1</v>
      </c>
      <c r="SF4793" s="5" t="str">
        <f>IFERROR(VLOOKUP(H4793,'[1]DO NOT TOUCH Préparation'!$CL$2:$CM$9,2,0),"")</f>
        <v/>
      </c>
      <c r="SG4793" s="5" t="str">
        <f>IFERROR(VLOOKUP(K4793,'[1]DO NOT TOUCH Préparation'!$CT$2:$CU$10,2,0),"")</f>
        <v/>
      </c>
      <c r="SH4793" s="5" t="str">
        <f>IFERROR(VLOOKUP(L4793,'[1]DO NOT TOUCH Préparation'!$CX$2:$CY$6,2,0),"")</f>
        <v/>
      </c>
    </row>
    <row r="4794" spans="142:502" ht="10.050000000000001" customHeight="1" x14ac:dyDescent="0.3">
      <c r="EL4794" s="6"/>
      <c r="RF4794" s="10">
        <v>1</v>
      </c>
      <c r="RH4794" s="15" t="str">
        <f>IFERROR(AVERAGE(INDEX('[1]DO NOT TOUCH Préparation'!$T$1:$T$5,MATCH('DO NOT TOUCH - inputExtraction'!$CX4794,'[1]DO NOT TOUCH Préparation'!$S$1:$S$5,0)),INDEX('[1]DO NOT TOUCH Préparation'!$T$1:$T$5,MATCH('DO NOT TOUCH - inputExtraction'!$CY4794,'[1]DO NOT TOUCH Préparation'!$S$1:$S$5,0)),INDEX('[1]DO NOT TOUCH Préparation'!$T$1:$T$5,MATCH('DO NOT TOUCH - inputExtraction'!$CZ4794,'[1]DO NOT TOUCH Préparation'!$S$1:$S$5,0)),INDEX('[1]DO NOT TOUCH Préparation'!$T$1:$T$5,MATCH('DO NOT TOUCH - inputExtraction'!$DA4794,'[1]DO NOT TOUCH Préparation'!$S$1:$S$5,0)),INDEX('[1]DO NOT TOUCH Préparation'!$T$1:$T$5,MATCH('DO NOT TOUCH - inputExtraction'!$DB4794,'[1]DO NOT TOUCH Préparation'!$S$1:$S$5,0))),"")</f>
        <v/>
      </c>
      <c r="RI4794" s="13" t="str">
        <f>IFERROR(AVERAGE(INDEX('[1]DO NOT TOUCH Préparation'!$T$1:$T$5,MATCH($DC4794,'[1]DO NOT TOUCH Préparation'!$S$1:$S$5,0)),INDEX('[1]DO NOT TOUCH Préparation'!$T$1:$T$5,MATCH('DO NOT TOUCH - inputExtraction'!$DD4794,'[1]DO NOT TOUCH Préparation'!$S$1:$S$5,0)),INDEX('[1]DO NOT TOUCH Préparation'!$T$1:$T$5,MATCH('DO NOT TOUCH - inputExtraction'!$DE4794,'[1]DO NOT TOUCH Préparation'!$S$1:$S$5,0)),INDEX('[1]DO NOT TOUCH Préparation'!$T$1:$T$5,MATCH(DF4794,'[1]DO NOT TOUCH Préparation'!$S$1:$S$5,0)),INDEX('[1]DO NOT TOUCH Préparation'!$T$1:$T$5,MATCH('DO NOT TOUCH - inputExtraction'!$DG4794,'[1]DO NOT TOUCH Préparation'!$S$1:$S$5,0))),"")</f>
        <v/>
      </c>
      <c r="RV4794" s="5" t="str">
        <f>IF(CF4794&lt;&gt;"",CF4794,"")</f>
        <v/>
      </c>
      <c r="RW4794" s="5" t="str">
        <f>IF(CK4794&lt;&gt;"",CK4794,"")</f>
        <v/>
      </c>
      <c r="RX4794" s="5" t="str">
        <f t="shared" si="75"/>
        <v/>
      </c>
      <c r="SD4794" s="5">
        <v>1</v>
      </c>
      <c r="SF4794" s="5" t="str">
        <f>IFERROR(VLOOKUP(H4794,'[1]DO NOT TOUCH Préparation'!$CL$2:$CM$9,2,0),"")</f>
        <v/>
      </c>
      <c r="SG4794" s="5" t="str">
        <f>IFERROR(VLOOKUP(K4794,'[1]DO NOT TOUCH Préparation'!$CT$2:$CU$10,2,0),"")</f>
        <v/>
      </c>
      <c r="SH4794" s="5" t="str">
        <f>IFERROR(VLOOKUP(L4794,'[1]DO NOT TOUCH Préparation'!$CX$2:$CY$6,2,0),"")</f>
        <v/>
      </c>
    </row>
    <row r="4795" spans="142:502" ht="10.050000000000001" customHeight="1" x14ac:dyDescent="0.3">
      <c r="EL4795" s="6"/>
      <c r="RF4795" s="10">
        <v>1</v>
      </c>
      <c r="RH4795" s="15" t="str">
        <f>IFERROR(AVERAGE(INDEX('[1]DO NOT TOUCH Préparation'!$T$1:$T$5,MATCH('DO NOT TOUCH - inputExtraction'!$CX4795,'[1]DO NOT TOUCH Préparation'!$S$1:$S$5,0)),INDEX('[1]DO NOT TOUCH Préparation'!$T$1:$T$5,MATCH('DO NOT TOUCH - inputExtraction'!$CY4795,'[1]DO NOT TOUCH Préparation'!$S$1:$S$5,0)),INDEX('[1]DO NOT TOUCH Préparation'!$T$1:$T$5,MATCH('DO NOT TOUCH - inputExtraction'!$CZ4795,'[1]DO NOT TOUCH Préparation'!$S$1:$S$5,0)),INDEX('[1]DO NOT TOUCH Préparation'!$T$1:$T$5,MATCH('DO NOT TOUCH - inputExtraction'!$DA4795,'[1]DO NOT TOUCH Préparation'!$S$1:$S$5,0)),INDEX('[1]DO NOT TOUCH Préparation'!$T$1:$T$5,MATCH('DO NOT TOUCH - inputExtraction'!$DB4795,'[1]DO NOT TOUCH Préparation'!$S$1:$S$5,0))),"")</f>
        <v/>
      </c>
      <c r="RI4795" s="13" t="str">
        <f>IFERROR(AVERAGE(INDEX('[1]DO NOT TOUCH Préparation'!$T$1:$T$5,MATCH($DC4795,'[1]DO NOT TOUCH Préparation'!$S$1:$S$5,0)),INDEX('[1]DO NOT TOUCH Préparation'!$T$1:$T$5,MATCH('DO NOT TOUCH - inputExtraction'!$DD4795,'[1]DO NOT TOUCH Préparation'!$S$1:$S$5,0)),INDEX('[1]DO NOT TOUCH Préparation'!$T$1:$T$5,MATCH('DO NOT TOUCH - inputExtraction'!$DE4795,'[1]DO NOT TOUCH Préparation'!$S$1:$S$5,0)),INDEX('[1]DO NOT TOUCH Préparation'!$T$1:$T$5,MATCH(DF4795,'[1]DO NOT TOUCH Préparation'!$S$1:$S$5,0)),INDEX('[1]DO NOT TOUCH Préparation'!$T$1:$T$5,MATCH('DO NOT TOUCH - inputExtraction'!$DG4795,'[1]DO NOT TOUCH Préparation'!$S$1:$S$5,0))),"")</f>
        <v/>
      </c>
      <c r="RV4795" s="5" t="str">
        <f>IF(CF4795&lt;&gt;"",CF4795,"")</f>
        <v/>
      </c>
      <c r="RW4795" s="5" t="str">
        <f>IF(CK4795&lt;&gt;"",CK4795,"")</f>
        <v/>
      </c>
      <c r="RX4795" s="5" t="str">
        <f t="shared" si="75"/>
        <v/>
      </c>
      <c r="SD4795" s="5">
        <v>1</v>
      </c>
      <c r="SF4795" s="5" t="str">
        <f>IFERROR(VLOOKUP(H4795,'[1]DO NOT TOUCH Préparation'!$CL$2:$CM$9,2,0),"")</f>
        <v/>
      </c>
      <c r="SG4795" s="5" t="str">
        <f>IFERROR(VLOOKUP(K4795,'[1]DO NOT TOUCH Préparation'!$CT$2:$CU$10,2,0),"")</f>
        <v/>
      </c>
      <c r="SH4795" s="5" t="str">
        <f>IFERROR(VLOOKUP(L4795,'[1]DO NOT TOUCH Préparation'!$CX$2:$CY$6,2,0),"")</f>
        <v/>
      </c>
    </row>
    <row r="4796" spans="142:502" ht="10.050000000000001" customHeight="1" x14ac:dyDescent="0.3">
      <c r="EL4796" s="6"/>
      <c r="RF4796" s="10">
        <v>1</v>
      </c>
      <c r="RH4796" s="15" t="str">
        <f>IFERROR(AVERAGE(INDEX('[1]DO NOT TOUCH Préparation'!$T$1:$T$5,MATCH('DO NOT TOUCH - inputExtraction'!$CX4796,'[1]DO NOT TOUCH Préparation'!$S$1:$S$5,0)),INDEX('[1]DO NOT TOUCH Préparation'!$T$1:$T$5,MATCH('DO NOT TOUCH - inputExtraction'!$CY4796,'[1]DO NOT TOUCH Préparation'!$S$1:$S$5,0)),INDEX('[1]DO NOT TOUCH Préparation'!$T$1:$T$5,MATCH('DO NOT TOUCH - inputExtraction'!$CZ4796,'[1]DO NOT TOUCH Préparation'!$S$1:$S$5,0)),INDEX('[1]DO NOT TOUCH Préparation'!$T$1:$T$5,MATCH('DO NOT TOUCH - inputExtraction'!$DA4796,'[1]DO NOT TOUCH Préparation'!$S$1:$S$5,0)),INDEX('[1]DO NOT TOUCH Préparation'!$T$1:$T$5,MATCH('DO NOT TOUCH - inputExtraction'!$DB4796,'[1]DO NOT TOUCH Préparation'!$S$1:$S$5,0))),"")</f>
        <v/>
      </c>
      <c r="RI4796" s="13" t="str">
        <f>IFERROR(AVERAGE(INDEX('[1]DO NOT TOUCH Préparation'!$T$1:$T$5,MATCH($DC4796,'[1]DO NOT TOUCH Préparation'!$S$1:$S$5,0)),INDEX('[1]DO NOT TOUCH Préparation'!$T$1:$T$5,MATCH('DO NOT TOUCH - inputExtraction'!$DD4796,'[1]DO NOT TOUCH Préparation'!$S$1:$S$5,0)),INDEX('[1]DO NOT TOUCH Préparation'!$T$1:$T$5,MATCH('DO NOT TOUCH - inputExtraction'!$DE4796,'[1]DO NOT TOUCH Préparation'!$S$1:$S$5,0)),INDEX('[1]DO NOT TOUCH Préparation'!$T$1:$T$5,MATCH(DF4796,'[1]DO NOT TOUCH Préparation'!$S$1:$S$5,0)),INDEX('[1]DO NOT TOUCH Préparation'!$T$1:$T$5,MATCH('DO NOT TOUCH - inputExtraction'!$DG4796,'[1]DO NOT TOUCH Préparation'!$S$1:$S$5,0))),"")</f>
        <v/>
      </c>
      <c r="RV4796" s="5" t="str">
        <f>IF(CF4796&lt;&gt;"",CF4796,"")</f>
        <v/>
      </c>
      <c r="RW4796" s="5" t="str">
        <f>IF(CK4796&lt;&gt;"",CK4796,"")</f>
        <v/>
      </c>
      <c r="RX4796" s="5" t="str">
        <f t="shared" si="75"/>
        <v/>
      </c>
      <c r="SD4796" s="5">
        <v>1</v>
      </c>
      <c r="SF4796" s="5" t="str">
        <f>IFERROR(VLOOKUP(H4796,'[1]DO NOT TOUCH Préparation'!$CL$2:$CM$9,2,0),"")</f>
        <v/>
      </c>
      <c r="SG4796" s="5" t="str">
        <f>IFERROR(VLOOKUP(K4796,'[1]DO NOT TOUCH Préparation'!$CT$2:$CU$10,2,0),"")</f>
        <v/>
      </c>
      <c r="SH4796" s="5" t="str">
        <f>IFERROR(VLOOKUP(L4796,'[1]DO NOT TOUCH Préparation'!$CX$2:$CY$6,2,0),"")</f>
        <v/>
      </c>
    </row>
    <row r="4797" spans="142:502" ht="10.050000000000001" customHeight="1" x14ac:dyDescent="0.3">
      <c r="EL4797" s="6"/>
      <c r="RF4797" s="10">
        <v>1</v>
      </c>
      <c r="RH4797" s="15" t="str">
        <f>IFERROR(AVERAGE(INDEX('[1]DO NOT TOUCH Préparation'!$T$1:$T$5,MATCH('DO NOT TOUCH - inputExtraction'!$CX4797,'[1]DO NOT TOUCH Préparation'!$S$1:$S$5,0)),INDEX('[1]DO NOT TOUCH Préparation'!$T$1:$T$5,MATCH('DO NOT TOUCH - inputExtraction'!$CY4797,'[1]DO NOT TOUCH Préparation'!$S$1:$S$5,0)),INDEX('[1]DO NOT TOUCH Préparation'!$T$1:$T$5,MATCH('DO NOT TOUCH - inputExtraction'!$CZ4797,'[1]DO NOT TOUCH Préparation'!$S$1:$S$5,0)),INDEX('[1]DO NOT TOUCH Préparation'!$T$1:$T$5,MATCH('DO NOT TOUCH - inputExtraction'!$DA4797,'[1]DO NOT TOUCH Préparation'!$S$1:$S$5,0)),INDEX('[1]DO NOT TOUCH Préparation'!$T$1:$T$5,MATCH('DO NOT TOUCH - inputExtraction'!$DB4797,'[1]DO NOT TOUCH Préparation'!$S$1:$S$5,0))),"")</f>
        <v/>
      </c>
      <c r="RI4797" s="13" t="str">
        <f>IFERROR(AVERAGE(INDEX('[1]DO NOT TOUCH Préparation'!$T$1:$T$5,MATCH($DC4797,'[1]DO NOT TOUCH Préparation'!$S$1:$S$5,0)),INDEX('[1]DO NOT TOUCH Préparation'!$T$1:$T$5,MATCH('DO NOT TOUCH - inputExtraction'!$DD4797,'[1]DO NOT TOUCH Préparation'!$S$1:$S$5,0)),INDEX('[1]DO NOT TOUCH Préparation'!$T$1:$T$5,MATCH('DO NOT TOUCH - inputExtraction'!$DE4797,'[1]DO NOT TOUCH Préparation'!$S$1:$S$5,0)),INDEX('[1]DO NOT TOUCH Préparation'!$T$1:$T$5,MATCH(DF4797,'[1]DO NOT TOUCH Préparation'!$S$1:$S$5,0)),INDEX('[1]DO NOT TOUCH Préparation'!$T$1:$T$5,MATCH('DO NOT TOUCH - inputExtraction'!$DG4797,'[1]DO NOT TOUCH Préparation'!$S$1:$S$5,0))),"")</f>
        <v/>
      </c>
      <c r="RV4797" s="5" t="str">
        <f>IF(CF4797&lt;&gt;"",CF4797,"")</f>
        <v/>
      </c>
      <c r="RW4797" s="5" t="str">
        <f>IF(CK4797&lt;&gt;"",CK4797,"")</f>
        <v/>
      </c>
      <c r="RX4797" s="5" t="str">
        <f t="shared" si="75"/>
        <v/>
      </c>
      <c r="SD4797" s="5">
        <v>1</v>
      </c>
      <c r="SF4797" s="5" t="str">
        <f>IFERROR(VLOOKUP(H4797,'[1]DO NOT TOUCH Préparation'!$CL$2:$CM$9,2,0),"")</f>
        <v/>
      </c>
      <c r="SG4797" s="5" t="str">
        <f>IFERROR(VLOOKUP(K4797,'[1]DO NOT TOUCH Préparation'!$CT$2:$CU$10,2,0),"")</f>
        <v/>
      </c>
      <c r="SH4797" s="5" t="str">
        <f>IFERROR(VLOOKUP(L4797,'[1]DO NOT TOUCH Préparation'!$CX$2:$CY$6,2,0),"")</f>
        <v/>
      </c>
    </row>
    <row r="4798" spans="142:502" ht="10.050000000000001" customHeight="1" x14ac:dyDescent="0.3">
      <c r="EL4798" s="6"/>
      <c r="RF4798" s="10">
        <v>1</v>
      </c>
      <c r="RH4798" s="15" t="str">
        <f>IFERROR(AVERAGE(INDEX('[1]DO NOT TOUCH Préparation'!$T$1:$T$5,MATCH('DO NOT TOUCH - inputExtraction'!$CX4798,'[1]DO NOT TOUCH Préparation'!$S$1:$S$5,0)),INDEX('[1]DO NOT TOUCH Préparation'!$T$1:$T$5,MATCH('DO NOT TOUCH - inputExtraction'!$CY4798,'[1]DO NOT TOUCH Préparation'!$S$1:$S$5,0)),INDEX('[1]DO NOT TOUCH Préparation'!$T$1:$T$5,MATCH('DO NOT TOUCH - inputExtraction'!$CZ4798,'[1]DO NOT TOUCH Préparation'!$S$1:$S$5,0)),INDEX('[1]DO NOT TOUCH Préparation'!$T$1:$T$5,MATCH('DO NOT TOUCH - inputExtraction'!$DA4798,'[1]DO NOT TOUCH Préparation'!$S$1:$S$5,0)),INDEX('[1]DO NOT TOUCH Préparation'!$T$1:$T$5,MATCH('DO NOT TOUCH - inputExtraction'!$DB4798,'[1]DO NOT TOUCH Préparation'!$S$1:$S$5,0))),"")</f>
        <v/>
      </c>
      <c r="RI4798" s="13" t="str">
        <f>IFERROR(AVERAGE(INDEX('[1]DO NOT TOUCH Préparation'!$T$1:$T$5,MATCH($DC4798,'[1]DO NOT TOUCH Préparation'!$S$1:$S$5,0)),INDEX('[1]DO NOT TOUCH Préparation'!$T$1:$T$5,MATCH('DO NOT TOUCH - inputExtraction'!$DD4798,'[1]DO NOT TOUCH Préparation'!$S$1:$S$5,0)),INDEX('[1]DO NOT TOUCH Préparation'!$T$1:$T$5,MATCH('DO NOT TOUCH - inputExtraction'!$DE4798,'[1]DO NOT TOUCH Préparation'!$S$1:$S$5,0)),INDEX('[1]DO NOT TOUCH Préparation'!$T$1:$T$5,MATCH(DF4798,'[1]DO NOT TOUCH Préparation'!$S$1:$S$5,0)),INDEX('[1]DO NOT TOUCH Préparation'!$T$1:$T$5,MATCH('DO NOT TOUCH - inputExtraction'!$DG4798,'[1]DO NOT TOUCH Préparation'!$S$1:$S$5,0))),"")</f>
        <v/>
      </c>
      <c r="RV4798" s="5" t="str">
        <f>IF(CF4798&lt;&gt;"",CF4798,"")</f>
        <v/>
      </c>
      <c r="RW4798" s="5" t="str">
        <f>IF(CK4798&lt;&gt;"",CK4798,"")</f>
        <v/>
      </c>
      <c r="RX4798" s="5" t="str">
        <f t="shared" si="75"/>
        <v/>
      </c>
      <c r="SD4798" s="5">
        <v>1</v>
      </c>
      <c r="SF4798" s="5" t="str">
        <f>IFERROR(VLOOKUP(H4798,'[1]DO NOT TOUCH Préparation'!$CL$2:$CM$9,2,0),"")</f>
        <v/>
      </c>
      <c r="SG4798" s="5" t="str">
        <f>IFERROR(VLOOKUP(K4798,'[1]DO NOT TOUCH Préparation'!$CT$2:$CU$10,2,0),"")</f>
        <v/>
      </c>
      <c r="SH4798" s="5" t="str">
        <f>IFERROR(VLOOKUP(L4798,'[1]DO NOT TOUCH Préparation'!$CX$2:$CY$6,2,0),"")</f>
        <v/>
      </c>
    </row>
    <row r="4799" spans="142:502" ht="10.050000000000001" customHeight="1" x14ac:dyDescent="0.3">
      <c r="EL4799" s="6"/>
      <c r="RF4799" s="10">
        <v>1</v>
      </c>
      <c r="RH4799" s="15" t="str">
        <f>IFERROR(AVERAGE(INDEX('[1]DO NOT TOUCH Préparation'!$T$1:$T$5,MATCH('DO NOT TOUCH - inputExtraction'!$CX4799,'[1]DO NOT TOUCH Préparation'!$S$1:$S$5,0)),INDEX('[1]DO NOT TOUCH Préparation'!$T$1:$T$5,MATCH('DO NOT TOUCH - inputExtraction'!$CY4799,'[1]DO NOT TOUCH Préparation'!$S$1:$S$5,0)),INDEX('[1]DO NOT TOUCH Préparation'!$T$1:$T$5,MATCH('DO NOT TOUCH - inputExtraction'!$CZ4799,'[1]DO NOT TOUCH Préparation'!$S$1:$S$5,0)),INDEX('[1]DO NOT TOUCH Préparation'!$T$1:$T$5,MATCH('DO NOT TOUCH - inputExtraction'!$DA4799,'[1]DO NOT TOUCH Préparation'!$S$1:$S$5,0)),INDEX('[1]DO NOT TOUCH Préparation'!$T$1:$T$5,MATCH('DO NOT TOUCH - inputExtraction'!$DB4799,'[1]DO NOT TOUCH Préparation'!$S$1:$S$5,0))),"")</f>
        <v/>
      </c>
      <c r="RI4799" s="13" t="str">
        <f>IFERROR(AVERAGE(INDEX('[1]DO NOT TOUCH Préparation'!$T$1:$T$5,MATCH($DC4799,'[1]DO NOT TOUCH Préparation'!$S$1:$S$5,0)),INDEX('[1]DO NOT TOUCH Préparation'!$T$1:$T$5,MATCH('DO NOT TOUCH - inputExtraction'!$DD4799,'[1]DO NOT TOUCH Préparation'!$S$1:$S$5,0)),INDEX('[1]DO NOT TOUCH Préparation'!$T$1:$T$5,MATCH('DO NOT TOUCH - inputExtraction'!$DE4799,'[1]DO NOT TOUCH Préparation'!$S$1:$S$5,0)),INDEX('[1]DO NOT TOUCH Préparation'!$T$1:$T$5,MATCH(DF4799,'[1]DO NOT TOUCH Préparation'!$S$1:$S$5,0)),INDEX('[1]DO NOT TOUCH Préparation'!$T$1:$T$5,MATCH('DO NOT TOUCH - inputExtraction'!$DG4799,'[1]DO NOT TOUCH Préparation'!$S$1:$S$5,0))),"")</f>
        <v/>
      </c>
      <c r="RV4799" s="5" t="str">
        <f>IF(CF4799&lt;&gt;"",CF4799,"")</f>
        <v/>
      </c>
      <c r="RW4799" s="5" t="str">
        <f>IF(CK4799&lt;&gt;"",CK4799,"")</f>
        <v/>
      </c>
      <c r="RX4799" s="5" t="str">
        <f t="shared" si="75"/>
        <v/>
      </c>
      <c r="SD4799" s="5">
        <v>1</v>
      </c>
      <c r="SF4799" s="5" t="str">
        <f>IFERROR(VLOOKUP(H4799,'[1]DO NOT TOUCH Préparation'!$CL$2:$CM$9,2,0),"")</f>
        <v/>
      </c>
      <c r="SG4799" s="5" t="str">
        <f>IFERROR(VLOOKUP(K4799,'[1]DO NOT TOUCH Préparation'!$CT$2:$CU$10,2,0),"")</f>
        <v/>
      </c>
      <c r="SH4799" s="5" t="str">
        <f>IFERROR(VLOOKUP(L4799,'[1]DO NOT TOUCH Préparation'!$CX$2:$CY$6,2,0),"")</f>
        <v/>
      </c>
    </row>
    <row r="4800" spans="142:502" ht="10.050000000000001" customHeight="1" x14ac:dyDescent="0.3">
      <c r="EL4800" s="6"/>
      <c r="RF4800" s="10">
        <v>1</v>
      </c>
      <c r="RH4800" s="15" t="str">
        <f>IFERROR(AVERAGE(INDEX('[1]DO NOT TOUCH Préparation'!$T$1:$T$5,MATCH('DO NOT TOUCH - inputExtraction'!$CX4800,'[1]DO NOT TOUCH Préparation'!$S$1:$S$5,0)),INDEX('[1]DO NOT TOUCH Préparation'!$T$1:$T$5,MATCH('DO NOT TOUCH - inputExtraction'!$CY4800,'[1]DO NOT TOUCH Préparation'!$S$1:$S$5,0)),INDEX('[1]DO NOT TOUCH Préparation'!$T$1:$T$5,MATCH('DO NOT TOUCH - inputExtraction'!$CZ4800,'[1]DO NOT TOUCH Préparation'!$S$1:$S$5,0)),INDEX('[1]DO NOT TOUCH Préparation'!$T$1:$T$5,MATCH('DO NOT TOUCH - inputExtraction'!$DA4800,'[1]DO NOT TOUCH Préparation'!$S$1:$S$5,0)),INDEX('[1]DO NOT TOUCH Préparation'!$T$1:$T$5,MATCH('DO NOT TOUCH - inputExtraction'!$DB4800,'[1]DO NOT TOUCH Préparation'!$S$1:$S$5,0))),"")</f>
        <v/>
      </c>
      <c r="RI4800" s="13" t="str">
        <f>IFERROR(AVERAGE(INDEX('[1]DO NOT TOUCH Préparation'!$T$1:$T$5,MATCH($DC4800,'[1]DO NOT TOUCH Préparation'!$S$1:$S$5,0)),INDEX('[1]DO NOT TOUCH Préparation'!$T$1:$T$5,MATCH('DO NOT TOUCH - inputExtraction'!$DD4800,'[1]DO NOT TOUCH Préparation'!$S$1:$S$5,0)),INDEX('[1]DO NOT TOUCH Préparation'!$T$1:$T$5,MATCH('DO NOT TOUCH - inputExtraction'!$DE4800,'[1]DO NOT TOUCH Préparation'!$S$1:$S$5,0)),INDEX('[1]DO NOT TOUCH Préparation'!$T$1:$T$5,MATCH(DF4800,'[1]DO NOT TOUCH Préparation'!$S$1:$S$5,0)),INDEX('[1]DO NOT TOUCH Préparation'!$T$1:$T$5,MATCH('DO NOT TOUCH - inputExtraction'!$DG4800,'[1]DO NOT TOUCH Préparation'!$S$1:$S$5,0))),"")</f>
        <v/>
      </c>
      <c r="RV4800" s="5" t="str">
        <f>IF(CF4800&lt;&gt;"",CF4800,"")</f>
        <v/>
      </c>
      <c r="RW4800" s="5" t="str">
        <f>IF(CK4800&lt;&gt;"",CK4800,"")</f>
        <v/>
      </c>
      <c r="RX4800" s="5" t="str">
        <f t="shared" si="75"/>
        <v/>
      </c>
      <c r="SD4800" s="5">
        <v>1</v>
      </c>
      <c r="SF4800" s="5" t="str">
        <f>IFERROR(VLOOKUP(H4800,'[1]DO NOT TOUCH Préparation'!$CL$2:$CM$9,2,0),"")</f>
        <v/>
      </c>
      <c r="SG4800" s="5" t="str">
        <f>IFERROR(VLOOKUP(K4800,'[1]DO NOT TOUCH Préparation'!$CT$2:$CU$10,2,0),"")</f>
        <v/>
      </c>
      <c r="SH4800" s="5" t="str">
        <f>IFERROR(VLOOKUP(L4800,'[1]DO NOT TOUCH Préparation'!$CX$2:$CY$6,2,0),"")</f>
        <v/>
      </c>
    </row>
    <row r="4801" spans="142:502" ht="10.050000000000001" customHeight="1" x14ac:dyDescent="0.3">
      <c r="EL4801" s="6"/>
      <c r="RF4801" s="10">
        <v>1</v>
      </c>
      <c r="RH4801" s="15" t="str">
        <f>IFERROR(AVERAGE(INDEX('[1]DO NOT TOUCH Préparation'!$T$1:$T$5,MATCH('DO NOT TOUCH - inputExtraction'!$CX4801,'[1]DO NOT TOUCH Préparation'!$S$1:$S$5,0)),INDEX('[1]DO NOT TOUCH Préparation'!$T$1:$T$5,MATCH('DO NOT TOUCH - inputExtraction'!$CY4801,'[1]DO NOT TOUCH Préparation'!$S$1:$S$5,0)),INDEX('[1]DO NOT TOUCH Préparation'!$T$1:$T$5,MATCH('DO NOT TOUCH - inputExtraction'!$CZ4801,'[1]DO NOT TOUCH Préparation'!$S$1:$S$5,0)),INDEX('[1]DO NOT TOUCH Préparation'!$T$1:$T$5,MATCH('DO NOT TOUCH - inputExtraction'!$DA4801,'[1]DO NOT TOUCH Préparation'!$S$1:$S$5,0)),INDEX('[1]DO NOT TOUCH Préparation'!$T$1:$T$5,MATCH('DO NOT TOUCH - inputExtraction'!$DB4801,'[1]DO NOT TOUCH Préparation'!$S$1:$S$5,0))),"")</f>
        <v/>
      </c>
      <c r="RI4801" s="13" t="str">
        <f>IFERROR(AVERAGE(INDEX('[1]DO NOT TOUCH Préparation'!$T$1:$T$5,MATCH($DC4801,'[1]DO NOT TOUCH Préparation'!$S$1:$S$5,0)),INDEX('[1]DO NOT TOUCH Préparation'!$T$1:$T$5,MATCH('DO NOT TOUCH - inputExtraction'!$DD4801,'[1]DO NOT TOUCH Préparation'!$S$1:$S$5,0)),INDEX('[1]DO NOT TOUCH Préparation'!$T$1:$T$5,MATCH('DO NOT TOUCH - inputExtraction'!$DE4801,'[1]DO NOT TOUCH Préparation'!$S$1:$S$5,0)),INDEX('[1]DO NOT TOUCH Préparation'!$T$1:$T$5,MATCH(DF4801,'[1]DO NOT TOUCH Préparation'!$S$1:$S$5,0)),INDEX('[1]DO NOT TOUCH Préparation'!$T$1:$T$5,MATCH('DO NOT TOUCH - inputExtraction'!$DG4801,'[1]DO NOT TOUCH Préparation'!$S$1:$S$5,0))),"")</f>
        <v/>
      </c>
      <c r="RV4801" s="5" t="str">
        <f>IF(CF4801&lt;&gt;"",CF4801,"")</f>
        <v/>
      </c>
      <c r="RW4801" s="5" t="str">
        <f>IF(CK4801&lt;&gt;"",CK4801,"")</f>
        <v/>
      </c>
      <c r="RX4801" s="5" t="str">
        <f t="shared" si="75"/>
        <v/>
      </c>
      <c r="SD4801" s="5">
        <v>1</v>
      </c>
      <c r="SF4801" s="5" t="str">
        <f>IFERROR(VLOOKUP(H4801,'[1]DO NOT TOUCH Préparation'!$CL$2:$CM$9,2,0),"")</f>
        <v/>
      </c>
      <c r="SG4801" s="5" t="str">
        <f>IFERROR(VLOOKUP(K4801,'[1]DO NOT TOUCH Préparation'!$CT$2:$CU$10,2,0),"")</f>
        <v/>
      </c>
      <c r="SH4801" s="5" t="str">
        <f>IFERROR(VLOOKUP(L4801,'[1]DO NOT TOUCH Préparation'!$CX$2:$CY$6,2,0),"")</f>
        <v/>
      </c>
    </row>
    <row r="4802" spans="142:502" ht="10.050000000000001" customHeight="1" x14ac:dyDescent="0.3">
      <c r="EL4802" s="6"/>
      <c r="RF4802" s="10">
        <v>1</v>
      </c>
      <c r="RH4802" s="15" t="str">
        <f>IFERROR(AVERAGE(INDEX('[1]DO NOT TOUCH Préparation'!$T$1:$T$5,MATCH('DO NOT TOUCH - inputExtraction'!$CX4802,'[1]DO NOT TOUCH Préparation'!$S$1:$S$5,0)),INDEX('[1]DO NOT TOUCH Préparation'!$T$1:$T$5,MATCH('DO NOT TOUCH - inputExtraction'!$CY4802,'[1]DO NOT TOUCH Préparation'!$S$1:$S$5,0)),INDEX('[1]DO NOT TOUCH Préparation'!$T$1:$T$5,MATCH('DO NOT TOUCH - inputExtraction'!$CZ4802,'[1]DO NOT TOUCH Préparation'!$S$1:$S$5,0)),INDEX('[1]DO NOT TOUCH Préparation'!$T$1:$T$5,MATCH('DO NOT TOUCH - inputExtraction'!$DA4802,'[1]DO NOT TOUCH Préparation'!$S$1:$S$5,0)),INDEX('[1]DO NOT TOUCH Préparation'!$T$1:$T$5,MATCH('DO NOT TOUCH - inputExtraction'!$DB4802,'[1]DO NOT TOUCH Préparation'!$S$1:$S$5,0))),"")</f>
        <v/>
      </c>
      <c r="RI4802" s="13" t="str">
        <f>IFERROR(AVERAGE(INDEX('[1]DO NOT TOUCH Préparation'!$T$1:$T$5,MATCH($DC4802,'[1]DO NOT TOUCH Préparation'!$S$1:$S$5,0)),INDEX('[1]DO NOT TOUCH Préparation'!$T$1:$T$5,MATCH('DO NOT TOUCH - inputExtraction'!$DD4802,'[1]DO NOT TOUCH Préparation'!$S$1:$S$5,0)),INDEX('[1]DO NOT TOUCH Préparation'!$T$1:$T$5,MATCH('DO NOT TOUCH - inputExtraction'!$DE4802,'[1]DO NOT TOUCH Préparation'!$S$1:$S$5,0)),INDEX('[1]DO NOT TOUCH Préparation'!$T$1:$T$5,MATCH(DF4802,'[1]DO NOT TOUCH Préparation'!$S$1:$S$5,0)),INDEX('[1]DO NOT TOUCH Préparation'!$T$1:$T$5,MATCH('DO NOT TOUCH - inputExtraction'!$DG4802,'[1]DO NOT TOUCH Préparation'!$S$1:$S$5,0))),"")</f>
        <v/>
      </c>
      <c r="RV4802" s="5" t="str">
        <f>IF(CF4802&lt;&gt;"",CF4802,"")</f>
        <v/>
      </c>
      <c r="RW4802" s="5" t="str">
        <f>IF(CK4802&lt;&gt;"",CK4802,"")</f>
        <v/>
      </c>
      <c r="RX4802" s="5" t="str">
        <f t="shared" si="75"/>
        <v/>
      </c>
      <c r="SD4802" s="5">
        <v>1</v>
      </c>
      <c r="SF4802" s="5" t="str">
        <f>IFERROR(VLOOKUP(H4802,'[1]DO NOT TOUCH Préparation'!$CL$2:$CM$9,2,0),"")</f>
        <v/>
      </c>
      <c r="SG4802" s="5" t="str">
        <f>IFERROR(VLOOKUP(K4802,'[1]DO NOT TOUCH Préparation'!$CT$2:$CU$10,2,0),"")</f>
        <v/>
      </c>
      <c r="SH4802" s="5" t="str">
        <f>IFERROR(VLOOKUP(L4802,'[1]DO NOT TOUCH Préparation'!$CX$2:$CY$6,2,0),"")</f>
        <v/>
      </c>
    </row>
    <row r="4803" spans="142:502" ht="10.050000000000001" customHeight="1" x14ac:dyDescent="0.3">
      <c r="EL4803" s="6"/>
      <c r="RF4803" s="10">
        <v>1</v>
      </c>
      <c r="RH4803" s="15" t="str">
        <f>IFERROR(AVERAGE(INDEX('[1]DO NOT TOUCH Préparation'!$T$1:$T$5,MATCH('DO NOT TOUCH - inputExtraction'!$CX4803,'[1]DO NOT TOUCH Préparation'!$S$1:$S$5,0)),INDEX('[1]DO NOT TOUCH Préparation'!$T$1:$T$5,MATCH('DO NOT TOUCH - inputExtraction'!$CY4803,'[1]DO NOT TOUCH Préparation'!$S$1:$S$5,0)),INDEX('[1]DO NOT TOUCH Préparation'!$T$1:$T$5,MATCH('DO NOT TOUCH - inputExtraction'!$CZ4803,'[1]DO NOT TOUCH Préparation'!$S$1:$S$5,0)),INDEX('[1]DO NOT TOUCH Préparation'!$T$1:$T$5,MATCH('DO NOT TOUCH - inputExtraction'!$DA4803,'[1]DO NOT TOUCH Préparation'!$S$1:$S$5,0)),INDEX('[1]DO NOT TOUCH Préparation'!$T$1:$T$5,MATCH('DO NOT TOUCH - inputExtraction'!$DB4803,'[1]DO NOT TOUCH Préparation'!$S$1:$S$5,0))),"")</f>
        <v/>
      </c>
      <c r="RI4803" s="13" t="str">
        <f>IFERROR(AVERAGE(INDEX('[1]DO NOT TOUCH Préparation'!$T$1:$T$5,MATCH($DC4803,'[1]DO NOT TOUCH Préparation'!$S$1:$S$5,0)),INDEX('[1]DO NOT TOUCH Préparation'!$T$1:$T$5,MATCH('DO NOT TOUCH - inputExtraction'!$DD4803,'[1]DO NOT TOUCH Préparation'!$S$1:$S$5,0)),INDEX('[1]DO NOT TOUCH Préparation'!$T$1:$T$5,MATCH('DO NOT TOUCH - inputExtraction'!$DE4803,'[1]DO NOT TOUCH Préparation'!$S$1:$S$5,0)),INDEX('[1]DO NOT TOUCH Préparation'!$T$1:$T$5,MATCH(DF4803,'[1]DO NOT TOUCH Préparation'!$S$1:$S$5,0)),INDEX('[1]DO NOT TOUCH Préparation'!$T$1:$T$5,MATCH('DO NOT TOUCH - inputExtraction'!$DG4803,'[1]DO NOT TOUCH Préparation'!$S$1:$S$5,0))),"")</f>
        <v/>
      </c>
      <c r="RV4803" s="5" t="str">
        <f>IF(CF4803&lt;&gt;"",CF4803,"")</f>
        <v/>
      </c>
      <c r="RW4803" s="5" t="str">
        <f>IF(CK4803&lt;&gt;"",CK4803,"")</f>
        <v/>
      </c>
      <c r="RX4803" s="5" t="str">
        <f t="shared" ref="RX4803:RX4866" si="76">IF(CP4803&lt;&gt;"",CP4803,"")</f>
        <v/>
      </c>
      <c r="SD4803" s="5">
        <v>1</v>
      </c>
      <c r="SF4803" s="5" t="str">
        <f>IFERROR(VLOOKUP(H4803,'[1]DO NOT TOUCH Préparation'!$CL$2:$CM$9,2,0),"")</f>
        <v/>
      </c>
      <c r="SG4803" s="5" t="str">
        <f>IFERROR(VLOOKUP(K4803,'[1]DO NOT TOUCH Préparation'!$CT$2:$CU$10,2,0),"")</f>
        <v/>
      </c>
      <c r="SH4803" s="5" t="str">
        <f>IFERROR(VLOOKUP(L4803,'[1]DO NOT TOUCH Préparation'!$CX$2:$CY$6,2,0),"")</f>
        <v/>
      </c>
    </row>
    <row r="4804" spans="142:502" ht="10.050000000000001" customHeight="1" x14ac:dyDescent="0.3">
      <c r="EL4804" s="6"/>
      <c r="RF4804" s="10">
        <v>1</v>
      </c>
      <c r="RH4804" s="15" t="str">
        <f>IFERROR(AVERAGE(INDEX('[1]DO NOT TOUCH Préparation'!$T$1:$T$5,MATCH('DO NOT TOUCH - inputExtraction'!$CX4804,'[1]DO NOT TOUCH Préparation'!$S$1:$S$5,0)),INDEX('[1]DO NOT TOUCH Préparation'!$T$1:$T$5,MATCH('DO NOT TOUCH - inputExtraction'!$CY4804,'[1]DO NOT TOUCH Préparation'!$S$1:$S$5,0)),INDEX('[1]DO NOT TOUCH Préparation'!$T$1:$T$5,MATCH('DO NOT TOUCH - inputExtraction'!$CZ4804,'[1]DO NOT TOUCH Préparation'!$S$1:$S$5,0)),INDEX('[1]DO NOT TOUCH Préparation'!$T$1:$T$5,MATCH('DO NOT TOUCH - inputExtraction'!$DA4804,'[1]DO NOT TOUCH Préparation'!$S$1:$S$5,0)),INDEX('[1]DO NOT TOUCH Préparation'!$T$1:$T$5,MATCH('DO NOT TOUCH - inputExtraction'!$DB4804,'[1]DO NOT TOUCH Préparation'!$S$1:$S$5,0))),"")</f>
        <v/>
      </c>
      <c r="RI4804" s="13" t="str">
        <f>IFERROR(AVERAGE(INDEX('[1]DO NOT TOUCH Préparation'!$T$1:$T$5,MATCH($DC4804,'[1]DO NOT TOUCH Préparation'!$S$1:$S$5,0)),INDEX('[1]DO NOT TOUCH Préparation'!$T$1:$T$5,MATCH('DO NOT TOUCH - inputExtraction'!$DD4804,'[1]DO NOT TOUCH Préparation'!$S$1:$S$5,0)),INDEX('[1]DO NOT TOUCH Préparation'!$T$1:$T$5,MATCH('DO NOT TOUCH - inputExtraction'!$DE4804,'[1]DO NOT TOUCH Préparation'!$S$1:$S$5,0)),INDEX('[1]DO NOT TOUCH Préparation'!$T$1:$T$5,MATCH(DF4804,'[1]DO NOT TOUCH Préparation'!$S$1:$S$5,0)),INDEX('[1]DO NOT TOUCH Préparation'!$T$1:$T$5,MATCH('DO NOT TOUCH - inputExtraction'!$DG4804,'[1]DO NOT TOUCH Préparation'!$S$1:$S$5,0))),"")</f>
        <v/>
      </c>
      <c r="RV4804" s="5" t="str">
        <f>IF(CF4804&lt;&gt;"",CF4804,"")</f>
        <v/>
      </c>
      <c r="RW4804" s="5" t="str">
        <f>IF(CK4804&lt;&gt;"",CK4804,"")</f>
        <v/>
      </c>
      <c r="RX4804" s="5" t="str">
        <f t="shared" si="76"/>
        <v/>
      </c>
      <c r="SD4804" s="5">
        <v>1</v>
      </c>
      <c r="SF4804" s="5" t="str">
        <f>IFERROR(VLOOKUP(H4804,'[1]DO NOT TOUCH Préparation'!$CL$2:$CM$9,2,0),"")</f>
        <v/>
      </c>
      <c r="SG4804" s="5" t="str">
        <f>IFERROR(VLOOKUP(K4804,'[1]DO NOT TOUCH Préparation'!$CT$2:$CU$10,2,0),"")</f>
        <v/>
      </c>
      <c r="SH4804" s="5" t="str">
        <f>IFERROR(VLOOKUP(L4804,'[1]DO NOT TOUCH Préparation'!$CX$2:$CY$6,2,0),"")</f>
        <v/>
      </c>
    </row>
    <row r="4805" spans="142:502" ht="10.050000000000001" customHeight="1" x14ac:dyDescent="0.3">
      <c r="EL4805" s="6"/>
      <c r="RF4805" s="10">
        <v>1</v>
      </c>
      <c r="RH4805" s="15" t="str">
        <f>IFERROR(AVERAGE(INDEX('[1]DO NOT TOUCH Préparation'!$T$1:$T$5,MATCH('DO NOT TOUCH - inputExtraction'!$CX4805,'[1]DO NOT TOUCH Préparation'!$S$1:$S$5,0)),INDEX('[1]DO NOT TOUCH Préparation'!$T$1:$T$5,MATCH('DO NOT TOUCH - inputExtraction'!$CY4805,'[1]DO NOT TOUCH Préparation'!$S$1:$S$5,0)),INDEX('[1]DO NOT TOUCH Préparation'!$T$1:$T$5,MATCH('DO NOT TOUCH - inputExtraction'!$CZ4805,'[1]DO NOT TOUCH Préparation'!$S$1:$S$5,0)),INDEX('[1]DO NOT TOUCH Préparation'!$T$1:$T$5,MATCH('DO NOT TOUCH - inputExtraction'!$DA4805,'[1]DO NOT TOUCH Préparation'!$S$1:$S$5,0)),INDEX('[1]DO NOT TOUCH Préparation'!$T$1:$T$5,MATCH('DO NOT TOUCH - inputExtraction'!$DB4805,'[1]DO NOT TOUCH Préparation'!$S$1:$S$5,0))),"")</f>
        <v/>
      </c>
      <c r="RI4805" s="13" t="str">
        <f>IFERROR(AVERAGE(INDEX('[1]DO NOT TOUCH Préparation'!$T$1:$T$5,MATCH($DC4805,'[1]DO NOT TOUCH Préparation'!$S$1:$S$5,0)),INDEX('[1]DO NOT TOUCH Préparation'!$T$1:$T$5,MATCH('DO NOT TOUCH - inputExtraction'!$DD4805,'[1]DO NOT TOUCH Préparation'!$S$1:$S$5,0)),INDEX('[1]DO NOT TOUCH Préparation'!$T$1:$T$5,MATCH('DO NOT TOUCH - inputExtraction'!$DE4805,'[1]DO NOT TOUCH Préparation'!$S$1:$S$5,0)),INDEX('[1]DO NOT TOUCH Préparation'!$T$1:$T$5,MATCH(DF4805,'[1]DO NOT TOUCH Préparation'!$S$1:$S$5,0)),INDEX('[1]DO NOT TOUCH Préparation'!$T$1:$T$5,MATCH('DO NOT TOUCH - inputExtraction'!$DG4805,'[1]DO NOT TOUCH Préparation'!$S$1:$S$5,0))),"")</f>
        <v/>
      </c>
      <c r="RV4805" s="5" t="str">
        <f>IF(CF4805&lt;&gt;"",CF4805,"")</f>
        <v/>
      </c>
      <c r="RW4805" s="5" t="str">
        <f>IF(CK4805&lt;&gt;"",CK4805,"")</f>
        <v/>
      </c>
      <c r="RX4805" s="5" t="str">
        <f t="shared" si="76"/>
        <v/>
      </c>
      <c r="SD4805" s="5">
        <v>1</v>
      </c>
      <c r="SF4805" s="5" t="str">
        <f>IFERROR(VLOOKUP(H4805,'[1]DO NOT TOUCH Préparation'!$CL$2:$CM$9,2,0),"")</f>
        <v/>
      </c>
      <c r="SG4805" s="5" t="str">
        <f>IFERROR(VLOOKUP(K4805,'[1]DO NOT TOUCH Préparation'!$CT$2:$CU$10,2,0),"")</f>
        <v/>
      </c>
      <c r="SH4805" s="5" t="str">
        <f>IFERROR(VLOOKUP(L4805,'[1]DO NOT TOUCH Préparation'!$CX$2:$CY$6,2,0),"")</f>
        <v/>
      </c>
    </row>
    <row r="4806" spans="142:502" ht="10.050000000000001" customHeight="1" x14ac:dyDescent="0.3">
      <c r="EL4806" s="6"/>
      <c r="RF4806" s="10">
        <v>1</v>
      </c>
      <c r="RH4806" s="15" t="str">
        <f>IFERROR(AVERAGE(INDEX('[1]DO NOT TOUCH Préparation'!$T$1:$T$5,MATCH('DO NOT TOUCH - inputExtraction'!$CX4806,'[1]DO NOT TOUCH Préparation'!$S$1:$S$5,0)),INDEX('[1]DO NOT TOUCH Préparation'!$T$1:$T$5,MATCH('DO NOT TOUCH - inputExtraction'!$CY4806,'[1]DO NOT TOUCH Préparation'!$S$1:$S$5,0)),INDEX('[1]DO NOT TOUCH Préparation'!$T$1:$T$5,MATCH('DO NOT TOUCH - inputExtraction'!$CZ4806,'[1]DO NOT TOUCH Préparation'!$S$1:$S$5,0)),INDEX('[1]DO NOT TOUCH Préparation'!$T$1:$T$5,MATCH('DO NOT TOUCH - inputExtraction'!$DA4806,'[1]DO NOT TOUCH Préparation'!$S$1:$S$5,0)),INDEX('[1]DO NOT TOUCH Préparation'!$T$1:$T$5,MATCH('DO NOT TOUCH - inputExtraction'!$DB4806,'[1]DO NOT TOUCH Préparation'!$S$1:$S$5,0))),"")</f>
        <v/>
      </c>
      <c r="RI4806" s="13" t="str">
        <f>IFERROR(AVERAGE(INDEX('[1]DO NOT TOUCH Préparation'!$T$1:$T$5,MATCH($DC4806,'[1]DO NOT TOUCH Préparation'!$S$1:$S$5,0)),INDEX('[1]DO NOT TOUCH Préparation'!$T$1:$T$5,MATCH('DO NOT TOUCH - inputExtraction'!$DD4806,'[1]DO NOT TOUCH Préparation'!$S$1:$S$5,0)),INDEX('[1]DO NOT TOUCH Préparation'!$T$1:$T$5,MATCH('DO NOT TOUCH - inputExtraction'!$DE4806,'[1]DO NOT TOUCH Préparation'!$S$1:$S$5,0)),INDEX('[1]DO NOT TOUCH Préparation'!$T$1:$T$5,MATCH(DF4806,'[1]DO NOT TOUCH Préparation'!$S$1:$S$5,0)),INDEX('[1]DO NOT TOUCH Préparation'!$T$1:$T$5,MATCH('DO NOT TOUCH - inputExtraction'!$DG4806,'[1]DO NOT TOUCH Préparation'!$S$1:$S$5,0))),"")</f>
        <v/>
      </c>
      <c r="RV4806" s="5" t="str">
        <f>IF(CF4806&lt;&gt;"",CF4806,"")</f>
        <v/>
      </c>
      <c r="RW4806" s="5" t="str">
        <f>IF(CK4806&lt;&gt;"",CK4806,"")</f>
        <v/>
      </c>
      <c r="RX4806" s="5" t="str">
        <f t="shared" si="76"/>
        <v/>
      </c>
      <c r="SD4806" s="5">
        <v>1</v>
      </c>
      <c r="SF4806" s="5" t="str">
        <f>IFERROR(VLOOKUP(H4806,'[1]DO NOT TOUCH Préparation'!$CL$2:$CM$9,2,0),"")</f>
        <v/>
      </c>
      <c r="SG4806" s="5" t="str">
        <f>IFERROR(VLOOKUP(K4806,'[1]DO NOT TOUCH Préparation'!$CT$2:$CU$10,2,0),"")</f>
        <v/>
      </c>
      <c r="SH4806" s="5" t="str">
        <f>IFERROR(VLOOKUP(L4806,'[1]DO NOT TOUCH Préparation'!$CX$2:$CY$6,2,0),"")</f>
        <v/>
      </c>
    </row>
    <row r="4807" spans="142:502" ht="10.050000000000001" customHeight="1" x14ac:dyDescent="0.3">
      <c r="EL4807" s="6"/>
      <c r="RF4807" s="10">
        <v>1</v>
      </c>
      <c r="RH4807" s="15" t="str">
        <f>IFERROR(AVERAGE(INDEX('[1]DO NOT TOUCH Préparation'!$T$1:$T$5,MATCH('DO NOT TOUCH - inputExtraction'!$CX4807,'[1]DO NOT TOUCH Préparation'!$S$1:$S$5,0)),INDEX('[1]DO NOT TOUCH Préparation'!$T$1:$T$5,MATCH('DO NOT TOUCH - inputExtraction'!$CY4807,'[1]DO NOT TOUCH Préparation'!$S$1:$S$5,0)),INDEX('[1]DO NOT TOUCH Préparation'!$T$1:$T$5,MATCH('DO NOT TOUCH - inputExtraction'!$CZ4807,'[1]DO NOT TOUCH Préparation'!$S$1:$S$5,0)),INDEX('[1]DO NOT TOUCH Préparation'!$T$1:$T$5,MATCH('DO NOT TOUCH - inputExtraction'!$DA4807,'[1]DO NOT TOUCH Préparation'!$S$1:$S$5,0)),INDEX('[1]DO NOT TOUCH Préparation'!$T$1:$T$5,MATCH('DO NOT TOUCH - inputExtraction'!$DB4807,'[1]DO NOT TOUCH Préparation'!$S$1:$S$5,0))),"")</f>
        <v/>
      </c>
      <c r="RI4807" s="13" t="str">
        <f>IFERROR(AVERAGE(INDEX('[1]DO NOT TOUCH Préparation'!$T$1:$T$5,MATCH($DC4807,'[1]DO NOT TOUCH Préparation'!$S$1:$S$5,0)),INDEX('[1]DO NOT TOUCH Préparation'!$T$1:$T$5,MATCH('DO NOT TOUCH - inputExtraction'!$DD4807,'[1]DO NOT TOUCH Préparation'!$S$1:$S$5,0)),INDEX('[1]DO NOT TOUCH Préparation'!$T$1:$T$5,MATCH('DO NOT TOUCH - inputExtraction'!$DE4807,'[1]DO NOT TOUCH Préparation'!$S$1:$S$5,0)),INDEX('[1]DO NOT TOUCH Préparation'!$T$1:$T$5,MATCH(DF4807,'[1]DO NOT TOUCH Préparation'!$S$1:$S$5,0)),INDEX('[1]DO NOT TOUCH Préparation'!$T$1:$T$5,MATCH('DO NOT TOUCH - inputExtraction'!$DG4807,'[1]DO NOT TOUCH Préparation'!$S$1:$S$5,0))),"")</f>
        <v/>
      </c>
      <c r="RV4807" s="5" t="str">
        <f>IF(CF4807&lt;&gt;"",CF4807,"")</f>
        <v/>
      </c>
      <c r="RW4807" s="5" t="str">
        <f>IF(CK4807&lt;&gt;"",CK4807,"")</f>
        <v/>
      </c>
      <c r="RX4807" s="5" t="str">
        <f t="shared" si="76"/>
        <v/>
      </c>
      <c r="SD4807" s="5">
        <v>1</v>
      </c>
      <c r="SF4807" s="5" t="str">
        <f>IFERROR(VLOOKUP(H4807,'[1]DO NOT TOUCH Préparation'!$CL$2:$CM$9,2,0),"")</f>
        <v/>
      </c>
      <c r="SG4807" s="5" t="str">
        <f>IFERROR(VLOOKUP(K4807,'[1]DO NOT TOUCH Préparation'!$CT$2:$CU$10,2,0),"")</f>
        <v/>
      </c>
      <c r="SH4807" s="5" t="str">
        <f>IFERROR(VLOOKUP(L4807,'[1]DO NOT TOUCH Préparation'!$CX$2:$CY$6,2,0),"")</f>
        <v/>
      </c>
    </row>
    <row r="4808" spans="142:502" ht="10.050000000000001" customHeight="1" x14ac:dyDescent="0.3">
      <c r="EL4808" s="6"/>
      <c r="RF4808" s="10">
        <v>1</v>
      </c>
      <c r="RH4808" s="15" t="str">
        <f>IFERROR(AVERAGE(INDEX('[1]DO NOT TOUCH Préparation'!$T$1:$T$5,MATCH('DO NOT TOUCH - inputExtraction'!$CX4808,'[1]DO NOT TOUCH Préparation'!$S$1:$S$5,0)),INDEX('[1]DO NOT TOUCH Préparation'!$T$1:$T$5,MATCH('DO NOT TOUCH - inputExtraction'!$CY4808,'[1]DO NOT TOUCH Préparation'!$S$1:$S$5,0)),INDEX('[1]DO NOT TOUCH Préparation'!$T$1:$T$5,MATCH('DO NOT TOUCH - inputExtraction'!$CZ4808,'[1]DO NOT TOUCH Préparation'!$S$1:$S$5,0)),INDEX('[1]DO NOT TOUCH Préparation'!$T$1:$T$5,MATCH('DO NOT TOUCH - inputExtraction'!$DA4808,'[1]DO NOT TOUCH Préparation'!$S$1:$S$5,0)),INDEX('[1]DO NOT TOUCH Préparation'!$T$1:$T$5,MATCH('DO NOT TOUCH - inputExtraction'!$DB4808,'[1]DO NOT TOUCH Préparation'!$S$1:$S$5,0))),"")</f>
        <v/>
      </c>
      <c r="RI4808" s="13" t="str">
        <f>IFERROR(AVERAGE(INDEX('[1]DO NOT TOUCH Préparation'!$T$1:$T$5,MATCH($DC4808,'[1]DO NOT TOUCH Préparation'!$S$1:$S$5,0)),INDEX('[1]DO NOT TOUCH Préparation'!$T$1:$T$5,MATCH('DO NOT TOUCH - inputExtraction'!$DD4808,'[1]DO NOT TOUCH Préparation'!$S$1:$S$5,0)),INDEX('[1]DO NOT TOUCH Préparation'!$T$1:$T$5,MATCH('DO NOT TOUCH - inputExtraction'!$DE4808,'[1]DO NOT TOUCH Préparation'!$S$1:$S$5,0)),INDEX('[1]DO NOT TOUCH Préparation'!$T$1:$T$5,MATCH(DF4808,'[1]DO NOT TOUCH Préparation'!$S$1:$S$5,0)),INDEX('[1]DO NOT TOUCH Préparation'!$T$1:$T$5,MATCH('DO NOT TOUCH - inputExtraction'!$DG4808,'[1]DO NOT TOUCH Préparation'!$S$1:$S$5,0))),"")</f>
        <v/>
      </c>
      <c r="RV4808" s="5" t="str">
        <f>IF(CF4808&lt;&gt;"",CF4808,"")</f>
        <v/>
      </c>
      <c r="RW4808" s="5" t="str">
        <f>IF(CK4808&lt;&gt;"",CK4808,"")</f>
        <v/>
      </c>
      <c r="RX4808" s="5" t="str">
        <f t="shared" si="76"/>
        <v/>
      </c>
      <c r="SD4808" s="5">
        <v>1</v>
      </c>
      <c r="SF4808" s="5" t="str">
        <f>IFERROR(VLOOKUP(H4808,'[1]DO NOT TOUCH Préparation'!$CL$2:$CM$9,2,0),"")</f>
        <v/>
      </c>
      <c r="SG4808" s="5" t="str">
        <f>IFERROR(VLOOKUP(K4808,'[1]DO NOT TOUCH Préparation'!$CT$2:$CU$10,2,0),"")</f>
        <v/>
      </c>
      <c r="SH4808" s="5" t="str">
        <f>IFERROR(VLOOKUP(L4808,'[1]DO NOT TOUCH Préparation'!$CX$2:$CY$6,2,0),"")</f>
        <v/>
      </c>
    </row>
    <row r="4809" spans="142:502" ht="10.050000000000001" customHeight="1" x14ac:dyDescent="0.3">
      <c r="EL4809" s="6"/>
      <c r="RF4809" s="10">
        <v>1</v>
      </c>
      <c r="RH4809" s="15" t="str">
        <f>IFERROR(AVERAGE(INDEX('[1]DO NOT TOUCH Préparation'!$T$1:$T$5,MATCH('DO NOT TOUCH - inputExtraction'!$CX4809,'[1]DO NOT TOUCH Préparation'!$S$1:$S$5,0)),INDEX('[1]DO NOT TOUCH Préparation'!$T$1:$T$5,MATCH('DO NOT TOUCH - inputExtraction'!$CY4809,'[1]DO NOT TOUCH Préparation'!$S$1:$S$5,0)),INDEX('[1]DO NOT TOUCH Préparation'!$T$1:$T$5,MATCH('DO NOT TOUCH - inputExtraction'!$CZ4809,'[1]DO NOT TOUCH Préparation'!$S$1:$S$5,0)),INDEX('[1]DO NOT TOUCH Préparation'!$T$1:$T$5,MATCH('DO NOT TOUCH - inputExtraction'!$DA4809,'[1]DO NOT TOUCH Préparation'!$S$1:$S$5,0)),INDEX('[1]DO NOT TOUCH Préparation'!$T$1:$T$5,MATCH('DO NOT TOUCH - inputExtraction'!$DB4809,'[1]DO NOT TOUCH Préparation'!$S$1:$S$5,0))),"")</f>
        <v/>
      </c>
      <c r="RI4809" s="13" t="str">
        <f>IFERROR(AVERAGE(INDEX('[1]DO NOT TOUCH Préparation'!$T$1:$T$5,MATCH($DC4809,'[1]DO NOT TOUCH Préparation'!$S$1:$S$5,0)),INDEX('[1]DO NOT TOUCH Préparation'!$T$1:$T$5,MATCH('DO NOT TOUCH - inputExtraction'!$DD4809,'[1]DO NOT TOUCH Préparation'!$S$1:$S$5,0)),INDEX('[1]DO NOT TOUCH Préparation'!$T$1:$T$5,MATCH('DO NOT TOUCH - inputExtraction'!$DE4809,'[1]DO NOT TOUCH Préparation'!$S$1:$S$5,0)),INDEX('[1]DO NOT TOUCH Préparation'!$T$1:$T$5,MATCH(DF4809,'[1]DO NOT TOUCH Préparation'!$S$1:$S$5,0)),INDEX('[1]DO NOT TOUCH Préparation'!$T$1:$T$5,MATCH('DO NOT TOUCH - inputExtraction'!$DG4809,'[1]DO NOT TOUCH Préparation'!$S$1:$S$5,0))),"")</f>
        <v/>
      </c>
      <c r="RV4809" s="5" t="str">
        <f>IF(CF4809&lt;&gt;"",CF4809,"")</f>
        <v/>
      </c>
      <c r="RW4809" s="5" t="str">
        <f>IF(CK4809&lt;&gt;"",CK4809,"")</f>
        <v/>
      </c>
      <c r="RX4809" s="5" t="str">
        <f t="shared" si="76"/>
        <v/>
      </c>
      <c r="SD4809" s="5">
        <v>1</v>
      </c>
      <c r="SF4809" s="5" t="str">
        <f>IFERROR(VLOOKUP(H4809,'[1]DO NOT TOUCH Préparation'!$CL$2:$CM$9,2,0),"")</f>
        <v/>
      </c>
      <c r="SG4809" s="5" t="str">
        <f>IFERROR(VLOOKUP(K4809,'[1]DO NOT TOUCH Préparation'!$CT$2:$CU$10,2,0),"")</f>
        <v/>
      </c>
      <c r="SH4809" s="5" t="str">
        <f>IFERROR(VLOOKUP(L4809,'[1]DO NOT TOUCH Préparation'!$CX$2:$CY$6,2,0),"")</f>
        <v/>
      </c>
    </row>
    <row r="4810" spans="142:502" ht="10.050000000000001" customHeight="1" x14ac:dyDescent="0.3">
      <c r="EL4810" s="6"/>
      <c r="RF4810" s="10">
        <v>1</v>
      </c>
      <c r="RH4810" s="15" t="str">
        <f>IFERROR(AVERAGE(INDEX('[1]DO NOT TOUCH Préparation'!$T$1:$T$5,MATCH('DO NOT TOUCH - inputExtraction'!$CX4810,'[1]DO NOT TOUCH Préparation'!$S$1:$S$5,0)),INDEX('[1]DO NOT TOUCH Préparation'!$T$1:$T$5,MATCH('DO NOT TOUCH - inputExtraction'!$CY4810,'[1]DO NOT TOUCH Préparation'!$S$1:$S$5,0)),INDEX('[1]DO NOT TOUCH Préparation'!$T$1:$T$5,MATCH('DO NOT TOUCH - inputExtraction'!$CZ4810,'[1]DO NOT TOUCH Préparation'!$S$1:$S$5,0)),INDEX('[1]DO NOT TOUCH Préparation'!$T$1:$T$5,MATCH('DO NOT TOUCH - inputExtraction'!$DA4810,'[1]DO NOT TOUCH Préparation'!$S$1:$S$5,0)),INDEX('[1]DO NOT TOUCH Préparation'!$T$1:$T$5,MATCH('DO NOT TOUCH - inputExtraction'!$DB4810,'[1]DO NOT TOUCH Préparation'!$S$1:$S$5,0))),"")</f>
        <v/>
      </c>
      <c r="RI4810" s="13" t="str">
        <f>IFERROR(AVERAGE(INDEX('[1]DO NOT TOUCH Préparation'!$T$1:$T$5,MATCH($DC4810,'[1]DO NOT TOUCH Préparation'!$S$1:$S$5,0)),INDEX('[1]DO NOT TOUCH Préparation'!$T$1:$T$5,MATCH('DO NOT TOUCH - inputExtraction'!$DD4810,'[1]DO NOT TOUCH Préparation'!$S$1:$S$5,0)),INDEX('[1]DO NOT TOUCH Préparation'!$T$1:$T$5,MATCH('DO NOT TOUCH - inputExtraction'!$DE4810,'[1]DO NOT TOUCH Préparation'!$S$1:$S$5,0)),INDEX('[1]DO NOT TOUCH Préparation'!$T$1:$T$5,MATCH(DF4810,'[1]DO NOT TOUCH Préparation'!$S$1:$S$5,0)),INDEX('[1]DO NOT TOUCH Préparation'!$T$1:$T$5,MATCH('DO NOT TOUCH - inputExtraction'!$DG4810,'[1]DO NOT TOUCH Préparation'!$S$1:$S$5,0))),"")</f>
        <v/>
      </c>
      <c r="RV4810" s="5" t="str">
        <f>IF(CF4810&lt;&gt;"",CF4810,"")</f>
        <v/>
      </c>
      <c r="RW4810" s="5" t="str">
        <f>IF(CK4810&lt;&gt;"",CK4810,"")</f>
        <v/>
      </c>
      <c r="RX4810" s="5" t="str">
        <f t="shared" si="76"/>
        <v/>
      </c>
      <c r="SD4810" s="5">
        <v>1</v>
      </c>
      <c r="SF4810" s="5" t="str">
        <f>IFERROR(VLOOKUP(H4810,'[1]DO NOT TOUCH Préparation'!$CL$2:$CM$9,2,0),"")</f>
        <v/>
      </c>
      <c r="SG4810" s="5" t="str">
        <f>IFERROR(VLOOKUP(K4810,'[1]DO NOT TOUCH Préparation'!$CT$2:$CU$10,2,0),"")</f>
        <v/>
      </c>
      <c r="SH4810" s="5" t="str">
        <f>IFERROR(VLOOKUP(L4810,'[1]DO NOT TOUCH Préparation'!$CX$2:$CY$6,2,0),"")</f>
        <v/>
      </c>
    </row>
    <row r="4811" spans="142:502" ht="10.050000000000001" customHeight="1" x14ac:dyDescent="0.3">
      <c r="EL4811" s="6"/>
      <c r="RF4811" s="10">
        <v>1</v>
      </c>
      <c r="RH4811" s="15" t="str">
        <f>IFERROR(AVERAGE(INDEX('[1]DO NOT TOUCH Préparation'!$T$1:$T$5,MATCH('DO NOT TOUCH - inputExtraction'!$CX4811,'[1]DO NOT TOUCH Préparation'!$S$1:$S$5,0)),INDEX('[1]DO NOT TOUCH Préparation'!$T$1:$T$5,MATCH('DO NOT TOUCH - inputExtraction'!$CY4811,'[1]DO NOT TOUCH Préparation'!$S$1:$S$5,0)),INDEX('[1]DO NOT TOUCH Préparation'!$T$1:$T$5,MATCH('DO NOT TOUCH - inputExtraction'!$CZ4811,'[1]DO NOT TOUCH Préparation'!$S$1:$S$5,0)),INDEX('[1]DO NOT TOUCH Préparation'!$T$1:$T$5,MATCH('DO NOT TOUCH - inputExtraction'!$DA4811,'[1]DO NOT TOUCH Préparation'!$S$1:$S$5,0)),INDEX('[1]DO NOT TOUCH Préparation'!$T$1:$T$5,MATCH('DO NOT TOUCH - inputExtraction'!$DB4811,'[1]DO NOT TOUCH Préparation'!$S$1:$S$5,0))),"")</f>
        <v/>
      </c>
      <c r="RI4811" s="13" t="str">
        <f>IFERROR(AVERAGE(INDEX('[1]DO NOT TOUCH Préparation'!$T$1:$T$5,MATCH($DC4811,'[1]DO NOT TOUCH Préparation'!$S$1:$S$5,0)),INDEX('[1]DO NOT TOUCH Préparation'!$T$1:$T$5,MATCH('DO NOT TOUCH - inputExtraction'!$DD4811,'[1]DO NOT TOUCH Préparation'!$S$1:$S$5,0)),INDEX('[1]DO NOT TOUCH Préparation'!$T$1:$T$5,MATCH('DO NOT TOUCH - inputExtraction'!$DE4811,'[1]DO NOT TOUCH Préparation'!$S$1:$S$5,0)),INDEX('[1]DO NOT TOUCH Préparation'!$T$1:$T$5,MATCH(DF4811,'[1]DO NOT TOUCH Préparation'!$S$1:$S$5,0)),INDEX('[1]DO NOT TOUCH Préparation'!$T$1:$T$5,MATCH('DO NOT TOUCH - inputExtraction'!$DG4811,'[1]DO NOT TOUCH Préparation'!$S$1:$S$5,0))),"")</f>
        <v/>
      </c>
      <c r="RV4811" s="5" t="str">
        <f>IF(CF4811&lt;&gt;"",CF4811,"")</f>
        <v/>
      </c>
      <c r="RW4811" s="5" t="str">
        <f>IF(CK4811&lt;&gt;"",CK4811,"")</f>
        <v/>
      </c>
      <c r="RX4811" s="5" t="str">
        <f t="shared" si="76"/>
        <v/>
      </c>
      <c r="SD4811" s="5">
        <v>1</v>
      </c>
      <c r="SF4811" s="5" t="str">
        <f>IFERROR(VLOOKUP(H4811,'[1]DO NOT TOUCH Préparation'!$CL$2:$CM$9,2,0),"")</f>
        <v/>
      </c>
      <c r="SG4811" s="5" t="str">
        <f>IFERROR(VLOOKUP(K4811,'[1]DO NOT TOUCH Préparation'!$CT$2:$CU$10,2,0),"")</f>
        <v/>
      </c>
      <c r="SH4811" s="5" t="str">
        <f>IFERROR(VLOOKUP(L4811,'[1]DO NOT TOUCH Préparation'!$CX$2:$CY$6,2,0),"")</f>
        <v/>
      </c>
    </row>
    <row r="4812" spans="142:502" ht="10.050000000000001" customHeight="1" x14ac:dyDescent="0.3">
      <c r="EL4812" s="6"/>
      <c r="RF4812" s="10">
        <v>1</v>
      </c>
      <c r="RH4812" s="15" t="str">
        <f>IFERROR(AVERAGE(INDEX('[1]DO NOT TOUCH Préparation'!$T$1:$T$5,MATCH('DO NOT TOUCH - inputExtraction'!$CX4812,'[1]DO NOT TOUCH Préparation'!$S$1:$S$5,0)),INDEX('[1]DO NOT TOUCH Préparation'!$T$1:$T$5,MATCH('DO NOT TOUCH - inputExtraction'!$CY4812,'[1]DO NOT TOUCH Préparation'!$S$1:$S$5,0)),INDEX('[1]DO NOT TOUCH Préparation'!$T$1:$T$5,MATCH('DO NOT TOUCH - inputExtraction'!$CZ4812,'[1]DO NOT TOUCH Préparation'!$S$1:$S$5,0)),INDEX('[1]DO NOT TOUCH Préparation'!$T$1:$T$5,MATCH('DO NOT TOUCH - inputExtraction'!$DA4812,'[1]DO NOT TOUCH Préparation'!$S$1:$S$5,0)),INDEX('[1]DO NOT TOUCH Préparation'!$T$1:$T$5,MATCH('DO NOT TOUCH - inputExtraction'!$DB4812,'[1]DO NOT TOUCH Préparation'!$S$1:$S$5,0))),"")</f>
        <v/>
      </c>
      <c r="RI4812" s="13" t="str">
        <f>IFERROR(AVERAGE(INDEX('[1]DO NOT TOUCH Préparation'!$T$1:$T$5,MATCH($DC4812,'[1]DO NOT TOUCH Préparation'!$S$1:$S$5,0)),INDEX('[1]DO NOT TOUCH Préparation'!$T$1:$T$5,MATCH('DO NOT TOUCH - inputExtraction'!$DD4812,'[1]DO NOT TOUCH Préparation'!$S$1:$S$5,0)),INDEX('[1]DO NOT TOUCH Préparation'!$T$1:$T$5,MATCH('DO NOT TOUCH - inputExtraction'!$DE4812,'[1]DO NOT TOUCH Préparation'!$S$1:$S$5,0)),INDEX('[1]DO NOT TOUCH Préparation'!$T$1:$T$5,MATCH(DF4812,'[1]DO NOT TOUCH Préparation'!$S$1:$S$5,0)),INDEX('[1]DO NOT TOUCH Préparation'!$T$1:$T$5,MATCH('DO NOT TOUCH - inputExtraction'!$DG4812,'[1]DO NOT TOUCH Préparation'!$S$1:$S$5,0))),"")</f>
        <v/>
      </c>
      <c r="RV4812" s="5" t="str">
        <f>IF(CF4812&lt;&gt;"",CF4812,"")</f>
        <v/>
      </c>
      <c r="RW4812" s="5" t="str">
        <f>IF(CK4812&lt;&gt;"",CK4812,"")</f>
        <v/>
      </c>
      <c r="RX4812" s="5" t="str">
        <f t="shared" si="76"/>
        <v/>
      </c>
      <c r="SD4812" s="5">
        <v>1</v>
      </c>
      <c r="SF4812" s="5" t="str">
        <f>IFERROR(VLOOKUP(H4812,'[1]DO NOT TOUCH Préparation'!$CL$2:$CM$9,2,0),"")</f>
        <v/>
      </c>
      <c r="SG4812" s="5" t="str">
        <f>IFERROR(VLOOKUP(K4812,'[1]DO NOT TOUCH Préparation'!$CT$2:$CU$10,2,0),"")</f>
        <v/>
      </c>
      <c r="SH4812" s="5" t="str">
        <f>IFERROR(VLOOKUP(L4812,'[1]DO NOT TOUCH Préparation'!$CX$2:$CY$6,2,0),"")</f>
        <v/>
      </c>
    </row>
    <row r="4813" spans="142:502" ht="10.050000000000001" customHeight="1" x14ac:dyDescent="0.3">
      <c r="EL4813" s="6"/>
      <c r="RF4813" s="10">
        <v>1</v>
      </c>
      <c r="RH4813" s="15" t="str">
        <f>IFERROR(AVERAGE(INDEX('[1]DO NOT TOUCH Préparation'!$T$1:$T$5,MATCH('DO NOT TOUCH - inputExtraction'!$CX4813,'[1]DO NOT TOUCH Préparation'!$S$1:$S$5,0)),INDEX('[1]DO NOT TOUCH Préparation'!$T$1:$T$5,MATCH('DO NOT TOUCH - inputExtraction'!$CY4813,'[1]DO NOT TOUCH Préparation'!$S$1:$S$5,0)),INDEX('[1]DO NOT TOUCH Préparation'!$T$1:$T$5,MATCH('DO NOT TOUCH - inputExtraction'!$CZ4813,'[1]DO NOT TOUCH Préparation'!$S$1:$S$5,0)),INDEX('[1]DO NOT TOUCH Préparation'!$T$1:$T$5,MATCH('DO NOT TOUCH - inputExtraction'!$DA4813,'[1]DO NOT TOUCH Préparation'!$S$1:$S$5,0)),INDEX('[1]DO NOT TOUCH Préparation'!$T$1:$T$5,MATCH('DO NOT TOUCH - inputExtraction'!$DB4813,'[1]DO NOT TOUCH Préparation'!$S$1:$S$5,0))),"")</f>
        <v/>
      </c>
      <c r="RI4813" s="13" t="str">
        <f>IFERROR(AVERAGE(INDEX('[1]DO NOT TOUCH Préparation'!$T$1:$T$5,MATCH($DC4813,'[1]DO NOT TOUCH Préparation'!$S$1:$S$5,0)),INDEX('[1]DO NOT TOUCH Préparation'!$T$1:$T$5,MATCH('DO NOT TOUCH - inputExtraction'!$DD4813,'[1]DO NOT TOUCH Préparation'!$S$1:$S$5,0)),INDEX('[1]DO NOT TOUCH Préparation'!$T$1:$T$5,MATCH('DO NOT TOUCH - inputExtraction'!$DE4813,'[1]DO NOT TOUCH Préparation'!$S$1:$S$5,0)),INDEX('[1]DO NOT TOUCH Préparation'!$T$1:$T$5,MATCH(DF4813,'[1]DO NOT TOUCH Préparation'!$S$1:$S$5,0)),INDEX('[1]DO NOT TOUCH Préparation'!$T$1:$T$5,MATCH('DO NOT TOUCH - inputExtraction'!$DG4813,'[1]DO NOT TOUCH Préparation'!$S$1:$S$5,0))),"")</f>
        <v/>
      </c>
      <c r="RV4813" s="5" t="str">
        <f>IF(CF4813&lt;&gt;"",CF4813,"")</f>
        <v/>
      </c>
      <c r="RW4813" s="5" t="str">
        <f>IF(CK4813&lt;&gt;"",CK4813,"")</f>
        <v/>
      </c>
      <c r="RX4813" s="5" t="str">
        <f t="shared" si="76"/>
        <v/>
      </c>
      <c r="SD4813" s="5">
        <v>1</v>
      </c>
      <c r="SF4813" s="5" t="str">
        <f>IFERROR(VLOOKUP(H4813,'[1]DO NOT TOUCH Préparation'!$CL$2:$CM$9,2,0),"")</f>
        <v/>
      </c>
      <c r="SG4813" s="5" t="str">
        <f>IFERROR(VLOOKUP(K4813,'[1]DO NOT TOUCH Préparation'!$CT$2:$CU$10,2,0),"")</f>
        <v/>
      </c>
      <c r="SH4813" s="5" t="str">
        <f>IFERROR(VLOOKUP(L4813,'[1]DO NOT TOUCH Préparation'!$CX$2:$CY$6,2,0),"")</f>
        <v/>
      </c>
    </row>
    <row r="4814" spans="142:502" ht="10.050000000000001" customHeight="1" x14ac:dyDescent="0.3">
      <c r="EL4814" s="6"/>
      <c r="RF4814" s="10">
        <v>1</v>
      </c>
      <c r="RH4814" s="15" t="str">
        <f>IFERROR(AVERAGE(INDEX('[1]DO NOT TOUCH Préparation'!$T$1:$T$5,MATCH('DO NOT TOUCH - inputExtraction'!$CX4814,'[1]DO NOT TOUCH Préparation'!$S$1:$S$5,0)),INDEX('[1]DO NOT TOUCH Préparation'!$T$1:$T$5,MATCH('DO NOT TOUCH - inputExtraction'!$CY4814,'[1]DO NOT TOUCH Préparation'!$S$1:$S$5,0)),INDEX('[1]DO NOT TOUCH Préparation'!$T$1:$T$5,MATCH('DO NOT TOUCH - inputExtraction'!$CZ4814,'[1]DO NOT TOUCH Préparation'!$S$1:$S$5,0)),INDEX('[1]DO NOT TOUCH Préparation'!$T$1:$T$5,MATCH('DO NOT TOUCH - inputExtraction'!$DA4814,'[1]DO NOT TOUCH Préparation'!$S$1:$S$5,0)),INDEX('[1]DO NOT TOUCH Préparation'!$T$1:$T$5,MATCH('DO NOT TOUCH - inputExtraction'!$DB4814,'[1]DO NOT TOUCH Préparation'!$S$1:$S$5,0))),"")</f>
        <v/>
      </c>
      <c r="RI4814" s="13" t="str">
        <f>IFERROR(AVERAGE(INDEX('[1]DO NOT TOUCH Préparation'!$T$1:$T$5,MATCH($DC4814,'[1]DO NOT TOUCH Préparation'!$S$1:$S$5,0)),INDEX('[1]DO NOT TOUCH Préparation'!$T$1:$T$5,MATCH('DO NOT TOUCH - inputExtraction'!$DD4814,'[1]DO NOT TOUCH Préparation'!$S$1:$S$5,0)),INDEX('[1]DO NOT TOUCH Préparation'!$T$1:$T$5,MATCH('DO NOT TOUCH - inputExtraction'!$DE4814,'[1]DO NOT TOUCH Préparation'!$S$1:$S$5,0)),INDEX('[1]DO NOT TOUCH Préparation'!$T$1:$T$5,MATCH(DF4814,'[1]DO NOT TOUCH Préparation'!$S$1:$S$5,0)),INDEX('[1]DO NOT TOUCH Préparation'!$T$1:$T$5,MATCH('DO NOT TOUCH - inputExtraction'!$DG4814,'[1]DO NOT TOUCH Préparation'!$S$1:$S$5,0))),"")</f>
        <v/>
      </c>
      <c r="RV4814" s="5" t="str">
        <f>IF(CF4814&lt;&gt;"",CF4814,"")</f>
        <v/>
      </c>
      <c r="RW4814" s="5" t="str">
        <f>IF(CK4814&lt;&gt;"",CK4814,"")</f>
        <v/>
      </c>
      <c r="RX4814" s="5" t="str">
        <f t="shared" si="76"/>
        <v/>
      </c>
      <c r="SD4814" s="5">
        <v>1</v>
      </c>
      <c r="SF4814" s="5" t="str">
        <f>IFERROR(VLOOKUP(H4814,'[1]DO NOT TOUCH Préparation'!$CL$2:$CM$9,2,0),"")</f>
        <v/>
      </c>
      <c r="SG4814" s="5" t="str">
        <f>IFERROR(VLOOKUP(K4814,'[1]DO NOT TOUCH Préparation'!$CT$2:$CU$10,2,0),"")</f>
        <v/>
      </c>
      <c r="SH4814" s="5" t="str">
        <f>IFERROR(VLOOKUP(L4814,'[1]DO NOT TOUCH Préparation'!$CX$2:$CY$6,2,0),"")</f>
        <v/>
      </c>
    </row>
    <row r="4815" spans="142:502" ht="10.050000000000001" customHeight="1" x14ac:dyDescent="0.3">
      <c r="EL4815" s="6"/>
      <c r="RF4815" s="10">
        <v>1</v>
      </c>
      <c r="RH4815" s="15" t="str">
        <f>IFERROR(AVERAGE(INDEX('[1]DO NOT TOUCH Préparation'!$T$1:$T$5,MATCH('DO NOT TOUCH - inputExtraction'!$CX4815,'[1]DO NOT TOUCH Préparation'!$S$1:$S$5,0)),INDEX('[1]DO NOT TOUCH Préparation'!$T$1:$T$5,MATCH('DO NOT TOUCH - inputExtraction'!$CY4815,'[1]DO NOT TOUCH Préparation'!$S$1:$S$5,0)),INDEX('[1]DO NOT TOUCH Préparation'!$T$1:$T$5,MATCH('DO NOT TOUCH - inputExtraction'!$CZ4815,'[1]DO NOT TOUCH Préparation'!$S$1:$S$5,0)),INDEX('[1]DO NOT TOUCH Préparation'!$T$1:$T$5,MATCH('DO NOT TOUCH - inputExtraction'!$DA4815,'[1]DO NOT TOUCH Préparation'!$S$1:$S$5,0)),INDEX('[1]DO NOT TOUCH Préparation'!$T$1:$T$5,MATCH('DO NOT TOUCH - inputExtraction'!$DB4815,'[1]DO NOT TOUCH Préparation'!$S$1:$S$5,0))),"")</f>
        <v/>
      </c>
      <c r="RI4815" s="13" t="str">
        <f>IFERROR(AVERAGE(INDEX('[1]DO NOT TOUCH Préparation'!$T$1:$T$5,MATCH($DC4815,'[1]DO NOT TOUCH Préparation'!$S$1:$S$5,0)),INDEX('[1]DO NOT TOUCH Préparation'!$T$1:$T$5,MATCH('DO NOT TOUCH - inputExtraction'!$DD4815,'[1]DO NOT TOUCH Préparation'!$S$1:$S$5,0)),INDEX('[1]DO NOT TOUCH Préparation'!$T$1:$T$5,MATCH('DO NOT TOUCH - inputExtraction'!$DE4815,'[1]DO NOT TOUCH Préparation'!$S$1:$S$5,0)),INDEX('[1]DO NOT TOUCH Préparation'!$T$1:$T$5,MATCH(DF4815,'[1]DO NOT TOUCH Préparation'!$S$1:$S$5,0)),INDEX('[1]DO NOT TOUCH Préparation'!$T$1:$T$5,MATCH('DO NOT TOUCH - inputExtraction'!$DG4815,'[1]DO NOT TOUCH Préparation'!$S$1:$S$5,0))),"")</f>
        <v/>
      </c>
      <c r="RV4815" s="5" t="str">
        <f>IF(CF4815&lt;&gt;"",CF4815,"")</f>
        <v/>
      </c>
      <c r="RW4815" s="5" t="str">
        <f>IF(CK4815&lt;&gt;"",CK4815,"")</f>
        <v/>
      </c>
      <c r="RX4815" s="5" t="str">
        <f t="shared" si="76"/>
        <v/>
      </c>
      <c r="SD4815" s="5">
        <v>1</v>
      </c>
      <c r="SF4815" s="5" t="str">
        <f>IFERROR(VLOOKUP(H4815,'[1]DO NOT TOUCH Préparation'!$CL$2:$CM$9,2,0),"")</f>
        <v/>
      </c>
      <c r="SG4815" s="5" t="str">
        <f>IFERROR(VLOOKUP(K4815,'[1]DO NOT TOUCH Préparation'!$CT$2:$CU$10,2,0),"")</f>
        <v/>
      </c>
      <c r="SH4815" s="5" t="str">
        <f>IFERROR(VLOOKUP(L4815,'[1]DO NOT TOUCH Préparation'!$CX$2:$CY$6,2,0),"")</f>
        <v/>
      </c>
    </row>
    <row r="4816" spans="142:502" ht="10.050000000000001" customHeight="1" x14ac:dyDescent="0.3">
      <c r="EL4816" s="6"/>
      <c r="RF4816" s="10">
        <v>1</v>
      </c>
      <c r="RH4816" s="15" t="str">
        <f>IFERROR(AVERAGE(INDEX('[1]DO NOT TOUCH Préparation'!$T$1:$T$5,MATCH('DO NOT TOUCH - inputExtraction'!$CX4816,'[1]DO NOT TOUCH Préparation'!$S$1:$S$5,0)),INDEX('[1]DO NOT TOUCH Préparation'!$T$1:$T$5,MATCH('DO NOT TOUCH - inputExtraction'!$CY4816,'[1]DO NOT TOUCH Préparation'!$S$1:$S$5,0)),INDEX('[1]DO NOT TOUCH Préparation'!$T$1:$T$5,MATCH('DO NOT TOUCH - inputExtraction'!$CZ4816,'[1]DO NOT TOUCH Préparation'!$S$1:$S$5,0)),INDEX('[1]DO NOT TOUCH Préparation'!$T$1:$T$5,MATCH('DO NOT TOUCH - inputExtraction'!$DA4816,'[1]DO NOT TOUCH Préparation'!$S$1:$S$5,0)),INDEX('[1]DO NOT TOUCH Préparation'!$T$1:$T$5,MATCH('DO NOT TOUCH - inputExtraction'!$DB4816,'[1]DO NOT TOUCH Préparation'!$S$1:$S$5,0))),"")</f>
        <v/>
      </c>
      <c r="RI4816" s="13" t="str">
        <f>IFERROR(AVERAGE(INDEX('[1]DO NOT TOUCH Préparation'!$T$1:$T$5,MATCH($DC4816,'[1]DO NOT TOUCH Préparation'!$S$1:$S$5,0)),INDEX('[1]DO NOT TOUCH Préparation'!$T$1:$T$5,MATCH('DO NOT TOUCH - inputExtraction'!$DD4816,'[1]DO NOT TOUCH Préparation'!$S$1:$S$5,0)),INDEX('[1]DO NOT TOUCH Préparation'!$T$1:$T$5,MATCH('DO NOT TOUCH - inputExtraction'!$DE4816,'[1]DO NOT TOUCH Préparation'!$S$1:$S$5,0)),INDEX('[1]DO NOT TOUCH Préparation'!$T$1:$T$5,MATCH(DF4816,'[1]DO NOT TOUCH Préparation'!$S$1:$S$5,0)),INDEX('[1]DO NOT TOUCH Préparation'!$T$1:$T$5,MATCH('DO NOT TOUCH - inputExtraction'!$DG4816,'[1]DO NOT TOUCH Préparation'!$S$1:$S$5,0))),"")</f>
        <v/>
      </c>
      <c r="RV4816" s="5" t="str">
        <f>IF(CF4816&lt;&gt;"",CF4816,"")</f>
        <v/>
      </c>
      <c r="RW4816" s="5" t="str">
        <f>IF(CK4816&lt;&gt;"",CK4816,"")</f>
        <v/>
      </c>
      <c r="RX4816" s="5" t="str">
        <f t="shared" si="76"/>
        <v/>
      </c>
      <c r="SD4816" s="5">
        <v>1</v>
      </c>
      <c r="SF4816" s="5" t="str">
        <f>IFERROR(VLOOKUP(H4816,'[1]DO NOT TOUCH Préparation'!$CL$2:$CM$9,2,0),"")</f>
        <v/>
      </c>
      <c r="SG4816" s="5" t="str">
        <f>IFERROR(VLOOKUP(K4816,'[1]DO NOT TOUCH Préparation'!$CT$2:$CU$10,2,0),"")</f>
        <v/>
      </c>
      <c r="SH4816" s="5" t="str">
        <f>IFERROR(VLOOKUP(L4816,'[1]DO NOT TOUCH Préparation'!$CX$2:$CY$6,2,0),"")</f>
        <v/>
      </c>
    </row>
    <row r="4817" spans="142:502" ht="10.050000000000001" customHeight="1" x14ac:dyDescent="0.3">
      <c r="EL4817" s="6"/>
      <c r="RF4817" s="10">
        <v>1</v>
      </c>
      <c r="RH4817" s="15" t="str">
        <f>IFERROR(AVERAGE(INDEX('[1]DO NOT TOUCH Préparation'!$T$1:$T$5,MATCH('DO NOT TOUCH - inputExtraction'!$CX4817,'[1]DO NOT TOUCH Préparation'!$S$1:$S$5,0)),INDEX('[1]DO NOT TOUCH Préparation'!$T$1:$T$5,MATCH('DO NOT TOUCH - inputExtraction'!$CY4817,'[1]DO NOT TOUCH Préparation'!$S$1:$S$5,0)),INDEX('[1]DO NOT TOUCH Préparation'!$T$1:$T$5,MATCH('DO NOT TOUCH - inputExtraction'!$CZ4817,'[1]DO NOT TOUCH Préparation'!$S$1:$S$5,0)),INDEX('[1]DO NOT TOUCH Préparation'!$T$1:$T$5,MATCH('DO NOT TOUCH - inputExtraction'!$DA4817,'[1]DO NOT TOUCH Préparation'!$S$1:$S$5,0)),INDEX('[1]DO NOT TOUCH Préparation'!$T$1:$T$5,MATCH('DO NOT TOUCH - inputExtraction'!$DB4817,'[1]DO NOT TOUCH Préparation'!$S$1:$S$5,0))),"")</f>
        <v/>
      </c>
      <c r="RI4817" s="13" t="str">
        <f>IFERROR(AVERAGE(INDEX('[1]DO NOT TOUCH Préparation'!$T$1:$T$5,MATCH($DC4817,'[1]DO NOT TOUCH Préparation'!$S$1:$S$5,0)),INDEX('[1]DO NOT TOUCH Préparation'!$T$1:$T$5,MATCH('DO NOT TOUCH - inputExtraction'!$DD4817,'[1]DO NOT TOUCH Préparation'!$S$1:$S$5,0)),INDEX('[1]DO NOT TOUCH Préparation'!$T$1:$T$5,MATCH('DO NOT TOUCH - inputExtraction'!$DE4817,'[1]DO NOT TOUCH Préparation'!$S$1:$S$5,0)),INDEX('[1]DO NOT TOUCH Préparation'!$T$1:$T$5,MATCH(DF4817,'[1]DO NOT TOUCH Préparation'!$S$1:$S$5,0)),INDEX('[1]DO NOT TOUCH Préparation'!$T$1:$T$5,MATCH('DO NOT TOUCH - inputExtraction'!$DG4817,'[1]DO NOT TOUCH Préparation'!$S$1:$S$5,0))),"")</f>
        <v/>
      </c>
      <c r="RV4817" s="5" t="str">
        <f>IF(CF4817&lt;&gt;"",CF4817,"")</f>
        <v/>
      </c>
      <c r="RW4817" s="5" t="str">
        <f>IF(CK4817&lt;&gt;"",CK4817,"")</f>
        <v/>
      </c>
      <c r="RX4817" s="5" t="str">
        <f t="shared" si="76"/>
        <v/>
      </c>
      <c r="SD4817" s="5">
        <v>1</v>
      </c>
      <c r="SF4817" s="5" t="str">
        <f>IFERROR(VLOOKUP(H4817,'[1]DO NOT TOUCH Préparation'!$CL$2:$CM$9,2,0),"")</f>
        <v/>
      </c>
      <c r="SG4817" s="5" t="str">
        <f>IFERROR(VLOOKUP(K4817,'[1]DO NOT TOUCH Préparation'!$CT$2:$CU$10,2,0),"")</f>
        <v/>
      </c>
      <c r="SH4817" s="5" t="str">
        <f>IFERROR(VLOOKUP(L4817,'[1]DO NOT TOUCH Préparation'!$CX$2:$CY$6,2,0),"")</f>
        <v/>
      </c>
    </row>
    <row r="4818" spans="142:502" ht="10.050000000000001" customHeight="1" x14ac:dyDescent="0.3">
      <c r="EL4818" s="6"/>
      <c r="RF4818" s="10">
        <v>1</v>
      </c>
      <c r="RH4818" s="15" t="str">
        <f>IFERROR(AVERAGE(INDEX('[1]DO NOT TOUCH Préparation'!$T$1:$T$5,MATCH('DO NOT TOUCH - inputExtraction'!$CX4818,'[1]DO NOT TOUCH Préparation'!$S$1:$S$5,0)),INDEX('[1]DO NOT TOUCH Préparation'!$T$1:$T$5,MATCH('DO NOT TOUCH - inputExtraction'!$CY4818,'[1]DO NOT TOUCH Préparation'!$S$1:$S$5,0)),INDEX('[1]DO NOT TOUCH Préparation'!$T$1:$T$5,MATCH('DO NOT TOUCH - inputExtraction'!$CZ4818,'[1]DO NOT TOUCH Préparation'!$S$1:$S$5,0)),INDEX('[1]DO NOT TOUCH Préparation'!$T$1:$T$5,MATCH('DO NOT TOUCH - inputExtraction'!$DA4818,'[1]DO NOT TOUCH Préparation'!$S$1:$S$5,0)),INDEX('[1]DO NOT TOUCH Préparation'!$T$1:$T$5,MATCH('DO NOT TOUCH - inputExtraction'!$DB4818,'[1]DO NOT TOUCH Préparation'!$S$1:$S$5,0))),"")</f>
        <v/>
      </c>
      <c r="RI4818" s="13" t="str">
        <f>IFERROR(AVERAGE(INDEX('[1]DO NOT TOUCH Préparation'!$T$1:$T$5,MATCH($DC4818,'[1]DO NOT TOUCH Préparation'!$S$1:$S$5,0)),INDEX('[1]DO NOT TOUCH Préparation'!$T$1:$T$5,MATCH('DO NOT TOUCH - inputExtraction'!$DD4818,'[1]DO NOT TOUCH Préparation'!$S$1:$S$5,0)),INDEX('[1]DO NOT TOUCH Préparation'!$T$1:$T$5,MATCH('DO NOT TOUCH - inputExtraction'!$DE4818,'[1]DO NOT TOUCH Préparation'!$S$1:$S$5,0)),INDEX('[1]DO NOT TOUCH Préparation'!$T$1:$T$5,MATCH(DF4818,'[1]DO NOT TOUCH Préparation'!$S$1:$S$5,0)),INDEX('[1]DO NOT TOUCH Préparation'!$T$1:$T$5,MATCH('DO NOT TOUCH - inputExtraction'!$DG4818,'[1]DO NOT TOUCH Préparation'!$S$1:$S$5,0))),"")</f>
        <v/>
      </c>
      <c r="RV4818" s="5" t="str">
        <f>IF(CF4818&lt;&gt;"",CF4818,"")</f>
        <v/>
      </c>
      <c r="RW4818" s="5" t="str">
        <f>IF(CK4818&lt;&gt;"",CK4818,"")</f>
        <v/>
      </c>
      <c r="RX4818" s="5" t="str">
        <f t="shared" si="76"/>
        <v/>
      </c>
      <c r="SD4818" s="5">
        <v>1</v>
      </c>
      <c r="SF4818" s="5" t="str">
        <f>IFERROR(VLOOKUP(H4818,'[1]DO NOT TOUCH Préparation'!$CL$2:$CM$9,2,0),"")</f>
        <v/>
      </c>
      <c r="SG4818" s="5" t="str">
        <f>IFERROR(VLOOKUP(K4818,'[1]DO NOT TOUCH Préparation'!$CT$2:$CU$10,2,0),"")</f>
        <v/>
      </c>
      <c r="SH4818" s="5" t="str">
        <f>IFERROR(VLOOKUP(L4818,'[1]DO NOT TOUCH Préparation'!$CX$2:$CY$6,2,0),"")</f>
        <v/>
      </c>
    </row>
    <row r="4819" spans="142:502" ht="10.050000000000001" customHeight="1" x14ac:dyDescent="0.3">
      <c r="EL4819" s="6"/>
      <c r="RF4819" s="10">
        <v>1</v>
      </c>
      <c r="RH4819" s="15" t="str">
        <f>IFERROR(AVERAGE(INDEX('[1]DO NOT TOUCH Préparation'!$T$1:$T$5,MATCH('DO NOT TOUCH - inputExtraction'!$CX4819,'[1]DO NOT TOUCH Préparation'!$S$1:$S$5,0)),INDEX('[1]DO NOT TOUCH Préparation'!$T$1:$T$5,MATCH('DO NOT TOUCH - inputExtraction'!$CY4819,'[1]DO NOT TOUCH Préparation'!$S$1:$S$5,0)),INDEX('[1]DO NOT TOUCH Préparation'!$T$1:$T$5,MATCH('DO NOT TOUCH - inputExtraction'!$CZ4819,'[1]DO NOT TOUCH Préparation'!$S$1:$S$5,0)),INDEX('[1]DO NOT TOUCH Préparation'!$T$1:$T$5,MATCH('DO NOT TOUCH - inputExtraction'!$DA4819,'[1]DO NOT TOUCH Préparation'!$S$1:$S$5,0)),INDEX('[1]DO NOT TOUCH Préparation'!$T$1:$T$5,MATCH('DO NOT TOUCH - inputExtraction'!$DB4819,'[1]DO NOT TOUCH Préparation'!$S$1:$S$5,0))),"")</f>
        <v/>
      </c>
      <c r="RI4819" s="13" t="str">
        <f>IFERROR(AVERAGE(INDEX('[1]DO NOT TOUCH Préparation'!$T$1:$T$5,MATCH($DC4819,'[1]DO NOT TOUCH Préparation'!$S$1:$S$5,0)),INDEX('[1]DO NOT TOUCH Préparation'!$T$1:$T$5,MATCH('DO NOT TOUCH - inputExtraction'!$DD4819,'[1]DO NOT TOUCH Préparation'!$S$1:$S$5,0)),INDEX('[1]DO NOT TOUCH Préparation'!$T$1:$T$5,MATCH('DO NOT TOUCH - inputExtraction'!$DE4819,'[1]DO NOT TOUCH Préparation'!$S$1:$S$5,0)),INDEX('[1]DO NOT TOUCH Préparation'!$T$1:$T$5,MATCH(DF4819,'[1]DO NOT TOUCH Préparation'!$S$1:$S$5,0)),INDEX('[1]DO NOT TOUCH Préparation'!$T$1:$T$5,MATCH('DO NOT TOUCH - inputExtraction'!$DG4819,'[1]DO NOT TOUCH Préparation'!$S$1:$S$5,0))),"")</f>
        <v/>
      </c>
      <c r="RV4819" s="5" t="str">
        <f>IF(CF4819&lt;&gt;"",CF4819,"")</f>
        <v/>
      </c>
      <c r="RW4819" s="5" t="str">
        <f>IF(CK4819&lt;&gt;"",CK4819,"")</f>
        <v/>
      </c>
      <c r="RX4819" s="5" t="str">
        <f t="shared" si="76"/>
        <v/>
      </c>
      <c r="SD4819" s="5">
        <v>1</v>
      </c>
      <c r="SF4819" s="5" t="str">
        <f>IFERROR(VLOOKUP(H4819,'[1]DO NOT TOUCH Préparation'!$CL$2:$CM$9,2,0),"")</f>
        <v/>
      </c>
      <c r="SG4819" s="5" t="str">
        <f>IFERROR(VLOOKUP(K4819,'[1]DO NOT TOUCH Préparation'!$CT$2:$CU$10,2,0),"")</f>
        <v/>
      </c>
      <c r="SH4819" s="5" t="str">
        <f>IFERROR(VLOOKUP(L4819,'[1]DO NOT TOUCH Préparation'!$CX$2:$CY$6,2,0),"")</f>
        <v/>
      </c>
    </row>
    <row r="4820" spans="142:502" ht="10.050000000000001" customHeight="1" x14ac:dyDescent="0.3">
      <c r="EL4820" s="6"/>
      <c r="RF4820" s="10">
        <v>1</v>
      </c>
      <c r="RH4820" s="15" t="str">
        <f>IFERROR(AVERAGE(INDEX('[1]DO NOT TOUCH Préparation'!$T$1:$T$5,MATCH('DO NOT TOUCH - inputExtraction'!$CX4820,'[1]DO NOT TOUCH Préparation'!$S$1:$S$5,0)),INDEX('[1]DO NOT TOUCH Préparation'!$T$1:$T$5,MATCH('DO NOT TOUCH - inputExtraction'!$CY4820,'[1]DO NOT TOUCH Préparation'!$S$1:$S$5,0)),INDEX('[1]DO NOT TOUCH Préparation'!$T$1:$T$5,MATCH('DO NOT TOUCH - inputExtraction'!$CZ4820,'[1]DO NOT TOUCH Préparation'!$S$1:$S$5,0)),INDEX('[1]DO NOT TOUCH Préparation'!$T$1:$T$5,MATCH('DO NOT TOUCH - inputExtraction'!$DA4820,'[1]DO NOT TOUCH Préparation'!$S$1:$S$5,0)),INDEX('[1]DO NOT TOUCH Préparation'!$T$1:$T$5,MATCH('DO NOT TOUCH - inputExtraction'!$DB4820,'[1]DO NOT TOUCH Préparation'!$S$1:$S$5,0))),"")</f>
        <v/>
      </c>
      <c r="RI4820" s="13" t="str">
        <f>IFERROR(AVERAGE(INDEX('[1]DO NOT TOUCH Préparation'!$T$1:$T$5,MATCH($DC4820,'[1]DO NOT TOUCH Préparation'!$S$1:$S$5,0)),INDEX('[1]DO NOT TOUCH Préparation'!$T$1:$T$5,MATCH('DO NOT TOUCH - inputExtraction'!$DD4820,'[1]DO NOT TOUCH Préparation'!$S$1:$S$5,0)),INDEX('[1]DO NOT TOUCH Préparation'!$T$1:$T$5,MATCH('DO NOT TOUCH - inputExtraction'!$DE4820,'[1]DO NOT TOUCH Préparation'!$S$1:$S$5,0)),INDEX('[1]DO NOT TOUCH Préparation'!$T$1:$T$5,MATCH(DF4820,'[1]DO NOT TOUCH Préparation'!$S$1:$S$5,0)),INDEX('[1]DO NOT TOUCH Préparation'!$T$1:$T$5,MATCH('DO NOT TOUCH - inputExtraction'!$DG4820,'[1]DO NOT TOUCH Préparation'!$S$1:$S$5,0))),"")</f>
        <v/>
      </c>
      <c r="RV4820" s="5" t="str">
        <f>IF(CF4820&lt;&gt;"",CF4820,"")</f>
        <v/>
      </c>
      <c r="RW4820" s="5" t="str">
        <f>IF(CK4820&lt;&gt;"",CK4820,"")</f>
        <v/>
      </c>
      <c r="RX4820" s="5" t="str">
        <f t="shared" si="76"/>
        <v/>
      </c>
      <c r="SD4820" s="5">
        <v>1</v>
      </c>
      <c r="SF4820" s="5" t="str">
        <f>IFERROR(VLOOKUP(H4820,'[1]DO NOT TOUCH Préparation'!$CL$2:$CM$9,2,0),"")</f>
        <v/>
      </c>
      <c r="SG4820" s="5" t="str">
        <f>IFERROR(VLOOKUP(K4820,'[1]DO NOT TOUCH Préparation'!$CT$2:$CU$10,2,0),"")</f>
        <v/>
      </c>
      <c r="SH4820" s="5" t="str">
        <f>IFERROR(VLOOKUP(L4820,'[1]DO NOT TOUCH Préparation'!$CX$2:$CY$6,2,0),"")</f>
        <v/>
      </c>
    </row>
    <row r="4821" spans="142:502" ht="10.050000000000001" customHeight="1" x14ac:dyDescent="0.3">
      <c r="EL4821" s="6"/>
      <c r="RF4821" s="10">
        <v>1</v>
      </c>
      <c r="RH4821" s="15" t="str">
        <f>IFERROR(AVERAGE(INDEX('[1]DO NOT TOUCH Préparation'!$T$1:$T$5,MATCH('DO NOT TOUCH - inputExtraction'!$CX4821,'[1]DO NOT TOUCH Préparation'!$S$1:$S$5,0)),INDEX('[1]DO NOT TOUCH Préparation'!$T$1:$T$5,MATCH('DO NOT TOUCH - inputExtraction'!$CY4821,'[1]DO NOT TOUCH Préparation'!$S$1:$S$5,0)),INDEX('[1]DO NOT TOUCH Préparation'!$T$1:$T$5,MATCH('DO NOT TOUCH - inputExtraction'!$CZ4821,'[1]DO NOT TOUCH Préparation'!$S$1:$S$5,0)),INDEX('[1]DO NOT TOUCH Préparation'!$T$1:$T$5,MATCH('DO NOT TOUCH - inputExtraction'!$DA4821,'[1]DO NOT TOUCH Préparation'!$S$1:$S$5,0)),INDEX('[1]DO NOT TOUCH Préparation'!$T$1:$T$5,MATCH('DO NOT TOUCH - inputExtraction'!$DB4821,'[1]DO NOT TOUCH Préparation'!$S$1:$S$5,0))),"")</f>
        <v/>
      </c>
      <c r="RI4821" s="13" t="str">
        <f>IFERROR(AVERAGE(INDEX('[1]DO NOT TOUCH Préparation'!$T$1:$T$5,MATCH($DC4821,'[1]DO NOT TOUCH Préparation'!$S$1:$S$5,0)),INDEX('[1]DO NOT TOUCH Préparation'!$T$1:$T$5,MATCH('DO NOT TOUCH - inputExtraction'!$DD4821,'[1]DO NOT TOUCH Préparation'!$S$1:$S$5,0)),INDEX('[1]DO NOT TOUCH Préparation'!$T$1:$T$5,MATCH('DO NOT TOUCH - inputExtraction'!$DE4821,'[1]DO NOT TOUCH Préparation'!$S$1:$S$5,0)),INDEX('[1]DO NOT TOUCH Préparation'!$T$1:$T$5,MATCH(DF4821,'[1]DO NOT TOUCH Préparation'!$S$1:$S$5,0)),INDEX('[1]DO NOT TOUCH Préparation'!$T$1:$T$5,MATCH('DO NOT TOUCH - inputExtraction'!$DG4821,'[1]DO NOT TOUCH Préparation'!$S$1:$S$5,0))),"")</f>
        <v/>
      </c>
      <c r="RV4821" s="5" t="str">
        <f>IF(CF4821&lt;&gt;"",CF4821,"")</f>
        <v/>
      </c>
      <c r="RW4821" s="5" t="str">
        <f>IF(CK4821&lt;&gt;"",CK4821,"")</f>
        <v/>
      </c>
      <c r="RX4821" s="5" t="str">
        <f t="shared" si="76"/>
        <v/>
      </c>
      <c r="SD4821" s="5">
        <v>1</v>
      </c>
      <c r="SF4821" s="5" t="str">
        <f>IFERROR(VLOOKUP(H4821,'[1]DO NOT TOUCH Préparation'!$CL$2:$CM$9,2,0),"")</f>
        <v/>
      </c>
      <c r="SG4821" s="5" t="str">
        <f>IFERROR(VLOOKUP(K4821,'[1]DO NOT TOUCH Préparation'!$CT$2:$CU$10,2,0),"")</f>
        <v/>
      </c>
      <c r="SH4821" s="5" t="str">
        <f>IFERROR(VLOOKUP(L4821,'[1]DO NOT TOUCH Préparation'!$CX$2:$CY$6,2,0),"")</f>
        <v/>
      </c>
    </row>
    <row r="4822" spans="142:502" ht="10.050000000000001" customHeight="1" x14ac:dyDescent="0.3">
      <c r="EL4822" s="6"/>
      <c r="RF4822" s="10">
        <v>1</v>
      </c>
      <c r="RH4822" s="15" t="str">
        <f>IFERROR(AVERAGE(INDEX('[1]DO NOT TOUCH Préparation'!$T$1:$T$5,MATCH('DO NOT TOUCH - inputExtraction'!$CX4822,'[1]DO NOT TOUCH Préparation'!$S$1:$S$5,0)),INDEX('[1]DO NOT TOUCH Préparation'!$T$1:$T$5,MATCH('DO NOT TOUCH - inputExtraction'!$CY4822,'[1]DO NOT TOUCH Préparation'!$S$1:$S$5,0)),INDEX('[1]DO NOT TOUCH Préparation'!$T$1:$T$5,MATCH('DO NOT TOUCH - inputExtraction'!$CZ4822,'[1]DO NOT TOUCH Préparation'!$S$1:$S$5,0)),INDEX('[1]DO NOT TOUCH Préparation'!$T$1:$T$5,MATCH('DO NOT TOUCH - inputExtraction'!$DA4822,'[1]DO NOT TOUCH Préparation'!$S$1:$S$5,0)),INDEX('[1]DO NOT TOUCH Préparation'!$T$1:$T$5,MATCH('DO NOT TOUCH - inputExtraction'!$DB4822,'[1]DO NOT TOUCH Préparation'!$S$1:$S$5,0))),"")</f>
        <v/>
      </c>
      <c r="RI4822" s="13" t="str">
        <f>IFERROR(AVERAGE(INDEX('[1]DO NOT TOUCH Préparation'!$T$1:$T$5,MATCH($DC4822,'[1]DO NOT TOUCH Préparation'!$S$1:$S$5,0)),INDEX('[1]DO NOT TOUCH Préparation'!$T$1:$T$5,MATCH('DO NOT TOUCH - inputExtraction'!$DD4822,'[1]DO NOT TOUCH Préparation'!$S$1:$S$5,0)),INDEX('[1]DO NOT TOUCH Préparation'!$T$1:$T$5,MATCH('DO NOT TOUCH - inputExtraction'!$DE4822,'[1]DO NOT TOUCH Préparation'!$S$1:$S$5,0)),INDEX('[1]DO NOT TOUCH Préparation'!$T$1:$T$5,MATCH(DF4822,'[1]DO NOT TOUCH Préparation'!$S$1:$S$5,0)),INDEX('[1]DO NOT TOUCH Préparation'!$T$1:$T$5,MATCH('DO NOT TOUCH - inputExtraction'!$DG4822,'[1]DO NOT TOUCH Préparation'!$S$1:$S$5,0))),"")</f>
        <v/>
      </c>
      <c r="RV4822" s="5" t="str">
        <f>IF(CF4822&lt;&gt;"",CF4822,"")</f>
        <v/>
      </c>
      <c r="RW4822" s="5" t="str">
        <f>IF(CK4822&lt;&gt;"",CK4822,"")</f>
        <v/>
      </c>
      <c r="RX4822" s="5" t="str">
        <f t="shared" si="76"/>
        <v/>
      </c>
      <c r="SD4822" s="5">
        <v>1</v>
      </c>
      <c r="SF4822" s="5" t="str">
        <f>IFERROR(VLOOKUP(H4822,'[1]DO NOT TOUCH Préparation'!$CL$2:$CM$9,2,0),"")</f>
        <v/>
      </c>
      <c r="SG4822" s="5" t="str">
        <f>IFERROR(VLOOKUP(K4822,'[1]DO NOT TOUCH Préparation'!$CT$2:$CU$10,2,0),"")</f>
        <v/>
      </c>
      <c r="SH4822" s="5" t="str">
        <f>IFERROR(VLOOKUP(L4822,'[1]DO NOT TOUCH Préparation'!$CX$2:$CY$6,2,0),"")</f>
        <v/>
      </c>
    </row>
    <row r="4823" spans="142:502" ht="10.050000000000001" customHeight="1" x14ac:dyDescent="0.3">
      <c r="EL4823" s="6"/>
      <c r="RF4823" s="10">
        <v>1</v>
      </c>
      <c r="RH4823" s="15" t="str">
        <f>IFERROR(AVERAGE(INDEX('[1]DO NOT TOUCH Préparation'!$T$1:$T$5,MATCH('DO NOT TOUCH - inputExtraction'!$CX4823,'[1]DO NOT TOUCH Préparation'!$S$1:$S$5,0)),INDEX('[1]DO NOT TOUCH Préparation'!$T$1:$T$5,MATCH('DO NOT TOUCH - inputExtraction'!$CY4823,'[1]DO NOT TOUCH Préparation'!$S$1:$S$5,0)),INDEX('[1]DO NOT TOUCH Préparation'!$T$1:$T$5,MATCH('DO NOT TOUCH - inputExtraction'!$CZ4823,'[1]DO NOT TOUCH Préparation'!$S$1:$S$5,0)),INDEX('[1]DO NOT TOUCH Préparation'!$T$1:$T$5,MATCH('DO NOT TOUCH - inputExtraction'!$DA4823,'[1]DO NOT TOUCH Préparation'!$S$1:$S$5,0)),INDEX('[1]DO NOT TOUCH Préparation'!$T$1:$T$5,MATCH('DO NOT TOUCH - inputExtraction'!$DB4823,'[1]DO NOT TOUCH Préparation'!$S$1:$S$5,0))),"")</f>
        <v/>
      </c>
      <c r="RI4823" s="13" t="str">
        <f>IFERROR(AVERAGE(INDEX('[1]DO NOT TOUCH Préparation'!$T$1:$T$5,MATCH($DC4823,'[1]DO NOT TOUCH Préparation'!$S$1:$S$5,0)),INDEX('[1]DO NOT TOUCH Préparation'!$T$1:$T$5,MATCH('DO NOT TOUCH - inputExtraction'!$DD4823,'[1]DO NOT TOUCH Préparation'!$S$1:$S$5,0)),INDEX('[1]DO NOT TOUCH Préparation'!$T$1:$T$5,MATCH('DO NOT TOUCH - inputExtraction'!$DE4823,'[1]DO NOT TOUCH Préparation'!$S$1:$S$5,0)),INDEX('[1]DO NOT TOUCH Préparation'!$T$1:$T$5,MATCH(DF4823,'[1]DO NOT TOUCH Préparation'!$S$1:$S$5,0)),INDEX('[1]DO NOT TOUCH Préparation'!$T$1:$T$5,MATCH('DO NOT TOUCH - inputExtraction'!$DG4823,'[1]DO NOT TOUCH Préparation'!$S$1:$S$5,0))),"")</f>
        <v/>
      </c>
      <c r="RV4823" s="5" t="str">
        <f>IF(CF4823&lt;&gt;"",CF4823,"")</f>
        <v/>
      </c>
      <c r="RW4823" s="5" t="str">
        <f>IF(CK4823&lt;&gt;"",CK4823,"")</f>
        <v/>
      </c>
      <c r="RX4823" s="5" t="str">
        <f t="shared" si="76"/>
        <v/>
      </c>
      <c r="SD4823" s="5">
        <v>1</v>
      </c>
      <c r="SF4823" s="5" t="str">
        <f>IFERROR(VLOOKUP(H4823,'[1]DO NOT TOUCH Préparation'!$CL$2:$CM$9,2,0),"")</f>
        <v/>
      </c>
      <c r="SG4823" s="5" t="str">
        <f>IFERROR(VLOOKUP(K4823,'[1]DO NOT TOUCH Préparation'!$CT$2:$CU$10,2,0),"")</f>
        <v/>
      </c>
      <c r="SH4823" s="5" t="str">
        <f>IFERROR(VLOOKUP(L4823,'[1]DO NOT TOUCH Préparation'!$CX$2:$CY$6,2,0),"")</f>
        <v/>
      </c>
    </row>
    <row r="4824" spans="142:502" ht="10.050000000000001" customHeight="1" x14ac:dyDescent="0.3">
      <c r="EL4824" s="6"/>
      <c r="RF4824" s="10">
        <v>1</v>
      </c>
      <c r="RH4824" s="15" t="str">
        <f>IFERROR(AVERAGE(INDEX('[1]DO NOT TOUCH Préparation'!$T$1:$T$5,MATCH('DO NOT TOUCH - inputExtraction'!$CX4824,'[1]DO NOT TOUCH Préparation'!$S$1:$S$5,0)),INDEX('[1]DO NOT TOUCH Préparation'!$T$1:$T$5,MATCH('DO NOT TOUCH - inputExtraction'!$CY4824,'[1]DO NOT TOUCH Préparation'!$S$1:$S$5,0)),INDEX('[1]DO NOT TOUCH Préparation'!$T$1:$T$5,MATCH('DO NOT TOUCH - inputExtraction'!$CZ4824,'[1]DO NOT TOUCH Préparation'!$S$1:$S$5,0)),INDEX('[1]DO NOT TOUCH Préparation'!$T$1:$T$5,MATCH('DO NOT TOUCH - inputExtraction'!$DA4824,'[1]DO NOT TOUCH Préparation'!$S$1:$S$5,0)),INDEX('[1]DO NOT TOUCH Préparation'!$T$1:$T$5,MATCH('DO NOT TOUCH - inputExtraction'!$DB4824,'[1]DO NOT TOUCH Préparation'!$S$1:$S$5,0))),"")</f>
        <v/>
      </c>
      <c r="RI4824" s="13" t="str">
        <f>IFERROR(AVERAGE(INDEX('[1]DO NOT TOUCH Préparation'!$T$1:$T$5,MATCH($DC4824,'[1]DO NOT TOUCH Préparation'!$S$1:$S$5,0)),INDEX('[1]DO NOT TOUCH Préparation'!$T$1:$T$5,MATCH('DO NOT TOUCH - inputExtraction'!$DD4824,'[1]DO NOT TOUCH Préparation'!$S$1:$S$5,0)),INDEX('[1]DO NOT TOUCH Préparation'!$T$1:$T$5,MATCH('DO NOT TOUCH - inputExtraction'!$DE4824,'[1]DO NOT TOUCH Préparation'!$S$1:$S$5,0)),INDEX('[1]DO NOT TOUCH Préparation'!$T$1:$T$5,MATCH(DF4824,'[1]DO NOT TOUCH Préparation'!$S$1:$S$5,0)),INDEX('[1]DO NOT TOUCH Préparation'!$T$1:$T$5,MATCH('DO NOT TOUCH - inputExtraction'!$DG4824,'[1]DO NOT TOUCH Préparation'!$S$1:$S$5,0))),"")</f>
        <v/>
      </c>
      <c r="RV4824" s="5" t="str">
        <f>IF(CF4824&lt;&gt;"",CF4824,"")</f>
        <v/>
      </c>
      <c r="RW4824" s="5" t="str">
        <f>IF(CK4824&lt;&gt;"",CK4824,"")</f>
        <v/>
      </c>
      <c r="RX4824" s="5" t="str">
        <f t="shared" si="76"/>
        <v/>
      </c>
      <c r="SD4824" s="5">
        <v>1</v>
      </c>
      <c r="SF4824" s="5" t="str">
        <f>IFERROR(VLOOKUP(H4824,'[1]DO NOT TOUCH Préparation'!$CL$2:$CM$9,2,0),"")</f>
        <v/>
      </c>
      <c r="SG4824" s="5" t="str">
        <f>IFERROR(VLOOKUP(K4824,'[1]DO NOT TOUCH Préparation'!$CT$2:$CU$10,2,0),"")</f>
        <v/>
      </c>
      <c r="SH4824" s="5" t="str">
        <f>IFERROR(VLOOKUP(L4824,'[1]DO NOT TOUCH Préparation'!$CX$2:$CY$6,2,0),"")</f>
        <v/>
      </c>
    </row>
    <row r="4825" spans="142:502" ht="10.050000000000001" customHeight="1" x14ac:dyDescent="0.3">
      <c r="EL4825" s="6"/>
      <c r="RF4825" s="10">
        <v>1</v>
      </c>
      <c r="RH4825" s="15" t="str">
        <f>IFERROR(AVERAGE(INDEX('[1]DO NOT TOUCH Préparation'!$T$1:$T$5,MATCH('DO NOT TOUCH - inputExtraction'!$CX4825,'[1]DO NOT TOUCH Préparation'!$S$1:$S$5,0)),INDEX('[1]DO NOT TOUCH Préparation'!$T$1:$T$5,MATCH('DO NOT TOUCH - inputExtraction'!$CY4825,'[1]DO NOT TOUCH Préparation'!$S$1:$S$5,0)),INDEX('[1]DO NOT TOUCH Préparation'!$T$1:$T$5,MATCH('DO NOT TOUCH - inputExtraction'!$CZ4825,'[1]DO NOT TOUCH Préparation'!$S$1:$S$5,0)),INDEX('[1]DO NOT TOUCH Préparation'!$T$1:$T$5,MATCH('DO NOT TOUCH - inputExtraction'!$DA4825,'[1]DO NOT TOUCH Préparation'!$S$1:$S$5,0)),INDEX('[1]DO NOT TOUCH Préparation'!$T$1:$T$5,MATCH('DO NOT TOUCH - inputExtraction'!$DB4825,'[1]DO NOT TOUCH Préparation'!$S$1:$S$5,0))),"")</f>
        <v/>
      </c>
      <c r="RI4825" s="13" t="str">
        <f>IFERROR(AVERAGE(INDEX('[1]DO NOT TOUCH Préparation'!$T$1:$T$5,MATCH($DC4825,'[1]DO NOT TOUCH Préparation'!$S$1:$S$5,0)),INDEX('[1]DO NOT TOUCH Préparation'!$T$1:$T$5,MATCH('DO NOT TOUCH - inputExtraction'!$DD4825,'[1]DO NOT TOUCH Préparation'!$S$1:$S$5,0)),INDEX('[1]DO NOT TOUCH Préparation'!$T$1:$T$5,MATCH('DO NOT TOUCH - inputExtraction'!$DE4825,'[1]DO NOT TOUCH Préparation'!$S$1:$S$5,0)),INDEX('[1]DO NOT TOUCH Préparation'!$T$1:$T$5,MATCH(DF4825,'[1]DO NOT TOUCH Préparation'!$S$1:$S$5,0)),INDEX('[1]DO NOT TOUCH Préparation'!$T$1:$T$5,MATCH('DO NOT TOUCH - inputExtraction'!$DG4825,'[1]DO NOT TOUCH Préparation'!$S$1:$S$5,0))),"")</f>
        <v/>
      </c>
      <c r="RV4825" s="5" t="str">
        <f>IF(CF4825&lt;&gt;"",CF4825,"")</f>
        <v/>
      </c>
      <c r="RW4825" s="5" t="str">
        <f>IF(CK4825&lt;&gt;"",CK4825,"")</f>
        <v/>
      </c>
      <c r="RX4825" s="5" t="str">
        <f t="shared" si="76"/>
        <v/>
      </c>
      <c r="SD4825" s="5">
        <v>1</v>
      </c>
      <c r="SF4825" s="5" t="str">
        <f>IFERROR(VLOOKUP(H4825,'[1]DO NOT TOUCH Préparation'!$CL$2:$CM$9,2,0),"")</f>
        <v/>
      </c>
      <c r="SG4825" s="5" t="str">
        <f>IFERROR(VLOOKUP(K4825,'[1]DO NOT TOUCH Préparation'!$CT$2:$CU$10,2,0),"")</f>
        <v/>
      </c>
      <c r="SH4825" s="5" t="str">
        <f>IFERROR(VLOOKUP(L4825,'[1]DO NOT TOUCH Préparation'!$CX$2:$CY$6,2,0),"")</f>
        <v/>
      </c>
    </row>
    <row r="4826" spans="142:502" ht="10.050000000000001" customHeight="1" x14ac:dyDescent="0.3">
      <c r="EL4826" s="6"/>
      <c r="RF4826" s="10">
        <v>1</v>
      </c>
      <c r="RH4826" s="15" t="str">
        <f>IFERROR(AVERAGE(INDEX('[1]DO NOT TOUCH Préparation'!$T$1:$T$5,MATCH('DO NOT TOUCH - inputExtraction'!$CX4826,'[1]DO NOT TOUCH Préparation'!$S$1:$S$5,0)),INDEX('[1]DO NOT TOUCH Préparation'!$T$1:$T$5,MATCH('DO NOT TOUCH - inputExtraction'!$CY4826,'[1]DO NOT TOUCH Préparation'!$S$1:$S$5,0)),INDEX('[1]DO NOT TOUCH Préparation'!$T$1:$T$5,MATCH('DO NOT TOUCH - inputExtraction'!$CZ4826,'[1]DO NOT TOUCH Préparation'!$S$1:$S$5,0)),INDEX('[1]DO NOT TOUCH Préparation'!$T$1:$T$5,MATCH('DO NOT TOUCH - inputExtraction'!$DA4826,'[1]DO NOT TOUCH Préparation'!$S$1:$S$5,0)),INDEX('[1]DO NOT TOUCH Préparation'!$T$1:$T$5,MATCH('DO NOT TOUCH - inputExtraction'!$DB4826,'[1]DO NOT TOUCH Préparation'!$S$1:$S$5,0))),"")</f>
        <v/>
      </c>
      <c r="RI4826" s="13" t="str">
        <f>IFERROR(AVERAGE(INDEX('[1]DO NOT TOUCH Préparation'!$T$1:$T$5,MATCH($DC4826,'[1]DO NOT TOUCH Préparation'!$S$1:$S$5,0)),INDEX('[1]DO NOT TOUCH Préparation'!$T$1:$T$5,MATCH('DO NOT TOUCH - inputExtraction'!$DD4826,'[1]DO NOT TOUCH Préparation'!$S$1:$S$5,0)),INDEX('[1]DO NOT TOUCH Préparation'!$T$1:$T$5,MATCH('DO NOT TOUCH - inputExtraction'!$DE4826,'[1]DO NOT TOUCH Préparation'!$S$1:$S$5,0)),INDEX('[1]DO NOT TOUCH Préparation'!$T$1:$T$5,MATCH(DF4826,'[1]DO NOT TOUCH Préparation'!$S$1:$S$5,0)),INDEX('[1]DO NOT TOUCH Préparation'!$T$1:$T$5,MATCH('DO NOT TOUCH - inputExtraction'!$DG4826,'[1]DO NOT TOUCH Préparation'!$S$1:$S$5,0))),"")</f>
        <v/>
      </c>
      <c r="RV4826" s="5" t="str">
        <f>IF(CF4826&lt;&gt;"",CF4826,"")</f>
        <v/>
      </c>
      <c r="RW4826" s="5" t="str">
        <f>IF(CK4826&lt;&gt;"",CK4826,"")</f>
        <v/>
      </c>
      <c r="RX4826" s="5" t="str">
        <f t="shared" si="76"/>
        <v/>
      </c>
      <c r="SD4826" s="5">
        <v>1</v>
      </c>
      <c r="SF4826" s="5" t="str">
        <f>IFERROR(VLOOKUP(H4826,'[1]DO NOT TOUCH Préparation'!$CL$2:$CM$9,2,0),"")</f>
        <v/>
      </c>
      <c r="SG4826" s="5" t="str">
        <f>IFERROR(VLOOKUP(K4826,'[1]DO NOT TOUCH Préparation'!$CT$2:$CU$10,2,0),"")</f>
        <v/>
      </c>
      <c r="SH4826" s="5" t="str">
        <f>IFERROR(VLOOKUP(L4826,'[1]DO NOT TOUCH Préparation'!$CX$2:$CY$6,2,0),"")</f>
        <v/>
      </c>
    </row>
    <row r="4827" spans="142:502" ht="10.050000000000001" customHeight="1" x14ac:dyDescent="0.3">
      <c r="EL4827" s="6"/>
      <c r="RF4827" s="10">
        <v>1</v>
      </c>
      <c r="RH4827" s="15" t="str">
        <f>IFERROR(AVERAGE(INDEX('[1]DO NOT TOUCH Préparation'!$T$1:$T$5,MATCH('DO NOT TOUCH - inputExtraction'!$CX4827,'[1]DO NOT TOUCH Préparation'!$S$1:$S$5,0)),INDEX('[1]DO NOT TOUCH Préparation'!$T$1:$T$5,MATCH('DO NOT TOUCH - inputExtraction'!$CY4827,'[1]DO NOT TOUCH Préparation'!$S$1:$S$5,0)),INDEX('[1]DO NOT TOUCH Préparation'!$T$1:$T$5,MATCH('DO NOT TOUCH - inputExtraction'!$CZ4827,'[1]DO NOT TOUCH Préparation'!$S$1:$S$5,0)),INDEX('[1]DO NOT TOUCH Préparation'!$T$1:$T$5,MATCH('DO NOT TOUCH - inputExtraction'!$DA4827,'[1]DO NOT TOUCH Préparation'!$S$1:$S$5,0)),INDEX('[1]DO NOT TOUCH Préparation'!$T$1:$T$5,MATCH('DO NOT TOUCH - inputExtraction'!$DB4827,'[1]DO NOT TOUCH Préparation'!$S$1:$S$5,0))),"")</f>
        <v/>
      </c>
      <c r="RI4827" s="13" t="str">
        <f>IFERROR(AVERAGE(INDEX('[1]DO NOT TOUCH Préparation'!$T$1:$T$5,MATCH($DC4827,'[1]DO NOT TOUCH Préparation'!$S$1:$S$5,0)),INDEX('[1]DO NOT TOUCH Préparation'!$T$1:$T$5,MATCH('DO NOT TOUCH - inputExtraction'!$DD4827,'[1]DO NOT TOUCH Préparation'!$S$1:$S$5,0)),INDEX('[1]DO NOT TOUCH Préparation'!$T$1:$T$5,MATCH('DO NOT TOUCH - inputExtraction'!$DE4827,'[1]DO NOT TOUCH Préparation'!$S$1:$S$5,0)),INDEX('[1]DO NOT TOUCH Préparation'!$T$1:$T$5,MATCH(DF4827,'[1]DO NOT TOUCH Préparation'!$S$1:$S$5,0)),INDEX('[1]DO NOT TOUCH Préparation'!$T$1:$T$5,MATCH('DO NOT TOUCH - inputExtraction'!$DG4827,'[1]DO NOT TOUCH Préparation'!$S$1:$S$5,0))),"")</f>
        <v/>
      </c>
      <c r="RV4827" s="5" t="str">
        <f>IF(CF4827&lt;&gt;"",CF4827,"")</f>
        <v/>
      </c>
      <c r="RW4827" s="5" t="str">
        <f>IF(CK4827&lt;&gt;"",CK4827,"")</f>
        <v/>
      </c>
      <c r="RX4827" s="5" t="str">
        <f t="shared" si="76"/>
        <v/>
      </c>
      <c r="SD4827" s="5">
        <v>1</v>
      </c>
      <c r="SF4827" s="5" t="str">
        <f>IFERROR(VLOOKUP(H4827,'[1]DO NOT TOUCH Préparation'!$CL$2:$CM$9,2,0),"")</f>
        <v/>
      </c>
      <c r="SG4827" s="5" t="str">
        <f>IFERROR(VLOOKUP(K4827,'[1]DO NOT TOUCH Préparation'!$CT$2:$CU$10,2,0),"")</f>
        <v/>
      </c>
      <c r="SH4827" s="5" t="str">
        <f>IFERROR(VLOOKUP(L4827,'[1]DO NOT TOUCH Préparation'!$CX$2:$CY$6,2,0),"")</f>
        <v/>
      </c>
    </row>
    <row r="4828" spans="142:502" ht="10.050000000000001" customHeight="1" x14ac:dyDescent="0.3">
      <c r="EL4828" s="6"/>
      <c r="RF4828" s="10">
        <v>1</v>
      </c>
      <c r="RH4828" s="15" t="str">
        <f>IFERROR(AVERAGE(INDEX('[1]DO NOT TOUCH Préparation'!$T$1:$T$5,MATCH('DO NOT TOUCH - inputExtraction'!$CX4828,'[1]DO NOT TOUCH Préparation'!$S$1:$S$5,0)),INDEX('[1]DO NOT TOUCH Préparation'!$T$1:$T$5,MATCH('DO NOT TOUCH - inputExtraction'!$CY4828,'[1]DO NOT TOUCH Préparation'!$S$1:$S$5,0)),INDEX('[1]DO NOT TOUCH Préparation'!$T$1:$T$5,MATCH('DO NOT TOUCH - inputExtraction'!$CZ4828,'[1]DO NOT TOUCH Préparation'!$S$1:$S$5,0)),INDEX('[1]DO NOT TOUCH Préparation'!$T$1:$T$5,MATCH('DO NOT TOUCH - inputExtraction'!$DA4828,'[1]DO NOT TOUCH Préparation'!$S$1:$S$5,0)),INDEX('[1]DO NOT TOUCH Préparation'!$T$1:$T$5,MATCH('DO NOT TOUCH - inputExtraction'!$DB4828,'[1]DO NOT TOUCH Préparation'!$S$1:$S$5,0))),"")</f>
        <v/>
      </c>
      <c r="RI4828" s="13" t="str">
        <f>IFERROR(AVERAGE(INDEX('[1]DO NOT TOUCH Préparation'!$T$1:$T$5,MATCH($DC4828,'[1]DO NOT TOUCH Préparation'!$S$1:$S$5,0)),INDEX('[1]DO NOT TOUCH Préparation'!$T$1:$T$5,MATCH('DO NOT TOUCH - inputExtraction'!$DD4828,'[1]DO NOT TOUCH Préparation'!$S$1:$S$5,0)),INDEX('[1]DO NOT TOUCH Préparation'!$T$1:$T$5,MATCH('DO NOT TOUCH - inputExtraction'!$DE4828,'[1]DO NOT TOUCH Préparation'!$S$1:$S$5,0)),INDEX('[1]DO NOT TOUCH Préparation'!$T$1:$T$5,MATCH(DF4828,'[1]DO NOT TOUCH Préparation'!$S$1:$S$5,0)),INDEX('[1]DO NOT TOUCH Préparation'!$T$1:$T$5,MATCH('DO NOT TOUCH - inputExtraction'!$DG4828,'[1]DO NOT TOUCH Préparation'!$S$1:$S$5,0))),"")</f>
        <v/>
      </c>
      <c r="RV4828" s="5" t="str">
        <f>IF(CF4828&lt;&gt;"",CF4828,"")</f>
        <v/>
      </c>
      <c r="RW4828" s="5" t="str">
        <f>IF(CK4828&lt;&gt;"",CK4828,"")</f>
        <v/>
      </c>
      <c r="RX4828" s="5" t="str">
        <f t="shared" si="76"/>
        <v/>
      </c>
      <c r="SD4828" s="5">
        <v>1</v>
      </c>
      <c r="SF4828" s="5" t="str">
        <f>IFERROR(VLOOKUP(H4828,'[1]DO NOT TOUCH Préparation'!$CL$2:$CM$9,2,0),"")</f>
        <v/>
      </c>
      <c r="SG4828" s="5" t="str">
        <f>IFERROR(VLOOKUP(K4828,'[1]DO NOT TOUCH Préparation'!$CT$2:$CU$10,2,0),"")</f>
        <v/>
      </c>
      <c r="SH4828" s="5" t="str">
        <f>IFERROR(VLOOKUP(L4828,'[1]DO NOT TOUCH Préparation'!$CX$2:$CY$6,2,0),"")</f>
        <v/>
      </c>
    </row>
    <row r="4829" spans="142:502" ht="10.050000000000001" customHeight="1" x14ac:dyDescent="0.3">
      <c r="EL4829" s="6"/>
      <c r="RF4829" s="10">
        <v>1</v>
      </c>
      <c r="RH4829" s="15" t="str">
        <f>IFERROR(AVERAGE(INDEX('[1]DO NOT TOUCH Préparation'!$T$1:$T$5,MATCH('DO NOT TOUCH - inputExtraction'!$CX4829,'[1]DO NOT TOUCH Préparation'!$S$1:$S$5,0)),INDEX('[1]DO NOT TOUCH Préparation'!$T$1:$T$5,MATCH('DO NOT TOUCH - inputExtraction'!$CY4829,'[1]DO NOT TOUCH Préparation'!$S$1:$S$5,0)),INDEX('[1]DO NOT TOUCH Préparation'!$T$1:$T$5,MATCH('DO NOT TOUCH - inputExtraction'!$CZ4829,'[1]DO NOT TOUCH Préparation'!$S$1:$S$5,0)),INDEX('[1]DO NOT TOUCH Préparation'!$T$1:$T$5,MATCH('DO NOT TOUCH - inputExtraction'!$DA4829,'[1]DO NOT TOUCH Préparation'!$S$1:$S$5,0)),INDEX('[1]DO NOT TOUCH Préparation'!$T$1:$T$5,MATCH('DO NOT TOUCH - inputExtraction'!$DB4829,'[1]DO NOT TOUCH Préparation'!$S$1:$S$5,0))),"")</f>
        <v/>
      </c>
      <c r="RI4829" s="13" t="str">
        <f>IFERROR(AVERAGE(INDEX('[1]DO NOT TOUCH Préparation'!$T$1:$T$5,MATCH($DC4829,'[1]DO NOT TOUCH Préparation'!$S$1:$S$5,0)),INDEX('[1]DO NOT TOUCH Préparation'!$T$1:$T$5,MATCH('DO NOT TOUCH - inputExtraction'!$DD4829,'[1]DO NOT TOUCH Préparation'!$S$1:$S$5,0)),INDEX('[1]DO NOT TOUCH Préparation'!$T$1:$T$5,MATCH('DO NOT TOUCH - inputExtraction'!$DE4829,'[1]DO NOT TOUCH Préparation'!$S$1:$S$5,0)),INDEX('[1]DO NOT TOUCH Préparation'!$T$1:$T$5,MATCH(DF4829,'[1]DO NOT TOUCH Préparation'!$S$1:$S$5,0)),INDEX('[1]DO NOT TOUCH Préparation'!$T$1:$T$5,MATCH('DO NOT TOUCH - inputExtraction'!$DG4829,'[1]DO NOT TOUCH Préparation'!$S$1:$S$5,0))),"")</f>
        <v/>
      </c>
      <c r="RV4829" s="5" t="str">
        <f>IF(CF4829&lt;&gt;"",CF4829,"")</f>
        <v/>
      </c>
      <c r="RW4829" s="5" t="str">
        <f>IF(CK4829&lt;&gt;"",CK4829,"")</f>
        <v/>
      </c>
      <c r="RX4829" s="5" t="str">
        <f t="shared" si="76"/>
        <v/>
      </c>
      <c r="SD4829" s="5">
        <v>1</v>
      </c>
      <c r="SF4829" s="5" t="str">
        <f>IFERROR(VLOOKUP(H4829,'[1]DO NOT TOUCH Préparation'!$CL$2:$CM$9,2,0),"")</f>
        <v/>
      </c>
      <c r="SG4829" s="5" t="str">
        <f>IFERROR(VLOOKUP(K4829,'[1]DO NOT TOUCH Préparation'!$CT$2:$CU$10,2,0),"")</f>
        <v/>
      </c>
      <c r="SH4829" s="5" t="str">
        <f>IFERROR(VLOOKUP(L4829,'[1]DO NOT TOUCH Préparation'!$CX$2:$CY$6,2,0),"")</f>
        <v/>
      </c>
    </row>
    <row r="4830" spans="142:502" ht="10.050000000000001" customHeight="1" x14ac:dyDescent="0.3">
      <c r="EL4830" s="6"/>
      <c r="RF4830" s="10">
        <v>1</v>
      </c>
      <c r="RH4830" s="15" t="str">
        <f>IFERROR(AVERAGE(INDEX('[1]DO NOT TOUCH Préparation'!$T$1:$T$5,MATCH('DO NOT TOUCH - inputExtraction'!$CX4830,'[1]DO NOT TOUCH Préparation'!$S$1:$S$5,0)),INDEX('[1]DO NOT TOUCH Préparation'!$T$1:$T$5,MATCH('DO NOT TOUCH - inputExtraction'!$CY4830,'[1]DO NOT TOUCH Préparation'!$S$1:$S$5,0)),INDEX('[1]DO NOT TOUCH Préparation'!$T$1:$T$5,MATCH('DO NOT TOUCH - inputExtraction'!$CZ4830,'[1]DO NOT TOUCH Préparation'!$S$1:$S$5,0)),INDEX('[1]DO NOT TOUCH Préparation'!$T$1:$T$5,MATCH('DO NOT TOUCH - inputExtraction'!$DA4830,'[1]DO NOT TOUCH Préparation'!$S$1:$S$5,0)),INDEX('[1]DO NOT TOUCH Préparation'!$T$1:$T$5,MATCH('DO NOT TOUCH - inputExtraction'!$DB4830,'[1]DO NOT TOUCH Préparation'!$S$1:$S$5,0))),"")</f>
        <v/>
      </c>
      <c r="RI4830" s="13" t="str">
        <f>IFERROR(AVERAGE(INDEX('[1]DO NOT TOUCH Préparation'!$T$1:$T$5,MATCH($DC4830,'[1]DO NOT TOUCH Préparation'!$S$1:$S$5,0)),INDEX('[1]DO NOT TOUCH Préparation'!$T$1:$T$5,MATCH('DO NOT TOUCH - inputExtraction'!$DD4830,'[1]DO NOT TOUCH Préparation'!$S$1:$S$5,0)),INDEX('[1]DO NOT TOUCH Préparation'!$T$1:$T$5,MATCH('DO NOT TOUCH - inputExtraction'!$DE4830,'[1]DO NOT TOUCH Préparation'!$S$1:$S$5,0)),INDEX('[1]DO NOT TOUCH Préparation'!$T$1:$T$5,MATCH(DF4830,'[1]DO NOT TOUCH Préparation'!$S$1:$S$5,0)),INDEX('[1]DO NOT TOUCH Préparation'!$T$1:$T$5,MATCH('DO NOT TOUCH - inputExtraction'!$DG4830,'[1]DO NOT TOUCH Préparation'!$S$1:$S$5,0))),"")</f>
        <v/>
      </c>
      <c r="RV4830" s="5" t="str">
        <f>IF(CF4830&lt;&gt;"",CF4830,"")</f>
        <v/>
      </c>
      <c r="RW4830" s="5" t="str">
        <f>IF(CK4830&lt;&gt;"",CK4830,"")</f>
        <v/>
      </c>
      <c r="RX4830" s="5" t="str">
        <f t="shared" si="76"/>
        <v/>
      </c>
      <c r="SD4830" s="5">
        <v>1</v>
      </c>
      <c r="SF4830" s="5" t="str">
        <f>IFERROR(VLOOKUP(H4830,'[1]DO NOT TOUCH Préparation'!$CL$2:$CM$9,2,0),"")</f>
        <v/>
      </c>
      <c r="SG4830" s="5" t="str">
        <f>IFERROR(VLOOKUP(K4830,'[1]DO NOT TOUCH Préparation'!$CT$2:$CU$10,2,0),"")</f>
        <v/>
      </c>
      <c r="SH4830" s="5" t="str">
        <f>IFERROR(VLOOKUP(L4830,'[1]DO NOT TOUCH Préparation'!$CX$2:$CY$6,2,0),"")</f>
        <v/>
      </c>
    </row>
    <row r="4831" spans="142:502" ht="10.050000000000001" customHeight="1" x14ac:dyDescent="0.3">
      <c r="EL4831" s="6"/>
      <c r="RF4831" s="10">
        <v>1</v>
      </c>
      <c r="RH4831" s="15" t="str">
        <f>IFERROR(AVERAGE(INDEX('[1]DO NOT TOUCH Préparation'!$T$1:$T$5,MATCH('DO NOT TOUCH - inputExtraction'!$CX4831,'[1]DO NOT TOUCH Préparation'!$S$1:$S$5,0)),INDEX('[1]DO NOT TOUCH Préparation'!$T$1:$T$5,MATCH('DO NOT TOUCH - inputExtraction'!$CY4831,'[1]DO NOT TOUCH Préparation'!$S$1:$S$5,0)),INDEX('[1]DO NOT TOUCH Préparation'!$T$1:$T$5,MATCH('DO NOT TOUCH - inputExtraction'!$CZ4831,'[1]DO NOT TOUCH Préparation'!$S$1:$S$5,0)),INDEX('[1]DO NOT TOUCH Préparation'!$T$1:$T$5,MATCH('DO NOT TOUCH - inputExtraction'!$DA4831,'[1]DO NOT TOUCH Préparation'!$S$1:$S$5,0)),INDEX('[1]DO NOT TOUCH Préparation'!$T$1:$T$5,MATCH('DO NOT TOUCH - inputExtraction'!$DB4831,'[1]DO NOT TOUCH Préparation'!$S$1:$S$5,0))),"")</f>
        <v/>
      </c>
      <c r="RI4831" s="13" t="str">
        <f>IFERROR(AVERAGE(INDEX('[1]DO NOT TOUCH Préparation'!$T$1:$T$5,MATCH($DC4831,'[1]DO NOT TOUCH Préparation'!$S$1:$S$5,0)),INDEX('[1]DO NOT TOUCH Préparation'!$T$1:$T$5,MATCH('DO NOT TOUCH - inputExtraction'!$DD4831,'[1]DO NOT TOUCH Préparation'!$S$1:$S$5,0)),INDEX('[1]DO NOT TOUCH Préparation'!$T$1:$T$5,MATCH('DO NOT TOUCH - inputExtraction'!$DE4831,'[1]DO NOT TOUCH Préparation'!$S$1:$S$5,0)),INDEX('[1]DO NOT TOUCH Préparation'!$T$1:$T$5,MATCH(DF4831,'[1]DO NOT TOUCH Préparation'!$S$1:$S$5,0)),INDEX('[1]DO NOT TOUCH Préparation'!$T$1:$T$5,MATCH('DO NOT TOUCH - inputExtraction'!$DG4831,'[1]DO NOT TOUCH Préparation'!$S$1:$S$5,0))),"")</f>
        <v/>
      </c>
      <c r="RV4831" s="5" t="str">
        <f>IF(CF4831&lt;&gt;"",CF4831,"")</f>
        <v/>
      </c>
      <c r="RW4831" s="5" t="str">
        <f>IF(CK4831&lt;&gt;"",CK4831,"")</f>
        <v/>
      </c>
      <c r="RX4831" s="5" t="str">
        <f t="shared" si="76"/>
        <v/>
      </c>
      <c r="SD4831" s="5">
        <v>1</v>
      </c>
      <c r="SF4831" s="5" t="str">
        <f>IFERROR(VLOOKUP(H4831,'[1]DO NOT TOUCH Préparation'!$CL$2:$CM$9,2,0),"")</f>
        <v/>
      </c>
      <c r="SG4831" s="5" t="str">
        <f>IFERROR(VLOOKUP(K4831,'[1]DO NOT TOUCH Préparation'!$CT$2:$CU$10,2,0),"")</f>
        <v/>
      </c>
      <c r="SH4831" s="5" t="str">
        <f>IFERROR(VLOOKUP(L4831,'[1]DO NOT TOUCH Préparation'!$CX$2:$CY$6,2,0),"")</f>
        <v/>
      </c>
    </row>
    <row r="4832" spans="142:502" ht="10.050000000000001" customHeight="1" x14ac:dyDescent="0.3">
      <c r="EL4832" s="6"/>
      <c r="RF4832" s="10">
        <v>1</v>
      </c>
      <c r="RH4832" s="15" t="str">
        <f>IFERROR(AVERAGE(INDEX('[1]DO NOT TOUCH Préparation'!$T$1:$T$5,MATCH('DO NOT TOUCH - inputExtraction'!$CX4832,'[1]DO NOT TOUCH Préparation'!$S$1:$S$5,0)),INDEX('[1]DO NOT TOUCH Préparation'!$T$1:$T$5,MATCH('DO NOT TOUCH - inputExtraction'!$CY4832,'[1]DO NOT TOUCH Préparation'!$S$1:$S$5,0)),INDEX('[1]DO NOT TOUCH Préparation'!$T$1:$T$5,MATCH('DO NOT TOUCH - inputExtraction'!$CZ4832,'[1]DO NOT TOUCH Préparation'!$S$1:$S$5,0)),INDEX('[1]DO NOT TOUCH Préparation'!$T$1:$T$5,MATCH('DO NOT TOUCH - inputExtraction'!$DA4832,'[1]DO NOT TOUCH Préparation'!$S$1:$S$5,0)),INDEX('[1]DO NOT TOUCH Préparation'!$T$1:$T$5,MATCH('DO NOT TOUCH - inputExtraction'!$DB4832,'[1]DO NOT TOUCH Préparation'!$S$1:$S$5,0))),"")</f>
        <v/>
      </c>
      <c r="RI4832" s="13" t="str">
        <f>IFERROR(AVERAGE(INDEX('[1]DO NOT TOUCH Préparation'!$T$1:$T$5,MATCH($DC4832,'[1]DO NOT TOUCH Préparation'!$S$1:$S$5,0)),INDEX('[1]DO NOT TOUCH Préparation'!$T$1:$T$5,MATCH('DO NOT TOUCH - inputExtraction'!$DD4832,'[1]DO NOT TOUCH Préparation'!$S$1:$S$5,0)),INDEX('[1]DO NOT TOUCH Préparation'!$T$1:$T$5,MATCH('DO NOT TOUCH - inputExtraction'!$DE4832,'[1]DO NOT TOUCH Préparation'!$S$1:$S$5,0)),INDEX('[1]DO NOT TOUCH Préparation'!$T$1:$T$5,MATCH(DF4832,'[1]DO NOT TOUCH Préparation'!$S$1:$S$5,0)),INDEX('[1]DO NOT TOUCH Préparation'!$T$1:$T$5,MATCH('DO NOT TOUCH - inputExtraction'!$DG4832,'[1]DO NOT TOUCH Préparation'!$S$1:$S$5,0))),"")</f>
        <v/>
      </c>
      <c r="RV4832" s="5" t="str">
        <f>IF(CF4832&lt;&gt;"",CF4832,"")</f>
        <v/>
      </c>
      <c r="RW4832" s="5" t="str">
        <f>IF(CK4832&lt;&gt;"",CK4832,"")</f>
        <v/>
      </c>
      <c r="RX4832" s="5" t="str">
        <f t="shared" si="76"/>
        <v/>
      </c>
      <c r="SD4832" s="5">
        <v>1</v>
      </c>
      <c r="SF4832" s="5" t="str">
        <f>IFERROR(VLOOKUP(H4832,'[1]DO NOT TOUCH Préparation'!$CL$2:$CM$9,2,0),"")</f>
        <v/>
      </c>
      <c r="SG4832" s="5" t="str">
        <f>IFERROR(VLOOKUP(K4832,'[1]DO NOT TOUCH Préparation'!$CT$2:$CU$10,2,0),"")</f>
        <v/>
      </c>
      <c r="SH4832" s="5" t="str">
        <f>IFERROR(VLOOKUP(L4832,'[1]DO NOT TOUCH Préparation'!$CX$2:$CY$6,2,0),"")</f>
        <v/>
      </c>
    </row>
    <row r="4833" spans="142:502" ht="10.050000000000001" customHeight="1" x14ac:dyDescent="0.3">
      <c r="EL4833" s="6"/>
      <c r="RF4833" s="10">
        <v>1</v>
      </c>
      <c r="RH4833" s="15" t="str">
        <f>IFERROR(AVERAGE(INDEX('[1]DO NOT TOUCH Préparation'!$T$1:$T$5,MATCH('DO NOT TOUCH - inputExtraction'!$CX4833,'[1]DO NOT TOUCH Préparation'!$S$1:$S$5,0)),INDEX('[1]DO NOT TOUCH Préparation'!$T$1:$T$5,MATCH('DO NOT TOUCH - inputExtraction'!$CY4833,'[1]DO NOT TOUCH Préparation'!$S$1:$S$5,0)),INDEX('[1]DO NOT TOUCH Préparation'!$T$1:$T$5,MATCH('DO NOT TOUCH - inputExtraction'!$CZ4833,'[1]DO NOT TOUCH Préparation'!$S$1:$S$5,0)),INDEX('[1]DO NOT TOUCH Préparation'!$T$1:$T$5,MATCH('DO NOT TOUCH - inputExtraction'!$DA4833,'[1]DO NOT TOUCH Préparation'!$S$1:$S$5,0)),INDEX('[1]DO NOT TOUCH Préparation'!$T$1:$T$5,MATCH('DO NOT TOUCH - inputExtraction'!$DB4833,'[1]DO NOT TOUCH Préparation'!$S$1:$S$5,0))),"")</f>
        <v/>
      </c>
      <c r="RI4833" s="13" t="str">
        <f>IFERROR(AVERAGE(INDEX('[1]DO NOT TOUCH Préparation'!$T$1:$T$5,MATCH($DC4833,'[1]DO NOT TOUCH Préparation'!$S$1:$S$5,0)),INDEX('[1]DO NOT TOUCH Préparation'!$T$1:$T$5,MATCH('DO NOT TOUCH - inputExtraction'!$DD4833,'[1]DO NOT TOUCH Préparation'!$S$1:$S$5,0)),INDEX('[1]DO NOT TOUCH Préparation'!$T$1:$T$5,MATCH('DO NOT TOUCH - inputExtraction'!$DE4833,'[1]DO NOT TOUCH Préparation'!$S$1:$S$5,0)),INDEX('[1]DO NOT TOUCH Préparation'!$T$1:$T$5,MATCH(DF4833,'[1]DO NOT TOUCH Préparation'!$S$1:$S$5,0)),INDEX('[1]DO NOT TOUCH Préparation'!$T$1:$T$5,MATCH('DO NOT TOUCH - inputExtraction'!$DG4833,'[1]DO NOT TOUCH Préparation'!$S$1:$S$5,0))),"")</f>
        <v/>
      </c>
      <c r="RV4833" s="5" t="str">
        <f>IF(CF4833&lt;&gt;"",CF4833,"")</f>
        <v/>
      </c>
      <c r="RW4833" s="5" t="str">
        <f>IF(CK4833&lt;&gt;"",CK4833,"")</f>
        <v/>
      </c>
      <c r="RX4833" s="5" t="str">
        <f t="shared" si="76"/>
        <v/>
      </c>
      <c r="SD4833" s="5">
        <v>1</v>
      </c>
      <c r="SF4833" s="5" t="str">
        <f>IFERROR(VLOOKUP(H4833,'[1]DO NOT TOUCH Préparation'!$CL$2:$CM$9,2,0),"")</f>
        <v/>
      </c>
      <c r="SG4833" s="5" t="str">
        <f>IFERROR(VLOOKUP(K4833,'[1]DO NOT TOUCH Préparation'!$CT$2:$CU$10,2,0),"")</f>
        <v/>
      </c>
      <c r="SH4833" s="5" t="str">
        <f>IFERROR(VLOOKUP(L4833,'[1]DO NOT TOUCH Préparation'!$CX$2:$CY$6,2,0),"")</f>
        <v/>
      </c>
    </row>
    <row r="4834" spans="142:502" ht="10.050000000000001" customHeight="1" x14ac:dyDescent="0.3">
      <c r="EL4834" s="6"/>
      <c r="RF4834" s="10">
        <v>1</v>
      </c>
      <c r="RH4834" s="15" t="str">
        <f>IFERROR(AVERAGE(INDEX('[1]DO NOT TOUCH Préparation'!$T$1:$T$5,MATCH('DO NOT TOUCH - inputExtraction'!$CX4834,'[1]DO NOT TOUCH Préparation'!$S$1:$S$5,0)),INDEX('[1]DO NOT TOUCH Préparation'!$T$1:$T$5,MATCH('DO NOT TOUCH - inputExtraction'!$CY4834,'[1]DO NOT TOUCH Préparation'!$S$1:$S$5,0)),INDEX('[1]DO NOT TOUCH Préparation'!$T$1:$T$5,MATCH('DO NOT TOUCH - inputExtraction'!$CZ4834,'[1]DO NOT TOUCH Préparation'!$S$1:$S$5,0)),INDEX('[1]DO NOT TOUCH Préparation'!$T$1:$T$5,MATCH('DO NOT TOUCH - inputExtraction'!$DA4834,'[1]DO NOT TOUCH Préparation'!$S$1:$S$5,0)),INDEX('[1]DO NOT TOUCH Préparation'!$T$1:$T$5,MATCH('DO NOT TOUCH - inputExtraction'!$DB4834,'[1]DO NOT TOUCH Préparation'!$S$1:$S$5,0))),"")</f>
        <v/>
      </c>
      <c r="RI4834" s="13" t="str">
        <f>IFERROR(AVERAGE(INDEX('[1]DO NOT TOUCH Préparation'!$T$1:$T$5,MATCH($DC4834,'[1]DO NOT TOUCH Préparation'!$S$1:$S$5,0)),INDEX('[1]DO NOT TOUCH Préparation'!$T$1:$T$5,MATCH('DO NOT TOUCH - inputExtraction'!$DD4834,'[1]DO NOT TOUCH Préparation'!$S$1:$S$5,0)),INDEX('[1]DO NOT TOUCH Préparation'!$T$1:$T$5,MATCH('DO NOT TOUCH - inputExtraction'!$DE4834,'[1]DO NOT TOUCH Préparation'!$S$1:$S$5,0)),INDEX('[1]DO NOT TOUCH Préparation'!$T$1:$T$5,MATCH(DF4834,'[1]DO NOT TOUCH Préparation'!$S$1:$S$5,0)),INDEX('[1]DO NOT TOUCH Préparation'!$T$1:$T$5,MATCH('DO NOT TOUCH - inputExtraction'!$DG4834,'[1]DO NOT TOUCH Préparation'!$S$1:$S$5,0))),"")</f>
        <v/>
      </c>
      <c r="RV4834" s="5" t="str">
        <f>IF(CF4834&lt;&gt;"",CF4834,"")</f>
        <v/>
      </c>
      <c r="RW4834" s="5" t="str">
        <f>IF(CK4834&lt;&gt;"",CK4834,"")</f>
        <v/>
      </c>
      <c r="RX4834" s="5" t="str">
        <f t="shared" si="76"/>
        <v/>
      </c>
      <c r="SD4834" s="5">
        <v>1</v>
      </c>
      <c r="SF4834" s="5" t="str">
        <f>IFERROR(VLOOKUP(H4834,'[1]DO NOT TOUCH Préparation'!$CL$2:$CM$9,2,0),"")</f>
        <v/>
      </c>
      <c r="SG4834" s="5" t="str">
        <f>IFERROR(VLOOKUP(K4834,'[1]DO NOT TOUCH Préparation'!$CT$2:$CU$10,2,0),"")</f>
        <v/>
      </c>
      <c r="SH4834" s="5" t="str">
        <f>IFERROR(VLOOKUP(L4834,'[1]DO NOT TOUCH Préparation'!$CX$2:$CY$6,2,0),"")</f>
        <v/>
      </c>
    </row>
    <row r="4835" spans="142:502" ht="10.050000000000001" customHeight="1" x14ac:dyDescent="0.3">
      <c r="EL4835" s="6"/>
      <c r="RF4835" s="10">
        <v>1</v>
      </c>
      <c r="RH4835" s="15" t="str">
        <f>IFERROR(AVERAGE(INDEX('[1]DO NOT TOUCH Préparation'!$T$1:$T$5,MATCH('DO NOT TOUCH - inputExtraction'!$CX4835,'[1]DO NOT TOUCH Préparation'!$S$1:$S$5,0)),INDEX('[1]DO NOT TOUCH Préparation'!$T$1:$T$5,MATCH('DO NOT TOUCH - inputExtraction'!$CY4835,'[1]DO NOT TOUCH Préparation'!$S$1:$S$5,0)),INDEX('[1]DO NOT TOUCH Préparation'!$T$1:$T$5,MATCH('DO NOT TOUCH - inputExtraction'!$CZ4835,'[1]DO NOT TOUCH Préparation'!$S$1:$S$5,0)),INDEX('[1]DO NOT TOUCH Préparation'!$T$1:$T$5,MATCH('DO NOT TOUCH - inputExtraction'!$DA4835,'[1]DO NOT TOUCH Préparation'!$S$1:$S$5,0)),INDEX('[1]DO NOT TOUCH Préparation'!$T$1:$T$5,MATCH('DO NOT TOUCH - inputExtraction'!$DB4835,'[1]DO NOT TOUCH Préparation'!$S$1:$S$5,0))),"")</f>
        <v/>
      </c>
      <c r="RI4835" s="13" t="str">
        <f>IFERROR(AVERAGE(INDEX('[1]DO NOT TOUCH Préparation'!$T$1:$T$5,MATCH($DC4835,'[1]DO NOT TOUCH Préparation'!$S$1:$S$5,0)),INDEX('[1]DO NOT TOUCH Préparation'!$T$1:$T$5,MATCH('DO NOT TOUCH - inputExtraction'!$DD4835,'[1]DO NOT TOUCH Préparation'!$S$1:$S$5,0)),INDEX('[1]DO NOT TOUCH Préparation'!$T$1:$T$5,MATCH('DO NOT TOUCH - inputExtraction'!$DE4835,'[1]DO NOT TOUCH Préparation'!$S$1:$S$5,0)),INDEX('[1]DO NOT TOUCH Préparation'!$T$1:$T$5,MATCH(DF4835,'[1]DO NOT TOUCH Préparation'!$S$1:$S$5,0)),INDEX('[1]DO NOT TOUCH Préparation'!$T$1:$T$5,MATCH('DO NOT TOUCH - inputExtraction'!$DG4835,'[1]DO NOT TOUCH Préparation'!$S$1:$S$5,0))),"")</f>
        <v/>
      </c>
      <c r="RV4835" s="5" t="str">
        <f>IF(CF4835&lt;&gt;"",CF4835,"")</f>
        <v/>
      </c>
      <c r="RW4835" s="5" t="str">
        <f>IF(CK4835&lt;&gt;"",CK4835,"")</f>
        <v/>
      </c>
      <c r="RX4835" s="5" t="str">
        <f t="shared" si="76"/>
        <v/>
      </c>
      <c r="SD4835" s="5">
        <v>1</v>
      </c>
      <c r="SF4835" s="5" t="str">
        <f>IFERROR(VLOOKUP(H4835,'[1]DO NOT TOUCH Préparation'!$CL$2:$CM$9,2,0),"")</f>
        <v/>
      </c>
      <c r="SG4835" s="5" t="str">
        <f>IFERROR(VLOOKUP(K4835,'[1]DO NOT TOUCH Préparation'!$CT$2:$CU$10,2,0),"")</f>
        <v/>
      </c>
      <c r="SH4835" s="5" t="str">
        <f>IFERROR(VLOOKUP(L4835,'[1]DO NOT TOUCH Préparation'!$CX$2:$CY$6,2,0),"")</f>
        <v/>
      </c>
    </row>
    <row r="4836" spans="142:502" ht="10.050000000000001" customHeight="1" x14ac:dyDescent="0.3">
      <c r="EL4836" s="6"/>
      <c r="RF4836" s="10">
        <v>1</v>
      </c>
      <c r="RH4836" s="15" t="str">
        <f>IFERROR(AVERAGE(INDEX('[1]DO NOT TOUCH Préparation'!$T$1:$T$5,MATCH('DO NOT TOUCH - inputExtraction'!$CX4836,'[1]DO NOT TOUCH Préparation'!$S$1:$S$5,0)),INDEX('[1]DO NOT TOUCH Préparation'!$T$1:$T$5,MATCH('DO NOT TOUCH - inputExtraction'!$CY4836,'[1]DO NOT TOUCH Préparation'!$S$1:$S$5,0)),INDEX('[1]DO NOT TOUCH Préparation'!$T$1:$T$5,MATCH('DO NOT TOUCH - inputExtraction'!$CZ4836,'[1]DO NOT TOUCH Préparation'!$S$1:$S$5,0)),INDEX('[1]DO NOT TOUCH Préparation'!$T$1:$T$5,MATCH('DO NOT TOUCH - inputExtraction'!$DA4836,'[1]DO NOT TOUCH Préparation'!$S$1:$S$5,0)),INDEX('[1]DO NOT TOUCH Préparation'!$T$1:$T$5,MATCH('DO NOT TOUCH - inputExtraction'!$DB4836,'[1]DO NOT TOUCH Préparation'!$S$1:$S$5,0))),"")</f>
        <v/>
      </c>
      <c r="RI4836" s="13" t="str">
        <f>IFERROR(AVERAGE(INDEX('[1]DO NOT TOUCH Préparation'!$T$1:$T$5,MATCH($DC4836,'[1]DO NOT TOUCH Préparation'!$S$1:$S$5,0)),INDEX('[1]DO NOT TOUCH Préparation'!$T$1:$T$5,MATCH('DO NOT TOUCH - inputExtraction'!$DD4836,'[1]DO NOT TOUCH Préparation'!$S$1:$S$5,0)),INDEX('[1]DO NOT TOUCH Préparation'!$T$1:$T$5,MATCH('DO NOT TOUCH - inputExtraction'!$DE4836,'[1]DO NOT TOUCH Préparation'!$S$1:$S$5,0)),INDEX('[1]DO NOT TOUCH Préparation'!$T$1:$T$5,MATCH(DF4836,'[1]DO NOT TOUCH Préparation'!$S$1:$S$5,0)),INDEX('[1]DO NOT TOUCH Préparation'!$T$1:$T$5,MATCH('DO NOT TOUCH - inputExtraction'!$DG4836,'[1]DO NOT TOUCH Préparation'!$S$1:$S$5,0))),"")</f>
        <v/>
      </c>
      <c r="RV4836" s="5" t="str">
        <f>IF(CF4836&lt;&gt;"",CF4836,"")</f>
        <v/>
      </c>
      <c r="RW4836" s="5" t="str">
        <f>IF(CK4836&lt;&gt;"",CK4836,"")</f>
        <v/>
      </c>
      <c r="RX4836" s="5" t="str">
        <f t="shared" si="76"/>
        <v/>
      </c>
      <c r="SD4836" s="5">
        <v>1</v>
      </c>
      <c r="SF4836" s="5" t="str">
        <f>IFERROR(VLOOKUP(H4836,'[1]DO NOT TOUCH Préparation'!$CL$2:$CM$9,2,0),"")</f>
        <v/>
      </c>
      <c r="SG4836" s="5" t="str">
        <f>IFERROR(VLOOKUP(K4836,'[1]DO NOT TOUCH Préparation'!$CT$2:$CU$10,2,0),"")</f>
        <v/>
      </c>
      <c r="SH4836" s="5" t="str">
        <f>IFERROR(VLOOKUP(L4836,'[1]DO NOT TOUCH Préparation'!$CX$2:$CY$6,2,0),"")</f>
        <v/>
      </c>
    </row>
    <row r="4837" spans="142:502" ht="10.050000000000001" customHeight="1" x14ac:dyDescent="0.3">
      <c r="EL4837" s="6"/>
      <c r="RF4837" s="10">
        <v>1</v>
      </c>
      <c r="RH4837" s="15" t="str">
        <f>IFERROR(AVERAGE(INDEX('[1]DO NOT TOUCH Préparation'!$T$1:$T$5,MATCH('DO NOT TOUCH - inputExtraction'!$CX4837,'[1]DO NOT TOUCH Préparation'!$S$1:$S$5,0)),INDEX('[1]DO NOT TOUCH Préparation'!$T$1:$T$5,MATCH('DO NOT TOUCH - inputExtraction'!$CY4837,'[1]DO NOT TOUCH Préparation'!$S$1:$S$5,0)),INDEX('[1]DO NOT TOUCH Préparation'!$T$1:$T$5,MATCH('DO NOT TOUCH - inputExtraction'!$CZ4837,'[1]DO NOT TOUCH Préparation'!$S$1:$S$5,0)),INDEX('[1]DO NOT TOUCH Préparation'!$T$1:$T$5,MATCH('DO NOT TOUCH - inputExtraction'!$DA4837,'[1]DO NOT TOUCH Préparation'!$S$1:$S$5,0)),INDEX('[1]DO NOT TOUCH Préparation'!$T$1:$T$5,MATCH('DO NOT TOUCH - inputExtraction'!$DB4837,'[1]DO NOT TOUCH Préparation'!$S$1:$S$5,0))),"")</f>
        <v/>
      </c>
      <c r="RI4837" s="13" t="str">
        <f>IFERROR(AVERAGE(INDEX('[1]DO NOT TOUCH Préparation'!$T$1:$T$5,MATCH($DC4837,'[1]DO NOT TOUCH Préparation'!$S$1:$S$5,0)),INDEX('[1]DO NOT TOUCH Préparation'!$T$1:$T$5,MATCH('DO NOT TOUCH - inputExtraction'!$DD4837,'[1]DO NOT TOUCH Préparation'!$S$1:$S$5,0)),INDEX('[1]DO NOT TOUCH Préparation'!$T$1:$T$5,MATCH('DO NOT TOUCH - inputExtraction'!$DE4837,'[1]DO NOT TOUCH Préparation'!$S$1:$S$5,0)),INDEX('[1]DO NOT TOUCH Préparation'!$T$1:$T$5,MATCH(DF4837,'[1]DO NOT TOUCH Préparation'!$S$1:$S$5,0)),INDEX('[1]DO NOT TOUCH Préparation'!$T$1:$T$5,MATCH('DO NOT TOUCH - inputExtraction'!$DG4837,'[1]DO NOT TOUCH Préparation'!$S$1:$S$5,0))),"")</f>
        <v/>
      </c>
      <c r="RV4837" s="5" t="str">
        <f>IF(CF4837&lt;&gt;"",CF4837,"")</f>
        <v/>
      </c>
      <c r="RW4837" s="5" t="str">
        <f>IF(CK4837&lt;&gt;"",CK4837,"")</f>
        <v/>
      </c>
      <c r="RX4837" s="5" t="str">
        <f t="shared" si="76"/>
        <v/>
      </c>
      <c r="SD4837" s="5">
        <v>1</v>
      </c>
      <c r="SF4837" s="5" t="str">
        <f>IFERROR(VLOOKUP(H4837,'[1]DO NOT TOUCH Préparation'!$CL$2:$CM$9,2,0),"")</f>
        <v/>
      </c>
      <c r="SG4837" s="5" t="str">
        <f>IFERROR(VLOOKUP(K4837,'[1]DO NOT TOUCH Préparation'!$CT$2:$CU$10,2,0),"")</f>
        <v/>
      </c>
      <c r="SH4837" s="5" t="str">
        <f>IFERROR(VLOOKUP(L4837,'[1]DO NOT TOUCH Préparation'!$CX$2:$CY$6,2,0),"")</f>
        <v/>
      </c>
    </row>
    <row r="4838" spans="142:502" ht="10.050000000000001" customHeight="1" x14ac:dyDescent="0.3">
      <c r="EL4838" s="6"/>
      <c r="RF4838" s="10">
        <v>1</v>
      </c>
      <c r="RH4838" s="15" t="str">
        <f>IFERROR(AVERAGE(INDEX('[1]DO NOT TOUCH Préparation'!$T$1:$T$5,MATCH('DO NOT TOUCH - inputExtraction'!$CX4838,'[1]DO NOT TOUCH Préparation'!$S$1:$S$5,0)),INDEX('[1]DO NOT TOUCH Préparation'!$T$1:$T$5,MATCH('DO NOT TOUCH - inputExtraction'!$CY4838,'[1]DO NOT TOUCH Préparation'!$S$1:$S$5,0)),INDEX('[1]DO NOT TOUCH Préparation'!$T$1:$T$5,MATCH('DO NOT TOUCH - inputExtraction'!$CZ4838,'[1]DO NOT TOUCH Préparation'!$S$1:$S$5,0)),INDEX('[1]DO NOT TOUCH Préparation'!$T$1:$T$5,MATCH('DO NOT TOUCH - inputExtraction'!$DA4838,'[1]DO NOT TOUCH Préparation'!$S$1:$S$5,0)),INDEX('[1]DO NOT TOUCH Préparation'!$T$1:$T$5,MATCH('DO NOT TOUCH - inputExtraction'!$DB4838,'[1]DO NOT TOUCH Préparation'!$S$1:$S$5,0))),"")</f>
        <v/>
      </c>
      <c r="RI4838" s="13" t="str">
        <f>IFERROR(AVERAGE(INDEX('[1]DO NOT TOUCH Préparation'!$T$1:$T$5,MATCH($DC4838,'[1]DO NOT TOUCH Préparation'!$S$1:$S$5,0)),INDEX('[1]DO NOT TOUCH Préparation'!$T$1:$T$5,MATCH('DO NOT TOUCH - inputExtraction'!$DD4838,'[1]DO NOT TOUCH Préparation'!$S$1:$S$5,0)),INDEX('[1]DO NOT TOUCH Préparation'!$T$1:$T$5,MATCH('DO NOT TOUCH - inputExtraction'!$DE4838,'[1]DO NOT TOUCH Préparation'!$S$1:$S$5,0)),INDEX('[1]DO NOT TOUCH Préparation'!$T$1:$T$5,MATCH(DF4838,'[1]DO NOT TOUCH Préparation'!$S$1:$S$5,0)),INDEX('[1]DO NOT TOUCH Préparation'!$T$1:$T$5,MATCH('DO NOT TOUCH - inputExtraction'!$DG4838,'[1]DO NOT TOUCH Préparation'!$S$1:$S$5,0))),"")</f>
        <v/>
      </c>
      <c r="RV4838" s="5" t="str">
        <f>IF(CF4838&lt;&gt;"",CF4838,"")</f>
        <v/>
      </c>
      <c r="RW4838" s="5" t="str">
        <f>IF(CK4838&lt;&gt;"",CK4838,"")</f>
        <v/>
      </c>
      <c r="RX4838" s="5" t="str">
        <f t="shared" si="76"/>
        <v/>
      </c>
      <c r="SD4838" s="5">
        <v>1</v>
      </c>
      <c r="SF4838" s="5" t="str">
        <f>IFERROR(VLOOKUP(H4838,'[1]DO NOT TOUCH Préparation'!$CL$2:$CM$9,2,0),"")</f>
        <v/>
      </c>
      <c r="SG4838" s="5" t="str">
        <f>IFERROR(VLOOKUP(K4838,'[1]DO NOT TOUCH Préparation'!$CT$2:$CU$10,2,0),"")</f>
        <v/>
      </c>
      <c r="SH4838" s="5" t="str">
        <f>IFERROR(VLOOKUP(L4838,'[1]DO NOT TOUCH Préparation'!$CX$2:$CY$6,2,0),"")</f>
        <v/>
      </c>
    </row>
    <row r="4839" spans="142:502" ht="10.050000000000001" customHeight="1" x14ac:dyDescent="0.3">
      <c r="EL4839" s="6"/>
      <c r="RF4839" s="10">
        <v>1</v>
      </c>
      <c r="RH4839" s="15" t="str">
        <f>IFERROR(AVERAGE(INDEX('[1]DO NOT TOUCH Préparation'!$T$1:$T$5,MATCH('DO NOT TOUCH - inputExtraction'!$CX4839,'[1]DO NOT TOUCH Préparation'!$S$1:$S$5,0)),INDEX('[1]DO NOT TOUCH Préparation'!$T$1:$T$5,MATCH('DO NOT TOUCH - inputExtraction'!$CY4839,'[1]DO NOT TOUCH Préparation'!$S$1:$S$5,0)),INDEX('[1]DO NOT TOUCH Préparation'!$T$1:$T$5,MATCH('DO NOT TOUCH - inputExtraction'!$CZ4839,'[1]DO NOT TOUCH Préparation'!$S$1:$S$5,0)),INDEX('[1]DO NOT TOUCH Préparation'!$T$1:$T$5,MATCH('DO NOT TOUCH - inputExtraction'!$DA4839,'[1]DO NOT TOUCH Préparation'!$S$1:$S$5,0)),INDEX('[1]DO NOT TOUCH Préparation'!$T$1:$T$5,MATCH('DO NOT TOUCH - inputExtraction'!$DB4839,'[1]DO NOT TOUCH Préparation'!$S$1:$S$5,0))),"")</f>
        <v/>
      </c>
      <c r="RI4839" s="13" t="str">
        <f>IFERROR(AVERAGE(INDEX('[1]DO NOT TOUCH Préparation'!$T$1:$T$5,MATCH($DC4839,'[1]DO NOT TOUCH Préparation'!$S$1:$S$5,0)),INDEX('[1]DO NOT TOUCH Préparation'!$T$1:$T$5,MATCH('DO NOT TOUCH - inputExtraction'!$DD4839,'[1]DO NOT TOUCH Préparation'!$S$1:$S$5,0)),INDEX('[1]DO NOT TOUCH Préparation'!$T$1:$T$5,MATCH('DO NOT TOUCH - inputExtraction'!$DE4839,'[1]DO NOT TOUCH Préparation'!$S$1:$S$5,0)),INDEX('[1]DO NOT TOUCH Préparation'!$T$1:$T$5,MATCH(DF4839,'[1]DO NOT TOUCH Préparation'!$S$1:$S$5,0)),INDEX('[1]DO NOT TOUCH Préparation'!$T$1:$T$5,MATCH('DO NOT TOUCH - inputExtraction'!$DG4839,'[1]DO NOT TOUCH Préparation'!$S$1:$S$5,0))),"")</f>
        <v/>
      </c>
      <c r="RV4839" s="5" t="str">
        <f>IF(CF4839&lt;&gt;"",CF4839,"")</f>
        <v/>
      </c>
      <c r="RW4839" s="5" t="str">
        <f>IF(CK4839&lt;&gt;"",CK4839,"")</f>
        <v/>
      </c>
      <c r="RX4839" s="5" t="str">
        <f t="shared" si="76"/>
        <v/>
      </c>
      <c r="SD4839" s="5">
        <v>1</v>
      </c>
      <c r="SF4839" s="5" t="str">
        <f>IFERROR(VLOOKUP(H4839,'[1]DO NOT TOUCH Préparation'!$CL$2:$CM$9,2,0),"")</f>
        <v/>
      </c>
      <c r="SG4839" s="5" t="str">
        <f>IFERROR(VLOOKUP(K4839,'[1]DO NOT TOUCH Préparation'!$CT$2:$CU$10,2,0),"")</f>
        <v/>
      </c>
      <c r="SH4839" s="5" t="str">
        <f>IFERROR(VLOOKUP(L4839,'[1]DO NOT TOUCH Préparation'!$CX$2:$CY$6,2,0),"")</f>
        <v/>
      </c>
    </row>
    <row r="4840" spans="142:502" ht="10.050000000000001" customHeight="1" x14ac:dyDescent="0.3">
      <c r="EL4840" s="6"/>
      <c r="RF4840" s="10">
        <v>1</v>
      </c>
      <c r="RH4840" s="15" t="str">
        <f>IFERROR(AVERAGE(INDEX('[1]DO NOT TOUCH Préparation'!$T$1:$T$5,MATCH('DO NOT TOUCH - inputExtraction'!$CX4840,'[1]DO NOT TOUCH Préparation'!$S$1:$S$5,0)),INDEX('[1]DO NOT TOUCH Préparation'!$T$1:$T$5,MATCH('DO NOT TOUCH - inputExtraction'!$CY4840,'[1]DO NOT TOUCH Préparation'!$S$1:$S$5,0)),INDEX('[1]DO NOT TOUCH Préparation'!$T$1:$T$5,MATCH('DO NOT TOUCH - inputExtraction'!$CZ4840,'[1]DO NOT TOUCH Préparation'!$S$1:$S$5,0)),INDEX('[1]DO NOT TOUCH Préparation'!$T$1:$T$5,MATCH('DO NOT TOUCH - inputExtraction'!$DA4840,'[1]DO NOT TOUCH Préparation'!$S$1:$S$5,0)),INDEX('[1]DO NOT TOUCH Préparation'!$T$1:$T$5,MATCH('DO NOT TOUCH - inputExtraction'!$DB4840,'[1]DO NOT TOUCH Préparation'!$S$1:$S$5,0))),"")</f>
        <v/>
      </c>
      <c r="RI4840" s="13" t="str">
        <f>IFERROR(AVERAGE(INDEX('[1]DO NOT TOUCH Préparation'!$T$1:$T$5,MATCH($DC4840,'[1]DO NOT TOUCH Préparation'!$S$1:$S$5,0)),INDEX('[1]DO NOT TOUCH Préparation'!$T$1:$T$5,MATCH('DO NOT TOUCH - inputExtraction'!$DD4840,'[1]DO NOT TOUCH Préparation'!$S$1:$S$5,0)),INDEX('[1]DO NOT TOUCH Préparation'!$T$1:$T$5,MATCH('DO NOT TOUCH - inputExtraction'!$DE4840,'[1]DO NOT TOUCH Préparation'!$S$1:$S$5,0)),INDEX('[1]DO NOT TOUCH Préparation'!$T$1:$T$5,MATCH(DF4840,'[1]DO NOT TOUCH Préparation'!$S$1:$S$5,0)),INDEX('[1]DO NOT TOUCH Préparation'!$T$1:$T$5,MATCH('DO NOT TOUCH - inputExtraction'!$DG4840,'[1]DO NOT TOUCH Préparation'!$S$1:$S$5,0))),"")</f>
        <v/>
      </c>
      <c r="RV4840" s="5" t="str">
        <f>IF(CF4840&lt;&gt;"",CF4840,"")</f>
        <v/>
      </c>
      <c r="RW4840" s="5" t="str">
        <f>IF(CK4840&lt;&gt;"",CK4840,"")</f>
        <v/>
      </c>
      <c r="RX4840" s="5" t="str">
        <f t="shared" si="76"/>
        <v/>
      </c>
      <c r="SD4840" s="5">
        <v>1</v>
      </c>
      <c r="SF4840" s="5" t="str">
        <f>IFERROR(VLOOKUP(H4840,'[1]DO NOT TOUCH Préparation'!$CL$2:$CM$9,2,0),"")</f>
        <v/>
      </c>
      <c r="SG4840" s="5" t="str">
        <f>IFERROR(VLOOKUP(K4840,'[1]DO NOT TOUCH Préparation'!$CT$2:$CU$10,2,0),"")</f>
        <v/>
      </c>
      <c r="SH4840" s="5" t="str">
        <f>IFERROR(VLOOKUP(L4840,'[1]DO NOT TOUCH Préparation'!$CX$2:$CY$6,2,0),"")</f>
        <v/>
      </c>
    </row>
    <row r="4841" spans="142:502" ht="10.050000000000001" customHeight="1" x14ac:dyDescent="0.3">
      <c r="EL4841" s="6"/>
      <c r="RF4841" s="10">
        <v>1</v>
      </c>
      <c r="RH4841" s="15" t="str">
        <f>IFERROR(AVERAGE(INDEX('[1]DO NOT TOUCH Préparation'!$T$1:$T$5,MATCH('DO NOT TOUCH - inputExtraction'!$CX4841,'[1]DO NOT TOUCH Préparation'!$S$1:$S$5,0)),INDEX('[1]DO NOT TOUCH Préparation'!$T$1:$T$5,MATCH('DO NOT TOUCH - inputExtraction'!$CY4841,'[1]DO NOT TOUCH Préparation'!$S$1:$S$5,0)),INDEX('[1]DO NOT TOUCH Préparation'!$T$1:$T$5,MATCH('DO NOT TOUCH - inputExtraction'!$CZ4841,'[1]DO NOT TOUCH Préparation'!$S$1:$S$5,0)),INDEX('[1]DO NOT TOUCH Préparation'!$T$1:$T$5,MATCH('DO NOT TOUCH - inputExtraction'!$DA4841,'[1]DO NOT TOUCH Préparation'!$S$1:$S$5,0)),INDEX('[1]DO NOT TOUCH Préparation'!$T$1:$T$5,MATCH('DO NOT TOUCH - inputExtraction'!$DB4841,'[1]DO NOT TOUCH Préparation'!$S$1:$S$5,0))),"")</f>
        <v/>
      </c>
      <c r="RI4841" s="13" t="str">
        <f>IFERROR(AVERAGE(INDEX('[1]DO NOT TOUCH Préparation'!$T$1:$T$5,MATCH($DC4841,'[1]DO NOT TOUCH Préparation'!$S$1:$S$5,0)),INDEX('[1]DO NOT TOUCH Préparation'!$T$1:$T$5,MATCH('DO NOT TOUCH - inputExtraction'!$DD4841,'[1]DO NOT TOUCH Préparation'!$S$1:$S$5,0)),INDEX('[1]DO NOT TOUCH Préparation'!$T$1:$T$5,MATCH('DO NOT TOUCH - inputExtraction'!$DE4841,'[1]DO NOT TOUCH Préparation'!$S$1:$S$5,0)),INDEX('[1]DO NOT TOUCH Préparation'!$T$1:$T$5,MATCH(DF4841,'[1]DO NOT TOUCH Préparation'!$S$1:$S$5,0)),INDEX('[1]DO NOT TOUCH Préparation'!$T$1:$T$5,MATCH('DO NOT TOUCH - inputExtraction'!$DG4841,'[1]DO NOT TOUCH Préparation'!$S$1:$S$5,0))),"")</f>
        <v/>
      </c>
      <c r="RV4841" s="5" t="str">
        <f>IF(CF4841&lt;&gt;"",CF4841,"")</f>
        <v/>
      </c>
      <c r="RW4841" s="5" t="str">
        <f>IF(CK4841&lt;&gt;"",CK4841,"")</f>
        <v/>
      </c>
      <c r="RX4841" s="5" t="str">
        <f t="shared" si="76"/>
        <v/>
      </c>
      <c r="SD4841" s="5">
        <v>1</v>
      </c>
      <c r="SF4841" s="5" t="str">
        <f>IFERROR(VLOOKUP(H4841,'[1]DO NOT TOUCH Préparation'!$CL$2:$CM$9,2,0),"")</f>
        <v/>
      </c>
      <c r="SG4841" s="5" t="str">
        <f>IFERROR(VLOOKUP(K4841,'[1]DO NOT TOUCH Préparation'!$CT$2:$CU$10,2,0),"")</f>
        <v/>
      </c>
      <c r="SH4841" s="5" t="str">
        <f>IFERROR(VLOOKUP(L4841,'[1]DO NOT TOUCH Préparation'!$CX$2:$CY$6,2,0),"")</f>
        <v/>
      </c>
    </row>
    <row r="4842" spans="142:502" ht="10.050000000000001" customHeight="1" x14ac:dyDescent="0.3">
      <c r="EL4842" s="6"/>
      <c r="RF4842" s="10">
        <v>1</v>
      </c>
      <c r="RH4842" s="15" t="str">
        <f>IFERROR(AVERAGE(INDEX('[1]DO NOT TOUCH Préparation'!$T$1:$T$5,MATCH('DO NOT TOUCH - inputExtraction'!$CX4842,'[1]DO NOT TOUCH Préparation'!$S$1:$S$5,0)),INDEX('[1]DO NOT TOUCH Préparation'!$T$1:$T$5,MATCH('DO NOT TOUCH - inputExtraction'!$CY4842,'[1]DO NOT TOUCH Préparation'!$S$1:$S$5,0)),INDEX('[1]DO NOT TOUCH Préparation'!$T$1:$T$5,MATCH('DO NOT TOUCH - inputExtraction'!$CZ4842,'[1]DO NOT TOUCH Préparation'!$S$1:$S$5,0)),INDEX('[1]DO NOT TOUCH Préparation'!$T$1:$T$5,MATCH('DO NOT TOUCH - inputExtraction'!$DA4842,'[1]DO NOT TOUCH Préparation'!$S$1:$S$5,0)),INDEX('[1]DO NOT TOUCH Préparation'!$T$1:$T$5,MATCH('DO NOT TOUCH - inputExtraction'!$DB4842,'[1]DO NOT TOUCH Préparation'!$S$1:$S$5,0))),"")</f>
        <v/>
      </c>
      <c r="RI4842" s="13" t="str">
        <f>IFERROR(AVERAGE(INDEX('[1]DO NOT TOUCH Préparation'!$T$1:$T$5,MATCH($DC4842,'[1]DO NOT TOUCH Préparation'!$S$1:$S$5,0)),INDEX('[1]DO NOT TOUCH Préparation'!$T$1:$T$5,MATCH('DO NOT TOUCH - inputExtraction'!$DD4842,'[1]DO NOT TOUCH Préparation'!$S$1:$S$5,0)),INDEX('[1]DO NOT TOUCH Préparation'!$T$1:$T$5,MATCH('DO NOT TOUCH - inputExtraction'!$DE4842,'[1]DO NOT TOUCH Préparation'!$S$1:$S$5,0)),INDEX('[1]DO NOT TOUCH Préparation'!$T$1:$T$5,MATCH(DF4842,'[1]DO NOT TOUCH Préparation'!$S$1:$S$5,0)),INDEX('[1]DO NOT TOUCH Préparation'!$T$1:$T$5,MATCH('DO NOT TOUCH - inputExtraction'!$DG4842,'[1]DO NOT TOUCH Préparation'!$S$1:$S$5,0))),"")</f>
        <v/>
      </c>
      <c r="RV4842" s="5" t="str">
        <f>IF(CF4842&lt;&gt;"",CF4842,"")</f>
        <v/>
      </c>
      <c r="RW4842" s="5" t="str">
        <f>IF(CK4842&lt;&gt;"",CK4842,"")</f>
        <v/>
      </c>
      <c r="RX4842" s="5" t="str">
        <f t="shared" si="76"/>
        <v/>
      </c>
      <c r="SD4842" s="5">
        <v>1</v>
      </c>
      <c r="SF4842" s="5" t="str">
        <f>IFERROR(VLOOKUP(H4842,'[1]DO NOT TOUCH Préparation'!$CL$2:$CM$9,2,0),"")</f>
        <v/>
      </c>
      <c r="SG4842" s="5" t="str">
        <f>IFERROR(VLOOKUP(K4842,'[1]DO NOT TOUCH Préparation'!$CT$2:$CU$10,2,0),"")</f>
        <v/>
      </c>
      <c r="SH4842" s="5" t="str">
        <f>IFERROR(VLOOKUP(L4842,'[1]DO NOT TOUCH Préparation'!$CX$2:$CY$6,2,0),"")</f>
        <v/>
      </c>
    </row>
    <row r="4843" spans="142:502" ht="10.050000000000001" customHeight="1" x14ac:dyDescent="0.3">
      <c r="EL4843" s="6"/>
      <c r="RF4843" s="10">
        <v>1</v>
      </c>
      <c r="RH4843" s="15" t="str">
        <f>IFERROR(AVERAGE(INDEX('[1]DO NOT TOUCH Préparation'!$T$1:$T$5,MATCH('DO NOT TOUCH - inputExtraction'!$CX4843,'[1]DO NOT TOUCH Préparation'!$S$1:$S$5,0)),INDEX('[1]DO NOT TOUCH Préparation'!$T$1:$T$5,MATCH('DO NOT TOUCH - inputExtraction'!$CY4843,'[1]DO NOT TOUCH Préparation'!$S$1:$S$5,0)),INDEX('[1]DO NOT TOUCH Préparation'!$T$1:$T$5,MATCH('DO NOT TOUCH - inputExtraction'!$CZ4843,'[1]DO NOT TOUCH Préparation'!$S$1:$S$5,0)),INDEX('[1]DO NOT TOUCH Préparation'!$T$1:$T$5,MATCH('DO NOT TOUCH - inputExtraction'!$DA4843,'[1]DO NOT TOUCH Préparation'!$S$1:$S$5,0)),INDEX('[1]DO NOT TOUCH Préparation'!$T$1:$T$5,MATCH('DO NOT TOUCH - inputExtraction'!$DB4843,'[1]DO NOT TOUCH Préparation'!$S$1:$S$5,0))),"")</f>
        <v/>
      </c>
      <c r="RI4843" s="13" t="str">
        <f>IFERROR(AVERAGE(INDEX('[1]DO NOT TOUCH Préparation'!$T$1:$T$5,MATCH($DC4843,'[1]DO NOT TOUCH Préparation'!$S$1:$S$5,0)),INDEX('[1]DO NOT TOUCH Préparation'!$T$1:$T$5,MATCH('DO NOT TOUCH - inputExtraction'!$DD4843,'[1]DO NOT TOUCH Préparation'!$S$1:$S$5,0)),INDEX('[1]DO NOT TOUCH Préparation'!$T$1:$T$5,MATCH('DO NOT TOUCH - inputExtraction'!$DE4843,'[1]DO NOT TOUCH Préparation'!$S$1:$S$5,0)),INDEX('[1]DO NOT TOUCH Préparation'!$T$1:$T$5,MATCH(DF4843,'[1]DO NOT TOUCH Préparation'!$S$1:$S$5,0)),INDEX('[1]DO NOT TOUCH Préparation'!$T$1:$T$5,MATCH('DO NOT TOUCH - inputExtraction'!$DG4843,'[1]DO NOT TOUCH Préparation'!$S$1:$S$5,0))),"")</f>
        <v/>
      </c>
      <c r="RV4843" s="5" t="str">
        <f>IF(CF4843&lt;&gt;"",CF4843,"")</f>
        <v/>
      </c>
      <c r="RW4843" s="5" t="str">
        <f>IF(CK4843&lt;&gt;"",CK4843,"")</f>
        <v/>
      </c>
      <c r="RX4843" s="5" t="str">
        <f t="shared" si="76"/>
        <v/>
      </c>
      <c r="SD4843" s="5">
        <v>1</v>
      </c>
      <c r="SF4843" s="5" t="str">
        <f>IFERROR(VLOOKUP(H4843,'[1]DO NOT TOUCH Préparation'!$CL$2:$CM$9,2,0),"")</f>
        <v/>
      </c>
      <c r="SG4843" s="5" t="str">
        <f>IFERROR(VLOOKUP(K4843,'[1]DO NOT TOUCH Préparation'!$CT$2:$CU$10,2,0),"")</f>
        <v/>
      </c>
      <c r="SH4843" s="5" t="str">
        <f>IFERROR(VLOOKUP(L4843,'[1]DO NOT TOUCH Préparation'!$CX$2:$CY$6,2,0),"")</f>
        <v/>
      </c>
    </row>
    <row r="4844" spans="142:502" ht="10.050000000000001" customHeight="1" x14ac:dyDescent="0.3">
      <c r="EL4844" s="6"/>
      <c r="RF4844" s="10">
        <v>1</v>
      </c>
      <c r="RH4844" s="15" t="str">
        <f>IFERROR(AVERAGE(INDEX('[1]DO NOT TOUCH Préparation'!$T$1:$T$5,MATCH('DO NOT TOUCH - inputExtraction'!$CX4844,'[1]DO NOT TOUCH Préparation'!$S$1:$S$5,0)),INDEX('[1]DO NOT TOUCH Préparation'!$T$1:$T$5,MATCH('DO NOT TOUCH - inputExtraction'!$CY4844,'[1]DO NOT TOUCH Préparation'!$S$1:$S$5,0)),INDEX('[1]DO NOT TOUCH Préparation'!$T$1:$T$5,MATCH('DO NOT TOUCH - inputExtraction'!$CZ4844,'[1]DO NOT TOUCH Préparation'!$S$1:$S$5,0)),INDEX('[1]DO NOT TOUCH Préparation'!$T$1:$T$5,MATCH('DO NOT TOUCH - inputExtraction'!$DA4844,'[1]DO NOT TOUCH Préparation'!$S$1:$S$5,0)),INDEX('[1]DO NOT TOUCH Préparation'!$T$1:$T$5,MATCH('DO NOT TOUCH - inputExtraction'!$DB4844,'[1]DO NOT TOUCH Préparation'!$S$1:$S$5,0))),"")</f>
        <v/>
      </c>
      <c r="RI4844" s="13" t="str">
        <f>IFERROR(AVERAGE(INDEX('[1]DO NOT TOUCH Préparation'!$T$1:$T$5,MATCH($DC4844,'[1]DO NOT TOUCH Préparation'!$S$1:$S$5,0)),INDEX('[1]DO NOT TOUCH Préparation'!$T$1:$T$5,MATCH('DO NOT TOUCH - inputExtraction'!$DD4844,'[1]DO NOT TOUCH Préparation'!$S$1:$S$5,0)),INDEX('[1]DO NOT TOUCH Préparation'!$T$1:$T$5,MATCH('DO NOT TOUCH - inputExtraction'!$DE4844,'[1]DO NOT TOUCH Préparation'!$S$1:$S$5,0)),INDEX('[1]DO NOT TOUCH Préparation'!$T$1:$T$5,MATCH(DF4844,'[1]DO NOT TOUCH Préparation'!$S$1:$S$5,0)),INDEX('[1]DO NOT TOUCH Préparation'!$T$1:$T$5,MATCH('DO NOT TOUCH - inputExtraction'!$DG4844,'[1]DO NOT TOUCH Préparation'!$S$1:$S$5,0))),"")</f>
        <v/>
      </c>
      <c r="RV4844" s="5" t="str">
        <f>IF(CF4844&lt;&gt;"",CF4844,"")</f>
        <v/>
      </c>
      <c r="RW4844" s="5" t="str">
        <f>IF(CK4844&lt;&gt;"",CK4844,"")</f>
        <v/>
      </c>
      <c r="RX4844" s="5" t="str">
        <f t="shared" si="76"/>
        <v/>
      </c>
      <c r="SD4844" s="5">
        <v>1</v>
      </c>
      <c r="SF4844" s="5" t="str">
        <f>IFERROR(VLOOKUP(H4844,'[1]DO NOT TOUCH Préparation'!$CL$2:$CM$9,2,0),"")</f>
        <v/>
      </c>
      <c r="SG4844" s="5" t="str">
        <f>IFERROR(VLOOKUP(K4844,'[1]DO NOT TOUCH Préparation'!$CT$2:$CU$10,2,0),"")</f>
        <v/>
      </c>
      <c r="SH4844" s="5" t="str">
        <f>IFERROR(VLOOKUP(L4844,'[1]DO NOT TOUCH Préparation'!$CX$2:$CY$6,2,0),"")</f>
        <v/>
      </c>
    </row>
    <row r="4845" spans="142:502" ht="10.050000000000001" customHeight="1" x14ac:dyDescent="0.3">
      <c r="EL4845" s="6"/>
      <c r="RF4845" s="10">
        <v>1</v>
      </c>
      <c r="RH4845" s="15" t="str">
        <f>IFERROR(AVERAGE(INDEX('[1]DO NOT TOUCH Préparation'!$T$1:$T$5,MATCH('DO NOT TOUCH - inputExtraction'!$CX4845,'[1]DO NOT TOUCH Préparation'!$S$1:$S$5,0)),INDEX('[1]DO NOT TOUCH Préparation'!$T$1:$T$5,MATCH('DO NOT TOUCH - inputExtraction'!$CY4845,'[1]DO NOT TOUCH Préparation'!$S$1:$S$5,0)),INDEX('[1]DO NOT TOUCH Préparation'!$T$1:$T$5,MATCH('DO NOT TOUCH - inputExtraction'!$CZ4845,'[1]DO NOT TOUCH Préparation'!$S$1:$S$5,0)),INDEX('[1]DO NOT TOUCH Préparation'!$T$1:$T$5,MATCH('DO NOT TOUCH - inputExtraction'!$DA4845,'[1]DO NOT TOUCH Préparation'!$S$1:$S$5,0)),INDEX('[1]DO NOT TOUCH Préparation'!$T$1:$T$5,MATCH('DO NOT TOUCH - inputExtraction'!$DB4845,'[1]DO NOT TOUCH Préparation'!$S$1:$S$5,0))),"")</f>
        <v/>
      </c>
      <c r="RI4845" s="13" t="str">
        <f>IFERROR(AVERAGE(INDEX('[1]DO NOT TOUCH Préparation'!$T$1:$T$5,MATCH($DC4845,'[1]DO NOT TOUCH Préparation'!$S$1:$S$5,0)),INDEX('[1]DO NOT TOUCH Préparation'!$T$1:$T$5,MATCH('DO NOT TOUCH - inputExtraction'!$DD4845,'[1]DO NOT TOUCH Préparation'!$S$1:$S$5,0)),INDEX('[1]DO NOT TOUCH Préparation'!$T$1:$T$5,MATCH('DO NOT TOUCH - inputExtraction'!$DE4845,'[1]DO NOT TOUCH Préparation'!$S$1:$S$5,0)),INDEX('[1]DO NOT TOUCH Préparation'!$T$1:$T$5,MATCH(DF4845,'[1]DO NOT TOUCH Préparation'!$S$1:$S$5,0)),INDEX('[1]DO NOT TOUCH Préparation'!$T$1:$T$5,MATCH('DO NOT TOUCH - inputExtraction'!$DG4845,'[1]DO NOT TOUCH Préparation'!$S$1:$S$5,0))),"")</f>
        <v/>
      </c>
      <c r="RV4845" s="5" t="str">
        <f>IF(CF4845&lt;&gt;"",CF4845,"")</f>
        <v/>
      </c>
      <c r="RW4845" s="5" t="str">
        <f>IF(CK4845&lt;&gt;"",CK4845,"")</f>
        <v/>
      </c>
      <c r="RX4845" s="5" t="str">
        <f t="shared" si="76"/>
        <v/>
      </c>
      <c r="SD4845" s="5">
        <v>1</v>
      </c>
      <c r="SF4845" s="5" t="str">
        <f>IFERROR(VLOOKUP(H4845,'[1]DO NOT TOUCH Préparation'!$CL$2:$CM$9,2,0),"")</f>
        <v/>
      </c>
      <c r="SG4845" s="5" t="str">
        <f>IFERROR(VLOOKUP(K4845,'[1]DO NOT TOUCH Préparation'!$CT$2:$CU$10,2,0),"")</f>
        <v/>
      </c>
      <c r="SH4845" s="5" t="str">
        <f>IFERROR(VLOOKUP(L4845,'[1]DO NOT TOUCH Préparation'!$CX$2:$CY$6,2,0),"")</f>
        <v/>
      </c>
    </row>
    <row r="4846" spans="142:502" ht="10.050000000000001" customHeight="1" x14ac:dyDescent="0.3">
      <c r="EL4846" s="6"/>
      <c r="RF4846" s="10">
        <v>1</v>
      </c>
      <c r="RH4846" s="15" t="str">
        <f>IFERROR(AVERAGE(INDEX('[1]DO NOT TOUCH Préparation'!$T$1:$T$5,MATCH('DO NOT TOUCH - inputExtraction'!$CX4846,'[1]DO NOT TOUCH Préparation'!$S$1:$S$5,0)),INDEX('[1]DO NOT TOUCH Préparation'!$T$1:$T$5,MATCH('DO NOT TOUCH - inputExtraction'!$CY4846,'[1]DO NOT TOUCH Préparation'!$S$1:$S$5,0)),INDEX('[1]DO NOT TOUCH Préparation'!$T$1:$T$5,MATCH('DO NOT TOUCH - inputExtraction'!$CZ4846,'[1]DO NOT TOUCH Préparation'!$S$1:$S$5,0)),INDEX('[1]DO NOT TOUCH Préparation'!$T$1:$T$5,MATCH('DO NOT TOUCH - inputExtraction'!$DA4846,'[1]DO NOT TOUCH Préparation'!$S$1:$S$5,0)),INDEX('[1]DO NOT TOUCH Préparation'!$T$1:$T$5,MATCH('DO NOT TOUCH - inputExtraction'!$DB4846,'[1]DO NOT TOUCH Préparation'!$S$1:$S$5,0))),"")</f>
        <v/>
      </c>
      <c r="RI4846" s="13" t="str">
        <f>IFERROR(AVERAGE(INDEX('[1]DO NOT TOUCH Préparation'!$T$1:$T$5,MATCH($DC4846,'[1]DO NOT TOUCH Préparation'!$S$1:$S$5,0)),INDEX('[1]DO NOT TOUCH Préparation'!$T$1:$T$5,MATCH('DO NOT TOUCH - inputExtraction'!$DD4846,'[1]DO NOT TOUCH Préparation'!$S$1:$S$5,0)),INDEX('[1]DO NOT TOUCH Préparation'!$T$1:$T$5,MATCH('DO NOT TOUCH - inputExtraction'!$DE4846,'[1]DO NOT TOUCH Préparation'!$S$1:$S$5,0)),INDEX('[1]DO NOT TOUCH Préparation'!$T$1:$T$5,MATCH(DF4846,'[1]DO NOT TOUCH Préparation'!$S$1:$S$5,0)),INDEX('[1]DO NOT TOUCH Préparation'!$T$1:$T$5,MATCH('DO NOT TOUCH - inputExtraction'!$DG4846,'[1]DO NOT TOUCH Préparation'!$S$1:$S$5,0))),"")</f>
        <v/>
      </c>
      <c r="RV4846" s="5" t="str">
        <f>IF(CF4846&lt;&gt;"",CF4846,"")</f>
        <v/>
      </c>
      <c r="RW4846" s="5" t="str">
        <f>IF(CK4846&lt;&gt;"",CK4846,"")</f>
        <v/>
      </c>
      <c r="RX4846" s="5" t="str">
        <f t="shared" si="76"/>
        <v/>
      </c>
      <c r="SD4846" s="5">
        <v>1</v>
      </c>
      <c r="SF4846" s="5" t="str">
        <f>IFERROR(VLOOKUP(H4846,'[1]DO NOT TOUCH Préparation'!$CL$2:$CM$9,2,0),"")</f>
        <v/>
      </c>
      <c r="SG4846" s="5" t="str">
        <f>IFERROR(VLOOKUP(K4846,'[1]DO NOT TOUCH Préparation'!$CT$2:$CU$10,2,0),"")</f>
        <v/>
      </c>
      <c r="SH4846" s="5" t="str">
        <f>IFERROR(VLOOKUP(L4846,'[1]DO NOT TOUCH Préparation'!$CX$2:$CY$6,2,0),"")</f>
        <v/>
      </c>
    </row>
    <row r="4847" spans="142:502" ht="10.050000000000001" customHeight="1" x14ac:dyDescent="0.3">
      <c r="EL4847" s="6"/>
      <c r="RF4847" s="10">
        <v>1</v>
      </c>
      <c r="RH4847" s="15" t="str">
        <f>IFERROR(AVERAGE(INDEX('[1]DO NOT TOUCH Préparation'!$T$1:$T$5,MATCH('DO NOT TOUCH - inputExtraction'!$CX4847,'[1]DO NOT TOUCH Préparation'!$S$1:$S$5,0)),INDEX('[1]DO NOT TOUCH Préparation'!$T$1:$T$5,MATCH('DO NOT TOUCH - inputExtraction'!$CY4847,'[1]DO NOT TOUCH Préparation'!$S$1:$S$5,0)),INDEX('[1]DO NOT TOUCH Préparation'!$T$1:$T$5,MATCH('DO NOT TOUCH - inputExtraction'!$CZ4847,'[1]DO NOT TOUCH Préparation'!$S$1:$S$5,0)),INDEX('[1]DO NOT TOUCH Préparation'!$T$1:$T$5,MATCH('DO NOT TOUCH - inputExtraction'!$DA4847,'[1]DO NOT TOUCH Préparation'!$S$1:$S$5,0)),INDEX('[1]DO NOT TOUCH Préparation'!$T$1:$T$5,MATCH('DO NOT TOUCH - inputExtraction'!$DB4847,'[1]DO NOT TOUCH Préparation'!$S$1:$S$5,0))),"")</f>
        <v/>
      </c>
      <c r="RI4847" s="13" t="str">
        <f>IFERROR(AVERAGE(INDEX('[1]DO NOT TOUCH Préparation'!$T$1:$T$5,MATCH($DC4847,'[1]DO NOT TOUCH Préparation'!$S$1:$S$5,0)),INDEX('[1]DO NOT TOUCH Préparation'!$T$1:$T$5,MATCH('DO NOT TOUCH - inputExtraction'!$DD4847,'[1]DO NOT TOUCH Préparation'!$S$1:$S$5,0)),INDEX('[1]DO NOT TOUCH Préparation'!$T$1:$T$5,MATCH('DO NOT TOUCH - inputExtraction'!$DE4847,'[1]DO NOT TOUCH Préparation'!$S$1:$S$5,0)),INDEX('[1]DO NOT TOUCH Préparation'!$T$1:$T$5,MATCH(DF4847,'[1]DO NOT TOUCH Préparation'!$S$1:$S$5,0)),INDEX('[1]DO NOT TOUCH Préparation'!$T$1:$T$5,MATCH('DO NOT TOUCH - inputExtraction'!$DG4847,'[1]DO NOT TOUCH Préparation'!$S$1:$S$5,0))),"")</f>
        <v/>
      </c>
      <c r="RV4847" s="5" t="str">
        <f>IF(CF4847&lt;&gt;"",CF4847,"")</f>
        <v/>
      </c>
      <c r="RW4847" s="5" t="str">
        <f>IF(CK4847&lt;&gt;"",CK4847,"")</f>
        <v/>
      </c>
      <c r="RX4847" s="5" t="str">
        <f t="shared" si="76"/>
        <v/>
      </c>
      <c r="SD4847" s="5">
        <v>1</v>
      </c>
      <c r="SF4847" s="5" t="str">
        <f>IFERROR(VLOOKUP(H4847,'[1]DO NOT TOUCH Préparation'!$CL$2:$CM$9,2,0),"")</f>
        <v/>
      </c>
      <c r="SG4847" s="5" t="str">
        <f>IFERROR(VLOOKUP(K4847,'[1]DO NOT TOUCH Préparation'!$CT$2:$CU$10,2,0),"")</f>
        <v/>
      </c>
      <c r="SH4847" s="5" t="str">
        <f>IFERROR(VLOOKUP(L4847,'[1]DO NOT TOUCH Préparation'!$CX$2:$CY$6,2,0),"")</f>
        <v/>
      </c>
    </row>
    <row r="4848" spans="142:502" ht="10.050000000000001" customHeight="1" x14ac:dyDescent="0.3">
      <c r="EL4848" s="6"/>
      <c r="RF4848" s="10">
        <v>1</v>
      </c>
      <c r="RH4848" s="15" t="str">
        <f>IFERROR(AVERAGE(INDEX('[1]DO NOT TOUCH Préparation'!$T$1:$T$5,MATCH('DO NOT TOUCH - inputExtraction'!$CX4848,'[1]DO NOT TOUCH Préparation'!$S$1:$S$5,0)),INDEX('[1]DO NOT TOUCH Préparation'!$T$1:$T$5,MATCH('DO NOT TOUCH - inputExtraction'!$CY4848,'[1]DO NOT TOUCH Préparation'!$S$1:$S$5,0)),INDEX('[1]DO NOT TOUCH Préparation'!$T$1:$T$5,MATCH('DO NOT TOUCH - inputExtraction'!$CZ4848,'[1]DO NOT TOUCH Préparation'!$S$1:$S$5,0)),INDEX('[1]DO NOT TOUCH Préparation'!$T$1:$T$5,MATCH('DO NOT TOUCH - inputExtraction'!$DA4848,'[1]DO NOT TOUCH Préparation'!$S$1:$S$5,0)),INDEX('[1]DO NOT TOUCH Préparation'!$T$1:$T$5,MATCH('DO NOT TOUCH - inputExtraction'!$DB4848,'[1]DO NOT TOUCH Préparation'!$S$1:$S$5,0))),"")</f>
        <v/>
      </c>
      <c r="RI4848" s="13" t="str">
        <f>IFERROR(AVERAGE(INDEX('[1]DO NOT TOUCH Préparation'!$T$1:$T$5,MATCH($DC4848,'[1]DO NOT TOUCH Préparation'!$S$1:$S$5,0)),INDEX('[1]DO NOT TOUCH Préparation'!$T$1:$T$5,MATCH('DO NOT TOUCH - inputExtraction'!$DD4848,'[1]DO NOT TOUCH Préparation'!$S$1:$S$5,0)),INDEX('[1]DO NOT TOUCH Préparation'!$T$1:$T$5,MATCH('DO NOT TOUCH - inputExtraction'!$DE4848,'[1]DO NOT TOUCH Préparation'!$S$1:$S$5,0)),INDEX('[1]DO NOT TOUCH Préparation'!$T$1:$T$5,MATCH(DF4848,'[1]DO NOT TOUCH Préparation'!$S$1:$S$5,0)),INDEX('[1]DO NOT TOUCH Préparation'!$T$1:$T$5,MATCH('DO NOT TOUCH - inputExtraction'!$DG4848,'[1]DO NOT TOUCH Préparation'!$S$1:$S$5,0))),"")</f>
        <v/>
      </c>
      <c r="RV4848" s="5" t="str">
        <f>IF(CF4848&lt;&gt;"",CF4848,"")</f>
        <v/>
      </c>
      <c r="RW4848" s="5" t="str">
        <f>IF(CK4848&lt;&gt;"",CK4848,"")</f>
        <v/>
      </c>
      <c r="RX4848" s="5" t="str">
        <f t="shared" si="76"/>
        <v/>
      </c>
      <c r="SD4848" s="5">
        <v>1</v>
      </c>
      <c r="SF4848" s="5" t="str">
        <f>IFERROR(VLOOKUP(H4848,'[1]DO NOT TOUCH Préparation'!$CL$2:$CM$9,2,0),"")</f>
        <v/>
      </c>
      <c r="SG4848" s="5" t="str">
        <f>IFERROR(VLOOKUP(K4848,'[1]DO NOT TOUCH Préparation'!$CT$2:$CU$10,2,0),"")</f>
        <v/>
      </c>
      <c r="SH4848" s="5" t="str">
        <f>IFERROR(VLOOKUP(L4848,'[1]DO NOT TOUCH Préparation'!$CX$2:$CY$6,2,0),"")</f>
        <v/>
      </c>
    </row>
    <row r="4849" spans="142:502" ht="10.050000000000001" customHeight="1" x14ac:dyDescent="0.3">
      <c r="EL4849" s="6"/>
      <c r="RF4849" s="10">
        <v>1</v>
      </c>
      <c r="RH4849" s="15" t="str">
        <f>IFERROR(AVERAGE(INDEX('[1]DO NOT TOUCH Préparation'!$T$1:$T$5,MATCH('DO NOT TOUCH - inputExtraction'!$CX4849,'[1]DO NOT TOUCH Préparation'!$S$1:$S$5,0)),INDEX('[1]DO NOT TOUCH Préparation'!$T$1:$T$5,MATCH('DO NOT TOUCH - inputExtraction'!$CY4849,'[1]DO NOT TOUCH Préparation'!$S$1:$S$5,0)),INDEX('[1]DO NOT TOUCH Préparation'!$T$1:$T$5,MATCH('DO NOT TOUCH - inputExtraction'!$CZ4849,'[1]DO NOT TOUCH Préparation'!$S$1:$S$5,0)),INDEX('[1]DO NOT TOUCH Préparation'!$T$1:$T$5,MATCH('DO NOT TOUCH - inputExtraction'!$DA4849,'[1]DO NOT TOUCH Préparation'!$S$1:$S$5,0)),INDEX('[1]DO NOT TOUCH Préparation'!$T$1:$T$5,MATCH('DO NOT TOUCH - inputExtraction'!$DB4849,'[1]DO NOT TOUCH Préparation'!$S$1:$S$5,0))),"")</f>
        <v/>
      </c>
      <c r="RI4849" s="13" t="str">
        <f>IFERROR(AVERAGE(INDEX('[1]DO NOT TOUCH Préparation'!$T$1:$T$5,MATCH($DC4849,'[1]DO NOT TOUCH Préparation'!$S$1:$S$5,0)),INDEX('[1]DO NOT TOUCH Préparation'!$T$1:$T$5,MATCH('DO NOT TOUCH - inputExtraction'!$DD4849,'[1]DO NOT TOUCH Préparation'!$S$1:$S$5,0)),INDEX('[1]DO NOT TOUCH Préparation'!$T$1:$T$5,MATCH('DO NOT TOUCH - inputExtraction'!$DE4849,'[1]DO NOT TOUCH Préparation'!$S$1:$S$5,0)),INDEX('[1]DO NOT TOUCH Préparation'!$T$1:$T$5,MATCH(DF4849,'[1]DO NOT TOUCH Préparation'!$S$1:$S$5,0)),INDEX('[1]DO NOT TOUCH Préparation'!$T$1:$T$5,MATCH('DO NOT TOUCH - inputExtraction'!$DG4849,'[1]DO NOT TOUCH Préparation'!$S$1:$S$5,0))),"")</f>
        <v/>
      </c>
      <c r="RV4849" s="5" t="str">
        <f>IF(CF4849&lt;&gt;"",CF4849,"")</f>
        <v/>
      </c>
      <c r="RW4849" s="5" t="str">
        <f>IF(CK4849&lt;&gt;"",CK4849,"")</f>
        <v/>
      </c>
      <c r="RX4849" s="5" t="str">
        <f t="shared" si="76"/>
        <v/>
      </c>
      <c r="SD4849" s="5">
        <v>1</v>
      </c>
      <c r="SF4849" s="5" t="str">
        <f>IFERROR(VLOOKUP(H4849,'[1]DO NOT TOUCH Préparation'!$CL$2:$CM$9,2,0),"")</f>
        <v/>
      </c>
      <c r="SG4849" s="5" t="str">
        <f>IFERROR(VLOOKUP(K4849,'[1]DO NOT TOUCH Préparation'!$CT$2:$CU$10,2,0),"")</f>
        <v/>
      </c>
      <c r="SH4849" s="5" t="str">
        <f>IFERROR(VLOOKUP(L4849,'[1]DO NOT TOUCH Préparation'!$CX$2:$CY$6,2,0),"")</f>
        <v/>
      </c>
    </row>
    <row r="4850" spans="142:502" ht="10.050000000000001" customHeight="1" x14ac:dyDescent="0.3">
      <c r="EL4850" s="6"/>
      <c r="RF4850" s="10">
        <v>1</v>
      </c>
      <c r="RH4850" s="15" t="str">
        <f>IFERROR(AVERAGE(INDEX('[1]DO NOT TOUCH Préparation'!$T$1:$T$5,MATCH('DO NOT TOUCH - inputExtraction'!$CX4850,'[1]DO NOT TOUCH Préparation'!$S$1:$S$5,0)),INDEX('[1]DO NOT TOUCH Préparation'!$T$1:$T$5,MATCH('DO NOT TOUCH - inputExtraction'!$CY4850,'[1]DO NOT TOUCH Préparation'!$S$1:$S$5,0)),INDEX('[1]DO NOT TOUCH Préparation'!$T$1:$T$5,MATCH('DO NOT TOUCH - inputExtraction'!$CZ4850,'[1]DO NOT TOUCH Préparation'!$S$1:$S$5,0)),INDEX('[1]DO NOT TOUCH Préparation'!$T$1:$T$5,MATCH('DO NOT TOUCH - inputExtraction'!$DA4850,'[1]DO NOT TOUCH Préparation'!$S$1:$S$5,0)),INDEX('[1]DO NOT TOUCH Préparation'!$T$1:$T$5,MATCH('DO NOT TOUCH - inputExtraction'!$DB4850,'[1]DO NOT TOUCH Préparation'!$S$1:$S$5,0))),"")</f>
        <v/>
      </c>
      <c r="RI4850" s="13" t="str">
        <f>IFERROR(AVERAGE(INDEX('[1]DO NOT TOUCH Préparation'!$T$1:$T$5,MATCH($DC4850,'[1]DO NOT TOUCH Préparation'!$S$1:$S$5,0)),INDEX('[1]DO NOT TOUCH Préparation'!$T$1:$T$5,MATCH('DO NOT TOUCH - inputExtraction'!$DD4850,'[1]DO NOT TOUCH Préparation'!$S$1:$S$5,0)),INDEX('[1]DO NOT TOUCH Préparation'!$T$1:$T$5,MATCH('DO NOT TOUCH - inputExtraction'!$DE4850,'[1]DO NOT TOUCH Préparation'!$S$1:$S$5,0)),INDEX('[1]DO NOT TOUCH Préparation'!$T$1:$T$5,MATCH(DF4850,'[1]DO NOT TOUCH Préparation'!$S$1:$S$5,0)),INDEX('[1]DO NOT TOUCH Préparation'!$T$1:$T$5,MATCH('DO NOT TOUCH - inputExtraction'!$DG4850,'[1]DO NOT TOUCH Préparation'!$S$1:$S$5,0))),"")</f>
        <v/>
      </c>
      <c r="RV4850" s="5" t="str">
        <f>IF(CF4850&lt;&gt;"",CF4850,"")</f>
        <v/>
      </c>
      <c r="RW4850" s="5" t="str">
        <f>IF(CK4850&lt;&gt;"",CK4850,"")</f>
        <v/>
      </c>
      <c r="RX4850" s="5" t="str">
        <f t="shared" si="76"/>
        <v/>
      </c>
      <c r="SD4850" s="5">
        <v>1</v>
      </c>
      <c r="SF4850" s="5" t="str">
        <f>IFERROR(VLOOKUP(H4850,'[1]DO NOT TOUCH Préparation'!$CL$2:$CM$9,2,0),"")</f>
        <v/>
      </c>
      <c r="SG4850" s="5" t="str">
        <f>IFERROR(VLOOKUP(K4850,'[1]DO NOT TOUCH Préparation'!$CT$2:$CU$10,2,0),"")</f>
        <v/>
      </c>
      <c r="SH4850" s="5" t="str">
        <f>IFERROR(VLOOKUP(L4850,'[1]DO NOT TOUCH Préparation'!$CX$2:$CY$6,2,0),"")</f>
        <v/>
      </c>
    </row>
    <row r="4851" spans="142:502" ht="10.050000000000001" customHeight="1" x14ac:dyDescent="0.3">
      <c r="EL4851" s="6"/>
      <c r="RF4851" s="10">
        <v>1</v>
      </c>
      <c r="RH4851" s="15" t="str">
        <f>IFERROR(AVERAGE(INDEX('[1]DO NOT TOUCH Préparation'!$T$1:$T$5,MATCH('DO NOT TOUCH - inputExtraction'!$CX4851,'[1]DO NOT TOUCH Préparation'!$S$1:$S$5,0)),INDEX('[1]DO NOT TOUCH Préparation'!$T$1:$T$5,MATCH('DO NOT TOUCH - inputExtraction'!$CY4851,'[1]DO NOT TOUCH Préparation'!$S$1:$S$5,0)),INDEX('[1]DO NOT TOUCH Préparation'!$T$1:$T$5,MATCH('DO NOT TOUCH - inputExtraction'!$CZ4851,'[1]DO NOT TOUCH Préparation'!$S$1:$S$5,0)),INDEX('[1]DO NOT TOUCH Préparation'!$T$1:$T$5,MATCH('DO NOT TOUCH - inputExtraction'!$DA4851,'[1]DO NOT TOUCH Préparation'!$S$1:$S$5,0)),INDEX('[1]DO NOT TOUCH Préparation'!$T$1:$T$5,MATCH('DO NOT TOUCH - inputExtraction'!$DB4851,'[1]DO NOT TOUCH Préparation'!$S$1:$S$5,0))),"")</f>
        <v/>
      </c>
      <c r="RI4851" s="13" t="str">
        <f>IFERROR(AVERAGE(INDEX('[1]DO NOT TOUCH Préparation'!$T$1:$T$5,MATCH($DC4851,'[1]DO NOT TOUCH Préparation'!$S$1:$S$5,0)),INDEX('[1]DO NOT TOUCH Préparation'!$T$1:$T$5,MATCH('DO NOT TOUCH - inputExtraction'!$DD4851,'[1]DO NOT TOUCH Préparation'!$S$1:$S$5,0)),INDEX('[1]DO NOT TOUCH Préparation'!$T$1:$T$5,MATCH('DO NOT TOUCH - inputExtraction'!$DE4851,'[1]DO NOT TOUCH Préparation'!$S$1:$S$5,0)),INDEX('[1]DO NOT TOUCH Préparation'!$T$1:$T$5,MATCH(DF4851,'[1]DO NOT TOUCH Préparation'!$S$1:$S$5,0)),INDEX('[1]DO NOT TOUCH Préparation'!$T$1:$T$5,MATCH('DO NOT TOUCH - inputExtraction'!$DG4851,'[1]DO NOT TOUCH Préparation'!$S$1:$S$5,0))),"")</f>
        <v/>
      </c>
      <c r="RV4851" s="5" t="str">
        <f>IF(CF4851&lt;&gt;"",CF4851,"")</f>
        <v/>
      </c>
      <c r="RW4851" s="5" t="str">
        <f>IF(CK4851&lt;&gt;"",CK4851,"")</f>
        <v/>
      </c>
      <c r="RX4851" s="5" t="str">
        <f t="shared" si="76"/>
        <v/>
      </c>
      <c r="SD4851" s="5">
        <v>1</v>
      </c>
      <c r="SF4851" s="5" t="str">
        <f>IFERROR(VLOOKUP(H4851,'[1]DO NOT TOUCH Préparation'!$CL$2:$CM$9,2,0),"")</f>
        <v/>
      </c>
      <c r="SG4851" s="5" t="str">
        <f>IFERROR(VLOOKUP(K4851,'[1]DO NOT TOUCH Préparation'!$CT$2:$CU$10,2,0),"")</f>
        <v/>
      </c>
      <c r="SH4851" s="5" t="str">
        <f>IFERROR(VLOOKUP(L4851,'[1]DO NOT TOUCH Préparation'!$CX$2:$CY$6,2,0),"")</f>
        <v/>
      </c>
    </row>
    <row r="4852" spans="142:502" ht="10.050000000000001" customHeight="1" x14ac:dyDescent="0.3">
      <c r="EL4852" s="6"/>
      <c r="RF4852" s="10">
        <v>1</v>
      </c>
      <c r="RH4852" s="15" t="str">
        <f>IFERROR(AVERAGE(INDEX('[1]DO NOT TOUCH Préparation'!$T$1:$T$5,MATCH('DO NOT TOUCH - inputExtraction'!$CX4852,'[1]DO NOT TOUCH Préparation'!$S$1:$S$5,0)),INDEX('[1]DO NOT TOUCH Préparation'!$T$1:$T$5,MATCH('DO NOT TOUCH - inputExtraction'!$CY4852,'[1]DO NOT TOUCH Préparation'!$S$1:$S$5,0)),INDEX('[1]DO NOT TOUCH Préparation'!$T$1:$T$5,MATCH('DO NOT TOUCH - inputExtraction'!$CZ4852,'[1]DO NOT TOUCH Préparation'!$S$1:$S$5,0)),INDEX('[1]DO NOT TOUCH Préparation'!$T$1:$T$5,MATCH('DO NOT TOUCH - inputExtraction'!$DA4852,'[1]DO NOT TOUCH Préparation'!$S$1:$S$5,0)),INDEX('[1]DO NOT TOUCH Préparation'!$T$1:$T$5,MATCH('DO NOT TOUCH - inputExtraction'!$DB4852,'[1]DO NOT TOUCH Préparation'!$S$1:$S$5,0))),"")</f>
        <v/>
      </c>
      <c r="RI4852" s="13" t="str">
        <f>IFERROR(AVERAGE(INDEX('[1]DO NOT TOUCH Préparation'!$T$1:$T$5,MATCH($DC4852,'[1]DO NOT TOUCH Préparation'!$S$1:$S$5,0)),INDEX('[1]DO NOT TOUCH Préparation'!$T$1:$T$5,MATCH('DO NOT TOUCH - inputExtraction'!$DD4852,'[1]DO NOT TOUCH Préparation'!$S$1:$S$5,0)),INDEX('[1]DO NOT TOUCH Préparation'!$T$1:$T$5,MATCH('DO NOT TOUCH - inputExtraction'!$DE4852,'[1]DO NOT TOUCH Préparation'!$S$1:$S$5,0)),INDEX('[1]DO NOT TOUCH Préparation'!$T$1:$T$5,MATCH(DF4852,'[1]DO NOT TOUCH Préparation'!$S$1:$S$5,0)),INDEX('[1]DO NOT TOUCH Préparation'!$T$1:$T$5,MATCH('DO NOT TOUCH - inputExtraction'!$DG4852,'[1]DO NOT TOUCH Préparation'!$S$1:$S$5,0))),"")</f>
        <v/>
      </c>
      <c r="RV4852" s="5" t="str">
        <f>IF(CF4852&lt;&gt;"",CF4852,"")</f>
        <v/>
      </c>
      <c r="RW4852" s="5" t="str">
        <f>IF(CK4852&lt;&gt;"",CK4852,"")</f>
        <v/>
      </c>
      <c r="RX4852" s="5" t="str">
        <f t="shared" si="76"/>
        <v/>
      </c>
      <c r="SD4852" s="5">
        <v>1</v>
      </c>
      <c r="SF4852" s="5" t="str">
        <f>IFERROR(VLOOKUP(H4852,'[1]DO NOT TOUCH Préparation'!$CL$2:$CM$9,2,0),"")</f>
        <v/>
      </c>
      <c r="SG4852" s="5" t="str">
        <f>IFERROR(VLOOKUP(K4852,'[1]DO NOT TOUCH Préparation'!$CT$2:$CU$10,2,0),"")</f>
        <v/>
      </c>
      <c r="SH4852" s="5" t="str">
        <f>IFERROR(VLOOKUP(L4852,'[1]DO NOT TOUCH Préparation'!$CX$2:$CY$6,2,0),"")</f>
        <v/>
      </c>
    </row>
    <row r="4853" spans="142:502" ht="10.050000000000001" customHeight="1" x14ac:dyDescent="0.3">
      <c r="EL4853" s="6"/>
      <c r="RF4853" s="10">
        <v>1</v>
      </c>
      <c r="RH4853" s="15" t="str">
        <f>IFERROR(AVERAGE(INDEX('[1]DO NOT TOUCH Préparation'!$T$1:$T$5,MATCH('DO NOT TOUCH - inputExtraction'!$CX4853,'[1]DO NOT TOUCH Préparation'!$S$1:$S$5,0)),INDEX('[1]DO NOT TOUCH Préparation'!$T$1:$T$5,MATCH('DO NOT TOUCH - inputExtraction'!$CY4853,'[1]DO NOT TOUCH Préparation'!$S$1:$S$5,0)),INDEX('[1]DO NOT TOUCH Préparation'!$T$1:$T$5,MATCH('DO NOT TOUCH - inputExtraction'!$CZ4853,'[1]DO NOT TOUCH Préparation'!$S$1:$S$5,0)),INDEX('[1]DO NOT TOUCH Préparation'!$T$1:$T$5,MATCH('DO NOT TOUCH - inputExtraction'!$DA4853,'[1]DO NOT TOUCH Préparation'!$S$1:$S$5,0)),INDEX('[1]DO NOT TOUCH Préparation'!$T$1:$T$5,MATCH('DO NOT TOUCH - inputExtraction'!$DB4853,'[1]DO NOT TOUCH Préparation'!$S$1:$S$5,0))),"")</f>
        <v/>
      </c>
      <c r="RI4853" s="13" t="str">
        <f>IFERROR(AVERAGE(INDEX('[1]DO NOT TOUCH Préparation'!$T$1:$T$5,MATCH($DC4853,'[1]DO NOT TOUCH Préparation'!$S$1:$S$5,0)),INDEX('[1]DO NOT TOUCH Préparation'!$T$1:$T$5,MATCH('DO NOT TOUCH - inputExtraction'!$DD4853,'[1]DO NOT TOUCH Préparation'!$S$1:$S$5,0)),INDEX('[1]DO NOT TOUCH Préparation'!$T$1:$T$5,MATCH('DO NOT TOUCH - inputExtraction'!$DE4853,'[1]DO NOT TOUCH Préparation'!$S$1:$S$5,0)),INDEX('[1]DO NOT TOUCH Préparation'!$T$1:$T$5,MATCH(DF4853,'[1]DO NOT TOUCH Préparation'!$S$1:$S$5,0)),INDEX('[1]DO NOT TOUCH Préparation'!$T$1:$T$5,MATCH('DO NOT TOUCH - inputExtraction'!$DG4853,'[1]DO NOT TOUCH Préparation'!$S$1:$S$5,0))),"")</f>
        <v/>
      </c>
      <c r="RV4853" s="5" t="str">
        <f>IF(CF4853&lt;&gt;"",CF4853,"")</f>
        <v/>
      </c>
      <c r="RW4853" s="5" t="str">
        <f>IF(CK4853&lt;&gt;"",CK4853,"")</f>
        <v/>
      </c>
      <c r="RX4853" s="5" t="str">
        <f t="shared" si="76"/>
        <v/>
      </c>
      <c r="SD4853" s="5">
        <v>1</v>
      </c>
      <c r="SF4853" s="5" t="str">
        <f>IFERROR(VLOOKUP(H4853,'[1]DO NOT TOUCH Préparation'!$CL$2:$CM$9,2,0),"")</f>
        <v/>
      </c>
      <c r="SG4853" s="5" t="str">
        <f>IFERROR(VLOOKUP(K4853,'[1]DO NOT TOUCH Préparation'!$CT$2:$CU$10,2,0),"")</f>
        <v/>
      </c>
      <c r="SH4853" s="5" t="str">
        <f>IFERROR(VLOOKUP(L4853,'[1]DO NOT TOUCH Préparation'!$CX$2:$CY$6,2,0),"")</f>
        <v/>
      </c>
    </row>
    <row r="4854" spans="142:502" ht="10.050000000000001" customHeight="1" x14ac:dyDescent="0.3">
      <c r="EL4854" s="6"/>
      <c r="RF4854" s="10">
        <v>1</v>
      </c>
      <c r="RH4854" s="15" t="str">
        <f>IFERROR(AVERAGE(INDEX('[1]DO NOT TOUCH Préparation'!$T$1:$T$5,MATCH('DO NOT TOUCH - inputExtraction'!$CX4854,'[1]DO NOT TOUCH Préparation'!$S$1:$S$5,0)),INDEX('[1]DO NOT TOUCH Préparation'!$T$1:$T$5,MATCH('DO NOT TOUCH - inputExtraction'!$CY4854,'[1]DO NOT TOUCH Préparation'!$S$1:$S$5,0)),INDEX('[1]DO NOT TOUCH Préparation'!$T$1:$T$5,MATCH('DO NOT TOUCH - inputExtraction'!$CZ4854,'[1]DO NOT TOUCH Préparation'!$S$1:$S$5,0)),INDEX('[1]DO NOT TOUCH Préparation'!$T$1:$T$5,MATCH('DO NOT TOUCH - inputExtraction'!$DA4854,'[1]DO NOT TOUCH Préparation'!$S$1:$S$5,0)),INDEX('[1]DO NOT TOUCH Préparation'!$T$1:$T$5,MATCH('DO NOT TOUCH - inputExtraction'!$DB4854,'[1]DO NOT TOUCH Préparation'!$S$1:$S$5,0))),"")</f>
        <v/>
      </c>
      <c r="RI4854" s="13" t="str">
        <f>IFERROR(AVERAGE(INDEX('[1]DO NOT TOUCH Préparation'!$T$1:$T$5,MATCH($DC4854,'[1]DO NOT TOUCH Préparation'!$S$1:$S$5,0)),INDEX('[1]DO NOT TOUCH Préparation'!$T$1:$T$5,MATCH('DO NOT TOUCH - inputExtraction'!$DD4854,'[1]DO NOT TOUCH Préparation'!$S$1:$S$5,0)),INDEX('[1]DO NOT TOUCH Préparation'!$T$1:$T$5,MATCH('DO NOT TOUCH - inputExtraction'!$DE4854,'[1]DO NOT TOUCH Préparation'!$S$1:$S$5,0)),INDEX('[1]DO NOT TOUCH Préparation'!$T$1:$T$5,MATCH(DF4854,'[1]DO NOT TOUCH Préparation'!$S$1:$S$5,0)),INDEX('[1]DO NOT TOUCH Préparation'!$T$1:$T$5,MATCH('DO NOT TOUCH - inputExtraction'!$DG4854,'[1]DO NOT TOUCH Préparation'!$S$1:$S$5,0))),"")</f>
        <v/>
      </c>
      <c r="RV4854" s="5" t="str">
        <f>IF(CF4854&lt;&gt;"",CF4854,"")</f>
        <v/>
      </c>
      <c r="RW4854" s="5" t="str">
        <f>IF(CK4854&lt;&gt;"",CK4854,"")</f>
        <v/>
      </c>
      <c r="RX4854" s="5" t="str">
        <f t="shared" si="76"/>
        <v/>
      </c>
      <c r="SD4854" s="5">
        <v>1</v>
      </c>
      <c r="SF4854" s="5" t="str">
        <f>IFERROR(VLOOKUP(H4854,'[1]DO NOT TOUCH Préparation'!$CL$2:$CM$9,2,0),"")</f>
        <v/>
      </c>
      <c r="SG4854" s="5" t="str">
        <f>IFERROR(VLOOKUP(K4854,'[1]DO NOT TOUCH Préparation'!$CT$2:$CU$10,2,0),"")</f>
        <v/>
      </c>
      <c r="SH4854" s="5" t="str">
        <f>IFERROR(VLOOKUP(L4854,'[1]DO NOT TOUCH Préparation'!$CX$2:$CY$6,2,0),"")</f>
        <v/>
      </c>
    </row>
    <row r="4855" spans="142:502" ht="10.050000000000001" customHeight="1" x14ac:dyDescent="0.3">
      <c r="EL4855" s="6"/>
      <c r="RF4855" s="10">
        <v>1</v>
      </c>
      <c r="RH4855" s="15" t="str">
        <f>IFERROR(AVERAGE(INDEX('[1]DO NOT TOUCH Préparation'!$T$1:$T$5,MATCH('DO NOT TOUCH - inputExtraction'!$CX4855,'[1]DO NOT TOUCH Préparation'!$S$1:$S$5,0)),INDEX('[1]DO NOT TOUCH Préparation'!$T$1:$T$5,MATCH('DO NOT TOUCH - inputExtraction'!$CY4855,'[1]DO NOT TOUCH Préparation'!$S$1:$S$5,0)),INDEX('[1]DO NOT TOUCH Préparation'!$T$1:$T$5,MATCH('DO NOT TOUCH - inputExtraction'!$CZ4855,'[1]DO NOT TOUCH Préparation'!$S$1:$S$5,0)),INDEX('[1]DO NOT TOUCH Préparation'!$T$1:$T$5,MATCH('DO NOT TOUCH - inputExtraction'!$DA4855,'[1]DO NOT TOUCH Préparation'!$S$1:$S$5,0)),INDEX('[1]DO NOT TOUCH Préparation'!$T$1:$T$5,MATCH('DO NOT TOUCH - inputExtraction'!$DB4855,'[1]DO NOT TOUCH Préparation'!$S$1:$S$5,0))),"")</f>
        <v/>
      </c>
      <c r="RI4855" s="13" t="str">
        <f>IFERROR(AVERAGE(INDEX('[1]DO NOT TOUCH Préparation'!$T$1:$T$5,MATCH($DC4855,'[1]DO NOT TOUCH Préparation'!$S$1:$S$5,0)),INDEX('[1]DO NOT TOUCH Préparation'!$T$1:$T$5,MATCH('DO NOT TOUCH - inputExtraction'!$DD4855,'[1]DO NOT TOUCH Préparation'!$S$1:$S$5,0)),INDEX('[1]DO NOT TOUCH Préparation'!$T$1:$T$5,MATCH('DO NOT TOUCH - inputExtraction'!$DE4855,'[1]DO NOT TOUCH Préparation'!$S$1:$S$5,0)),INDEX('[1]DO NOT TOUCH Préparation'!$T$1:$T$5,MATCH(DF4855,'[1]DO NOT TOUCH Préparation'!$S$1:$S$5,0)),INDEX('[1]DO NOT TOUCH Préparation'!$T$1:$T$5,MATCH('DO NOT TOUCH - inputExtraction'!$DG4855,'[1]DO NOT TOUCH Préparation'!$S$1:$S$5,0))),"")</f>
        <v/>
      </c>
      <c r="RV4855" s="5" t="str">
        <f>IF(CF4855&lt;&gt;"",CF4855,"")</f>
        <v/>
      </c>
      <c r="RW4855" s="5" t="str">
        <f>IF(CK4855&lt;&gt;"",CK4855,"")</f>
        <v/>
      </c>
      <c r="RX4855" s="5" t="str">
        <f t="shared" si="76"/>
        <v/>
      </c>
      <c r="SD4855" s="5">
        <v>1</v>
      </c>
      <c r="SF4855" s="5" t="str">
        <f>IFERROR(VLOOKUP(H4855,'[1]DO NOT TOUCH Préparation'!$CL$2:$CM$9,2,0),"")</f>
        <v/>
      </c>
      <c r="SG4855" s="5" t="str">
        <f>IFERROR(VLOOKUP(K4855,'[1]DO NOT TOUCH Préparation'!$CT$2:$CU$10,2,0),"")</f>
        <v/>
      </c>
      <c r="SH4855" s="5" t="str">
        <f>IFERROR(VLOOKUP(L4855,'[1]DO NOT TOUCH Préparation'!$CX$2:$CY$6,2,0),"")</f>
        <v/>
      </c>
    </row>
    <row r="4856" spans="142:502" ht="10.050000000000001" customHeight="1" x14ac:dyDescent="0.3">
      <c r="EL4856" s="6"/>
      <c r="RF4856" s="10">
        <v>1</v>
      </c>
      <c r="RH4856" s="15" t="str">
        <f>IFERROR(AVERAGE(INDEX('[1]DO NOT TOUCH Préparation'!$T$1:$T$5,MATCH('DO NOT TOUCH - inputExtraction'!$CX4856,'[1]DO NOT TOUCH Préparation'!$S$1:$S$5,0)),INDEX('[1]DO NOT TOUCH Préparation'!$T$1:$T$5,MATCH('DO NOT TOUCH - inputExtraction'!$CY4856,'[1]DO NOT TOUCH Préparation'!$S$1:$S$5,0)),INDEX('[1]DO NOT TOUCH Préparation'!$T$1:$T$5,MATCH('DO NOT TOUCH - inputExtraction'!$CZ4856,'[1]DO NOT TOUCH Préparation'!$S$1:$S$5,0)),INDEX('[1]DO NOT TOUCH Préparation'!$T$1:$T$5,MATCH('DO NOT TOUCH - inputExtraction'!$DA4856,'[1]DO NOT TOUCH Préparation'!$S$1:$S$5,0)),INDEX('[1]DO NOT TOUCH Préparation'!$T$1:$T$5,MATCH('DO NOT TOUCH - inputExtraction'!$DB4856,'[1]DO NOT TOUCH Préparation'!$S$1:$S$5,0))),"")</f>
        <v/>
      </c>
      <c r="RI4856" s="13" t="str">
        <f>IFERROR(AVERAGE(INDEX('[1]DO NOT TOUCH Préparation'!$T$1:$T$5,MATCH($DC4856,'[1]DO NOT TOUCH Préparation'!$S$1:$S$5,0)),INDEX('[1]DO NOT TOUCH Préparation'!$T$1:$T$5,MATCH('DO NOT TOUCH - inputExtraction'!$DD4856,'[1]DO NOT TOUCH Préparation'!$S$1:$S$5,0)),INDEX('[1]DO NOT TOUCH Préparation'!$T$1:$T$5,MATCH('DO NOT TOUCH - inputExtraction'!$DE4856,'[1]DO NOT TOUCH Préparation'!$S$1:$S$5,0)),INDEX('[1]DO NOT TOUCH Préparation'!$T$1:$T$5,MATCH(DF4856,'[1]DO NOT TOUCH Préparation'!$S$1:$S$5,0)),INDEX('[1]DO NOT TOUCH Préparation'!$T$1:$T$5,MATCH('DO NOT TOUCH - inputExtraction'!$DG4856,'[1]DO NOT TOUCH Préparation'!$S$1:$S$5,0))),"")</f>
        <v/>
      </c>
      <c r="RV4856" s="5" t="str">
        <f>IF(CF4856&lt;&gt;"",CF4856,"")</f>
        <v/>
      </c>
      <c r="RW4856" s="5" t="str">
        <f>IF(CK4856&lt;&gt;"",CK4856,"")</f>
        <v/>
      </c>
      <c r="RX4856" s="5" t="str">
        <f t="shared" si="76"/>
        <v/>
      </c>
      <c r="SD4856" s="5">
        <v>1</v>
      </c>
      <c r="SF4856" s="5" t="str">
        <f>IFERROR(VLOOKUP(H4856,'[1]DO NOT TOUCH Préparation'!$CL$2:$CM$9,2,0),"")</f>
        <v/>
      </c>
      <c r="SG4856" s="5" t="str">
        <f>IFERROR(VLOOKUP(K4856,'[1]DO NOT TOUCH Préparation'!$CT$2:$CU$10,2,0),"")</f>
        <v/>
      </c>
      <c r="SH4856" s="5" t="str">
        <f>IFERROR(VLOOKUP(L4856,'[1]DO NOT TOUCH Préparation'!$CX$2:$CY$6,2,0),"")</f>
        <v/>
      </c>
    </row>
    <row r="4857" spans="142:502" ht="10.050000000000001" customHeight="1" x14ac:dyDescent="0.3">
      <c r="EL4857" s="6"/>
      <c r="RF4857" s="10">
        <v>1</v>
      </c>
      <c r="RH4857" s="15" t="str">
        <f>IFERROR(AVERAGE(INDEX('[1]DO NOT TOUCH Préparation'!$T$1:$T$5,MATCH('DO NOT TOUCH - inputExtraction'!$CX4857,'[1]DO NOT TOUCH Préparation'!$S$1:$S$5,0)),INDEX('[1]DO NOT TOUCH Préparation'!$T$1:$T$5,MATCH('DO NOT TOUCH - inputExtraction'!$CY4857,'[1]DO NOT TOUCH Préparation'!$S$1:$S$5,0)),INDEX('[1]DO NOT TOUCH Préparation'!$T$1:$T$5,MATCH('DO NOT TOUCH - inputExtraction'!$CZ4857,'[1]DO NOT TOUCH Préparation'!$S$1:$S$5,0)),INDEX('[1]DO NOT TOUCH Préparation'!$T$1:$T$5,MATCH('DO NOT TOUCH - inputExtraction'!$DA4857,'[1]DO NOT TOUCH Préparation'!$S$1:$S$5,0)),INDEX('[1]DO NOT TOUCH Préparation'!$T$1:$T$5,MATCH('DO NOT TOUCH - inputExtraction'!$DB4857,'[1]DO NOT TOUCH Préparation'!$S$1:$S$5,0))),"")</f>
        <v/>
      </c>
      <c r="RI4857" s="13" t="str">
        <f>IFERROR(AVERAGE(INDEX('[1]DO NOT TOUCH Préparation'!$T$1:$T$5,MATCH($DC4857,'[1]DO NOT TOUCH Préparation'!$S$1:$S$5,0)),INDEX('[1]DO NOT TOUCH Préparation'!$T$1:$T$5,MATCH('DO NOT TOUCH - inputExtraction'!$DD4857,'[1]DO NOT TOUCH Préparation'!$S$1:$S$5,0)),INDEX('[1]DO NOT TOUCH Préparation'!$T$1:$T$5,MATCH('DO NOT TOUCH - inputExtraction'!$DE4857,'[1]DO NOT TOUCH Préparation'!$S$1:$S$5,0)),INDEX('[1]DO NOT TOUCH Préparation'!$T$1:$T$5,MATCH(DF4857,'[1]DO NOT TOUCH Préparation'!$S$1:$S$5,0)),INDEX('[1]DO NOT TOUCH Préparation'!$T$1:$T$5,MATCH('DO NOT TOUCH - inputExtraction'!$DG4857,'[1]DO NOT TOUCH Préparation'!$S$1:$S$5,0))),"")</f>
        <v/>
      </c>
      <c r="RV4857" s="5" t="str">
        <f>IF(CF4857&lt;&gt;"",CF4857,"")</f>
        <v/>
      </c>
      <c r="RW4857" s="5" t="str">
        <f>IF(CK4857&lt;&gt;"",CK4857,"")</f>
        <v/>
      </c>
      <c r="RX4857" s="5" t="str">
        <f t="shared" si="76"/>
        <v/>
      </c>
      <c r="SD4857" s="5">
        <v>1</v>
      </c>
      <c r="SF4857" s="5" t="str">
        <f>IFERROR(VLOOKUP(H4857,'[1]DO NOT TOUCH Préparation'!$CL$2:$CM$9,2,0),"")</f>
        <v/>
      </c>
      <c r="SG4857" s="5" t="str">
        <f>IFERROR(VLOOKUP(K4857,'[1]DO NOT TOUCH Préparation'!$CT$2:$CU$10,2,0),"")</f>
        <v/>
      </c>
      <c r="SH4857" s="5" t="str">
        <f>IFERROR(VLOOKUP(L4857,'[1]DO NOT TOUCH Préparation'!$CX$2:$CY$6,2,0),"")</f>
        <v/>
      </c>
    </row>
    <row r="4858" spans="142:502" ht="10.050000000000001" customHeight="1" x14ac:dyDescent="0.3">
      <c r="EL4858" s="6"/>
      <c r="RF4858" s="10">
        <v>1</v>
      </c>
      <c r="RH4858" s="15" t="str">
        <f>IFERROR(AVERAGE(INDEX('[1]DO NOT TOUCH Préparation'!$T$1:$T$5,MATCH('DO NOT TOUCH - inputExtraction'!$CX4858,'[1]DO NOT TOUCH Préparation'!$S$1:$S$5,0)),INDEX('[1]DO NOT TOUCH Préparation'!$T$1:$T$5,MATCH('DO NOT TOUCH - inputExtraction'!$CY4858,'[1]DO NOT TOUCH Préparation'!$S$1:$S$5,0)),INDEX('[1]DO NOT TOUCH Préparation'!$T$1:$T$5,MATCH('DO NOT TOUCH - inputExtraction'!$CZ4858,'[1]DO NOT TOUCH Préparation'!$S$1:$S$5,0)),INDEX('[1]DO NOT TOUCH Préparation'!$T$1:$T$5,MATCH('DO NOT TOUCH - inputExtraction'!$DA4858,'[1]DO NOT TOUCH Préparation'!$S$1:$S$5,0)),INDEX('[1]DO NOT TOUCH Préparation'!$T$1:$T$5,MATCH('DO NOT TOUCH - inputExtraction'!$DB4858,'[1]DO NOT TOUCH Préparation'!$S$1:$S$5,0))),"")</f>
        <v/>
      </c>
      <c r="RI4858" s="13" t="str">
        <f>IFERROR(AVERAGE(INDEX('[1]DO NOT TOUCH Préparation'!$T$1:$T$5,MATCH($DC4858,'[1]DO NOT TOUCH Préparation'!$S$1:$S$5,0)),INDEX('[1]DO NOT TOUCH Préparation'!$T$1:$T$5,MATCH('DO NOT TOUCH - inputExtraction'!$DD4858,'[1]DO NOT TOUCH Préparation'!$S$1:$S$5,0)),INDEX('[1]DO NOT TOUCH Préparation'!$T$1:$T$5,MATCH('DO NOT TOUCH - inputExtraction'!$DE4858,'[1]DO NOT TOUCH Préparation'!$S$1:$S$5,0)),INDEX('[1]DO NOT TOUCH Préparation'!$T$1:$T$5,MATCH(DF4858,'[1]DO NOT TOUCH Préparation'!$S$1:$S$5,0)),INDEX('[1]DO NOT TOUCH Préparation'!$T$1:$T$5,MATCH('DO NOT TOUCH - inputExtraction'!$DG4858,'[1]DO NOT TOUCH Préparation'!$S$1:$S$5,0))),"")</f>
        <v/>
      </c>
      <c r="RV4858" s="5" t="str">
        <f>IF(CF4858&lt;&gt;"",CF4858,"")</f>
        <v/>
      </c>
      <c r="RW4858" s="5" t="str">
        <f>IF(CK4858&lt;&gt;"",CK4858,"")</f>
        <v/>
      </c>
      <c r="RX4858" s="5" t="str">
        <f t="shared" si="76"/>
        <v/>
      </c>
      <c r="SD4858" s="5">
        <v>1</v>
      </c>
      <c r="SF4858" s="5" t="str">
        <f>IFERROR(VLOOKUP(H4858,'[1]DO NOT TOUCH Préparation'!$CL$2:$CM$9,2,0),"")</f>
        <v/>
      </c>
      <c r="SG4858" s="5" t="str">
        <f>IFERROR(VLOOKUP(K4858,'[1]DO NOT TOUCH Préparation'!$CT$2:$CU$10,2,0),"")</f>
        <v/>
      </c>
      <c r="SH4858" s="5" t="str">
        <f>IFERROR(VLOOKUP(L4858,'[1]DO NOT TOUCH Préparation'!$CX$2:$CY$6,2,0),"")</f>
        <v/>
      </c>
    </row>
    <row r="4859" spans="142:502" ht="10.050000000000001" customHeight="1" x14ac:dyDescent="0.3">
      <c r="EL4859" s="6"/>
      <c r="RF4859" s="10">
        <v>1</v>
      </c>
      <c r="RH4859" s="15" t="str">
        <f>IFERROR(AVERAGE(INDEX('[1]DO NOT TOUCH Préparation'!$T$1:$T$5,MATCH('DO NOT TOUCH - inputExtraction'!$CX4859,'[1]DO NOT TOUCH Préparation'!$S$1:$S$5,0)),INDEX('[1]DO NOT TOUCH Préparation'!$T$1:$T$5,MATCH('DO NOT TOUCH - inputExtraction'!$CY4859,'[1]DO NOT TOUCH Préparation'!$S$1:$S$5,0)),INDEX('[1]DO NOT TOUCH Préparation'!$T$1:$T$5,MATCH('DO NOT TOUCH - inputExtraction'!$CZ4859,'[1]DO NOT TOUCH Préparation'!$S$1:$S$5,0)),INDEX('[1]DO NOT TOUCH Préparation'!$T$1:$T$5,MATCH('DO NOT TOUCH - inputExtraction'!$DA4859,'[1]DO NOT TOUCH Préparation'!$S$1:$S$5,0)),INDEX('[1]DO NOT TOUCH Préparation'!$T$1:$T$5,MATCH('DO NOT TOUCH - inputExtraction'!$DB4859,'[1]DO NOT TOUCH Préparation'!$S$1:$S$5,0))),"")</f>
        <v/>
      </c>
      <c r="RI4859" s="13" t="str">
        <f>IFERROR(AVERAGE(INDEX('[1]DO NOT TOUCH Préparation'!$T$1:$T$5,MATCH($DC4859,'[1]DO NOT TOUCH Préparation'!$S$1:$S$5,0)),INDEX('[1]DO NOT TOUCH Préparation'!$T$1:$T$5,MATCH('DO NOT TOUCH - inputExtraction'!$DD4859,'[1]DO NOT TOUCH Préparation'!$S$1:$S$5,0)),INDEX('[1]DO NOT TOUCH Préparation'!$T$1:$T$5,MATCH('DO NOT TOUCH - inputExtraction'!$DE4859,'[1]DO NOT TOUCH Préparation'!$S$1:$S$5,0)),INDEX('[1]DO NOT TOUCH Préparation'!$T$1:$T$5,MATCH(DF4859,'[1]DO NOT TOUCH Préparation'!$S$1:$S$5,0)),INDEX('[1]DO NOT TOUCH Préparation'!$T$1:$T$5,MATCH('DO NOT TOUCH - inputExtraction'!$DG4859,'[1]DO NOT TOUCH Préparation'!$S$1:$S$5,0))),"")</f>
        <v/>
      </c>
      <c r="RV4859" s="5" t="str">
        <f>IF(CF4859&lt;&gt;"",CF4859,"")</f>
        <v/>
      </c>
      <c r="RW4859" s="5" t="str">
        <f>IF(CK4859&lt;&gt;"",CK4859,"")</f>
        <v/>
      </c>
      <c r="RX4859" s="5" t="str">
        <f t="shared" si="76"/>
        <v/>
      </c>
      <c r="SD4859" s="5">
        <v>1</v>
      </c>
      <c r="SF4859" s="5" t="str">
        <f>IFERROR(VLOOKUP(H4859,'[1]DO NOT TOUCH Préparation'!$CL$2:$CM$9,2,0),"")</f>
        <v/>
      </c>
      <c r="SG4859" s="5" t="str">
        <f>IFERROR(VLOOKUP(K4859,'[1]DO NOT TOUCH Préparation'!$CT$2:$CU$10,2,0),"")</f>
        <v/>
      </c>
      <c r="SH4859" s="5" t="str">
        <f>IFERROR(VLOOKUP(L4859,'[1]DO NOT TOUCH Préparation'!$CX$2:$CY$6,2,0),"")</f>
        <v/>
      </c>
    </row>
    <row r="4860" spans="142:502" ht="10.050000000000001" customHeight="1" x14ac:dyDescent="0.3">
      <c r="EL4860" s="6"/>
      <c r="RF4860" s="10">
        <v>1</v>
      </c>
      <c r="RH4860" s="15" t="str">
        <f>IFERROR(AVERAGE(INDEX('[1]DO NOT TOUCH Préparation'!$T$1:$T$5,MATCH('DO NOT TOUCH - inputExtraction'!$CX4860,'[1]DO NOT TOUCH Préparation'!$S$1:$S$5,0)),INDEX('[1]DO NOT TOUCH Préparation'!$T$1:$T$5,MATCH('DO NOT TOUCH - inputExtraction'!$CY4860,'[1]DO NOT TOUCH Préparation'!$S$1:$S$5,0)),INDEX('[1]DO NOT TOUCH Préparation'!$T$1:$T$5,MATCH('DO NOT TOUCH - inputExtraction'!$CZ4860,'[1]DO NOT TOUCH Préparation'!$S$1:$S$5,0)),INDEX('[1]DO NOT TOUCH Préparation'!$T$1:$T$5,MATCH('DO NOT TOUCH - inputExtraction'!$DA4860,'[1]DO NOT TOUCH Préparation'!$S$1:$S$5,0)),INDEX('[1]DO NOT TOUCH Préparation'!$T$1:$T$5,MATCH('DO NOT TOUCH - inputExtraction'!$DB4860,'[1]DO NOT TOUCH Préparation'!$S$1:$S$5,0))),"")</f>
        <v/>
      </c>
      <c r="RI4860" s="13" t="str">
        <f>IFERROR(AVERAGE(INDEX('[1]DO NOT TOUCH Préparation'!$T$1:$T$5,MATCH($DC4860,'[1]DO NOT TOUCH Préparation'!$S$1:$S$5,0)),INDEX('[1]DO NOT TOUCH Préparation'!$T$1:$T$5,MATCH('DO NOT TOUCH - inputExtraction'!$DD4860,'[1]DO NOT TOUCH Préparation'!$S$1:$S$5,0)),INDEX('[1]DO NOT TOUCH Préparation'!$T$1:$T$5,MATCH('DO NOT TOUCH - inputExtraction'!$DE4860,'[1]DO NOT TOUCH Préparation'!$S$1:$S$5,0)),INDEX('[1]DO NOT TOUCH Préparation'!$T$1:$T$5,MATCH(DF4860,'[1]DO NOT TOUCH Préparation'!$S$1:$S$5,0)),INDEX('[1]DO NOT TOUCH Préparation'!$T$1:$T$5,MATCH('DO NOT TOUCH - inputExtraction'!$DG4860,'[1]DO NOT TOUCH Préparation'!$S$1:$S$5,0))),"")</f>
        <v/>
      </c>
      <c r="RV4860" s="5" t="str">
        <f>IF(CF4860&lt;&gt;"",CF4860,"")</f>
        <v/>
      </c>
      <c r="RW4860" s="5" t="str">
        <f>IF(CK4860&lt;&gt;"",CK4860,"")</f>
        <v/>
      </c>
      <c r="RX4860" s="5" t="str">
        <f t="shared" si="76"/>
        <v/>
      </c>
      <c r="SD4860" s="5">
        <v>1</v>
      </c>
      <c r="SF4860" s="5" t="str">
        <f>IFERROR(VLOOKUP(H4860,'[1]DO NOT TOUCH Préparation'!$CL$2:$CM$9,2,0),"")</f>
        <v/>
      </c>
      <c r="SG4860" s="5" t="str">
        <f>IFERROR(VLOOKUP(K4860,'[1]DO NOT TOUCH Préparation'!$CT$2:$CU$10,2,0),"")</f>
        <v/>
      </c>
      <c r="SH4860" s="5" t="str">
        <f>IFERROR(VLOOKUP(L4860,'[1]DO NOT TOUCH Préparation'!$CX$2:$CY$6,2,0),"")</f>
        <v/>
      </c>
    </row>
    <row r="4861" spans="142:502" ht="10.050000000000001" customHeight="1" x14ac:dyDescent="0.3">
      <c r="EL4861" s="6"/>
      <c r="RF4861" s="10">
        <v>1</v>
      </c>
      <c r="RH4861" s="15" t="str">
        <f>IFERROR(AVERAGE(INDEX('[1]DO NOT TOUCH Préparation'!$T$1:$T$5,MATCH('DO NOT TOUCH - inputExtraction'!$CX4861,'[1]DO NOT TOUCH Préparation'!$S$1:$S$5,0)),INDEX('[1]DO NOT TOUCH Préparation'!$T$1:$T$5,MATCH('DO NOT TOUCH - inputExtraction'!$CY4861,'[1]DO NOT TOUCH Préparation'!$S$1:$S$5,0)),INDEX('[1]DO NOT TOUCH Préparation'!$T$1:$T$5,MATCH('DO NOT TOUCH - inputExtraction'!$CZ4861,'[1]DO NOT TOUCH Préparation'!$S$1:$S$5,0)),INDEX('[1]DO NOT TOUCH Préparation'!$T$1:$T$5,MATCH('DO NOT TOUCH - inputExtraction'!$DA4861,'[1]DO NOT TOUCH Préparation'!$S$1:$S$5,0)),INDEX('[1]DO NOT TOUCH Préparation'!$T$1:$T$5,MATCH('DO NOT TOUCH - inputExtraction'!$DB4861,'[1]DO NOT TOUCH Préparation'!$S$1:$S$5,0))),"")</f>
        <v/>
      </c>
      <c r="RI4861" s="13" t="str">
        <f>IFERROR(AVERAGE(INDEX('[1]DO NOT TOUCH Préparation'!$T$1:$T$5,MATCH($DC4861,'[1]DO NOT TOUCH Préparation'!$S$1:$S$5,0)),INDEX('[1]DO NOT TOUCH Préparation'!$T$1:$T$5,MATCH('DO NOT TOUCH - inputExtraction'!$DD4861,'[1]DO NOT TOUCH Préparation'!$S$1:$S$5,0)),INDEX('[1]DO NOT TOUCH Préparation'!$T$1:$T$5,MATCH('DO NOT TOUCH - inputExtraction'!$DE4861,'[1]DO NOT TOUCH Préparation'!$S$1:$S$5,0)),INDEX('[1]DO NOT TOUCH Préparation'!$T$1:$T$5,MATCH(DF4861,'[1]DO NOT TOUCH Préparation'!$S$1:$S$5,0)),INDEX('[1]DO NOT TOUCH Préparation'!$T$1:$T$5,MATCH('DO NOT TOUCH - inputExtraction'!$DG4861,'[1]DO NOT TOUCH Préparation'!$S$1:$S$5,0))),"")</f>
        <v/>
      </c>
      <c r="RV4861" s="5" t="str">
        <f>IF(CF4861&lt;&gt;"",CF4861,"")</f>
        <v/>
      </c>
      <c r="RW4861" s="5" t="str">
        <f>IF(CK4861&lt;&gt;"",CK4861,"")</f>
        <v/>
      </c>
      <c r="RX4861" s="5" t="str">
        <f t="shared" si="76"/>
        <v/>
      </c>
      <c r="SD4861" s="5">
        <v>1</v>
      </c>
      <c r="SF4861" s="5" t="str">
        <f>IFERROR(VLOOKUP(H4861,'[1]DO NOT TOUCH Préparation'!$CL$2:$CM$9,2,0),"")</f>
        <v/>
      </c>
      <c r="SG4861" s="5" t="str">
        <f>IFERROR(VLOOKUP(K4861,'[1]DO NOT TOUCH Préparation'!$CT$2:$CU$10,2,0),"")</f>
        <v/>
      </c>
      <c r="SH4861" s="5" t="str">
        <f>IFERROR(VLOOKUP(L4861,'[1]DO NOT TOUCH Préparation'!$CX$2:$CY$6,2,0),"")</f>
        <v/>
      </c>
    </row>
    <row r="4862" spans="142:502" ht="10.050000000000001" customHeight="1" x14ac:dyDescent="0.3">
      <c r="EL4862" s="6"/>
      <c r="RF4862" s="10">
        <v>1</v>
      </c>
      <c r="RH4862" s="15" t="str">
        <f>IFERROR(AVERAGE(INDEX('[1]DO NOT TOUCH Préparation'!$T$1:$T$5,MATCH('DO NOT TOUCH - inputExtraction'!$CX4862,'[1]DO NOT TOUCH Préparation'!$S$1:$S$5,0)),INDEX('[1]DO NOT TOUCH Préparation'!$T$1:$T$5,MATCH('DO NOT TOUCH - inputExtraction'!$CY4862,'[1]DO NOT TOUCH Préparation'!$S$1:$S$5,0)),INDEX('[1]DO NOT TOUCH Préparation'!$T$1:$T$5,MATCH('DO NOT TOUCH - inputExtraction'!$CZ4862,'[1]DO NOT TOUCH Préparation'!$S$1:$S$5,0)),INDEX('[1]DO NOT TOUCH Préparation'!$T$1:$T$5,MATCH('DO NOT TOUCH - inputExtraction'!$DA4862,'[1]DO NOT TOUCH Préparation'!$S$1:$S$5,0)),INDEX('[1]DO NOT TOUCH Préparation'!$T$1:$T$5,MATCH('DO NOT TOUCH - inputExtraction'!$DB4862,'[1]DO NOT TOUCH Préparation'!$S$1:$S$5,0))),"")</f>
        <v/>
      </c>
      <c r="RI4862" s="13" t="str">
        <f>IFERROR(AVERAGE(INDEX('[1]DO NOT TOUCH Préparation'!$T$1:$T$5,MATCH($DC4862,'[1]DO NOT TOUCH Préparation'!$S$1:$S$5,0)),INDEX('[1]DO NOT TOUCH Préparation'!$T$1:$T$5,MATCH('DO NOT TOUCH - inputExtraction'!$DD4862,'[1]DO NOT TOUCH Préparation'!$S$1:$S$5,0)),INDEX('[1]DO NOT TOUCH Préparation'!$T$1:$T$5,MATCH('DO NOT TOUCH - inputExtraction'!$DE4862,'[1]DO NOT TOUCH Préparation'!$S$1:$S$5,0)),INDEX('[1]DO NOT TOUCH Préparation'!$T$1:$T$5,MATCH(DF4862,'[1]DO NOT TOUCH Préparation'!$S$1:$S$5,0)),INDEX('[1]DO NOT TOUCH Préparation'!$T$1:$T$5,MATCH('DO NOT TOUCH - inputExtraction'!$DG4862,'[1]DO NOT TOUCH Préparation'!$S$1:$S$5,0))),"")</f>
        <v/>
      </c>
      <c r="RV4862" s="5" t="str">
        <f>IF(CF4862&lt;&gt;"",CF4862,"")</f>
        <v/>
      </c>
      <c r="RW4862" s="5" t="str">
        <f>IF(CK4862&lt;&gt;"",CK4862,"")</f>
        <v/>
      </c>
      <c r="RX4862" s="5" t="str">
        <f t="shared" si="76"/>
        <v/>
      </c>
      <c r="SD4862" s="5">
        <v>1</v>
      </c>
      <c r="SF4862" s="5" t="str">
        <f>IFERROR(VLOOKUP(H4862,'[1]DO NOT TOUCH Préparation'!$CL$2:$CM$9,2,0),"")</f>
        <v/>
      </c>
      <c r="SG4862" s="5" t="str">
        <f>IFERROR(VLOOKUP(K4862,'[1]DO NOT TOUCH Préparation'!$CT$2:$CU$10,2,0),"")</f>
        <v/>
      </c>
      <c r="SH4862" s="5" t="str">
        <f>IFERROR(VLOOKUP(L4862,'[1]DO NOT TOUCH Préparation'!$CX$2:$CY$6,2,0),"")</f>
        <v/>
      </c>
    </row>
    <row r="4863" spans="142:502" ht="10.050000000000001" customHeight="1" x14ac:dyDescent="0.3">
      <c r="EL4863" s="6"/>
      <c r="RF4863" s="10">
        <v>1</v>
      </c>
      <c r="RH4863" s="15" t="str">
        <f>IFERROR(AVERAGE(INDEX('[1]DO NOT TOUCH Préparation'!$T$1:$T$5,MATCH('DO NOT TOUCH - inputExtraction'!$CX4863,'[1]DO NOT TOUCH Préparation'!$S$1:$S$5,0)),INDEX('[1]DO NOT TOUCH Préparation'!$T$1:$T$5,MATCH('DO NOT TOUCH - inputExtraction'!$CY4863,'[1]DO NOT TOUCH Préparation'!$S$1:$S$5,0)),INDEX('[1]DO NOT TOUCH Préparation'!$T$1:$T$5,MATCH('DO NOT TOUCH - inputExtraction'!$CZ4863,'[1]DO NOT TOUCH Préparation'!$S$1:$S$5,0)),INDEX('[1]DO NOT TOUCH Préparation'!$T$1:$T$5,MATCH('DO NOT TOUCH - inputExtraction'!$DA4863,'[1]DO NOT TOUCH Préparation'!$S$1:$S$5,0)),INDEX('[1]DO NOT TOUCH Préparation'!$T$1:$T$5,MATCH('DO NOT TOUCH - inputExtraction'!$DB4863,'[1]DO NOT TOUCH Préparation'!$S$1:$S$5,0))),"")</f>
        <v/>
      </c>
      <c r="RI4863" s="13" t="str">
        <f>IFERROR(AVERAGE(INDEX('[1]DO NOT TOUCH Préparation'!$T$1:$T$5,MATCH($DC4863,'[1]DO NOT TOUCH Préparation'!$S$1:$S$5,0)),INDEX('[1]DO NOT TOUCH Préparation'!$T$1:$T$5,MATCH('DO NOT TOUCH - inputExtraction'!$DD4863,'[1]DO NOT TOUCH Préparation'!$S$1:$S$5,0)),INDEX('[1]DO NOT TOUCH Préparation'!$T$1:$T$5,MATCH('DO NOT TOUCH - inputExtraction'!$DE4863,'[1]DO NOT TOUCH Préparation'!$S$1:$S$5,0)),INDEX('[1]DO NOT TOUCH Préparation'!$T$1:$T$5,MATCH(DF4863,'[1]DO NOT TOUCH Préparation'!$S$1:$S$5,0)),INDEX('[1]DO NOT TOUCH Préparation'!$T$1:$T$5,MATCH('DO NOT TOUCH - inputExtraction'!$DG4863,'[1]DO NOT TOUCH Préparation'!$S$1:$S$5,0))),"")</f>
        <v/>
      </c>
      <c r="RV4863" s="5" t="str">
        <f>IF(CF4863&lt;&gt;"",CF4863,"")</f>
        <v/>
      </c>
      <c r="RW4863" s="5" t="str">
        <f>IF(CK4863&lt;&gt;"",CK4863,"")</f>
        <v/>
      </c>
      <c r="RX4863" s="5" t="str">
        <f t="shared" si="76"/>
        <v/>
      </c>
      <c r="SD4863" s="5">
        <v>1</v>
      </c>
      <c r="SF4863" s="5" t="str">
        <f>IFERROR(VLOOKUP(H4863,'[1]DO NOT TOUCH Préparation'!$CL$2:$CM$9,2,0),"")</f>
        <v/>
      </c>
      <c r="SG4863" s="5" t="str">
        <f>IFERROR(VLOOKUP(K4863,'[1]DO NOT TOUCH Préparation'!$CT$2:$CU$10,2,0),"")</f>
        <v/>
      </c>
      <c r="SH4863" s="5" t="str">
        <f>IFERROR(VLOOKUP(L4863,'[1]DO NOT TOUCH Préparation'!$CX$2:$CY$6,2,0),"")</f>
        <v/>
      </c>
    </row>
    <row r="4864" spans="142:502" ht="10.050000000000001" customHeight="1" x14ac:dyDescent="0.3">
      <c r="EL4864" s="6"/>
      <c r="RF4864" s="10">
        <v>1</v>
      </c>
      <c r="RH4864" s="15" t="str">
        <f>IFERROR(AVERAGE(INDEX('[1]DO NOT TOUCH Préparation'!$T$1:$T$5,MATCH('DO NOT TOUCH - inputExtraction'!$CX4864,'[1]DO NOT TOUCH Préparation'!$S$1:$S$5,0)),INDEX('[1]DO NOT TOUCH Préparation'!$T$1:$T$5,MATCH('DO NOT TOUCH - inputExtraction'!$CY4864,'[1]DO NOT TOUCH Préparation'!$S$1:$S$5,0)),INDEX('[1]DO NOT TOUCH Préparation'!$T$1:$T$5,MATCH('DO NOT TOUCH - inputExtraction'!$CZ4864,'[1]DO NOT TOUCH Préparation'!$S$1:$S$5,0)),INDEX('[1]DO NOT TOUCH Préparation'!$T$1:$T$5,MATCH('DO NOT TOUCH - inputExtraction'!$DA4864,'[1]DO NOT TOUCH Préparation'!$S$1:$S$5,0)),INDEX('[1]DO NOT TOUCH Préparation'!$T$1:$T$5,MATCH('DO NOT TOUCH - inputExtraction'!$DB4864,'[1]DO NOT TOUCH Préparation'!$S$1:$S$5,0))),"")</f>
        <v/>
      </c>
      <c r="RI4864" s="13" t="str">
        <f>IFERROR(AVERAGE(INDEX('[1]DO NOT TOUCH Préparation'!$T$1:$T$5,MATCH($DC4864,'[1]DO NOT TOUCH Préparation'!$S$1:$S$5,0)),INDEX('[1]DO NOT TOUCH Préparation'!$T$1:$T$5,MATCH('DO NOT TOUCH - inputExtraction'!$DD4864,'[1]DO NOT TOUCH Préparation'!$S$1:$S$5,0)),INDEX('[1]DO NOT TOUCH Préparation'!$T$1:$T$5,MATCH('DO NOT TOUCH - inputExtraction'!$DE4864,'[1]DO NOT TOUCH Préparation'!$S$1:$S$5,0)),INDEX('[1]DO NOT TOUCH Préparation'!$T$1:$T$5,MATCH(DF4864,'[1]DO NOT TOUCH Préparation'!$S$1:$S$5,0)),INDEX('[1]DO NOT TOUCH Préparation'!$T$1:$T$5,MATCH('DO NOT TOUCH - inputExtraction'!$DG4864,'[1]DO NOT TOUCH Préparation'!$S$1:$S$5,0))),"")</f>
        <v/>
      </c>
      <c r="RV4864" s="5" t="str">
        <f>IF(CF4864&lt;&gt;"",CF4864,"")</f>
        <v/>
      </c>
      <c r="RW4864" s="5" t="str">
        <f>IF(CK4864&lt;&gt;"",CK4864,"")</f>
        <v/>
      </c>
      <c r="RX4864" s="5" t="str">
        <f t="shared" si="76"/>
        <v/>
      </c>
      <c r="SD4864" s="5">
        <v>1</v>
      </c>
      <c r="SF4864" s="5" t="str">
        <f>IFERROR(VLOOKUP(H4864,'[1]DO NOT TOUCH Préparation'!$CL$2:$CM$9,2,0),"")</f>
        <v/>
      </c>
      <c r="SG4864" s="5" t="str">
        <f>IFERROR(VLOOKUP(K4864,'[1]DO NOT TOUCH Préparation'!$CT$2:$CU$10,2,0),"")</f>
        <v/>
      </c>
      <c r="SH4864" s="5" t="str">
        <f>IFERROR(VLOOKUP(L4864,'[1]DO NOT TOUCH Préparation'!$CX$2:$CY$6,2,0),"")</f>
        <v/>
      </c>
    </row>
    <row r="4865" spans="142:502" ht="10.050000000000001" customHeight="1" x14ac:dyDescent="0.3">
      <c r="EL4865" s="6"/>
      <c r="RF4865" s="10">
        <v>1</v>
      </c>
      <c r="RH4865" s="15" t="str">
        <f>IFERROR(AVERAGE(INDEX('[1]DO NOT TOUCH Préparation'!$T$1:$T$5,MATCH('DO NOT TOUCH - inputExtraction'!$CX4865,'[1]DO NOT TOUCH Préparation'!$S$1:$S$5,0)),INDEX('[1]DO NOT TOUCH Préparation'!$T$1:$T$5,MATCH('DO NOT TOUCH - inputExtraction'!$CY4865,'[1]DO NOT TOUCH Préparation'!$S$1:$S$5,0)),INDEX('[1]DO NOT TOUCH Préparation'!$T$1:$T$5,MATCH('DO NOT TOUCH - inputExtraction'!$CZ4865,'[1]DO NOT TOUCH Préparation'!$S$1:$S$5,0)),INDEX('[1]DO NOT TOUCH Préparation'!$T$1:$T$5,MATCH('DO NOT TOUCH - inputExtraction'!$DA4865,'[1]DO NOT TOUCH Préparation'!$S$1:$S$5,0)),INDEX('[1]DO NOT TOUCH Préparation'!$T$1:$T$5,MATCH('DO NOT TOUCH - inputExtraction'!$DB4865,'[1]DO NOT TOUCH Préparation'!$S$1:$S$5,0))),"")</f>
        <v/>
      </c>
      <c r="RI4865" s="13" t="str">
        <f>IFERROR(AVERAGE(INDEX('[1]DO NOT TOUCH Préparation'!$T$1:$T$5,MATCH($DC4865,'[1]DO NOT TOUCH Préparation'!$S$1:$S$5,0)),INDEX('[1]DO NOT TOUCH Préparation'!$T$1:$T$5,MATCH('DO NOT TOUCH - inputExtraction'!$DD4865,'[1]DO NOT TOUCH Préparation'!$S$1:$S$5,0)),INDEX('[1]DO NOT TOUCH Préparation'!$T$1:$T$5,MATCH('DO NOT TOUCH - inputExtraction'!$DE4865,'[1]DO NOT TOUCH Préparation'!$S$1:$S$5,0)),INDEX('[1]DO NOT TOUCH Préparation'!$T$1:$T$5,MATCH(DF4865,'[1]DO NOT TOUCH Préparation'!$S$1:$S$5,0)),INDEX('[1]DO NOT TOUCH Préparation'!$T$1:$T$5,MATCH('DO NOT TOUCH - inputExtraction'!$DG4865,'[1]DO NOT TOUCH Préparation'!$S$1:$S$5,0))),"")</f>
        <v/>
      </c>
      <c r="RV4865" s="5" t="str">
        <f>IF(CF4865&lt;&gt;"",CF4865,"")</f>
        <v/>
      </c>
      <c r="RW4865" s="5" t="str">
        <f>IF(CK4865&lt;&gt;"",CK4865,"")</f>
        <v/>
      </c>
      <c r="RX4865" s="5" t="str">
        <f t="shared" si="76"/>
        <v/>
      </c>
      <c r="SD4865" s="5">
        <v>1</v>
      </c>
      <c r="SF4865" s="5" t="str">
        <f>IFERROR(VLOOKUP(H4865,'[1]DO NOT TOUCH Préparation'!$CL$2:$CM$9,2,0),"")</f>
        <v/>
      </c>
      <c r="SG4865" s="5" t="str">
        <f>IFERROR(VLOOKUP(K4865,'[1]DO NOT TOUCH Préparation'!$CT$2:$CU$10,2,0),"")</f>
        <v/>
      </c>
      <c r="SH4865" s="5" t="str">
        <f>IFERROR(VLOOKUP(L4865,'[1]DO NOT TOUCH Préparation'!$CX$2:$CY$6,2,0),"")</f>
        <v/>
      </c>
    </row>
    <row r="4866" spans="142:502" ht="10.050000000000001" customHeight="1" x14ac:dyDescent="0.3">
      <c r="EL4866" s="6"/>
      <c r="RF4866" s="10">
        <v>1</v>
      </c>
      <c r="RH4866" s="15" t="str">
        <f>IFERROR(AVERAGE(INDEX('[1]DO NOT TOUCH Préparation'!$T$1:$T$5,MATCH('DO NOT TOUCH - inputExtraction'!$CX4866,'[1]DO NOT TOUCH Préparation'!$S$1:$S$5,0)),INDEX('[1]DO NOT TOUCH Préparation'!$T$1:$T$5,MATCH('DO NOT TOUCH - inputExtraction'!$CY4866,'[1]DO NOT TOUCH Préparation'!$S$1:$S$5,0)),INDEX('[1]DO NOT TOUCH Préparation'!$T$1:$T$5,MATCH('DO NOT TOUCH - inputExtraction'!$CZ4866,'[1]DO NOT TOUCH Préparation'!$S$1:$S$5,0)),INDEX('[1]DO NOT TOUCH Préparation'!$T$1:$T$5,MATCH('DO NOT TOUCH - inputExtraction'!$DA4866,'[1]DO NOT TOUCH Préparation'!$S$1:$S$5,0)),INDEX('[1]DO NOT TOUCH Préparation'!$T$1:$T$5,MATCH('DO NOT TOUCH - inputExtraction'!$DB4866,'[1]DO NOT TOUCH Préparation'!$S$1:$S$5,0))),"")</f>
        <v/>
      </c>
      <c r="RI4866" s="13" t="str">
        <f>IFERROR(AVERAGE(INDEX('[1]DO NOT TOUCH Préparation'!$T$1:$T$5,MATCH($DC4866,'[1]DO NOT TOUCH Préparation'!$S$1:$S$5,0)),INDEX('[1]DO NOT TOUCH Préparation'!$T$1:$T$5,MATCH('DO NOT TOUCH - inputExtraction'!$DD4866,'[1]DO NOT TOUCH Préparation'!$S$1:$S$5,0)),INDEX('[1]DO NOT TOUCH Préparation'!$T$1:$T$5,MATCH('DO NOT TOUCH - inputExtraction'!$DE4866,'[1]DO NOT TOUCH Préparation'!$S$1:$S$5,0)),INDEX('[1]DO NOT TOUCH Préparation'!$T$1:$T$5,MATCH(DF4866,'[1]DO NOT TOUCH Préparation'!$S$1:$S$5,0)),INDEX('[1]DO NOT TOUCH Préparation'!$T$1:$T$5,MATCH('DO NOT TOUCH - inputExtraction'!$DG4866,'[1]DO NOT TOUCH Préparation'!$S$1:$S$5,0))),"")</f>
        <v/>
      </c>
      <c r="RV4866" s="5" t="str">
        <f>IF(CF4866&lt;&gt;"",CF4866,"")</f>
        <v/>
      </c>
      <c r="RW4866" s="5" t="str">
        <f>IF(CK4866&lt;&gt;"",CK4866,"")</f>
        <v/>
      </c>
      <c r="RX4866" s="5" t="str">
        <f t="shared" si="76"/>
        <v/>
      </c>
      <c r="SD4866" s="5">
        <v>1</v>
      </c>
      <c r="SF4866" s="5" t="str">
        <f>IFERROR(VLOOKUP(H4866,'[1]DO NOT TOUCH Préparation'!$CL$2:$CM$9,2,0),"")</f>
        <v/>
      </c>
      <c r="SG4866" s="5" t="str">
        <f>IFERROR(VLOOKUP(K4866,'[1]DO NOT TOUCH Préparation'!$CT$2:$CU$10,2,0),"")</f>
        <v/>
      </c>
      <c r="SH4866" s="5" t="str">
        <f>IFERROR(VLOOKUP(L4866,'[1]DO NOT TOUCH Préparation'!$CX$2:$CY$6,2,0),"")</f>
        <v/>
      </c>
    </row>
    <row r="4867" spans="142:502" ht="10.050000000000001" customHeight="1" x14ac:dyDescent="0.3">
      <c r="EL4867" s="6"/>
      <c r="RF4867" s="10">
        <v>1</v>
      </c>
      <c r="RH4867" s="15" t="str">
        <f>IFERROR(AVERAGE(INDEX('[1]DO NOT TOUCH Préparation'!$T$1:$T$5,MATCH('DO NOT TOUCH - inputExtraction'!$CX4867,'[1]DO NOT TOUCH Préparation'!$S$1:$S$5,0)),INDEX('[1]DO NOT TOUCH Préparation'!$T$1:$T$5,MATCH('DO NOT TOUCH - inputExtraction'!$CY4867,'[1]DO NOT TOUCH Préparation'!$S$1:$S$5,0)),INDEX('[1]DO NOT TOUCH Préparation'!$T$1:$T$5,MATCH('DO NOT TOUCH - inputExtraction'!$CZ4867,'[1]DO NOT TOUCH Préparation'!$S$1:$S$5,0)),INDEX('[1]DO NOT TOUCH Préparation'!$T$1:$T$5,MATCH('DO NOT TOUCH - inputExtraction'!$DA4867,'[1]DO NOT TOUCH Préparation'!$S$1:$S$5,0)),INDEX('[1]DO NOT TOUCH Préparation'!$T$1:$T$5,MATCH('DO NOT TOUCH - inputExtraction'!$DB4867,'[1]DO NOT TOUCH Préparation'!$S$1:$S$5,0))),"")</f>
        <v/>
      </c>
      <c r="RI4867" s="13" t="str">
        <f>IFERROR(AVERAGE(INDEX('[1]DO NOT TOUCH Préparation'!$T$1:$T$5,MATCH($DC4867,'[1]DO NOT TOUCH Préparation'!$S$1:$S$5,0)),INDEX('[1]DO NOT TOUCH Préparation'!$T$1:$T$5,MATCH('DO NOT TOUCH - inputExtraction'!$DD4867,'[1]DO NOT TOUCH Préparation'!$S$1:$S$5,0)),INDEX('[1]DO NOT TOUCH Préparation'!$T$1:$T$5,MATCH('DO NOT TOUCH - inputExtraction'!$DE4867,'[1]DO NOT TOUCH Préparation'!$S$1:$S$5,0)),INDEX('[1]DO NOT TOUCH Préparation'!$T$1:$T$5,MATCH(DF4867,'[1]DO NOT TOUCH Préparation'!$S$1:$S$5,0)),INDEX('[1]DO NOT TOUCH Préparation'!$T$1:$T$5,MATCH('DO NOT TOUCH - inputExtraction'!$DG4867,'[1]DO NOT TOUCH Préparation'!$S$1:$S$5,0))),"")</f>
        <v/>
      </c>
      <c r="RV4867" s="5" t="str">
        <f>IF(CF4867&lt;&gt;"",CF4867,"")</f>
        <v/>
      </c>
      <c r="RW4867" s="5" t="str">
        <f>IF(CK4867&lt;&gt;"",CK4867,"")</f>
        <v/>
      </c>
      <c r="RX4867" s="5" t="str">
        <f t="shared" ref="RX4867:RX4930" si="77">IF(CP4867&lt;&gt;"",CP4867,"")</f>
        <v/>
      </c>
      <c r="SD4867" s="5">
        <v>1</v>
      </c>
      <c r="SF4867" s="5" t="str">
        <f>IFERROR(VLOOKUP(H4867,'[1]DO NOT TOUCH Préparation'!$CL$2:$CM$9,2,0),"")</f>
        <v/>
      </c>
      <c r="SG4867" s="5" t="str">
        <f>IFERROR(VLOOKUP(K4867,'[1]DO NOT TOUCH Préparation'!$CT$2:$CU$10,2,0),"")</f>
        <v/>
      </c>
      <c r="SH4867" s="5" t="str">
        <f>IFERROR(VLOOKUP(L4867,'[1]DO NOT TOUCH Préparation'!$CX$2:$CY$6,2,0),"")</f>
        <v/>
      </c>
    </row>
    <row r="4868" spans="142:502" ht="10.050000000000001" customHeight="1" x14ac:dyDescent="0.3">
      <c r="EL4868" s="6"/>
      <c r="RF4868" s="10">
        <v>1</v>
      </c>
      <c r="RH4868" s="15" t="str">
        <f>IFERROR(AVERAGE(INDEX('[1]DO NOT TOUCH Préparation'!$T$1:$T$5,MATCH('DO NOT TOUCH - inputExtraction'!$CX4868,'[1]DO NOT TOUCH Préparation'!$S$1:$S$5,0)),INDEX('[1]DO NOT TOUCH Préparation'!$T$1:$T$5,MATCH('DO NOT TOUCH - inputExtraction'!$CY4868,'[1]DO NOT TOUCH Préparation'!$S$1:$S$5,0)),INDEX('[1]DO NOT TOUCH Préparation'!$T$1:$T$5,MATCH('DO NOT TOUCH - inputExtraction'!$CZ4868,'[1]DO NOT TOUCH Préparation'!$S$1:$S$5,0)),INDEX('[1]DO NOT TOUCH Préparation'!$T$1:$T$5,MATCH('DO NOT TOUCH - inputExtraction'!$DA4868,'[1]DO NOT TOUCH Préparation'!$S$1:$S$5,0)),INDEX('[1]DO NOT TOUCH Préparation'!$T$1:$T$5,MATCH('DO NOT TOUCH - inputExtraction'!$DB4868,'[1]DO NOT TOUCH Préparation'!$S$1:$S$5,0))),"")</f>
        <v/>
      </c>
      <c r="RI4868" s="13" t="str">
        <f>IFERROR(AVERAGE(INDEX('[1]DO NOT TOUCH Préparation'!$T$1:$T$5,MATCH($DC4868,'[1]DO NOT TOUCH Préparation'!$S$1:$S$5,0)),INDEX('[1]DO NOT TOUCH Préparation'!$T$1:$T$5,MATCH('DO NOT TOUCH - inputExtraction'!$DD4868,'[1]DO NOT TOUCH Préparation'!$S$1:$S$5,0)),INDEX('[1]DO NOT TOUCH Préparation'!$T$1:$T$5,MATCH('DO NOT TOUCH - inputExtraction'!$DE4868,'[1]DO NOT TOUCH Préparation'!$S$1:$S$5,0)),INDEX('[1]DO NOT TOUCH Préparation'!$T$1:$T$5,MATCH(DF4868,'[1]DO NOT TOUCH Préparation'!$S$1:$S$5,0)),INDEX('[1]DO NOT TOUCH Préparation'!$T$1:$T$5,MATCH('DO NOT TOUCH - inputExtraction'!$DG4868,'[1]DO NOT TOUCH Préparation'!$S$1:$S$5,0))),"")</f>
        <v/>
      </c>
      <c r="RV4868" s="5" t="str">
        <f>IF(CF4868&lt;&gt;"",CF4868,"")</f>
        <v/>
      </c>
      <c r="RW4868" s="5" t="str">
        <f>IF(CK4868&lt;&gt;"",CK4868,"")</f>
        <v/>
      </c>
      <c r="RX4868" s="5" t="str">
        <f t="shared" si="77"/>
        <v/>
      </c>
      <c r="SD4868" s="5">
        <v>1</v>
      </c>
      <c r="SF4868" s="5" t="str">
        <f>IFERROR(VLOOKUP(H4868,'[1]DO NOT TOUCH Préparation'!$CL$2:$CM$9,2,0),"")</f>
        <v/>
      </c>
      <c r="SG4868" s="5" t="str">
        <f>IFERROR(VLOOKUP(K4868,'[1]DO NOT TOUCH Préparation'!$CT$2:$CU$10,2,0),"")</f>
        <v/>
      </c>
      <c r="SH4868" s="5" t="str">
        <f>IFERROR(VLOOKUP(L4868,'[1]DO NOT TOUCH Préparation'!$CX$2:$CY$6,2,0),"")</f>
        <v/>
      </c>
    </row>
    <row r="4869" spans="142:502" ht="10.050000000000001" customHeight="1" x14ac:dyDescent="0.3">
      <c r="EL4869" s="6"/>
      <c r="RF4869" s="10">
        <v>1</v>
      </c>
      <c r="RH4869" s="15" t="str">
        <f>IFERROR(AVERAGE(INDEX('[1]DO NOT TOUCH Préparation'!$T$1:$T$5,MATCH('DO NOT TOUCH - inputExtraction'!$CX4869,'[1]DO NOT TOUCH Préparation'!$S$1:$S$5,0)),INDEX('[1]DO NOT TOUCH Préparation'!$T$1:$T$5,MATCH('DO NOT TOUCH - inputExtraction'!$CY4869,'[1]DO NOT TOUCH Préparation'!$S$1:$S$5,0)),INDEX('[1]DO NOT TOUCH Préparation'!$T$1:$T$5,MATCH('DO NOT TOUCH - inputExtraction'!$CZ4869,'[1]DO NOT TOUCH Préparation'!$S$1:$S$5,0)),INDEX('[1]DO NOT TOUCH Préparation'!$T$1:$T$5,MATCH('DO NOT TOUCH - inputExtraction'!$DA4869,'[1]DO NOT TOUCH Préparation'!$S$1:$S$5,0)),INDEX('[1]DO NOT TOUCH Préparation'!$T$1:$T$5,MATCH('DO NOT TOUCH - inputExtraction'!$DB4869,'[1]DO NOT TOUCH Préparation'!$S$1:$S$5,0))),"")</f>
        <v/>
      </c>
      <c r="RI4869" s="13" t="str">
        <f>IFERROR(AVERAGE(INDEX('[1]DO NOT TOUCH Préparation'!$T$1:$T$5,MATCH($DC4869,'[1]DO NOT TOUCH Préparation'!$S$1:$S$5,0)),INDEX('[1]DO NOT TOUCH Préparation'!$T$1:$T$5,MATCH('DO NOT TOUCH - inputExtraction'!$DD4869,'[1]DO NOT TOUCH Préparation'!$S$1:$S$5,0)),INDEX('[1]DO NOT TOUCH Préparation'!$T$1:$T$5,MATCH('DO NOT TOUCH - inputExtraction'!$DE4869,'[1]DO NOT TOUCH Préparation'!$S$1:$S$5,0)),INDEX('[1]DO NOT TOUCH Préparation'!$T$1:$T$5,MATCH(DF4869,'[1]DO NOT TOUCH Préparation'!$S$1:$S$5,0)),INDEX('[1]DO NOT TOUCH Préparation'!$T$1:$T$5,MATCH('DO NOT TOUCH - inputExtraction'!$DG4869,'[1]DO NOT TOUCH Préparation'!$S$1:$S$5,0))),"")</f>
        <v/>
      </c>
      <c r="RV4869" s="5" t="str">
        <f>IF(CF4869&lt;&gt;"",CF4869,"")</f>
        <v/>
      </c>
      <c r="RW4869" s="5" t="str">
        <f>IF(CK4869&lt;&gt;"",CK4869,"")</f>
        <v/>
      </c>
      <c r="RX4869" s="5" t="str">
        <f t="shared" si="77"/>
        <v/>
      </c>
      <c r="SD4869" s="5">
        <v>1</v>
      </c>
      <c r="SF4869" s="5" t="str">
        <f>IFERROR(VLOOKUP(H4869,'[1]DO NOT TOUCH Préparation'!$CL$2:$CM$9,2,0),"")</f>
        <v/>
      </c>
      <c r="SG4869" s="5" t="str">
        <f>IFERROR(VLOOKUP(K4869,'[1]DO NOT TOUCH Préparation'!$CT$2:$CU$10,2,0),"")</f>
        <v/>
      </c>
      <c r="SH4869" s="5" t="str">
        <f>IFERROR(VLOOKUP(L4869,'[1]DO NOT TOUCH Préparation'!$CX$2:$CY$6,2,0),"")</f>
        <v/>
      </c>
    </row>
    <row r="4870" spans="142:502" ht="10.050000000000001" customHeight="1" x14ac:dyDescent="0.3">
      <c r="EL4870" s="6"/>
      <c r="RF4870" s="10">
        <v>1</v>
      </c>
      <c r="RH4870" s="15" t="str">
        <f>IFERROR(AVERAGE(INDEX('[1]DO NOT TOUCH Préparation'!$T$1:$T$5,MATCH('DO NOT TOUCH - inputExtraction'!$CX4870,'[1]DO NOT TOUCH Préparation'!$S$1:$S$5,0)),INDEX('[1]DO NOT TOUCH Préparation'!$T$1:$T$5,MATCH('DO NOT TOUCH - inputExtraction'!$CY4870,'[1]DO NOT TOUCH Préparation'!$S$1:$S$5,0)),INDEX('[1]DO NOT TOUCH Préparation'!$T$1:$T$5,MATCH('DO NOT TOUCH - inputExtraction'!$CZ4870,'[1]DO NOT TOUCH Préparation'!$S$1:$S$5,0)),INDEX('[1]DO NOT TOUCH Préparation'!$T$1:$T$5,MATCH('DO NOT TOUCH - inputExtraction'!$DA4870,'[1]DO NOT TOUCH Préparation'!$S$1:$S$5,0)),INDEX('[1]DO NOT TOUCH Préparation'!$T$1:$T$5,MATCH('DO NOT TOUCH - inputExtraction'!$DB4870,'[1]DO NOT TOUCH Préparation'!$S$1:$S$5,0))),"")</f>
        <v/>
      </c>
      <c r="RI4870" s="13" t="str">
        <f>IFERROR(AVERAGE(INDEX('[1]DO NOT TOUCH Préparation'!$T$1:$T$5,MATCH($DC4870,'[1]DO NOT TOUCH Préparation'!$S$1:$S$5,0)),INDEX('[1]DO NOT TOUCH Préparation'!$T$1:$T$5,MATCH('DO NOT TOUCH - inputExtraction'!$DD4870,'[1]DO NOT TOUCH Préparation'!$S$1:$S$5,0)),INDEX('[1]DO NOT TOUCH Préparation'!$T$1:$T$5,MATCH('DO NOT TOUCH - inputExtraction'!$DE4870,'[1]DO NOT TOUCH Préparation'!$S$1:$S$5,0)),INDEX('[1]DO NOT TOUCH Préparation'!$T$1:$T$5,MATCH(DF4870,'[1]DO NOT TOUCH Préparation'!$S$1:$S$5,0)),INDEX('[1]DO NOT TOUCH Préparation'!$T$1:$T$5,MATCH('DO NOT TOUCH - inputExtraction'!$DG4870,'[1]DO NOT TOUCH Préparation'!$S$1:$S$5,0))),"")</f>
        <v/>
      </c>
      <c r="RV4870" s="5" t="str">
        <f>IF(CF4870&lt;&gt;"",CF4870,"")</f>
        <v/>
      </c>
      <c r="RW4870" s="5" t="str">
        <f>IF(CK4870&lt;&gt;"",CK4870,"")</f>
        <v/>
      </c>
      <c r="RX4870" s="5" t="str">
        <f t="shared" si="77"/>
        <v/>
      </c>
      <c r="SD4870" s="5">
        <v>1</v>
      </c>
      <c r="SF4870" s="5" t="str">
        <f>IFERROR(VLOOKUP(H4870,'[1]DO NOT TOUCH Préparation'!$CL$2:$CM$9,2,0),"")</f>
        <v/>
      </c>
      <c r="SG4870" s="5" t="str">
        <f>IFERROR(VLOOKUP(K4870,'[1]DO NOT TOUCH Préparation'!$CT$2:$CU$10,2,0),"")</f>
        <v/>
      </c>
      <c r="SH4870" s="5" t="str">
        <f>IFERROR(VLOOKUP(L4870,'[1]DO NOT TOUCH Préparation'!$CX$2:$CY$6,2,0),"")</f>
        <v/>
      </c>
    </row>
    <row r="4871" spans="142:502" ht="10.050000000000001" customHeight="1" x14ac:dyDescent="0.3">
      <c r="EL4871" s="6"/>
      <c r="RF4871" s="10">
        <v>1</v>
      </c>
      <c r="RH4871" s="15" t="str">
        <f>IFERROR(AVERAGE(INDEX('[1]DO NOT TOUCH Préparation'!$T$1:$T$5,MATCH('DO NOT TOUCH - inputExtraction'!$CX4871,'[1]DO NOT TOUCH Préparation'!$S$1:$S$5,0)),INDEX('[1]DO NOT TOUCH Préparation'!$T$1:$T$5,MATCH('DO NOT TOUCH - inputExtraction'!$CY4871,'[1]DO NOT TOUCH Préparation'!$S$1:$S$5,0)),INDEX('[1]DO NOT TOUCH Préparation'!$T$1:$T$5,MATCH('DO NOT TOUCH - inputExtraction'!$CZ4871,'[1]DO NOT TOUCH Préparation'!$S$1:$S$5,0)),INDEX('[1]DO NOT TOUCH Préparation'!$T$1:$T$5,MATCH('DO NOT TOUCH - inputExtraction'!$DA4871,'[1]DO NOT TOUCH Préparation'!$S$1:$S$5,0)),INDEX('[1]DO NOT TOUCH Préparation'!$T$1:$T$5,MATCH('DO NOT TOUCH - inputExtraction'!$DB4871,'[1]DO NOT TOUCH Préparation'!$S$1:$S$5,0))),"")</f>
        <v/>
      </c>
      <c r="RI4871" s="13" t="str">
        <f>IFERROR(AVERAGE(INDEX('[1]DO NOT TOUCH Préparation'!$T$1:$T$5,MATCH($DC4871,'[1]DO NOT TOUCH Préparation'!$S$1:$S$5,0)),INDEX('[1]DO NOT TOUCH Préparation'!$T$1:$T$5,MATCH('DO NOT TOUCH - inputExtraction'!$DD4871,'[1]DO NOT TOUCH Préparation'!$S$1:$S$5,0)),INDEX('[1]DO NOT TOUCH Préparation'!$T$1:$T$5,MATCH('DO NOT TOUCH - inputExtraction'!$DE4871,'[1]DO NOT TOUCH Préparation'!$S$1:$S$5,0)),INDEX('[1]DO NOT TOUCH Préparation'!$T$1:$T$5,MATCH(DF4871,'[1]DO NOT TOUCH Préparation'!$S$1:$S$5,0)),INDEX('[1]DO NOT TOUCH Préparation'!$T$1:$T$5,MATCH('DO NOT TOUCH - inputExtraction'!$DG4871,'[1]DO NOT TOUCH Préparation'!$S$1:$S$5,0))),"")</f>
        <v/>
      </c>
      <c r="RV4871" s="5" t="str">
        <f>IF(CF4871&lt;&gt;"",CF4871,"")</f>
        <v/>
      </c>
      <c r="RW4871" s="5" t="str">
        <f>IF(CK4871&lt;&gt;"",CK4871,"")</f>
        <v/>
      </c>
      <c r="RX4871" s="5" t="str">
        <f t="shared" si="77"/>
        <v/>
      </c>
      <c r="SD4871" s="5">
        <v>1</v>
      </c>
      <c r="SF4871" s="5" t="str">
        <f>IFERROR(VLOOKUP(H4871,'[1]DO NOT TOUCH Préparation'!$CL$2:$CM$9,2,0),"")</f>
        <v/>
      </c>
      <c r="SG4871" s="5" t="str">
        <f>IFERROR(VLOOKUP(K4871,'[1]DO NOT TOUCH Préparation'!$CT$2:$CU$10,2,0),"")</f>
        <v/>
      </c>
      <c r="SH4871" s="5" t="str">
        <f>IFERROR(VLOOKUP(L4871,'[1]DO NOT TOUCH Préparation'!$CX$2:$CY$6,2,0),"")</f>
        <v/>
      </c>
    </row>
    <row r="4872" spans="142:502" ht="10.050000000000001" customHeight="1" x14ac:dyDescent="0.3">
      <c r="EL4872" s="6"/>
      <c r="RF4872" s="10">
        <v>1</v>
      </c>
      <c r="RH4872" s="15" t="str">
        <f>IFERROR(AVERAGE(INDEX('[1]DO NOT TOUCH Préparation'!$T$1:$T$5,MATCH('DO NOT TOUCH - inputExtraction'!$CX4872,'[1]DO NOT TOUCH Préparation'!$S$1:$S$5,0)),INDEX('[1]DO NOT TOUCH Préparation'!$T$1:$T$5,MATCH('DO NOT TOUCH - inputExtraction'!$CY4872,'[1]DO NOT TOUCH Préparation'!$S$1:$S$5,0)),INDEX('[1]DO NOT TOUCH Préparation'!$T$1:$T$5,MATCH('DO NOT TOUCH - inputExtraction'!$CZ4872,'[1]DO NOT TOUCH Préparation'!$S$1:$S$5,0)),INDEX('[1]DO NOT TOUCH Préparation'!$T$1:$T$5,MATCH('DO NOT TOUCH - inputExtraction'!$DA4872,'[1]DO NOT TOUCH Préparation'!$S$1:$S$5,0)),INDEX('[1]DO NOT TOUCH Préparation'!$T$1:$T$5,MATCH('DO NOT TOUCH - inputExtraction'!$DB4872,'[1]DO NOT TOUCH Préparation'!$S$1:$S$5,0))),"")</f>
        <v/>
      </c>
      <c r="RI4872" s="13" t="str">
        <f>IFERROR(AVERAGE(INDEX('[1]DO NOT TOUCH Préparation'!$T$1:$T$5,MATCH($DC4872,'[1]DO NOT TOUCH Préparation'!$S$1:$S$5,0)),INDEX('[1]DO NOT TOUCH Préparation'!$T$1:$T$5,MATCH('DO NOT TOUCH - inputExtraction'!$DD4872,'[1]DO NOT TOUCH Préparation'!$S$1:$S$5,0)),INDEX('[1]DO NOT TOUCH Préparation'!$T$1:$T$5,MATCH('DO NOT TOUCH - inputExtraction'!$DE4872,'[1]DO NOT TOUCH Préparation'!$S$1:$S$5,0)),INDEX('[1]DO NOT TOUCH Préparation'!$T$1:$T$5,MATCH(DF4872,'[1]DO NOT TOUCH Préparation'!$S$1:$S$5,0)),INDEX('[1]DO NOT TOUCH Préparation'!$T$1:$T$5,MATCH('DO NOT TOUCH - inputExtraction'!$DG4872,'[1]DO NOT TOUCH Préparation'!$S$1:$S$5,0))),"")</f>
        <v/>
      </c>
      <c r="RV4872" s="5" t="str">
        <f>IF(CF4872&lt;&gt;"",CF4872,"")</f>
        <v/>
      </c>
      <c r="RW4872" s="5" t="str">
        <f>IF(CK4872&lt;&gt;"",CK4872,"")</f>
        <v/>
      </c>
      <c r="RX4872" s="5" t="str">
        <f t="shared" si="77"/>
        <v/>
      </c>
      <c r="SD4872" s="5">
        <v>1</v>
      </c>
      <c r="SF4872" s="5" t="str">
        <f>IFERROR(VLOOKUP(H4872,'[1]DO NOT TOUCH Préparation'!$CL$2:$CM$9,2,0),"")</f>
        <v/>
      </c>
      <c r="SG4872" s="5" t="str">
        <f>IFERROR(VLOOKUP(K4872,'[1]DO NOT TOUCH Préparation'!$CT$2:$CU$10,2,0),"")</f>
        <v/>
      </c>
      <c r="SH4872" s="5" t="str">
        <f>IFERROR(VLOOKUP(L4872,'[1]DO NOT TOUCH Préparation'!$CX$2:$CY$6,2,0),"")</f>
        <v/>
      </c>
    </row>
    <row r="4873" spans="142:502" ht="10.050000000000001" customHeight="1" x14ac:dyDescent="0.3">
      <c r="EL4873" s="6"/>
      <c r="RF4873" s="10">
        <v>1</v>
      </c>
      <c r="RH4873" s="15" t="str">
        <f>IFERROR(AVERAGE(INDEX('[1]DO NOT TOUCH Préparation'!$T$1:$T$5,MATCH('DO NOT TOUCH - inputExtraction'!$CX4873,'[1]DO NOT TOUCH Préparation'!$S$1:$S$5,0)),INDEX('[1]DO NOT TOUCH Préparation'!$T$1:$T$5,MATCH('DO NOT TOUCH - inputExtraction'!$CY4873,'[1]DO NOT TOUCH Préparation'!$S$1:$S$5,0)),INDEX('[1]DO NOT TOUCH Préparation'!$T$1:$T$5,MATCH('DO NOT TOUCH - inputExtraction'!$CZ4873,'[1]DO NOT TOUCH Préparation'!$S$1:$S$5,0)),INDEX('[1]DO NOT TOUCH Préparation'!$T$1:$T$5,MATCH('DO NOT TOUCH - inputExtraction'!$DA4873,'[1]DO NOT TOUCH Préparation'!$S$1:$S$5,0)),INDEX('[1]DO NOT TOUCH Préparation'!$T$1:$T$5,MATCH('DO NOT TOUCH - inputExtraction'!$DB4873,'[1]DO NOT TOUCH Préparation'!$S$1:$S$5,0))),"")</f>
        <v/>
      </c>
      <c r="RI4873" s="13" t="str">
        <f>IFERROR(AVERAGE(INDEX('[1]DO NOT TOUCH Préparation'!$T$1:$T$5,MATCH($DC4873,'[1]DO NOT TOUCH Préparation'!$S$1:$S$5,0)),INDEX('[1]DO NOT TOUCH Préparation'!$T$1:$T$5,MATCH('DO NOT TOUCH - inputExtraction'!$DD4873,'[1]DO NOT TOUCH Préparation'!$S$1:$S$5,0)),INDEX('[1]DO NOT TOUCH Préparation'!$T$1:$T$5,MATCH('DO NOT TOUCH - inputExtraction'!$DE4873,'[1]DO NOT TOUCH Préparation'!$S$1:$S$5,0)),INDEX('[1]DO NOT TOUCH Préparation'!$T$1:$T$5,MATCH(DF4873,'[1]DO NOT TOUCH Préparation'!$S$1:$S$5,0)),INDEX('[1]DO NOT TOUCH Préparation'!$T$1:$T$5,MATCH('DO NOT TOUCH - inputExtraction'!$DG4873,'[1]DO NOT TOUCH Préparation'!$S$1:$S$5,0))),"")</f>
        <v/>
      </c>
      <c r="RV4873" s="5" t="str">
        <f>IF(CF4873&lt;&gt;"",CF4873,"")</f>
        <v/>
      </c>
      <c r="RW4873" s="5" t="str">
        <f>IF(CK4873&lt;&gt;"",CK4873,"")</f>
        <v/>
      </c>
      <c r="RX4873" s="5" t="str">
        <f t="shared" si="77"/>
        <v/>
      </c>
      <c r="SD4873" s="5">
        <v>1</v>
      </c>
      <c r="SF4873" s="5" t="str">
        <f>IFERROR(VLOOKUP(H4873,'[1]DO NOT TOUCH Préparation'!$CL$2:$CM$9,2,0),"")</f>
        <v/>
      </c>
      <c r="SG4873" s="5" t="str">
        <f>IFERROR(VLOOKUP(K4873,'[1]DO NOT TOUCH Préparation'!$CT$2:$CU$10,2,0),"")</f>
        <v/>
      </c>
      <c r="SH4873" s="5" t="str">
        <f>IFERROR(VLOOKUP(L4873,'[1]DO NOT TOUCH Préparation'!$CX$2:$CY$6,2,0),"")</f>
        <v/>
      </c>
    </row>
    <row r="4874" spans="142:502" ht="10.050000000000001" customHeight="1" x14ac:dyDescent="0.3">
      <c r="EL4874" s="6"/>
      <c r="RF4874" s="10">
        <v>1</v>
      </c>
      <c r="RH4874" s="15" t="str">
        <f>IFERROR(AVERAGE(INDEX('[1]DO NOT TOUCH Préparation'!$T$1:$T$5,MATCH('DO NOT TOUCH - inputExtraction'!$CX4874,'[1]DO NOT TOUCH Préparation'!$S$1:$S$5,0)),INDEX('[1]DO NOT TOUCH Préparation'!$T$1:$T$5,MATCH('DO NOT TOUCH - inputExtraction'!$CY4874,'[1]DO NOT TOUCH Préparation'!$S$1:$S$5,0)),INDEX('[1]DO NOT TOUCH Préparation'!$T$1:$T$5,MATCH('DO NOT TOUCH - inputExtraction'!$CZ4874,'[1]DO NOT TOUCH Préparation'!$S$1:$S$5,0)),INDEX('[1]DO NOT TOUCH Préparation'!$T$1:$T$5,MATCH('DO NOT TOUCH - inputExtraction'!$DA4874,'[1]DO NOT TOUCH Préparation'!$S$1:$S$5,0)),INDEX('[1]DO NOT TOUCH Préparation'!$T$1:$T$5,MATCH('DO NOT TOUCH - inputExtraction'!$DB4874,'[1]DO NOT TOUCH Préparation'!$S$1:$S$5,0))),"")</f>
        <v/>
      </c>
      <c r="RI4874" s="13" t="str">
        <f>IFERROR(AVERAGE(INDEX('[1]DO NOT TOUCH Préparation'!$T$1:$T$5,MATCH($DC4874,'[1]DO NOT TOUCH Préparation'!$S$1:$S$5,0)),INDEX('[1]DO NOT TOUCH Préparation'!$T$1:$T$5,MATCH('DO NOT TOUCH - inputExtraction'!$DD4874,'[1]DO NOT TOUCH Préparation'!$S$1:$S$5,0)),INDEX('[1]DO NOT TOUCH Préparation'!$T$1:$T$5,MATCH('DO NOT TOUCH - inputExtraction'!$DE4874,'[1]DO NOT TOUCH Préparation'!$S$1:$S$5,0)),INDEX('[1]DO NOT TOUCH Préparation'!$T$1:$T$5,MATCH(DF4874,'[1]DO NOT TOUCH Préparation'!$S$1:$S$5,0)),INDEX('[1]DO NOT TOUCH Préparation'!$T$1:$T$5,MATCH('DO NOT TOUCH - inputExtraction'!$DG4874,'[1]DO NOT TOUCH Préparation'!$S$1:$S$5,0))),"")</f>
        <v/>
      </c>
      <c r="RV4874" s="5" t="str">
        <f>IF(CF4874&lt;&gt;"",CF4874,"")</f>
        <v/>
      </c>
      <c r="RW4874" s="5" t="str">
        <f>IF(CK4874&lt;&gt;"",CK4874,"")</f>
        <v/>
      </c>
      <c r="RX4874" s="5" t="str">
        <f t="shared" si="77"/>
        <v/>
      </c>
      <c r="SD4874" s="5">
        <v>1</v>
      </c>
      <c r="SF4874" s="5" t="str">
        <f>IFERROR(VLOOKUP(H4874,'[1]DO NOT TOUCH Préparation'!$CL$2:$CM$9,2,0),"")</f>
        <v/>
      </c>
      <c r="SG4874" s="5" t="str">
        <f>IFERROR(VLOOKUP(K4874,'[1]DO NOT TOUCH Préparation'!$CT$2:$CU$10,2,0),"")</f>
        <v/>
      </c>
      <c r="SH4874" s="5" t="str">
        <f>IFERROR(VLOOKUP(L4874,'[1]DO NOT TOUCH Préparation'!$CX$2:$CY$6,2,0),"")</f>
        <v/>
      </c>
    </row>
    <row r="4875" spans="142:502" ht="10.050000000000001" customHeight="1" x14ac:dyDescent="0.3">
      <c r="EL4875" s="6"/>
      <c r="RF4875" s="10">
        <v>1</v>
      </c>
      <c r="RH4875" s="15" t="str">
        <f>IFERROR(AVERAGE(INDEX('[1]DO NOT TOUCH Préparation'!$T$1:$T$5,MATCH('DO NOT TOUCH - inputExtraction'!$CX4875,'[1]DO NOT TOUCH Préparation'!$S$1:$S$5,0)),INDEX('[1]DO NOT TOUCH Préparation'!$T$1:$T$5,MATCH('DO NOT TOUCH - inputExtraction'!$CY4875,'[1]DO NOT TOUCH Préparation'!$S$1:$S$5,0)),INDEX('[1]DO NOT TOUCH Préparation'!$T$1:$T$5,MATCH('DO NOT TOUCH - inputExtraction'!$CZ4875,'[1]DO NOT TOUCH Préparation'!$S$1:$S$5,0)),INDEX('[1]DO NOT TOUCH Préparation'!$T$1:$T$5,MATCH('DO NOT TOUCH - inputExtraction'!$DA4875,'[1]DO NOT TOUCH Préparation'!$S$1:$S$5,0)),INDEX('[1]DO NOT TOUCH Préparation'!$T$1:$T$5,MATCH('DO NOT TOUCH - inputExtraction'!$DB4875,'[1]DO NOT TOUCH Préparation'!$S$1:$S$5,0))),"")</f>
        <v/>
      </c>
      <c r="RI4875" s="13" t="str">
        <f>IFERROR(AVERAGE(INDEX('[1]DO NOT TOUCH Préparation'!$T$1:$T$5,MATCH($DC4875,'[1]DO NOT TOUCH Préparation'!$S$1:$S$5,0)),INDEX('[1]DO NOT TOUCH Préparation'!$T$1:$T$5,MATCH('DO NOT TOUCH - inputExtraction'!$DD4875,'[1]DO NOT TOUCH Préparation'!$S$1:$S$5,0)),INDEX('[1]DO NOT TOUCH Préparation'!$T$1:$T$5,MATCH('DO NOT TOUCH - inputExtraction'!$DE4875,'[1]DO NOT TOUCH Préparation'!$S$1:$S$5,0)),INDEX('[1]DO NOT TOUCH Préparation'!$T$1:$T$5,MATCH(DF4875,'[1]DO NOT TOUCH Préparation'!$S$1:$S$5,0)),INDEX('[1]DO NOT TOUCH Préparation'!$T$1:$T$5,MATCH('DO NOT TOUCH - inputExtraction'!$DG4875,'[1]DO NOT TOUCH Préparation'!$S$1:$S$5,0))),"")</f>
        <v/>
      </c>
      <c r="RV4875" s="5" t="str">
        <f>IF(CF4875&lt;&gt;"",CF4875,"")</f>
        <v/>
      </c>
      <c r="RW4875" s="5" t="str">
        <f>IF(CK4875&lt;&gt;"",CK4875,"")</f>
        <v/>
      </c>
      <c r="RX4875" s="5" t="str">
        <f t="shared" si="77"/>
        <v/>
      </c>
      <c r="SD4875" s="5">
        <v>1</v>
      </c>
      <c r="SF4875" s="5" t="str">
        <f>IFERROR(VLOOKUP(H4875,'[1]DO NOT TOUCH Préparation'!$CL$2:$CM$9,2,0),"")</f>
        <v/>
      </c>
      <c r="SG4875" s="5" t="str">
        <f>IFERROR(VLOOKUP(K4875,'[1]DO NOT TOUCH Préparation'!$CT$2:$CU$10,2,0),"")</f>
        <v/>
      </c>
      <c r="SH4875" s="5" t="str">
        <f>IFERROR(VLOOKUP(L4875,'[1]DO NOT TOUCH Préparation'!$CX$2:$CY$6,2,0),"")</f>
        <v/>
      </c>
    </row>
    <row r="4876" spans="142:502" ht="10.050000000000001" customHeight="1" x14ac:dyDescent="0.3">
      <c r="EL4876" s="6"/>
      <c r="RF4876" s="10">
        <v>1</v>
      </c>
      <c r="RH4876" s="15" t="str">
        <f>IFERROR(AVERAGE(INDEX('[1]DO NOT TOUCH Préparation'!$T$1:$T$5,MATCH('DO NOT TOUCH - inputExtraction'!$CX4876,'[1]DO NOT TOUCH Préparation'!$S$1:$S$5,0)),INDEX('[1]DO NOT TOUCH Préparation'!$T$1:$T$5,MATCH('DO NOT TOUCH - inputExtraction'!$CY4876,'[1]DO NOT TOUCH Préparation'!$S$1:$S$5,0)),INDEX('[1]DO NOT TOUCH Préparation'!$T$1:$T$5,MATCH('DO NOT TOUCH - inputExtraction'!$CZ4876,'[1]DO NOT TOUCH Préparation'!$S$1:$S$5,0)),INDEX('[1]DO NOT TOUCH Préparation'!$T$1:$T$5,MATCH('DO NOT TOUCH - inputExtraction'!$DA4876,'[1]DO NOT TOUCH Préparation'!$S$1:$S$5,0)),INDEX('[1]DO NOT TOUCH Préparation'!$T$1:$T$5,MATCH('DO NOT TOUCH - inputExtraction'!$DB4876,'[1]DO NOT TOUCH Préparation'!$S$1:$S$5,0))),"")</f>
        <v/>
      </c>
      <c r="RI4876" s="13" t="str">
        <f>IFERROR(AVERAGE(INDEX('[1]DO NOT TOUCH Préparation'!$T$1:$T$5,MATCH($DC4876,'[1]DO NOT TOUCH Préparation'!$S$1:$S$5,0)),INDEX('[1]DO NOT TOUCH Préparation'!$T$1:$T$5,MATCH('DO NOT TOUCH - inputExtraction'!$DD4876,'[1]DO NOT TOUCH Préparation'!$S$1:$S$5,0)),INDEX('[1]DO NOT TOUCH Préparation'!$T$1:$T$5,MATCH('DO NOT TOUCH - inputExtraction'!$DE4876,'[1]DO NOT TOUCH Préparation'!$S$1:$S$5,0)),INDEX('[1]DO NOT TOUCH Préparation'!$T$1:$T$5,MATCH(DF4876,'[1]DO NOT TOUCH Préparation'!$S$1:$S$5,0)),INDEX('[1]DO NOT TOUCH Préparation'!$T$1:$T$5,MATCH('DO NOT TOUCH - inputExtraction'!$DG4876,'[1]DO NOT TOUCH Préparation'!$S$1:$S$5,0))),"")</f>
        <v/>
      </c>
      <c r="RV4876" s="5" t="str">
        <f>IF(CF4876&lt;&gt;"",CF4876,"")</f>
        <v/>
      </c>
      <c r="RW4876" s="5" t="str">
        <f>IF(CK4876&lt;&gt;"",CK4876,"")</f>
        <v/>
      </c>
      <c r="RX4876" s="5" t="str">
        <f t="shared" si="77"/>
        <v/>
      </c>
      <c r="SD4876" s="5">
        <v>1</v>
      </c>
      <c r="SF4876" s="5" t="str">
        <f>IFERROR(VLOOKUP(H4876,'[1]DO NOT TOUCH Préparation'!$CL$2:$CM$9,2,0),"")</f>
        <v/>
      </c>
      <c r="SG4876" s="5" t="str">
        <f>IFERROR(VLOOKUP(K4876,'[1]DO NOT TOUCH Préparation'!$CT$2:$CU$10,2,0),"")</f>
        <v/>
      </c>
      <c r="SH4876" s="5" t="str">
        <f>IFERROR(VLOOKUP(L4876,'[1]DO NOT TOUCH Préparation'!$CX$2:$CY$6,2,0),"")</f>
        <v/>
      </c>
    </row>
    <row r="4877" spans="142:502" ht="10.050000000000001" customHeight="1" x14ac:dyDescent="0.3">
      <c r="EL4877" s="6"/>
      <c r="RF4877" s="10">
        <v>1</v>
      </c>
      <c r="RH4877" s="15" t="str">
        <f>IFERROR(AVERAGE(INDEX('[1]DO NOT TOUCH Préparation'!$T$1:$T$5,MATCH('DO NOT TOUCH - inputExtraction'!$CX4877,'[1]DO NOT TOUCH Préparation'!$S$1:$S$5,0)),INDEX('[1]DO NOT TOUCH Préparation'!$T$1:$T$5,MATCH('DO NOT TOUCH - inputExtraction'!$CY4877,'[1]DO NOT TOUCH Préparation'!$S$1:$S$5,0)),INDEX('[1]DO NOT TOUCH Préparation'!$T$1:$T$5,MATCH('DO NOT TOUCH - inputExtraction'!$CZ4877,'[1]DO NOT TOUCH Préparation'!$S$1:$S$5,0)),INDEX('[1]DO NOT TOUCH Préparation'!$T$1:$T$5,MATCH('DO NOT TOUCH - inputExtraction'!$DA4877,'[1]DO NOT TOUCH Préparation'!$S$1:$S$5,0)),INDEX('[1]DO NOT TOUCH Préparation'!$T$1:$T$5,MATCH('DO NOT TOUCH - inputExtraction'!$DB4877,'[1]DO NOT TOUCH Préparation'!$S$1:$S$5,0))),"")</f>
        <v/>
      </c>
      <c r="RI4877" s="13" t="str">
        <f>IFERROR(AVERAGE(INDEX('[1]DO NOT TOUCH Préparation'!$T$1:$T$5,MATCH($DC4877,'[1]DO NOT TOUCH Préparation'!$S$1:$S$5,0)),INDEX('[1]DO NOT TOUCH Préparation'!$T$1:$T$5,MATCH('DO NOT TOUCH - inputExtraction'!$DD4877,'[1]DO NOT TOUCH Préparation'!$S$1:$S$5,0)),INDEX('[1]DO NOT TOUCH Préparation'!$T$1:$T$5,MATCH('DO NOT TOUCH - inputExtraction'!$DE4877,'[1]DO NOT TOUCH Préparation'!$S$1:$S$5,0)),INDEX('[1]DO NOT TOUCH Préparation'!$T$1:$T$5,MATCH(DF4877,'[1]DO NOT TOUCH Préparation'!$S$1:$S$5,0)),INDEX('[1]DO NOT TOUCH Préparation'!$T$1:$T$5,MATCH('DO NOT TOUCH - inputExtraction'!$DG4877,'[1]DO NOT TOUCH Préparation'!$S$1:$S$5,0))),"")</f>
        <v/>
      </c>
      <c r="RV4877" s="5" t="str">
        <f>IF(CF4877&lt;&gt;"",CF4877,"")</f>
        <v/>
      </c>
      <c r="RW4877" s="5" t="str">
        <f>IF(CK4877&lt;&gt;"",CK4877,"")</f>
        <v/>
      </c>
      <c r="RX4877" s="5" t="str">
        <f t="shared" si="77"/>
        <v/>
      </c>
      <c r="SD4877" s="5">
        <v>1</v>
      </c>
      <c r="SF4877" s="5" t="str">
        <f>IFERROR(VLOOKUP(H4877,'[1]DO NOT TOUCH Préparation'!$CL$2:$CM$9,2,0),"")</f>
        <v/>
      </c>
      <c r="SG4877" s="5" t="str">
        <f>IFERROR(VLOOKUP(K4877,'[1]DO NOT TOUCH Préparation'!$CT$2:$CU$10,2,0),"")</f>
        <v/>
      </c>
      <c r="SH4877" s="5" t="str">
        <f>IFERROR(VLOOKUP(L4877,'[1]DO NOT TOUCH Préparation'!$CX$2:$CY$6,2,0),"")</f>
        <v/>
      </c>
    </row>
    <row r="4878" spans="142:502" ht="10.050000000000001" customHeight="1" x14ac:dyDescent="0.3">
      <c r="EL4878" s="6"/>
      <c r="RF4878" s="10">
        <v>1</v>
      </c>
      <c r="RH4878" s="15" t="str">
        <f>IFERROR(AVERAGE(INDEX('[1]DO NOT TOUCH Préparation'!$T$1:$T$5,MATCH('DO NOT TOUCH - inputExtraction'!$CX4878,'[1]DO NOT TOUCH Préparation'!$S$1:$S$5,0)),INDEX('[1]DO NOT TOUCH Préparation'!$T$1:$T$5,MATCH('DO NOT TOUCH - inputExtraction'!$CY4878,'[1]DO NOT TOUCH Préparation'!$S$1:$S$5,0)),INDEX('[1]DO NOT TOUCH Préparation'!$T$1:$T$5,MATCH('DO NOT TOUCH - inputExtraction'!$CZ4878,'[1]DO NOT TOUCH Préparation'!$S$1:$S$5,0)),INDEX('[1]DO NOT TOUCH Préparation'!$T$1:$T$5,MATCH('DO NOT TOUCH - inputExtraction'!$DA4878,'[1]DO NOT TOUCH Préparation'!$S$1:$S$5,0)),INDEX('[1]DO NOT TOUCH Préparation'!$T$1:$T$5,MATCH('DO NOT TOUCH - inputExtraction'!$DB4878,'[1]DO NOT TOUCH Préparation'!$S$1:$S$5,0))),"")</f>
        <v/>
      </c>
      <c r="RI4878" s="13" t="str">
        <f>IFERROR(AVERAGE(INDEX('[1]DO NOT TOUCH Préparation'!$T$1:$T$5,MATCH($DC4878,'[1]DO NOT TOUCH Préparation'!$S$1:$S$5,0)),INDEX('[1]DO NOT TOUCH Préparation'!$T$1:$T$5,MATCH('DO NOT TOUCH - inputExtraction'!$DD4878,'[1]DO NOT TOUCH Préparation'!$S$1:$S$5,0)),INDEX('[1]DO NOT TOUCH Préparation'!$T$1:$T$5,MATCH('DO NOT TOUCH - inputExtraction'!$DE4878,'[1]DO NOT TOUCH Préparation'!$S$1:$S$5,0)),INDEX('[1]DO NOT TOUCH Préparation'!$T$1:$T$5,MATCH(DF4878,'[1]DO NOT TOUCH Préparation'!$S$1:$S$5,0)),INDEX('[1]DO NOT TOUCH Préparation'!$T$1:$T$5,MATCH('DO NOT TOUCH - inputExtraction'!$DG4878,'[1]DO NOT TOUCH Préparation'!$S$1:$S$5,0))),"")</f>
        <v/>
      </c>
      <c r="RV4878" s="5" t="str">
        <f>IF(CF4878&lt;&gt;"",CF4878,"")</f>
        <v/>
      </c>
      <c r="RW4878" s="5" t="str">
        <f>IF(CK4878&lt;&gt;"",CK4878,"")</f>
        <v/>
      </c>
      <c r="RX4878" s="5" t="str">
        <f t="shared" si="77"/>
        <v/>
      </c>
      <c r="SD4878" s="5">
        <v>1</v>
      </c>
      <c r="SF4878" s="5" t="str">
        <f>IFERROR(VLOOKUP(H4878,'[1]DO NOT TOUCH Préparation'!$CL$2:$CM$9,2,0),"")</f>
        <v/>
      </c>
      <c r="SG4878" s="5" t="str">
        <f>IFERROR(VLOOKUP(K4878,'[1]DO NOT TOUCH Préparation'!$CT$2:$CU$10,2,0),"")</f>
        <v/>
      </c>
      <c r="SH4878" s="5" t="str">
        <f>IFERROR(VLOOKUP(L4878,'[1]DO NOT TOUCH Préparation'!$CX$2:$CY$6,2,0),"")</f>
        <v/>
      </c>
    </row>
    <row r="4879" spans="142:502" ht="10.050000000000001" customHeight="1" x14ac:dyDescent="0.3">
      <c r="EL4879" s="6"/>
      <c r="RF4879" s="10">
        <v>1</v>
      </c>
      <c r="RH4879" s="15" t="str">
        <f>IFERROR(AVERAGE(INDEX('[1]DO NOT TOUCH Préparation'!$T$1:$T$5,MATCH('DO NOT TOUCH - inputExtraction'!$CX4879,'[1]DO NOT TOUCH Préparation'!$S$1:$S$5,0)),INDEX('[1]DO NOT TOUCH Préparation'!$T$1:$T$5,MATCH('DO NOT TOUCH - inputExtraction'!$CY4879,'[1]DO NOT TOUCH Préparation'!$S$1:$S$5,0)),INDEX('[1]DO NOT TOUCH Préparation'!$T$1:$T$5,MATCH('DO NOT TOUCH - inputExtraction'!$CZ4879,'[1]DO NOT TOUCH Préparation'!$S$1:$S$5,0)),INDEX('[1]DO NOT TOUCH Préparation'!$T$1:$T$5,MATCH('DO NOT TOUCH - inputExtraction'!$DA4879,'[1]DO NOT TOUCH Préparation'!$S$1:$S$5,0)),INDEX('[1]DO NOT TOUCH Préparation'!$T$1:$T$5,MATCH('DO NOT TOUCH - inputExtraction'!$DB4879,'[1]DO NOT TOUCH Préparation'!$S$1:$S$5,0))),"")</f>
        <v/>
      </c>
      <c r="RI4879" s="13" t="str">
        <f>IFERROR(AVERAGE(INDEX('[1]DO NOT TOUCH Préparation'!$T$1:$T$5,MATCH($DC4879,'[1]DO NOT TOUCH Préparation'!$S$1:$S$5,0)),INDEX('[1]DO NOT TOUCH Préparation'!$T$1:$T$5,MATCH('DO NOT TOUCH - inputExtraction'!$DD4879,'[1]DO NOT TOUCH Préparation'!$S$1:$S$5,0)),INDEX('[1]DO NOT TOUCH Préparation'!$T$1:$T$5,MATCH('DO NOT TOUCH - inputExtraction'!$DE4879,'[1]DO NOT TOUCH Préparation'!$S$1:$S$5,0)),INDEX('[1]DO NOT TOUCH Préparation'!$T$1:$T$5,MATCH(DF4879,'[1]DO NOT TOUCH Préparation'!$S$1:$S$5,0)),INDEX('[1]DO NOT TOUCH Préparation'!$T$1:$T$5,MATCH('DO NOT TOUCH - inputExtraction'!$DG4879,'[1]DO NOT TOUCH Préparation'!$S$1:$S$5,0))),"")</f>
        <v/>
      </c>
      <c r="RV4879" s="5" t="str">
        <f>IF(CF4879&lt;&gt;"",CF4879,"")</f>
        <v/>
      </c>
      <c r="RW4879" s="5" t="str">
        <f>IF(CK4879&lt;&gt;"",CK4879,"")</f>
        <v/>
      </c>
      <c r="RX4879" s="5" t="str">
        <f t="shared" si="77"/>
        <v/>
      </c>
      <c r="SD4879" s="5">
        <v>1</v>
      </c>
      <c r="SF4879" s="5" t="str">
        <f>IFERROR(VLOOKUP(H4879,'[1]DO NOT TOUCH Préparation'!$CL$2:$CM$9,2,0),"")</f>
        <v/>
      </c>
      <c r="SG4879" s="5" t="str">
        <f>IFERROR(VLOOKUP(K4879,'[1]DO NOT TOUCH Préparation'!$CT$2:$CU$10,2,0),"")</f>
        <v/>
      </c>
      <c r="SH4879" s="5" t="str">
        <f>IFERROR(VLOOKUP(L4879,'[1]DO NOT TOUCH Préparation'!$CX$2:$CY$6,2,0),"")</f>
        <v/>
      </c>
    </row>
    <row r="4880" spans="142:502" ht="10.050000000000001" customHeight="1" x14ac:dyDescent="0.3">
      <c r="EL4880" s="6"/>
      <c r="RF4880" s="10">
        <v>1</v>
      </c>
      <c r="RH4880" s="15" t="str">
        <f>IFERROR(AVERAGE(INDEX('[1]DO NOT TOUCH Préparation'!$T$1:$T$5,MATCH('DO NOT TOUCH - inputExtraction'!$CX4880,'[1]DO NOT TOUCH Préparation'!$S$1:$S$5,0)),INDEX('[1]DO NOT TOUCH Préparation'!$T$1:$T$5,MATCH('DO NOT TOUCH - inputExtraction'!$CY4880,'[1]DO NOT TOUCH Préparation'!$S$1:$S$5,0)),INDEX('[1]DO NOT TOUCH Préparation'!$T$1:$T$5,MATCH('DO NOT TOUCH - inputExtraction'!$CZ4880,'[1]DO NOT TOUCH Préparation'!$S$1:$S$5,0)),INDEX('[1]DO NOT TOUCH Préparation'!$T$1:$T$5,MATCH('DO NOT TOUCH - inputExtraction'!$DA4880,'[1]DO NOT TOUCH Préparation'!$S$1:$S$5,0)),INDEX('[1]DO NOT TOUCH Préparation'!$T$1:$T$5,MATCH('DO NOT TOUCH - inputExtraction'!$DB4880,'[1]DO NOT TOUCH Préparation'!$S$1:$S$5,0))),"")</f>
        <v/>
      </c>
      <c r="RI4880" s="13" t="str">
        <f>IFERROR(AVERAGE(INDEX('[1]DO NOT TOUCH Préparation'!$T$1:$T$5,MATCH($DC4880,'[1]DO NOT TOUCH Préparation'!$S$1:$S$5,0)),INDEX('[1]DO NOT TOUCH Préparation'!$T$1:$T$5,MATCH('DO NOT TOUCH - inputExtraction'!$DD4880,'[1]DO NOT TOUCH Préparation'!$S$1:$S$5,0)),INDEX('[1]DO NOT TOUCH Préparation'!$T$1:$T$5,MATCH('DO NOT TOUCH - inputExtraction'!$DE4880,'[1]DO NOT TOUCH Préparation'!$S$1:$S$5,0)),INDEX('[1]DO NOT TOUCH Préparation'!$T$1:$T$5,MATCH(DF4880,'[1]DO NOT TOUCH Préparation'!$S$1:$S$5,0)),INDEX('[1]DO NOT TOUCH Préparation'!$T$1:$T$5,MATCH('DO NOT TOUCH - inputExtraction'!$DG4880,'[1]DO NOT TOUCH Préparation'!$S$1:$S$5,0))),"")</f>
        <v/>
      </c>
      <c r="RV4880" s="5" t="str">
        <f>IF(CF4880&lt;&gt;"",CF4880,"")</f>
        <v/>
      </c>
      <c r="RW4880" s="5" t="str">
        <f>IF(CK4880&lt;&gt;"",CK4880,"")</f>
        <v/>
      </c>
      <c r="RX4880" s="5" t="str">
        <f t="shared" si="77"/>
        <v/>
      </c>
      <c r="SD4880" s="5">
        <v>1</v>
      </c>
      <c r="SF4880" s="5" t="str">
        <f>IFERROR(VLOOKUP(H4880,'[1]DO NOT TOUCH Préparation'!$CL$2:$CM$9,2,0),"")</f>
        <v/>
      </c>
      <c r="SG4880" s="5" t="str">
        <f>IFERROR(VLOOKUP(K4880,'[1]DO NOT TOUCH Préparation'!$CT$2:$CU$10,2,0),"")</f>
        <v/>
      </c>
      <c r="SH4880" s="5" t="str">
        <f>IFERROR(VLOOKUP(L4880,'[1]DO NOT TOUCH Préparation'!$CX$2:$CY$6,2,0),"")</f>
        <v/>
      </c>
    </row>
    <row r="4881" spans="142:502" ht="10.050000000000001" customHeight="1" x14ac:dyDescent="0.3">
      <c r="EL4881" s="6"/>
      <c r="RF4881" s="10">
        <v>1</v>
      </c>
      <c r="RH4881" s="15" t="str">
        <f>IFERROR(AVERAGE(INDEX('[1]DO NOT TOUCH Préparation'!$T$1:$T$5,MATCH('DO NOT TOUCH - inputExtraction'!$CX4881,'[1]DO NOT TOUCH Préparation'!$S$1:$S$5,0)),INDEX('[1]DO NOT TOUCH Préparation'!$T$1:$T$5,MATCH('DO NOT TOUCH - inputExtraction'!$CY4881,'[1]DO NOT TOUCH Préparation'!$S$1:$S$5,0)),INDEX('[1]DO NOT TOUCH Préparation'!$T$1:$T$5,MATCH('DO NOT TOUCH - inputExtraction'!$CZ4881,'[1]DO NOT TOUCH Préparation'!$S$1:$S$5,0)),INDEX('[1]DO NOT TOUCH Préparation'!$T$1:$T$5,MATCH('DO NOT TOUCH - inputExtraction'!$DA4881,'[1]DO NOT TOUCH Préparation'!$S$1:$S$5,0)),INDEX('[1]DO NOT TOUCH Préparation'!$T$1:$T$5,MATCH('DO NOT TOUCH - inputExtraction'!$DB4881,'[1]DO NOT TOUCH Préparation'!$S$1:$S$5,0))),"")</f>
        <v/>
      </c>
      <c r="RI4881" s="13" t="str">
        <f>IFERROR(AVERAGE(INDEX('[1]DO NOT TOUCH Préparation'!$T$1:$T$5,MATCH($DC4881,'[1]DO NOT TOUCH Préparation'!$S$1:$S$5,0)),INDEX('[1]DO NOT TOUCH Préparation'!$T$1:$T$5,MATCH('DO NOT TOUCH - inputExtraction'!$DD4881,'[1]DO NOT TOUCH Préparation'!$S$1:$S$5,0)),INDEX('[1]DO NOT TOUCH Préparation'!$T$1:$T$5,MATCH('DO NOT TOUCH - inputExtraction'!$DE4881,'[1]DO NOT TOUCH Préparation'!$S$1:$S$5,0)),INDEX('[1]DO NOT TOUCH Préparation'!$T$1:$T$5,MATCH(DF4881,'[1]DO NOT TOUCH Préparation'!$S$1:$S$5,0)),INDEX('[1]DO NOT TOUCH Préparation'!$T$1:$T$5,MATCH('DO NOT TOUCH - inputExtraction'!$DG4881,'[1]DO NOT TOUCH Préparation'!$S$1:$S$5,0))),"")</f>
        <v/>
      </c>
      <c r="RV4881" s="5" t="str">
        <f>IF(CF4881&lt;&gt;"",CF4881,"")</f>
        <v/>
      </c>
      <c r="RW4881" s="5" t="str">
        <f>IF(CK4881&lt;&gt;"",CK4881,"")</f>
        <v/>
      </c>
      <c r="RX4881" s="5" t="str">
        <f t="shared" si="77"/>
        <v/>
      </c>
      <c r="SD4881" s="5">
        <v>1</v>
      </c>
      <c r="SF4881" s="5" t="str">
        <f>IFERROR(VLOOKUP(H4881,'[1]DO NOT TOUCH Préparation'!$CL$2:$CM$9,2,0),"")</f>
        <v/>
      </c>
      <c r="SG4881" s="5" t="str">
        <f>IFERROR(VLOOKUP(K4881,'[1]DO NOT TOUCH Préparation'!$CT$2:$CU$10,2,0),"")</f>
        <v/>
      </c>
      <c r="SH4881" s="5" t="str">
        <f>IFERROR(VLOOKUP(L4881,'[1]DO NOT TOUCH Préparation'!$CX$2:$CY$6,2,0),"")</f>
        <v/>
      </c>
    </row>
    <row r="4882" spans="142:502" ht="10.050000000000001" customHeight="1" x14ac:dyDescent="0.3">
      <c r="EL4882" s="6"/>
      <c r="RF4882" s="10">
        <v>1</v>
      </c>
      <c r="RH4882" s="15" t="str">
        <f>IFERROR(AVERAGE(INDEX('[1]DO NOT TOUCH Préparation'!$T$1:$T$5,MATCH('DO NOT TOUCH - inputExtraction'!$CX4882,'[1]DO NOT TOUCH Préparation'!$S$1:$S$5,0)),INDEX('[1]DO NOT TOUCH Préparation'!$T$1:$T$5,MATCH('DO NOT TOUCH - inputExtraction'!$CY4882,'[1]DO NOT TOUCH Préparation'!$S$1:$S$5,0)),INDEX('[1]DO NOT TOUCH Préparation'!$T$1:$T$5,MATCH('DO NOT TOUCH - inputExtraction'!$CZ4882,'[1]DO NOT TOUCH Préparation'!$S$1:$S$5,0)),INDEX('[1]DO NOT TOUCH Préparation'!$T$1:$T$5,MATCH('DO NOT TOUCH - inputExtraction'!$DA4882,'[1]DO NOT TOUCH Préparation'!$S$1:$S$5,0)),INDEX('[1]DO NOT TOUCH Préparation'!$T$1:$T$5,MATCH('DO NOT TOUCH - inputExtraction'!$DB4882,'[1]DO NOT TOUCH Préparation'!$S$1:$S$5,0))),"")</f>
        <v/>
      </c>
      <c r="RI4882" s="13" t="str">
        <f>IFERROR(AVERAGE(INDEX('[1]DO NOT TOUCH Préparation'!$T$1:$T$5,MATCH($DC4882,'[1]DO NOT TOUCH Préparation'!$S$1:$S$5,0)),INDEX('[1]DO NOT TOUCH Préparation'!$T$1:$T$5,MATCH('DO NOT TOUCH - inputExtraction'!$DD4882,'[1]DO NOT TOUCH Préparation'!$S$1:$S$5,0)),INDEX('[1]DO NOT TOUCH Préparation'!$T$1:$T$5,MATCH('DO NOT TOUCH - inputExtraction'!$DE4882,'[1]DO NOT TOUCH Préparation'!$S$1:$S$5,0)),INDEX('[1]DO NOT TOUCH Préparation'!$T$1:$T$5,MATCH(DF4882,'[1]DO NOT TOUCH Préparation'!$S$1:$S$5,0)),INDEX('[1]DO NOT TOUCH Préparation'!$T$1:$T$5,MATCH('DO NOT TOUCH - inputExtraction'!$DG4882,'[1]DO NOT TOUCH Préparation'!$S$1:$S$5,0))),"")</f>
        <v/>
      </c>
      <c r="RV4882" s="5" t="str">
        <f>IF(CF4882&lt;&gt;"",CF4882,"")</f>
        <v/>
      </c>
      <c r="RW4882" s="5" t="str">
        <f>IF(CK4882&lt;&gt;"",CK4882,"")</f>
        <v/>
      </c>
      <c r="RX4882" s="5" t="str">
        <f t="shared" si="77"/>
        <v/>
      </c>
      <c r="SD4882" s="5">
        <v>1</v>
      </c>
      <c r="SF4882" s="5" t="str">
        <f>IFERROR(VLOOKUP(H4882,'[1]DO NOT TOUCH Préparation'!$CL$2:$CM$9,2,0),"")</f>
        <v/>
      </c>
      <c r="SG4882" s="5" t="str">
        <f>IFERROR(VLOOKUP(K4882,'[1]DO NOT TOUCH Préparation'!$CT$2:$CU$10,2,0),"")</f>
        <v/>
      </c>
      <c r="SH4882" s="5" t="str">
        <f>IFERROR(VLOOKUP(L4882,'[1]DO NOT TOUCH Préparation'!$CX$2:$CY$6,2,0),"")</f>
        <v/>
      </c>
    </row>
    <row r="4883" spans="142:502" ht="10.050000000000001" customHeight="1" x14ac:dyDescent="0.3">
      <c r="EL4883" s="6"/>
      <c r="RF4883" s="10">
        <v>1</v>
      </c>
      <c r="RH4883" s="15" t="str">
        <f>IFERROR(AVERAGE(INDEX('[1]DO NOT TOUCH Préparation'!$T$1:$T$5,MATCH('DO NOT TOUCH - inputExtraction'!$CX4883,'[1]DO NOT TOUCH Préparation'!$S$1:$S$5,0)),INDEX('[1]DO NOT TOUCH Préparation'!$T$1:$T$5,MATCH('DO NOT TOUCH - inputExtraction'!$CY4883,'[1]DO NOT TOUCH Préparation'!$S$1:$S$5,0)),INDEX('[1]DO NOT TOUCH Préparation'!$T$1:$T$5,MATCH('DO NOT TOUCH - inputExtraction'!$CZ4883,'[1]DO NOT TOUCH Préparation'!$S$1:$S$5,0)),INDEX('[1]DO NOT TOUCH Préparation'!$T$1:$T$5,MATCH('DO NOT TOUCH - inputExtraction'!$DA4883,'[1]DO NOT TOUCH Préparation'!$S$1:$S$5,0)),INDEX('[1]DO NOT TOUCH Préparation'!$T$1:$T$5,MATCH('DO NOT TOUCH - inputExtraction'!$DB4883,'[1]DO NOT TOUCH Préparation'!$S$1:$S$5,0))),"")</f>
        <v/>
      </c>
      <c r="RI4883" s="13" t="str">
        <f>IFERROR(AVERAGE(INDEX('[1]DO NOT TOUCH Préparation'!$T$1:$T$5,MATCH($DC4883,'[1]DO NOT TOUCH Préparation'!$S$1:$S$5,0)),INDEX('[1]DO NOT TOUCH Préparation'!$T$1:$T$5,MATCH('DO NOT TOUCH - inputExtraction'!$DD4883,'[1]DO NOT TOUCH Préparation'!$S$1:$S$5,0)),INDEX('[1]DO NOT TOUCH Préparation'!$T$1:$T$5,MATCH('DO NOT TOUCH - inputExtraction'!$DE4883,'[1]DO NOT TOUCH Préparation'!$S$1:$S$5,0)),INDEX('[1]DO NOT TOUCH Préparation'!$T$1:$T$5,MATCH(DF4883,'[1]DO NOT TOUCH Préparation'!$S$1:$S$5,0)),INDEX('[1]DO NOT TOUCH Préparation'!$T$1:$T$5,MATCH('DO NOT TOUCH - inputExtraction'!$DG4883,'[1]DO NOT TOUCH Préparation'!$S$1:$S$5,0))),"")</f>
        <v/>
      </c>
      <c r="RV4883" s="5" t="str">
        <f>IF(CF4883&lt;&gt;"",CF4883,"")</f>
        <v/>
      </c>
      <c r="RW4883" s="5" t="str">
        <f>IF(CK4883&lt;&gt;"",CK4883,"")</f>
        <v/>
      </c>
      <c r="RX4883" s="5" t="str">
        <f t="shared" si="77"/>
        <v/>
      </c>
      <c r="SD4883" s="5">
        <v>1</v>
      </c>
      <c r="SF4883" s="5" t="str">
        <f>IFERROR(VLOOKUP(H4883,'[1]DO NOT TOUCH Préparation'!$CL$2:$CM$9,2,0),"")</f>
        <v/>
      </c>
      <c r="SG4883" s="5" t="str">
        <f>IFERROR(VLOOKUP(K4883,'[1]DO NOT TOUCH Préparation'!$CT$2:$CU$10,2,0),"")</f>
        <v/>
      </c>
      <c r="SH4883" s="5" t="str">
        <f>IFERROR(VLOOKUP(L4883,'[1]DO NOT TOUCH Préparation'!$CX$2:$CY$6,2,0),"")</f>
        <v/>
      </c>
    </row>
    <row r="4884" spans="142:502" ht="10.050000000000001" customHeight="1" x14ac:dyDescent="0.3">
      <c r="EL4884" s="6"/>
      <c r="RF4884" s="10">
        <v>1</v>
      </c>
      <c r="RH4884" s="15" t="str">
        <f>IFERROR(AVERAGE(INDEX('[1]DO NOT TOUCH Préparation'!$T$1:$T$5,MATCH('DO NOT TOUCH - inputExtraction'!$CX4884,'[1]DO NOT TOUCH Préparation'!$S$1:$S$5,0)),INDEX('[1]DO NOT TOUCH Préparation'!$T$1:$T$5,MATCH('DO NOT TOUCH - inputExtraction'!$CY4884,'[1]DO NOT TOUCH Préparation'!$S$1:$S$5,0)),INDEX('[1]DO NOT TOUCH Préparation'!$T$1:$T$5,MATCH('DO NOT TOUCH - inputExtraction'!$CZ4884,'[1]DO NOT TOUCH Préparation'!$S$1:$S$5,0)),INDEX('[1]DO NOT TOUCH Préparation'!$T$1:$T$5,MATCH('DO NOT TOUCH - inputExtraction'!$DA4884,'[1]DO NOT TOUCH Préparation'!$S$1:$S$5,0)),INDEX('[1]DO NOT TOUCH Préparation'!$T$1:$T$5,MATCH('DO NOT TOUCH - inputExtraction'!$DB4884,'[1]DO NOT TOUCH Préparation'!$S$1:$S$5,0))),"")</f>
        <v/>
      </c>
      <c r="RI4884" s="13" t="str">
        <f>IFERROR(AVERAGE(INDEX('[1]DO NOT TOUCH Préparation'!$T$1:$T$5,MATCH($DC4884,'[1]DO NOT TOUCH Préparation'!$S$1:$S$5,0)),INDEX('[1]DO NOT TOUCH Préparation'!$T$1:$T$5,MATCH('DO NOT TOUCH - inputExtraction'!$DD4884,'[1]DO NOT TOUCH Préparation'!$S$1:$S$5,0)),INDEX('[1]DO NOT TOUCH Préparation'!$T$1:$T$5,MATCH('DO NOT TOUCH - inputExtraction'!$DE4884,'[1]DO NOT TOUCH Préparation'!$S$1:$S$5,0)),INDEX('[1]DO NOT TOUCH Préparation'!$T$1:$T$5,MATCH(DF4884,'[1]DO NOT TOUCH Préparation'!$S$1:$S$5,0)),INDEX('[1]DO NOT TOUCH Préparation'!$T$1:$T$5,MATCH('DO NOT TOUCH - inputExtraction'!$DG4884,'[1]DO NOT TOUCH Préparation'!$S$1:$S$5,0))),"")</f>
        <v/>
      </c>
      <c r="RV4884" s="5" t="str">
        <f>IF(CF4884&lt;&gt;"",CF4884,"")</f>
        <v/>
      </c>
      <c r="RW4884" s="5" t="str">
        <f>IF(CK4884&lt;&gt;"",CK4884,"")</f>
        <v/>
      </c>
      <c r="RX4884" s="5" t="str">
        <f t="shared" si="77"/>
        <v/>
      </c>
      <c r="SD4884" s="5">
        <v>1</v>
      </c>
      <c r="SF4884" s="5" t="str">
        <f>IFERROR(VLOOKUP(H4884,'[1]DO NOT TOUCH Préparation'!$CL$2:$CM$9,2,0),"")</f>
        <v/>
      </c>
      <c r="SG4884" s="5" t="str">
        <f>IFERROR(VLOOKUP(K4884,'[1]DO NOT TOUCH Préparation'!$CT$2:$CU$10,2,0),"")</f>
        <v/>
      </c>
      <c r="SH4884" s="5" t="str">
        <f>IFERROR(VLOOKUP(L4884,'[1]DO NOT TOUCH Préparation'!$CX$2:$CY$6,2,0),"")</f>
        <v/>
      </c>
    </row>
    <row r="4885" spans="142:502" ht="10.050000000000001" customHeight="1" x14ac:dyDescent="0.3">
      <c r="EL4885" s="6"/>
      <c r="RF4885" s="10">
        <v>1</v>
      </c>
      <c r="RH4885" s="15" t="str">
        <f>IFERROR(AVERAGE(INDEX('[1]DO NOT TOUCH Préparation'!$T$1:$T$5,MATCH('DO NOT TOUCH - inputExtraction'!$CX4885,'[1]DO NOT TOUCH Préparation'!$S$1:$S$5,0)),INDEX('[1]DO NOT TOUCH Préparation'!$T$1:$T$5,MATCH('DO NOT TOUCH - inputExtraction'!$CY4885,'[1]DO NOT TOUCH Préparation'!$S$1:$S$5,0)),INDEX('[1]DO NOT TOUCH Préparation'!$T$1:$T$5,MATCH('DO NOT TOUCH - inputExtraction'!$CZ4885,'[1]DO NOT TOUCH Préparation'!$S$1:$S$5,0)),INDEX('[1]DO NOT TOUCH Préparation'!$T$1:$T$5,MATCH('DO NOT TOUCH - inputExtraction'!$DA4885,'[1]DO NOT TOUCH Préparation'!$S$1:$S$5,0)),INDEX('[1]DO NOT TOUCH Préparation'!$T$1:$T$5,MATCH('DO NOT TOUCH - inputExtraction'!$DB4885,'[1]DO NOT TOUCH Préparation'!$S$1:$S$5,0))),"")</f>
        <v/>
      </c>
      <c r="RI4885" s="13" t="str">
        <f>IFERROR(AVERAGE(INDEX('[1]DO NOT TOUCH Préparation'!$T$1:$T$5,MATCH($DC4885,'[1]DO NOT TOUCH Préparation'!$S$1:$S$5,0)),INDEX('[1]DO NOT TOUCH Préparation'!$T$1:$T$5,MATCH('DO NOT TOUCH - inputExtraction'!$DD4885,'[1]DO NOT TOUCH Préparation'!$S$1:$S$5,0)),INDEX('[1]DO NOT TOUCH Préparation'!$T$1:$T$5,MATCH('DO NOT TOUCH - inputExtraction'!$DE4885,'[1]DO NOT TOUCH Préparation'!$S$1:$S$5,0)),INDEX('[1]DO NOT TOUCH Préparation'!$T$1:$T$5,MATCH(DF4885,'[1]DO NOT TOUCH Préparation'!$S$1:$S$5,0)),INDEX('[1]DO NOT TOUCH Préparation'!$T$1:$T$5,MATCH('DO NOT TOUCH - inputExtraction'!$DG4885,'[1]DO NOT TOUCH Préparation'!$S$1:$S$5,0))),"")</f>
        <v/>
      </c>
      <c r="RV4885" s="5" t="str">
        <f>IF(CF4885&lt;&gt;"",CF4885,"")</f>
        <v/>
      </c>
      <c r="RW4885" s="5" t="str">
        <f>IF(CK4885&lt;&gt;"",CK4885,"")</f>
        <v/>
      </c>
      <c r="RX4885" s="5" t="str">
        <f t="shared" si="77"/>
        <v/>
      </c>
      <c r="SD4885" s="5">
        <v>1</v>
      </c>
      <c r="SF4885" s="5" t="str">
        <f>IFERROR(VLOOKUP(H4885,'[1]DO NOT TOUCH Préparation'!$CL$2:$CM$9,2,0),"")</f>
        <v/>
      </c>
      <c r="SG4885" s="5" t="str">
        <f>IFERROR(VLOOKUP(K4885,'[1]DO NOT TOUCH Préparation'!$CT$2:$CU$10,2,0),"")</f>
        <v/>
      </c>
      <c r="SH4885" s="5" t="str">
        <f>IFERROR(VLOOKUP(L4885,'[1]DO NOT TOUCH Préparation'!$CX$2:$CY$6,2,0),"")</f>
        <v/>
      </c>
    </row>
    <row r="4886" spans="142:502" ht="10.050000000000001" customHeight="1" x14ac:dyDescent="0.3">
      <c r="EL4886" s="6"/>
      <c r="RF4886" s="10">
        <v>1</v>
      </c>
      <c r="RH4886" s="15" t="str">
        <f>IFERROR(AVERAGE(INDEX('[1]DO NOT TOUCH Préparation'!$T$1:$T$5,MATCH('DO NOT TOUCH - inputExtraction'!$CX4886,'[1]DO NOT TOUCH Préparation'!$S$1:$S$5,0)),INDEX('[1]DO NOT TOUCH Préparation'!$T$1:$T$5,MATCH('DO NOT TOUCH - inputExtraction'!$CY4886,'[1]DO NOT TOUCH Préparation'!$S$1:$S$5,0)),INDEX('[1]DO NOT TOUCH Préparation'!$T$1:$T$5,MATCH('DO NOT TOUCH - inputExtraction'!$CZ4886,'[1]DO NOT TOUCH Préparation'!$S$1:$S$5,0)),INDEX('[1]DO NOT TOUCH Préparation'!$T$1:$T$5,MATCH('DO NOT TOUCH - inputExtraction'!$DA4886,'[1]DO NOT TOUCH Préparation'!$S$1:$S$5,0)),INDEX('[1]DO NOT TOUCH Préparation'!$T$1:$T$5,MATCH('DO NOT TOUCH - inputExtraction'!$DB4886,'[1]DO NOT TOUCH Préparation'!$S$1:$S$5,0))),"")</f>
        <v/>
      </c>
      <c r="RI4886" s="13" t="str">
        <f>IFERROR(AVERAGE(INDEX('[1]DO NOT TOUCH Préparation'!$T$1:$T$5,MATCH($DC4886,'[1]DO NOT TOUCH Préparation'!$S$1:$S$5,0)),INDEX('[1]DO NOT TOUCH Préparation'!$T$1:$T$5,MATCH('DO NOT TOUCH - inputExtraction'!$DD4886,'[1]DO NOT TOUCH Préparation'!$S$1:$S$5,0)),INDEX('[1]DO NOT TOUCH Préparation'!$T$1:$T$5,MATCH('DO NOT TOUCH - inputExtraction'!$DE4886,'[1]DO NOT TOUCH Préparation'!$S$1:$S$5,0)),INDEX('[1]DO NOT TOUCH Préparation'!$T$1:$T$5,MATCH(DF4886,'[1]DO NOT TOUCH Préparation'!$S$1:$S$5,0)),INDEX('[1]DO NOT TOUCH Préparation'!$T$1:$T$5,MATCH('DO NOT TOUCH - inputExtraction'!$DG4886,'[1]DO NOT TOUCH Préparation'!$S$1:$S$5,0))),"")</f>
        <v/>
      </c>
      <c r="RV4886" s="5" t="str">
        <f>IF(CF4886&lt;&gt;"",CF4886,"")</f>
        <v/>
      </c>
      <c r="RW4886" s="5" t="str">
        <f>IF(CK4886&lt;&gt;"",CK4886,"")</f>
        <v/>
      </c>
      <c r="RX4886" s="5" t="str">
        <f t="shared" si="77"/>
        <v/>
      </c>
      <c r="SD4886" s="5">
        <v>1</v>
      </c>
      <c r="SF4886" s="5" t="str">
        <f>IFERROR(VLOOKUP(H4886,'[1]DO NOT TOUCH Préparation'!$CL$2:$CM$9,2,0),"")</f>
        <v/>
      </c>
      <c r="SG4886" s="5" t="str">
        <f>IFERROR(VLOOKUP(K4886,'[1]DO NOT TOUCH Préparation'!$CT$2:$CU$10,2,0),"")</f>
        <v/>
      </c>
      <c r="SH4886" s="5" t="str">
        <f>IFERROR(VLOOKUP(L4886,'[1]DO NOT TOUCH Préparation'!$CX$2:$CY$6,2,0),"")</f>
        <v/>
      </c>
    </row>
    <row r="4887" spans="142:502" ht="10.050000000000001" customHeight="1" x14ac:dyDescent="0.3">
      <c r="EL4887" s="6"/>
      <c r="RF4887" s="10">
        <v>1</v>
      </c>
      <c r="RH4887" s="15" t="str">
        <f>IFERROR(AVERAGE(INDEX('[1]DO NOT TOUCH Préparation'!$T$1:$T$5,MATCH('DO NOT TOUCH - inputExtraction'!$CX4887,'[1]DO NOT TOUCH Préparation'!$S$1:$S$5,0)),INDEX('[1]DO NOT TOUCH Préparation'!$T$1:$T$5,MATCH('DO NOT TOUCH - inputExtraction'!$CY4887,'[1]DO NOT TOUCH Préparation'!$S$1:$S$5,0)),INDEX('[1]DO NOT TOUCH Préparation'!$T$1:$T$5,MATCH('DO NOT TOUCH - inputExtraction'!$CZ4887,'[1]DO NOT TOUCH Préparation'!$S$1:$S$5,0)),INDEX('[1]DO NOT TOUCH Préparation'!$T$1:$T$5,MATCH('DO NOT TOUCH - inputExtraction'!$DA4887,'[1]DO NOT TOUCH Préparation'!$S$1:$S$5,0)),INDEX('[1]DO NOT TOUCH Préparation'!$T$1:$T$5,MATCH('DO NOT TOUCH - inputExtraction'!$DB4887,'[1]DO NOT TOUCH Préparation'!$S$1:$S$5,0))),"")</f>
        <v/>
      </c>
      <c r="RI4887" s="13" t="str">
        <f>IFERROR(AVERAGE(INDEX('[1]DO NOT TOUCH Préparation'!$T$1:$T$5,MATCH($DC4887,'[1]DO NOT TOUCH Préparation'!$S$1:$S$5,0)),INDEX('[1]DO NOT TOUCH Préparation'!$T$1:$T$5,MATCH('DO NOT TOUCH - inputExtraction'!$DD4887,'[1]DO NOT TOUCH Préparation'!$S$1:$S$5,0)),INDEX('[1]DO NOT TOUCH Préparation'!$T$1:$T$5,MATCH('DO NOT TOUCH - inputExtraction'!$DE4887,'[1]DO NOT TOUCH Préparation'!$S$1:$S$5,0)),INDEX('[1]DO NOT TOUCH Préparation'!$T$1:$T$5,MATCH(DF4887,'[1]DO NOT TOUCH Préparation'!$S$1:$S$5,0)),INDEX('[1]DO NOT TOUCH Préparation'!$T$1:$T$5,MATCH('DO NOT TOUCH - inputExtraction'!$DG4887,'[1]DO NOT TOUCH Préparation'!$S$1:$S$5,0))),"")</f>
        <v/>
      </c>
      <c r="RV4887" s="5" t="str">
        <f>IF(CF4887&lt;&gt;"",CF4887,"")</f>
        <v/>
      </c>
      <c r="RW4887" s="5" t="str">
        <f>IF(CK4887&lt;&gt;"",CK4887,"")</f>
        <v/>
      </c>
      <c r="RX4887" s="5" t="str">
        <f t="shared" si="77"/>
        <v/>
      </c>
      <c r="SD4887" s="5">
        <v>1</v>
      </c>
      <c r="SF4887" s="5" t="str">
        <f>IFERROR(VLOOKUP(H4887,'[1]DO NOT TOUCH Préparation'!$CL$2:$CM$9,2,0),"")</f>
        <v/>
      </c>
      <c r="SG4887" s="5" t="str">
        <f>IFERROR(VLOOKUP(K4887,'[1]DO NOT TOUCH Préparation'!$CT$2:$CU$10,2,0),"")</f>
        <v/>
      </c>
      <c r="SH4887" s="5" t="str">
        <f>IFERROR(VLOOKUP(L4887,'[1]DO NOT TOUCH Préparation'!$CX$2:$CY$6,2,0),"")</f>
        <v/>
      </c>
    </row>
    <row r="4888" spans="142:502" ht="10.050000000000001" customHeight="1" x14ac:dyDescent="0.3">
      <c r="EL4888" s="6"/>
      <c r="RF4888" s="10">
        <v>1</v>
      </c>
      <c r="RH4888" s="15" t="str">
        <f>IFERROR(AVERAGE(INDEX('[1]DO NOT TOUCH Préparation'!$T$1:$T$5,MATCH('DO NOT TOUCH - inputExtraction'!$CX4888,'[1]DO NOT TOUCH Préparation'!$S$1:$S$5,0)),INDEX('[1]DO NOT TOUCH Préparation'!$T$1:$T$5,MATCH('DO NOT TOUCH - inputExtraction'!$CY4888,'[1]DO NOT TOUCH Préparation'!$S$1:$S$5,0)),INDEX('[1]DO NOT TOUCH Préparation'!$T$1:$T$5,MATCH('DO NOT TOUCH - inputExtraction'!$CZ4888,'[1]DO NOT TOUCH Préparation'!$S$1:$S$5,0)),INDEX('[1]DO NOT TOUCH Préparation'!$T$1:$T$5,MATCH('DO NOT TOUCH - inputExtraction'!$DA4888,'[1]DO NOT TOUCH Préparation'!$S$1:$S$5,0)),INDEX('[1]DO NOT TOUCH Préparation'!$T$1:$T$5,MATCH('DO NOT TOUCH - inputExtraction'!$DB4888,'[1]DO NOT TOUCH Préparation'!$S$1:$S$5,0))),"")</f>
        <v/>
      </c>
      <c r="RI4888" s="13" t="str">
        <f>IFERROR(AVERAGE(INDEX('[1]DO NOT TOUCH Préparation'!$T$1:$T$5,MATCH($DC4888,'[1]DO NOT TOUCH Préparation'!$S$1:$S$5,0)),INDEX('[1]DO NOT TOUCH Préparation'!$T$1:$T$5,MATCH('DO NOT TOUCH - inputExtraction'!$DD4888,'[1]DO NOT TOUCH Préparation'!$S$1:$S$5,0)),INDEX('[1]DO NOT TOUCH Préparation'!$T$1:$T$5,MATCH('DO NOT TOUCH - inputExtraction'!$DE4888,'[1]DO NOT TOUCH Préparation'!$S$1:$S$5,0)),INDEX('[1]DO NOT TOUCH Préparation'!$T$1:$T$5,MATCH(DF4888,'[1]DO NOT TOUCH Préparation'!$S$1:$S$5,0)),INDEX('[1]DO NOT TOUCH Préparation'!$T$1:$T$5,MATCH('DO NOT TOUCH - inputExtraction'!$DG4888,'[1]DO NOT TOUCH Préparation'!$S$1:$S$5,0))),"")</f>
        <v/>
      </c>
      <c r="RV4888" s="5" t="str">
        <f>IF(CF4888&lt;&gt;"",CF4888,"")</f>
        <v/>
      </c>
      <c r="RW4888" s="5" t="str">
        <f>IF(CK4888&lt;&gt;"",CK4888,"")</f>
        <v/>
      </c>
      <c r="RX4888" s="5" t="str">
        <f t="shared" si="77"/>
        <v/>
      </c>
      <c r="SD4888" s="5">
        <v>1</v>
      </c>
      <c r="SF4888" s="5" t="str">
        <f>IFERROR(VLOOKUP(H4888,'[1]DO NOT TOUCH Préparation'!$CL$2:$CM$9,2,0),"")</f>
        <v/>
      </c>
      <c r="SG4888" s="5" t="str">
        <f>IFERROR(VLOOKUP(K4888,'[1]DO NOT TOUCH Préparation'!$CT$2:$CU$10,2,0),"")</f>
        <v/>
      </c>
      <c r="SH4888" s="5" t="str">
        <f>IFERROR(VLOOKUP(L4888,'[1]DO NOT TOUCH Préparation'!$CX$2:$CY$6,2,0),"")</f>
        <v/>
      </c>
    </row>
    <row r="4889" spans="142:502" ht="10.050000000000001" customHeight="1" x14ac:dyDescent="0.3">
      <c r="EL4889" s="6"/>
      <c r="RF4889" s="10">
        <v>1</v>
      </c>
      <c r="RH4889" s="15" t="str">
        <f>IFERROR(AVERAGE(INDEX('[1]DO NOT TOUCH Préparation'!$T$1:$T$5,MATCH('DO NOT TOUCH - inputExtraction'!$CX4889,'[1]DO NOT TOUCH Préparation'!$S$1:$S$5,0)),INDEX('[1]DO NOT TOUCH Préparation'!$T$1:$T$5,MATCH('DO NOT TOUCH - inputExtraction'!$CY4889,'[1]DO NOT TOUCH Préparation'!$S$1:$S$5,0)),INDEX('[1]DO NOT TOUCH Préparation'!$T$1:$T$5,MATCH('DO NOT TOUCH - inputExtraction'!$CZ4889,'[1]DO NOT TOUCH Préparation'!$S$1:$S$5,0)),INDEX('[1]DO NOT TOUCH Préparation'!$T$1:$T$5,MATCH('DO NOT TOUCH - inputExtraction'!$DA4889,'[1]DO NOT TOUCH Préparation'!$S$1:$S$5,0)),INDEX('[1]DO NOT TOUCH Préparation'!$T$1:$T$5,MATCH('DO NOT TOUCH - inputExtraction'!$DB4889,'[1]DO NOT TOUCH Préparation'!$S$1:$S$5,0))),"")</f>
        <v/>
      </c>
      <c r="RI4889" s="13" t="str">
        <f>IFERROR(AVERAGE(INDEX('[1]DO NOT TOUCH Préparation'!$T$1:$T$5,MATCH($DC4889,'[1]DO NOT TOUCH Préparation'!$S$1:$S$5,0)),INDEX('[1]DO NOT TOUCH Préparation'!$T$1:$T$5,MATCH('DO NOT TOUCH - inputExtraction'!$DD4889,'[1]DO NOT TOUCH Préparation'!$S$1:$S$5,0)),INDEX('[1]DO NOT TOUCH Préparation'!$T$1:$T$5,MATCH('DO NOT TOUCH - inputExtraction'!$DE4889,'[1]DO NOT TOUCH Préparation'!$S$1:$S$5,0)),INDEX('[1]DO NOT TOUCH Préparation'!$T$1:$T$5,MATCH(DF4889,'[1]DO NOT TOUCH Préparation'!$S$1:$S$5,0)),INDEX('[1]DO NOT TOUCH Préparation'!$T$1:$T$5,MATCH('DO NOT TOUCH - inputExtraction'!$DG4889,'[1]DO NOT TOUCH Préparation'!$S$1:$S$5,0))),"")</f>
        <v/>
      </c>
      <c r="RV4889" s="5" t="str">
        <f>IF(CF4889&lt;&gt;"",CF4889,"")</f>
        <v/>
      </c>
      <c r="RW4889" s="5" t="str">
        <f>IF(CK4889&lt;&gt;"",CK4889,"")</f>
        <v/>
      </c>
      <c r="RX4889" s="5" t="str">
        <f t="shared" si="77"/>
        <v/>
      </c>
      <c r="SD4889" s="5">
        <v>1</v>
      </c>
      <c r="SF4889" s="5" t="str">
        <f>IFERROR(VLOOKUP(H4889,'[1]DO NOT TOUCH Préparation'!$CL$2:$CM$9,2,0),"")</f>
        <v/>
      </c>
      <c r="SG4889" s="5" t="str">
        <f>IFERROR(VLOOKUP(K4889,'[1]DO NOT TOUCH Préparation'!$CT$2:$CU$10,2,0),"")</f>
        <v/>
      </c>
      <c r="SH4889" s="5" t="str">
        <f>IFERROR(VLOOKUP(L4889,'[1]DO NOT TOUCH Préparation'!$CX$2:$CY$6,2,0),"")</f>
        <v/>
      </c>
    </row>
    <row r="4890" spans="142:502" ht="10.050000000000001" customHeight="1" x14ac:dyDescent="0.3">
      <c r="EL4890" s="6"/>
      <c r="RF4890" s="10">
        <v>1</v>
      </c>
      <c r="RH4890" s="15" t="str">
        <f>IFERROR(AVERAGE(INDEX('[1]DO NOT TOUCH Préparation'!$T$1:$T$5,MATCH('DO NOT TOUCH - inputExtraction'!$CX4890,'[1]DO NOT TOUCH Préparation'!$S$1:$S$5,0)),INDEX('[1]DO NOT TOUCH Préparation'!$T$1:$T$5,MATCH('DO NOT TOUCH - inputExtraction'!$CY4890,'[1]DO NOT TOUCH Préparation'!$S$1:$S$5,0)),INDEX('[1]DO NOT TOUCH Préparation'!$T$1:$T$5,MATCH('DO NOT TOUCH - inputExtraction'!$CZ4890,'[1]DO NOT TOUCH Préparation'!$S$1:$S$5,0)),INDEX('[1]DO NOT TOUCH Préparation'!$T$1:$T$5,MATCH('DO NOT TOUCH - inputExtraction'!$DA4890,'[1]DO NOT TOUCH Préparation'!$S$1:$S$5,0)),INDEX('[1]DO NOT TOUCH Préparation'!$T$1:$T$5,MATCH('DO NOT TOUCH - inputExtraction'!$DB4890,'[1]DO NOT TOUCH Préparation'!$S$1:$S$5,0))),"")</f>
        <v/>
      </c>
      <c r="RI4890" s="13" t="str">
        <f>IFERROR(AVERAGE(INDEX('[1]DO NOT TOUCH Préparation'!$T$1:$T$5,MATCH($DC4890,'[1]DO NOT TOUCH Préparation'!$S$1:$S$5,0)),INDEX('[1]DO NOT TOUCH Préparation'!$T$1:$T$5,MATCH('DO NOT TOUCH - inputExtraction'!$DD4890,'[1]DO NOT TOUCH Préparation'!$S$1:$S$5,0)),INDEX('[1]DO NOT TOUCH Préparation'!$T$1:$T$5,MATCH('DO NOT TOUCH - inputExtraction'!$DE4890,'[1]DO NOT TOUCH Préparation'!$S$1:$S$5,0)),INDEX('[1]DO NOT TOUCH Préparation'!$T$1:$T$5,MATCH(DF4890,'[1]DO NOT TOUCH Préparation'!$S$1:$S$5,0)),INDEX('[1]DO NOT TOUCH Préparation'!$T$1:$T$5,MATCH('DO NOT TOUCH - inputExtraction'!$DG4890,'[1]DO NOT TOUCH Préparation'!$S$1:$S$5,0))),"")</f>
        <v/>
      </c>
      <c r="RV4890" s="5" t="str">
        <f>IF(CF4890&lt;&gt;"",CF4890,"")</f>
        <v/>
      </c>
      <c r="RW4890" s="5" t="str">
        <f>IF(CK4890&lt;&gt;"",CK4890,"")</f>
        <v/>
      </c>
      <c r="RX4890" s="5" t="str">
        <f t="shared" si="77"/>
        <v/>
      </c>
      <c r="SD4890" s="5">
        <v>1</v>
      </c>
      <c r="SF4890" s="5" t="str">
        <f>IFERROR(VLOOKUP(H4890,'[1]DO NOT TOUCH Préparation'!$CL$2:$CM$9,2,0),"")</f>
        <v/>
      </c>
      <c r="SG4890" s="5" t="str">
        <f>IFERROR(VLOOKUP(K4890,'[1]DO NOT TOUCH Préparation'!$CT$2:$CU$10,2,0),"")</f>
        <v/>
      </c>
      <c r="SH4890" s="5" t="str">
        <f>IFERROR(VLOOKUP(L4890,'[1]DO NOT TOUCH Préparation'!$CX$2:$CY$6,2,0),"")</f>
        <v/>
      </c>
    </row>
    <row r="4891" spans="142:502" ht="10.050000000000001" customHeight="1" x14ac:dyDescent="0.3">
      <c r="EL4891" s="6"/>
      <c r="RF4891" s="10">
        <v>1</v>
      </c>
      <c r="RH4891" s="15" t="str">
        <f>IFERROR(AVERAGE(INDEX('[1]DO NOT TOUCH Préparation'!$T$1:$T$5,MATCH('DO NOT TOUCH - inputExtraction'!$CX4891,'[1]DO NOT TOUCH Préparation'!$S$1:$S$5,0)),INDEX('[1]DO NOT TOUCH Préparation'!$T$1:$T$5,MATCH('DO NOT TOUCH - inputExtraction'!$CY4891,'[1]DO NOT TOUCH Préparation'!$S$1:$S$5,0)),INDEX('[1]DO NOT TOUCH Préparation'!$T$1:$T$5,MATCH('DO NOT TOUCH - inputExtraction'!$CZ4891,'[1]DO NOT TOUCH Préparation'!$S$1:$S$5,0)),INDEX('[1]DO NOT TOUCH Préparation'!$T$1:$T$5,MATCH('DO NOT TOUCH - inputExtraction'!$DA4891,'[1]DO NOT TOUCH Préparation'!$S$1:$S$5,0)),INDEX('[1]DO NOT TOUCH Préparation'!$T$1:$T$5,MATCH('DO NOT TOUCH - inputExtraction'!$DB4891,'[1]DO NOT TOUCH Préparation'!$S$1:$S$5,0))),"")</f>
        <v/>
      </c>
      <c r="RI4891" s="13" t="str">
        <f>IFERROR(AVERAGE(INDEX('[1]DO NOT TOUCH Préparation'!$T$1:$T$5,MATCH($DC4891,'[1]DO NOT TOUCH Préparation'!$S$1:$S$5,0)),INDEX('[1]DO NOT TOUCH Préparation'!$T$1:$T$5,MATCH('DO NOT TOUCH - inputExtraction'!$DD4891,'[1]DO NOT TOUCH Préparation'!$S$1:$S$5,0)),INDEX('[1]DO NOT TOUCH Préparation'!$T$1:$T$5,MATCH('DO NOT TOUCH - inputExtraction'!$DE4891,'[1]DO NOT TOUCH Préparation'!$S$1:$S$5,0)),INDEX('[1]DO NOT TOUCH Préparation'!$T$1:$T$5,MATCH(DF4891,'[1]DO NOT TOUCH Préparation'!$S$1:$S$5,0)),INDEX('[1]DO NOT TOUCH Préparation'!$T$1:$T$5,MATCH('DO NOT TOUCH - inputExtraction'!$DG4891,'[1]DO NOT TOUCH Préparation'!$S$1:$S$5,0))),"")</f>
        <v/>
      </c>
      <c r="RV4891" s="5" t="str">
        <f>IF(CF4891&lt;&gt;"",CF4891,"")</f>
        <v/>
      </c>
      <c r="RW4891" s="5" t="str">
        <f>IF(CK4891&lt;&gt;"",CK4891,"")</f>
        <v/>
      </c>
      <c r="RX4891" s="5" t="str">
        <f t="shared" si="77"/>
        <v/>
      </c>
      <c r="SD4891" s="5">
        <v>1</v>
      </c>
      <c r="SF4891" s="5" t="str">
        <f>IFERROR(VLOOKUP(H4891,'[1]DO NOT TOUCH Préparation'!$CL$2:$CM$9,2,0),"")</f>
        <v/>
      </c>
      <c r="SG4891" s="5" t="str">
        <f>IFERROR(VLOOKUP(K4891,'[1]DO NOT TOUCH Préparation'!$CT$2:$CU$10,2,0),"")</f>
        <v/>
      </c>
      <c r="SH4891" s="5" t="str">
        <f>IFERROR(VLOOKUP(L4891,'[1]DO NOT TOUCH Préparation'!$CX$2:$CY$6,2,0),"")</f>
        <v/>
      </c>
    </row>
    <row r="4892" spans="142:502" ht="10.050000000000001" customHeight="1" x14ac:dyDescent="0.3">
      <c r="EL4892" s="6"/>
      <c r="RF4892" s="10">
        <v>1</v>
      </c>
      <c r="RH4892" s="15" t="str">
        <f>IFERROR(AVERAGE(INDEX('[1]DO NOT TOUCH Préparation'!$T$1:$T$5,MATCH('DO NOT TOUCH - inputExtraction'!$CX4892,'[1]DO NOT TOUCH Préparation'!$S$1:$S$5,0)),INDEX('[1]DO NOT TOUCH Préparation'!$T$1:$T$5,MATCH('DO NOT TOUCH - inputExtraction'!$CY4892,'[1]DO NOT TOUCH Préparation'!$S$1:$S$5,0)),INDEX('[1]DO NOT TOUCH Préparation'!$T$1:$T$5,MATCH('DO NOT TOUCH - inputExtraction'!$CZ4892,'[1]DO NOT TOUCH Préparation'!$S$1:$S$5,0)),INDEX('[1]DO NOT TOUCH Préparation'!$T$1:$T$5,MATCH('DO NOT TOUCH - inputExtraction'!$DA4892,'[1]DO NOT TOUCH Préparation'!$S$1:$S$5,0)),INDEX('[1]DO NOT TOUCH Préparation'!$T$1:$T$5,MATCH('DO NOT TOUCH - inputExtraction'!$DB4892,'[1]DO NOT TOUCH Préparation'!$S$1:$S$5,0))),"")</f>
        <v/>
      </c>
      <c r="RI4892" s="13" t="str">
        <f>IFERROR(AVERAGE(INDEX('[1]DO NOT TOUCH Préparation'!$T$1:$T$5,MATCH($DC4892,'[1]DO NOT TOUCH Préparation'!$S$1:$S$5,0)),INDEX('[1]DO NOT TOUCH Préparation'!$T$1:$T$5,MATCH('DO NOT TOUCH - inputExtraction'!$DD4892,'[1]DO NOT TOUCH Préparation'!$S$1:$S$5,0)),INDEX('[1]DO NOT TOUCH Préparation'!$T$1:$T$5,MATCH('DO NOT TOUCH - inputExtraction'!$DE4892,'[1]DO NOT TOUCH Préparation'!$S$1:$S$5,0)),INDEX('[1]DO NOT TOUCH Préparation'!$T$1:$T$5,MATCH(DF4892,'[1]DO NOT TOUCH Préparation'!$S$1:$S$5,0)),INDEX('[1]DO NOT TOUCH Préparation'!$T$1:$T$5,MATCH('DO NOT TOUCH - inputExtraction'!$DG4892,'[1]DO NOT TOUCH Préparation'!$S$1:$S$5,0))),"")</f>
        <v/>
      </c>
      <c r="RV4892" s="5" t="str">
        <f>IF(CF4892&lt;&gt;"",CF4892,"")</f>
        <v/>
      </c>
      <c r="RW4892" s="5" t="str">
        <f>IF(CK4892&lt;&gt;"",CK4892,"")</f>
        <v/>
      </c>
      <c r="RX4892" s="5" t="str">
        <f t="shared" si="77"/>
        <v/>
      </c>
      <c r="SD4892" s="5">
        <v>1</v>
      </c>
      <c r="SF4892" s="5" t="str">
        <f>IFERROR(VLOOKUP(H4892,'[1]DO NOT TOUCH Préparation'!$CL$2:$CM$9,2,0),"")</f>
        <v/>
      </c>
      <c r="SG4892" s="5" t="str">
        <f>IFERROR(VLOOKUP(K4892,'[1]DO NOT TOUCH Préparation'!$CT$2:$CU$10,2,0),"")</f>
        <v/>
      </c>
      <c r="SH4892" s="5" t="str">
        <f>IFERROR(VLOOKUP(L4892,'[1]DO NOT TOUCH Préparation'!$CX$2:$CY$6,2,0),"")</f>
        <v/>
      </c>
    </row>
    <row r="4893" spans="142:502" ht="10.050000000000001" customHeight="1" x14ac:dyDescent="0.3">
      <c r="EL4893" s="6"/>
      <c r="RF4893" s="10">
        <v>1</v>
      </c>
      <c r="RH4893" s="15" t="str">
        <f>IFERROR(AVERAGE(INDEX('[1]DO NOT TOUCH Préparation'!$T$1:$T$5,MATCH('DO NOT TOUCH - inputExtraction'!$CX4893,'[1]DO NOT TOUCH Préparation'!$S$1:$S$5,0)),INDEX('[1]DO NOT TOUCH Préparation'!$T$1:$T$5,MATCH('DO NOT TOUCH - inputExtraction'!$CY4893,'[1]DO NOT TOUCH Préparation'!$S$1:$S$5,0)),INDEX('[1]DO NOT TOUCH Préparation'!$T$1:$T$5,MATCH('DO NOT TOUCH - inputExtraction'!$CZ4893,'[1]DO NOT TOUCH Préparation'!$S$1:$S$5,0)),INDEX('[1]DO NOT TOUCH Préparation'!$T$1:$T$5,MATCH('DO NOT TOUCH - inputExtraction'!$DA4893,'[1]DO NOT TOUCH Préparation'!$S$1:$S$5,0)),INDEX('[1]DO NOT TOUCH Préparation'!$T$1:$T$5,MATCH('DO NOT TOUCH - inputExtraction'!$DB4893,'[1]DO NOT TOUCH Préparation'!$S$1:$S$5,0))),"")</f>
        <v/>
      </c>
      <c r="RI4893" s="13" t="str">
        <f>IFERROR(AVERAGE(INDEX('[1]DO NOT TOUCH Préparation'!$T$1:$T$5,MATCH($DC4893,'[1]DO NOT TOUCH Préparation'!$S$1:$S$5,0)),INDEX('[1]DO NOT TOUCH Préparation'!$T$1:$T$5,MATCH('DO NOT TOUCH - inputExtraction'!$DD4893,'[1]DO NOT TOUCH Préparation'!$S$1:$S$5,0)),INDEX('[1]DO NOT TOUCH Préparation'!$T$1:$T$5,MATCH('DO NOT TOUCH - inputExtraction'!$DE4893,'[1]DO NOT TOUCH Préparation'!$S$1:$S$5,0)),INDEX('[1]DO NOT TOUCH Préparation'!$T$1:$T$5,MATCH(DF4893,'[1]DO NOT TOUCH Préparation'!$S$1:$S$5,0)),INDEX('[1]DO NOT TOUCH Préparation'!$T$1:$T$5,MATCH('DO NOT TOUCH - inputExtraction'!$DG4893,'[1]DO NOT TOUCH Préparation'!$S$1:$S$5,0))),"")</f>
        <v/>
      </c>
      <c r="RV4893" s="5" t="str">
        <f>IF(CF4893&lt;&gt;"",CF4893,"")</f>
        <v/>
      </c>
      <c r="RW4893" s="5" t="str">
        <f>IF(CK4893&lt;&gt;"",CK4893,"")</f>
        <v/>
      </c>
      <c r="RX4893" s="5" t="str">
        <f t="shared" si="77"/>
        <v/>
      </c>
      <c r="SD4893" s="5">
        <v>1</v>
      </c>
      <c r="SF4893" s="5" t="str">
        <f>IFERROR(VLOOKUP(H4893,'[1]DO NOT TOUCH Préparation'!$CL$2:$CM$9,2,0),"")</f>
        <v/>
      </c>
      <c r="SG4893" s="5" t="str">
        <f>IFERROR(VLOOKUP(K4893,'[1]DO NOT TOUCH Préparation'!$CT$2:$CU$10,2,0),"")</f>
        <v/>
      </c>
      <c r="SH4893" s="5" t="str">
        <f>IFERROR(VLOOKUP(L4893,'[1]DO NOT TOUCH Préparation'!$CX$2:$CY$6,2,0),"")</f>
        <v/>
      </c>
    </row>
    <row r="4894" spans="142:502" ht="10.050000000000001" customHeight="1" x14ac:dyDescent="0.3">
      <c r="EL4894" s="6"/>
      <c r="RF4894" s="10">
        <v>1</v>
      </c>
      <c r="RH4894" s="15" t="str">
        <f>IFERROR(AVERAGE(INDEX('[1]DO NOT TOUCH Préparation'!$T$1:$T$5,MATCH('DO NOT TOUCH - inputExtraction'!$CX4894,'[1]DO NOT TOUCH Préparation'!$S$1:$S$5,0)),INDEX('[1]DO NOT TOUCH Préparation'!$T$1:$T$5,MATCH('DO NOT TOUCH - inputExtraction'!$CY4894,'[1]DO NOT TOUCH Préparation'!$S$1:$S$5,0)),INDEX('[1]DO NOT TOUCH Préparation'!$T$1:$T$5,MATCH('DO NOT TOUCH - inputExtraction'!$CZ4894,'[1]DO NOT TOUCH Préparation'!$S$1:$S$5,0)),INDEX('[1]DO NOT TOUCH Préparation'!$T$1:$T$5,MATCH('DO NOT TOUCH - inputExtraction'!$DA4894,'[1]DO NOT TOUCH Préparation'!$S$1:$S$5,0)),INDEX('[1]DO NOT TOUCH Préparation'!$T$1:$T$5,MATCH('DO NOT TOUCH - inputExtraction'!$DB4894,'[1]DO NOT TOUCH Préparation'!$S$1:$S$5,0))),"")</f>
        <v/>
      </c>
      <c r="RI4894" s="13" t="str">
        <f>IFERROR(AVERAGE(INDEX('[1]DO NOT TOUCH Préparation'!$T$1:$T$5,MATCH($DC4894,'[1]DO NOT TOUCH Préparation'!$S$1:$S$5,0)),INDEX('[1]DO NOT TOUCH Préparation'!$T$1:$T$5,MATCH('DO NOT TOUCH - inputExtraction'!$DD4894,'[1]DO NOT TOUCH Préparation'!$S$1:$S$5,0)),INDEX('[1]DO NOT TOUCH Préparation'!$T$1:$T$5,MATCH('DO NOT TOUCH - inputExtraction'!$DE4894,'[1]DO NOT TOUCH Préparation'!$S$1:$S$5,0)),INDEX('[1]DO NOT TOUCH Préparation'!$T$1:$T$5,MATCH(DF4894,'[1]DO NOT TOUCH Préparation'!$S$1:$S$5,0)),INDEX('[1]DO NOT TOUCH Préparation'!$T$1:$T$5,MATCH('DO NOT TOUCH - inputExtraction'!$DG4894,'[1]DO NOT TOUCH Préparation'!$S$1:$S$5,0))),"")</f>
        <v/>
      </c>
      <c r="RV4894" s="5" t="str">
        <f>IF(CF4894&lt;&gt;"",CF4894,"")</f>
        <v/>
      </c>
      <c r="RW4894" s="5" t="str">
        <f>IF(CK4894&lt;&gt;"",CK4894,"")</f>
        <v/>
      </c>
      <c r="RX4894" s="5" t="str">
        <f t="shared" si="77"/>
        <v/>
      </c>
      <c r="SD4894" s="5">
        <v>1</v>
      </c>
      <c r="SF4894" s="5" t="str">
        <f>IFERROR(VLOOKUP(H4894,'[1]DO NOT TOUCH Préparation'!$CL$2:$CM$9,2,0),"")</f>
        <v/>
      </c>
      <c r="SG4894" s="5" t="str">
        <f>IFERROR(VLOOKUP(K4894,'[1]DO NOT TOUCH Préparation'!$CT$2:$CU$10,2,0),"")</f>
        <v/>
      </c>
      <c r="SH4894" s="5" t="str">
        <f>IFERROR(VLOOKUP(L4894,'[1]DO NOT TOUCH Préparation'!$CX$2:$CY$6,2,0),"")</f>
        <v/>
      </c>
    </row>
    <row r="4895" spans="142:502" ht="10.050000000000001" customHeight="1" x14ac:dyDescent="0.3">
      <c r="EL4895" s="6"/>
      <c r="RF4895" s="10">
        <v>1</v>
      </c>
      <c r="RH4895" s="15" t="str">
        <f>IFERROR(AVERAGE(INDEX('[1]DO NOT TOUCH Préparation'!$T$1:$T$5,MATCH('DO NOT TOUCH - inputExtraction'!$CX4895,'[1]DO NOT TOUCH Préparation'!$S$1:$S$5,0)),INDEX('[1]DO NOT TOUCH Préparation'!$T$1:$T$5,MATCH('DO NOT TOUCH - inputExtraction'!$CY4895,'[1]DO NOT TOUCH Préparation'!$S$1:$S$5,0)),INDEX('[1]DO NOT TOUCH Préparation'!$T$1:$T$5,MATCH('DO NOT TOUCH - inputExtraction'!$CZ4895,'[1]DO NOT TOUCH Préparation'!$S$1:$S$5,0)),INDEX('[1]DO NOT TOUCH Préparation'!$T$1:$T$5,MATCH('DO NOT TOUCH - inputExtraction'!$DA4895,'[1]DO NOT TOUCH Préparation'!$S$1:$S$5,0)),INDEX('[1]DO NOT TOUCH Préparation'!$T$1:$T$5,MATCH('DO NOT TOUCH - inputExtraction'!$DB4895,'[1]DO NOT TOUCH Préparation'!$S$1:$S$5,0))),"")</f>
        <v/>
      </c>
      <c r="RI4895" s="13" t="str">
        <f>IFERROR(AVERAGE(INDEX('[1]DO NOT TOUCH Préparation'!$T$1:$T$5,MATCH($DC4895,'[1]DO NOT TOUCH Préparation'!$S$1:$S$5,0)),INDEX('[1]DO NOT TOUCH Préparation'!$T$1:$T$5,MATCH('DO NOT TOUCH - inputExtraction'!$DD4895,'[1]DO NOT TOUCH Préparation'!$S$1:$S$5,0)),INDEX('[1]DO NOT TOUCH Préparation'!$T$1:$T$5,MATCH('DO NOT TOUCH - inputExtraction'!$DE4895,'[1]DO NOT TOUCH Préparation'!$S$1:$S$5,0)),INDEX('[1]DO NOT TOUCH Préparation'!$T$1:$T$5,MATCH(DF4895,'[1]DO NOT TOUCH Préparation'!$S$1:$S$5,0)),INDEX('[1]DO NOT TOUCH Préparation'!$T$1:$T$5,MATCH('DO NOT TOUCH - inputExtraction'!$DG4895,'[1]DO NOT TOUCH Préparation'!$S$1:$S$5,0))),"")</f>
        <v/>
      </c>
      <c r="RV4895" s="5" t="str">
        <f>IF(CF4895&lt;&gt;"",CF4895,"")</f>
        <v/>
      </c>
      <c r="RW4895" s="5" t="str">
        <f>IF(CK4895&lt;&gt;"",CK4895,"")</f>
        <v/>
      </c>
      <c r="RX4895" s="5" t="str">
        <f t="shared" si="77"/>
        <v/>
      </c>
      <c r="SD4895" s="5">
        <v>1</v>
      </c>
      <c r="SF4895" s="5" t="str">
        <f>IFERROR(VLOOKUP(H4895,'[1]DO NOT TOUCH Préparation'!$CL$2:$CM$9,2,0),"")</f>
        <v/>
      </c>
      <c r="SG4895" s="5" t="str">
        <f>IFERROR(VLOOKUP(K4895,'[1]DO NOT TOUCH Préparation'!$CT$2:$CU$10,2,0),"")</f>
        <v/>
      </c>
      <c r="SH4895" s="5" t="str">
        <f>IFERROR(VLOOKUP(L4895,'[1]DO NOT TOUCH Préparation'!$CX$2:$CY$6,2,0),"")</f>
        <v/>
      </c>
    </row>
    <row r="4896" spans="142:502" ht="10.050000000000001" customHeight="1" x14ac:dyDescent="0.3">
      <c r="EL4896" s="6"/>
      <c r="RF4896" s="10">
        <v>1</v>
      </c>
      <c r="RH4896" s="15" t="str">
        <f>IFERROR(AVERAGE(INDEX('[1]DO NOT TOUCH Préparation'!$T$1:$T$5,MATCH('DO NOT TOUCH - inputExtraction'!$CX4896,'[1]DO NOT TOUCH Préparation'!$S$1:$S$5,0)),INDEX('[1]DO NOT TOUCH Préparation'!$T$1:$T$5,MATCH('DO NOT TOUCH - inputExtraction'!$CY4896,'[1]DO NOT TOUCH Préparation'!$S$1:$S$5,0)),INDEX('[1]DO NOT TOUCH Préparation'!$T$1:$T$5,MATCH('DO NOT TOUCH - inputExtraction'!$CZ4896,'[1]DO NOT TOUCH Préparation'!$S$1:$S$5,0)),INDEX('[1]DO NOT TOUCH Préparation'!$T$1:$T$5,MATCH('DO NOT TOUCH - inputExtraction'!$DA4896,'[1]DO NOT TOUCH Préparation'!$S$1:$S$5,0)),INDEX('[1]DO NOT TOUCH Préparation'!$T$1:$T$5,MATCH('DO NOT TOUCH - inputExtraction'!$DB4896,'[1]DO NOT TOUCH Préparation'!$S$1:$S$5,0))),"")</f>
        <v/>
      </c>
      <c r="RI4896" s="13" t="str">
        <f>IFERROR(AVERAGE(INDEX('[1]DO NOT TOUCH Préparation'!$T$1:$T$5,MATCH($DC4896,'[1]DO NOT TOUCH Préparation'!$S$1:$S$5,0)),INDEX('[1]DO NOT TOUCH Préparation'!$T$1:$T$5,MATCH('DO NOT TOUCH - inputExtraction'!$DD4896,'[1]DO NOT TOUCH Préparation'!$S$1:$S$5,0)),INDEX('[1]DO NOT TOUCH Préparation'!$T$1:$T$5,MATCH('DO NOT TOUCH - inputExtraction'!$DE4896,'[1]DO NOT TOUCH Préparation'!$S$1:$S$5,0)),INDEX('[1]DO NOT TOUCH Préparation'!$T$1:$T$5,MATCH(DF4896,'[1]DO NOT TOUCH Préparation'!$S$1:$S$5,0)),INDEX('[1]DO NOT TOUCH Préparation'!$T$1:$T$5,MATCH('DO NOT TOUCH - inputExtraction'!$DG4896,'[1]DO NOT TOUCH Préparation'!$S$1:$S$5,0))),"")</f>
        <v/>
      </c>
      <c r="RV4896" s="5" t="str">
        <f>IF(CF4896&lt;&gt;"",CF4896,"")</f>
        <v/>
      </c>
      <c r="RW4896" s="5" t="str">
        <f>IF(CK4896&lt;&gt;"",CK4896,"")</f>
        <v/>
      </c>
      <c r="RX4896" s="5" t="str">
        <f t="shared" si="77"/>
        <v/>
      </c>
      <c r="SD4896" s="5">
        <v>1</v>
      </c>
      <c r="SF4896" s="5" t="str">
        <f>IFERROR(VLOOKUP(H4896,'[1]DO NOT TOUCH Préparation'!$CL$2:$CM$9,2,0),"")</f>
        <v/>
      </c>
      <c r="SG4896" s="5" t="str">
        <f>IFERROR(VLOOKUP(K4896,'[1]DO NOT TOUCH Préparation'!$CT$2:$CU$10,2,0),"")</f>
        <v/>
      </c>
      <c r="SH4896" s="5" t="str">
        <f>IFERROR(VLOOKUP(L4896,'[1]DO NOT TOUCH Préparation'!$CX$2:$CY$6,2,0),"")</f>
        <v/>
      </c>
    </row>
    <row r="4897" spans="142:502" ht="10.050000000000001" customHeight="1" x14ac:dyDescent="0.3">
      <c r="EL4897" s="6"/>
      <c r="RF4897" s="10">
        <v>1</v>
      </c>
      <c r="RH4897" s="15" t="str">
        <f>IFERROR(AVERAGE(INDEX('[1]DO NOT TOUCH Préparation'!$T$1:$T$5,MATCH('DO NOT TOUCH - inputExtraction'!$CX4897,'[1]DO NOT TOUCH Préparation'!$S$1:$S$5,0)),INDEX('[1]DO NOT TOUCH Préparation'!$T$1:$T$5,MATCH('DO NOT TOUCH - inputExtraction'!$CY4897,'[1]DO NOT TOUCH Préparation'!$S$1:$S$5,0)),INDEX('[1]DO NOT TOUCH Préparation'!$T$1:$T$5,MATCH('DO NOT TOUCH - inputExtraction'!$CZ4897,'[1]DO NOT TOUCH Préparation'!$S$1:$S$5,0)),INDEX('[1]DO NOT TOUCH Préparation'!$T$1:$T$5,MATCH('DO NOT TOUCH - inputExtraction'!$DA4897,'[1]DO NOT TOUCH Préparation'!$S$1:$S$5,0)),INDEX('[1]DO NOT TOUCH Préparation'!$T$1:$T$5,MATCH('DO NOT TOUCH - inputExtraction'!$DB4897,'[1]DO NOT TOUCH Préparation'!$S$1:$S$5,0))),"")</f>
        <v/>
      </c>
      <c r="RI4897" s="13" t="str">
        <f>IFERROR(AVERAGE(INDEX('[1]DO NOT TOUCH Préparation'!$T$1:$T$5,MATCH($DC4897,'[1]DO NOT TOUCH Préparation'!$S$1:$S$5,0)),INDEX('[1]DO NOT TOUCH Préparation'!$T$1:$T$5,MATCH('DO NOT TOUCH - inputExtraction'!$DD4897,'[1]DO NOT TOUCH Préparation'!$S$1:$S$5,0)),INDEX('[1]DO NOT TOUCH Préparation'!$T$1:$T$5,MATCH('DO NOT TOUCH - inputExtraction'!$DE4897,'[1]DO NOT TOUCH Préparation'!$S$1:$S$5,0)),INDEX('[1]DO NOT TOUCH Préparation'!$T$1:$T$5,MATCH(DF4897,'[1]DO NOT TOUCH Préparation'!$S$1:$S$5,0)),INDEX('[1]DO NOT TOUCH Préparation'!$T$1:$T$5,MATCH('DO NOT TOUCH - inputExtraction'!$DG4897,'[1]DO NOT TOUCH Préparation'!$S$1:$S$5,0))),"")</f>
        <v/>
      </c>
      <c r="RV4897" s="5" t="str">
        <f>IF(CF4897&lt;&gt;"",CF4897,"")</f>
        <v/>
      </c>
      <c r="RW4897" s="5" t="str">
        <f>IF(CK4897&lt;&gt;"",CK4897,"")</f>
        <v/>
      </c>
      <c r="RX4897" s="5" t="str">
        <f t="shared" si="77"/>
        <v/>
      </c>
      <c r="SD4897" s="5">
        <v>1</v>
      </c>
      <c r="SF4897" s="5" t="str">
        <f>IFERROR(VLOOKUP(H4897,'[1]DO NOT TOUCH Préparation'!$CL$2:$CM$9,2,0),"")</f>
        <v/>
      </c>
      <c r="SG4897" s="5" t="str">
        <f>IFERROR(VLOOKUP(K4897,'[1]DO NOT TOUCH Préparation'!$CT$2:$CU$10,2,0),"")</f>
        <v/>
      </c>
      <c r="SH4897" s="5" t="str">
        <f>IFERROR(VLOOKUP(L4897,'[1]DO NOT TOUCH Préparation'!$CX$2:$CY$6,2,0),"")</f>
        <v/>
      </c>
    </row>
    <row r="4898" spans="142:502" ht="10.050000000000001" customHeight="1" x14ac:dyDescent="0.3">
      <c r="EL4898" s="6"/>
      <c r="RF4898" s="10">
        <v>1</v>
      </c>
      <c r="RH4898" s="15" t="str">
        <f>IFERROR(AVERAGE(INDEX('[1]DO NOT TOUCH Préparation'!$T$1:$T$5,MATCH('DO NOT TOUCH - inputExtraction'!$CX4898,'[1]DO NOT TOUCH Préparation'!$S$1:$S$5,0)),INDEX('[1]DO NOT TOUCH Préparation'!$T$1:$T$5,MATCH('DO NOT TOUCH - inputExtraction'!$CY4898,'[1]DO NOT TOUCH Préparation'!$S$1:$S$5,0)),INDEX('[1]DO NOT TOUCH Préparation'!$T$1:$T$5,MATCH('DO NOT TOUCH - inputExtraction'!$CZ4898,'[1]DO NOT TOUCH Préparation'!$S$1:$S$5,0)),INDEX('[1]DO NOT TOUCH Préparation'!$T$1:$T$5,MATCH('DO NOT TOUCH - inputExtraction'!$DA4898,'[1]DO NOT TOUCH Préparation'!$S$1:$S$5,0)),INDEX('[1]DO NOT TOUCH Préparation'!$T$1:$T$5,MATCH('DO NOT TOUCH - inputExtraction'!$DB4898,'[1]DO NOT TOUCH Préparation'!$S$1:$S$5,0))),"")</f>
        <v/>
      </c>
      <c r="RI4898" s="13" t="str">
        <f>IFERROR(AVERAGE(INDEX('[1]DO NOT TOUCH Préparation'!$T$1:$T$5,MATCH($DC4898,'[1]DO NOT TOUCH Préparation'!$S$1:$S$5,0)),INDEX('[1]DO NOT TOUCH Préparation'!$T$1:$T$5,MATCH('DO NOT TOUCH - inputExtraction'!$DD4898,'[1]DO NOT TOUCH Préparation'!$S$1:$S$5,0)),INDEX('[1]DO NOT TOUCH Préparation'!$T$1:$T$5,MATCH('DO NOT TOUCH - inputExtraction'!$DE4898,'[1]DO NOT TOUCH Préparation'!$S$1:$S$5,0)),INDEX('[1]DO NOT TOUCH Préparation'!$T$1:$T$5,MATCH(DF4898,'[1]DO NOT TOUCH Préparation'!$S$1:$S$5,0)),INDEX('[1]DO NOT TOUCH Préparation'!$T$1:$T$5,MATCH('DO NOT TOUCH - inputExtraction'!$DG4898,'[1]DO NOT TOUCH Préparation'!$S$1:$S$5,0))),"")</f>
        <v/>
      </c>
      <c r="RV4898" s="5" t="str">
        <f>IF(CF4898&lt;&gt;"",CF4898,"")</f>
        <v/>
      </c>
      <c r="RW4898" s="5" t="str">
        <f>IF(CK4898&lt;&gt;"",CK4898,"")</f>
        <v/>
      </c>
      <c r="RX4898" s="5" t="str">
        <f t="shared" si="77"/>
        <v/>
      </c>
      <c r="SD4898" s="5">
        <v>1</v>
      </c>
      <c r="SF4898" s="5" t="str">
        <f>IFERROR(VLOOKUP(H4898,'[1]DO NOT TOUCH Préparation'!$CL$2:$CM$9,2,0),"")</f>
        <v/>
      </c>
      <c r="SG4898" s="5" t="str">
        <f>IFERROR(VLOOKUP(K4898,'[1]DO NOT TOUCH Préparation'!$CT$2:$CU$10,2,0),"")</f>
        <v/>
      </c>
      <c r="SH4898" s="5" t="str">
        <f>IFERROR(VLOOKUP(L4898,'[1]DO NOT TOUCH Préparation'!$CX$2:$CY$6,2,0),"")</f>
        <v/>
      </c>
    </row>
    <row r="4899" spans="142:502" ht="10.050000000000001" customHeight="1" x14ac:dyDescent="0.3">
      <c r="EL4899" s="6"/>
      <c r="RF4899" s="10">
        <v>1</v>
      </c>
      <c r="RH4899" s="15" t="str">
        <f>IFERROR(AVERAGE(INDEX('[1]DO NOT TOUCH Préparation'!$T$1:$T$5,MATCH('DO NOT TOUCH - inputExtraction'!$CX4899,'[1]DO NOT TOUCH Préparation'!$S$1:$S$5,0)),INDEX('[1]DO NOT TOUCH Préparation'!$T$1:$T$5,MATCH('DO NOT TOUCH - inputExtraction'!$CY4899,'[1]DO NOT TOUCH Préparation'!$S$1:$S$5,0)),INDEX('[1]DO NOT TOUCH Préparation'!$T$1:$T$5,MATCH('DO NOT TOUCH - inputExtraction'!$CZ4899,'[1]DO NOT TOUCH Préparation'!$S$1:$S$5,0)),INDEX('[1]DO NOT TOUCH Préparation'!$T$1:$T$5,MATCH('DO NOT TOUCH - inputExtraction'!$DA4899,'[1]DO NOT TOUCH Préparation'!$S$1:$S$5,0)),INDEX('[1]DO NOT TOUCH Préparation'!$T$1:$T$5,MATCH('DO NOT TOUCH - inputExtraction'!$DB4899,'[1]DO NOT TOUCH Préparation'!$S$1:$S$5,0))),"")</f>
        <v/>
      </c>
      <c r="RI4899" s="13" t="str">
        <f>IFERROR(AVERAGE(INDEX('[1]DO NOT TOUCH Préparation'!$T$1:$T$5,MATCH($DC4899,'[1]DO NOT TOUCH Préparation'!$S$1:$S$5,0)),INDEX('[1]DO NOT TOUCH Préparation'!$T$1:$T$5,MATCH('DO NOT TOUCH - inputExtraction'!$DD4899,'[1]DO NOT TOUCH Préparation'!$S$1:$S$5,0)),INDEX('[1]DO NOT TOUCH Préparation'!$T$1:$T$5,MATCH('DO NOT TOUCH - inputExtraction'!$DE4899,'[1]DO NOT TOUCH Préparation'!$S$1:$S$5,0)),INDEX('[1]DO NOT TOUCH Préparation'!$T$1:$T$5,MATCH(DF4899,'[1]DO NOT TOUCH Préparation'!$S$1:$S$5,0)),INDEX('[1]DO NOT TOUCH Préparation'!$T$1:$T$5,MATCH('DO NOT TOUCH - inputExtraction'!$DG4899,'[1]DO NOT TOUCH Préparation'!$S$1:$S$5,0))),"")</f>
        <v/>
      </c>
      <c r="RV4899" s="5" t="str">
        <f>IF(CF4899&lt;&gt;"",CF4899,"")</f>
        <v/>
      </c>
      <c r="RW4899" s="5" t="str">
        <f>IF(CK4899&lt;&gt;"",CK4899,"")</f>
        <v/>
      </c>
      <c r="RX4899" s="5" t="str">
        <f t="shared" si="77"/>
        <v/>
      </c>
      <c r="SD4899" s="5">
        <v>1</v>
      </c>
      <c r="SF4899" s="5" t="str">
        <f>IFERROR(VLOOKUP(H4899,'[1]DO NOT TOUCH Préparation'!$CL$2:$CM$9,2,0),"")</f>
        <v/>
      </c>
      <c r="SG4899" s="5" t="str">
        <f>IFERROR(VLOOKUP(K4899,'[1]DO NOT TOUCH Préparation'!$CT$2:$CU$10,2,0),"")</f>
        <v/>
      </c>
      <c r="SH4899" s="5" t="str">
        <f>IFERROR(VLOOKUP(L4899,'[1]DO NOT TOUCH Préparation'!$CX$2:$CY$6,2,0),"")</f>
        <v/>
      </c>
    </row>
    <row r="4900" spans="142:502" ht="10.050000000000001" customHeight="1" x14ac:dyDescent="0.3">
      <c r="EL4900" s="6"/>
      <c r="RF4900" s="10">
        <v>1</v>
      </c>
      <c r="RH4900" s="15" t="str">
        <f>IFERROR(AVERAGE(INDEX('[1]DO NOT TOUCH Préparation'!$T$1:$T$5,MATCH('DO NOT TOUCH - inputExtraction'!$CX4900,'[1]DO NOT TOUCH Préparation'!$S$1:$S$5,0)),INDEX('[1]DO NOT TOUCH Préparation'!$T$1:$T$5,MATCH('DO NOT TOUCH - inputExtraction'!$CY4900,'[1]DO NOT TOUCH Préparation'!$S$1:$S$5,0)),INDEX('[1]DO NOT TOUCH Préparation'!$T$1:$T$5,MATCH('DO NOT TOUCH - inputExtraction'!$CZ4900,'[1]DO NOT TOUCH Préparation'!$S$1:$S$5,0)),INDEX('[1]DO NOT TOUCH Préparation'!$T$1:$T$5,MATCH('DO NOT TOUCH - inputExtraction'!$DA4900,'[1]DO NOT TOUCH Préparation'!$S$1:$S$5,0)),INDEX('[1]DO NOT TOUCH Préparation'!$T$1:$T$5,MATCH('DO NOT TOUCH - inputExtraction'!$DB4900,'[1]DO NOT TOUCH Préparation'!$S$1:$S$5,0))),"")</f>
        <v/>
      </c>
      <c r="RI4900" s="13" t="str">
        <f>IFERROR(AVERAGE(INDEX('[1]DO NOT TOUCH Préparation'!$T$1:$T$5,MATCH($DC4900,'[1]DO NOT TOUCH Préparation'!$S$1:$S$5,0)),INDEX('[1]DO NOT TOUCH Préparation'!$T$1:$T$5,MATCH('DO NOT TOUCH - inputExtraction'!$DD4900,'[1]DO NOT TOUCH Préparation'!$S$1:$S$5,0)),INDEX('[1]DO NOT TOUCH Préparation'!$T$1:$T$5,MATCH('DO NOT TOUCH - inputExtraction'!$DE4900,'[1]DO NOT TOUCH Préparation'!$S$1:$S$5,0)),INDEX('[1]DO NOT TOUCH Préparation'!$T$1:$T$5,MATCH(DF4900,'[1]DO NOT TOUCH Préparation'!$S$1:$S$5,0)),INDEX('[1]DO NOT TOUCH Préparation'!$T$1:$T$5,MATCH('DO NOT TOUCH - inputExtraction'!$DG4900,'[1]DO NOT TOUCH Préparation'!$S$1:$S$5,0))),"")</f>
        <v/>
      </c>
      <c r="RV4900" s="5" t="str">
        <f>IF(CF4900&lt;&gt;"",CF4900,"")</f>
        <v/>
      </c>
      <c r="RW4900" s="5" t="str">
        <f>IF(CK4900&lt;&gt;"",CK4900,"")</f>
        <v/>
      </c>
      <c r="RX4900" s="5" t="str">
        <f t="shared" si="77"/>
        <v/>
      </c>
      <c r="SD4900" s="5">
        <v>1</v>
      </c>
      <c r="SF4900" s="5" t="str">
        <f>IFERROR(VLOOKUP(H4900,'[1]DO NOT TOUCH Préparation'!$CL$2:$CM$9,2,0),"")</f>
        <v/>
      </c>
      <c r="SG4900" s="5" t="str">
        <f>IFERROR(VLOOKUP(K4900,'[1]DO NOT TOUCH Préparation'!$CT$2:$CU$10,2,0),"")</f>
        <v/>
      </c>
      <c r="SH4900" s="5" t="str">
        <f>IFERROR(VLOOKUP(L4900,'[1]DO NOT TOUCH Préparation'!$CX$2:$CY$6,2,0),"")</f>
        <v/>
      </c>
    </row>
    <row r="4901" spans="142:502" ht="10.050000000000001" customHeight="1" x14ac:dyDescent="0.3">
      <c r="EL4901" s="6"/>
      <c r="RF4901" s="10">
        <v>1</v>
      </c>
      <c r="RH4901" s="15" t="str">
        <f>IFERROR(AVERAGE(INDEX('[1]DO NOT TOUCH Préparation'!$T$1:$T$5,MATCH('DO NOT TOUCH - inputExtraction'!$CX4901,'[1]DO NOT TOUCH Préparation'!$S$1:$S$5,0)),INDEX('[1]DO NOT TOUCH Préparation'!$T$1:$T$5,MATCH('DO NOT TOUCH - inputExtraction'!$CY4901,'[1]DO NOT TOUCH Préparation'!$S$1:$S$5,0)),INDEX('[1]DO NOT TOUCH Préparation'!$T$1:$T$5,MATCH('DO NOT TOUCH - inputExtraction'!$CZ4901,'[1]DO NOT TOUCH Préparation'!$S$1:$S$5,0)),INDEX('[1]DO NOT TOUCH Préparation'!$T$1:$T$5,MATCH('DO NOT TOUCH - inputExtraction'!$DA4901,'[1]DO NOT TOUCH Préparation'!$S$1:$S$5,0)),INDEX('[1]DO NOT TOUCH Préparation'!$T$1:$T$5,MATCH('DO NOT TOUCH - inputExtraction'!$DB4901,'[1]DO NOT TOUCH Préparation'!$S$1:$S$5,0))),"")</f>
        <v/>
      </c>
      <c r="RI4901" s="13" t="str">
        <f>IFERROR(AVERAGE(INDEX('[1]DO NOT TOUCH Préparation'!$T$1:$T$5,MATCH($DC4901,'[1]DO NOT TOUCH Préparation'!$S$1:$S$5,0)),INDEX('[1]DO NOT TOUCH Préparation'!$T$1:$T$5,MATCH('DO NOT TOUCH - inputExtraction'!$DD4901,'[1]DO NOT TOUCH Préparation'!$S$1:$S$5,0)),INDEX('[1]DO NOT TOUCH Préparation'!$T$1:$T$5,MATCH('DO NOT TOUCH - inputExtraction'!$DE4901,'[1]DO NOT TOUCH Préparation'!$S$1:$S$5,0)),INDEX('[1]DO NOT TOUCH Préparation'!$T$1:$T$5,MATCH(DF4901,'[1]DO NOT TOUCH Préparation'!$S$1:$S$5,0)),INDEX('[1]DO NOT TOUCH Préparation'!$T$1:$T$5,MATCH('DO NOT TOUCH - inputExtraction'!$DG4901,'[1]DO NOT TOUCH Préparation'!$S$1:$S$5,0))),"")</f>
        <v/>
      </c>
      <c r="RV4901" s="5" t="str">
        <f>IF(CF4901&lt;&gt;"",CF4901,"")</f>
        <v/>
      </c>
      <c r="RW4901" s="5" t="str">
        <f>IF(CK4901&lt;&gt;"",CK4901,"")</f>
        <v/>
      </c>
      <c r="RX4901" s="5" t="str">
        <f t="shared" si="77"/>
        <v/>
      </c>
      <c r="SD4901" s="5">
        <v>1</v>
      </c>
      <c r="SF4901" s="5" t="str">
        <f>IFERROR(VLOOKUP(H4901,'[1]DO NOT TOUCH Préparation'!$CL$2:$CM$9,2,0),"")</f>
        <v/>
      </c>
      <c r="SG4901" s="5" t="str">
        <f>IFERROR(VLOOKUP(K4901,'[1]DO NOT TOUCH Préparation'!$CT$2:$CU$10,2,0),"")</f>
        <v/>
      </c>
      <c r="SH4901" s="5" t="str">
        <f>IFERROR(VLOOKUP(L4901,'[1]DO NOT TOUCH Préparation'!$CX$2:$CY$6,2,0),"")</f>
        <v/>
      </c>
    </row>
    <row r="4902" spans="142:502" ht="10.050000000000001" customHeight="1" x14ac:dyDescent="0.3">
      <c r="EL4902" s="6"/>
      <c r="RF4902" s="10">
        <v>1</v>
      </c>
      <c r="RH4902" s="15" t="str">
        <f>IFERROR(AVERAGE(INDEX('[1]DO NOT TOUCH Préparation'!$T$1:$T$5,MATCH('DO NOT TOUCH - inputExtraction'!$CX4902,'[1]DO NOT TOUCH Préparation'!$S$1:$S$5,0)),INDEX('[1]DO NOT TOUCH Préparation'!$T$1:$T$5,MATCH('DO NOT TOUCH - inputExtraction'!$CY4902,'[1]DO NOT TOUCH Préparation'!$S$1:$S$5,0)),INDEX('[1]DO NOT TOUCH Préparation'!$T$1:$T$5,MATCH('DO NOT TOUCH - inputExtraction'!$CZ4902,'[1]DO NOT TOUCH Préparation'!$S$1:$S$5,0)),INDEX('[1]DO NOT TOUCH Préparation'!$T$1:$T$5,MATCH('DO NOT TOUCH - inputExtraction'!$DA4902,'[1]DO NOT TOUCH Préparation'!$S$1:$S$5,0)),INDEX('[1]DO NOT TOUCH Préparation'!$T$1:$T$5,MATCH('DO NOT TOUCH - inputExtraction'!$DB4902,'[1]DO NOT TOUCH Préparation'!$S$1:$S$5,0))),"")</f>
        <v/>
      </c>
      <c r="RI4902" s="13" t="str">
        <f>IFERROR(AVERAGE(INDEX('[1]DO NOT TOUCH Préparation'!$T$1:$T$5,MATCH($DC4902,'[1]DO NOT TOUCH Préparation'!$S$1:$S$5,0)),INDEX('[1]DO NOT TOUCH Préparation'!$T$1:$T$5,MATCH('DO NOT TOUCH - inputExtraction'!$DD4902,'[1]DO NOT TOUCH Préparation'!$S$1:$S$5,0)),INDEX('[1]DO NOT TOUCH Préparation'!$T$1:$T$5,MATCH('DO NOT TOUCH - inputExtraction'!$DE4902,'[1]DO NOT TOUCH Préparation'!$S$1:$S$5,0)),INDEX('[1]DO NOT TOUCH Préparation'!$T$1:$T$5,MATCH(DF4902,'[1]DO NOT TOUCH Préparation'!$S$1:$S$5,0)),INDEX('[1]DO NOT TOUCH Préparation'!$T$1:$T$5,MATCH('DO NOT TOUCH - inputExtraction'!$DG4902,'[1]DO NOT TOUCH Préparation'!$S$1:$S$5,0))),"")</f>
        <v/>
      </c>
      <c r="RV4902" s="5" t="str">
        <f>IF(CF4902&lt;&gt;"",CF4902,"")</f>
        <v/>
      </c>
      <c r="RW4902" s="5" t="str">
        <f>IF(CK4902&lt;&gt;"",CK4902,"")</f>
        <v/>
      </c>
      <c r="RX4902" s="5" t="str">
        <f t="shared" si="77"/>
        <v/>
      </c>
      <c r="SD4902" s="5">
        <v>1</v>
      </c>
      <c r="SF4902" s="5" t="str">
        <f>IFERROR(VLOOKUP(H4902,'[1]DO NOT TOUCH Préparation'!$CL$2:$CM$9,2,0),"")</f>
        <v/>
      </c>
      <c r="SG4902" s="5" t="str">
        <f>IFERROR(VLOOKUP(K4902,'[1]DO NOT TOUCH Préparation'!$CT$2:$CU$10,2,0),"")</f>
        <v/>
      </c>
      <c r="SH4902" s="5" t="str">
        <f>IFERROR(VLOOKUP(L4902,'[1]DO NOT TOUCH Préparation'!$CX$2:$CY$6,2,0),"")</f>
        <v/>
      </c>
    </row>
    <row r="4903" spans="142:502" ht="10.050000000000001" customHeight="1" x14ac:dyDescent="0.3">
      <c r="EL4903" s="6"/>
      <c r="RF4903" s="10">
        <v>1</v>
      </c>
      <c r="RH4903" s="15" t="str">
        <f>IFERROR(AVERAGE(INDEX('[1]DO NOT TOUCH Préparation'!$T$1:$T$5,MATCH('DO NOT TOUCH - inputExtraction'!$CX4903,'[1]DO NOT TOUCH Préparation'!$S$1:$S$5,0)),INDEX('[1]DO NOT TOUCH Préparation'!$T$1:$T$5,MATCH('DO NOT TOUCH - inputExtraction'!$CY4903,'[1]DO NOT TOUCH Préparation'!$S$1:$S$5,0)),INDEX('[1]DO NOT TOUCH Préparation'!$T$1:$T$5,MATCH('DO NOT TOUCH - inputExtraction'!$CZ4903,'[1]DO NOT TOUCH Préparation'!$S$1:$S$5,0)),INDEX('[1]DO NOT TOUCH Préparation'!$T$1:$T$5,MATCH('DO NOT TOUCH - inputExtraction'!$DA4903,'[1]DO NOT TOUCH Préparation'!$S$1:$S$5,0)),INDEX('[1]DO NOT TOUCH Préparation'!$T$1:$T$5,MATCH('DO NOT TOUCH - inputExtraction'!$DB4903,'[1]DO NOT TOUCH Préparation'!$S$1:$S$5,0))),"")</f>
        <v/>
      </c>
      <c r="RI4903" s="13" t="str">
        <f>IFERROR(AVERAGE(INDEX('[1]DO NOT TOUCH Préparation'!$T$1:$T$5,MATCH($DC4903,'[1]DO NOT TOUCH Préparation'!$S$1:$S$5,0)),INDEX('[1]DO NOT TOUCH Préparation'!$T$1:$T$5,MATCH('DO NOT TOUCH - inputExtraction'!$DD4903,'[1]DO NOT TOUCH Préparation'!$S$1:$S$5,0)),INDEX('[1]DO NOT TOUCH Préparation'!$T$1:$T$5,MATCH('DO NOT TOUCH - inputExtraction'!$DE4903,'[1]DO NOT TOUCH Préparation'!$S$1:$S$5,0)),INDEX('[1]DO NOT TOUCH Préparation'!$T$1:$T$5,MATCH(DF4903,'[1]DO NOT TOUCH Préparation'!$S$1:$S$5,0)),INDEX('[1]DO NOT TOUCH Préparation'!$T$1:$T$5,MATCH('DO NOT TOUCH - inputExtraction'!$DG4903,'[1]DO NOT TOUCH Préparation'!$S$1:$S$5,0))),"")</f>
        <v/>
      </c>
      <c r="RV4903" s="5" t="str">
        <f>IF(CF4903&lt;&gt;"",CF4903,"")</f>
        <v/>
      </c>
      <c r="RW4903" s="5" t="str">
        <f>IF(CK4903&lt;&gt;"",CK4903,"")</f>
        <v/>
      </c>
      <c r="RX4903" s="5" t="str">
        <f t="shared" si="77"/>
        <v/>
      </c>
      <c r="SD4903" s="5">
        <v>1</v>
      </c>
      <c r="SF4903" s="5" t="str">
        <f>IFERROR(VLOOKUP(H4903,'[1]DO NOT TOUCH Préparation'!$CL$2:$CM$9,2,0),"")</f>
        <v/>
      </c>
      <c r="SG4903" s="5" t="str">
        <f>IFERROR(VLOOKUP(K4903,'[1]DO NOT TOUCH Préparation'!$CT$2:$CU$10,2,0),"")</f>
        <v/>
      </c>
      <c r="SH4903" s="5" t="str">
        <f>IFERROR(VLOOKUP(L4903,'[1]DO NOT TOUCH Préparation'!$CX$2:$CY$6,2,0),"")</f>
        <v/>
      </c>
    </row>
    <row r="4904" spans="142:502" ht="10.050000000000001" customHeight="1" x14ac:dyDescent="0.3">
      <c r="EL4904" s="6"/>
      <c r="RF4904" s="10">
        <v>1</v>
      </c>
      <c r="RH4904" s="15" t="str">
        <f>IFERROR(AVERAGE(INDEX('[1]DO NOT TOUCH Préparation'!$T$1:$T$5,MATCH('DO NOT TOUCH - inputExtraction'!$CX4904,'[1]DO NOT TOUCH Préparation'!$S$1:$S$5,0)),INDEX('[1]DO NOT TOUCH Préparation'!$T$1:$T$5,MATCH('DO NOT TOUCH - inputExtraction'!$CY4904,'[1]DO NOT TOUCH Préparation'!$S$1:$S$5,0)),INDEX('[1]DO NOT TOUCH Préparation'!$T$1:$T$5,MATCH('DO NOT TOUCH - inputExtraction'!$CZ4904,'[1]DO NOT TOUCH Préparation'!$S$1:$S$5,0)),INDEX('[1]DO NOT TOUCH Préparation'!$T$1:$T$5,MATCH('DO NOT TOUCH - inputExtraction'!$DA4904,'[1]DO NOT TOUCH Préparation'!$S$1:$S$5,0)),INDEX('[1]DO NOT TOUCH Préparation'!$T$1:$T$5,MATCH('DO NOT TOUCH - inputExtraction'!$DB4904,'[1]DO NOT TOUCH Préparation'!$S$1:$S$5,0))),"")</f>
        <v/>
      </c>
      <c r="RI4904" s="13" t="str">
        <f>IFERROR(AVERAGE(INDEX('[1]DO NOT TOUCH Préparation'!$T$1:$T$5,MATCH($DC4904,'[1]DO NOT TOUCH Préparation'!$S$1:$S$5,0)),INDEX('[1]DO NOT TOUCH Préparation'!$T$1:$T$5,MATCH('DO NOT TOUCH - inputExtraction'!$DD4904,'[1]DO NOT TOUCH Préparation'!$S$1:$S$5,0)),INDEX('[1]DO NOT TOUCH Préparation'!$T$1:$T$5,MATCH('DO NOT TOUCH - inputExtraction'!$DE4904,'[1]DO NOT TOUCH Préparation'!$S$1:$S$5,0)),INDEX('[1]DO NOT TOUCH Préparation'!$T$1:$T$5,MATCH(DF4904,'[1]DO NOT TOUCH Préparation'!$S$1:$S$5,0)),INDEX('[1]DO NOT TOUCH Préparation'!$T$1:$T$5,MATCH('DO NOT TOUCH - inputExtraction'!$DG4904,'[1]DO NOT TOUCH Préparation'!$S$1:$S$5,0))),"")</f>
        <v/>
      </c>
      <c r="RV4904" s="5" t="str">
        <f>IF(CF4904&lt;&gt;"",CF4904,"")</f>
        <v/>
      </c>
      <c r="RW4904" s="5" t="str">
        <f>IF(CK4904&lt;&gt;"",CK4904,"")</f>
        <v/>
      </c>
      <c r="RX4904" s="5" t="str">
        <f t="shared" si="77"/>
        <v/>
      </c>
      <c r="SD4904" s="5">
        <v>1</v>
      </c>
      <c r="SF4904" s="5" t="str">
        <f>IFERROR(VLOOKUP(H4904,'[1]DO NOT TOUCH Préparation'!$CL$2:$CM$9,2,0),"")</f>
        <v/>
      </c>
      <c r="SG4904" s="5" t="str">
        <f>IFERROR(VLOOKUP(K4904,'[1]DO NOT TOUCH Préparation'!$CT$2:$CU$10,2,0),"")</f>
        <v/>
      </c>
      <c r="SH4904" s="5" t="str">
        <f>IFERROR(VLOOKUP(L4904,'[1]DO NOT TOUCH Préparation'!$CX$2:$CY$6,2,0),"")</f>
        <v/>
      </c>
    </row>
    <row r="4905" spans="142:502" ht="10.050000000000001" customHeight="1" x14ac:dyDescent="0.3">
      <c r="EL4905" s="6"/>
      <c r="RF4905" s="10">
        <v>1</v>
      </c>
      <c r="RH4905" s="15" t="str">
        <f>IFERROR(AVERAGE(INDEX('[1]DO NOT TOUCH Préparation'!$T$1:$T$5,MATCH('DO NOT TOUCH - inputExtraction'!$CX4905,'[1]DO NOT TOUCH Préparation'!$S$1:$S$5,0)),INDEX('[1]DO NOT TOUCH Préparation'!$T$1:$T$5,MATCH('DO NOT TOUCH - inputExtraction'!$CY4905,'[1]DO NOT TOUCH Préparation'!$S$1:$S$5,0)),INDEX('[1]DO NOT TOUCH Préparation'!$T$1:$T$5,MATCH('DO NOT TOUCH - inputExtraction'!$CZ4905,'[1]DO NOT TOUCH Préparation'!$S$1:$S$5,0)),INDEX('[1]DO NOT TOUCH Préparation'!$T$1:$T$5,MATCH('DO NOT TOUCH - inputExtraction'!$DA4905,'[1]DO NOT TOUCH Préparation'!$S$1:$S$5,0)),INDEX('[1]DO NOT TOUCH Préparation'!$T$1:$T$5,MATCH('DO NOT TOUCH - inputExtraction'!$DB4905,'[1]DO NOT TOUCH Préparation'!$S$1:$S$5,0))),"")</f>
        <v/>
      </c>
      <c r="RI4905" s="13" t="str">
        <f>IFERROR(AVERAGE(INDEX('[1]DO NOT TOUCH Préparation'!$T$1:$T$5,MATCH($DC4905,'[1]DO NOT TOUCH Préparation'!$S$1:$S$5,0)),INDEX('[1]DO NOT TOUCH Préparation'!$T$1:$T$5,MATCH('DO NOT TOUCH - inputExtraction'!$DD4905,'[1]DO NOT TOUCH Préparation'!$S$1:$S$5,0)),INDEX('[1]DO NOT TOUCH Préparation'!$T$1:$T$5,MATCH('DO NOT TOUCH - inputExtraction'!$DE4905,'[1]DO NOT TOUCH Préparation'!$S$1:$S$5,0)),INDEX('[1]DO NOT TOUCH Préparation'!$T$1:$T$5,MATCH(DF4905,'[1]DO NOT TOUCH Préparation'!$S$1:$S$5,0)),INDEX('[1]DO NOT TOUCH Préparation'!$T$1:$T$5,MATCH('DO NOT TOUCH - inputExtraction'!$DG4905,'[1]DO NOT TOUCH Préparation'!$S$1:$S$5,0))),"")</f>
        <v/>
      </c>
      <c r="RV4905" s="5" t="str">
        <f>IF(CF4905&lt;&gt;"",CF4905,"")</f>
        <v/>
      </c>
      <c r="RW4905" s="5" t="str">
        <f>IF(CK4905&lt;&gt;"",CK4905,"")</f>
        <v/>
      </c>
      <c r="RX4905" s="5" t="str">
        <f t="shared" si="77"/>
        <v/>
      </c>
      <c r="SD4905" s="5">
        <v>1</v>
      </c>
      <c r="SF4905" s="5" t="str">
        <f>IFERROR(VLOOKUP(H4905,'[1]DO NOT TOUCH Préparation'!$CL$2:$CM$9,2,0),"")</f>
        <v/>
      </c>
      <c r="SG4905" s="5" t="str">
        <f>IFERROR(VLOOKUP(K4905,'[1]DO NOT TOUCH Préparation'!$CT$2:$CU$10,2,0),"")</f>
        <v/>
      </c>
      <c r="SH4905" s="5" t="str">
        <f>IFERROR(VLOOKUP(L4905,'[1]DO NOT TOUCH Préparation'!$CX$2:$CY$6,2,0),"")</f>
        <v/>
      </c>
    </row>
    <row r="4906" spans="142:502" ht="10.050000000000001" customHeight="1" x14ac:dyDescent="0.3">
      <c r="EL4906" s="6"/>
      <c r="RF4906" s="10">
        <v>1</v>
      </c>
      <c r="RH4906" s="15" t="str">
        <f>IFERROR(AVERAGE(INDEX('[1]DO NOT TOUCH Préparation'!$T$1:$T$5,MATCH('DO NOT TOUCH - inputExtraction'!$CX4906,'[1]DO NOT TOUCH Préparation'!$S$1:$S$5,0)),INDEX('[1]DO NOT TOUCH Préparation'!$T$1:$T$5,MATCH('DO NOT TOUCH - inputExtraction'!$CY4906,'[1]DO NOT TOUCH Préparation'!$S$1:$S$5,0)),INDEX('[1]DO NOT TOUCH Préparation'!$T$1:$T$5,MATCH('DO NOT TOUCH - inputExtraction'!$CZ4906,'[1]DO NOT TOUCH Préparation'!$S$1:$S$5,0)),INDEX('[1]DO NOT TOUCH Préparation'!$T$1:$T$5,MATCH('DO NOT TOUCH - inputExtraction'!$DA4906,'[1]DO NOT TOUCH Préparation'!$S$1:$S$5,0)),INDEX('[1]DO NOT TOUCH Préparation'!$T$1:$T$5,MATCH('DO NOT TOUCH - inputExtraction'!$DB4906,'[1]DO NOT TOUCH Préparation'!$S$1:$S$5,0))),"")</f>
        <v/>
      </c>
      <c r="RI4906" s="13" t="str">
        <f>IFERROR(AVERAGE(INDEX('[1]DO NOT TOUCH Préparation'!$T$1:$T$5,MATCH($DC4906,'[1]DO NOT TOUCH Préparation'!$S$1:$S$5,0)),INDEX('[1]DO NOT TOUCH Préparation'!$T$1:$T$5,MATCH('DO NOT TOUCH - inputExtraction'!$DD4906,'[1]DO NOT TOUCH Préparation'!$S$1:$S$5,0)),INDEX('[1]DO NOT TOUCH Préparation'!$T$1:$T$5,MATCH('DO NOT TOUCH - inputExtraction'!$DE4906,'[1]DO NOT TOUCH Préparation'!$S$1:$S$5,0)),INDEX('[1]DO NOT TOUCH Préparation'!$T$1:$T$5,MATCH(DF4906,'[1]DO NOT TOUCH Préparation'!$S$1:$S$5,0)),INDEX('[1]DO NOT TOUCH Préparation'!$T$1:$T$5,MATCH('DO NOT TOUCH - inputExtraction'!$DG4906,'[1]DO NOT TOUCH Préparation'!$S$1:$S$5,0))),"")</f>
        <v/>
      </c>
      <c r="RV4906" s="5" t="str">
        <f>IF(CF4906&lt;&gt;"",CF4906,"")</f>
        <v/>
      </c>
      <c r="RW4906" s="5" t="str">
        <f>IF(CK4906&lt;&gt;"",CK4906,"")</f>
        <v/>
      </c>
      <c r="RX4906" s="5" t="str">
        <f t="shared" si="77"/>
        <v/>
      </c>
      <c r="SD4906" s="5">
        <v>1</v>
      </c>
      <c r="SF4906" s="5" t="str">
        <f>IFERROR(VLOOKUP(H4906,'[1]DO NOT TOUCH Préparation'!$CL$2:$CM$9,2,0),"")</f>
        <v/>
      </c>
      <c r="SG4906" s="5" t="str">
        <f>IFERROR(VLOOKUP(K4906,'[1]DO NOT TOUCH Préparation'!$CT$2:$CU$10,2,0),"")</f>
        <v/>
      </c>
      <c r="SH4906" s="5" t="str">
        <f>IFERROR(VLOOKUP(L4906,'[1]DO NOT TOUCH Préparation'!$CX$2:$CY$6,2,0),"")</f>
        <v/>
      </c>
    </row>
    <row r="4907" spans="142:502" ht="10.050000000000001" customHeight="1" x14ac:dyDescent="0.3">
      <c r="EL4907" s="6"/>
      <c r="RF4907" s="10">
        <v>1</v>
      </c>
      <c r="RH4907" s="15" t="str">
        <f>IFERROR(AVERAGE(INDEX('[1]DO NOT TOUCH Préparation'!$T$1:$T$5,MATCH('DO NOT TOUCH - inputExtraction'!$CX4907,'[1]DO NOT TOUCH Préparation'!$S$1:$S$5,0)),INDEX('[1]DO NOT TOUCH Préparation'!$T$1:$T$5,MATCH('DO NOT TOUCH - inputExtraction'!$CY4907,'[1]DO NOT TOUCH Préparation'!$S$1:$S$5,0)),INDEX('[1]DO NOT TOUCH Préparation'!$T$1:$T$5,MATCH('DO NOT TOUCH - inputExtraction'!$CZ4907,'[1]DO NOT TOUCH Préparation'!$S$1:$S$5,0)),INDEX('[1]DO NOT TOUCH Préparation'!$T$1:$T$5,MATCH('DO NOT TOUCH - inputExtraction'!$DA4907,'[1]DO NOT TOUCH Préparation'!$S$1:$S$5,0)),INDEX('[1]DO NOT TOUCH Préparation'!$T$1:$T$5,MATCH('DO NOT TOUCH - inputExtraction'!$DB4907,'[1]DO NOT TOUCH Préparation'!$S$1:$S$5,0))),"")</f>
        <v/>
      </c>
      <c r="RI4907" s="13" t="str">
        <f>IFERROR(AVERAGE(INDEX('[1]DO NOT TOUCH Préparation'!$T$1:$T$5,MATCH($DC4907,'[1]DO NOT TOUCH Préparation'!$S$1:$S$5,0)),INDEX('[1]DO NOT TOUCH Préparation'!$T$1:$T$5,MATCH('DO NOT TOUCH - inputExtraction'!$DD4907,'[1]DO NOT TOUCH Préparation'!$S$1:$S$5,0)),INDEX('[1]DO NOT TOUCH Préparation'!$T$1:$T$5,MATCH('DO NOT TOUCH - inputExtraction'!$DE4907,'[1]DO NOT TOUCH Préparation'!$S$1:$S$5,0)),INDEX('[1]DO NOT TOUCH Préparation'!$T$1:$T$5,MATCH(DF4907,'[1]DO NOT TOUCH Préparation'!$S$1:$S$5,0)),INDEX('[1]DO NOT TOUCH Préparation'!$T$1:$T$5,MATCH('DO NOT TOUCH - inputExtraction'!$DG4907,'[1]DO NOT TOUCH Préparation'!$S$1:$S$5,0))),"")</f>
        <v/>
      </c>
      <c r="RV4907" s="5" t="str">
        <f>IF(CF4907&lt;&gt;"",CF4907,"")</f>
        <v/>
      </c>
      <c r="RW4907" s="5" t="str">
        <f>IF(CK4907&lt;&gt;"",CK4907,"")</f>
        <v/>
      </c>
      <c r="RX4907" s="5" t="str">
        <f t="shared" si="77"/>
        <v/>
      </c>
      <c r="SD4907" s="5">
        <v>1</v>
      </c>
      <c r="SF4907" s="5" t="str">
        <f>IFERROR(VLOOKUP(H4907,'[1]DO NOT TOUCH Préparation'!$CL$2:$CM$9,2,0),"")</f>
        <v/>
      </c>
      <c r="SG4907" s="5" t="str">
        <f>IFERROR(VLOOKUP(K4907,'[1]DO NOT TOUCH Préparation'!$CT$2:$CU$10,2,0),"")</f>
        <v/>
      </c>
      <c r="SH4907" s="5" t="str">
        <f>IFERROR(VLOOKUP(L4907,'[1]DO NOT TOUCH Préparation'!$CX$2:$CY$6,2,0),"")</f>
        <v/>
      </c>
    </row>
    <row r="4908" spans="142:502" ht="10.050000000000001" customHeight="1" x14ac:dyDescent="0.3">
      <c r="EL4908" s="6"/>
      <c r="RF4908" s="10">
        <v>1</v>
      </c>
      <c r="RH4908" s="15" t="str">
        <f>IFERROR(AVERAGE(INDEX('[1]DO NOT TOUCH Préparation'!$T$1:$T$5,MATCH('DO NOT TOUCH - inputExtraction'!$CX4908,'[1]DO NOT TOUCH Préparation'!$S$1:$S$5,0)),INDEX('[1]DO NOT TOUCH Préparation'!$T$1:$T$5,MATCH('DO NOT TOUCH - inputExtraction'!$CY4908,'[1]DO NOT TOUCH Préparation'!$S$1:$S$5,0)),INDEX('[1]DO NOT TOUCH Préparation'!$T$1:$T$5,MATCH('DO NOT TOUCH - inputExtraction'!$CZ4908,'[1]DO NOT TOUCH Préparation'!$S$1:$S$5,0)),INDEX('[1]DO NOT TOUCH Préparation'!$T$1:$T$5,MATCH('DO NOT TOUCH - inputExtraction'!$DA4908,'[1]DO NOT TOUCH Préparation'!$S$1:$S$5,0)),INDEX('[1]DO NOT TOUCH Préparation'!$T$1:$T$5,MATCH('DO NOT TOUCH - inputExtraction'!$DB4908,'[1]DO NOT TOUCH Préparation'!$S$1:$S$5,0))),"")</f>
        <v/>
      </c>
      <c r="RI4908" s="13" t="str">
        <f>IFERROR(AVERAGE(INDEX('[1]DO NOT TOUCH Préparation'!$T$1:$T$5,MATCH($DC4908,'[1]DO NOT TOUCH Préparation'!$S$1:$S$5,0)),INDEX('[1]DO NOT TOUCH Préparation'!$T$1:$T$5,MATCH('DO NOT TOUCH - inputExtraction'!$DD4908,'[1]DO NOT TOUCH Préparation'!$S$1:$S$5,0)),INDEX('[1]DO NOT TOUCH Préparation'!$T$1:$T$5,MATCH('DO NOT TOUCH - inputExtraction'!$DE4908,'[1]DO NOT TOUCH Préparation'!$S$1:$S$5,0)),INDEX('[1]DO NOT TOUCH Préparation'!$T$1:$T$5,MATCH(DF4908,'[1]DO NOT TOUCH Préparation'!$S$1:$S$5,0)),INDEX('[1]DO NOT TOUCH Préparation'!$T$1:$T$5,MATCH('DO NOT TOUCH - inputExtraction'!$DG4908,'[1]DO NOT TOUCH Préparation'!$S$1:$S$5,0))),"")</f>
        <v/>
      </c>
      <c r="RV4908" s="5" t="str">
        <f>IF(CF4908&lt;&gt;"",CF4908,"")</f>
        <v/>
      </c>
      <c r="RW4908" s="5" t="str">
        <f>IF(CK4908&lt;&gt;"",CK4908,"")</f>
        <v/>
      </c>
      <c r="RX4908" s="5" t="str">
        <f t="shared" si="77"/>
        <v/>
      </c>
      <c r="SD4908" s="5">
        <v>1</v>
      </c>
      <c r="SF4908" s="5" t="str">
        <f>IFERROR(VLOOKUP(H4908,'[1]DO NOT TOUCH Préparation'!$CL$2:$CM$9,2,0),"")</f>
        <v/>
      </c>
      <c r="SG4908" s="5" t="str">
        <f>IFERROR(VLOOKUP(K4908,'[1]DO NOT TOUCH Préparation'!$CT$2:$CU$10,2,0),"")</f>
        <v/>
      </c>
      <c r="SH4908" s="5" t="str">
        <f>IFERROR(VLOOKUP(L4908,'[1]DO NOT TOUCH Préparation'!$CX$2:$CY$6,2,0),"")</f>
        <v/>
      </c>
    </row>
    <row r="4909" spans="142:502" ht="10.050000000000001" customHeight="1" x14ac:dyDescent="0.3">
      <c r="EL4909" s="6"/>
      <c r="RF4909" s="10">
        <v>1</v>
      </c>
      <c r="RH4909" s="15" t="str">
        <f>IFERROR(AVERAGE(INDEX('[1]DO NOT TOUCH Préparation'!$T$1:$T$5,MATCH('DO NOT TOUCH - inputExtraction'!$CX4909,'[1]DO NOT TOUCH Préparation'!$S$1:$S$5,0)),INDEX('[1]DO NOT TOUCH Préparation'!$T$1:$T$5,MATCH('DO NOT TOUCH - inputExtraction'!$CY4909,'[1]DO NOT TOUCH Préparation'!$S$1:$S$5,0)),INDEX('[1]DO NOT TOUCH Préparation'!$T$1:$T$5,MATCH('DO NOT TOUCH - inputExtraction'!$CZ4909,'[1]DO NOT TOUCH Préparation'!$S$1:$S$5,0)),INDEX('[1]DO NOT TOUCH Préparation'!$T$1:$T$5,MATCH('DO NOT TOUCH - inputExtraction'!$DA4909,'[1]DO NOT TOUCH Préparation'!$S$1:$S$5,0)),INDEX('[1]DO NOT TOUCH Préparation'!$T$1:$T$5,MATCH('DO NOT TOUCH - inputExtraction'!$DB4909,'[1]DO NOT TOUCH Préparation'!$S$1:$S$5,0))),"")</f>
        <v/>
      </c>
      <c r="RI4909" s="13" t="str">
        <f>IFERROR(AVERAGE(INDEX('[1]DO NOT TOUCH Préparation'!$T$1:$T$5,MATCH($DC4909,'[1]DO NOT TOUCH Préparation'!$S$1:$S$5,0)),INDEX('[1]DO NOT TOUCH Préparation'!$T$1:$T$5,MATCH('DO NOT TOUCH - inputExtraction'!$DD4909,'[1]DO NOT TOUCH Préparation'!$S$1:$S$5,0)),INDEX('[1]DO NOT TOUCH Préparation'!$T$1:$T$5,MATCH('DO NOT TOUCH - inputExtraction'!$DE4909,'[1]DO NOT TOUCH Préparation'!$S$1:$S$5,0)),INDEX('[1]DO NOT TOUCH Préparation'!$T$1:$T$5,MATCH(DF4909,'[1]DO NOT TOUCH Préparation'!$S$1:$S$5,0)),INDEX('[1]DO NOT TOUCH Préparation'!$T$1:$T$5,MATCH('DO NOT TOUCH - inputExtraction'!$DG4909,'[1]DO NOT TOUCH Préparation'!$S$1:$S$5,0))),"")</f>
        <v/>
      </c>
      <c r="RV4909" s="5" t="str">
        <f>IF(CF4909&lt;&gt;"",CF4909,"")</f>
        <v/>
      </c>
      <c r="RW4909" s="5" t="str">
        <f>IF(CK4909&lt;&gt;"",CK4909,"")</f>
        <v/>
      </c>
      <c r="RX4909" s="5" t="str">
        <f t="shared" si="77"/>
        <v/>
      </c>
      <c r="SD4909" s="5">
        <v>1</v>
      </c>
      <c r="SF4909" s="5" t="str">
        <f>IFERROR(VLOOKUP(H4909,'[1]DO NOT TOUCH Préparation'!$CL$2:$CM$9,2,0),"")</f>
        <v/>
      </c>
      <c r="SG4909" s="5" t="str">
        <f>IFERROR(VLOOKUP(K4909,'[1]DO NOT TOUCH Préparation'!$CT$2:$CU$10,2,0),"")</f>
        <v/>
      </c>
      <c r="SH4909" s="5" t="str">
        <f>IFERROR(VLOOKUP(L4909,'[1]DO NOT TOUCH Préparation'!$CX$2:$CY$6,2,0),"")</f>
        <v/>
      </c>
    </row>
    <row r="4910" spans="142:502" ht="10.050000000000001" customHeight="1" x14ac:dyDescent="0.3">
      <c r="EL4910" s="6"/>
      <c r="RF4910" s="10">
        <v>1</v>
      </c>
      <c r="RH4910" s="15" t="str">
        <f>IFERROR(AVERAGE(INDEX('[1]DO NOT TOUCH Préparation'!$T$1:$T$5,MATCH('DO NOT TOUCH - inputExtraction'!$CX4910,'[1]DO NOT TOUCH Préparation'!$S$1:$S$5,0)),INDEX('[1]DO NOT TOUCH Préparation'!$T$1:$T$5,MATCH('DO NOT TOUCH - inputExtraction'!$CY4910,'[1]DO NOT TOUCH Préparation'!$S$1:$S$5,0)),INDEX('[1]DO NOT TOUCH Préparation'!$T$1:$T$5,MATCH('DO NOT TOUCH - inputExtraction'!$CZ4910,'[1]DO NOT TOUCH Préparation'!$S$1:$S$5,0)),INDEX('[1]DO NOT TOUCH Préparation'!$T$1:$T$5,MATCH('DO NOT TOUCH - inputExtraction'!$DA4910,'[1]DO NOT TOUCH Préparation'!$S$1:$S$5,0)),INDEX('[1]DO NOT TOUCH Préparation'!$T$1:$T$5,MATCH('DO NOT TOUCH - inputExtraction'!$DB4910,'[1]DO NOT TOUCH Préparation'!$S$1:$S$5,0))),"")</f>
        <v/>
      </c>
      <c r="RI4910" s="13" t="str">
        <f>IFERROR(AVERAGE(INDEX('[1]DO NOT TOUCH Préparation'!$T$1:$T$5,MATCH($DC4910,'[1]DO NOT TOUCH Préparation'!$S$1:$S$5,0)),INDEX('[1]DO NOT TOUCH Préparation'!$T$1:$T$5,MATCH('DO NOT TOUCH - inputExtraction'!$DD4910,'[1]DO NOT TOUCH Préparation'!$S$1:$S$5,0)),INDEX('[1]DO NOT TOUCH Préparation'!$T$1:$T$5,MATCH('DO NOT TOUCH - inputExtraction'!$DE4910,'[1]DO NOT TOUCH Préparation'!$S$1:$S$5,0)),INDEX('[1]DO NOT TOUCH Préparation'!$T$1:$T$5,MATCH(DF4910,'[1]DO NOT TOUCH Préparation'!$S$1:$S$5,0)),INDEX('[1]DO NOT TOUCH Préparation'!$T$1:$T$5,MATCH('DO NOT TOUCH - inputExtraction'!$DG4910,'[1]DO NOT TOUCH Préparation'!$S$1:$S$5,0))),"")</f>
        <v/>
      </c>
      <c r="RV4910" s="5" t="str">
        <f>IF(CF4910&lt;&gt;"",CF4910,"")</f>
        <v/>
      </c>
      <c r="RW4910" s="5" t="str">
        <f>IF(CK4910&lt;&gt;"",CK4910,"")</f>
        <v/>
      </c>
      <c r="RX4910" s="5" t="str">
        <f t="shared" si="77"/>
        <v/>
      </c>
      <c r="SD4910" s="5">
        <v>1</v>
      </c>
      <c r="SF4910" s="5" t="str">
        <f>IFERROR(VLOOKUP(H4910,'[1]DO NOT TOUCH Préparation'!$CL$2:$CM$9,2,0),"")</f>
        <v/>
      </c>
      <c r="SG4910" s="5" t="str">
        <f>IFERROR(VLOOKUP(K4910,'[1]DO NOT TOUCH Préparation'!$CT$2:$CU$10,2,0),"")</f>
        <v/>
      </c>
      <c r="SH4910" s="5" t="str">
        <f>IFERROR(VLOOKUP(L4910,'[1]DO NOT TOUCH Préparation'!$CX$2:$CY$6,2,0),"")</f>
        <v/>
      </c>
    </row>
    <row r="4911" spans="142:502" ht="10.050000000000001" customHeight="1" x14ac:dyDescent="0.3">
      <c r="EL4911" s="6"/>
      <c r="RF4911" s="10">
        <v>1</v>
      </c>
      <c r="RH4911" s="15" t="str">
        <f>IFERROR(AVERAGE(INDEX('[1]DO NOT TOUCH Préparation'!$T$1:$T$5,MATCH('DO NOT TOUCH - inputExtraction'!$CX4911,'[1]DO NOT TOUCH Préparation'!$S$1:$S$5,0)),INDEX('[1]DO NOT TOUCH Préparation'!$T$1:$T$5,MATCH('DO NOT TOUCH - inputExtraction'!$CY4911,'[1]DO NOT TOUCH Préparation'!$S$1:$S$5,0)),INDEX('[1]DO NOT TOUCH Préparation'!$T$1:$T$5,MATCH('DO NOT TOUCH - inputExtraction'!$CZ4911,'[1]DO NOT TOUCH Préparation'!$S$1:$S$5,0)),INDEX('[1]DO NOT TOUCH Préparation'!$T$1:$T$5,MATCH('DO NOT TOUCH - inputExtraction'!$DA4911,'[1]DO NOT TOUCH Préparation'!$S$1:$S$5,0)),INDEX('[1]DO NOT TOUCH Préparation'!$T$1:$T$5,MATCH('DO NOT TOUCH - inputExtraction'!$DB4911,'[1]DO NOT TOUCH Préparation'!$S$1:$S$5,0))),"")</f>
        <v/>
      </c>
      <c r="RI4911" s="13" t="str">
        <f>IFERROR(AVERAGE(INDEX('[1]DO NOT TOUCH Préparation'!$T$1:$T$5,MATCH($DC4911,'[1]DO NOT TOUCH Préparation'!$S$1:$S$5,0)),INDEX('[1]DO NOT TOUCH Préparation'!$T$1:$T$5,MATCH('DO NOT TOUCH - inputExtraction'!$DD4911,'[1]DO NOT TOUCH Préparation'!$S$1:$S$5,0)),INDEX('[1]DO NOT TOUCH Préparation'!$T$1:$T$5,MATCH('DO NOT TOUCH - inputExtraction'!$DE4911,'[1]DO NOT TOUCH Préparation'!$S$1:$S$5,0)),INDEX('[1]DO NOT TOUCH Préparation'!$T$1:$T$5,MATCH(DF4911,'[1]DO NOT TOUCH Préparation'!$S$1:$S$5,0)),INDEX('[1]DO NOT TOUCH Préparation'!$T$1:$T$5,MATCH('DO NOT TOUCH - inputExtraction'!$DG4911,'[1]DO NOT TOUCH Préparation'!$S$1:$S$5,0))),"")</f>
        <v/>
      </c>
      <c r="RV4911" s="5" t="str">
        <f>IF(CF4911&lt;&gt;"",CF4911,"")</f>
        <v/>
      </c>
      <c r="RW4911" s="5" t="str">
        <f>IF(CK4911&lt;&gt;"",CK4911,"")</f>
        <v/>
      </c>
      <c r="RX4911" s="5" t="str">
        <f t="shared" si="77"/>
        <v/>
      </c>
      <c r="SD4911" s="5">
        <v>1</v>
      </c>
      <c r="SF4911" s="5" t="str">
        <f>IFERROR(VLOOKUP(H4911,'[1]DO NOT TOUCH Préparation'!$CL$2:$CM$9,2,0),"")</f>
        <v/>
      </c>
      <c r="SG4911" s="5" t="str">
        <f>IFERROR(VLOOKUP(K4911,'[1]DO NOT TOUCH Préparation'!$CT$2:$CU$10,2,0),"")</f>
        <v/>
      </c>
      <c r="SH4911" s="5" t="str">
        <f>IFERROR(VLOOKUP(L4911,'[1]DO NOT TOUCH Préparation'!$CX$2:$CY$6,2,0),"")</f>
        <v/>
      </c>
    </row>
    <row r="4912" spans="142:502" ht="10.050000000000001" customHeight="1" x14ac:dyDescent="0.3">
      <c r="EL4912" s="6"/>
      <c r="RF4912" s="10">
        <v>1</v>
      </c>
      <c r="RH4912" s="15" t="str">
        <f>IFERROR(AVERAGE(INDEX('[1]DO NOT TOUCH Préparation'!$T$1:$T$5,MATCH('DO NOT TOUCH - inputExtraction'!$CX4912,'[1]DO NOT TOUCH Préparation'!$S$1:$S$5,0)),INDEX('[1]DO NOT TOUCH Préparation'!$T$1:$T$5,MATCH('DO NOT TOUCH - inputExtraction'!$CY4912,'[1]DO NOT TOUCH Préparation'!$S$1:$S$5,0)),INDEX('[1]DO NOT TOUCH Préparation'!$T$1:$T$5,MATCH('DO NOT TOUCH - inputExtraction'!$CZ4912,'[1]DO NOT TOUCH Préparation'!$S$1:$S$5,0)),INDEX('[1]DO NOT TOUCH Préparation'!$T$1:$T$5,MATCH('DO NOT TOUCH - inputExtraction'!$DA4912,'[1]DO NOT TOUCH Préparation'!$S$1:$S$5,0)),INDEX('[1]DO NOT TOUCH Préparation'!$T$1:$T$5,MATCH('DO NOT TOUCH - inputExtraction'!$DB4912,'[1]DO NOT TOUCH Préparation'!$S$1:$S$5,0))),"")</f>
        <v/>
      </c>
      <c r="RI4912" s="13" t="str">
        <f>IFERROR(AVERAGE(INDEX('[1]DO NOT TOUCH Préparation'!$T$1:$T$5,MATCH($DC4912,'[1]DO NOT TOUCH Préparation'!$S$1:$S$5,0)),INDEX('[1]DO NOT TOUCH Préparation'!$T$1:$T$5,MATCH('DO NOT TOUCH - inputExtraction'!$DD4912,'[1]DO NOT TOUCH Préparation'!$S$1:$S$5,0)),INDEX('[1]DO NOT TOUCH Préparation'!$T$1:$T$5,MATCH('DO NOT TOUCH - inputExtraction'!$DE4912,'[1]DO NOT TOUCH Préparation'!$S$1:$S$5,0)),INDEX('[1]DO NOT TOUCH Préparation'!$T$1:$T$5,MATCH(DF4912,'[1]DO NOT TOUCH Préparation'!$S$1:$S$5,0)),INDEX('[1]DO NOT TOUCH Préparation'!$T$1:$T$5,MATCH('DO NOT TOUCH - inputExtraction'!$DG4912,'[1]DO NOT TOUCH Préparation'!$S$1:$S$5,0))),"")</f>
        <v/>
      </c>
      <c r="RV4912" s="5" t="str">
        <f>IF(CF4912&lt;&gt;"",CF4912,"")</f>
        <v/>
      </c>
      <c r="RW4912" s="5" t="str">
        <f>IF(CK4912&lt;&gt;"",CK4912,"")</f>
        <v/>
      </c>
      <c r="RX4912" s="5" t="str">
        <f t="shared" si="77"/>
        <v/>
      </c>
      <c r="SD4912" s="5">
        <v>1</v>
      </c>
      <c r="SF4912" s="5" t="str">
        <f>IFERROR(VLOOKUP(H4912,'[1]DO NOT TOUCH Préparation'!$CL$2:$CM$9,2,0),"")</f>
        <v/>
      </c>
      <c r="SG4912" s="5" t="str">
        <f>IFERROR(VLOOKUP(K4912,'[1]DO NOT TOUCH Préparation'!$CT$2:$CU$10,2,0),"")</f>
        <v/>
      </c>
      <c r="SH4912" s="5" t="str">
        <f>IFERROR(VLOOKUP(L4912,'[1]DO NOT TOUCH Préparation'!$CX$2:$CY$6,2,0),"")</f>
        <v/>
      </c>
    </row>
    <row r="4913" spans="142:502" ht="10.050000000000001" customHeight="1" x14ac:dyDescent="0.3">
      <c r="EL4913" s="6"/>
      <c r="RF4913" s="10">
        <v>1</v>
      </c>
      <c r="RH4913" s="15" t="str">
        <f>IFERROR(AVERAGE(INDEX('[1]DO NOT TOUCH Préparation'!$T$1:$T$5,MATCH('DO NOT TOUCH - inputExtraction'!$CX4913,'[1]DO NOT TOUCH Préparation'!$S$1:$S$5,0)),INDEX('[1]DO NOT TOUCH Préparation'!$T$1:$T$5,MATCH('DO NOT TOUCH - inputExtraction'!$CY4913,'[1]DO NOT TOUCH Préparation'!$S$1:$S$5,0)),INDEX('[1]DO NOT TOUCH Préparation'!$T$1:$T$5,MATCH('DO NOT TOUCH - inputExtraction'!$CZ4913,'[1]DO NOT TOUCH Préparation'!$S$1:$S$5,0)),INDEX('[1]DO NOT TOUCH Préparation'!$T$1:$T$5,MATCH('DO NOT TOUCH - inputExtraction'!$DA4913,'[1]DO NOT TOUCH Préparation'!$S$1:$S$5,0)),INDEX('[1]DO NOT TOUCH Préparation'!$T$1:$T$5,MATCH('DO NOT TOUCH - inputExtraction'!$DB4913,'[1]DO NOT TOUCH Préparation'!$S$1:$S$5,0))),"")</f>
        <v/>
      </c>
      <c r="RI4913" s="13" t="str">
        <f>IFERROR(AVERAGE(INDEX('[1]DO NOT TOUCH Préparation'!$T$1:$T$5,MATCH($DC4913,'[1]DO NOT TOUCH Préparation'!$S$1:$S$5,0)),INDEX('[1]DO NOT TOUCH Préparation'!$T$1:$T$5,MATCH('DO NOT TOUCH - inputExtraction'!$DD4913,'[1]DO NOT TOUCH Préparation'!$S$1:$S$5,0)),INDEX('[1]DO NOT TOUCH Préparation'!$T$1:$T$5,MATCH('DO NOT TOUCH - inputExtraction'!$DE4913,'[1]DO NOT TOUCH Préparation'!$S$1:$S$5,0)),INDEX('[1]DO NOT TOUCH Préparation'!$T$1:$T$5,MATCH(DF4913,'[1]DO NOT TOUCH Préparation'!$S$1:$S$5,0)),INDEX('[1]DO NOT TOUCH Préparation'!$T$1:$T$5,MATCH('DO NOT TOUCH - inputExtraction'!$DG4913,'[1]DO NOT TOUCH Préparation'!$S$1:$S$5,0))),"")</f>
        <v/>
      </c>
      <c r="RV4913" s="5" t="str">
        <f>IF(CF4913&lt;&gt;"",CF4913,"")</f>
        <v/>
      </c>
      <c r="RW4913" s="5" t="str">
        <f>IF(CK4913&lt;&gt;"",CK4913,"")</f>
        <v/>
      </c>
      <c r="RX4913" s="5" t="str">
        <f t="shared" si="77"/>
        <v/>
      </c>
      <c r="SD4913" s="5">
        <v>1</v>
      </c>
      <c r="SF4913" s="5" t="str">
        <f>IFERROR(VLOOKUP(H4913,'[1]DO NOT TOUCH Préparation'!$CL$2:$CM$9,2,0),"")</f>
        <v/>
      </c>
      <c r="SG4913" s="5" t="str">
        <f>IFERROR(VLOOKUP(K4913,'[1]DO NOT TOUCH Préparation'!$CT$2:$CU$10,2,0),"")</f>
        <v/>
      </c>
      <c r="SH4913" s="5" t="str">
        <f>IFERROR(VLOOKUP(L4913,'[1]DO NOT TOUCH Préparation'!$CX$2:$CY$6,2,0),"")</f>
        <v/>
      </c>
    </row>
    <row r="4914" spans="142:502" ht="10.050000000000001" customHeight="1" x14ac:dyDescent="0.3">
      <c r="EL4914" s="6"/>
      <c r="RF4914" s="10">
        <v>1</v>
      </c>
      <c r="RH4914" s="15" t="str">
        <f>IFERROR(AVERAGE(INDEX('[1]DO NOT TOUCH Préparation'!$T$1:$T$5,MATCH('DO NOT TOUCH - inputExtraction'!$CX4914,'[1]DO NOT TOUCH Préparation'!$S$1:$S$5,0)),INDEX('[1]DO NOT TOUCH Préparation'!$T$1:$T$5,MATCH('DO NOT TOUCH - inputExtraction'!$CY4914,'[1]DO NOT TOUCH Préparation'!$S$1:$S$5,0)),INDEX('[1]DO NOT TOUCH Préparation'!$T$1:$T$5,MATCH('DO NOT TOUCH - inputExtraction'!$CZ4914,'[1]DO NOT TOUCH Préparation'!$S$1:$S$5,0)),INDEX('[1]DO NOT TOUCH Préparation'!$T$1:$T$5,MATCH('DO NOT TOUCH - inputExtraction'!$DA4914,'[1]DO NOT TOUCH Préparation'!$S$1:$S$5,0)),INDEX('[1]DO NOT TOUCH Préparation'!$T$1:$T$5,MATCH('DO NOT TOUCH - inputExtraction'!$DB4914,'[1]DO NOT TOUCH Préparation'!$S$1:$S$5,0))),"")</f>
        <v/>
      </c>
      <c r="RI4914" s="13" t="str">
        <f>IFERROR(AVERAGE(INDEX('[1]DO NOT TOUCH Préparation'!$T$1:$T$5,MATCH($DC4914,'[1]DO NOT TOUCH Préparation'!$S$1:$S$5,0)),INDEX('[1]DO NOT TOUCH Préparation'!$T$1:$T$5,MATCH('DO NOT TOUCH - inputExtraction'!$DD4914,'[1]DO NOT TOUCH Préparation'!$S$1:$S$5,0)),INDEX('[1]DO NOT TOUCH Préparation'!$T$1:$T$5,MATCH('DO NOT TOUCH - inputExtraction'!$DE4914,'[1]DO NOT TOUCH Préparation'!$S$1:$S$5,0)),INDEX('[1]DO NOT TOUCH Préparation'!$T$1:$T$5,MATCH(DF4914,'[1]DO NOT TOUCH Préparation'!$S$1:$S$5,0)),INDEX('[1]DO NOT TOUCH Préparation'!$T$1:$T$5,MATCH('DO NOT TOUCH - inputExtraction'!$DG4914,'[1]DO NOT TOUCH Préparation'!$S$1:$S$5,0))),"")</f>
        <v/>
      </c>
      <c r="RV4914" s="5" t="str">
        <f>IF(CF4914&lt;&gt;"",CF4914,"")</f>
        <v/>
      </c>
      <c r="RW4914" s="5" t="str">
        <f>IF(CK4914&lt;&gt;"",CK4914,"")</f>
        <v/>
      </c>
      <c r="RX4914" s="5" t="str">
        <f t="shared" si="77"/>
        <v/>
      </c>
      <c r="SD4914" s="5">
        <v>1</v>
      </c>
      <c r="SF4914" s="5" t="str">
        <f>IFERROR(VLOOKUP(H4914,'[1]DO NOT TOUCH Préparation'!$CL$2:$CM$9,2,0),"")</f>
        <v/>
      </c>
      <c r="SG4914" s="5" t="str">
        <f>IFERROR(VLOOKUP(K4914,'[1]DO NOT TOUCH Préparation'!$CT$2:$CU$10,2,0),"")</f>
        <v/>
      </c>
      <c r="SH4914" s="5" t="str">
        <f>IFERROR(VLOOKUP(L4914,'[1]DO NOT TOUCH Préparation'!$CX$2:$CY$6,2,0),"")</f>
        <v/>
      </c>
    </row>
    <row r="4915" spans="142:502" ht="10.050000000000001" customHeight="1" x14ac:dyDescent="0.3">
      <c r="EL4915" s="6"/>
      <c r="RF4915" s="10">
        <v>1</v>
      </c>
      <c r="RH4915" s="15" t="str">
        <f>IFERROR(AVERAGE(INDEX('[1]DO NOT TOUCH Préparation'!$T$1:$T$5,MATCH('DO NOT TOUCH - inputExtraction'!$CX4915,'[1]DO NOT TOUCH Préparation'!$S$1:$S$5,0)),INDEX('[1]DO NOT TOUCH Préparation'!$T$1:$T$5,MATCH('DO NOT TOUCH - inputExtraction'!$CY4915,'[1]DO NOT TOUCH Préparation'!$S$1:$S$5,0)),INDEX('[1]DO NOT TOUCH Préparation'!$T$1:$T$5,MATCH('DO NOT TOUCH - inputExtraction'!$CZ4915,'[1]DO NOT TOUCH Préparation'!$S$1:$S$5,0)),INDEX('[1]DO NOT TOUCH Préparation'!$T$1:$T$5,MATCH('DO NOT TOUCH - inputExtraction'!$DA4915,'[1]DO NOT TOUCH Préparation'!$S$1:$S$5,0)),INDEX('[1]DO NOT TOUCH Préparation'!$T$1:$T$5,MATCH('DO NOT TOUCH - inputExtraction'!$DB4915,'[1]DO NOT TOUCH Préparation'!$S$1:$S$5,0))),"")</f>
        <v/>
      </c>
      <c r="RI4915" s="13" t="str">
        <f>IFERROR(AVERAGE(INDEX('[1]DO NOT TOUCH Préparation'!$T$1:$T$5,MATCH($DC4915,'[1]DO NOT TOUCH Préparation'!$S$1:$S$5,0)),INDEX('[1]DO NOT TOUCH Préparation'!$T$1:$T$5,MATCH('DO NOT TOUCH - inputExtraction'!$DD4915,'[1]DO NOT TOUCH Préparation'!$S$1:$S$5,0)),INDEX('[1]DO NOT TOUCH Préparation'!$T$1:$T$5,MATCH('DO NOT TOUCH - inputExtraction'!$DE4915,'[1]DO NOT TOUCH Préparation'!$S$1:$S$5,0)),INDEX('[1]DO NOT TOUCH Préparation'!$T$1:$T$5,MATCH(DF4915,'[1]DO NOT TOUCH Préparation'!$S$1:$S$5,0)),INDEX('[1]DO NOT TOUCH Préparation'!$T$1:$T$5,MATCH('DO NOT TOUCH - inputExtraction'!$DG4915,'[1]DO NOT TOUCH Préparation'!$S$1:$S$5,0))),"")</f>
        <v/>
      </c>
      <c r="RV4915" s="5" t="str">
        <f>IF(CF4915&lt;&gt;"",CF4915,"")</f>
        <v/>
      </c>
      <c r="RW4915" s="5" t="str">
        <f>IF(CK4915&lt;&gt;"",CK4915,"")</f>
        <v/>
      </c>
      <c r="RX4915" s="5" t="str">
        <f t="shared" si="77"/>
        <v/>
      </c>
      <c r="SD4915" s="5">
        <v>1</v>
      </c>
      <c r="SF4915" s="5" t="str">
        <f>IFERROR(VLOOKUP(H4915,'[1]DO NOT TOUCH Préparation'!$CL$2:$CM$9,2,0),"")</f>
        <v/>
      </c>
      <c r="SG4915" s="5" t="str">
        <f>IFERROR(VLOOKUP(K4915,'[1]DO NOT TOUCH Préparation'!$CT$2:$CU$10,2,0),"")</f>
        <v/>
      </c>
      <c r="SH4915" s="5" t="str">
        <f>IFERROR(VLOOKUP(L4915,'[1]DO NOT TOUCH Préparation'!$CX$2:$CY$6,2,0),"")</f>
        <v/>
      </c>
    </row>
    <row r="4916" spans="142:502" ht="10.050000000000001" customHeight="1" x14ac:dyDescent="0.3">
      <c r="EL4916" s="6"/>
      <c r="RF4916" s="10">
        <v>1</v>
      </c>
      <c r="RH4916" s="15" t="str">
        <f>IFERROR(AVERAGE(INDEX('[1]DO NOT TOUCH Préparation'!$T$1:$T$5,MATCH('DO NOT TOUCH - inputExtraction'!$CX4916,'[1]DO NOT TOUCH Préparation'!$S$1:$S$5,0)),INDEX('[1]DO NOT TOUCH Préparation'!$T$1:$T$5,MATCH('DO NOT TOUCH - inputExtraction'!$CY4916,'[1]DO NOT TOUCH Préparation'!$S$1:$S$5,0)),INDEX('[1]DO NOT TOUCH Préparation'!$T$1:$T$5,MATCH('DO NOT TOUCH - inputExtraction'!$CZ4916,'[1]DO NOT TOUCH Préparation'!$S$1:$S$5,0)),INDEX('[1]DO NOT TOUCH Préparation'!$T$1:$T$5,MATCH('DO NOT TOUCH - inputExtraction'!$DA4916,'[1]DO NOT TOUCH Préparation'!$S$1:$S$5,0)),INDEX('[1]DO NOT TOUCH Préparation'!$T$1:$T$5,MATCH('DO NOT TOUCH - inputExtraction'!$DB4916,'[1]DO NOT TOUCH Préparation'!$S$1:$S$5,0))),"")</f>
        <v/>
      </c>
      <c r="RI4916" s="13" t="str">
        <f>IFERROR(AVERAGE(INDEX('[1]DO NOT TOUCH Préparation'!$T$1:$T$5,MATCH($DC4916,'[1]DO NOT TOUCH Préparation'!$S$1:$S$5,0)),INDEX('[1]DO NOT TOUCH Préparation'!$T$1:$T$5,MATCH('DO NOT TOUCH - inputExtraction'!$DD4916,'[1]DO NOT TOUCH Préparation'!$S$1:$S$5,0)),INDEX('[1]DO NOT TOUCH Préparation'!$T$1:$T$5,MATCH('DO NOT TOUCH - inputExtraction'!$DE4916,'[1]DO NOT TOUCH Préparation'!$S$1:$S$5,0)),INDEX('[1]DO NOT TOUCH Préparation'!$T$1:$T$5,MATCH(DF4916,'[1]DO NOT TOUCH Préparation'!$S$1:$S$5,0)),INDEX('[1]DO NOT TOUCH Préparation'!$T$1:$T$5,MATCH('DO NOT TOUCH - inputExtraction'!$DG4916,'[1]DO NOT TOUCH Préparation'!$S$1:$S$5,0))),"")</f>
        <v/>
      </c>
      <c r="RV4916" s="5" t="str">
        <f>IF(CF4916&lt;&gt;"",CF4916,"")</f>
        <v/>
      </c>
      <c r="RW4916" s="5" t="str">
        <f>IF(CK4916&lt;&gt;"",CK4916,"")</f>
        <v/>
      </c>
      <c r="RX4916" s="5" t="str">
        <f t="shared" si="77"/>
        <v/>
      </c>
      <c r="SD4916" s="5">
        <v>1</v>
      </c>
      <c r="SF4916" s="5" t="str">
        <f>IFERROR(VLOOKUP(H4916,'[1]DO NOT TOUCH Préparation'!$CL$2:$CM$9,2,0),"")</f>
        <v/>
      </c>
      <c r="SG4916" s="5" t="str">
        <f>IFERROR(VLOOKUP(K4916,'[1]DO NOT TOUCH Préparation'!$CT$2:$CU$10,2,0),"")</f>
        <v/>
      </c>
      <c r="SH4916" s="5" t="str">
        <f>IFERROR(VLOOKUP(L4916,'[1]DO NOT TOUCH Préparation'!$CX$2:$CY$6,2,0),"")</f>
        <v/>
      </c>
    </row>
    <row r="4917" spans="142:502" ht="10.050000000000001" customHeight="1" x14ac:dyDescent="0.3">
      <c r="EL4917" s="6"/>
      <c r="RF4917" s="10">
        <v>1</v>
      </c>
      <c r="RH4917" s="15" t="str">
        <f>IFERROR(AVERAGE(INDEX('[1]DO NOT TOUCH Préparation'!$T$1:$T$5,MATCH('DO NOT TOUCH - inputExtraction'!$CX4917,'[1]DO NOT TOUCH Préparation'!$S$1:$S$5,0)),INDEX('[1]DO NOT TOUCH Préparation'!$T$1:$T$5,MATCH('DO NOT TOUCH - inputExtraction'!$CY4917,'[1]DO NOT TOUCH Préparation'!$S$1:$S$5,0)),INDEX('[1]DO NOT TOUCH Préparation'!$T$1:$T$5,MATCH('DO NOT TOUCH - inputExtraction'!$CZ4917,'[1]DO NOT TOUCH Préparation'!$S$1:$S$5,0)),INDEX('[1]DO NOT TOUCH Préparation'!$T$1:$T$5,MATCH('DO NOT TOUCH - inputExtraction'!$DA4917,'[1]DO NOT TOUCH Préparation'!$S$1:$S$5,0)),INDEX('[1]DO NOT TOUCH Préparation'!$T$1:$T$5,MATCH('DO NOT TOUCH - inputExtraction'!$DB4917,'[1]DO NOT TOUCH Préparation'!$S$1:$S$5,0))),"")</f>
        <v/>
      </c>
      <c r="RI4917" s="13" t="str">
        <f>IFERROR(AVERAGE(INDEX('[1]DO NOT TOUCH Préparation'!$T$1:$T$5,MATCH($DC4917,'[1]DO NOT TOUCH Préparation'!$S$1:$S$5,0)),INDEX('[1]DO NOT TOUCH Préparation'!$T$1:$T$5,MATCH('DO NOT TOUCH - inputExtraction'!$DD4917,'[1]DO NOT TOUCH Préparation'!$S$1:$S$5,0)),INDEX('[1]DO NOT TOUCH Préparation'!$T$1:$T$5,MATCH('DO NOT TOUCH - inputExtraction'!$DE4917,'[1]DO NOT TOUCH Préparation'!$S$1:$S$5,0)),INDEX('[1]DO NOT TOUCH Préparation'!$T$1:$T$5,MATCH(DF4917,'[1]DO NOT TOUCH Préparation'!$S$1:$S$5,0)),INDEX('[1]DO NOT TOUCH Préparation'!$T$1:$T$5,MATCH('DO NOT TOUCH - inputExtraction'!$DG4917,'[1]DO NOT TOUCH Préparation'!$S$1:$S$5,0))),"")</f>
        <v/>
      </c>
      <c r="RV4917" s="5" t="str">
        <f>IF(CF4917&lt;&gt;"",CF4917,"")</f>
        <v/>
      </c>
      <c r="RW4917" s="5" t="str">
        <f>IF(CK4917&lt;&gt;"",CK4917,"")</f>
        <v/>
      </c>
      <c r="RX4917" s="5" t="str">
        <f t="shared" si="77"/>
        <v/>
      </c>
      <c r="SD4917" s="5">
        <v>1</v>
      </c>
      <c r="SF4917" s="5" t="str">
        <f>IFERROR(VLOOKUP(H4917,'[1]DO NOT TOUCH Préparation'!$CL$2:$CM$9,2,0),"")</f>
        <v/>
      </c>
      <c r="SG4917" s="5" t="str">
        <f>IFERROR(VLOOKUP(K4917,'[1]DO NOT TOUCH Préparation'!$CT$2:$CU$10,2,0),"")</f>
        <v/>
      </c>
      <c r="SH4917" s="5" t="str">
        <f>IFERROR(VLOOKUP(L4917,'[1]DO NOT TOUCH Préparation'!$CX$2:$CY$6,2,0),"")</f>
        <v/>
      </c>
    </row>
    <row r="4918" spans="142:502" ht="10.050000000000001" customHeight="1" x14ac:dyDescent="0.3">
      <c r="EL4918" s="6"/>
      <c r="RF4918" s="10">
        <v>1</v>
      </c>
      <c r="RH4918" s="15" t="str">
        <f>IFERROR(AVERAGE(INDEX('[1]DO NOT TOUCH Préparation'!$T$1:$T$5,MATCH('DO NOT TOUCH - inputExtraction'!$CX4918,'[1]DO NOT TOUCH Préparation'!$S$1:$S$5,0)),INDEX('[1]DO NOT TOUCH Préparation'!$T$1:$T$5,MATCH('DO NOT TOUCH - inputExtraction'!$CY4918,'[1]DO NOT TOUCH Préparation'!$S$1:$S$5,0)),INDEX('[1]DO NOT TOUCH Préparation'!$T$1:$T$5,MATCH('DO NOT TOUCH - inputExtraction'!$CZ4918,'[1]DO NOT TOUCH Préparation'!$S$1:$S$5,0)),INDEX('[1]DO NOT TOUCH Préparation'!$T$1:$T$5,MATCH('DO NOT TOUCH - inputExtraction'!$DA4918,'[1]DO NOT TOUCH Préparation'!$S$1:$S$5,0)),INDEX('[1]DO NOT TOUCH Préparation'!$T$1:$T$5,MATCH('DO NOT TOUCH - inputExtraction'!$DB4918,'[1]DO NOT TOUCH Préparation'!$S$1:$S$5,0))),"")</f>
        <v/>
      </c>
      <c r="RI4918" s="13" t="str">
        <f>IFERROR(AVERAGE(INDEX('[1]DO NOT TOUCH Préparation'!$T$1:$T$5,MATCH($DC4918,'[1]DO NOT TOUCH Préparation'!$S$1:$S$5,0)),INDEX('[1]DO NOT TOUCH Préparation'!$T$1:$T$5,MATCH('DO NOT TOUCH - inputExtraction'!$DD4918,'[1]DO NOT TOUCH Préparation'!$S$1:$S$5,0)),INDEX('[1]DO NOT TOUCH Préparation'!$T$1:$T$5,MATCH('DO NOT TOUCH - inputExtraction'!$DE4918,'[1]DO NOT TOUCH Préparation'!$S$1:$S$5,0)),INDEX('[1]DO NOT TOUCH Préparation'!$T$1:$T$5,MATCH(DF4918,'[1]DO NOT TOUCH Préparation'!$S$1:$S$5,0)),INDEX('[1]DO NOT TOUCH Préparation'!$T$1:$T$5,MATCH('DO NOT TOUCH - inputExtraction'!$DG4918,'[1]DO NOT TOUCH Préparation'!$S$1:$S$5,0))),"")</f>
        <v/>
      </c>
      <c r="RV4918" s="5" t="str">
        <f>IF(CF4918&lt;&gt;"",CF4918,"")</f>
        <v/>
      </c>
      <c r="RW4918" s="5" t="str">
        <f>IF(CK4918&lt;&gt;"",CK4918,"")</f>
        <v/>
      </c>
      <c r="RX4918" s="5" t="str">
        <f t="shared" si="77"/>
        <v/>
      </c>
      <c r="SD4918" s="5">
        <v>1</v>
      </c>
      <c r="SF4918" s="5" t="str">
        <f>IFERROR(VLOOKUP(H4918,'[1]DO NOT TOUCH Préparation'!$CL$2:$CM$9,2,0),"")</f>
        <v/>
      </c>
      <c r="SG4918" s="5" t="str">
        <f>IFERROR(VLOOKUP(K4918,'[1]DO NOT TOUCH Préparation'!$CT$2:$CU$10,2,0),"")</f>
        <v/>
      </c>
      <c r="SH4918" s="5" t="str">
        <f>IFERROR(VLOOKUP(L4918,'[1]DO NOT TOUCH Préparation'!$CX$2:$CY$6,2,0),"")</f>
        <v/>
      </c>
    </row>
    <row r="4919" spans="142:502" ht="10.050000000000001" customHeight="1" x14ac:dyDescent="0.3">
      <c r="EL4919" s="6"/>
      <c r="RF4919" s="10">
        <v>1</v>
      </c>
      <c r="RH4919" s="15" t="str">
        <f>IFERROR(AVERAGE(INDEX('[1]DO NOT TOUCH Préparation'!$T$1:$T$5,MATCH('DO NOT TOUCH - inputExtraction'!$CX4919,'[1]DO NOT TOUCH Préparation'!$S$1:$S$5,0)),INDEX('[1]DO NOT TOUCH Préparation'!$T$1:$T$5,MATCH('DO NOT TOUCH - inputExtraction'!$CY4919,'[1]DO NOT TOUCH Préparation'!$S$1:$S$5,0)),INDEX('[1]DO NOT TOUCH Préparation'!$T$1:$T$5,MATCH('DO NOT TOUCH - inputExtraction'!$CZ4919,'[1]DO NOT TOUCH Préparation'!$S$1:$S$5,0)),INDEX('[1]DO NOT TOUCH Préparation'!$T$1:$T$5,MATCH('DO NOT TOUCH - inputExtraction'!$DA4919,'[1]DO NOT TOUCH Préparation'!$S$1:$S$5,0)),INDEX('[1]DO NOT TOUCH Préparation'!$T$1:$T$5,MATCH('DO NOT TOUCH - inputExtraction'!$DB4919,'[1]DO NOT TOUCH Préparation'!$S$1:$S$5,0))),"")</f>
        <v/>
      </c>
      <c r="RI4919" s="13" t="str">
        <f>IFERROR(AVERAGE(INDEX('[1]DO NOT TOUCH Préparation'!$T$1:$T$5,MATCH($DC4919,'[1]DO NOT TOUCH Préparation'!$S$1:$S$5,0)),INDEX('[1]DO NOT TOUCH Préparation'!$T$1:$T$5,MATCH('DO NOT TOUCH - inputExtraction'!$DD4919,'[1]DO NOT TOUCH Préparation'!$S$1:$S$5,0)),INDEX('[1]DO NOT TOUCH Préparation'!$T$1:$T$5,MATCH('DO NOT TOUCH - inputExtraction'!$DE4919,'[1]DO NOT TOUCH Préparation'!$S$1:$S$5,0)),INDEX('[1]DO NOT TOUCH Préparation'!$T$1:$T$5,MATCH(DF4919,'[1]DO NOT TOUCH Préparation'!$S$1:$S$5,0)),INDEX('[1]DO NOT TOUCH Préparation'!$T$1:$T$5,MATCH('DO NOT TOUCH - inputExtraction'!$DG4919,'[1]DO NOT TOUCH Préparation'!$S$1:$S$5,0))),"")</f>
        <v/>
      </c>
      <c r="RV4919" s="5" t="str">
        <f>IF(CF4919&lt;&gt;"",CF4919,"")</f>
        <v/>
      </c>
      <c r="RW4919" s="5" t="str">
        <f>IF(CK4919&lt;&gt;"",CK4919,"")</f>
        <v/>
      </c>
      <c r="RX4919" s="5" t="str">
        <f t="shared" si="77"/>
        <v/>
      </c>
      <c r="SD4919" s="5">
        <v>1</v>
      </c>
      <c r="SF4919" s="5" t="str">
        <f>IFERROR(VLOOKUP(H4919,'[1]DO NOT TOUCH Préparation'!$CL$2:$CM$9,2,0),"")</f>
        <v/>
      </c>
      <c r="SG4919" s="5" t="str">
        <f>IFERROR(VLOOKUP(K4919,'[1]DO NOT TOUCH Préparation'!$CT$2:$CU$10,2,0),"")</f>
        <v/>
      </c>
      <c r="SH4919" s="5" t="str">
        <f>IFERROR(VLOOKUP(L4919,'[1]DO NOT TOUCH Préparation'!$CX$2:$CY$6,2,0),"")</f>
        <v/>
      </c>
    </row>
    <row r="4920" spans="142:502" ht="10.050000000000001" customHeight="1" x14ac:dyDescent="0.3">
      <c r="EL4920" s="6"/>
      <c r="RF4920" s="10">
        <v>1</v>
      </c>
      <c r="RH4920" s="15" t="str">
        <f>IFERROR(AVERAGE(INDEX('[1]DO NOT TOUCH Préparation'!$T$1:$T$5,MATCH('DO NOT TOUCH - inputExtraction'!$CX4920,'[1]DO NOT TOUCH Préparation'!$S$1:$S$5,0)),INDEX('[1]DO NOT TOUCH Préparation'!$T$1:$T$5,MATCH('DO NOT TOUCH - inputExtraction'!$CY4920,'[1]DO NOT TOUCH Préparation'!$S$1:$S$5,0)),INDEX('[1]DO NOT TOUCH Préparation'!$T$1:$T$5,MATCH('DO NOT TOUCH - inputExtraction'!$CZ4920,'[1]DO NOT TOUCH Préparation'!$S$1:$S$5,0)),INDEX('[1]DO NOT TOUCH Préparation'!$T$1:$T$5,MATCH('DO NOT TOUCH - inputExtraction'!$DA4920,'[1]DO NOT TOUCH Préparation'!$S$1:$S$5,0)),INDEX('[1]DO NOT TOUCH Préparation'!$T$1:$T$5,MATCH('DO NOT TOUCH - inputExtraction'!$DB4920,'[1]DO NOT TOUCH Préparation'!$S$1:$S$5,0))),"")</f>
        <v/>
      </c>
      <c r="RI4920" s="13" t="str">
        <f>IFERROR(AVERAGE(INDEX('[1]DO NOT TOUCH Préparation'!$T$1:$T$5,MATCH($DC4920,'[1]DO NOT TOUCH Préparation'!$S$1:$S$5,0)),INDEX('[1]DO NOT TOUCH Préparation'!$T$1:$T$5,MATCH('DO NOT TOUCH - inputExtraction'!$DD4920,'[1]DO NOT TOUCH Préparation'!$S$1:$S$5,0)),INDEX('[1]DO NOT TOUCH Préparation'!$T$1:$T$5,MATCH('DO NOT TOUCH - inputExtraction'!$DE4920,'[1]DO NOT TOUCH Préparation'!$S$1:$S$5,0)),INDEX('[1]DO NOT TOUCH Préparation'!$T$1:$T$5,MATCH(DF4920,'[1]DO NOT TOUCH Préparation'!$S$1:$S$5,0)),INDEX('[1]DO NOT TOUCH Préparation'!$T$1:$T$5,MATCH('DO NOT TOUCH - inputExtraction'!$DG4920,'[1]DO NOT TOUCH Préparation'!$S$1:$S$5,0))),"")</f>
        <v/>
      </c>
      <c r="RV4920" s="5" t="str">
        <f>IF(CF4920&lt;&gt;"",CF4920,"")</f>
        <v/>
      </c>
      <c r="RW4920" s="5" t="str">
        <f>IF(CK4920&lt;&gt;"",CK4920,"")</f>
        <v/>
      </c>
      <c r="RX4920" s="5" t="str">
        <f t="shared" si="77"/>
        <v/>
      </c>
      <c r="SD4920" s="5">
        <v>1</v>
      </c>
      <c r="SF4920" s="5" t="str">
        <f>IFERROR(VLOOKUP(H4920,'[1]DO NOT TOUCH Préparation'!$CL$2:$CM$9,2,0),"")</f>
        <v/>
      </c>
      <c r="SG4920" s="5" t="str">
        <f>IFERROR(VLOOKUP(K4920,'[1]DO NOT TOUCH Préparation'!$CT$2:$CU$10,2,0),"")</f>
        <v/>
      </c>
      <c r="SH4920" s="5" t="str">
        <f>IFERROR(VLOOKUP(L4920,'[1]DO NOT TOUCH Préparation'!$CX$2:$CY$6,2,0),"")</f>
        <v/>
      </c>
    </row>
    <row r="4921" spans="142:502" ht="10.050000000000001" customHeight="1" x14ac:dyDescent="0.3">
      <c r="EL4921" s="6"/>
      <c r="RF4921" s="10">
        <v>1</v>
      </c>
      <c r="RH4921" s="15" t="str">
        <f>IFERROR(AVERAGE(INDEX('[1]DO NOT TOUCH Préparation'!$T$1:$T$5,MATCH('DO NOT TOUCH - inputExtraction'!$CX4921,'[1]DO NOT TOUCH Préparation'!$S$1:$S$5,0)),INDEX('[1]DO NOT TOUCH Préparation'!$T$1:$T$5,MATCH('DO NOT TOUCH - inputExtraction'!$CY4921,'[1]DO NOT TOUCH Préparation'!$S$1:$S$5,0)),INDEX('[1]DO NOT TOUCH Préparation'!$T$1:$T$5,MATCH('DO NOT TOUCH - inputExtraction'!$CZ4921,'[1]DO NOT TOUCH Préparation'!$S$1:$S$5,0)),INDEX('[1]DO NOT TOUCH Préparation'!$T$1:$T$5,MATCH('DO NOT TOUCH - inputExtraction'!$DA4921,'[1]DO NOT TOUCH Préparation'!$S$1:$S$5,0)),INDEX('[1]DO NOT TOUCH Préparation'!$T$1:$T$5,MATCH('DO NOT TOUCH - inputExtraction'!$DB4921,'[1]DO NOT TOUCH Préparation'!$S$1:$S$5,0))),"")</f>
        <v/>
      </c>
      <c r="RI4921" s="13" t="str">
        <f>IFERROR(AVERAGE(INDEX('[1]DO NOT TOUCH Préparation'!$T$1:$T$5,MATCH($DC4921,'[1]DO NOT TOUCH Préparation'!$S$1:$S$5,0)),INDEX('[1]DO NOT TOUCH Préparation'!$T$1:$T$5,MATCH('DO NOT TOUCH - inputExtraction'!$DD4921,'[1]DO NOT TOUCH Préparation'!$S$1:$S$5,0)),INDEX('[1]DO NOT TOUCH Préparation'!$T$1:$T$5,MATCH('DO NOT TOUCH - inputExtraction'!$DE4921,'[1]DO NOT TOUCH Préparation'!$S$1:$S$5,0)),INDEX('[1]DO NOT TOUCH Préparation'!$T$1:$T$5,MATCH(DF4921,'[1]DO NOT TOUCH Préparation'!$S$1:$S$5,0)),INDEX('[1]DO NOT TOUCH Préparation'!$T$1:$T$5,MATCH('DO NOT TOUCH - inputExtraction'!$DG4921,'[1]DO NOT TOUCH Préparation'!$S$1:$S$5,0))),"")</f>
        <v/>
      </c>
      <c r="RV4921" s="5" t="str">
        <f>IF(CF4921&lt;&gt;"",CF4921,"")</f>
        <v/>
      </c>
      <c r="RW4921" s="5" t="str">
        <f>IF(CK4921&lt;&gt;"",CK4921,"")</f>
        <v/>
      </c>
      <c r="RX4921" s="5" t="str">
        <f t="shared" si="77"/>
        <v/>
      </c>
      <c r="SD4921" s="5">
        <v>1</v>
      </c>
      <c r="SF4921" s="5" t="str">
        <f>IFERROR(VLOOKUP(H4921,'[1]DO NOT TOUCH Préparation'!$CL$2:$CM$9,2,0),"")</f>
        <v/>
      </c>
      <c r="SG4921" s="5" t="str">
        <f>IFERROR(VLOOKUP(K4921,'[1]DO NOT TOUCH Préparation'!$CT$2:$CU$10,2,0),"")</f>
        <v/>
      </c>
      <c r="SH4921" s="5" t="str">
        <f>IFERROR(VLOOKUP(L4921,'[1]DO NOT TOUCH Préparation'!$CX$2:$CY$6,2,0),"")</f>
        <v/>
      </c>
    </row>
    <row r="4922" spans="142:502" ht="10.050000000000001" customHeight="1" x14ac:dyDescent="0.3">
      <c r="EL4922" s="6"/>
      <c r="RF4922" s="10">
        <v>1</v>
      </c>
      <c r="RH4922" s="15" t="str">
        <f>IFERROR(AVERAGE(INDEX('[1]DO NOT TOUCH Préparation'!$T$1:$T$5,MATCH('DO NOT TOUCH - inputExtraction'!$CX4922,'[1]DO NOT TOUCH Préparation'!$S$1:$S$5,0)),INDEX('[1]DO NOT TOUCH Préparation'!$T$1:$T$5,MATCH('DO NOT TOUCH - inputExtraction'!$CY4922,'[1]DO NOT TOUCH Préparation'!$S$1:$S$5,0)),INDEX('[1]DO NOT TOUCH Préparation'!$T$1:$T$5,MATCH('DO NOT TOUCH - inputExtraction'!$CZ4922,'[1]DO NOT TOUCH Préparation'!$S$1:$S$5,0)),INDEX('[1]DO NOT TOUCH Préparation'!$T$1:$T$5,MATCH('DO NOT TOUCH - inputExtraction'!$DA4922,'[1]DO NOT TOUCH Préparation'!$S$1:$S$5,0)),INDEX('[1]DO NOT TOUCH Préparation'!$T$1:$T$5,MATCH('DO NOT TOUCH - inputExtraction'!$DB4922,'[1]DO NOT TOUCH Préparation'!$S$1:$S$5,0))),"")</f>
        <v/>
      </c>
      <c r="RI4922" s="13" t="str">
        <f>IFERROR(AVERAGE(INDEX('[1]DO NOT TOUCH Préparation'!$T$1:$T$5,MATCH($DC4922,'[1]DO NOT TOUCH Préparation'!$S$1:$S$5,0)),INDEX('[1]DO NOT TOUCH Préparation'!$T$1:$T$5,MATCH('DO NOT TOUCH - inputExtraction'!$DD4922,'[1]DO NOT TOUCH Préparation'!$S$1:$S$5,0)),INDEX('[1]DO NOT TOUCH Préparation'!$T$1:$T$5,MATCH('DO NOT TOUCH - inputExtraction'!$DE4922,'[1]DO NOT TOUCH Préparation'!$S$1:$S$5,0)),INDEX('[1]DO NOT TOUCH Préparation'!$T$1:$T$5,MATCH(DF4922,'[1]DO NOT TOUCH Préparation'!$S$1:$S$5,0)),INDEX('[1]DO NOT TOUCH Préparation'!$T$1:$T$5,MATCH('DO NOT TOUCH - inputExtraction'!$DG4922,'[1]DO NOT TOUCH Préparation'!$S$1:$S$5,0))),"")</f>
        <v/>
      </c>
      <c r="RV4922" s="5" t="str">
        <f>IF(CF4922&lt;&gt;"",CF4922,"")</f>
        <v/>
      </c>
      <c r="RW4922" s="5" t="str">
        <f>IF(CK4922&lt;&gt;"",CK4922,"")</f>
        <v/>
      </c>
      <c r="RX4922" s="5" t="str">
        <f t="shared" si="77"/>
        <v/>
      </c>
      <c r="SD4922" s="5">
        <v>1</v>
      </c>
      <c r="SF4922" s="5" t="str">
        <f>IFERROR(VLOOKUP(H4922,'[1]DO NOT TOUCH Préparation'!$CL$2:$CM$9,2,0),"")</f>
        <v/>
      </c>
      <c r="SG4922" s="5" t="str">
        <f>IFERROR(VLOOKUP(K4922,'[1]DO NOT TOUCH Préparation'!$CT$2:$CU$10,2,0),"")</f>
        <v/>
      </c>
      <c r="SH4922" s="5" t="str">
        <f>IFERROR(VLOOKUP(L4922,'[1]DO NOT TOUCH Préparation'!$CX$2:$CY$6,2,0),"")</f>
        <v/>
      </c>
    </row>
    <row r="4923" spans="142:502" ht="10.050000000000001" customHeight="1" x14ac:dyDescent="0.3">
      <c r="EL4923" s="6"/>
      <c r="RF4923" s="10">
        <v>1</v>
      </c>
      <c r="RH4923" s="15" t="str">
        <f>IFERROR(AVERAGE(INDEX('[1]DO NOT TOUCH Préparation'!$T$1:$T$5,MATCH('DO NOT TOUCH - inputExtraction'!$CX4923,'[1]DO NOT TOUCH Préparation'!$S$1:$S$5,0)),INDEX('[1]DO NOT TOUCH Préparation'!$T$1:$T$5,MATCH('DO NOT TOUCH - inputExtraction'!$CY4923,'[1]DO NOT TOUCH Préparation'!$S$1:$S$5,0)),INDEX('[1]DO NOT TOUCH Préparation'!$T$1:$T$5,MATCH('DO NOT TOUCH - inputExtraction'!$CZ4923,'[1]DO NOT TOUCH Préparation'!$S$1:$S$5,0)),INDEX('[1]DO NOT TOUCH Préparation'!$T$1:$T$5,MATCH('DO NOT TOUCH - inputExtraction'!$DA4923,'[1]DO NOT TOUCH Préparation'!$S$1:$S$5,0)),INDEX('[1]DO NOT TOUCH Préparation'!$T$1:$T$5,MATCH('DO NOT TOUCH - inputExtraction'!$DB4923,'[1]DO NOT TOUCH Préparation'!$S$1:$S$5,0))),"")</f>
        <v/>
      </c>
      <c r="RI4923" s="13" t="str">
        <f>IFERROR(AVERAGE(INDEX('[1]DO NOT TOUCH Préparation'!$T$1:$T$5,MATCH($DC4923,'[1]DO NOT TOUCH Préparation'!$S$1:$S$5,0)),INDEX('[1]DO NOT TOUCH Préparation'!$T$1:$T$5,MATCH('DO NOT TOUCH - inputExtraction'!$DD4923,'[1]DO NOT TOUCH Préparation'!$S$1:$S$5,0)),INDEX('[1]DO NOT TOUCH Préparation'!$T$1:$T$5,MATCH('DO NOT TOUCH - inputExtraction'!$DE4923,'[1]DO NOT TOUCH Préparation'!$S$1:$S$5,0)),INDEX('[1]DO NOT TOUCH Préparation'!$T$1:$T$5,MATCH(DF4923,'[1]DO NOT TOUCH Préparation'!$S$1:$S$5,0)),INDEX('[1]DO NOT TOUCH Préparation'!$T$1:$T$5,MATCH('DO NOT TOUCH - inputExtraction'!$DG4923,'[1]DO NOT TOUCH Préparation'!$S$1:$S$5,0))),"")</f>
        <v/>
      </c>
      <c r="RV4923" s="5" t="str">
        <f>IF(CF4923&lt;&gt;"",CF4923,"")</f>
        <v/>
      </c>
      <c r="RW4923" s="5" t="str">
        <f>IF(CK4923&lt;&gt;"",CK4923,"")</f>
        <v/>
      </c>
      <c r="RX4923" s="5" t="str">
        <f t="shared" si="77"/>
        <v/>
      </c>
      <c r="SD4923" s="5">
        <v>1</v>
      </c>
      <c r="SF4923" s="5" t="str">
        <f>IFERROR(VLOOKUP(H4923,'[1]DO NOT TOUCH Préparation'!$CL$2:$CM$9,2,0),"")</f>
        <v/>
      </c>
      <c r="SG4923" s="5" t="str">
        <f>IFERROR(VLOOKUP(K4923,'[1]DO NOT TOUCH Préparation'!$CT$2:$CU$10,2,0),"")</f>
        <v/>
      </c>
      <c r="SH4923" s="5" t="str">
        <f>IFERROR(VLOOKUP(L4923,'[1]DO NOT TOUCH Préparation'!$CX$2:$CY$6,2,0),"")</f>
        <v/>
      </c>
    </row>
    <row r="4924" spans="142:502" ht="10.050000000000001" customHeight="1" x14ac:dyDescent="0.3">
      <c r="EL4924" s="6"/>
      <c r="RF4924" s="10">
        <v>1</v>
      </c>
      <c r="RH4924" s="15" t="str">
        <f>IFERROR(AVERAGE(INDEX('[1]DO NOT TOUCH Préparation'!$T$1:$T$5,MATCH('DO NOT TOUCH - inputExtraction'!$CX4924,'[1]DO NOT TOUCH Préparation'!$S$1:$S$5,0)),INDEX('[1]DO NOT TOUCH Préparation'!$T$1:$T$5,MATCH('DO NOT TOUCH - inputExtraction'!$CY4924,'[1]DO NOT TOUCH Préparation'!$S$1:$S$5,0)),INDEX('[1]DO NOT TOUCH Préparation'!$T$1:$T$5,MATCH('DO NOT TOUCH - inputExtraction'!$CZ4924,'[1]DO NOT TOUCH Préparation'!$S$1:$S$5,0)),INDEX('[1]DO NOT TOUCH Préparation'!$T$1:$T$5,MATCH('DO NOT TOUCH - inputExtraction'!$DA4924,'[1]DO NOT TOUCH Préparation'!$S$1:$S$5,0)),INDEX('[1]DO NOT TOUCH Préparation'!$T$1:$T$5,MATCH('DO NOT TOUCH - inputExtraction'!$DB4924,'[1]DO NOT TOUCH Préparation'!$S$1:$S$5,0))),"")</f>
        <v/>
      </c>
      <c r="RI4924" s="13" t="str">
        <f>IFERROR(AVERAGE(INDEX('[1]DO NOT TOUCH Préparation'!$T$1:$T$5,MATCH($DC4924,'[1]DO NOT TOUCH Préparation'!$S$1:$S$5,0)),INDEX('[1]DO NOT TOUCH Préparation'!$T$1:$T$5,MATCH('DO NOT TOUCH - inputExtraction'!$DD4924,'[1]DO NOT TOUCH Préparation'!$S$1:$S$5,0)),INDEX('[1]DO NOT TOUCH Préparation'!$T$1:$T$5,MATCH('DO NOT TOUCH - inputExtraction'!$DE4924,'[1]DO NOT TOUCH Préparation'!$S$1:$S$5,0)),INDEX('[1]DO NOT TOUCH Préparation'!$T$1:$T$5,MATCH(DF4924,'[1]DO NOT TOUCH Préparation'!$S$1:$S$5,0)),INDEX('[1]DO NOT TOUCH Préparation'!$T$1:$T$5,MATCH('DO NOT TOUCH - inputExtraction'!$DG4924,'[1]DO NOT TOUCH Préparation'!$S$1:$S$5,0))),"")</f>
        <v/>
      </c>
      <c r="RV4924" s="5" t="str">
        <f>IF(CF4924&lt;&gt;"",CF4924,"")</f>
        <v/>
      </c>
      <c r="RW4924" s="5" t="str">
        <f>IF(CK4924&lt;&gt;"",CK4924,"")</f>
        <v/>
      </c>
      <c r="RX4924" s="5" t="str">
        <f t="shared" si="77"/>
        <v/>
      </c>
      <c r="SD4924" s="5">
        <v>1</v>
      </c>
      <c r="SF4924" s="5" t="str">
        <f>IFERROR(VLOOKUP(H4924,'[1]DO NOT TOUCH Préparation'!$CL$2:$CM$9,2,0),"")</f>
        <v/>
      </c>
      <c r="SG4924" s="5" t="str">
        <f>IFERROR(VLOOKUP(K4924,'[1]DO NOT TOUCH Préparation'!$CT$2:$CU$10,2,0),"")</f>
        <v/>
      </c>
      <c r="SH4924" s="5" t="str">
        <f>IFERROR(VLOOKUP(L4924,'[1]DO NOT TOUCH Préparation'!$CX$2:$CY$6,2,0),"")</f>
        <v/>
      </c>
    </row>
    <row r="4925" spans="142:502" ht="10.050000000000001" customHeight="1" x14ac:dyDescent="0.3">
      <c r="EL4925" s="6"/>
      <c r="RF4925" s="10">
        <v>1</v>
      </c>
      <c r="RH4925" s="15" t="str">
        <f>IFERROR(AVERAGE(INDEX('[1]DO NOT TOUCH Préparation'!$T$1:$T$5,MATCH('DO NOT TOUCH - inputExtraction'!$CX4925,'[1]DO NOT TOUCH Préparation'!$S$1:$S$5,0)),INDEX('[1]DO NOT TOUCH Préparation'!$T$1:$T$5,MATCH('DO NOT TOUCH - inputExtraction'!$CY4925,'[1]DO NOT TOUCH Préparation'!$S$1:$S$5,0)),INDEX('[1]DO NOT TOUCH Préparation'!$T$1:$T$5,MATCH('DO NOT TOUCH - inputExtraction'!$CZ4925,'[1]DO NOT TOUCH Préparation'!$S$1:$S$5,0)),INDEX('[1]DO NOT TOUCH Préparation'!$T$1:$T$5,MATCH('DO NOT TOUCH - inputExtraction'!$DA4925,'[1]DO NOT TOUCH Préparation'!$S$1:$S$5,0)),INDEX('[1]DO NOT TOUCH Préparation'!$T$1:$T$5,MATCH('DO NOT TOUCH - inputExtraction'!$DB4925,'[1]DO NOT TOUCH Préparation'!$S$1:$S$5,0))),"")</f>
        <v/>
      </c>
      <c r="RI4925" s="13" t="str">
        <f>IFERROR(AVERAGE(INDEX('[1]DO NOT TOUCH Préparation'!$T$1:$T$5,MATCH($DC4925,'[1]DO NOT TOUCH Préparation'!$S$1:$S$5,0)),INDEX('[1]DO NOT TOUCH Préparation'!$T$1:$T$5,MATCH('DO NOT TOUCH - inputExtraction'!$DD4925,'[1]DO NOT TOUCH Préparation'!$S$1:$S$5,0)),INDEX('[1]DO NOT TOUCH Préparation'!$T$1:$T$5,MATCH('DO NOT TOUCH - inputExtraction'!$DE4925,'[1]DO NOT TOUCH Préparation'!$S$1:$S$5,0)),INDEX('[1]DO NOT TOUCH Préparation'!$T$1:$T$5,MATCH(DF4925,'[1]DO NOT TOUCH Préparation'!$S$1:$S$5,0)),INDEX('[1]DO NOT TOUCH Préparation'!$T$1:$T$5,MATCH('DO NOT TOUCH - inputExtraction'!$DG4925,'[1]DO NOT TOUCH Préparation'!$S$1:$S$5,0))),"")</f>
        <v/>
      </c>
      <c r="RV4925" s="5" t="str">
        <f>IF(CF4925&lt;&gt;"",CF4925,"")</f>
        <v/>
      </c>
      <c r="RW4925" s="5" t="str">
        <f>IF(CK4925&lt;&gt;"",CK4925,"")</f>
        <v/>
      </c>
      <c r="RX4925" s="5" t="str">
        <f t="shared" si="77"/>
        <v/>
      </c>
      <c r="SD4925" s="5">
        <v>1</v>
      </c>
      <c r="SF4925" s="5" t="str">
        <f>IFERROR(VLOOKUP(H4925,'[1]DO NOT TOUCH Préparation'!$CL$2:$CM$9,2,0),"")</f>
        <v/>
      </c>
      <c r="SG4925" s="5" t="str">
        <f>IFERROR(VLOOKUP(K4925,'[1]DO NOT TOUCH Préparation'!$CT$2:$CU$10,2,0),"")</f>
        <v/>
      </c>
      <c r="SH4925" s="5" t="str">
        <f>IFERROR(VLOOKUP(L4925,'[1]DO NOT TOUCH Préparation'!$CX$2:$CY$6,2,0),"")</f>
        <v/>
      </c>
    </row>
    <row r="4926" spans="142:502" ht="10.050000000000001" customHeight="1" x14ac:dyDescent="0.3">
      <c r="EL4926" s="6"/>
      <c r="RF4926" s="10">
        <v>1</v>
      </c>
      <c r="RH4926" s="15" t="str">
        <f>IFERROR(AVERAGE(INDEX('[1]DO NOT TOUCH Préparation'!$T$1:$T$5,MATCH('DO NOT TOUCH - inputExtraction'!$CX4926,'[1]DO NOT TOUCH Préparation'!$S$1:$S$5,0)),INDEX('[1]DO NOT TOUCH Préparation'!$T$1:$T$5,MATCH('DO NOT TOUCH - inputExtraction'!$CY4926,'[1]DO NOT TOUCH Préparation'!$S$1:$S$5,0)),INDEX('[1]DO NOT TOUCH Préparation'!$T$1:$T$5,MATCH('DO NOT TOUCH - inputExtraction'!$CZ4926,'[1]DO NOT TOUCH Préparation'!$S$1:$S$5,0)),INDEX('[1]DO NOT TOUCH Préparation'!$T$1:$T$5,MATCH('DO NOT TOUCH - inputExtraction'!$DA4926,'[1]DO NOT TOUCH Préparation'!$S$1:$S$5,0)),INDEX('[1]DO NOT TOUCH Préparation'!$T$1:$T$5,MATCH('DO NOT TOUCH - inputExtraction'!$DB4926,'[1]DO NOT TOUCH Préparation'!$S$1:$S$5,0))),"")</f>
        <v/>
      </c>
      <c r="RI4926" s="13" t="str">
        <f>IFERROR(AVERAGE(INDEX('[1]DO NOT TOUCH Préparation'!$T$1:$T$5,MATCH($DC4926,'[1]DO NOT TOUCH Préparation'!$S$1:$S$5,0)),INDEX('[1]DO NOT TOUCH Préparation'!$T$1:$T$5,MATCH('DO NOT TOUCH - inputExtraction'!$DD4926,'[1]DO NOT TOUCH Préparation'!$S$1:$S$5,0)),INDEX('[1]DO NOT TOUCH Préparation'!$T$1:$T$5,MATCH('DO NOT TOUCH - inputExtraction'!$DE4926,'[1]DO NOT TOUCH Préparation'!$S$1:$S$5,0)),INDEX('[1]DO NOT TOUCH Préparation'!$T$1:$T$5,MATCH(DF4926,'[1]DO NOT TOUCH Préparation'!$S$1:$S$5,0)),INDEX('[1]DO NOT TOUCH Préparation'!$T$1:$T$5,MATCH('DO NOT TOUCH - inputExtraction'!$DG4926,'[1]DO NOT TOUCH Préparation'!$S$1:$S$5,0))),"")</f>
        <v/>
      </c>
      <c r="RV4926" s="5" t="str">
        <f>IF(CF4926&lt;&gt;"",CF4926,"")</f>
        <v/>
      </c>
      <c r="RW4926" s="5" t="str">
        <f>IF(CK4926&lt;&gt;"",CK4926,"")</f>
        <v/>
      </c>
      <c r="RX4926" s="5" t="str">
        <f t="shared" si="77"/>
        <v/>
      </c>
      <c r="SD4926" s="5">
        <v>1</v>
      </c>
      <c r="SF4926" s="5" t="str">
        <f>IFERROR(VLOOKUP(H4926,'[1]DO NOT TOUCH Préparation'!$CL$2:$CM$9,2,0),"")</f>
        <v/>
      </c>
      <c r="SG4926" s="5" t="str">
        <f>IFERROR(VLOOKUP(K4926,'[1]DO NOT TOUCH Préparation'!$CT$2:$CU$10,2,0),"")</f>
        <v/>
      </c>
      <c r="SH4926" s="5" t="str">
        <f>IFERROR(VLOOKUP(L4926,'[1]DO NOT TOUCH Préparation'!$CX$2:$CY$6,2,0),"")</f>
        <v/>
      </c>
    </row>
    <row r="4927" spans="142:502" ht="10.050000000000001" customHeight="1" x14ac:dyDescent="0.3">
      <c r="EL4927" s="6"/>
      <c r="RF4927" s="10">
        <v>1</v>
      </c>
      <c r="RH4927" s="15" t="str">
        <f>IFERROR(AVERAGE(INDEX('[1]DO NOT TOUCH Préparation'!$T$1:$T$5,MATCH('DO NOT TOUCH - inputExtraction'!$CX4927,'[1]DO NOT TOUCH Préparation'!$S$1:$S$5,0)),INDEX('[1]DO NOT TOUCH Préparation'!$T$1:$T$5,MATCH('DO NOT TOUCH - inputExtraction'!$CY4927,'[1]DO NOT TOUCH Préparation'!$S$1:$S$5,0)),INDEX('[1]DO NOT TOUCH Préparation'!$T$1:$T$5,MATCH('DO NOT TOUCH - inputExtraction'!$CZ4927,'[1]DO NOT TOUCH Préparation'!$S$1:$S$5,0)),INDEX('[1]DO NOT TOUCH Préparation'!$T$1:$T$5,MATCH('DO NOT TOUCH - inputExtraction'!$DA4927,'[1]DO NOT TOUCH Préparation'!$S$1:$S$5,0)),INDEX('[1]DO NOT TOUCH Préparation'!$T$1:$T$5,MATCH('DO NOT TOUCH - inputExtraction'!$DB4927,'[1]DO NOT TOUCH Préparation'!$S$1:$S$5,0))),"")</f>
        <v/>
      </c>
      <c r="RI4927" s="13" t="str">
        <f>IFERROR(AVERAGE(INDEX('[1]DO NOT TOUCH Préparation'!$T$1:$T$5,MATCH($DC4927,'[1]DO NOT TOUCH Préparation'!$S$1:$S$5,0)),INDEX('[1]DO NOT TOUCH Préparation'!$T$1:$T$5,MATCH('DO NOT TOUCH - inputExtraction'!$DD4927,'[1]DO NOT TOUCH Préparation'!$S$1:$S$5,0)),INDEX('[1]DO NOT TOUCH Préparation'!$T$1:$T$5,MATCH('DO NOT TOUCH - inputExtraction'!$DE4927,'[1]DO NOT TOUCH Préparation'!$S$1:$S$5,0)),INDEX('[1]DO NOT TOUCH Préparation'!$T$1:$T$5,MATCH(DF4927,'[1]DO NOT TOUCH Préparation'!$S$1:$S$5,0)),INDEX('[1]DO NOT TOUCH Préparation'!$T$1:$T$5,MATCH('DO NOT TOUCH - inputExtraction'!$DG4927,'[1]DO NOT TOUCH Préparation'!$S$1:$S$5,0))),"")</f>
        <v/>
      </c>
      <c r="RV4927" s="5" t="str">
        <f>IF(CF4927&lt;&gt;"",CF4927,"")</f>
        <v/>
      </c>
      <c r="RW4927" s="5" t="str">
        <f>IF(CK4927&lt;&gt;"",CK4927,"")</f>
        <v/>
      </c>
      <c r="RX4927" s="5" t="str">
        <f t="shared" si="77"/>
        <v/>
      </c>
      <c r="SD4927" s="5">
        <v>1</v>
      </c>
      <c r="SF4927" s="5" t="str">
        <f>IFERROR(VLOOKUP(H4927,'[1]DO NOT TOUCH Préparation'!$CL$2:$CM$9,2,0),"")</f>
        <v/>
      </c>
      <c r="SG4927" s="5" t="str">
        <f>IFERROR(VLOOKUP(K4927,'[1]DO NOT TOUCH Préparation'!$CT$2:$CU$10,2,0),"")</f>
        <v/>
      </c>
      <c r="SH4927" s="5" t="str">
        <f>IFERROR(VLOOKUP(L4927,'[1]DO NOT TOUCH Préparation'!$CX$2:$CY$6,2,0),"")</f>
        <v/>
      </c>
    </row>
    <row r="4928" spans="142:502" ht="10.050000000000001" customHeight="1" x14ac:dyDescent="0.3">
      <c r="EL4928" s="6"/>
      <c r="RF4928" s="10">
        <v>1</v>
      </c>
      <c r="RH4928" s="15" t="str">
        <f>IFERROR(AVERAGE(INDEX('[1]DO NOT TOUCH Préparation'!$T$1:$T$5,MATCH('DO NOT TOUCH - inputExtraction'!$CX4928,'[1]DO NOT TOUCH Préparation'!$S$1:$S$5,0)),INDEX('[1]DO NOT TOUCH Préparation'!$T$1:$T$5,MATCH('DO NOT TOUCH - inputExtraction'!$CY4928,'[1]DO NOT TOUCH Préparation'!$S$1:$S$5,0)),INDEX('[1]DO NOT TOUCH Préparation'!$T$1:$T$5,MATCH('DO NOT TOUCH - inputExtraction'!$CZ4928,'[1]DO NOT TOUCH Préparation'!$S$1:$S$5,0)),INDEX('[1]DO NOT TOUCH Préparation'!$T$1:$T$5,MATCH('DO NOT TOUCH - inputExtraction'!$DA4928,'[1]DO NOT TOUCH Préparation'!$S$1:$S$5,0)),INDEX('[1]DO NOT TOUCH Préparation'!$T$1:$T$5,MATCH('DO NOT TOUCH - inputExtraction'!$DB4928,'[1]DO NOT TOUCH Préparation'!$S$1:$S$5,0))),"")</f>
        <v/>
      </c>
      <c r="RI4928" s="13" t="str">
        <f>IFERROR(AVERAGE(INDEX('[1]DO NOT TOUCH Préparation'!$T$1:$T$5,MATCH($DC4928,'[1]DO NOT TOUCH Préparation'!$S$1:$S$5,0)),INDEX('[1]DO NOT TOUCH Préparation'!$T$1:$T$5,MATCH('DO NOT TOUCH - inputExtraction'!$DD4928,'[1]DO NOT TOUCH Préparation'!$S$1:$S$5,0)),INDEX('[1]DO NOT TOUCH Préparation'!$T$1:$T$5,MATCH('DO NOT TOUCH - inputExtraction'!$DE4928,'[1]DO NOT TOUCH Préparation'!$S$1:$S$5,0)),INDEX('[1]DO NOT TOUCH Préparation'!$T$1:$T$5,MATCH(DF4928,'[1]DO NOT TOUCH Préparation'!$S$1:$S$5,0)),INDEX('[1]DO NOT TOUCH Préparation'!$T$1:$T$5,MATCH('DO NOT TOUCH - inputExtraction'!$DG4928,'[1]DO NOT TOUCH Préparation'!$S$1:$S$5,0))),"")</f>
        <v/>
      </c>
      <c r="RV4928" s="5" t="str">
        <f>IF(CF4928&lt;&gt;"",CF4928,"")</f>
        <v/>
      </c>
      <c r="RW4928" s="5" t="str">
        <f>IF(CK4928&lt;&gt;"",CK4928,"")</f>
        <v/>
      </c>
      <c r="RX4928" s="5" t="str">
        <f t="shared" si="77"/>
        <v/>
      </c>
      <c r="SD4928" s="5">
        <v>1</v>
      </c>
      <c r="SF4928" s="5" t="str">
        <f>IFERROR(VLOOKUP(H4928,'[1]DO NOT TOUCH Préparation'!$CL$2:$CM$9,2,0),"")</f>
        <v/>
      </c>
      <c r="SG4928" s="5" t="str">
        <f>IFERROR(VLOOKUP(K4928,'[1]DO NOT TOUCH Préparation'!$CT$2:$CU$10,2,0),"")</f>
        <v/>
      </c>
      <c r="SH4928" s="5" t="str">
        <f>IFERROR(VLOOKUP(L4928,'[1]DO NOT TOUCH Préparation'!$CX$2:$CY$6,2,0),"")</f>
        <v/>
      </c>
    </row>
    <row r="4929" spans="142:502" ht="10.050000000000001" customHeight="1" x14ac:dyDescent="0.3">
      <c r="EL4929" s="6"/>
      <c r="RF4929" s="10">
        <v>1</v>
      </c>
      <c r="RH4929" s="15" t="str">
        <f>IFERROR(AVERAGE(INDEX('[1]DO NOT TOUCH Préparation'!$T$1:$T$5,MATCH('DO NOT TOUCH - inputExtraction'!$CX4929,'[1]DO NOT TOUCH Préparation'!$S$1:$S$5,0)),INDEX('[1]DO NOT TOUCH Préparation'!$T$1:$T$5,MATCH('DO NOT TOUCH - inputExtraction'!$CY4929,'[1]DO NOT TOUCH Préparation'!$S$1:$S$5,0)),INDEX('[1]DO NOT TOUCH Préparation'!$T$1:$T$5,MATCH('DO NOT TOUCH - inputExtraction'!$CZ4929,'[1]DO NOT TOUCH Préparation'!$S$1:$S$5,0)),INDEX('[1]DO NOT TOUCH Préparation'!$T$1:$T$5,MATCH('DO NOT TOUCH - inputExtraction'!$DA4929,'[1]DO NOT TOUCH Préparation'!$S$1:$S$5,0)),INDEX('[1]DO NOT TOUCH Préparation'!$T$1:$T$5,MATCH('DO NOT TOUCH - inputExtraction'!$DB4929,'[1]DO NOT TOUCH Préparation'!$S$1:$S$5,0))),"")</f>
        <v/>
      </c>
      <c r="RI4929" s="13" t="str">
        <f>IFERROR(AVERAGE(INDEX('[1]DO NOT TOUCH Préparation'!$T$1:$T$5,MATCH($DC4929,'[1]DO NOT TOUCH Préparation'!$S$1:$S$5,0)),INDEX('[1]DO NOT TOUCH Préparation'!$T$1:$T$5,MATCH('DO NOT TOUCH - inputExtraction'!$DD4929,'[1]DO NOT TOUCH Préparation'!$S$1:$S$5,0)),INDEX('[1]DO NOT TOUCH Préparation'!$T$1:$T$5,MATCH('DO NOT TOUCH - inputExtraction'!$DE4929,'[1]DO NOT TOUCH Préparation'!$S$1:$S$5,0)),INDEX('[1]DO NOT TOUCH Préparation'!$T$1:$T$5,MATCH(DF4929,'[1]DO NOT TOUCH Préparation'!$S$1:$S$5,0)),INDEX('[1]DO NOT TOUCH Préparation'!$T$1:$T$5,MATCH('DO NOT TOUCH - inputExtraction'!$DG4929,'[1]DO NOT TOUCH Préparation'!$S$1:$S$5,0))),"")</f>
        <v/>
      </c>
      <c r="RV4929" s="5" t="str">
        <f>IF(CF4929&lt;&gt;"",CF4929,"")</f>
        <v/>
      </c>
      <c r="RW4929" s="5" t="str">
        <f>IF(CK4929&lt;&gt;"",CK4929,"")</f>
        <v/>
      </c>
      <c r="RX4929" s="5" t="str">
        <f t="shared" si="77"/>
        <v/>
      </c>
      <c r="SD4929" s="5">
        <v>1</v>
      </c>
      <c r="SF4929" s="5" t="str">
        <f>IFERROR(VLOOKUP(H4929,'[1]DO NOT TOUCH Préparation'!$CL$2:$CM$9,2,0),"")</f>
        <v/>
      </c>
      <c r="SG4929" s="5" t="str">
        <f>IFERROR(VLOOKUP(K4929,'[1]DO NOT TOUCH Préparation'!$CT$2:$CU$10,2,0),"")</f>
        <v/>
      </c>
      <c r="SH4929" s="5" t="str">
        <f>IFERROR(VLOOKUP(L4929,'[1]DO NOT TOUCH Préparation'!$CX$2:$CY$6,2,0),"")</f>
        <v/>
      </c>
    </row>
    <row r="4930" spans="142:502" ht="10.050000000000001" customHeight="1" x14ac:dyDescent="0.3">
      <c r="EL4930" s="6"/>
      <c r="RF4930" s="10">
        <v>1</v>
      </c>
      <c r="RH4930" s="15" t="str">
        <f>IFERROR(AVERAGE(INDEX('[1]DO NOT TOUCH Préparation'!$T$1:$T$5,MATCH('DO NOT TOUCH - inputExtraction'!$CX4930,'[1]DO NOT TOUCH Préparation'!$S$1:$S$5,0)),INDEX('[1]DO NOT TOUCH Préparation'!$T$1:$T$5,MATCH('DO NOT TOUCH - inputExtraction'!$CY4930,'[1]DO NOT TOUCH Préparation'!$S$1:$S$5,0)),INDEX('[1]DO NOT TOUCH Préparation'!$T$1:$T$5,MATCH('DO NOT TOUCH - inputExtraction'!$CZ4930,'[1]DO NOT TOUCH Préparation'!$S$1:$S$5,0)),INDEX('[1]DO NOT TOUCH Préparation'!$T$1:$T$5,MATCH('DO NOT TOUCH - inputExtraction'!$DA4930,'[1]DO NOT TOUCH Préparation'!$S$1:$S$5,0)),INDEX('[1]DO NOT TOUCH Préparation'!$T$1:$T$5,MATCH('DO NOT TOUCH - inputExtraction'!$DB4930,'[1]DO NOT TOUCH Préparation'!$S$1:$S$5,0))),"")</f>
        <v/>
      </c>
      <c r="RI4930" s="13" t="str">
        <f>IFERROR(AVERAGE(INDEX('[1]DO NOT TOUCH Préparation'!$T$1:$T$5,MATCH($DC4930,'[1]DO NOT TOUCH Préparation'!$S$1:$S$5,0)),INDEX('[1]DO NOT TOUCH Préparation'!$T$1:$T$5,MATCH('DO NOT TOUCH - inputExtraction'!$DD4930,'[1]DO NOT TOUCH Préparation'!$S$1:$S$5,0)),INDEX('[1]DO NOT TOUCH Préparation'!$T$1:$T$5,MATCH('DO NOT TOUCH - inputExtraction'!$DE4930,'[1]DO NOT TOUCH Préparation'!$S$1:$S$5,0)),INDEX('[1]DO NOT TOUCH Préparation'!$T$1:$T$5,MATCH(DF4930,'[1]DO NOT TOUCH Préparation'!$S$1:$S$5,0)),INDEX('[1]DO NOT TOUCH Préparation'!$T$1:$T$5,MATCH('DO NOT TOUCH - inputExtraction'!$DG4930,'[1]DO NOT TOUCH Préparation'!$S$1:$S$5,0))),"")</f>
        <v/>
      </c>
      <c r="RV4930" s="5" t="str">
        <f>IF(CF4930&lt;&gt;"",CF4930,"")</f>
        <v/>
      </c>
      <c r="RW4930" s="5" t="str">
        <f>IF(CK4930&lt;&gt;"",CK4930,"")</f>
        <v/>
      </c>
      <c r="RX4930" s="5" t="str">
        <f t="shared" si="77"/>
        <v/>
      </c>
      <c r="SD4930" s="5">
        <v>1</v>
      </c>
      <c r="SF4930" s="5" t="str">
        <f>IFERROR(VLOOKUP(H4930,'[1]DO NOT TOUCH Préparation'!$CL$2:$CM$9,2,0),"")</f>
        <v/>
      </c>
      <c r="SG4930" s="5" t="str">
        <f>IFERROR(VLOOKUP(K4930,'[1]DO NOT TOUCH Préparation'!$CT$2:$CU$10,2,0),"")</f>
        <v/>
      </c>
      <c r="SH4930" s="5" t="str">
        <f>IFERROR(VLOOKUP(L4930,'[1]DO NOT TOUCH Préparation'!$CX$2:$CY$6,2,0),"")</f>
        <v/>
      </c>
    </row>
    <row r="4931" spans="142:502" ht="10.050000000000001" customHeight="1" x14ac:dyDescent="0.3">
      <c r="EL4931" s="6"/>
      <c r="RF4931" s="10">
        <v>1</v>
      </c>
      <c r="RH4931" s="15" t="str">
        <f>IFERROR(AVERAGE(INDEX('[1]DO NOT TOUCH Préparation'!$T$1:$T$5,MATCH('DO NOT TOUCH - inputExtraction'!$CX4931,'[1]DO NOT TOUCH Préparation'!$S$1:$S$5,0)),INDEX('[1]DO NOT TOUCH Préparation'!$T$1:$T$5,MATCH('DO NOT TOUCH - inputExtraction'!$CY4931,'[1]DO NOT TOUCH Préparation'!$S$1:$S$5,0)),INDEX('[1]DO NOT TOUCH Préparation'!$T$1:$T$5,MATCH('DO NOT TOUCH - inputExtraction'!$CZ4931,'[1]DO NOT TOUCH Préparation'!$S$1:$S$5,0)),INDEX('[1]DO NOT TOUCH Préparation'!$T$1:$T$5,MATCH('DO NOT TOUCH - inputExtraction'!$DA4931,'[1]DO NOT TOUCH Préparation'!$S$1:$S$5,0)),INDEX('[1]DO NOT TOUCH Préparation'!$T$1:$T$5,MATCH('DO NOT TOUCH - inputExtraction'!$DB4931,'[1]DO NOT TOUCH Préparation'!$S$1:$S$5,0))),"")</f>
        <v/>
      </c>
      <c r="RI4931" s="13" t="str">
        <f>IFERROR(AVERAGE(INDEX('[1]DO NOT TOUCH Préparation'!$T$1:$T$5,MATCH($DC4931,'[1]DO NOT TOUCH Préparation'!$S$1:$S$5,0)),INDEX('[1]DO NOT TOUCH Préparation'!$T$1:$T$5,MATCH('DO NOT TOUCH - inputExtraction'!$DD4931,'[1]DO NOT TOUCH Préparation'!$S$1:$S$5,0)),INDEX('[1]DO NOT TOUCH Préparation'!$T$1:$T$5,MATCH('DO NOT TOUCH - inputExtraction'!$DE4931,'[1]DO NOT TOUCH Préparation'!$S$1:$S$5,0)),INDEX('[1]DO NOT TOUCH Préparation'!$T$1:$T$5,MATCH(DF4931,'[1]DO NOT TOUCH Préparation'!$S$1:$S$5,0)),INDEX('[1]DO NOT TOUCH Préparation'!$T$1:$T$5,MATCH('DO NOT TOUCH - inputExtraction'!$DG4931,'[1]DO NOT TOUCH Préparation'!$S$1:$S$5,0))),"")</f>
        <v/>
      </c>
      <c r="RV4931" s="5" t="str">
        <f>IF(CF4931&lt;&gt;"",CF4931,"")</f>
        <v/>
      </c>
      <c r="RW4931" s="5" t="str">
        <f>IF(CK4931&lt;&gt;"",CK4931,"")</f>
        <v/>
      </c>
      <c r="RX4931" s="5" t="str">
        <f t="shared" ref="RX4931:RX4994" si="78">IF(CP4931&lt;&gt;"",CP4931,"")</f>
        <v/>
      </c>
      <c r="SD4931" s="5">
        <v>1</v>
      </c>
      <c r="SF4931" s="5" t="str">
        <f>IFERROR(VLOOKUP(H4931,'[1]DO NOT TOUCH Préparation'!$CL$2:$CM$9,2,0),"")</f>
        <v/>
      </c>
      <c r="SG4931" s="5" t="str">
        <f>IFERROR(VLOOKUP(K4931,'[1]DO NOT TOUCH Préparation'!$CT$2:$CU$10,2,0),"")</f>
        <v/>
      </c>
      <c r="SH4931" s="5" t="str">
        <f>IFERROR(VLOOKUP(L4931,'[1]DO NOT TOUCH Préparation'!$CX$2:$CY$6,2,0),"")</f>
        <v/>
      </c>
    </row>
    <row r="4932" spans="142:502" ht="10.050000000000001" customHeight="1" x14ac:dyDescent="0.3">
      <c r="EL4932" s="6"/>
      <c r="RF4932" s="10">
        <v>1</v>
      </c>
      <c r="RH4932" s="15" t="str">
        <f>IFERROR(AVERAGE(INDEX('[1]DO NOT TOUCH Préparation'!$T$1:$T$5,MATCH('DO NOT TOUCH - inputExtraction'!$CX4932,'[1]DO NOT TOUCH Préparation'!$S$1:$S$5,0)),INDEX('[1]DO NOT TOUCH Préparation'!$T$1:$T$5,MATCH('DO NOT TOUCH - inputExtraction'!$CY4932,'[1]DO NOT TOUCH Préparation'!$S$1:$S$5,0)),INDEX('[1]DO NOT TOUCH Préparation'!$T$1:$T$5,MATCH('DO NOT TOUCH - inputExtraction'!$CZ4932,'[1]DO NOT TOUCH Préparation'!$S$1:$S$5,0)),INDEX('[1]DO NOT TOUCH Préparation'!$T$1:$T$5,MATCH('DO NOT TOUCH - inputExtraction'!$DA4932,'[1]DO NOT TOUCH Préparation'!$S$1:$S$5,0)),INDEX('[1]DO NOT TOUCH Préparation'!$T$1:$T$5,MATCH('DO NOT TOUCH - inputExtraction'!$DB4932,'[1]DO NOT TOUCH Préparation'!$S$1:$S$5,0))),"")</f>
        <v/>
      </c>
      <c r="RI4932" s="13" t="str">
        <f>IFERROR(AVERAGE(INDEX('[1]DO NOT TOUCH Préparation'!$T$1:$T$5,MATCH($DC4932,'[1]DO NOT TOUCH Préparation'!$S$1:$S$5,0)),INDEX('[1]DO NOT TOUCH Préparation'!$T$1:$T$5,MATCH('DO NOT TOUCH - inputExtraction'!$DD4932,'[1]DO NOT TOUCH Préparation'!$S$1:$S$5,0)),INDEX('[1]DO NOT TOUCH Préparation'!$T$1:$T$5,MATCH('DO NOT TOUCH - inputExtraction'!$DE4932,'[1]DO NOT TOUCH Préparation'!$S$1:$S$5,0)),INDEX('[1]DO NOT TOUCH Préparation'!$T$1:$T$5,MATCH(DF4932,'[1]DO NOT TOUCH Préparation'!$S$1:$S$5,0)),INDEX('[1]DO NOT TOUCH Préparation'!$T$1:$T$5,MATCH('DO NOT TOUCH - inputExtraction'!$DG4932,'[1]DO NOT TOUCH Préparation'!$S$1:$S$5,0))),"")</f>
        <v/>
      </c>
      <c r="RV4932" s="5" t="str">
        <f>IF(CF4932&lt;&gt;"",CF4932,"")</f>
        <v/>
      </c>
      <c r="RW4932" s="5" t="str">
        <f>IF(CK4932&lt;&gt;"",CK4932,"")</f>
        <v/>
      </c>
      <c r="RX4932" s="5" t="str">
        <f t="shared" si="78"/>
        <v/>
      </c>
      <c r="SD4932" s="5">
        <v>1</v>
      </c>
      <c r="SF4932" s="5" t="str">
        <f>IFERROR(VLOOKUP(H4932,'[1]DO NOT TOUCH Préparation'!$CL$2:$CM$9,2,0),"")</f>
        <v/>
      </c>
      <c r="SG4932" s="5" t="str">
        <f>IFERROR(VLOOKUP(K4932,'[1]DO NOT TOUCH Préparation'!$CT$2:$CU$10,2,0),"")</f>
        <v/>
      </c>
      <c r="SH4932" s="5" t="str">
        <f>IFERROR(VLOOKUP(L4932,'[1]DO NOT TOUCH Préparation'!$CX$2:$CY$6,2,0),"")</f>
        <v/>
      </c>
    </row>
    <row r="4933" spans="142:502" ht="10.050000000000001" customHeight="1" x14ac:dyDescent="0.3">
      <c r="EL4933" s="6"/>
      <c r="RF4933" s="10">
        <v>1</v>
      </c>
      <c r="RH4933" s="15" t="str">
        <f>IFERROR(AVERAGE(INDEX('[1]DO NOT TOUCH Préparation'!$T$1:$T$5,MATCH('DO NOT TOUCH - inputExtraction'!$CX4933,'[1]DO NOT TOUCH Préparation'!$S$1:$S$5,0)),INDEX('[1]DO NOT TOUCH Préparation'!$T$1:$T$5,MATCH('DO NOT TOUCH - inputExtraction'!$CY4933,'[1]DO NOT TOUCH Préparation'!$S$1:$S$5,0)),INDEX('[1]DO NOT TOUCH Préparation'!$T$1:$T$5,MATCH('DO NOT TOUCH - inputExtraction'!$CZ4933,'[1]DO NOT TOUCH Préparation'!$S$1:$S$5,0)),INDEX('[1]DO NOT TOUCH Préparation'!$T$1:$T$5,MATCH('DO NOT TOUCH - inputExtraction'!$DA4933,'[1]DO NOT TOUCH Préparation'!$S$1:$S$5,0)),INDEX('[1]DO NOT TOUCH Préparation'!$T$1:$T$5,MATCH('DO NOT TOUCH - inputExtraction'!$DB4933,'[1]DO NOT TOUCH Préparation'!$S$1:$S$5,0))),"")</f>
        <v/>
      </c>
      <c r="RI4933" s="13" t="str">
        <f>IFERROR(AVERAGE(INDEX('[1]DO NOT TOUCH Préparation'!$T$1:$T$5,MATCH($DC4933,'[1]DO NOT TOUCH Préparation'!$S$1:$S$5,0)),INDEX('[1]DO NOT TOUCH Préparation'!$T$1:$T$5,MATCH('DO NOT TOUCH - inputExtraction'!$DD4933,'[1]DO NOT TOUCH Préparation'!$S$1:$S$5,0)),INDEX('[1]DO NOT TOUCH Préparation'!$T$1:$T$5,MATCH('DO NOT TOUCH - inputExtraction'!$DE4933,'[1]DO NOT TOUCH Préparation'!$S$1:$S$5,0)),INDEX('[1]DO NOT TOUCH Préparation'!$T$1:$T$5,MATCH(DF4933,'[1]DO NOT TOUCH Préparation'!$S$1:$S$5,0)),INDEX('[1]DO NOT TOUCH Préparation'!$T$1:$T$5,MATCH('DO NOT TOUCH - inputExtraction'!$DG4933,'[1]DO NOT TOUCH Préparation'!$S$1:$S$5,0))),"")</f>
        <v/>
      </c>
      <c r="RV4933" s="5" t="str">
        <f>IF(CF4933&lt;&gt;"",CF4933,"")</f>
        <v/>
      </c>
      <c r="RW4933" s="5" t="str">
        <f>IF(CK4933&lt;&gt;"",CK4933,"")</f>
        <v/>
      </c>
      <c r="RX4933" s="5" t="str">
        <f t="shared" si="78"/>
        <v/>
      </c>
      <c r="SD4933" s="5">
        <v>1</v>
      </c>
      <c r="SF4933" s="5" t="str">
        <f>IFERROR(VLOOKUP(H4933,'[1]DO NOT TOUCH Préparation'!$CL$2:$CM$9,2,0),"")</f>
        <v/>
      </c>
      <c r="SG4933" s="5" t="str">
        <f>IFERROR(VLOOKUP(K4933,'[1]DO NOT TOUCH Préparation'!$CT$2:$CU$10,2,0),"")</f>
        <v/>
      </c>
      <c r="SH4933" s="5" t="str">
        <f>IFERROR(VLOOKUP(L4933,'[1]DO NOT TOUCH Préparation'!$CX$2:$CY$6,2,0),"")</f>
        <v/>
      </c>
    </row>
    <row r="4934" spans="142:502" ht="10.050000000000001" customHeight="1" x14ac:dyDescent="0.3">
      <c r="EL4934" s="6"/>
      <c r="RF4934" s="10">
        <v>1</v>
      </c>
      <c r="RH4934" s="15" t="str">
        <f>IFERROR(AVERAGE(INDEX('[1]DO NOT TOUCH Préparation'!$T$1:$T$5,MATCH('DO NOT TOUCH - inputExtraction'!$CX4934,'[1]DO NOT TOUCH Préparation'!$S$1:$S$5,0)),INDEX('[1]DO NOT TOUCH Préparation'!$T$1:$T$5,MATCH('DO NOT TOUCH - inputExtraction'!$CY4934,'[1]DO NOT TOUCH Préparation'!$S$1:$S$5,0)),INDEX('[1]DO NOT TOUCH Préparation'!$T$1:$T$5,MATCH('DO NOT TOUCH - inputExtraction'!$CZ4934,'[1]DO NOT TOUCH Préparation'!$S$1:$S$5,0)),INDEX('[1]DO NOT TOUCH Préparation'!$T$1:$T$5,MATCH('DO NOT TOUCH - inputExtraction'!$DA4934,'[1]DO NOT TOUCH Préparation'!$S$1:$S$5,0)),INDEX('[1]DO NOT TOUCH Préparation'!$T$1:$T$5,MATCH('DO NOT TOUCH - inputExtraction'!$DB4934,'[1]DO NOT TOUCH Préparation'!$S$1:$S$5,0))),"")</f>
        <v/>
      </c>
      <c r="RI4934" s="13" t="str">
        <f>IFERROR(AVERAGE(INDEX('[1]DO NOT TOUCH Préparation'!$T$1:$T$5,MATCH($DC4934,'[1]DO NOT TOUCH Préparation'!$S$1:$S$5,0)),INDEX('[1]DO NOT TOUCH Préparation'!$T$1:$T$5,MATCH('DO NOT TOUCH - inputExtraction'!$DD4934,'[1]DO NOT TOUCH Préparation'!$S$1:$S$5,0)),INDEX('[1]DO NOT TOUCH Préparation'!$T$1:$T$5,MATCH('DO NOT TOUCH - inputExtraction'!$DE4934,'[1]DO NOT TOUCH Préparation'!$S$1:$S$5,0)),INDEX('[1]DO NOT TOUCH Préparation'!$T$1:$T$5,MATCH(DF4934,'[1]DO NOT TOUCH Préparation'!$S$1:$S$5,0)),INDEX('[1]DO NOT TOUCH Préparation'!$T$1:$T$5,MATCH('DO NOT TOUCH - inputExtraction'!$DG4934,'[1]DO NOT TOUCH Préparation'!$S$1:$S$5,0))),"")</f>
        <v/>
      </c>
      <c r="RV4934" s="5" t="str">
        <f>IF(CF4934&lt;&gt;"",CF4934,"")</f>
        <v/>
      </c>
      <c r="RW4934" s="5" t="str">
        <f>IF(CK4934&lt;&gt;"",CK4934,"")</f>
        <v/>
      </c>
      <c r="RX4934" s="5" t="str">
        <f t="shared" si="78"/>
        <v/>
      </c>
      <c r="SD4934" s="5">
        <v>1</v>
      </c>
      <c r="SF4934" s="5" t="str">
        <f>IFERROR(VLOOKUP(H4934,'[1]DO NOT TOUCH Préparation'!$CL$2:$CM$9,2,0),"")</f>
        <v/>
      </c>
      <c r="SG4934" s="5" t="str">
        <f>IFERROR(VLOOKUP(K4934,'[1]DO NOT TOUCH Préparation'!$CT$2:$CU$10,2,0),"")</f>
        <v/>
      </c>
      <c r="SH4934" s="5" t="str">
        <f>IFERROR(VLOOKUP(L4934,'[1]DO NOT TOUCH Préparation'!$CX$2:$CY$6,2,0),"")</f>
        <v/>
      </c>
    </row>
    <row r="4935" spans="142:502" ht="10.050000000000001" customHeight="1" x14ac:dyDescent="0.3">
      <c r="EL4935" s="6"/>
      <c r="RF4935" s="10">
        <v>1</v>
      </c>
      <c r="RH4935" s="15" t="str">
        <f>IFERROR(AVERAGE(INDEX('[1]DO NOT TOUCH Préparation'!$T$1:$T$5,MATCH('DO NOT TOUCH - inputExtraction'!$CX4935,'[1]DO NOT TOUCH Préparation'!$S$1:$S$5,0)),INDEX('[1]DO NOT TOUCH Préparation'!$T$1:$T$5,MATCH('DO NOT TOUCH - inputExtraction'!$CY4935,'[1]DO NOT TOUCH Préparation'!$S$1:$S$5,0)),INDEX('[1]DO NOT TOUCH Préparation'!$T$1:$T$5,MATCH('DO NOT TOUCH - inputExtraction'!$CZ4935,'[1]DO NOT TOUCH Préparation'!$S$1:$S$5,0)),INDEX('[1]DO NOT TOUCH Préparation'!$T$1:$T$5,MATCH('DO NOT TOUCH - inputExtraction'!$DA4935,'[1]DO NOT TOUCH Préparation'!$S$1:$S$5,0)),INDEX('[1]DO NOT TOUCH Préparation'!$T$1:$T$5,MATCH('DO NOT TOUCH - inputExtraction'!$DB4935,'[1]DO NOT TOUCH Préparation'!$S$1:$S$5,0))),"")</f>
        <v/>
      </c>
      <c r="RI4935" s="13" t="str">
        <f>IFERROR(AVERAGE(INDEX('[1]DO NOT TOUCH Préparation'!$T$1:$T$5,MATCH($DC4935,'[1]DO NOT TOUCH Préparation'!$S$1:$S$5,0)),INDEX('[1]DO NOT TOUCH Préparation'!$T$1:$T$5,MATCH('DO NOT TOUCH - inputExtraction'!$DD4935,'[1]DO NOT TOUCH Préparation'!$S$1:$S$5,0)),INDEX('[1]DO NOT TOUCH Préparation'!$T$1:$T$5,MATCH('DO NOT TOUCH - inputExtraction'!$DE4935,'[1]DO NOT TOUCH Préparation'!$S$1:$S$5,0)),INDEX('[1]DO NOT TOUCH Préparation'!$T$1:$T$5,MATCH(DF4935,'[1]DO NOT TOUCH Préparation'!$S$1:$S$5,0)),INDEX('[1]DO NOT TOUCH Préparation'!$T$1:$T$5,MATCH('DO NOT TOUCH - inputExtraction'!$DG4935,'[1]DO NOT TOUCH Préparation'!$S$1:$S$5,0))),"")</f>
        <v/>
      </c>
      <c r="RV4935" s="5" t="str">
        <f>IF(CF4935&lt;&gt;"",CF4935,"")</f>
        <v/>
      </c>
      <c r="RW4935" s="5" t="str">
        <f>IF(CK4935&lt;&gt;"",CK4935,"")</f>
        <v/>
      </c>
      <c r="RX4935" s="5" t="str">
        <f t="shared" si="78"/>
        <v/>
      </c>
      <c r="SD4935" s="5">
        <v>1</v>
      </c>
      <c r="SF4935" s="5" t="str">
        <f>IFERROR(VLOOKUP(H4935,'[1]DO NOT TOUCH Préparation'!$CL$2:$CM$9,2,0),"")</f>
        <v/>
      </c>
      <c r="SG4935" s="5" t="str">
        <f>IFERROR(VLOOKUP(K4935,'[1]DO NOT TOUCH Préparation'!$CT$2:$CU$10,2,0),"")</f>
        <v/>
      </c>
      <c r="SH4935" s="5" t="str">
        <f>IFERROR(VLOOKUP(L4935,'[1]DO NOT TOUCH Préparation'!$CX$2:$CY$6,2,0),"")</f>
        <v/>
      </c>
    </row>
    <row r="4936" spans="142:502" ht="10.050000000000001" customHeight="1" x14ac:dyDescent="0.3">
      <c r="EL4936" s="6"/>
      <c r="RF4936" s="10">
        <v>1</v>
      </c>
      <c r="RH4936" s="15" t="str">
        <f>IFERROR(AVERAGE(INDEX('[1]DO NOT TOUCH Préparation'!$T$1:$T$5,MATCH('DO NOT TOUCH - inputExtraction'!$CX4936,'[1]DO NOT TOUCH Préparation'!$S$1:$S$5,0)),INDEX('[1]DO NOT TOUCH Préparation'!$T$1:$T$5,MATCH('DO NOT TOUCH - inputExtraction'!$CY4936,'[1]DO NOT TOUCH Préparation'!$S$1:$S$5,0)),INDEX('[1]DO NOT TOUCH Préparation'!$T$1:$T$5,MATCH('DO NOT TOUCH - inputExtraction'!$CZ4936,'[1]DO NOT TOUCH Préparation'!$S$1:$S$5,0)),INDEX('[1]DO NOT TOUCH Préparation'!$T$1:$T$5,MATCH('DO NOT TOUCH - inputExtraction'!$DA4936,'[1]DO NOT TOUCH Préparation'!$S$1:$S$5,0)),INDEX('[1]DO NOT TOUCH Préparation'!$T$1:$T$5,MATCH('DO NOT TOUCH - inputExtraction'!$DB4936,'[1]DO NOT TOUCH Préparation'!$S$1:$S$5,0))),"")</f>
        <v/>
      </c>
      <c r="RI4936" s="13" t="str">
        <f>IFERROR(AVERAGE(INDEX('[1]DO NOT TOUCH Préparation'!$T$1:$T$5,MATCH($DC4936,'[1]DO NOT TOUCH Préparation'!$S$1:$S$5,0)),INDEX('[1]DO NOT TOUCH Préparation'!$T$1:$T$5,MATCH('DO NOT TOUCH - inputExtraction'!$DD4936,'[1]DO NOT TOUCH Préparation'!$S$1:$S$5,0)),INDEX('[1]DO NOT TOUCH Préparation'!$T$1:$T$5,MATCH('DO NOT TOUCH - inputExtraction'!$DE4936,'[1]DO NOT TOUCH Préparation'!$S$1:$S$5,0)),INDEX('[1]DO NOT TOUCH Préparation'!$T$1:$T$5,MATCH(DF4936,'[1]DO NOT TOUCH Préparation'!$S$1:$S$5,0)),INDEX('[1]DO NOT TOUCH Préparation'!$T$1:$T$5,MATCH('DO NOT TOUCH - inputExtraction'!$DG4936,'[1]DO NOT TOUCH Préparation'!$S$1:$S$5,0))),"")</f>
        <v/>
      </c>
      <c r="RV4936" s="5" t="str">
        <f>IF(CF4936&lt;&gt;"",CF4936,"")</f>
        <v/>
      </c>
      <c r="RW4936" s="5" t="str">
        <f>IF(CK4936&lt;&gt;"",CK4936,"")</f>
        <v/>
      </c>
      <c r="RX4936" s="5" t="str">
        <f t="shared" si="78"/>
        <v/>
      </c>
      <c r="SD4936" s="5">
        <v>1</v>
      </c>
      <c r="SF4936" s="5" t="str">
        <f>IFERROR(VLOOKUP(H4936,'[1]DO NOT TOUCH Préparation'!$CL$2:$CM$9,2,0),"")</f>
        <v/>
      </c>
      <c r="SG4936" s="5" t="str">
        <f>IFERROR(VLOOKUP(K4936,'[1]DO NOT TOUCH Préparation'!$CT$2:$CU$10,2,0),"")</f>
        <v/>
      </c>
      <c r="SH4936" s="5" t="str">
        <f>IFERROR(VLOOKUP(L4936,'[1]DO NOT TOUCH Préparation'!$CX$2:$CY$6,2,0),"")</f>
        <v/>
      </c>
    </row>
    <row r="4937" spans="142:502" ht="10.050000000000001" customHeight="1" x14ac:dyDescent="0.3">
      <c r="EL4937" s="6"/>
      <c r="RF4937" s="10">
        <v>1</v>
      </c>
      <c r="RH4937" s="15" t="str">
        <f>IFERROR(AVERAGE(INDEX('[1]DO NOT TOUCH Préparation'!$T$1:$T$5,MATCH('DO NOT TOUCH - inputExtraction'!$CX4937,'[1]DO NOT TOUCH Préparation'!$S$1:$S$5,0)),INDEX('[1]DO NOT TOUCH Préparation'!$T$1:$T$5,MATCH('DO NOT TOUCH - inputExtraction'!$CY4937,'[1]DO NOT TOUCH Préparation'!$S$1:$S$5,0)),INDEX('[1]DO NOT TOUCH Préparation'!$T$1:$T$5,MATCH('DO NOT TOUCH - inputExtraction'!$CZ4937,'[1]DO NOT TOUCH Préparation'!$S$1:$S$5,0)),INDEX('[1]DO NOT TOUCH Préparation'!$T$1:$T$5,MATCH('DO NOT TOUCH - inputExtraction'!$DA4937,'[1]DO NOT TOUCH Préparation'!$S$1:$S$5,0)),INDEX('[1]DO NOT TOUCH Préparation'!$T$1:$T$5,MATCH('DO NOT TOUCH - inputExtraction'!$DB4937,'[1]DO NOT TOUCH Préparation'!$S$1:$S$5,0))),"")</f>
        <v/>
      </c>
      <c r="RI4937" s="13" t="str">
        <f>IFERROR(AVERAGE(INDEX('[1]DO NOT TOUCH Préparation'!$T$1:$T$5,MATCH($DC4937,'[1]DO NOT TOUCH Préparation'!$S$1:$S$5,0)),INDEX('[1]DO NOT TOUCH Préparation'!$T$1:$T$5,MATCH('DO NOT TOUCH - inputExtraction'!$DD4937,'[1]DO NOT TOUCH Préparation'!$S$1:$S$5,0)),INDEX('[1]DO NOT TOUCH Préparation'!$T$1:$T$5,MATCH('DO NOT TOUCH - inputExtraction'!$DE4937,'[1]DO NOT TOUCH Préparation'!$S$1:$S$5,0)),INDEX('[1]DO NOT TOUCH Préparation'!$T$1:$T$5,MATCH(DF4937,'[1]DO NOT TOUCH Préparation'!$S$1:$S$5,0)),INDEX('[1]DO NOT TOUCH Préparation'!$T$1:$T$5,MATCH('DO NOT TOUCH - inputExtraction'!$DG4937,'[1]DO NOT TOUCH Préparation'!$S$1:$S$5,0))),"")</f>
        <v/>
      </c>
      <c r="RV4937" s="5" t="str">
        <f>IF(CF4937&lt;&gt;"",CF4937,"")</f>
        <v/>
      </c>
      <c r="RW4937" s="5" t="str">
        <f>IF(CK4937&lt;&gt;"",CK4937,"")</f>
        <v/>
      </c>
      <c r="RX4937" s="5" t="str">
        <f t="shared" si="78"/>
        <v/>
      </c>
      <c r="SD4937" s="5">
        <v>1</v>
      </c>
      <c r="SF4937" s="5" t="str">
        <f>IFERROR(VLOOKUP(H4937,'[1]DO NOT TOUCH Préparation'!$CL$2:$CM$9,2,0),"")</f>
        <v/>
      </c>
      <c r="SG4937" s="5" t="str">
        <f>IFERROR(VLOOKUP(K4937,'[1]DO NOT TOUCH Préparation'!$CT$2:$CU$10,2,0),"")</f>
        <v/>
      </c>
      <c r="SH4937" s="5" t="str">
        <f>IFERROR(VLOOKUP(L4937,'[1]DO NOT TOUCH Préparation'!$CX$2:$CY$6,2,0),"")</f>
        <v/>
      </c>
    </row>
    <row r="4938" spans="142:502" ht="10.050000000000001" customHeight="1" x14ac:dyDescent="0.3">
      <c r="EL4938" s="6"/>
      <c r="RF4938" s="10">
        <v>1</v>
      </c>
      <c r="RH4938" s="15" t="str">
        <f>IFERROR(AVERAGE(INDEX('[1]DO NOT TOUCH Préparation'!$T$1:$T$5,MATCH('DO NOT TOUCH - inputExtraction'!$CX4938,'[1]DO NOT TOUCH Préparation'!$S$1:$S$5,0)),INDEX('[1]DO NOT TOUCH Préparation'!$T$1:$T$5,MATCH('DO NOT TOUCH - inputExtraction'!$CY4938,'[1]DO NOT TOUCH Préparation'!$S$1:$S$5,0)),INDEX('[1]DO NOT TOUCH Préparation'!$T$1:$T$5,MATCH('DO NOT TOUCH - inputExtraction'!$CZ4938,'[1]DO NOT TOUCH Préparation'!$S$1:$S$5,0)),INDEX('[1]DO NOT TOUCH Préparation'!$T$1:$T$5,MATCH('DO NOT TOUCH - inputExtraction'!$DA4938,'[1]DO NOT TOUCH Préparation'!$S$1:$S$5,0)),INDEX('[1]DO NOT TOUCH Préparation'!$T$1:$T$5,MATCH('DO NOT TOUCH - inputExtraction'!$DB4938,'[1]DO NOT TOUCH Préparation'!$S$1:$S$5,0))),"")</f>
        <v/>
      </c>
      <c r="RI4938" s="13" t="str">
        <f>IFERROR(AVERAGE(INDEX('[1]DO NOT TOUCH Préparation'!$T$1:$T$5,MATCH($DC4938,'[1]DO NOT TOUCH Préparation'!$S$1:$S$5,0)),INDEX('[1]DO NOT TOUCH Préparation'!$T$1:$T$5,MATCH('DO NOT TOUCH - inputExtraction'!$DD4938,'[1]DO NOT TOUCH Préparation'!$S$1:$S$5,0)),INDEX('[1]DO NOT TOUCH Préparation'!$T$1:$T$5,MATCH('DO NOT TOUCH - inputExtraction'!$DE4938,'[1]DO NOT TOUCH Préparation'!$S$1:$S$5,0)),INDEX('[1]DO NOT TOUCH Préparation'!$T$1:$T$5,MATCH(DF4938,'[1]DO NOT TOUCH Préparation'!$S$1:$S$5,0)),INDEX('[1]DO NOT TOUCH Préparation'!$T$1:$T$5,MATCH('DO NOT TOUCH - inputExtraction'!$DG4938,'[1]DO NOT TOUCH Préparation'!$S$1:$S$5,0))),"")</f>
        <v/>
      </c>
      <c r="RV4938" s="5" t="str">
        <f>IF(CF4938&lt;&gt;"",CF4938,"")</f>
        <v/>
      </c>
      <c r="RW4938" s="5" t="str">
        <f>IF(CK4938&lt;&gt;"",CK4938,"")</f>
        <v/>
      </c>
      <c r="RX4938" s="5" t="str">
        <f t="shared" si="78"/>
        <v/>
      </c>
      <c r="SD4938" s="5">
        <v>1</v>
      </c>
      <c r="SF4938" s="5" t="str">
        <f>IFERROR(VLOOKUP(H4938,'[1]DO NOT TOUCH Préparation'!$CL$2:$CM$9,2,0),"")</f>
        <v/>
      </c>
      <c r="SG4938" s="5" t="str">
        <f>IFERROR(VLOOKUP(K4938,'[1]DO NOT TOUCH Préparation'!$CT$2:$CU$10,2,0),"")</f>
        <v/>
      </c>
      <c r="SH4938" s="5" t="str">
        <f>IFERROR(VLOOKUP(L4938,'[1]DO NOT TOUCH Préparation'!$CX$2:$CY$6,2,0),"")</f>
        <v/>
      </c>
    </row>
    <row r="4939" spans="142:502" ht="10.050000000000001" customHeight="1" x14ac:dyDescent="0.3">
      <c r="EL4939" s="6"/>
      <c r="RF4939" s="10">
        <v>1</v>
      </c>
      <c r="RH4939" s="15" t="str">
        <f>IFERROR(AVERAGE(INDEX('[1]DO NOT TOUCH Préparation'!$T$1:$T$5,MATCH('DO NOT TOUCH - inputExtraction'!$CX4939,'[1]DO NOT TOUCH Préparation'!$S$1:$S$5,0)),INDEX('[1]DO NOT TOUCH Préparation'!$T$1:$T$5,MATCH('DO NOT TOUCH - inputExtraction'!$CY4939,'[1]DO NOT TOUCH Préparation'!$S$1:$S$5,0)),INDEX('[1]DO NOT TOUCH Préparation'!$T$1:$T$5,MATCH('DO NOT TOUCH - inputExtraction'!$CZ4939,'[1]DO NOT TOUCH Préparation'!$S$1:$S$5,0)),INDEX('[1]DO NOT TOUCH Préparation'!$T$1:$T$5,MATCH('DO NOT TOUCH - inputExtraction'!$DA4939,'[1]DO NOT TOUCH Préparation'!$S$1:$S$5,0)),INDEX('[1]DO NOT TOUCH Préparation'!$T$1:$T$5,MATCH('DO NOT TOUCH - inputExtraction'!$DB4939,'[1]DO NOT TOUCH Préparation'!$S$1:$S$5,0))),"")</f>
        <v/>
      </c>
      <c r="RI4939" s="13" t="str">
        <f>IFERROR(AVERAGE(INDEX('[1]DO NOT TOUCH Préparation'!$T$1:$T$5,MATCH($DC4939,'[1]DO NOT TOUCH Préparation'!$S$1:$S$5,0)),INDEX('[1]DO NOT TOUCH Préparation'!$T$1:$T$5,MATCH('DO NOT TOUCH - inputExtraction'!$DD4939,'[1]DO NOT TOUCH Préparation'!$S$1:$S$5,0)),INDEX('[1]DO NOT TOUCH Préparation'!$T$1:$T$5,MATCH('DO NOT TOUCH - inputExtraction'!$DE4939,'[1]DO NOT TOUCH Préparation'!$S$1:$S$5,0)),INDEX('[1]DO NOT TOUCH Préparation'!$T$1:$T$5,MATCH(DF4939,'[1]DO NOT TOUCH Préparation'!$S$1:$S$5,0)),INDEX('[1]DO NOT TOUCH Préparation'!$T$1:$T$5,MATCH('DO NOT TOUCH - inputExtraction'!$DG4939,'[1]DO NOT TOUCH Préparation'!$S$1:$S$5,0))),"")</f>
        <v/>
      </c>
      <c r="RV4939" s="5" t="str">
        <f>IF(CF4939&lt;&gt;"",CF4939,"")</f>
        <v/>
      </c>
      <c r="RW4939" s="5" t="str">
        <f>IF(CK4939&lt;&gt;"",CK4939,"")</f>
        <v/>
      </c>
      <c r="RX4939" s="5" t="str">
        <f t="shared" si="78"/>
        <v/>
      </c>
      <c r="SD4939" s="5">
        <v>1</v>
      </c>
      <c r="SF4939" s="5" t="str">
        <f>IFERROR(VLOOKUP(H4939,'[1]DO NOT TOUCH Préparation'!$CL$2:$CM$9,2,0),"")</f>
        <v/>
      </c>
      <c r="SG4939" s="5" t="str">
        <f>IFERROR(VLOOKUP(K4939,'[1]DO NOT TOUCH Préparation'!$CT$2:$CU$10,2,0),"")</f>
        <v/>
      </c>
      <c r="SH4939" s="5" t="str">
        <f>IFERROR(VLOOKUP(L4939,'[1]DO NOT TOUCH Préparation'!$CX$2:$CY$6,2,0),"")</f>
        <v/>
      </c>
    </row>
    <row r="4940" spans="142:502" ht="10.050000000000001" customHeight="1" x14ac:dyDescent="0.3">
      <c r="EL4940" s="6"/>
      <c r="RF4940" s="10">
        <v>1</v>
      </c>
      <c r="RH4940" s="15" t="str">
        <f>IFERROR(AVERAGE(INDEX('[1]DO NOT TOUCH Préparation'!$T$1:$T$5,MATCH('DO NOT TOUCH - inputExtraction'!$CX4940,'[1]DO NOT TOUCH Préparation'!$S$1:$S$5,0)),INDEX('[1]DO NOT TOUCH Préparation'!$T$1:$T$5,MATCH('DO NOT TOUCH - inputExtraction'!$CY4940,'[1]DO NOT TOUCH Préparation'!$S$1:$S$5,0)),INDEX('[1]DO NOT TOUCH Préparation'!$T$1:$T$5,MATCH('DO NOT TOUCH - inputExtraction'!$CZ4940,'[1]DO NOT TOUCH Préparation'!$S$1:$S$5,0)),INDEX('[1]DO NOT TOUCH Préparation'!$T$1:$T$5,MATCH('DO NOT TOUCH - inputExtraction'!$DA4940,'[1]DO NOT TOUCH Préparation'!$S$1:$S$5,0)),INDEX('[1]DO NOT TOUCH Préparation'!$T$1:$T$5,MATCH('DO NOT TOUCH - inputExtraction'!$DB4940,'[1]DO NOT TOUCH Préparation'!$S$1:$S$5,0))),"")</f>
        <v/>
      </c>
      <c r="RI4940" s="13" t="str">
        <f>IFERROR(AVERAGE(INDEX('[1]DO NOT TOUCH Préparation'!$T$1:$T$5,MATCH($DC4940,'[1]DO NOT TOUCH Préparation'!$S$1:$S$5,0)),INDEX('[1]DO NOT TOUCH Préparation'!$T$1:$T$5,MATCH('DO NOT TOUCH - inputExtraction'!$DD4940,'[1]DO NOT TOUCH Préparation'!$S$1:$S$5,0)),INDEX('[1]DO NOT TOUCH Préparation'!$T$1:$T$5,MATCH('DO NOT TOUCH - inputExtraction'!$DE4940,'[1]DO NOT TOUCH Préparation'!$S$1:$S$5,0)),INDEX('[1]DO NOT TOUCH Préparation'!$T$1:$T$5,MATCH(DF4940,'[1]DO NOT TOUCH Préparation'!$S$1:$S$5,0)),INDEX('[1]DO NOT TOUCH Préparation'!$T$1:$T$5,MATCH('DO NOT TOUCH - inputExtraction'!$DG4940,'[1]DO NOT TOUCH Préparation'!$S$1:$S$5,0))),"")</f>
        <v/>
      </c>
      <c r="RV4940" s="5" t="str">
        <f>IF(CF4940&lt;&gt;"",CF4940,"")</f>
        <v/>
      </c>
      <c r="RW4940" s="5" t="str">
        <f>IF(CK4940&lt;&gt;"",CK4940,"")</f>
        <v/>
      </c>
      <c r="RX4940" s="5" t="str">
        <f t="shared" si="78"/>
        <v/>
      </c>
      <c r="SD4940" s="5">
        <v>1</v>
      </c>
      <c r="SF4940" s="5" t="str">
        <f>IFERROR(VLOOKUP(H4940,'[1]DO NOT TOUCH Préparation'!$CL$2:$CM$9,2,0),"")</f>
        <v/>
      </c>
      <c r="SG4940" s="5" t="str">
        <f>IFERROR(VLOOKUP(K4940,'[1]DO NOT TOUCH Préparation'!$CT$2:$CU$10,2,0),"")</f>
        <v/>
      </c>
      <c r="SH4940" s="5" t="str">
        <f>IFERROR(VLOOKUP(L4940,'[1]DO NOT TOUCH Préparation'!$CX$2:$CY$6,2,0),"")</f>
        <v/>
      </c>
    </row>
    <row r="4941" spans="142:502" ht="10.050000000000001" customHeight="1" x14ac:dyDescent="0.3">
      <c r="EL4941" s="6"/>
      <c r="RF4941" s="10">
        <v>1</v>
      </c>
      <c r="RH4941" s="15" t="str">
        <f>IFERROR(AVERAGE(INDEX('[1]DO NOT TOUCH Préparation'!$T$1:$T$5,MATCH('DO NOT TOUCH - inputExtraction'!$CX4941,'[1]DO NOT TOUCH Préparation'!$S$1:$S$5,0)),INDEX('[1]DO NOT TOUCH Préparation'!$T$1:$T$5,MATCH('DO NOT TOUCH - inputExtraction'!$CY4941,'[1]DO NOT TOUCH Préparation'!$S$1:$S$5,0)),INDEX('[1]DO NOT TOUCH Préparation'!$T$1:$T$5,MATCH('DO NOT TOUCH - inputExtraction'!$CZ4941,'[1]DO NOT TOUCH Préparation'!$S$1:$S$5,0)),INDEX('[1]DO NOT TOUCH Préparation'!$T$1:$T$5,MATCH('DO NOT TOUCH - inputExtraction'!$DA4941,'[1]DO NOT TOUCH Préparation'!$S$1:$S$5,0)),INDEX('[1]DO NOT TOUCH Préparation'!$T$1:$T$5,MATCH('DO NOT TOUCH - inputExtraction'!$DB4941,'[1]DO NOT TOUCH Préparation'!$S$1:$S$5,0))),"")</f>
        <v/>
      </c>
      <c r="RI4941" s="13" t="str">
        <f>IFERROR(AVERAGE(INDEX('[1]DO NOT TOUCH Préparation'!$T$1:$T$5,MATCH($DC4941,'[1]DO NOT TOUCH Préparation'!$S$1:$S$5,0)),INDEX('[1]DO NOT TOUCH Préparation'!$T$1:$T$5,MATCH('DO NOT TOUCH - inputExtraction'!$DD4941,'[1]DO NOT TOUCH Préparation'!$S$1:$S$5,0)),INDEX('[1]DO NOT TOUCH Préparation'!$T$1:$T$5,MATCH('DO NOT TOUCH - inputExtraction'!$DE4941,'[1]DO NOT TOUCH Préparation'!$S$1:$S$5,0)),INDEX('[1]DO NOT TOUCH Préparation'!$T$1:$T$5,MATCH(DF4941,'[1]DO NOT TOUCH Préparation'!$S$1:$S$5,0)),INDEX('[1]DO NOT TOUCH Préparation'!$T$1:$T$5,MATCH('DO NOT TOUCH - inputExtraction'!$DG4941,'[1]DO NOT TOUCH Préparation'!$S$1:$S$5,0))),"")</f>
        <v/>
      </c>
      <c r="RV4941" s="5" t="str">
        <f>IF(CF4941&lt;&gt;"",CF4941,"")</f>
        <v/>
      </c>
      <c r="RW4941" s="5" t="str">
        <f>IF(CK4941&lt;&gt;"",CK4941,"")</f>
        <v/>
      </c>
      <c r="RX4941" s="5" t="str">
        <f t="shared" si="78"/>
        <v/>
      </c>
      <c r="SD4941" s="5">
        <v>1</v>
      </c>
      <c r="SF4941" s="5" t="str">
        <f>IFERROR(VLOOKUP(H4941,'[1]DO NOT TOUCH Préparation'!$CL$2:$CM$9,2,0),"")</f>
        <v/>
      </c>
      <c r="SG4941" s="5" t="str">
        <f>IFERROR(VLOOKUP(K4941,'[1]DO NOT TOUCH Préparation'!$CT$2:$CU$10,2,0),"")</f>
        <v/>
      </c>
      <c r="SH4941" s="5" t="str">
        <f>IFERROR(VLOOKUP(L4941,'[1]DO NOT TOUCH Préparation'!$CX$2:$CY$6,2,0),"")</f>
        <v/>
      </c>
    </row>
    <row r="4942" spans="142:502" ht="10.050000000000001" customHeight="1" x14ac:dyDescent="0.3">
      <c r="EL4942" s="6"/>
      <c r="RF4942" s="10">
        <v>1</v>
      </c>
      <c r="RH4942" s="15" t="str">
        <f>IFERROR(AVERAGE(INDEX('[1]DO NOT TOUCH Préparation'!$T$1:$T$5,MATCH('DO NOT TOUCH - inputExtraction'!$CX4942,'[1]DO NOT TOUCH Préparation'!$S$1:$S$5,0)),INDEX('[1]DO NOT TOUCH Préparation'!$T$1:$T$5,MATCH('DO NOT TOUCH - inputExtraction'!$CY4942,'[1]DO NOT TOUCH Préparation'!$S$1:$S$5,0)),INDEX('[1]DO NOT TOUCH Préparation'!$T$1:$T$5,MATCH('DO NOT TOUCH - inputExtraction'!$CZ4942,'[1]DO NOT TOUCH Préparation'!$S$1:$S$5,0)),INDEX('[1]DO NOT TOUCH Préparation'!$T$1:$T$5,MATCH('DO NOT TOUCH - inputExtraction'!$DA4942,'[1]DO NOT TOUCH Préparation'!$S$1:$S$5,0)),INDEX('[1]DO NOT TOUCH Préparation'!$T$1:$T$5,MATCH('DO NOT TOUCH - inputExtraction'!$DB4942,'[1]DO NOT TOUCH Préparation'!$S$1:$S$5,0))),"")</f>
        <v/>
      </c>
      <c r="RI4942" s="13" t="str">
        <f>IFERROR(AVERAGE(INDEX('[1]DO NOT TOUCH Préparation'!$T$1:$T$5,MATCH($DC4942,'[1]DO NOT TOUCH Préparation'!$S$1:$S$5,0)),INDEX('[1]DO NOT TOUCH Préparation'!$T$1:$T$5,MATCH('DO NOT TOUCH - inputExtraction'!$DD4942,'[1]DO NOT TOUCH Préparation'!$S$1:$S$5,0)),INDEX('[1]DO NOT TOUCH Préparation'!$T$1:$T$5,MATCH('DO NOT TOUCH - inputExtraction'!$DE4942,'[1]DO NOT TOUCH Préparation'!$S$1:$S$5,0)),INDEX('[1]DO NOT TOUCH Préparation'!$T$1:$T$5,MATCH(DF4942,'[1]DO NOT TOUCH Préparation'!$S$1:$S$5,0)),INDEX('[1]DO NOT TOUCH Préparation'!$T$1:$T$5,MATCH('DO NOT TOUCH - inputExtraction'!$DG4942,'[1]DO NOT TOUCH Préparation'!$S$1:$S$5,0))),"")</f>
        <v/>
      </c>
      <c r="RV4942" s="5" t="str">
        <f>IF(CF4942&lt;&gt;"",CF4942,"")</f>
        <v/>
      </c>
      <c r="RW4942" s="5" t="str">
        <f>IF(CK4942&lt;&gt;"",CK4942,"")</f>
        <v/>
      </c>
      <c r="RX4942" s="5" t="str">
        <f t="shared" si="78"/>
        <v/>
      </c>
      <c r="SD4942" s="5">
        <v>1</v>
      </c>
      <c r="SF4942" s="5" t="str">
        <f>IFERROR(VLOOKUP(H4942,'[1]DO NOT TOUCH Préparation'!$CL$2:$CM$9,2,0),"")</f>
        <v/>
      </c>
      <c r="SG4942" s="5" t="str">
        <f>IFERROR(VLOOKUP(K4942,'[1]DO NOT TOUCH Préparation'!$CT$2:$CU$10,2,0),"")</f>
        <v/>
      </c>
      <c r="SH4942" s="5" t="str">
        <f>IFERROR(VLOOKUP(L4942,'[1]DO NOT TOUCH Préparation'!$CX$2:$CY$6,2,0),"")</f>
        <v/>
      </c>
    </row>
    <row r="4943" spans="142:502" ht="10.050000000000001" customHeight="1" x14ac:dyDescent="0.3">
      <c r="EL4943" s="6"/>
      <c r="RF4943" s="10">
        <v>1</v>
      </c>
      <c r="RH4943" s="15" t="str">
        <f>IFERROR(AVERAGE(INDEX('[1]DO NOT TOUCH Préparation'!$T$1:$T$5,MATCH('DO NOT TOUCH - inputExtraction'!$CX4943,'[1]DO NOT TOUCH Préparation'!$S$1:$S$5,0)),INDEX('[1]DO NOT TOUCH Préparation'!$T$1:$T$5,MATCH('DO NOT TOUCH - inputExtraction'!$CY4943,'[1]DO NOT TOUCH Préparation'!$S$1:$S$5,0)),INDEX('[1]DO NOT TOUCH Préparation'!$T$1:$T$5,MATCH('DO NOT TOUCH - inputExtraction'!$CZ4943,'[1]DO NOT TOUCH Préparation'!$S$1:$S$5,0)),INDEX('[1]DO NOT TOUCH Préparation'!$T$1:$T$5,MATCH('DO NOT TOUCH - inputExtraction'!$DA4943,'[1]DO NOT TOUCH Préparation'!$S$1:$S$5,0)),INDEX('[1]DO NOT TOUCH Préparation'!$T$1:$T$5,MATCH('DO NOT TOUCH - inputExtraction'!$DB4943,'[1]DO NOT TOUCH Préparation'!$S$1:$S$5,0))),"")</f>
        <v/>
      </c>
      <c r="RI4943" s="13" t="str">
        <f>IFERROR(AVERAGE(INDEX('[1]DO NOT TOUCH Préparation'!$T$1:$T$5,MATCH($DC4943,'[1]DO NOT TOUCH Préparation'!$S$1:$S$5,0)),INDEX('[1]DO NOT TOUCH Préparation'!$T$1:$T$5,MATCH('DO NOT TOUCH - inputExtraction'!$DD4943,'[1]DO NOT TOUCH Préparation'!$S$1:$S$5,0)),INDEX('[1]DO NOT TOUCH Préparation'!$T$1:$T$5,MATCH('DO NOT TOUCH - inputExtraction'!$DE4943,'[1]DO NOT TOUCH Préparation'!$S$1:$S$5,0)),INDEX('[1]DO NOT TOUCH Préparation'!$T$1:$T$5,MATCH(DF4943,'[1]DO NOT TOUCH Préparation'!$S$1:$S$5,0)),INDEX('[1]DO NOT TOUCH Préparation'!$T$1:$T$5,MATCH('DO NOT TOUCH - inputExtraction'!$DG4943,'[1]DO NOT TOUCH Préparation'!$S$1:$S$5,0))),"")</f>
        <v/>
      </c>
      <c r="RV4943" s="5" t="str">
        <f>IF(CF4943&lt;&gt;"",CF4943,"")</f>
        <v/>
      </c>
      <c r="RW4943" s="5" t="str">
        <f>IF(CK4943&lt;&gt;"",CK4943,"")</f>
        <v/>
      </c>
      <c r="RX4943" s="5" t="str">
        <f t="shared" si="78"/>
        <v/>
      </c>
      <c r="SD4943" s="5">
        <v>1</v>
      </c>
      <c r="SF4943" s="5" t="str">
        <f>IFERROR(VLOOKUP(H4943,'[1]DO NOT TOUCH Préparation'!$CL$2:$CM$9,2,0),"")</f>
        <v/>
      </c>
      <c r="SG4943" s="5" t="str">
        <f>IFERROR(VLOOKUP(K4943,'[1]DO NOT TOUCH Préparation'!$CT$2:$CU$10,2,0),"")</f>
        <v/>
      </c>
      <c r="SH4943" s="5" t="str">
        <f>IFERROR(VLOOKUP(L4943,'[1]DO NOT TOUCH Préparation'!$CX$2:$CY$6,2,0),"")</f>
        <v/>
      </c>
    </row>
    <row r="4944" spans="142:502" ht="10.050000000000001" customHeight="1" x14ac:dyDescent="0.3">
      <c r="EL4944" s="6"/>
      <c r="RF4944" s="10">
        <v>1</v>
      </c>
      <c r="RH4944" s="15" t="str">
        <f>IFERROR(AVERAGE(INDEX('[1]DO NOT TOUCH Préparation'!$T$1:$T$5,MATCH('DO NOT TOUCH - inputExtraction'!$CX4944,'[1]DO NOT TOUCH Préparation'!$S$1:$S$5,0)),INDEX('[1]DO NOT TOUCH Préparation'!$T$1:$T$5,MATCH('DO NOT TOUCH - inputExtraction'!$CY4944,'[1]DO NOT TOUCH Préparation'!$S$1:$S$5,0)),INDEX('[1]DO NOT TOUCH Préparation'!$T$1:$T$5,MATCH('DO NOT TOUCH - inputExtraction'!$CZ4944,'[1]DO NOT TOUCH Préparation'!$S$1:$S$5,0)),INDEX('[1]DO NOT TOUCH Préparation'!$T$1:$T$5,MATCH('DO NOT TOUCH - inputExtraction'!$DA4944,'[1]DO NOT TOUCH Préparation'!$S$1:$S$5,0)),INDEX('[1]DO NOT TOUCH Préparation'!$T$1:$T$5,MATCH('DO NOT TOUCH - inputExtraction'!$DB4944,'[1]DO NOT TOUCH Préparation'!$S$1:$S$5,0))),"")</f>
        <v/>
      </c>
      <c r="RI4944" s="13" t="str">
        <f>IFERROR(AVERAGE(INDEX('[1]DO NOT TOUCH Préparation'!$T$1:$T$5,MATCH($DC4944,'[1]DO NOT TOUCH Préparation'!$S$1:$S$5,0)),INDEX('[1]DO NOT TOUCH Préparation'!$T$1:$T$5,MATCH('DO NOT TOUCH - inputExtraction'!$DD4944,'[1]DO NOT TOUCH Préparation'!$S$1:$S$5,0)),INDEX('[1]DO NOT TOUCH Préparation'!$T$1:$T$5,MATCH('DO NOT TOUCH - inputExtraction'!$DE4944,'[1]DO NOT TOUCH Préparation'!$S$1:$S$5,0)),INDEX('[1]DO NOT TOUCH Préparation'!$T$1:$T$5,MATCH(DF4944,'[1]DO NOT TOUCH Préparation'!$S$1:$S$5,0)),INDEX('[1]DO NOT TOUCH Préparation'!$T$1:$T$5,MATCH('DO NOT TOUCH - inputExtraction'!$DG4944,'[1]DO NOT TOUCH Préparation'!$S$1:$S$5,0))),"")</f>
        <v/>
      </c>
      <c r="RV4944" s="5" t="str">
        <f>IF(CF4944&lt;&gt;"",CF4944,"")</f>
        <v/>
      </c>
      <c r="RW4944" s="5" t="str">
        <f>IF(CK4944&lt;&gt;"",CK4944,"")</f>
        <v/>
      </c>
      <c r="RX4944" s="5" t="str">
        <f t="shared" si="78"/>
        <v/>
      </c>
      <c r="SD4944" s="5">
        <v>1</v>
      </c>
      <c r="SF4944" s="5" t="str">
        <f>IFERROR(VLOOKUP(H4944,'[1]DO NOT TOUCH Préparation'!$CL$2:$CM$9,2,0),"")</f>
        <v/>
      </c>
      <c r="SG4944" s="5" t="str">
        <f>IFERROR(VLOOKUP(K4944,'[1]DO NOT TOUCH Préparation'!$CT$2:$CU$10,2,0),"")</f>
        <v/>
      </c>
      <c r="SH4944" s="5" t="str">
        <f>IFERROR(VLOOKUP(L4944,'[1]DO NOT TOUCH Préparation'!$CX$2:$CY$6,2,0),"")</f>
        <v/>
      </c>
    </row>
    <row r="4945" spans="142:502" ht="10.050000000000001" customHeight="1" x14ac:dyDescent="0.3">
      <c r="EL4945" s="6"/>
      <c r="RF4945" s="10">
        <v>1</v>
      </c>
      <c r="RH4945" s="15" t="str">
        <f>IFERROR(AVERAGE(INDEX('[1]DO NOT TOUCH Préparation'!$T$1:$T$5,MATCH('DO NOT TOUCH - inputExtraction'!$CX4945,'[1]DO NOT TOUCH Préparation'!$S$1:$S$5,0)),INDEX('[1]DO NOT TOUCH Préparation'!$T$1:$T$5,MATCH('DO NOT TOUCH - inputExtraction'!$CY4945,'[1]DO NOT TOUCH Préparation'!$S$1:$S$5,0)),INDEX('[1]DO NOT TOUCH Préparation'!$T$1:$T$5,MATCH('DO NOT TOUCH - inputExtraction'!$CZ4945,'[1]DO NOT TOUCH Préparation'!$S$1:$S$5,0)),INDEX('[1]DO NOT TOUCH Préparation'!$T$1:$T$5,MATCH('DO NOT TOUCH - inputExtraction'!$DA4945,'[1]DO NOT TOUCH Préparation'!$S$1:$S$5,0)),INDEX('[1]DO NOT TOUCH Préparation'!$T$1:$T$5,MATCH('DO NOT TOUCH - inputExtraction'!$DB4945,'[1]DO NOT TOUCH Préparation'!$S$1:$S$5,0))),"")</f>
        <v/>
      </c>
      <c r="RI4945" s="13" t="str">
        <f>IFERROR(AVERAGE(INDEX('[1]DO NOT TOUCH Préparation'!$T$1:$T$5,MATCH($DC4945,'[1]DO NOT TOUCH Préparation'!$S$1:$S$5,0)),INDEX('[1]DO NOT TOUCH Préparation'!$T$1:$T$5,MATCH('DO NOT TOUCH - inputExtraction'!$DD4945,'[1]DO NOT TOUCH Préparation'!$S$1:$S$5,0)),INDEX('[1]DO NOT TOUCH Préparation'!$T$1:$T$5,MATCH('DO NOT TOUCH - inputExtraction'!$DE4945,'[1]DO NOT TOUCH Préparation'!$S$1:$S$5,0)),INDEX('[1]DO NOT TOUCH Préparation'!$T$1:$T$5,MATCH(DF4945,'[1]DO NOT TOUCH Préparation'!$S$1:$S$5,0)),INDEX('[1]DO NOT TOUCH Préparation'!$T$1:$T$5,MATCH('DO NOT TOUCH - inputExtraction'!$DG4945,'[1]DO NOT TOUCH Préparation'!$S$1:$S$5,0))),"")</f>
        <v/>
      </c>
      <c r="RV4945" s="5" t="str">
        <f>IF(CF4945&lt;&gt;"",CF4945,"")</f>
        <v/>
      </c>
      <c r="RW4945" s="5" t="str">
        <f>IF(CK4945&lt;&gt;"",CK4945,"")</f>
        <v/>
      </c>
      <c r="RX4945" s="5" t="str">
        <f t="shared" si="78"/>
        <v/>
      </c>
      <c r="SD4945" s="5">
        <v>1</v>
      </c>
      <c r="SF4945" s="5" t="str">
        <f>IFERROR(VLOOKUP(H4945,'[1]DO NOT TOUCH Préparation'!$CL$2:$CM$9,2,0),"")</f>
        <v/>
      </c>
      <c r="SG4945" s="5" t="str">
        <f>IFERROR(VLOOKUP(K4945,'[1]DO NOT TOUCH Préparation'!$CT$2:$CU$10,2,0),"")</f>
        <v/>
      </c>
      <c r="SH4945" s="5" t="str">
        <f>IFERROR(VLOOKUP(L4945,'[1]DO NOT TOUCH Préparation'!$CX$2:$CY$6,2,0),"")</f>
        <v/>
      </c>
    </row>
    <row r="4946" spans="142:502" ht="10.050000000000001" customHeight="1" x14ac:dyDescent="0.3">
      <c r="EL4946" s="6"/>
      <c r="RF4946" s="10">
        <v>1</v>
      </c>
      <c r="RH4946" s="15" t="str">
        <f>IFERROR(AVERAGE(INDEX('[1]DO NOT TOUCH Préparation'!$T$1:$T$5,MATCH('DO NOT TOUCH - inputExtraction'!$CX4946,'[1]DO NOT TOUCH Préparation'!$S$1:$S$5,0)),INDEX('[1]DO NOT TOUCH Préparation'!$T$1:$T$5,MATCH('DO NOT TOUCH - inputExtraction'!$CY4946,'[1]DO NOT TOUCH Préparation'!$S$1:$S$5,0)),INDEX('[1]DO NOT TOUCH Préparation'!$T$1:$T$5,MATCH('DO NOT TOUCH - inputExtraction'!$CZ4946,'[1]DO NOT TOUCH Préparation'!$S$1:$S$5,0)),INDEX('[1]DO NOT TOUCH Préparation'!$T$1:$T$5,MATCH('DO NOT TOUCH - inputExtraction'!$DA4946,'[1]DO NOT TOUCH Préparation'!$S$1:$S$5,0)),INDEX('[1]DO NOT TOUCH Préparation'!$T$1:$T$5,MATCH('DO NOT TOUCH - inputExtraction'!$DB4946,'[1]DO NOT TOUCH Préparation'!$S$1:$S$5,0))),"")</f>
        <v/>
      </c>
      <c r="RI4946" s="13" t="str">
        <f>IFERROR(AVERAGE(INDEX('[1]DO NOT TOUCH Préparation'!$T$1:$T$5,MATCH($DC4946,'[1]DO NOT TOUCH Préparation'!$S$1:$S$5,0)),INDEX('[1]DO NOT TOUCH Préparation'!$T$1:$T$5,MATCH('DO NOT TOUCH - inputExtraction'!$DD4946,'[1]DO NOT TOUCH Préparation'!$S$1:$S$5,0)),INDEX('[1]DO NOT TOUCH Préparation'!$T$1:$T$5,MATCH('DO NOT TOUCH - inputExtraction'!$DE4946,'[1]DO NOT TOUCH Préparation'!$S$1:$S$5,0)),INDEX('[1]DO NOT TOUCH Préparation'!$T$1:$T$5,MATCH(DF4946,'[1]DO NOT TOUCH Préparation'!$S$1:$S$5,0)),INDEX('[1]DO NOT TOUCH Préparation'!$T$1:$T$5,MATCH('DO NOT TOUCH - inputExtraction'!$DG4946,'[1]DO NOT TOUCH Préparation'!$S$1:$S$5,0))),"")</f>
        <v/>
      </c>
      <c r="RV4946" s="5" t="str">
        <f>IF(CF4946&lt;&gt;"",CF4946,"")</f>
        <v/>
      </c>
      <c r="RW4946" s="5" t="str">
        <f>IF(CK4946&lt;&gt;"",CK4946,"")</f>
        <v/>
      </c>
      <c r="RX4946" s="5" t="str">
        <f t="shared" si="78"/>
        <v/>
      </c>
      <c r="SD4946" s="5">
        <v>1</v>
      </c>
      <c r="SF4946" s="5" t="str">
        <f>IFERROR(VLOOKUP(H4946,'[1]DO NOT TOUCH Préparation'!$CL$2:$CM$9,2,0),"")</f>
        <v/>
      </c>
      <c r="SG4946" s="5" t="str">
        <f>IFERROR(VLOOKUP(K4946,'[1]DO NOT TOUCH Préparation'!$CT$2:$CU$10,2,0),"")</f>
        <v/>
      </c>
      <c r="SH4946" s="5" t="str">
        <f>IFERROR(VLOOKUP(L4946,'[1]DO NOT TOUCH Préparation'!$CX$2:$CY$6,2,0),"")</f>
        <v/>
      </c>
    </row>
    <row r="4947" spans="142:502" ht="10.050000000000001" customHeight="1" x14ac:dyDescent="0.3">
      <c r="EL4947" s="6"/>
      <c r="RF4947" s="10">
        <v>1</v>
      </c>
      <c r="RH4947" s="15" t="str">
        <f>IFERROR(AVERAGE(INDEX('[1]DO NOT TOUCH Préparation'!$T$1:$T$5,MATCH('DO NOT TOUCH - inputExtraction'!$CX4947,'[1]DO NOT TOUCH Préparation'!$S$1:$S$5,0)),INDEX('[1]DO NOT TOUCH Préparation'!$T$1:$T$5,MATCH('DO NOT TOUCH - inputExtraction'!$CY4947,'[1]DO NOT TOUCH Préparation'!$S$1:$S$5,0)),INDEX('[1]DO NOT TOUCH Préparation'!$T$1:$T$5,MATCH('DO NOT TOUCH - inputExtraction'!$CZ4947,'[1]DO NOT TOUCH Préparation'!$S$1:$S$5,0)),INDEX('[1]DO NOT TOUCH Préparation'!$T$1:$T$5,MATCH('DO NOT TOUCH - inputExtraction'!$DA4947,'[1]DO NOT TOUCH Préparation'!$S$1:$S$5,0)),INDEX('[1]DO NOT TOUCH Préparation'!$T$1:$T$5,MATCH('DO NOT TOUCH - inputExtraction'!$DB4947,'[1]DO NOT TOUCH Préparation'!$S$1:$S$5,0))),"")</f>
        <v/>
      </c>
      <c r="RI4947" s="13" t="str">
        <f>IFERROR(AVERAGE(INDEX('[1]DO NOT TOUCH Préparation'!$T$1:$T$5,MATCH($DC4947,'[1]DO NOT TOUCH Préparation'!$S$1:$S$5,0)),INDEX('[1]DO NOT TOUCH Préparation'!$T$1:$T$5,MATCH('DO NOT TOUCH - inputExtraction'!$DD4947,'[1]DO NOT TOUCH Préparation'!$S$1:$S$5,0)),INDEX('[1]DO NOT TOUCH Préparation'!$T$1:$T$5,MATCH('DO NOT TOUCH - inputExtraction'!$DE4947,'[1]DO NOT TOUCH Préparation'!$S$1:$S$5,0)),INDEX('[1]DO NOT TOUCH Préparation'!$T$1:$T$5,MATCH(DF4947,'[1]DO NOT TOUCH Préparation'!$S$1:$S$5,0)),INDEX('[1]DO NOT TOUCH Préparation'!$T$1:$T$5,MATCH('DO NOT TOUCH - inputExtraction'!$DG4947,'[1]DO NOT TOUCH Préparation'!$S$1:$S$5,0))),"")</f>
        <v/>
      </c>
      <c r="RV4947" s="5" t="str">
        <f>IF(CF4947&lt;&gt;"",CF4947,"")</f>
        <v/>
      </c>
      <c r="RW4947" s="5" t="str">
        <f>IF(CK4947&lt;&gt;"",CK4947,"")</f>
        <v/>
      </c>
      <c r="RX4947" s="5" t="str">
        <f t="shared" si="78"/>
        <v/>
      </c>
      <c r="SD4947" s="5">
        <v>1</v>
      </c>
      <c r="SF4947" s="5" t="str">
        <f>IFERROR(VLOOKUP(H4947,'[1]DO NOT TOUCH Préparation'!$CL$2:$CM$9,2,0),"")</f>
        <v/>
      </c>
      <c r="SG4947" s="5" t="str">
        <f>IFERROR(VLOOKUP(K4947,'[1]DO NOT TOUCH Préparation'!$CT$2:$CU$10,2,0),"")</f>
        <v/>
      </c>
      <c r="SH4947" s="5" t="str">
        <f>IFERROR(VLOOKUP(L4947,'[1]DO NOT TOUCH Préparation'!$CX$2:$CY$6,2,0),"")</f>
        <v/>
      </c>
    </row>
    <row r="4948" spans="142:502" ht="10.050000000000001" customHeight="1" x14ac:dyDescent="0.3">
      <c r="EL4948" s="6"/>
      <c r="RF4948" s="10">
        <v>1</v>
      </c>
      <c r="RH4948" s="15" t="str">
        <f>IFERROR(AVERAGE(INDEX('[1]DO NOT TOUCH Préparation'!$T$1:$T$5,MATCH('DO NOT TOUCH - inputExtraction'!$CX4948,'[1]DO NOT TOUCH Préparation'!$S$1:$S$5,0)),INDEX('[1]DO NOT TOUCH Préparation'!$T$1:$T$5,MATCH('DO NOT TOUCH - inputExtraction'!$CY4948,'[1]DO NOT TOUCH Préparation'!$S$1:$S$5,0)),INDEX('[1]DO NOT TOUCH Préparation'!$T$1:$T$5,MATCH('DO NOT TOUCH - inputExtraction'!$CZ4948,'[1]DO NOT TOUCH Préparation'!$S$1:$S$5,0)),INDEX('[1]DO NOT TOUCH Préparation'!$T$1:$T$5,MATCH('DO NOT TOUCH - inputExtraction'!$DA4948,'[1]DO NOT TOUCH Préparation'!$S$1:$S$5,0)),INDEX('[1]DO NOT TOUCH Préparation'!$T$1:$T$5,MATCH('DO NOT TOUCH - inputExtraction'!$DB4948,'[1]DO NOT TOUCH Préparation'!$S$1:$S$5,0))),"")</f>
        <v/>
      </c>
      <c r="RI4948" s="13" t="str">
        <f>IFERROR(AVERAGE(INDEX('[1]DO NOT TOUCH Préparation'!$T$1:$T$5,MATCH($DC4948,'[1]DO NOT TOUCH Préparation'!$S$1:$S$5,0)),INDEX('[1]DO NOT TOUCH Préparation'!$T$1:$T$5,MATCH('DO NOT TOUCH - inputExtraction'!$DD4948,'[1]DO NOT TOUCH Préparation'!$S$1:$S$5,0)),INDEX('[1]DO NOT TOUCH Préparation'!$T$1:$T$5,MATCH('DO NOT TOUCH - inputExtraction'!$DE4948,'[1]DO NOT TOUCH Préparation'!$S$1:$S$5,0)),INDEX('[1]DO NOT TOUCH Préparation'!$T$1:$T$5,MATCH(DF4948,'[1]DO NOT TOUCH Préparation'!$S$1:$S$5,0)),INDEX('[1]DO NOT TOUCH Préparation'!$T$1:$T$5,MATCH('DO NOT TOUCH - inputExtraction'!$DG4948,'[1]DO NOT TOUCH Préparation'!$S$1:$S$5,0))),"")</f>
        <v/>
      </c>
      <c r="RV4948" s="5" t="str">
        <f>IF(CF4948&lt;&gt;"",CF4948,"")</f>
        <v/>
      </c>
      <c r="RW4948" s="5" t="str">
        <f>IF(CK4948&lt;&gt;"",CK4948,"")</f>
        <v/>
      </c>
      <c r="RX4948" s="5" t="str">
        <f t="shared" si="78"/>
        <v/>
      </c>
      <c r="SD4948" s="5">
        <v>1</v>
      </c>
      <c r="SF4948" s="5" t="str">
        <f>IFERROR(VLOOKUP(H4948,'[1]DO NOT TOUCH Préparation'!$CL$2:$CM$9,2,0),"")</f>
        <v/>
      </c>
      <c r="SG4948" s="5" t="str">
        <f>IFERROR(VLOOKUP(K4948,'[1]DO NOT TOUCH Préparation'!$CT$2:$CU$10,2,0),"")</f>
        <v/>
      </c>
      <c r="SH4948" s="5" t="str">
        <f>IFERROR(VLOOKUP(L4948,'[1]DO NOT TOUCH Préparation'!$CX$2:$CY$6,2,0),"")</f>
        <v/>
      </c>
    </row>
    <row r="4949" spans="142:502" ht="10.050000000000001" customHeight="1" x14ac:dyDescent="0.3">
      <c r="EL4949" s="6"/>
      <c r="RF4949" s="10">
        <v>1</v>
      </c>
      <c r="RH4949" s="15" t="str">
        <f>IFERROR(AVERAGE(INDEX('[1]DO NOT TOUCH Préparation'!$T$1:$T$5,MATCH('DO NOT TOUCH - inputExtraction'!$CX4949,'[1]DO NOT TOUCH Préparation'!$S$1:$S$5,0)),INDEX('[1]DO NOT TOUCH Préparation'!$T$1:$T$5,MATCH('DO NOT TOUCH - inputExtraction'!$CY4949,'[1]DO NOT TOUCH Préparation'!$S$1:$S$5,0)),INDEX('[1]DO NOT TOUCH Préparation'!$T$1:$T$5,MATCH('DO NOT TOUCH - inputExtraction'!$CZ4949,'[1]DO NOT TOUCH Préparation'!$S$1:$S$5,0)),INDEX('[1]DO NOT TOUCH Préparation'!$T$1:$T$5,MATCH('DO NOT TOUCH - inputExtraction'!$DA4949,'[1]DO NOT TOUCH Préparation'!$S$1:$S$5,0)),INDEX('[1]DO NOT TOUCH Préparation'!$T$1:$T$5,MATCH('DO NOT TOUCH - inputExtraction'!$DB4949,'[1]DO NOT TOUCH Préparation'!$S$1:$S$5,0))),"")</f>
        <v/>
      </c>
      <c r="RI4949" s="13" t="str">
        <f>IFERROR(AVERAGE(INDEX('[1]DO NOT TOUCH Préparation'!$T$1:$T$5,MATCH($DC4949,'[1]DO NOT TOUCH Préparation'!$S$1:$S$5,0)),INDEX('[1]DO NOT TOUCH Préparation'!$T$1:$T$5,MATCH('DO NOT TOUCH - inputExtraction'!$DD4949,'[1]DO NOT TOUCH Préparation'!$S$1:$S$5,0)),INDEX('[1]DO NOT TOUCH Préparation'!$T$1:$T$5,MATCH('DO NOT TOUCH - inputExtraction'!$DE4949,'[1]DO NOT TOUCH Préparation'!$S$1:$S$5,0)),INDEX('[1]DO NOT TOUCH Préparation'!$T$1:$T$5,MATCH(DF4949,'[1]DO NOT TOUCH Préparation'!$S$1:$S$5,0)),INDEX('[1]DO NOT TOUCH Préparation'!$T$1:$T$5,MATCH('DO NOT TOUCH - inputExtraction'!$DG4949,'[1]DO NOT TOUCH Préparation'!$S$1:$S$5,0))),"")</f>
        <v/>
      </c>
      <c r="RV4949" s="5" t="str">
        <f>IF(CF4949&lt;&gt;"",CF4949,"")</f>
        <v/>
      </c>
      <c r="RW4949" s="5" t="str">
        <f>IF(CK4949&lt;&gt;"",CK4949,"")</f>
        <v/>
      </c>
      <c r="RX4949" s="5" t="str">
        <f t="shared" si="78"/>
        <v/>
      </c>
      <c r="SD4949" s="5">
        <v>1</v>
      </c>
      <c r="SF4949" s="5" t="str">
        <f>IFERROR(VLOOKUP(H4949,'[1]DO NOT TOUCH Préparation'!$CL$2:$CM$9,2,0),"")</f>
        <v/>
      </c>
      <c r="SG4949" s="5" t="str">
        <f>IFERROR(VLOOKUP(K4949,'[1]DO NOT TOUCH Préparation'!$CT$2:$CU$10,2,0),"")</f>
        <v/>
      </c>
      <c r="SH4949" s="5" t="str">
        <f>IFERROR(VLOOKUP(L4949,'[1]DO NOT TOUCH Préparation'!$CX$2:$CY$6,2,0),"")</f>
        <v/>
      </c>
    </row>
    <row r="4950" spans="142:502" ht="10.050000000000001" customHeight="1" x14ac:dyDescent="0.3">
      <c r="EL4950" s="6"/>
      <c r="RF4950" s="10">
        <v>1</v>
      </c>
      <c r="RH4950" s="15" t="str">
        <f>IFERROR(AVERAGE(INDEX('[1]DO NOT TOUCH Préparation'!$T$1:$T$5,MATCH('DO NOT TOUCH - inputExtraction'!$CX4950,'[1]DO NOT TOUCH Préparation'!$S$1:$S$5,0)),INDEX('[1]DO NOT TOUCH Préparation'!$T$1:$T$5,MATCH('DO NOT TOUCH - inputExtraction'!$CY4950,'[1]DO NOT TOUCH Préparation'!$S$1:$S$5,0)),INDEX('[1]DO NOT TOUCH Préparation'!$T$1:$T$5,MATCH('DO NOT TOUCH - inputExtraction'!$CZ4950,'[1]DO NOT TOUCH Préparation'!$S$1:$S$5,0)),INDEX('[1]DO NOT TOUCH Préparation'!$T$1:$T$5,MATCH('DO NOT TOUCH - inputExtraction'!$DA4950,'[1]DO NOT TOUCH Préparation'!$S$1:$S$5,0)),INDEX('[1]DO NOT TOUCH Préparation'!$T$1:$T$5,MATCH('DO NOT TOUCH - inputExtraction'!$DB4950,'[1]DO NOT TOUCH Préparation'!$S$1:$S$5,0))),"")</f>
        <v/>
      </c>
      <c r="RI4950" s="13" t="str">
        <f>IFERROR(AVERAGE(INDEX('[1]DO NOT TOUCH Préparation'!$T$1:$T$5,MATCH($DC4950,'[1]DO NOT TOUCH Préparation'!$S$1:$S$5,0)),INDEX('[1]DO NOT TOUCH Préparation'!$T$1:$T$5,MATCH('DO NOT TOUCH - inputExtraction'!$DD4950,'[1]DO NOT TOUCH Préparation'!$S$1:$S$5,0)),INDEX('[1]DO NOT TOUCH Préparation'!$T$1:$T$5,MATCH('DO NOT TOUCH - inputExtraction'!$DE4950,'[1]DO NOT TOUCH Préparation'!$S$1:$S$5,0)),INDEX('[1]DO NOT TOUCH Préparation'!$T$1:$T$5,MATCH(DF4950,'[1]DO NOT TOUCH Préparation'!$S$1:$S$5,0)),INDEX('[1]DO NOT TOUCH Préparation'!$T$1:$T$5,MATCH('DO NOT TOUCH - inputExtraction'!$DG4950,'[1]DO NOT TOUCH Préparation'!$S$1:$S$5,0))),"")</f>
        <v/>
      </c>
      <c r="RV4950" s="5" t="str">
        <f>IF(CF4950&lt;&gt;"",CF4950,"")</f>
        <v/>
      </c>
      <c r="RW4950" s="5" t="str">
        <f>IF(CK4950&lt;&gt;"",CK4950,"")</f>
        <v/>
      </c>
      <c r="RX4950" s="5" t="str">
        <f t="shared" si="78"/>
        <v/>
      </c>
      <c r="SD4950" s="5">
        <v>1</v>
      </c>
      <c r="SF4950" s="5" t="str">
        <f>IFERROR(VLOOKUP(H4950,'[1]DO NOT TOUCH Préparation'!$CL$2:$CM$9,2,0),"")</f>
        <v/>
      </c>
      <c r="SG4950" s="5" t="str">
        <f>IFERROR(VLOOKUP(K4950,'[1]DO NOT TOUCH Préparation'!$CT$2:$CU$10,2,0),"")</f>
        <v/>
      </c>
      <c r="SH4950" s="5" t="str">
        <f>IFERROR(VLOOKUP(L4950,'[1]DO NOT TOUCH Préparation'!$CX$2:$CY$6,2,0),"")</f>
        <v/>
      </c>
    </row>
    <row r="4951" spans="142:502" ht="10.050000000000001" customHeight="1" x14ac:dyDescent="0.3">
      <c r="EL4951" s="6"/>
      <c r="RF4951" s="10">
        <v>1</v>
      </c>
      <c r="RH4951" s="15" t="str">
        <f>IFERROR(AVERAGE(INDEX('[1]DO NOT TOUCH Préparation'!$T$1:$T$5,MATCH('DO NOT TOUCH - inputExtraction'!$CX4951,'[1]DO NOT TOUCH Préparation'!$S$1:$S$5,0)),INDEX('[1]DO NOT TOUCH Préparation'!$T$1:$T$5,MATCH('DO NOT TOUCH - inputExtraction'!$CY4951,'[1]DO NOT TOUCH Préparation'!$S$1:$S$5,0)),INDEX('[1]DO NOT TOUCH Préparation'!$T$1:$T$5,MATCH('DO NOT TOUCH - inputExtraction'!$CZ4951,'[1]DO NOT TOUCH Préparation'!$S$1:$S$5,0)),INDEX('[1]DO NOT TOUCH Préparation'!$T$1:$T$5,MATCH('DO NOT TOUCH - inputExtraction'!$DA4951,'[1]DO NOT TOUCH Préparation'!$S$1:$S$5,0)),INDEX('[1]DO NOT TOUCH Préparation'!$T$1:$T$5,MATCH('DO NOT TOUCH - inputExtraction'!$DB4951,'[1]DO NOT TOUCH Préparation'!$S$1:$S$5,0))),"")</f>
        <v/>
      </c>
      <c r="RI4951" s="13" t="str">
        <f>IFERROR(AVERAGE(INDEX('[1]DO NOT TOUCH Préparation'!$T$1:$T$5,MATCH($DC4951,'[1]DO NOT TOUCH Préparation'!$S$1:$S$5,0)),INDEX('[1]DO NOT TOUCH Préparation'!$T$1:$T$5,MATCH('DO NOT TOUCH - inputExtraction'!$DD4951,'[1]DO NOT TOUCH Préparation'!$S$1:$S$5,0)),INDEX('[1]DO NOT TOUCH Préparation'!$T$1:$T$5,MATCH('DO NOT TOUCH - inputExtraction'!$DE4951,'[1]DO NOT TOUCH Préparation'!$S$1:$S$5,0)),INDEX('[1]DO NOT TOUCH Préparation'!$T$1:$T$5,MATCH(DF4951,'[1]DO NOT TOUCH Préparation'!$S$1:$S$5,0)),INDEX('[1]DO NOT TOUCH Préparation'!$T$1:$T$5,MATCH('DO NOT TOUCH - inputExtraction'!$DG4951,'[1]DO NOT TOUCH Préparation'!$S$1:$S$5,0))),"")</f>
        <v/>
      </c>
      <c r="RV4951" s="5" t="str">
        <f>IF(CF4951&lt;&gt;"",CF4951,"")</f>
        <v/>
      </c>
      <c r="RW4951" s="5" t="str">
        <f>IF(CK4951&lt;&gt;"",CK4951,"")</f>
        <v/>
      </c>
      <c r="RX4951" s="5" t="str">
        <f t="shared" si="78"/>
        <v/>
      </c>
      <c r="SD4951" s="5">
        <v>1</v>
      </c>
      <c r="SF4951" s="5" t="str">
        <f>IFERROR(VLOOKUP(H4951,'[1]DO NOT TOUCH Préparation'!$CL$2:$CM$9,2,0),"")</f>
        <v/>
      </c>
      <c r="SG4951" s="5" t="str">
        <f>IFERROR(VLOOKUP(K4951,'[1]DO NOT TOUCH Préparation'!$CT$2:$CU$10,2,0),"")</f>
        <v/>
      </c>
      <c r="SH4951" s="5" t="str">
        <f>IFERROR(VLOOKUP(L4951,'[1]DO NOT TOUCH Préparation'!$CX$2:$CY$6,2,0),"")</f>
        <v/>
      </c>
    </row>
    <row r="4952" spans="142:502" ht="10.050000000000001" customHeight="1" x14ac:dyDescent="0.3">
      <c r="EL4952" s="6"/>
      <c r="RF4952" s="10">
        <v>1</v>
      </c>
      <c r="RH4952" s="15" t="str">
        <f>IFERROR(AVERAGE(INDEX('[1]DO NOT TOUCH Préparation'!$T$1:$T$5,MATCH('DO NOT TOUCH - inputExtraction'!$CX4952,'[1]DO NOT TOUCH Préparation'!$S$1:$S$5,0)),INDEX('[1]DO NOT TOUCH Préparation'!$T$1:$T$5,MATCH('DO NOT TOUCH - inputExtraction'!$CY4952,'[1]DO NOT TOUCH Préparation'!$S$1:$S$5,0)),INDEX('[1]DO NOT TOUCH Préparation'!$T$1:$T$5,MATCH('DO NOT TOUCH - inputExtraction'!$CZ4952,'[1]DO NOT TOUCH Préparation'!$S$1:$S$5,0)),INDEX('[1]DO NOT TOUCH Préparation'!$T$1:$T$5,MATCH('DO NOT TOUCH - inputExtraction'!$DA4952,'[1]DO NOT TOUCH Préparation'!$S$1:$S$5,0)),INDEX('[1]DO NOT TOUCH Préparation'!$T$1:$T$5,MATCH('DO NOT TOUCH - inputExtraction'!$DB4952,'[1]DO NOT TOUCH Préparation'!$S$1:$S$5,0))),"")</f>
        <v/>
      </c>
      <c r="RI4952" s="13" t="str">
        <f>IFERROR(AVERAGE(INDEX('[1]DO NOT TOUCH Préparation'!$T$1:$T$5,MATCH($DC4952,'[1]DO NOT TOUCH Préparation'!$S$1:$S$5,0)),INDEX('[1]DO NOT TOUCH Préparation'!$T$1:$T$5,MATCH('DO NOT TOUCH - inputExtraction'!$DD4952,'[1]DO NOT TOUCH Préparation'!$S$1:$S$5,0)),INDEX('[1]DO NOT TOUCH Préparation'!$T$1:$T$5,MATCH('DO NOT TOUCH - inputExtraction'!$DE4952,'[1]DO NOT TOUCH Préparation'!$S$1:$S$5,0)),INDEX('[1]DO NOT TOUCH Préparation'!$T$1:$T$5,MATCH(DF4952,'[1]DO NOT TOUCH Préparation'!$S$1:$S$5,0)),INDEX('[1]DO NOT TOUCH Préparation'!$T$1:$T$5,MATCH('DO NOT TOUCH - inputExtraction'!$DG4952,'[1]DO NOT TOUCH Préparation'!$S$1:$S$5,0))),"")</f>
        <v/>
      </c>
      <c r="RV4952" s="5" t="str">
        <f>IF(CF4952&lt;&gt;"",CF4952,"")</f>
        <v/>
      </c>
      <c r="RW4952" s="5" t="str">
        <f>IF(CK4952&lt;&gt;"",CK4952,"")</f>
        <v/>
      </c>
      <c r="RX4952" s="5" t="str">
        <f t="shared" si="78"/>
        <v/>
      </c>
      <c r="SD4952" s="5">
        <v>1</v>
      </c>
      <c r="SF4952" s="5" t="str">
        <f>IFERROR(VLOOKUP(H4952,'[1]DO NOT TOUCH Préparation'!$CL$2:$CM$9,2,0),"")</f>
        <v/>
      </c>
      <c r="SG4952" s="5" t="str">
        <f>IFERROR(VLOOKUP(K4952,'[1]DO NOT TOUCH Préparation'!$CT$2:$CU$10,2,0),"")</f>
        <v/>
      </c>
      <c r="SH4952" s="5" t="str">
        <f>IFERROR(VLOOKUP(L4952,'[1]DO NOT TOUCH Préparation'!$CX$2:$CY$6,2,0),"")</f>
        <v/>
      </c>
    </row>
    <row r="4953" spans="142:502" ht="10.050000000000001" customHeight="1" x14ac:dyDescent="0.3">
      <c r="EL4953" s="6"/>
      <c r="RF4953" s="10">
        <v>1</v>
      </c>
      <c r="RH4953" s="15" t="str">
        <f>IFERROR(AVERAGE(INDEX('[1]DO NOT TOUCH Préparation'!$T$1:$T$5,MATCH('DO NOT TOUCH - inputExtraction'!$CX4953,'[1]DO NOT TOUCH Préparation'!$S$1:$S$5,0)),INDEX('[1]DO NOT TOUCH Préparation'!$T$1:$T$5,MATCH('DO NOT TOUCH - inputExtraction'!$CY4953,'[1]DO NOT TOUCH Préparation'!$S$1:$S$5,0)),INDEX('[1]DO NOT TOUCH Préparation'!$T$1:$T$5,MATCH('DO NOT TOUCH - inputExtraction'!$CZ4953,'[1]DO NOT TOUCH Préparation'!$S$1:$S$5,0)),INDEX('[1]DO NOT TOUCH Préparation'!$T$1:$T$5,MATCH('DO NOT TOUCH - inputExtraction'!$DA4953,'[1]DO NOT TOUCH Préparation'!$S$1:$S$5,0)),INDEX('[1]DO NOT TOUCH Préparation'!$T$1:$T$5,MATCH('DO NOT TOUCH - inputExtraction'!$DB4953,'[1]DO NOT TOUCH Préparation'!$S$1:$S$5,0))),"")</f>
        <v/>
      </c>
      <c r="RI4953" s="13" t="str">
        <f>IFERROR(AVERAGE(INDEX('[1]DO NOT TOUCH Préparation'!$T$1:$T$5,MATCH($DC4953,'[1]DO NOT TOUCH Préparation'!$S$1:$S$5,0)),INDEX('[1]DO NOT TOUCH Préparation'!$T$1:$T$5,MATCH('DO NOT TOUCH - inputExtraction'!$DD4953,'[1]DO NOT TOUCH Préparation'!$S$1:$S$5,0)),INDEX('[1]DO NOT TOUCH Préparation'!$T$1:$T$5,MATCH('DO NOT TOUCH - inputExtraction'!$DE4953,'[1]DO NOT TOUCH Préparation'!$S$1:$S$5,0)),INDEX('[1]DO NOT TOUCH Préparation'!$T$1:$T$5,MATCH(DF4953,'[1]DO NOT TOUCH Préparation'!$S$1:$S$5,0)),INDEX('[1]DO NOT TOUCH Préparation'!$T$1:$T$5,MATCH('DO NOT TOUCH - inputExtraction'!$DG4953,'[1]DO NOT TOUCH Préparation'!$S$1:$S$5,0))),"")</f>
        <v/>
      </c>
      <c r="RV4953" s="5" t="str">
        <f>IF(CF4953&lt;&gt;"",CF4953,"")</f>
        <v/>
      </c>
      <c r="RW4953" s="5" t="str">
        <f>IF(CK4953&lt;&gt;"",CK4953,"")</f>
        <v/>
      </c>
      <c r="RX4953" s="5" t="str">
        <f t="shared" si="78"/>
        <v/>
      </c>
      <c r="SD4953" s="5">
        <v>1</v>
      </c>
      <c r="SF4953" s="5" t="str">
        <f>IFERROR(VLOOKUP(H4953,'[1]DO NOT TOUCH Préparation'!$CL$2:$CM$9,2,0),"")</f>
        <v/>
      </c>
      <c r="SG4953" s="5" t="str">
        <f>IFERROR(VLOOKUP(K4953,'[1]DO NOT TOUCH Préparation'!$CT$2:$CU$10,2,0),"")</f>
        <v/>
      </c>
      <c r="SH4953" s="5" t="str">
        <f>IFERROR(VLOOKUP(L4953,'[1]DO NOT TOUCH Préparation'!$CX$2:$CY$6,2,0),"")</f>
        <v/>
      </c>
    </row>
    <row r="4954" spans="142:502" ht="10.050000000000001" customHeight="1" x14ac:dyDescent="0.3">
      <c r="EL4954" s="6"/>
      <c r="RF4954" s="10">
        <v>1</v>
      </c>
      <c r="RH4954" s="15" t="str">
        <f>IFERROR(AVERAGE(INDEX('[1]DO NOT TOUCH Préparation'!$T$1:$T$5,MATCH('DO NOT TOUCH - inputExtraction'!$CX4954,'[1]DO NOT TOUCH Préparation'!$S$1:$S$5,0)),INDEX('[1]DO NOT TOUCH Préparation'!$T$1:$T$5,MATCH('DO NOT TOUCH - inputExtraction'!$CY4954,'[1]DO NOT TOUCH Préparation'!$S$1:$S$5,0)),INDEX('[1]DO NOT TOUCH Préparation'!$T$1:$T$5,MATCH('DO NOT TOUCH - inputExtraction'!$CZ4954,'[1]DO NOT TOUCH Préparation'!$S$1:$S$5,0)),INDEX('[1]DO NOT TOUCH Préparation'!$T$1:$T$5,MATCH('DO NOT TOUCH - inputExtraction'!$DA4954,'[1]DO NOT TOUCH Préparation'!$S$1:$S$5,0)),INDEX('[1]DO NOT TOUCH Préparation'!$T$1:$T$5,MATCH('DO NOT TOUCH - inputExtraction'!$DB4954,'[1]DO NOT TOUCH Préparation'!$S$1:$S$5,0))),"")</f>
        <v/>
      </c>
      <c r="RI4954" s="13" t="str">
        <f>IFERROR(AVERAGE(INDEX('[1]DO NOT TOUCH Préparation'!$T$1:$T$5,MATCH($DC4954,'[1]DO NOT TOUCH Préparation'!$S$1:$S$5,0)),INDEX('[1]DO NOT TOUCH Préparation'!$T$1:$T$5,MATCH('DO NOT TOUCH - inputExtraction'!$DD4954,'[1]DO NOT TOUCH Préparation'!$S$1:$S$5,0)),INDEX('[1]DO NOT TOUCH Préparation'!$T$1:$T$5,MATCH('DO NOT TOUCH - inputExtraction'!$DE4954,'[1]DO NOT TOUCH Préparation'!$S$1:$S$5,0)),INDEX('[1]DO NOT TOUCH Préparation'!$T$1:$T$5,MATCH(DF4954,'[1]DO NOT TOUCH Préparation'!$S$1:$S$5,0)),INDEX('[1]DO NOT TOUCH Préparation'!$T$1:$T$5,MATCH('DO NOT TOUCH - inputExtraction'!$DG4954,'[1]DO NOT TOUCH Préparation'!$S$1:$S$5,0))),"")</f>
        <v/>
      </c>
      <c r="RV4954" s="5" t="str">
        <f>IF(CF4954&lt;&gt;"",CF4954,"")</f>
        <v/>
      </c>
      <c r="RW4954" s="5" t="str">
        <f>IF(CK4954&lt;&gt;"",CK4954,"")</f>
        <v/>
      </c>
      <c r="RX4954" s="5" t="str">
        <f t="shared" si="78"/>
        <v/>
      </c>
      <c r="SD4954" s="5">
        <v>1</v>
      </c>
      <c r="SF4954" s="5" t="str">
        <f>IFERROR(VLOOKUP(H4954,'[1]DO NOT TOUCH Préparation'!$CL$2:$CM$9,2,0),"")</f>
        <v/>
      </c>
      <c r="SG4954" s="5" t="str">
        <f>IFERROR(VLOOKUP(K4954,'[1]DO NOT TOUCH Préparation'!$CT$2:$CU$10,2,0),"")</f>
        <v/>
      </c>
      <c r="SH4954" s="5" t="str">
        <f>IFERROR(VLOOKUP(L4954,'[1]DO NOT TOUCH Préparation'!$CX$2:$CY$6,2,0),"")</f>
        <v/>
      </c>
    </row>
    <row r="4955" spans="142:502" ht="10.050000000000001" customHeight="1" x14ac:dyDescent="0.3">
      <c r="EL4955" s="6"/>
      <c r="RF4955" s="10">
        <v>1</v>
      </c>
      <c r="RH4955" s="15" t="str">
        <f>IFERROR(AVERAGE(INDEX('[1]DO NOT TOUCH Préparation'!$T$1:$T$5,MATCH('DO NOT TOUCH - inputExtraction'!$CX4955,'[1]DO NOT TOUCH Préparation'!$S$1:$S$5,0)),INDEX('[1]DO NOT TOUCH Préparation'!$T$1:$T$5,MATCH('DO NOT TOUCH - inputExtraction'!$CY4955,'[1]DO NOT TOUCH Préparation'!$S$1:$S$5,0)),INDEX('[1]DO NOT TOUCH Préparation'!$T$1:$T$5,MATCH('DO NOT TOUCH - inputExtraction'!$CZ4955,'[1]DO NOT TOUCH Préparation'!$S$1:$S$5,0)),INDEX('[1]DO NOT TOUCH Préparation'!$T$1:$T$5,MATCH('DO NOT TOUCH - inputExtraction'!$DA4955,'[1]DO NOT TOUCH Préparation'!$S$1:$S$5,0)),INDEX('[1]DO NOT TOUCH Préparation'!$T$1:$T$5,MATCH('DO NOT TOUCH - inputExtraction'!$DB4955,'[1]DO NOT TOUCH Préparation'!$S$1:$S$5,0))),"")</f>
        <v/>
      </c>
      <c r="RI4955" s="13" t="str">
        <f>IFERROR(AVERAGE(INDEX('[1]DO NOT TOUCH Préparation'!$T$1:$T$5,MATCH($DC4955,'[1]DO NOT TOUCH Préparation'!$S$1:$S$5,0)),INDEX('[1]DO NOT TOUCH Préparation'!$T$1:$T$5,MATCH('DO NOT TOUCH - inputExtraction'!$DD4955,'[1]DO NOT TOUCH Préparation'!$S$1:$S$5,0)),INDEX('[1]DO NOT TOUCH Préparation'!$T$1:$T$5,MATCH('DO NOT TOUCH - inputExtraction'!$DE4955,'[1]DO NOT TOUCH Préparation'!$S$1:$S$5,0)),INDEX('[1]DO NOT TOUCH Préparation'!$T$1:$T$5,MATCH(DF4955,'[1]DO NOT TOUCH Préparation'!$S$1:$S$5,0)),INDEX('[1]DO NOT TOUCH Préparation'!$T$1:$T$5,MATCH('DO NOT TOUCH - inputExtraction'!$DG4955,'[1]DO NOT TOUCH Préparation'!$S$1:$S$5,0))),"")</f>
        <v/>
      </c>
      <c r="RV4955" s="5" t="str">
        <f>IF(CF4955&lt;&gt;"",CF4955,"")</f>
        <v/>
      </c>
      <c r="RW4955" s="5" t="str">
        <f>IF(CK4955&lt;&gt;"",CK4955,"")</f>
        <v/>
      </c>
      <c r="RX4955" s="5" t="str">
        <f t="shared" si="78"/>
        <v/>
      </c>
      <c r="SD4955" s="5">
        <v>1</v>
      </c>
      <c r="SF4955" s="5" t="str">
        <f>IFERROR(VLOOKUP(H4955,'[1]DO NOT TOUCH Préparation'!$CL$2:$CM$9,2,0),"")</f>
        <v/>
      </c>
      <c r="SG4955" s="5" t="str">
        <f>IFERROR(VLOOKUP(K4955,'[1]DO NOT TOUCH Préparation'!$CT$2:$CU$10,2,0),"")</f>
        <v/>
      </c>
      <c r="SH4955" s="5" t="str">
        <f>IFERROR(VLOOKUP(L4955,'[1]DO NOT TOUCH Préparation'!$CX$2:$CY$6,2,0),"")</f>
        <v/>
      </c>
    </row>
    <row r="4956" spans="142:502" ht="10.050000000000001" customHeight="1" x14ac:dyDescent="0.3">
      <c r="EL4956" s="6"/>
      <c r="RF4956" s="10">
        <v>1</v>
      </c>
      <c r="RH4956" s="15" t="str">
        <f>IFERROR(AVERAGE(INDEX('[1]DO NOT TOUCH Préparation'!$T$1:$T$5,MATCH('DO NOT TOUCH - inputExtraction'!$CX4956,'[1]DO NOT TOUCH Préparation'!$S$1:$S$5,0)),INDEX('[1]DO NOT TOUCH Préparation'!$T$1:$T$5,MATCH('DO NOT TOUCH - inputExtraction'!$CY4956,'[1]DO NOT TOUCH Préparation'!$S$1:$S$5,0)),INDEX('[1]DO NOT TOUCH Préparation'!$T$1:$T$5,MATCH('DO NOT TOUCH - inputExtraction'!$CZ4956,'[1]DO NOT TOUCH Préparation'!$S$1:$S$5,0)),INDEX('[1]DO NOT TOUCH Préparation'!$T$1:$T$5,MATCH('DO NOT TOUCH - inputExtraction'!$DA4956,'[1]DO NOT TOUCH Préparation'!$S$1:$S$5,0)),INDEX('[1]DO NOT TOUCH Préparation'!$T$1:$T$5,MATCH('DO NOT TOUCH - inputExtraction'!$DB4956,'[1]DO NOT TOUCH Préparation'!$S$1:$S$5,0))),"")</f>
        <v/>
      </c>
      <c r="RI4956" s="13" t="str">
        <f>IFERROR(AVERAGE(INDEX('[1]DO NOT TOUCH Préparation'!$T$1:$T$5,MATCH($DC4956,'[1]DO NOT TOUCH Préparation'!$S$1:$S$5,0)),INDEX('[1]DO NOT TOUCH Préparation'!$T$1:$T$5,MATCH('DO NOT TOUCH - inputExtraction'!$DD4956,'[1]DO NOT TOUCH Préparation'!$S$1:$S$5,0)),INDEX('[1]DO NOT TOUCH Préparation'!$T$1:$T$5,MATCH('DO NOT TOUCH - inputExtraction'!$DE4956,'[1]DO NOT TOUCH Préparation'!$S$1:$S$5,0)),INDEX('[1]DO NOT TOUCH Préparation'!$T$1:$T$5,MATCH(DF4956,'[1]DO NOT TOUCH Préparation'!$S$1:$S$5,0)),INDEX('[1]DO NOT TOUCH Préparation'!$T$1:$T$5,MATCH('DO NOT TOUCH - inputExtraction'!$DG4956,'[1]DO NOT TOUCH Préparation'!$S$1:$S$5,0))),"")</f>
        <v/>
      </c>
      <c r="RV4956" s="5" t="str">
        <f>IF(CF4956&lt;&gt;"",CF4956,"")</f>
        <v/>
      </c>
      <c r="RW4956" s="5" t="str">
        <f>IF(CK4956&lt;&gt;"",CK4956,"")</f>
        <v/>
      </c>
      <c r="RX4956" s="5" t="str">
        <f t="shared" si="78"/>
        <v/>
      </c>
      <c r="SD4956" s="5">
        <v>1</v>
      </c>
      <c r="SF4956" s="5" t="str">
        <f>IFERROR(VLOOKUP(H4956,'[1]DO NOT TOUCH Préparation'!$CL$2:$CM$9,2,0),"")</f>
        <v/>
      </c>
      <c r="SG4956" s="5" t="str">
        <f>IFERROR(VLOOKUP(K4956,'[1]DO NOT TOUCH Préparation'!$CT$2:$CU$10,2,0),"")</f>
        <v/>
      </c>
      <c r="SH4956" s="5" t="str">
        <f>IFERROR(VLOOKUP(L4956,'[1]DO NOT TOUCH Préparation'!$CX$2:$CY$6,2,0),"")</f>
        <v/>
      </c>
    </row>
    <row r="4957" spans="142:502" ht="10.050000000000001" customHeight="1" x14ac:dyDescent="0.3">
      <c r="EL4957" s="6"/>
      <c r="RF4957" s="10">
        <v>1</v>
      </c>
      <c r="RH4957" s="15" t="str">
        <f>IFERROR(AVERAGE(INDEX('[1]DO NOT TOUCH Préparation'!$T$1:$T$5,MATCH('DO NOT TOUCH - inputExtraction'!$CX4957,'[1]DO NOT TOUCH Préparation'!$S$1:$S$5,0)),INDEX('[1]DO NOT TOUCH Préparation'!$T$1:$T$5,MATCH('DO NOT TOUCH - inputExtraction'!$CY4957,'[1]DO NOT TOUCH Préparation'!$S$1:$S$5,0)),INDEX('[1]DO NOT TOUCH Préparation'!$T$1:$T$5,MATCH('DO NOT TOUCH - inputExtraction'!$CZ4957,'[1]DO NOT TOUCH Préparation'!$S$1:$S$5,0)),INDEX('[1]DO NOT TOUCH Préparation'!$T$1:$T$5,MATCH('DO NOT TOUCH - inputExtraction'!$DA4957,'[1]DO NOT TOUCH Préparation'!$S$1:$S$5,0)),INDEX('[1]DO NOT TOUCH Préparation'!$T$1:$T$5,MATCH('DO NOT TOUCH - inputExtraction'!$DB4957,'[1]DO NOT TOUCH Préparation'!$S$1:$S$5,0))),"")</f>
        <v/>
      </c>
      <c r="RI4957" s="13" t="str">
        <f>IFERROR(AVERAGE(INDEX('[1]DO NOT TOUCH Préparation'!$T$1:$T$5,MATCH($DC4957,'[1]DO NOT TOUCH Préparation'!$S$1:$S$5,0)),INDEX('[1]DO NOT TOUCH Préparation'!$T$1:$T$5,MATCH('DO NOT TOUCH - inputExtraction'!$DD4957,'[1]DO NOT TOUCH Préparation'!$S$1:$S$5,0)),INDEX('[1]DO NOT TOUCH Préparation'!$T$1:$T$5,MATCH('DO NOT TOUCH - inputExtraction'!$DE4957,'[1]DO NOT TOUCH Préparation'!$S$1:$S$5,0)),INDEX('[1]DO NOT TOUCH Préparation'!$T$1:$T$5,MATCH(DF4957,'[1]DO NOT TOUCH Préparation'!$S$1:$S$5,0)),INDEX('[1]DO NOT TOUCH Préparation'!$T$1:$T$5,MATCH('DO NOT TOUCH - inputExtraction'!$DG4957,'[1]DO NOT TOUCH Préparation'!$S$1:$S$5,0))),"")</f>
        <v/>
      </c>
      <c r="RV4957" s="5" t="str">
        <f>IF(CF4957&lt;&gt;"",CF4957,"")</f>
        <v/>
      </c>
      <c r="RW4957" s="5" t="str">
        <f>IF(CK4957&lt;&gt;"",CK4957,"")</f>
        <v/>
      </c>
      <c r="RX4957" s="5" t="str">
        <f t="shared" si="78"/>
        <v/>
      </c>
      <c r="SD4957" s="5">
        <v>1</v>
      </c>
      <c r="SF4957" s="5" t="str">
        <f>IFERROR(VLOOKUP(H4957,'[1]DO NOT TOUCH Préparation'!$CL$2:$CM$9,2,0),"")</f>
        <v/>
      </c>
      <c r="SG4957" s="5" t="str">
        <f>IFERROR(VLOOKUP(K4957,'[1]DO NOT TOUCH Préparation'!$CT$2:$CU$10,2,0),"")</f>
        <v/>
      </c>
      <c r="SH4957" s="5" t="str">
        <f>IFERROR(VLOOKUP(L4957,'[1]DO NOT TOUCH Préparation'!$CX$2:$CY$6,2,0),"")</f>
        <v/>
      </c>
    </row>
    <row r="4958" spans="142:502" ht="10.050000000000001" customHeight="1" x14ac:dyDescent="0.3">
      <c r="EL4958" s="6"/>
      <c r="RF4958" s="10">
        <v>1</v>
      </c>
      <c r="RH4958" s="15" t="str">
        <f>IFERROR(AVERAGE(INDEX('[1]DO NOT TOUCH Préparation'!$T$1:$T$5,MATCH('DO NOT TOUCH - inputExtraction'!$CX4958,'[1]DO NOT TOUCH Préparation'!$S$1:$S$5,0)),INDEX('[1]DO NOT TOUCH Préparation'!$T$1:$T$5,MATCH('DO NOT TOUCH - inputExtraction'!$CY4958,'[1]DO NOT TOUCH Préparation'!$S$1:$S$5,0)),INDEX('[1]DO NOT TOUCH Préparation'!$T$1:$T$5,MATCH('DO NOT TOUCH - inputExtraction'!$CZ4958,'[1]DO NOT TOUCH Préparation'!$S$1:$S$5,0)),INDEX('[1]DO NOT TOUCH Préparation'!$T$1:$T$5,MATCH('DO NOT TOUCH - inputExtraction'!$DA4958,'[1]DO NOT TOUCH Préparation'!$S$1:$S$5,0)),INDEX('[1]DO NOT TOUCH Préparation'!$T$1:$T$5,MATCH('DO NOT TOUCH - inputExtraction'!$DB4958,'[1]DO NOT TOUCH Préparation'!$S$1:$S$5,0))),"")</f>
        <v/>
      </c>
      <c r="RI4958" s="13" t="str">
        <f>IFERROR(AVERAGE(INDEX('[1]DO NOT TOUCH Préparation'!$T$1:$T$5,MATCH($DC4958,'[1]DO NOT TOUCH Préparation'!$S$1:$S$5,0)),INDEX('[1]DO NOT TOUCH Préparation'!$T$1:$T$5,MATCH('DO NOT TOUCH - inputExtraction'!$DD4958,'[1]DO NOT TOUCH Préparation'!$S$1:$S$5,0)),INDEX('[1]DO NOT TOUCH Préparation'!$T$1:$T$5,MATCH('DO NOT TOUCH - inputExtraction'!$DE4958,'[1]DO NOT TOUCH Préparation'!$S$1:$S$5,0)),INDEX('[1]DO NOT TOUCH Préparation'!$T$1:$T$5,MATCH(DF4958,'[1]DO NOT TOUCH Préparation'!$S$1:$S$5,0)),INDEX('[1]DO NOT TOUCH Préparation'!$T$1:$T$5,MATCH('DO NOT TOUCH - inputExtraction'!$DG4958,'[1]DO NOT TOUCH Préparation'!$S$1:$S$5,0))),"")</f>
        <v/>
      </c>
      <c r="RV4958" s="5" t="str">
        <f>IF(CF4958&lt;&gt;"",CF4958,"")</f>
        <v/>
      </c>
      <c r="RW4958" s="5" t="str">
        <f>IF(CK4958&lt;&gt;"",CK4958,"")</f>
        <v/>
      </c>
      <c r="RX4958" s="5" t="str">
        <f t="shared" si="78"/>
        <v/>
      </c>
      <c r="SD4958" s="5">
        <v>1</v>
      </c>
      <c r="SF4958" s="5" t="str">
        <f>IFERROR(VLOOKUP(H4958,'[1]DO NOT TOUCH Préparation'!$CL$2:$CM$9,2,0),"")</f>
        <v/>
      </c>
      <c r="SG4958" s="5" t="str">
        <f>IFERROR(VLOOKUP(K4958,'[1]DO NOT TOUCH Préparation'!$CT$2:$CU$10,2,0),"")</f>
        <v/>
      </c>
      <c r="SH4958" s="5" t="str">
        <f>IFERROR(VLOOKUP(L4958,'[1]DO NOT TOUCH Préparation'!$CX$2:$CY$6,2,0),"")</f>
        <v/>
      </c>
    </row>
    <row r="4959" spans="142:502" ht="10.050000000000001" customHeight="1" x14ac:dyDescent="0.3">
      <c r="EL4959" s="6"/>
      <c r="RF4959" s="10">
        <v>1</v>
      </c>
      <c r="RH4959" s="15" t="str">
        <f>IFERROR(AVERAGE(INDEX('[1]DO NOT TOUCH Préparation'!$T$1:$T$5,MATCH('DO NOT TOUCH - inputExtraction'!$CX4959,'[1]DO NOT TOUCH Préparation'!$S$1:$S$5,0)),INDEX('[1]DO NOT TOUCH Préparation'!$T$1:$T$5,MATCH('DO NOT TOUCH - inputExtraction'!$CY4959,'[1]DO NOT TOUCH Préparation'!$S$1:$S$5,0)),INDEX('[1]DO NOT TOUCH Préparation'!$T$1:$T$5,MATCH('DO NOT TOUCH - inputExtraction'!$CZ4959,'[1]DO NOT TOUCH Préparation'!$S$1:$S$5,0)),INDEX('[1]DO NOT TOUCH Préparation'!$T$1:$T$5,MATCH('DO NOT TOUCH - inputExtraction'!$DA4959,'[1]DO NOT TOUCH Préparation'!$S$1:$S$5,0)),INDEX('[1]DO NOT TOUCH Préparation'!$T$1:$T$5,MATCH('DO NOT TOUCH - inputExtraction'!$DB4959,'[1]DO NOT TOUCH Préparation'!$S$1:$S$5,0))),"")</f>
        <v/>
      </c>
      <c r="RI4959" s="13" t="str">
        <f>IFERROR(AVERAGE(INDEX('[1]DO NOT TOUCH Préparation'!$T$1:$T$5,MATCH($DC4959,'[1]DO NOT TOUCH Préparation'!$S$1:$S$5,0)),INDEX('[1]DO NOT TOUCH Préparation'!$T$1:$T$5,MATCH('DO NOT TOUCH - inputExtraction'!$DD4959,'[1]DO NOT TOUCH Préparation'!$S$1:$S$5,0)),INDEX('[1]DO NOT TOUCH Préparation'!$T$1:$T$5,MATCH('DO NOT TOUCH - inputExtraction'!$DE4959,'[1]DO NOT TOUCH Préparation'!$S$1:$S$5,0)),INDEX('[1]DO NOT TOUCH Préparation'!$T$1:$T$5,MATCH(DF4959,'[1]DO NOT TOUCH Préparation'!$S$1:$S$5,0)),INDEX('[1]DO NOT TOUCH Préparation'!$T$1:$T$5,MATCH('DO NOT TOUCH - inputExtraction'!$DG4959,'[1]DO NOT TOUCH Préparation'!$S$1:$S$5,0))),"")</f>
        <v/>
      </c>
      <c r="RV4959" s="5" t="str">
        <f>IF(CF4959&lt;&gt;"",CF4959,"")</f>
        <v/>
      </c>
      <c r="RW4959" s="5" t="str">
        <f>IF(CK4959&lt;&gt;"",CK4959,"")</f>
        <v/>
      </c>
      <c r="RX4959" s="5" t="str">
        <f t="shared" si="78"/>
        <v/>
      </c>
      <c r="SD4959" s="5">
        <v>1</v>
      </c>
      <c r="SF4959" s="5" t="str">
        <f>IFERROR(VLOOKUP(H4959,'[1]DO NOT TOUCH Préparation'!$CL$2:$CM$9,2,0),"")</f>
        <v/>
      </c>
      <c r="SG4959" s="5" t="str">
        <f>IFERROR(VLOOKUP(K4959,'[1]DO NOT TOUCH Préparation'!$CT$2:$CU$10,2,0),"")</f>
        <v/>
      </c>
      <c r="SH4959" s="5" t="str">
        <f>IFERROR(VLOOKUP(L4959,'[1]DO NOT TOUCH Préparation'!$CX$2:$CY$6,2,0),"")</f>
        <v/>
      </c>
    </row>
    <row r="4960" spans="142:502" ht="10.050000000000001" customHeight="1" x14ac:dyDescent="0.3">
      <c r="EL4960" s="6"/>
      <c r="RF4960" s="10">
        <v>1</v>
      </c>
      <c r="RH4960" s="15" t="str">
        <f>IFERROR(AVERAGE(INDEX('[1]DO NOT TOUCH Préparation'!$T$1:$T$5,MATCH('DO NOT TOUCH - inputExtraction'!$CX4960,'[1]DO NOT TOUCH Préparation'!$S$1:$S$5,0)),INDEX('[1]DO NOT TOUCH Préparation'!$T$1:$T$5,MATCH('DO NOT TOUCH - inputExtraction'!$CY4960,'[1]DO NOT TOUCH Préparation'!$S$1:$S$5,0)),INDEX('[1]DO NOT TOUCH Préparation'!$T$1:$T$5,MATCH('DO NOT TOUCH - inputExtraction'!$CZ4960,'[1]DO NOT TOUCH Préparation'!$S$1:$S$5,0)),INDEX('[1]DO NOT TOUCH Préparation'!$T$1:$T$5,MATCH('DO NOT TOUCH - inputExtraction'!$DA4960,'[1]DO NOT TOUCH Préparation'!$S$1:$S$5,0)),INDEX('[1]DO NOT TOUCH Préparation'!$T$1:$T$5,MATCH('DO NOT TOUCH - inputExtraction'!$DB4960,'[1]DO NOT TOUCH Préparation'!$S$1:$S$5,0))),"")</f>
        <v/>
      </c>
      <c r="RI4960" s="13" t="str">
        <f>IFERROR(AVERAGE(INDEX('[1]DO NOT TOUCH Préparation'!$T$1:$T$5,MATCH($DC4960,'[1]DO NOT TOUCH Préparation'!$S$1:$S$5,0)),INDEX('[1]DO NOT TOUCH Préparation'!$T$1:$T$5,MATCH('DO NOT TOUCH - inputExtraction'!$DD4960,'[1]DO NOT TOUCH Préparation'!$S$1:$S$5,0)),INDEX('[1]DO NOT TOUCH Préparation'!$T$1:$T$5,MATCH('DO NOT TOUCH - inputExtraction'!$DE4960,'[1]DO NOT TOUCH Préparation'!$S$1:$S$5,0)),INDEX('[1]DO NOT TOUCH Préparation'!$T$1:$T$5,MATCH(DF4960,'[1]DO NOT TOUCH Préparation'!$S$1:$S$5,0)),INDEX('[1]DO NOT TOUCH Préparation'!$T$1:$T$5,MATCH('DO NOT TOUCH - inputExtraction'!$DG4960,'[1]DO NOT TOUCH Préparation'!$S$1:$S$5,0))),"")</f>
        <v/>
      </c>
      <c r="RV4960" s="5" t="str">
        <f>IF(CF4960&lt;&gt;"",CF4960,"")</f>
        <v/>
      </c>
      <c r="RW4960" s="5" t="str">
        <f>IF(CK4960&lt;&gt;"",CK4960,"")</f>
        <v/>
      </c>
      <c r="RX4960" s="5" t="str">
        <f t="shared" si="78"/>
        <v/>
      </c>
      <c r="SD4960" s="5">
        <v>1</v>
      </c>
      <c r="SF4960" s="5" t="str">
        <f>IFERROR(VLOOKUP(H4960,'[1]DO NOT TOUCH Préparation'!$CL$2:$CM$9,2,0),"")</f>
        <v/>
      </c>
      <c r="SG4960" s="5" t="str">
        <f>IFERROR(VLOOKUP(K4960,'[1]DO NOT TOUCH Préparation'!$CT$2:$CU$10,2,0),"")</f>
        <v/>
      </c>
      <c r="SH4960" s="5" t="str">
        <f>IFERROR(VLOOKUP(L4960,'[1]DO NOT TOUCH Préparation'!$CX$2:$CY$6,2,0),"")</f>
        <v/>
      </c>
    </row>
    <row r="4961" spans="142:502" ht="10.050000000000001" customHeight="1" x14ac:dyDescent="0.3">
      <c r="EL4961" s="6"/>
      <c r="RF4961" s="10">
        <v>1</v>
      </c>
      <c r="RH4961" s="15" t="str">
        <f>IFERROR(AVERAGE(INDEX('[1]DO NOT TOUCH Préparation'!$T$1:$T$5,MATCH('DO NOT TOUCH - inputExtraction'!$CX4961,'[1]DO NOT TOUCH Préparation'!$S$1:$S$5,0)),INDEX('[1]DO NOT TOUCH Préparation'!$T$1:$T$5,MATCH('DO NOT TOUCH - inputExtraction'!$CY4961,'[1]DO NOT TOUCH Préparation'!$S$1:$S$5,0)),INDEX('[1]DO NOT TOUCH Préparation'!$T$1:$T$5,MATCH('DO NOT TOUCH - inputExtraction'!$CZ4961,'[1]DO NOT TOUCH Préparation'!$S$1:$S$5,0)),INDEX('[1]DO NOT TOUCH Préparation'!$T$1:$T$5,MATCH('DO NOT TOUCH - inputExtraction'!$DA4961,'[1]DO NOT TOUCH Préparation'!$S$1:$S$5,0)),INDEX('[1]DO NOT TOUCH Préparation'!$T$1:$T$5,MATCH('DO NOT TOUCH - inputExtraction'!$DB4961,'[1]DO NOT TOUCH Préparation'!$S$1:$S$5,0))),"")</f>
        <v/>
      </c>
      <c r="RI4961" s="13" t="str">
        <f>IFERROR(AVERAGE(INDEX('[1]DO NOT TOUCH Préparation'!$T$1:$T$5,MATCH($DC4961,'[1]DO NOT TOUCH Préparation'!$S$1:$S$5,0)),INDEX('[1]DO NOT TOUCH Préparation'!$T$1:$T$5,MATCH('DO NOT TOUCH - inputExtraction'!$DD4961,'[1]DO NOT TOUCH Préparation'!$S$1:$S$5,0)),INDEX('[1]DO NOT TOUCH Préparation'!$T$1:$T$5,MATCH('DO NOT TOUCH - inputExtraction'!$DE4961,'[1]DO NOT TOUCH Préparation'!$S$1:$S$5,0)),INDEX('[1]DO NOT TOUCH Préparation'!$T$1:$T$5,MATCH(DF4961,'[1]DO NOT TOUCH Préparation'!$S$1:$S$5,0)),INDEX('[1]DO NOT TOUCH Préparation'!$T$1:$T$5,MATCH('DO NOT TOUCH - inputExtraction'!$DG4961,'[1]DO NOT TOUCH Préparation'!$S$1:$S$5,0))),"")</f>
        <v/>
      </c>
      <c r="RV4961" s="5" t="str">
        <f>IF(CF4961&lt;&gt;"",CF4961,"")</f>
        <v/>
      </c>
      <c r="RW4961" s="5" t="str">
        <f>IF(CK4961&lt;&gt;"",CK4961,"")</f>
        <v/>
      </c>
      <c r="RX4961" s="5" t="str">
        <f t="shared" si="78"/>
        <v/>
      </c>
      <c r="SD4961" s="5">
        <v>1</v>
      </c>
      <c r="SF4961" s="5" t="str">
        <f>IFERROR(VLOOKUP(H4961,'[1]DO NOT TOUCH Préparation'!$CL$2:$CM$9,2,0),"")</f>
        <v/>
      </c>
      <c r="SG4961" s="5" t="str">
        <f>IFERROR(VLOOKUP(K4961,'[1]DO NOT TOUCH Préparation'!$CT$2:$CU$10,2,0),"")</f>
        <v/>
      </c>
      <c r="SH4961" s="5" t="str">
        <f>IFERROR(VLOOKUP(L4961,'[1]DO NOT TOUCH Préparation'!$CX$2:$CY$6,2,0),"")</f>
        <v/>
      </c>
    </row>
    <row r="4962" spans="142:502" ht="10.050000000000001" customHeight="1" x14ac:dyDescent="0.3">
      <c r="EL4962" s="6"/>
      <c r="RF4962" s="10">
        <v>1</v>
      </c>
      <c r="RH4962" s="15" t="str">
        <f>IFERROR(AVERAGE(INDEX('[1]DO NOT TOUCH Préparation'!$T$1:$T$5,MATCH('DO NOT TOUCH - inputExtraction'!$CX4962,'[1]DO NOT TOUCH Préparation'!$S$1:$S$5,0)),INDEX('[1]DO NOT TOUCH Préparation'!$T$1:$T$5,MATCH('DO NOT TOUCH - inputExtraction'!$CY4962,'[1]DO NOT TOUCH Préparation'!$S$1:$S$5,0)),INDEX('[1]DO NOT TOUCH Préparation'!$T$1:$T$5,MATCH('DO NOT TOUCH - inputExtraction'!$CZ4962,'[1]DO NOT TOUCH Préparation'!$S$1:$S$5,0)),INDEX('[1]DO NOT TOUCH Préparation'!$T$1:$T$5,MATCH('DO NOT TOUCH - inputExtraction'!$DA4962,'[1]DO NOT TOUCH Préparation'!$S$1:$S$5,0)),INDEX('[1]DO NOT TOUCH Préparation'!$T$1:$T$5,MATCH('DO NOT TOUCH - inputExtraction'!$DB4962,'[1]DO NOT TOUCH Préparation'!$S$1:$S$5,0))),"")</f>
        <v/>
      </c>
      <c r="RI4962" s="13" t="str">
        <f>IFERROR(AVERAGE(INDEX('[1]DO NOT TOUCH Préparation'!$T$1:$T$5,MATCH($DC4962,'[1]DO NOT TOUCH Préparation'!$S$1:$S$5,0)),INDEX('[1]DO NOT TOUCH Préparation'!$T$1:$T$5,MATCH('DO NOT TOUCH - inputExtraction'!$DD4962,'[1]DO NOT TOUCH Préparation'!$S$1:$S$5,0)),INDEX('[1]DO NOT TOUCH Préparation'!$T$1:$T$5,MATCH('DO NOT TOUCH - inputExtraction'!$DE4962,'[1]DO NOT TOUCH Préparation'!$S$1:$S$5,0)),INDEX('[1]DO NOT TOUCH Préparation'!$T$1:$T$5,MATCH(DF4962,'[1]DO NOT TOUCH Préparation'!$S$1:$S$5,0)),INDEX('[1]DO NOT TOUCH Préparation'!$T$1:$T$5,MATCH('DO NOT TOUCH - inputExtraction'!$DG4962,'[1]DO NOT TOUCH Préparation'!$S$1:$S$5,0))),"")</f>
        <v/>
      </c>
      <c r="RV4962" s="5" t="str">
        <f>IF(CF4962&lt;&gt;"",CF4962,"")</f>
        <v/>
      </c>
      <c r="RW4962" s="5" t="str">
        <f>IF(CK4962&lt;&gt;"",CK4962,"")</f>
        <v/>
      </c>
      <c r="RX4962" s="5" t="str">
        <f t="shared" si="78"/>
        <v/>
      </c>
      <c r="SD4962" s="5">
        <v>1</v>
      </c>
      <c r="SF4962" s="5" t="str">
        <f>IFERROR(VLOOKUP(H4962,'[1]DO NOT TOUCH Préparation'!$CL$2:$CM$9,2,0),"")</f>
        <v/>
      </c>
      <c r="SG4962" s="5" t="str">
        <f>IFERROR(VLOOKUP(K4962,'[1]DO NOT TOUCH Préparation'!$CT$2:$CU$10,2,0),"")</f>
        <v/>
      </c>
      <c r="SH4962" s="5" t="str">
        <f>IFERROR(VLOOKUP(L4962,'[1]DO NOT TOUCH Préparation'!$CX$2:$CY$6,2,0),"")</f>
        <v/>
      </c>
    </row>
    <row r="4963" spans="142:502" ht="10.050000000000001" customHeight="1" x14ac:dyDescent="0.3">
      <c r="EL4963" s="6"/>
      <c r="RF4963" s="10">
        <v>1</v>
      </c>
      <c r="RH4963" s="15" t="str">
        <f>IFERROR(AVERAGE(INDEX('[1]DO NOT TOUCH Préparation'!$T$1:$T$5,MATCH('DO NOT TOUCH - inputExtraction'!$CX4963,'[1]DO NOT TOUCH Préparation'!$S$1:$S$5,0)),INDEX('[1]DO NOT TOUCH Préparation'!$T$1:$T$5,MATCH('DO NOT TOUCH - inputExtraction'!$CY4963,'[1]DO NOT TOUCH Préparation'!$S$1:$S$5,0)),INDEX('[1]DO NOT TOUCH Préparation'!$T$1:$T$5,MATCH('DO NOT TOUCH - inputExtraction'!$CZ4963,'[1]DO NOT TOUCH Préparation'!$S$1:$S$5,0)),INDEX('[1]DO NOT TOUCH Préparation'!$T$1:$T$5,MATCH('DO NOT TOUCH - inputExtraction'!$DA4963,'[1]DO NOT TOUCH Préparation'!$S$1:$S$5,0)),INDEX('[1]DO NOT TOUCH Préparation'!$T$1:$T$5,MATCH('DO NOT TOUCH - inputExtraction'!$DB4963,'[1]DO NOT TOUCH Préparation'!$S$1:$S$5,0))),"")</f>
        <v/>
      </c>
      <c r="RI4963" s="13" t="str">
        <f>IFERROR(AVERAGE(INDEX('[1]DO NOT TOUCH Préparation'!$T$1:$T$5,MATCH($DC4963,'[1]DO NOT TOUCH Préparation'!$S$1:$S$5,0)),INDEX('[1]DO NOT TOUCH Préparation'!$T$1:$T$5,MATCH('DO NOT TOUCH - inputExtraction'!$DD4963,'[1]DO NOT TOUCH Préparation'!$S$1:$S$5,0)),INDEX('[1]DO NOT TOUCH Préparation'!$T$1:$T$5,MATCH('DO NOT TOUCH - inputExtraction'!$DE4963,'[1]DO NOT TOUCH Préparation'!$S$1:$S$5,0)),INDEX('[1]DO NOT TOUCH Préparation'!$T$1:$T$5,MATCH(DF4963,'[1]DO NOT TOUCH Préparation'!$S$1:$S$5,0)),INDEX('[1]DO NOT TOUCH Préparation'!$T$1:$T$5,MATCH('DO NOT TOUCH - inputExtraction'!$DG4963,'[1]DO NOT TOUCH Préparation'!$S$1:$S$5,0))),"")</f>
        <v/>
      </c>
      <c r="RV4963" s="5" t="str">
        <f>IF(CF4963&lt;&gt;"",CF4963,"")</f>
        <v/>
      </c>
      <c r="RW4963" s="5" t="str">
        <f>IF(CK4963&lt;&gt;"",CK4963,"")</f>
        <v/>
      </c>
      <c r="RX4963" s="5" t="str">
        <f t="shared" si="78"/>
        <v/>
      </c>
      <c r="SD4963" s="5">
        <v>1</v>
      </c>
      <c r="SF4963" s="5" t="str">
        <f>IFERROR(VLOOKUP(H4963,'[1]DO NOT TOUCH Préparation'!$CL$2:$CM$9,2,0),"")</f>
        <v/>
      </c>
      <c r="SG4963" s="5" t="str">
        <f>IFERROR(VLOOKUP(K4963,'[1]DO NOT TOUCH Préparation'!$CT$2:$CU$10,2,0),"")</f>
        <v/>
      </c>
      <c r="SH4963" s="5" t="str">
        <f>IFERROR(VLOOKUP(L4963,'[1]DO NOT TOUCH Préparation'!$CX$2:$CY$6,2,0),"")</f>
        <v/>
      </c>
    </row>
    <row r="4964" spans="142:502" ht="10.050000000000001" customHeight="1" x14ac:dyDescent="0.3">
      <c r="EL4964" s="6"/>
      <c r="RF4964" s="10">
        <v>1</v>
      </c>
      <c r="RH4964" s="15" t="str">
        <f>IFERROR(AVERAGE(INDEX('[1]DO NOT TOUCH Préparation'!$T$1:$T$5,MATCH('DO NOT TOUCH - inputExtraction'!$CX4964,'[1]DO NOT TOUCH Préparation'!$S$1:$S$5,0)),INDEX('[1]DO NOT TOUCH Préparation'!$T$1:$T$5,MATCH('DO NOT TOUCH - inputExtraction'!$CY4964,'[1]DO NOT TOUCH Préparation'!$S$1:$S$5,0)),INDEX('[1]DO NOT TOUCH Préparation'!$T$1:$T$5,MATCH('DO NOT TOUCH - inputExtraction'!$CZ4964,'[1]DO NOT TOUCH Préparation'!$S$1:$S$5,0)),INDEX('[1]DO NOT TOUCH Préparation'!$T$1:$T$5,MATCH('DO NOT TOUCH - inputExtraction'!$DA4964,'[1]DO NOT TOUCH Préparation'!$S$1:$S$5,0)),INDEX('[1]DO NOT TOUCH Préparation'!$T$1:$T$5,MATCH('DO NOT TOUCH - inputExtraction'!$DB4964,'[1]DO NOT TOUCH Préparation'!$S$1:$S$5,0))),"")</f>
        <v/>
      </c>
      <c r="RI4964" s="13" t="str">
        <f>IFERROR(AVERAGE(INDEX('[1]DO NOT TOUCH Préparation'!$T$1:$T$5,MATCH($DC4964,'[1]DO NOT TOUCH Préparation'!$S$1:$S$5,0)),INDEX('[1]DO NOT TOUCH Préparation'!$T$1:$T$5,MATCH('DO NOT TOUCH - inputExtraction'!$DD4964,'[1]DO NOT TOUCH Préparation'!$S$1:$S$5,0)),INDEX('[1]DO NOT TOUCH Préparation'!$T$1:$T$5,MATCH('DO NOT TOUCH - inputExtraction'!$DE4964,'[1]DO NOT TOUCH Préparation'!$S$1:$S$5,0)),INDEX('[1]DO NOT TOUCH Préparation'!$T$1:$T$5,MATCH(DF4964,'[1]DO NOT TOUCH Préparation'!$S$1:$S$5,0)),INDEX('[1]DO NOT TOUCH Préparation'!$T$1:$T$5,MATCH('DO NOT TOUCH - inputExtraction'!$DG4964,'[1]DO NOT TOUCH Préparation'!$S$1:$S$5,0))),"")</f>
        <v/>
      </c>
      <c r="RV4964" s="5" t="str">
        <f>IF(CF4964&lt;&gt;"",CF4964,"")</f>
        <v/>
      </c>
      <c r="RW4964" s="5" t="str">
        <f>IF(CK4964&lt;&gt;"",CK4964,"")</f>
        <v/>
      </c>
      <c r="RX4964" s="5" t="str">
        <f t="shared" si="78"/>
        <v/>
      </c>
      <c r="SD4964" s="5">
        <v>1</v>
      </c>
      <c r="SF4964" s="5" t="str">
        <f>IFERROR(VLOOKUP(H4964,'[1]DO NOT TOUCH Préparation'!$CL$2:$CM$9,2,0),"")</f>
        <v/>
      </c>
      <c r="SG4964" s="5" t="str">
        <f>IFERROR(VLOOKUP(K4964,'[1]DO NOT TOUCH Préparation'!$CT$2:$CU$10,2,0),"")</f>
        <v/>
      </c>
      <c r="SH4964" s="5" t="str">
        <f>IFERROR(VLOOKUP(L4964,'[1]DO NOT TOUCH Préparation'!$CX$2:$CY$6,2,0),"")</f>
        <v/>
      </c>
    </row>
    <row r="4965" spans="142:502" ht="10.050000000000001" customHeight="1" x14ac:dyDescent="0.3">
      <c r="EL4965" s="6"/>
      <c r="RF4965" s="10">
        <v>1</v>
      </c>
      <c r="RH4965" s="15" t="str">
        <f>IFERROR(AVERAGE(INDEX('[1]DO NOT TOUCH Préparation'!$T$1:$T$5,MATCH('DO NOT TOUCH - inputExtraction'!$CX4965,'[1]DO NOT TOUCH Préparation'!$S$1:$S$5,0)),INDEX('[1]DO NOT TOUCH Préparation'!$T$1:$T$5,MATCH('DO NOT TOUCH - inputExtraction'!$CY4965,'[1]DO NOT TOUCH Préparation'!$S$1:$S$5,0)),INDEX('[1]DO NOT TOUCH Préparation'!$T$1:$T$5,MATCH('DO NOT TOUCH - inputExtraction'!$CZ4965,'[1]DO NOT TOUCH Préparation'!$S$1:$S$5,0)),INDEX('[1]DO NOT TOUCH Préparation'!$T$1:$T$5,MATCH('DO NOT TOUCH - inputExtraction'!$DA4965,'[1]DO NOT TOUCH Préparation'!$S$1:$S$5,0)),INDEX('[1]DO NOT TOUCH Préparation'!$T$1:$T$5,MATCH('DO NOT TOUCH - inputExtraction'!$DB4965,'[1]DO NOT TOUCH Préparation'!$S$1:$S$5,0))),"")</f>
        <v/>
      </c>
      <c r="RI4965" s="13" t="str">
        <f>IFERROR(AVERAGE(INDEX('[1]DO NOT TOUCH Préparation'!$T$1:$T$5,MATCH($DC4965,'[1]DO NOT TOUCH Préparation'!$S$1:$S$5,0)),INDEX('[1]DO NOT TOUCH Préparation'!$T$1:$T$5,MATCH('DO NOT TOUCH - inputExtraction'!$DD4965,'[1]DO NOT TOUCH Préparation'!$S$1:$S$5,0)),INDEX('[1]DO NOT TOUCH Préparation'!$T$1:$T$5,MATCH('DO NOT TOUCH - inputExtraction'!$DE4965,'[1]DO NOT TOUCH Préparation'!$S$1:$S$5,0)),INDEX('[1]DO NOT TOUCH Préparation'!$T$1:$T$5,MATCH(DF4965,'[1]DO NOT TOUCH Préparation'!$S$1:$S$5,0)),INDEX('[1]DO NOT TOUCH Préparation'!$T$1:$T$5,MATCH('DO NOT TOUCH - inputExtraction'!$DG4965,'[1]DO NOT TOUCH Préparation'!$S$1:$S$5,0))),"")</f>
        <v/>
      </c>
      <c r="RV4965" s="5" t="str">
        <f>IF(CF4965&lt;&gt;"",CF4965,"")</f>
        <v/>
      </c>
      <c r="RW4965" s="5" t="str">
        <f>IF(CK4965&lt;&gt;"",CK4965,"")</f>
        <v/>
      </c>
      <c r="RX4965" s="5" t="str">
        <f t="shared" si="78"/>
        <v/>
      </c>
      <c r="SD4965" s="5">
        <v>1</v>
      </c>
      <c r="SF4965" s="5" t="str">
        <f>IFERROR(VLOOKUP(H4965,'[1]DO NOT TOUCH Préparation'!$CL$2:$CM$9,2,0),"")</f>
        <v/>
      </c>
      <c r="SG4965" s="5" t="str">
        <f>IFERROR(VLOOKUP(K4965,'[1]DO NOT TOUCH Préparation'!$CT$2:$CU$10,2,0),"")</f>
        <v/>
      </c>
      <c r="SH4965" s="5" t="str">
        <f>IFERROR(VLOOKUP(L4965,'[1]DO NOT TOUCH Préparation'!$CX$2:$CY$6,2,0),"")</f>
        <v/>
      </c>
    </row>
    <row r="4966" spans="142:502" ht="10.050000000000001" customHeight="1" x14ac:dyDescent="0.3">
      <c r="EL4966" s="6"/>
      <c r="RF4966" s="10">
        <v>1</v>
      </c>
      <c r="RH4966" s="15" t="str">
        <f>IFERROR(AVERAGE(INDEX('[1]DO NOT TOUCH Préparation'!$T$1:$T$5,MATCH('DO NOT TOUCH - inputExtraction'!$CX4966,'[1]DO NOT TOUCH Préparation'!$S$1:$S$5,0)),INDEX('[1]DO NOT TOUCH Préparation'!$T$1:$T$5,MATCH('DO NOT TOUCH - inputExtraction'!$CY4966,'[1]DO NOT TOUCH Préparation'!$S$1:$S$5,0)),INDEX('[1]DO NOT TOUCH Préparation'!$T$1:$T$5,MATCH('DO NOT TOUCH - inputExtraction'!$CZ4966,'[1]DO NOT TOUCH Préparation'!$S$1:$S$5,0)),INDEX('[1]DO NOT TOUCH Préparation'!$T$1:$T$5,MATCH('DO NOT TOUCH - inputExtraction'!$DA4966,'[1]DO NOT TOUCH Préparation'!$S$1:$S$5,0)),INDEX('[1]DO NOT TOUCH Préparation'!$T$1:$T$5,MATCH('DO NOT TOUCH - inputExtraction'!$DB4966,'[1]DO NOT TOUCH Préparation'!$S$1:$S$5,0))),"")</f>
        <v/>
      </c>
      <c r="RI4966" s="13" t="str">
        <f>IFERROR(AVERAGE(INDEX('[1]DO NOT TOUCH Préparation'!$T$1:$T$5,MATCH($DC4966,'[1]DO NOT TOUCH Préparation'!$S$1:$S$5,0)),INDEX('[1]DO NOT TOUCH Préparation'!$T$1:$T$5,MATCH('DO NOT TOUCH - inputExtraction'!$DD4966,'[1]DO NOT TOUCH Préparation'!$S$1:$S$5,0)),INDEX('[1]DO NOT TOUCH Préparation'!$T$1:$T$5,MATCH('DO NOT TOUCH - inputExtraction'!$DE4966,'[1]DO NOT TOUCH Préparation'!$S$1:$S$5,0)),INDEX('[1]DO NOT TOUCH Préparation'!$T$1:$T$5,MATCH(DF4966,'[1]DO NOT TOUCH Préparation'!$S$1:$S$5,0)),INDEX('[1]DO NOT TOUCH Préparation'!$T$1:$T$5,MATCH('DO NOT TOUCH - inputExtraction'!$DG4966,'[1]DO NOT TOUCH Préparation'!$S$1:$S$5,0))),"")</f>
        <v/>
      </c>
      <c r="RV4966" s="5" t="str">
        <f>IF(CF4966&lt;&gt;"",CF4966,"")</f>
        <v/>
      </c>
      <c r="RW4966" s="5" t="str">
        <f>IF(CK4966&lt;&gt;"",CK4966,"")</f>
        <v/>
      </c>
      <c r="RX4966" s="5" t="str">
        <f t="shared" si="78"/>
        <v/>
      </c>
      <c r="SD4966" s="5">
        <v>1</v>
      </c>
      <c r="SF4966" s="5" t="str">
        <f>IFERROR(VLOOKUP(H4966,'[1]DO NOT TOUCH Préparation'!$CL$2:$CM$9,2,0),"")</f>
        <v/>
      </c>
      <c r="SG4966" s="5" t="str">
        <f>IFERROR(VLOOKUP(K4966,'[1]DO NOT TOUCH Préparation'!$CT$2:$CU$10,2,0),"")</f>
        <v/>
      </c>
      <c r="SH4966" s="5" t="str">
        <f>IFERROR(VLOOKUP(L4966,'[1]DO NOT TOUCH Préparation'!$CX$2:$CY$6,2,0),"")</f>
        <v/>
      </c>
    </row>
    <row r="4967" spans="142:502" ht="10.050000000000001" customHeight="1" x14ac:dyDescent="0.3">
      <c r="EL4967" s="6"/>
      <c r="RF4967" s="10">
        <v>1</v>
      </c>
      <c r="RH4967" s="15" t="str">
        <f>IFERROR(AVERAGE(INDEX('[1]DO NOT TOUCH Préparation'!$T$1:$T$5,MATCH('DO NOT TOUCH - inputExtraction'!$CX4967,'[1]DO NOT TOUCH Préparation'!$S$1:$S$5,0)),INDEX('[1]DO NOT TOUCH Préparation'!$T$1:$T$5,MATCH('DO NOT TOUCH - inputExtraction'!$CY4967,'[1]DO NOT TOUCH Préparation'!$S$1:$S$5,0)),INDEX('[1]DO NOT TOUCH Préparation'!$T$1:$T$5,MATCH('DO NOT TOUCH - inputExtraction'!$CZ4967,'[1]DO NOT TOUCH Préparation'!$S$1:$S$5,0)),INDEX('[1]DO NOT TOUCH Préparation'!$T$1:$T$5,MATCH('DO NOT TOUCH - inputExtraction'!$DA4967,'[1]DO NOT TOUCH Préparation'!$S$1:$S$5,0)),INDEX('[1]DO NOT TOUCH Préparation'!$T$1:$T$5,MATCH('DO NOT TOUCH - inputExtraction'!$DB4967,'[1]DO NOT TOUCH Préparation'!$S$1:$S$5,0))),"")</f>
        <v/>
      </c>
      <c r="RI4967" s="13" t="str">
        <f>IFERROR(AVERAGE(INDEX('[1]DO NOT TOUCH Préparation'!$T$1:$T$5,MATCH($DC4967,'[1]DO NOT TOUCH Préparation'!$S$1:$S$5,0)),INDEX('[1]DO NOT TOUCH Préparation'!$T$1:$T$5,MATCH('DO NOT TOUCH - inputExtraction'!$DD4967,'[1]DO NOT TOUCH Préparation'!$S$1:$S$5,0)),INDEX('[1]DO NOT TOUCH Préparation'!$T$1:$T$5,MATCH('DO NOT TOUCH - inputExtraction'!$DE4967,'[1]DO NOT TOUCH Préparation'!$S$1:$S$5,0)),INDEX('[1]DO NOT TOUCH Préparation'!$T$1:$T$5,MATCH(DF4967,'[1]DO NOT TOUCH Préparation'!$S$1:$S$5,0)),INDEX('[1]DO NOT TOUCH Préparation'!$T$1:$T$5,MATCH('DO NOT TOUCH - inputExtraction'!$DG4967,'[1]DO NOT TOUCH Préparation'!$S$1:$S$5,0))),"")</f>
        <v/>
      </c>
      <c r="RV4967" s="5" t="str">
        <f>IF(CF4967&lt;&gt;"",CF4967,"")</f>
        <v/>
      </c>
      <c r="RW4967" s="5" t="str">
        <f>IF(CK4967&lt;&gt;"",CK4967,"")</f>
        <v/>
      </c>
      <c r="RX4967" s="5" t="str">
        <f t="shared" si="78"/>
        <v/>
      </c>
      <c r="SD4967" s="5">
        <v>1</v>
      </c>
      <c r="SF4967" s="5" t="str">
        <f>IFERROR(VLOOKUP(H4967,'[1]DO NOT TOUCH Préparation'!$CL$2:$CM$9,2,0),"")</f>
        <v/>
      </c>
      <c r="SG4967" s="5" t="str">
        <f>IFERROR(VLOOKUP(K4967,'[1]DO NOT TOUCH Préparation'!$CT$2:$CU$10,2,0),"")</f>
        <v/>
      </c>
      <c r="SH4967" s="5" t="str">
        <f>IFERROR(VLOOKUP(L4967,'[1]DO NOT TOUCH Préparation'!$CX$2:$CY$6,2,0),"")</f>
        <v/>
      </c>
    </row>
    <row r="4968" spans="142:502" ht="10.050000000000001" customHeight="1" x14ac:dyDescent="0.3">
      <c r="EL4968" s="6"/>
      <c r="RF4968" s="10">
        <v>1</v>
      </c>
      <c r="RH4968" s="15" t="str">
        <f>IFERROR(AVERAGE(INDEX('[1]DO NOT TOUCH Préparation'!$T$1:$T$5,MATCH('DO NOT TOUCH - inputExtraction'!$CX4968,'[1]DO NOT TOUCH Préparation'!$S$1:$S$5,0)),INDEX('[1]DO NOT TOUCH Préparation'!$T$1:$T$5,MATCH('DO NOT TOUCH - inputExtraction'!$CY4968,'[1]DO NOT TOUCH Préparation'!$S$1:$S$5,0)),INDEX('[1]DO NOT TOUCH Préparation'!$T$1:$T$5,MATCH('DO NOT TOUCH - inputExtraction'!$CZ4968,'[1]DO NOT TOUCH Préparation'!$S$1:$S$5,0)),INDEX('[1]DO NOT TOUCH Préparation'!$T$1:$T$5,MATCH('DO NOT TOUCH - inputExtraction'!$DA4968,'[1]DO NOT TOUCH Préparation'!$S$1:$S$5,0)),INDEX('[1]DO NOT TOUCH Préparation'!$T$1:$T$5,MATCH('DO NOT TOUCH - inputExtraction'!$DB4968,'[1]DO NOT TOUCH Préparation'!$S$1:$S$5,0))),"")</f>
        <v/>
      </c>
      <c r="RI4968" s="13" t="str">
        <f>IFERROR(AVERAGE(INDEX('[1]DO NOT TOUCH Préparation'!$T$1:$T$5,MATCH($DC4968,'[1]DO NOT TOUCH Préparation'!$S$1:$S$5,0)),INDEX('[1]DO NOT TOUCH Préparation'!$T$1:$T$5,MATCH('DO NOT TOUCH - inputExtraction'!$DD4968,'[1]DO NOT TOUCH Préparation'!$S$1:$S$5,0)),INDEX('[1]DO NOT TOUCH Préparation'!$T$1:$T$5,MATCH('DO NOT TOUCH - inputExtraction'!$DE4968,'[1]DO NOT TOUCH Préparation'!$S$1:$S$5,0)),INDEX('[1]DO NOT TOUCH Préparation'!$T$1:$T$5,MATCH(DF4968,'[1]DO NOT TOUCH Préparation'!$S$1:$S$5,0)),INDEX('[1]DO NOT TOUCH Préparation'!$T$1:$T$5,MATCH('DO NOT TOUCH - inputExtraction'!$DG4968,'[1]DO NOT TOUCH Préparation'!$S$1:$S$5,0))),"")</f>
        <v/>
      </c>
      <c r="RV4968" s="5" t="str">
        <f>IF(CF4968&lt;&gt;"",CF4968,"")</f>
        <v/>
      </c>
      <c r="RW4968" s="5" t="str">
        <f>IF(CK4968&lt;&gt;"",CK4968,"")</f>
        <v/>
      </c>
      <c r="RX4968" s="5" t="str">
        <f t="shared" si="78"/>
        <v/>
      </c>
      <c r="SD4968" s="5">
        <v>1</v>
      </c>
      <c r="SF4968" s="5" t="str">
        <f>IFERROR(VLOOKUP(H4968,'[1]DO NOT TOUCH Préparation'!$CL$2:$CM$9,2,0),"")</f>
        <v/>
      </c>
      <c r="SG4968" s="5" t="str">
        <f>IFERROR(VLOOKUP(K4968,'[1]DO NOT TOUCH Préparation'!$CT$2:$CU$10,2,0),"")</f>
        <v/>
      </c>
      <c r="SH4968" s="5" t="str">
        <f>IFERROR(VLOOKUP(L4968,'[1]DO NOT TOUCH Préparation'!$CX$2:$CY$6,2,0),"")</f>
        <v/>
      </c>
    </row>
    <row r="4969" spans="142:502" ht="10.050000000000001" customHeight="1" x14ac:dyDescent="0.3">
      <c r="EL4969" s="6"/>
      <c r="RF4969" s="10">
        <v>1</v>
      </c>
      <c r="RH4969" s="15" t="str">
        <f>IFERROR(AVERAGE(INDEX('[1]DO NOT TOUCH Préparation'!$T$1:$T$5,MATCH('DO NOT TOUCH - inputExtraction'!$CX4969,'[1]DO NOT TOUCH Préparation'!$S$1:$S$5,0)),INDEX('[1]DO NOT TOUCH Préparation'!$T$1:$T$5,MATCH('DO NOT TOUCH - inputExtraction'!$CY4969,'[1]DO NOT TOUCH Préparation'!$S$1:$S$5,0)),INDEX('[1]DO NOT TOUCH Préparation'!$T$1:$T$5,MATCH('DO NOT TOUCH - inputExtraction'!$CZ4969,'[1]DO NOT TOUCH Préparation'!$S$1:$S$5,0)),INDEX('[1]DO NOT TOUCH Préparation'!$T$1:$T$5,MATCH('DO NOT TOUCH - inputExtraction'!$DA4969,'[1]DO NOT TOUCH Préparation'!$S$1:$S$5,0)),INDEX('[1]DO NOT TOUCH Préparation'!$T$1:$T$5,MATCH('DO NOT TOUCH - inputExtraction'!$DB4969,'[1]DO NOT TOUCH Préparation'!$S$1:$S$5,0))),"")</f>
        <v/>
      </c>
      <c r="RI4969" s="13" t="str">
        <f>IFERROR(AVERAGE(INDEX('[1]DO NOT TOUCH Préparation'!$T$1:$T$5,MATCH($DC4969,'[1]DO NOT TOUCH Préparation'!$S$1:$S$5,0)),INDEX('[1]DO NOT TOUCH Préparation'!$T$1:$T$5,MATCH('DO NOT TOUCH - inputExtraction'!$DD4969,'[1]DO NOT TOUCH Préparation'!$S$1:$S$5,0)),INDEX('[1]DO NOT TOUCH Préparation'!$T$1:$T$5,MATCH('DO NOT TOUCH - inputExtraction'!$DE4969,'[1]DO NOT TOUCH Préparation'!$S$1:$S$5,0)),INDEX('[1]DO NOT TOUCH Préparation'!$T$1:$T$5,MATCH(DF4969,'[1]DO NOT TOUCH Préparation'!$S$1:$S$5,0)),INDEX('[1]DO NOT TOUCH Préparation'!$T$1:$T$5,MATCH('DO NOT TOUCH - inputExtraction'!$DG4969,'[1]DO NOT TOUCH Préparation'!$S$1:$S$5,0))),"")</f>
        <v/>
      </c>
      <c r="RV4969" s="5" t="str">
        <f>IF(CF4969&lt;&gt;"",CF4969,"")</f>
        <v/>
      </c>
      <c r="RW4969" s="5" t="str">
        <f>IF(CK4969&lt;&gt;"",CK4969,"")</f>
        <v/>
      </c>
      <c r="RX4969" s="5" t="str">
        <f t="shared" si="78"/>
        <v/>
      </c>
      <c r="SD4969" s="5">
        <v>1</v>
      </c>
      <c r="SF4969" s="5" t="str">
        <f>IFERROR(VLOOKUP(H4969,'[1]DO NOT TOUCH Préparation'!$CL$2:$CM$9,2,0),"")</f>
        <v/>
      </c>
      <c r="SG4969" s="5" t="str">
        <f>IFERROR(VLOOKUP(K4969,'[1]DO NOT TOUCH Préparation'!$CT$2:$CU$10,2,0),"")</f>
        <v/>
      </c>
      <c r="SH4969" s="5" t="str">
        <f>IFERROR(VLOOKUP(L4969,'[1]DO NOT TOUCH Préparation'!$CX$2:$CY$6,2,0),"")</f>
        <v/>
      </c>
    </row>
    <row r="4970" spans="142:502" ht="10.050000000000001" customHeight="1" x14ac:dyDescent="0.3">
      <c r="EL4970" s="6"/>
      <c r="RF4970" s="10">
        <v>1</v>
      </c>
      <c r="RH4970" s="15" t="str">
        <f>IFERROR(AVERAGE(INDEX('[1]DO NOT TOUCH Préparation'!$T$1:$T$5,MATCH('DO NOT TOUCH - inputExtraction'!$CX4970,'[1]DO NOT TOUCH Préparation'!$S$1:$S$5,0)),INDEX('[1]DO NOT TOUCH Préparation'!$T$1:$T$5,MATCH('DO NOT TOUCH - inputExtraction'!$CY4970,'[1]DO NOT TOUCH Préparation'!$S$1:$S$5,0)),INDEX('[1]DO NOT TOUCH Préparation'!$T$1:$T$5,MATCH('DO NOT TOUCH - inputExtraction'!$CZ4970,'[1]DO NOT TOUCH Préparation'!$S$1:$S$5,0)),INDEX('[1]DO NOT TOUCH Préparation'!$T$1:$T$5,MATCH('DO NOT TOUCH - inputExtraction'!$DA4970,'[1]DO NOT TOUCH Préparation'!$S$1:$S$5,0)),INDEX('[1]DO NOT TOUCH Préparation'!$T$1:$T$5,MATCH('DO NOT TOUCH - inputExtraction'!$DB4970,'[1]DO NOT TOUCH Préparation'!$S$1:$S$5,0))),"")</f>
        <v/>
      </c>
      <c r="RI4970" s="13" t="str">
        <f>IFERROR(AVERAGE(INDEX('[1]DO NOT TOUCH Préparation'!$T$1:$T$5,MATCH($DC4970,'[1]DO NOT TOUCH Préparation'!$S$1:$S$5,0)),INDEX('[1]DO NOT TOUCH Préparation'!$T$1:$T$5,MATCH('DO NOT TOUCH - inputExtraction'!$DD4970,'[1]DO NOT TOUCH Préparation'!$S$1:$S$5,0)),INDEX('[1]DO NOT TOUCH Préparation'!$T$1:$T$5,MATCH('DO NOT TOUCH - inputExtraction'!$DE4970,'[1]DO NOT TOUCH Préparation'!$S$1:$S$5,0)),INDEX('[1]DO NOT TOUCH Préparation'!$T$1:$T$5,MATCH(DF4970,'[1]DO NOT TOUCH Préparation'!$S$1:$S$5,0)),INDEX('[1]DO NOT TOUCH Préparation'!$T$1:$T$5,MATCH('DO NOT TOUCH - inputExtraction'!$DG4970,'[1]DO NOT TOUCH Préparation'!$S$1:$S$5,0))),"")</f>
        <v/>
      </c>
      <c r="RV4970" s="5" t="str">
        <f>IF(CF4970&lt;&gt;"",CF4970,"")</f>
        <v/>
      </c>
      <c r="RW4970" s="5" t="str">
        <f>IF(CK4970&lt;&gt;"",CK4970,"")</f>
        <v/>
      </c>
      <c r="RX4970" s="5" t="str">
        <f t="shared" si="78"/>
        <v/>
      </c>
      <c r="SD4970" s="5">
        <v>1</v>
      </c>
      <c r="SF4970" s="5" t="str">
        <f>IFERROR(VLOOKUP(H4970,'[1]DO NOT TOUCH Préparation'!$CL$2:$CM$9,2,0),"")</f>
        <v/>
      </c>
      <c r="SG4970" s="5" t="str">
        <f>IFERROR(VLOOKUP(K4970,'[1]DO NOT TOUCH Préparation'!$CT$2:$CU$10,2,0),"")</f>
        <v/>
      </c>
      <c r="SH4970" s="5" t="str">
        <f>IFERROR(VLOOKUP(L4970,'[1]DO NOT TOUCH Préparation'!$CX$2:$CY$6,2,0),"")</f>
        <v/>
      </c>
    </row>
    <row r="4971" spans="142:502" ht="10.050000000000001" customHeight="1" x14ac:dyDescent="0.3">
      <c r="EL4971" s="6"/>
      <c r="RF4971" s="10">
        <v>1</v>
      </c>
      <c r="RH4971" s="15" t="str">
        <f>IFERROR(AVERAGE(INDEX('[1]DO NOT TOUCH Préparation'!$T$1:$T$5,MATCH('DO NOT TOUCH - inputExtraction'!$CX4971,'[1]DO NOT TOUCH Préparation'!$S$1:$S$5,0)),INDEX('[1]DO NOT TOUCH Préparation'!$T$1:$T$5,MATCH('DO NOT TOUCH - inputExtraction'!$CY4971,'[1]DO NOT TOUCH Préparation'!$S$1:$S$5,0)),INDEX('[1]DO NOT TOUCH Préparation'!$T$1:$T$5,MATCH('DO NOT TOUCH - inputExtraction'!$CZ4971,'[1]DO NOT TOUCH Préparation'!$S$1:$S$5,0)),INDEX('[1]DO NOT TOUCH Préparation'!$T$1:$T$5,MATCH('DO NOT TOUCH - inputExtraction'!$DA4971,'[1]DO NOT TOUCH Préparation'!$S$1:$S$5,0)),INDEX('[1]DO NOT TOUCH Préparation'!$T$1:$T$5,MATCH('DO NOT TOUCH - inputExtraction'!$DB4971,'[1]DO NOT TOUCH Préparation'!$S$1:$S$5,0))),"")</f>
        <v/>
      </c>
      <c r="RI4971" s="13" t="str">
        <f>IFERROR(AVERAGE(INDEX('[1]DO NOT TOUCH Préparation'!$T$1:$T$5,MATCH($DC4971,'[1]DO NOT TOUCH Préparation'!$S$1:$S$5,0)),INDEX('[1]DO NOT TOUCH Préparation'!$T$1:$T$5,MATCH('DO NOT TOUCH - inputExtraction'!$DD4971,'[1]DO NOT TOUCH Préparation'!$S$1:$S$5,0)),INDEX('[1]DO NOT TOUCH Préparation'!$T$1:$T$5,MATCH('DO NOT TOUCH - inputExtraction'!$DE4971,'[1]DO NOT TOUCH Préparation'!$S$1:$S$5,0)),INDEX('[1]DO NOT TOUCH Préparation'!$T$1:$T$5,MATCH(DF4971,'[1]DO NOT TOUCH Préparation'!$S$1:$S$5,0)),INDEX('[1]DO NOT TOUCH Préparation'!$T$1:$T$5,MATCH('DO NOT TOUCH - inputExtraction'!$DG4971,'[1]DO NOT TOUCH Préparation'!$S$1:$S$5,0))),"")</f>
        <v/>
      </c>
      <c r="RV4971" s="5" t="str">
        <f>IF(CF4971&lt;&gt;"",CF4971,"")</f>
        <v/>
      </c>
      <c r="RW4971" s="5" t="str">
        <f>IF(CK4971&lt;&gt;"",CK4971,"")</f>
        <v/>
      </c>
      <c r="RX4971" s="5" t="str">
        <f t="shared" si="78"/>
        <v/>
      </c>
      <c r="SD4971" s="5">
        <v>1</v>
      </c>
      <c r="SF4971" s="5" t="str">
        <f>IFERROR(VLOOKUP(H4971,'[1]DO NOT TOUCH Préparation'!$CL$2:$CM$9,2,0),"")</f>
        <v/>
      </c>
      <c r="SG4971" s="5" t="str">
        <f>IFERROR(VLOOKUP(K4971,'[1]DO NOT TOUCH Préparation'!$CT$2:$CU$10,2,0),"")</f>
        <v/>
      </c>
      <c r="SH4971" s="5" t="str">
        <f>IFERROR(VLOOKUP(L4971,'[1]DO NOT TOUCH Préparation'!$CX$2:$CY$6,2,0),"")</f>
        <v/>
      </c>
    </row>
    <row r="4972" spans="142:502" ht="10.050000000000001" customHeight="1" x14ac:dyDescent="0.3">
      <c r="EL4972" s="6"/>
      <c r="RF4972" s="10">
        <v>1</v>
      </c>
      <c r="RH4972" s="15" t="str">
        <f>IFERROR(AVERAGE(INDEX('[1]DO NOT TOUCH Préparation'!$T$1:$T$5,MATCH('DO NOT TOUCH - inputExtraction'!$CX4972,'[1]DO NOT TOUCH Préparation'!$S$1:$S$5,0)),INDEX('[1]DO NOT TOUCH Préparation'!$T$1:$T$5,MATCH('DO NOT TOUCH - inputExtraction'!$CY4972,'[1]DO NOT TOUCH Préparation'!$S$1:$S$5,0)),INDEX('[1]DO NOT TOUCH Préparation'!$T$1:$T$5,MATCH('DO NOT TOUCH - inputExtraction'!$CZ4972,'[1]DO NOT TOUCH Préparation'!$S$1:$S$5,0)),INDEX('[1]DO NOT TOUCH Préparation'!$T$1:$T$5,MATCH('DO NOT TOUCH - inputExtraction'!$DA4972,'[1]DO NOT TOUCH Préparation'!$S$1:$S$5,0)),INDEX('[1]DO NOT TOUCH Préparation'!$T$1:$T$5,MATCH('DO NOT TOUCH - inputExtraction'!$DB4972,'[1]DO NOT TOUCH Préparation'!$S$1:$S$5,0))),"")</f>
        <v/>
      </c>
      <c r="RI4972" s="13" t="str">
        <f>IFERROR(AVERAGE(INDEX('[1]DO NOT TOUCH Préparation'!$T$1:$T$5,MATCH($DC4972,'[1]DO NOT TOUCH Préparation'!$S$1:$S$5,0)),INDEX('[1]DO NOT TOUCH Préparation'!$T$1:$T$5,MATCH('DO NOT TOUCH - inputExtraction'!$DD4972,'[1]DO NOT TOUCH Préparation'!$S$1:$S$5,0)),INDEX('[1]DO NOT TOUCH Préparation'!$T$1:$T$5,MATCH('DO NOT TOUCH - inputExtraction'!$DE4972,'[1]DO NOT TOUCH Préparation'!$S$1:$S$5,0)),INDEX('[1]DO NOT TOUCH Préparation'!$T$1:$T$5,MATCH(DF4972,'[1]DO NOT TOUCH Préparation'!$S$1:$S$5,0)),INDEX('[1]DO NOT TOUCH Préparation'!$T$1:$T$5,MATCH('DO NOT TOUCH - inputExtraction'!$DG4972,'[1]DO NOT TOUCH Préparation'!$S$1:$S$5,0))),"")</f>
        <v/>
      </c>
      <c r="RV4972" s="5" t="str">
        <f>IF(CF4972&lt;&gt;"",CF4972,"")</f>
        <v/>
      </c>
      <c r="RW4972" s="5" t="str">
        <f>IF(CK4972&lt;&gt;"",CK4972,"")</f>
        <v/>
      </c>
      <c r="RX4972" s="5" t="str">
        <f t="shared" si="78"/>
        <v/>
      </c>
      <c r="SD4972" s="5">
        <v>1</v>
      </c>
      <c r="SF4972" s="5" t="str">
        <f>IFERROR(VLOOKUP(H4972,'[1]DO NOT TOUCH Préparation'!$CL$2:$CM$9,2,0),"")</f>
        <v/>
      </c>
      <c r="SG4972" s="5" t="str">
        <f>IFERROR(VLOOKUP(K4972,'[1]DO NOT TOUCH Préparation'!$CT$2:$CU$10,2,0),"")</f>
        <v/>
      </c>
      <c r="SH4972" s="5" t="str">
        <f>IFERROR(VLOOKUP(L4972,'[1]DO NOT TOUCH Préparation'!$CX$2:$CY$6,2,0),"")</f>
        <v/>
      </c>
    </row>
    <row r="4973" spans="142:502" ht="10.050000000000001" customHeight="1" x14ac:dyDescent="0.3">
      <c r="EL4973" s="6"/>
      <c r="RF4973" s="10">
        <v>1</v>
      </c>
      <c r="RH4973" s="15" t="str">
        <f>IFERROR(AVERAGE(INDEX('[1]DO NOT TOUCH Préparation'!$T$1:$T$5,MATCH('DO NOT TOUCH - inputExtraction'!$CX4973,'[1]DO NOT TOUCH Préparation'!$S$1:$S$5,0)),INDEX('[1]DO NOT TOUCH Préparation'!$T$1:$T$5,MATCH('DO NOT TOUCH - inputExtraction'!$CY4973,'[1]DO NOT TOUCH Préparation'!$S$1:$S$5,0)),INDEX('[1]DO NOT TOUCH Préparation'!$T$1:$T$5,MATCH('DO NOT TOUCH - inputExtraction'!$CZ4973,'[1]DO NOT TOUCH Préparation'!$S$1:$S$5,0)),INDEX('[1]DO NOT TOUCH Préparation'!$T$1:$T$5,MATCH('DO NOT TOUCH - inputExtraction'!$DA4973,'[1]DO NOT TOUCH Préparation'!$S$1:$S$5,0)),INDEX('[1]DO NOT TOUCH Préparation'!$T$1:$T$5,MATCH('DO NOT TOUCH - inputExtraction'!$DB4973,'[1]DO NOT TOUCH Préparation'!$S$1:$S$5,0))),"")</f>
        <v/>
      </c>
      <c r="RI4973" s="13" t="str">
        <f>IFERROR(AVERAGE(INDEX('[1]DO NOT TOUCH Préparation'!$T$1:$T$5,MATCH($DC4973,'[1]DO NOT TOUCH Préparation'!$S$1:$S$5,0)),INDEX('[1]DO NOT TOUCH Préparation'!$T$1:$T$5,MATCH('DO NOT TOUCH - inputExtraction'!$DD4973,'[1]DO NOT TOUCH Préparation'!$S$1:$S$5,0)),INDEX('[1]DO NOT TOUCH Préparation'!$T$1:$T$5,MATCH('DO NOT TOUCH - inputExtraction'!$DE4973,'[1]DO NOT TOUCH Préparation'!$S$1:$S$5,0)),INDEX('[1]DO NOT TOUCH Préparation'!$T$1:$T$5,MATCH(DF4973,'[1]DO NOT TOUCH Préparation'!$S$1:$S$5,0)),INDEX('[1]DO NOT TOUCH Préparation'!$T$1:$T$5,MATCH('DO NOT TOUCH - inputExtraction'!$DG4973,'[1]DO NOT TOUCH Préparation'!$S$1:$S$5,0))),"")</f>
        <v/>
      </c>
      <c r="RV4973" s="5" t="str">
        <f>IF(CF4973&lt;&gt;"",CF4973,"")</f>
        <v/>
      </c>
      <c r="RW4973" s="5" t="str">
        <f>IF(CK4973&lt;&gt;"",CK4973,"")</f>
        <v/>
      </c>
      <c r="RX4973" s="5" t="str">
        <f t="shared" si="78"/>
        <v/>
      </c>
      <c r="SD4973" s="5">
        <v>1</v>
      </c>
      <c r="SF4973" s="5" t="str">
        <f>IFERROR(VLOOKUP(H4973,'[1]DO NOT TOUCH Préparation'!$CL$2:$CM$9,2,0),"")</f>
        <v/>
      </c>
      <c r="SG4973" s="5" t="str">
        <f>IFERROR(VLOOKUP(K4973,'[1]DO NOT TOUCH Préparation'!$CT$2:$CU$10,2,0),"")</f>
        <v/>
      </c>
      <c r="SH4973" s="5" t="str">
        <f>IFERROR(VLOOKUP(L4973,'[1]DO NOT TOUCH Préparation'!$CX$2:$CY$6,2,0),"")</f>
        <v/>
      </c>
    </row>
    <row r="4974" spans="142:502" ht="10.050000000000001" customHeight="1" x14ac:dyDescent="0.3">
      <c r="EL4974" s="6"/>
      <c r="RF4974" s="10">
        <v>1</v>
      </c>
      <c r="RH4974" s="15" t="str">
        <f>IFERROR(AVERAGE(INDEX('[1]DO NOT TOUCH Préparation'!$T$1:$T$5,MATCH('DO NOT TOUCH - inputExtraction'!$CX4974,'[1]DO NOT TOUCH Préparation'!$S$1:$S$5,0)),INDEX('[1]DO NOT TOUCH Préparation'!$T$1:$T$5,MATCH('DO NOT TOUCH - inputExtraction'!$CY4974,'[1]DO NOT TOUCH Préparation'!$S$1:$S$5,0)),INDEX('[1]DO NOT TOUCH Préparation'!$T$1:$T$5,MATCH('DO NOT TOUCH - inputExtraction'!$CZ4974,'[1]DO NOT TOUCH Préparation'!$S$1:$S$5,0)),INDEX('[1]DO NOT TOUCH Préparation'!$T$1:$T$5,MATCH('DO NOT TOUCH - inputExtraction'!$DA4974,'[1]DO NOT TOUCH Préparation'!$S$1:$S$5,0)),INDEX('[1]DO NOT TOUCH Préparation'!$T$1:$T$5,MATCH('DO NOT TOUCH - inputExtraction'!$DB4974,'[1]DO NOT TOUCH Préparation'!$S$1:$S$5,0))),"")</f>
        <v/>
      </c>
      <c r="RI4974" s="13" t="str">
        <f>IFERROR(AVERAGE(INDEX('[1]DO NOT TOUCH Préparation'!$T$1:$T$5,MATCH($DC4974,'[1]DO NOT TOUCH Préparation'!$S$1:$S$5,0)),INDEX('[1]DO NOT TOUCH Préparation'!$T$1:$T$5,MATCH('DO NOT TOUCH - inputExtraction'!$DD4974,'[1]DO NOT TOUCH Préparation'!$S$1:$S$5,0)),INDEX('[1]DO NOT TOUCH Préparation'!$T$1:$T$5,MATCH('DO NOT TOUCH - inputExtraction'!$DE4974,'[1]DO NOT TOUCH Préparation'!$S$1:$S$5,0)),INDEX('[1]DO NOT TOUCH Préparation'!$T$1:$T$5,MATCH(DF4974,'[1]DO NOT TOUCH Préparation'!$S$1:$S$5,0)),INDEX('[1]DO NOT TOUCH Préparation'!$T$1:$T$5,MATCH('DO NOT TOUCH - inputExtraction'!$DG4974,'[1]DO NOT TOUCH Préparation'!$S$1:$S$5,0))),"")</f>
        <v/>
      </c>
      <c r="RV4974" s="5" t="str">
        <f>IF(CF4974&lt;&gt;"",CF4974,"")</f>
        <v/>
      </c>
      <c r="RW4974" s="5" t="str">
        <f>IF(CK4974&lt;&gt;"",CK4974,"")</f>
        <v/>
      </c>
      <c r="RX4974" s="5" t="str">
        <f t="shared" si="78"/>
        <v/>
      </c>
      <c r="SD4974" s="5">
        <v>1</v>
      </c>
      <c r="SF4974" s="5" t="str">
        <f>IFERROR(VLOOKUP(H4974,'[1]DO NOT TOUCH Préparation'!$CL$2:$CM$9,2,0),"")</f>
        <v/>
      </c>
      <c r="SG4974" s="5" t="str">
        <f>IFERROR(VLOOKUP(K4974,'[1]DO NOT TOUCH Préparation'!$CT$2:$CU$10,2,0),"")</f>
        <v/>
      </c>
      <c r="SH4974" s="5" t="str">
        <f>IFERROR(VLOOKUP(L4974,'[1]DO NOT TOUCH Préparation'!$CX$2:$CY$6,2,0),"")</f>
        <v/>
      </c>
    </row>
    <row r="4975" spans="142:502" ht="10.050000000000001" customHeight="1" x14ac:dyDescent="0.3">
      <c r="EL4975" s="6"/>
      <c r="RF4975" s="10">
        <v>1</v>
      </c>
      <c r="RH4975" s="15" t="str">
        <f>IFERROR(AVERAGE(INDEX('[1]DO NOT TOUCH Préparation'!$T$1:$T$5,MATCH('DO NOT TOUCH - inputExtraction'!$CX4975,'[1]DO NOT TOUCH Préparation'!$S$1:$S$5,0)),INDEX('[1]DO NOT TOUCH Préparation'!$T$1:$T$5,MATCH('DO NOT TOUCH - inputExtraction'!$CY4975,'[1]DO NOT TOUCH Préparation'!$S$1:$S$5,0)),INDEX('[1]DO NOT TOUCH Préparation'!$T$1:$T$5,MATCH('DO NOT TOUCH - inputExtraction'!$CZ4975,'[1]DO NOT TOUCH Préparation'!$S$1:$S$5,0)),INDEX('[1]DO NOT TOUCH Préparation'!$T$1:$T$5,MATCH('DO NOT TOUCH - inputExtraction'!$DA4975,'[1]DO NOT TOUCH Préparation'!$S$1:$S$5,0)),INDEX('[1]DO NOT TOUCH Préparation'!$T$1:$T$5,MATCH('DO NOT TOUCH - inputExtraction'!$DB4975,'[1]DO NOT TOUCH Préparation'!$S$1:$S$5,0))),"")</f>
        <v/>
      </c>
      <c r="RI4975" s="13" t="str">
        <f>IFERROR(AVERAGE(INDEX('[1]DO NOT TOUCH Préparation'!$T$1:$T$5,MATCH($DC4975,'[1]DO NOT TOUCH Préparation'!$S$1:$S$5,0)),INDEX('[1]DO NOT TOUCH Préparation'!$T$1:$T$5,MATCH('DO NOT TOUCH - inputExtraction'!$DD4975,'[1]DO NOT TOUCH Préparation'!$S$1:$S$5,0)),INDEX('[1]DO NOT TOUCH Préparation'!$T$1:$T$5,MATCH('DO NOT TOUCH - inputExtraction'!$DE4975,'[1]DO NOT TOUCH Préparation'!$S$1:$S$5,0)),INDEX('[1]DO NOT TOUCH Préparation'!$T$1:$T$5,MATCH(DF4975,'[1]DO NOT TOUCH Préparation'!$S$1:$S$5,0)),INDEX('[1]DO NOT TOUCH Préparation'!$T$1:$T$5,MATCH('DO NOT TOUCH - inputExtraction'!$DG4975,'[1]DO NOT TOUCH Préparation'!$S$1:$S$5,0))),"")</f>
        <v/>
      </c>
      <c r="RV4975" s="5" t="str">
        <f>IF(CF4975&lt;&gt;"",CF4975,"")</f>
        <v/>
      </c>
      <c r="RW4975" s="5" t="str">
        <f>IF(CK4975&lt;&gt;"",CK4975,"")</f>
        <v/>
      </c>
      <c r="RX4975" s="5" t="str">
        <f t="shared" si="78"/>
        <v/>
      </c>
      <c r="SD4975" s="5">
        <v>1</v>
      </c>
      <c r="SF4975" s="5" t="str">
        <f>IFERROR(VLOOKUP(H4975,'[1]DO NOT TOUCH Préparation'!$CL$2:$CM$9,2,0),"")</f>
        <v/>
      </c>
      <c r="SG4975" s="5" t="str">
        <f>IFERROR(VLOOKUP(K4975,'[1]DO NOT TOUCH Préparation'!$CT$2:$CU$10,2,0),"")</f>
        <v/>
      </c>
      <c r="SH4975" s="5" t="str">
        <f>IFERROR(VLOOKUP(L4975,'[1]DO NOT TOUCH Préparation'!$CX$2:$CY$6,2,0),"")</f>
        <v/>
      </c>
    </row>
    <row r="4976" spans="142:502" ht="10.050000000000001" customHeight="1" x14ac:dyDescent="0.3">
      <c r="EL4976" s="6"/>
      <c r="RF4976" s="10">
        <v>1</v>
      </c>
      <c r="RH4976" s="15" t="str">
        <f>IFERROR(AVERAGE(INDEX('[1]DO NOT TOUCH Préparation'!$T$1:$T$5,MATCH('DO NOT TOUCH - inputExtraction'!$CX4976,'[1]DO NOT TOUCH Préparation'!$S$1:$S$5,0)),INDEX('[1]DO NOT TOUCH Préparation'!$T$1:$T$5,MATCH('DO NOT TOUCH - inputExtraction'!$CY4976,'[1]DO NOT TOUCH Préparation'!$S$1:$S$5,0)),INDEX('[1]DO NOT TOUCH Préparation'!$T$1:$T$5,MATCH('DO NOT TOUCH - inputExtraction'!$CZ4976,'[1]DO NOT TOUCH Préparation'!$S$1:$S$5,0)),INDEX('[1]DO NOT TOUCH Préparation'!$T$1:$T$5,MATCH('DO NOT TOUCH - inputExtraction'!$DA4976,'[1]DO NOT TOUCH Préparation'!$S$1:$S$5,0)),INDEX('[1]DO NOT TOUCH Préparation'!$T$1:$T$5,MATCH('DO NOT TOUCH - inputExtraction'!$DB4976,'[1]DO NOT TOUCH Préparation'!$S$1:$S$5,0))),"")</f>
        <v/>
      </c>
      <c r="RI4976" s="13" t="str">
        <f>IFERROR(AVERAGE(INDEX('[1]DO NOT TOUCH Préparation'!$T$1:$T$5,MATCH($DC4976,'[1]DO NOT TOUCH Préparation'!$S$1:$S$5,0)),INDEX('[1]DO NOT TOUCH Préparation'!$T$1:$T$5,MATCH('DO NOT TOUCH - inputExtraction'!$DD4976,'[1]DO NOT TOUCH Préparation'!$S$1:$S$5,0)),INDEX('[1]DO NOT TOUCH Préparation'!$T$1:$T$5,MATCH('DO NOT TOUCH - inputExtraction'!$DE4976,'[1]DO NOT TOUCH Préparation'!$S$1:$S$5,0)),INDEX('[1]DO NOT TOUCH Préparation'!$T$1:$T$5,MATCH(DF4976,'[1]DO NOT TOUCH Préparation'!$S$1:$S$5,0)),INDEX('[1]DO NOT TOUCH Préparation'!$T$1:$T$5,MATCH('DO NOT TOUCH - inputExtraction'!$DG4976,'[1]DO NOT TOUCH Préparation'!$S$1:$S$5,0))),"")</f>
        <v/>
      </c>
      <c r="RV4976" s="5" t="str">
        <f>IF(CF4976&lt;&gt;"",CF4976,"")</f>
        <v/>
      </c>
      <c r="RW4976" s="5" t="str">
        <f>IF(CK4976&lt;&gt;"",CK4976,"")</f>
        <v/>
      </c>
      <c r="RX4976" s="5" t="str">
        <f t="shared" si="78"/>
        <v/>
      </c>
      <c r="SD4976" s="5">
        <v>1</v>
      </c>
      <c r="SF4976" s="5" t="str">
        <f>IFERROR(VLOOKUP(H4976,'[1]DO NOT TOUCH Préparation'!$CL$2:$CM$9,2,0),"")</f>
        <v/>
      </c>
      <c r="SG4976" s="5" t="str">
        <f>IFERROR(VLOOKUP(K4976,'[1]DO NOT TOUCH Préparation'!$CT$2:$CU$10,2,0),"")</f>
        <v/>
      </c>
      <c r="SH4976" s="5" t="str">
        <f>IFERROR(VLOOKUP(L4976,'[1]DO NOT TOUCH Préparation'!$CX$2:$CY$6,2,0),"")</f>
        <v/>
      </c>
    </row>
    <row r="4977" spans="142:502" ht="10.050000000000001" customHeight="1" x14ac:dyDescent="0.3">
      <c r="EL4977" s="6"/>
      <c r="RF4977" s="10">
        <v>1</v>
      </c>
      <c r="RH4977" s="15" t="str">
        <f>IFERROR(AVERAGE(INDEX('[1]DO NOT TOUCH Préparation'!$T$1:$T$5,MATCH('DO NOT TOUCH - inputExtraction'!$CX4977,'[1]DO NOT TOUCH Préparation'!$S$1:$S$5,0)),INDEX('[1]DO NOT TOUCH Préparation'!$T$1:$T$5,MATCH('DO NOT TOUCH - inputExtraction'!$CY4977,'[1]DO NOT TOUCH Préparation'!$S$1:$S$5,0)),INDEX('[1]DO NOT TOUCH Préparation'!$T$1:$T$5,MATCH('DO NOT TOUCH - inputExtraction'!$CZ4977,'[1]DO NOT TOUCH Préparation'!$S$1:$S$5,0)),INDEX('[1]DO NOT TOUCH Préparation'!$T$1:$T$5,MATCH('DO NOT TOUCH - inputExtraction'!$DA4977,'[1]DO NOT TOUCH Préparation'!$S$1:$S$5,0)),INDEX('[1]DO NOT TOUCH Préparation'!$T$1:$T$5,MATCH('DO NOT TOUCH - inputExtraction'!$DB4977,'[1]DO NOT TOUCH Préparation'!$S$1:$S$5,0))),"")</f>
        <v/>
      </c>
      <c r="RI4977" s="13" t="str">
        <f>IFERROR(AVERAGE(INDEX('[1]DO NOT TOUCH Préparation'!$T$1:$T$5,MATCH($DC4977,'[1]DO NOT TOUCH Préparation'!$S$1:$S$5,0)),INDEX('[1]DO NOT TOUCH Préparation'!$T$1:$T$5,MATCH('DO NOT TOUCH - inputExtraction'!$DD4977,'[1]DO NOT TOUCH Préparation'!$S$1:$S$5,0)),INDEX('[1]DO NOT TOUCH Préparation'!$T$1:$T$5,MATCH('DO NOT TOUCH - inputExtraction'!$DE4977,'[1]DO NOT TOUCH Préparation'!$S$1:$S$5,0)),INDEX('[1]DO NOT TOUCH Préparation'!$T$1:$T$5,MATCH(DF4977,'[1]DO NOT TOUCH Préparation'!$S$1:$S$5,0)),INDEX('[1]DO NOT TOUCH Préparation'!$T$1:$T$5,MATCH('DO NOT TOUCH - inputExtraction'!$DG4977,'[1]DO NOT TOUCH Préparation'!$S$1:$S$5,0))),"")</f>
        <v/>
      </c>
      <c r="RV4977" s="5" t="str">
        <f>IF(CF4977&lt;&gt;"",CF4977,"")</f>
        <v/>
      </c>
      <c r="RW4977" s="5" t="str">
        <f>IF(CK4977&lt;&gt;"",CK4977,"")</f>
        <v/>
      </c>
      <c r="RX4977" s="5" t="str">
        <f t="shared" si="78"/>
        <v/>
      </c>
      <c r="SD4977" s="5">
        <v>1</v>
      </c>
      <c r="SF4977" s="5" t="str">
        <f>IFERROR(VLOOKUP(H4977,'[1]DO NOT TOUCH Préparation'!$CL$2:$CM$9,2,0),"")</f>
        <v/>
      </c>
      <c r="SG4977" s="5" t="str">
        <f>IFERROR(VLOOKUP(K4977,'[1]DO NOT TOUCH Préparation'!$CT$2:$CU$10,2,0),"")</f>
        <v/>
      </c>
      <c r="SH4977" s="5" t="str">
        <f>IFERROR(VLOOKUP(L4977,'[1]DO NOT TOUCH Préparation'!$CX$2:$CY$6,2,0),"")</f>
        <v/>
      </c>
    </row>
    <row r="4978" spans="142:502" ht="10.050000000000001" customHeight="1" x14ac:dyDescent="0.3">
      <c r="EL4978" s="6"/>
      <c r="RF4978" s="10">
        <v>1</v>
      </c>
      <c r="RH4978" s="15" t="str">
        <f>IFERROR(AVERAGE(INDEX('[1]DO NOT TOUCH Préparation'!$T$1:$T$5,MATCH('DO NOT TOUCH - inputExtraction'!$CX4978,'[1]DO NOT TOUCH Préparation'!$S$1:$S$5,0)),INDEX('[1]DO NOT TOUCH Préparation'!$T$1:$T$5,MATCH('DO NOT TOUCH - inputExtraction'!$CY4978,'[1]DO NOT TOUCH Préparation'!$S$1:$S$5,0)),INDEX('[1]DO NOT TOUCH Préparation'!$T$1:$T$5,MATCH('DO NOT TOUCH - inputExtraction'!$CZ4978,'[1]DO NOT TOUCH Préparation'!$S$1:$S$5,0)),INDEX('[1]DO NOT TOUCH Préparation'!$T$1:$T$5,MATCH('DO NOT TOUCH - inputExtraction'!$DA4978,'[1]DO NOT TOUCH Préparation'!$S$1:$S$5,0)),INDEX('[1]DO NOT TOUCH Préparation'!$T$1:$T$5,MATCH('DO NOT TOUCH - inputExtraction'!$DB4978,'[1]DO NOT TOUCH Préparation'!$S$1:$S$5,0))),"")</f>
        <v/>
      </c>
      <c r="RI4978" s="13" t="str">
        <f>IFERROR(AVERAGE(INDEX('[1]DO NOT TOUCH Préparation'!$T$1:$T$5,MATCH($DC4978,'[1]DO NOT TOUCH Préparation'!$S$1:$S$5,0)),INDEX('[1]DO NOT TOUCH Préparation'!$T$1:$T$5,MATCH('DO NOT TOUCH - inputExtraction'!$DD4978,'[1]DO NOT TOUCH Préparation'!$S$1:$S$5,0)),INDEX('[1]DO NOT TOUCH Préparation'!$T$1:$T$5,MATCH('DO NOT TOUCH - inputExtraction'!$DE4978,'[1]DO NOT TOUCH Préparation'!$S$1:$S$5,0)),INDEX('[1]DO NOT TOUCH Préparation'!$T$1:$T$5,MATCH(DF4978,'[1]DO NOT TOUCH Préparation'!$S$1:$S$5,0)),INDEX('[1]DO NOT TOUCH Préparation'!$T$1:$T$5,MATCH('DO NOT TOUCH - inputExtraction'!$DG4978,'[1]DO NOT TOUCH Préparation'!$S$1:$S$5,0))),"")</f>
        <v/>
      </c>
      <c r="RV4978" s="5" t="str">
        <f>IF(CF4978&lt;&gt;"",CF4978,"")</f>
        <v/>
      </c>
      <c r="RW4978" s="5" t="str">
        <f>IF(CK4978&lt;&gt;"",CK4978,"")</f>
        <v/>
      </c>
      <c r="RX4978" s="5" t="str">
        <f t="shared" si="78"/>
        <v/>
      </c>
      <c r="SD4978" s="5">
        <v>1</v>
      </c>
      <c r="SF4978" s="5" t="str">
        <f>IFERROR(VLOOKUP(H4978,'[1]DO NOT TOUCH Préparation'!$CL$2:$CM$9,2,0),"")</f>
        <v/>
      </c>
      <c r="SG4978" s="5" t="str">
        <f>IFERROR(VLOOKUP(K4978,'[1]DO NOT TOUCH Préparation'!$CT$2:$CU$10,2,0),"")</f>
        <v/>
      </c>
      <c r="SH4978" s="5" t="str">
        <f>IFERROR(VLOOKUP(L4978,'[1]DO NOT TOUCH Préparation'!$CX$2:$CY$6,2,0),"")</f>
        <v/>
      </c>
    </row>
    <row r="4979" spans="142:502" ht="10.050000000000001" customHeight="1" x14ac:dyDescent="0.3">
      <c r="EL4979" s="6"/>
      <c r="RF4979" s="10">
        <v>1</v>
      </c>
      <c r="RH4979" s="15" t="str">
        <f>IFERROR(AVERAGE(INDEX('[1]DO NOT TOUCH Préparation'!$T$1:$T$5,MATCH('DO NOT TOUCH - inputExtraction'!$CX4979,'[1]DO NOT TOUCH Préparation'!$S$1:$S$5,0)),INDEX('[1]DO NOT TOUCH Préparation'!$T$1:$T$5,MATCH('DO NOT TOUCH - inputExtraction'!$CY4979,'[1]DO NOT TOUCH Préparation'!$S$1:$S$5,0)),INDEX('[1]DO NOT TOUCH Préparation'!$T$1:$T$5,MATCH('DO NOT TOUCH - inputExtraction'!$CZ4979,'[1]DO NOT TOUCH Préparation'!$S$1:$S$5,0)),INDEX('[1]DO NOT TOUCH Préparation'!$T$1:$T$5,MATCH('DO NOT TOUCH - inputExtraction'!$DA4979,'[1]DO NOT TOUCH Préparation'!$S$1:$S$5,0)),INDEX('[1]DO NOT TOUCH Préparation'!$T$1:$T$5,MATCH('DO NOT TOUCH - inputExtraction'!$DB4979,'[1]DO NOT TOUCH Préparation'!$S$1:$S$5,0))),"")</f>
        <v/>
      </c>
      <c r="RI4979" s="13" t="str">
        <f>IFERROR(AVERAGE(INDEX('[1]DO NOT TOUCH Préparation'!$T$1:$T$5,MATCH($DC4979,'[1]DO NOT TOUCH Préparation'!$S$1:$S$5,0)),INDEX('[1]DO NOT TOUCH Préparation'!$T$1:$T$5,MATCH('DO NOT TOUCH - inputExtraction'!$DD4979,'[1]DO NOT TOUCH Préparation'!$S$1:$S$5,0)),INDEX('[1]DO NOT TOUCH Préparation'!$T$1:$T$5,MATCH('DO NOT TOUCH - inputExtraction'!$DE4979,'[1]DO NOT TOUCH Préparation'!$S$1:$S$5,0)),INDEX('[1]DO NOT TOUCH Préparation'!$T$1:$T$5,MATCH(DF4979,'[1]DO NOT TOUCH Préparation'!$S$1:$S$5,0)),INDEX('[1]DO NOT TOUCH Préparation'!$T$1:$T$5,MATCH('DO NOT TOUCH - inputExtraction'!$DG4979,'[1]DO NOT TOUCH Préparation'!$S$1:$S$5,0))),"")</f>
        <v/>
      </c>
      <c r="RV4979" s="5" t="str">
        <f>IF(CF4979&lt;&gt;"",CF4979,"")</f>
        <v/>
      </c>
      <c r="RW4979" s="5" t="str">
        <f>IF(CK4979&lt;&gt;"",CK4979,"")</f>
        <v/>
      </c>
      <c r="RX4979" s="5" t="str">
        <f t="shared" si="78"/>
        <v/>
      </c>
      <c r="SD4979" s="5">
        <v>1</v>
      </c>
      <c r="SF4979" s="5" t="str">
        <f>IFERROR(VLOOKUP(H4979,'[1]DO NOT TOUCH Préparation'!$CL$2:$CM$9,2,0),"")</f>
        <v/>
      </c>
      <c r="SG4979" s="5" t="str">
        <f>IFERROR(VLOOKUP(K4979,'[1]DO NOT TOUCH Préparation'!$CT$2:$CU$10,2,0),"")</f>
        <v/>
      </c>
      <c r="SH4979" s="5" t="str">
        <f>IFERROR(VLOOKUP(L4979,'[1]DO NOT TOUCH Préparation'!$CX$2:$CY$6,2,0),"")</f>
        <v/>
      </c>
    </row>
    <row r="4980" spans="142:502" ht="10.050000000000001" customHeight="1" x14ac:dyDescent="0.3">
      <c r="EL4980" s="6"/>
      <c r="RF4980" s="10">
        <v>1</v>
      </c>
      <c r="RH4980" s="15" t="str">
        <f>IFERROR(AVERAGE(INDEX('[1]DO NOT TOUCH Préparation'!$T$1:$T$5,MATCH('DO NOT TOUCH - inputExtraction'!$CX4980,'[1]DO NOT TOUCH Préparation'!$S$1:$S$5,0)),INDEX('[1]DO NOT TOUCH Préparation'!$T$1:$T$5,MATCH('DO NOT TOUCH - inputExtraction'!$CY4980,'[1]DO NOT TOUCH Préparation'!$S$1:$S$5,0)),INDEX('[1]DO NOT TOUCH Préparation'!$T$1:$T$5,MATCH('DO NOT TOUCH - inputExtraction'!$CZ4980,'[1]DO NOT TOUCH Préparation'!$S$1:$S$5,0)),INDEX('[1]DO NOT TOUCH Préparation'!$T$1:$T$5,MATCH('DO NOT TOUCH - inputExtraction'!$DA4980,'[1]DO NOT TOUCH Préparation'!$S$1:$S$5,0)),INDEX('[1]DO NOT TOUCH Préparation'!$T$1:$T$5,MATCH('DO NOT TOUCH - inputExtraction'!$DB4980,'[1]DO NOT TOUCH Préparation'!$S$1:$S$5,0))),"")</f>
        <v/>
      </c>
      <c r="RI4980" s="13" t="str">
        <f>IFERROR(AVERAGE(INDEX('[1]DO NOT TOUCH Préparation'!$T$1:$T$5,MATCH($DC4980,'[1]DO NOT TOUCH Préparation'!$S$1:$S$5,0)),INDEX('[1]DO NOT TOUCH Préparation'!$T$1:$T$5,MATCH('DO NOT TOUCH - inputExtraction'!$DD4980,'[1]DO NOT TOUCH Préparation'!$S$1:$S$5,0)),INDEX('[1]DO NOT TOUCH Préparation'!$T$1:$T$5,MATCH('DO NOT TOUCH - inputExtraction'!$DE4980,'[1]DO NOT TOUCH Préparation'!$S$1:$S$5,0)),INDEX('[1]DO NOT TOUCH Préparation'!$T$1:$T$5,MATCH(DF4980,'[1]DO NOT TOUCH Préparation'!$S$1:$S$5,0)),INDEX('[1]DO NOT TOUCH Préparation'!$T$1:$T$5,MATCH('DO NOT TOUCH - inputExtraction'!$DG4980,'[1]DO NOT TOUCH Préparation'!$S$1:$S$5,0))),"")</f>
        <v/>
      </c>
      <c r="RV4980" s="5" t="str">
        <f>IF(CF4980&lt;&gt;"",CF4980,"")</f>
        <v/>
      </c>
      <c r="RW4980" s="5" t="str">
        <f>IF(CK4980&lt;&gt;"",CK4980,"")</f>
        <v/>
      </c>
      <c r="RX4980" s="5" t="str">
        <f t="shared" si="78"/>
        <v/>
      </c>
      <c r="SD4980" s="5">
        <v>1</v>
      </c>
      <c r="SF4980" s="5" t="str">
        <f>IFERROR(VLOOKUP(H4980,'[1]DO NOT TOUCH Préparation'!$CL$2:$CM$9,2,0),"")</f>
        <v/>
      </c>
      <c r="SG4980" s="5" t="str">
        <f>IFERROR(VLOOKUP(K4980,'[1]DO NOT TOUCH Préparation'!$CT$2:$CU$10,2,0),"")</f>
        <v/>
      </c>
      <c r="SH4980" s="5" t="str">
        <f>IFERROR(VLOOKUP(L4980,'[1]DO NOT TOUCH Préparation'!$CX$2:$CY$6,2,0),"")</f>
        <v/>
      </c>
    </row>
    <row r="4981" spans="142:502" ht="10.050000000000001" customHeight="1" x14ac:dyDescent="0.3">
      <c r="EL4981" s="6"/>
      <c r="RF4981" s="10">
        <v>1</v>
      </c>
      <c r="RH4981" s="15" t="str">
        <f>IFERROR(AVERAGE(INDEX('[1]DO NOT TOUCH Préparation'!$T$1:$T$5,MATCH('DO NOT TOUCH - inputExtraction'!$CX4981,'[1]DO NOT TOUCH Préparation'!$S$1:$S$5,0)),INDEX('[1]DO NOT TOUCH Préparation'!$T$1:$T$5,MATCH('DO NOT TOUCH - inputExtraction'!$CY4981,'[1]DO NOT TOUCH Préparation'!$S$1:$S$5,0)),INDEX('[1]DO NOT TOUCH Préparation'!$T$1:$T$5,MATCH('DO NOT TOUCH - inputExtraction'!$CZ4981,'[1]DO NOT TOUCH Préparation'!$S$1:$S$5,0)),INDEX('[1]DO NOT TOUCH Préparation'!$T$1:$T$5,MATCH('DO NOT TOUCH - inputExtraction'!$DA4981,'[1]DO NOT TOUCH Préparation'!$S$1:$S$5,0)),INDEX('[1]DO NOT TOUCH Préparation'!$T$1:$T$5,MATCH('DO NOT TOUCH - inputExtraction'!$DB4981,'[1]DO NOT TOUCH Préparation'!$S$1:$S$5,0))),"")</f>
        <v/>
      </c>
      <c r="RI4981" s="13" t="str">
        <f>IFERROR(AVERAGE(INDEX('[1]DO NOT TOUCH Préparation'!$T$1:$T$5,MATCH($DC4981,'[1]DO NOT TOUCH Préparation'!$S$1:$S$5,0)),INDEX('[1]DO NOT TOUCH Préparation'!$T$1:$T$5,MATCH('DO NOT TOUCH - inputExtraction'!$DD4981,'[1]DO NOT TOUCH Préparation'!$S$1:$S$5,0)),INDEX('[1]DO NOT TOUCH Préparation'!$T$1:$T$5,MATCH('DO NOT TOUCH - inputExtraction'!$DE4981,'[1]DO NOT TOUCH Préparation'!$S$1:$S$5,0)),INDEX('[1]DO NOT TOUCH Préparation'!$T$1:$T$5,MATCH(DF4981,'[1]DO NOT TOUCH Préparation'!$S$1:$S$5,0)),INDEX('[1]DO NOT TOUCH Préparation'!$T$1:$T$5,MATCH('DO NOT TOUCH - inputExtraction'!$DG4981,'[1]DO NOT TOUCH Préparation'!$S$1:$S$5,0))),"")</f>
        <v/>
      </c>
      <c r="RV4981" s="5" t="str">
        <f>IF(CF4981&lt;&gt;"",CF4981,"")</f>
        <v/>
      </c>
      <c r="RW4981" s="5" t="str">
        <f>IF(CK4981&lt;&gt;"",CK4981,"")</f>
        <v/>
      </c>
      <c r="RX4981" s="5" t="str">
        <f t="shared" si="78"/>
        <v/>
      </c>
      <c r="SD4981" s="5">
        <v>1</v>
      </c>
      <c r="SF4981" s="5" t="str">
        <f>IFERROR(VLOOKUP(H4981,'[1]DO NOT TOUCH Préparation'!$CL$2:$CM$9,2,0),"")</f>
        <v/>
      </c>
      <c r="SG4981" s="5" t="str">
        <f>IFERROR(VLOOKUP(K4981,'[1]DO NOT TOUCH Préparation'!$CT$2:$CU$10,2,0),"")</f>
        <v/>
      </c>
      <c r="SH4981" s="5" t="str">
        <f>IFERROR(VLOOKUP(L4981,'[1]DO NOT TOUCH Préparation'!$CX$2:$CY$6,2,0),"")</f>
        <v/>
      </c>
    </row>
    <row r="4982" spans="142:502" ht="10.050000000000001" customHeight="1" x14ac:dyDescent="0.3">
      <c r="EL4982" s="6"/>
      <c r="RF4982" s="10">
        <v>1</v>
      </c>
      <c r="RH4982" s="15" t="str">
        <f>IFERROR(AVERAGE(INDEX('[1]DO NOT TOUCH Préparation'!$T$1:$T$5,MATCH('DO NOT TOUCH - inputExtraction'!$CX4982,'[1]DO NOT TOUCH Préparation'!$S$1:$S$5,0)),INDEX('[1]DO NOT TOUCH Préparation'!$T$1:$T$5,MATCH('DO NOT TOUCH - inputExtraction'!$CY4982,'[1]DO NOT TOUCH Préparation'!$S$1:$S$5,0)),INDEX('[1]DO NOT TOUCH Préparation'!$T$1:$T$5,MATCH('DO NOT TOUCH - inputExtraction'!$CZ4982,'[1]DO NOT TOUCH Préparation'!$S$1:$S$5,0)),INDEX('[1]DO NOT TOUCH Préparation'!$T$1:$T$5,MATCH('DO NOT TOUCH - inputExtraction'!$DA4982,'[1]DO NOT TOUCH Préparation'!$S$1:$S$5,0)),INDEX('[1]DO NOT TOUCH Préparation'!$T$1:$T$5,MATCH('DO NOT TOUCH - inputExtraction'!$DB4982,'[1]DO NOT TOUCH Préparation'!$S$1:$S$5,0))),"")</f>
        <v/>
      </c>
      <c r="RI4982" s="13" t="str">
        <f>IFERROR(AVERAGE(INDEX('[1]DO NOT TOUCH Préparation'!$T$1:$T$5,MATCH($DC4982,'[1]DO NOT TOUCH Préparation'!$S$1:$S$5,0)),INDEX('[1]DO NOT TOUCH Préparation'!$T$1:$T$5,MATCH('DO NOT TOUCH - inputExtraction'!$DD4982,'[1]DO NOT TOUCH Préparation'!$S$1:$S$5,0)),INDEX('[1]DO NOT TOUCH Préparation'!$T$1:$T$5,MATCH('DO NOT TOUCH - inputExtraction'!$DE4982,'[1]DO NOT TOUCH Préparation'!$S$1:$S$5,0)),INDEX('[1]DO NOT TOUCH Préparation'!$T$1:$T$5,MATCH(DF4982,'[1]DO NOT TOUCH Préparation'!$S$1:$S$5,0)),INDEX('[1]DO NOT TOUCH Préparation'!$T$1:$T$5,MATCH('DO NOT TOUCH - inputExtraction'!$DG4982,'[1]DO NOT TOUCH Préparation'!$S$1:$S$5,0))),"")</f>
        <v/>
      </c>
      <c r="RV4982" s="5" t="str">
        <f>IF(CF4982&lt;&gt;"",CF4982,"")</f>
        <v/>
      </c>
      <c r="RW4982" s="5" t="str">
        <f>IF(CK4982&lt;&gt;"",CK4982,"")</f>
        <v/>
      </c>
      <c r="RX4982" s="5" t="str">
        <f t="shared" si="78"/>
        <v/>
      </c>
      <c r="SD4982" s="5">
        <v>1</v>
      </c>
      <c r="SF4982" s="5" t="str">
        <f>IFERROR(VLOOKUP(H4982,'[1]DO NOT TOUCH Préparation'!$CL$2:$CM$9,2,0),"")</f>
        <v/>
      </c>
      <c r="SG4982" s="5" t="str">
        <f>IFERROR(VLOOKUP(K4982,'[1]DO NOT TOUCH Préparation'!$CT$2:$CU$10,2,0),"")</f>
        <v/>
      </c>
      <c r="SH4982" s="5" t="str">
        <f>IFERROR(VLOOKUP(L4982,'[1]DO NOT TOUCH Préparation'!$CX$2:$CY$6,2,0),"")</f>
        <v/>
      </c>
    </row>
    <row r="4983" spans="142:502" ht="10.050000000000001" customHeight="1" x14ac:dyDescent="0.3">
      <c r="EL4983" s="6"/>
      <c r="RF4983" s="10">
        <v>1</v>
      </c>
      <c r="RH4983" s="15" t="str">
        <f>IFERROR(AVERAGE(INDEX('[1]DO NOT TOUCH Préparation'!$T$1:$T$5,MATCH('DO NOT TOUCH - inputExtraction'!$CX4983,'[1]DO NOT TOUCH Préparation'!$S$1:$S$5,0)),INDEX('[1]DO NOT TOUCH Préparation'!$T$1:$T$5,MATCH('DO NOT TOUCH - inputExtraction'!$CY4983,'[1]DO NOT TOUCH Préparation'!$S$1:$S$5,0)),INDEX('[1]DO NOT TOUCH Préparation'!$T$1:$T$5,MATCH('DO NOT TOUCH - inputExtraction'!$CZ4983,'[1]DO NOT TOUCH Préparation'!$S$1:$S$5,0)),INDEX('[1]DO NOT TOUCH Préparation'!$T$1:$T$5,MATCH('DO NOT TOUCH - inputExtraction'!$DA4983,'[1]DO NOT TOUCH Préparation'!$S$1:$S$5,0)),INDEX('[1]DO NOT TOUCH Préparation'!$T$1:$T$5,MATCH('DO NOT TOUCH - inputExtraction'!$DB4983,'[1]DO NOT TOUCH Préparation'!$S$1:$S$5,0))),"")</f>
        <v/>
      </c>
      <c r="RI4983" s="13" t="str">
        <f>IFERROR(AVERAGE(INDEX('[1]DO NOT TOUCH Préparation'!$T$1:$T$5,MATCH($DC4983,'[1]DO NOT TOUCH Préparation'!$S$1:$S$5,0)),INDEX('[1]DO NOT TOUCH Préparation'!$T$1:$T$5,MATCH('DO NOT TOUCH - inputExtraction'!$DD4983,'[1]DO NOT TOUCH Préparation'!$S$1:$S$5,0)),INDEX('[1]DO NOT TOUCH Préparation'!$T$1:$T$5,MATCH('DO NOT TOUCH - inputExtraction'!$DE4983,'[1]DO NOT TOUCH Préparation'!$S$1:$S$5,0)),INDEX('[1]DO NOT TOUCH Préparation'!$T$1:$T$5,MATCH(DF4983,'[1]DO NOT TOUCH Préparation'!$S$1:$S$5,0)),INDEX('[1]DO NOT TOUCH Préparation'!$T$1:$T$5,MATCH('DO NOT TOUCH - inputExtraction'!$DG4983,'[1]DO NOT TOUCH Préparation'!$S$1:$S$5,0))),"")</f>
        <v/>
      </c>
      <c r="RV4983" s="5" t="str">
        <f>IF(CF4983&lt;&gt;"",CF4983,"")</f>
        <v/>
      </c>
      <c r="RW4983" s="5" t="str">
        <f>IF(CK4983&lt;&gt;"",CK4983,"")</f>
        <v/>
      </c>
      <c r="RX4983" s="5" t="str">
        <f t="shared" si="78"/>
        <v/>
      </c>
      <c r="SD4983" s="5">
        <v>1</v>
      </c>
      <c r="SF4983" s="5" t="str">
        <f>IFERROR(VLOOKUP(H4983,'[1]DO NOT TOUCH Préparation'!$CL$2:$CM$9,2,0),"")</f>
        <v/>
      </c>
      <c r="SG4983" s="5" t="str">
        <f>IFERROR(VLOOKUP(K4983,'[1]DO NOT TOUCH Préparation'!$CT$2:$CU$10,2,0),"")</f>
        <v/>
      </c>
      <c r="SH4983" s="5" t="str">
        <f>IFERROR(VLOOKUP(L4983,'[1]DO NOT TOUCH Préparation'!$CX$2:$CY$6,2,0),"")</f>
        <v/>
      </c>
    </row>
    <row r="4984" spans="142:502" ht="10.050000000000001" customHeight="1" x14ac:dyDescent="0.3">
      <c r="EL4984" s="6"/>
      <c r="RF4984" s="10">
        <v>1</v>
      </c>
      <c r="RH4984" s="15" t="str">
        <f>IFERROR(AVERAGE(INDEX('[1]DO NOT TOUCH Préparation'!$T$1:$T$5,MATCH('DO NOT TOUCH - inputExtraction'!$CX4984,'[1]DO NOT TOUCH Préparation'!$S$1:$S$5,0)),INDEX('[1]DO NOT TOUCH Préparation'!$T$1:$T$5,MATCH('DO NOT TOUCH - inputExtraction'!$CY4984,'[1]DO NOT TOUCH Préparation'!$S$1:$S$5,0)),INDEX('[1]DO NOT TOUCH Préparation'!$T$1:$T$5,MATCH('DO NOT TOUCH - inputExtraction'!$CZ4984,'[1]DO NOT TOUCH Préparation'!$S$1:$S$5,0)),INDEX('[1]DO NOT TOUCH Préparation'!$T$1:$T$5,MATCH('DO NOT TOUCH - inputExtraction'!$DA4984,'[1]DO NOT TOUCH Préparation'!$S$1:$S$5,0)),INDEX('[1]DO NOT TOUCH Préparation'!$T$1:$T$5,MATCH('DO NOT TOUCH - inputExtraction'!$DB4984,'[1]DO NOT TOUCH Préparation'!$S$1:$S$5,0))),"")</f>
        <v/>
      </c>
      <c r="RI4984" s="13" t="str">
        <f>IFERROR(AVERAGE(INDEX('[1]DO NOT TOUCH Préparation'!$T$1:$T$5,MATCH($DC4984,'[1]DO NOT TOUCH Préparation'!$S$1:$S$5,0)),INDEX('[1]DO NOT TOUCH Préparation'!$T$1:$T$5,MATCH('DO NOT TOUCH - inputExtraction'!$DD4984,'[1]DO NOT TOUCH Préparation'!$S$1:$S$5,0)),INDEX('[1]DO NOT TOUCH Préparation'!$T$1:$T$5,MATCH('DO NOT TOUCH - inputExtraction'!$DE4984,'[1]DO NOT TOUCH Préparation'!$S$1:$S$5,0)),INDEX('[1]DO NOT TOUCH Préparation'!$T$1:$T$5,MATCH(DF4984,'[1]DO NOT TOUCH Préparation'!$S$1:$S$5,0)),INDEX('[1]DO NOT TOUCH Préparation'!$T$1:$T$5,MATCH('DO NOT TOUCH - inputExtraction'!$DG4984,'[1]DO NOT TOUCH Préparation'!$S$1:$S$5,0))),"")</f>
        <v/>
      </c>
      <c r="RV4984" s="5" t="str">
        <f>IF(CF4984&lt;&gt;"",CF4984,"")</f>
        <v/>
      </c>
      <c r="RW4984" s="5" t="str">
        <f>IF(CK4984&lt;&gt;"",CK4984,"")</f>
        <v/>
      </c>
      <c r="RX4984" s="5" t="str">
        <f t="shared" si="78"/>
        <v/>
      </c>
      <c r="SD4984" s="5">
        <v>1</v>
      </c>
      <c r="SF4984" s="5" t="str">
        <f>IFERROR(VLOOKUP(H4984,'[1]DO NOT TOUCH Préparation'!$CL$2:$CM$9,2,0),"")</f>
        <v/>
      </c>
      <c r="SG4984" s="5" t="str">
        <f>IFERROR(VLOOKUP(K4984,'[1]DO NOT TOUCH Préparation'!$CT$2:$CU$10,2,0),"")</f>
        <v/>
      </c>
      <c r="SH4984" s="5" t="str">
        <f>IFERROR(VLOOKUP(L4984,'[1]DO NOT TOUCH Préparation'!$CX$2:$CY$6,2,0),"")</f>
        <v/>
      </c>
    </row>
    <row r="4985" spans="142:502" ht="10.050000000000001" customHeight="1" x14ac:dyDescent="0.3">
      <c r="EL4985" s="6"/>
      <c r="RF4985" s="10">
        <v>1</v>
      </c>
      <c r="RH4985" s="15" t="str">
        <f>IFERROR(AVERAGE(INDEX('[1]DO NOT TOUCH Préparation'!$T$1:$T$5,MATCH('DO NOT TOUCH - inputExtraction'!$CX4985,'[1]DO NOT TOUCH Préparation'!$S$1:$S$5,0)),INDEX('[1]DO NOT TOUCH Préparation'!$T$1:$T$5,MATCH('DO NOT TOUCH - inputExtraction'!$CY4985,'[1]DO NOT TOUCH Préparation'!$S$1:$S$5,0)),INDEX('[1]DO NOT TOUCH Préparation'!$T$1:$T$5,MATCH('DO NOT TOUCH - inputExtraction'!$CZ4985,'[1]DO NOT TOUCH Préparation'!$S$1:$S$5,0)),INDEX('[1]DO NOT TOUCH Préparation'!$T$1:$T$5,MATCH('DO NOT TOUCH - inputExtraction'!$DA4985,'[1]DO NOT TOUCH Préparation'!$S$1:$S$5,0)),INDEX('[1]DO NOT TOUCH Préparation'!$T$1:$T$5,MATCH('DO NOT TOUCH - inputExtraction'!$DB4985,'[1]DO NOT TOUCH Préparation'!$S$1:$S$5,0))),"")</f>
        <v/>
      </c>
      <c r="RI4985" s="13" t="str">
        <f>IFERROR(AVERAGE(INDEX('[1]DO NOT TOUCH Préparation'!$T$1:$T$5,MATCH($DC4985,'[1]DO NOT TOUCH Préparation'!$S$1:$S$5,0)),INDEX('[1]DO NOT TOUCH Préparation'!$T$1:$T$5,MATCH('DO NOT TOUCH - inputExtraction'!$DD4985,'[1]DO NOT TOUCH Préparation'!$S$1:$S$5,0)),INDEX('[1]DO NOT TOUCH Préparation'!$T$1:$T$5,MATCH('DO NOT TOUCH - inputExtraction'!$DE4985,'[1]DO NOT TOUCH Préparation'!$S$1:$S$5,0)),INDEX('[1]DO NOT TOUCH Préparation'!$T$1:$T$5,MATCH(DF4985,'[1]DO NOT TOUCH Préparation'!$S$1:$S$5,0)),INDEX('[1]DO NOT TOUCH Préparation'!$T$1:$T$5,MATCH('DO NOT TOUCH - inputExtraction'!$DG4985,'[1]DO NOT TOUCH Préparation'!$S$1:$S$5,0))),"")</f>
        <v/>
      </c>
      <c r="RV4985" s="5" t="str">
        <f>IF(CF4985&lt;&gt;"",CF4985,"")</f>
        <v/>
      </c>
      <c r="RW4985" s="5" t="str">
        <f>IF(CK4985&lt;&gt;"",CK4985,"")</f>
        <v/>
      </c>
      <c r="RX4985" s="5" t="str">
        <f t="shared" si="78"/>
        <v/>
      </c>
      <c r="SD4985" s="5">
        <v>1</v>
      </c>
      <c r="SF4985" s="5" t="str">
        <f>IFERROR(VLOOKUP(H4985,'[1]DO NOT TOUCH Préparation'!$CL$2:$CM$9,2,0),"")</f>
        <v/>
      </c>
      <c r="SG4985" s="5" t="str">
        <f>IFERROR(VLOOKUP(K4985,'[1]DO NOT TOUCH Préparation'!$CT$2:$CU$10,2,0),"")</f>
        <v/>
      </c>
      <c r="SH4985" s="5" t="str">
        <f>IFERROR(VLOOKUP(L4985,'[1]DO NOT TOUCH Préparation'!$CX$2:$CY$6,2,0),"")</f>
        <v/>
      </c>
    </row>
    <row r="4986" spans="142:502" ht="10.050000000000001" customHeight="1" x14ac:dyDescent="0.3">
      <c r="EL4986" s="6"/>
      <c r="RF4986" s="10">
        <v>1</v>
      </c>
      <c r="RH4986" s="15" t="str">
        <f>IFERROR(AVERAGE(INDEX('[1]DO NOT TOUCH Préparation'!$T$1:$T$5,MATCH('DO NOT TOUCH - inputExtraction'!$CX4986,'[1]DO NOT TOUCH Préparation'!$S$1:$S$5,0)),INDEX('[1]DO NOT TOUCH Préparation'!$T$1:$T$5,MATCH('DO NOT TOUCH - inputExtraction'!$CY4986,'[1]DO NOT TOUCH Préparation'!$S$1:$S$5,0)),INDEX('[1]DO NOT TOUCH Préparation'!$T$1:$T$5,MATCH('DO NOT TOUCH - inputExtraction'!$CZ4986,'[1]DO NOT TOUCH Préparation'!$S$1:$S$5,0)),INDEX('[1]DO NOT TOUCH Préparation'!$T$1:$T$5,MATCH('DO NOT TOUCH - inputExtraction'!$DA4986,'[1]DO NOT TOUCH Préparation'!$S$1:$S$5,0)),INDEX('[1]DO NOT TOUCH Préparation'!$T$1:$T$5,MATCH('DO NOT TOUCH - inputExtraction'!$DB4986,'[1]DO NOT TOUCH Préparation'!$S$1:$S$5,0))),"")</f>
        <v/>
      </c>
      <c r="RI4986" s="13" t="str">
        <f>IFERROR(AVERAGE(INDEX('[1]DO NOT TOUCH Préparation'!$T$1:$T$5,MATCH($DC4986,'[1]DO NOT TOUCH Préparation'!$S$1:$S$5,0)),INDEX('[1]DO NOT TOUCH Préparation'!$T$1:$T$5,MATCH('DO NOT TOUCH - inputExtraction'!$DD4986,'[1]DO NOT TOUCH Préparation'!$S$1:$S$5,0)),INDEX('[1]DO NOT TOUCH Préparation'!$T$1:$T$5,MATCH('DO NOT TOUCH - inputExtraction'!$DE4986,'[1]DO NOT TOUCH Préparation'!$S$1:$S$5,0)),INDEX('[1]DO NOT TOUCH Préparation'!$T$1:$T$5,MATCH(DF4986,'[1]DO NOT TOUCH Préparation'!$S$1:$S$5,0)),INDEX('[1]DO NOT TOUCH Préparation'!$T$1:$T$5,MATCH('DO NOT TOUCH - inputExtraction'!$DG4986,'[1]DO NOT TOUCH Préparation'!$S$1:$S$5,0))),"")</f>
        <v/>
      </c>
      <c r="RV4986" s="5" t="str">
        <f>IF(CF4986&lt;&gt;"",CF4986,"")</f>
        <v/>
      </c>
      <c r="RW4986" s="5" t="str">
        <f>IF(CK4986&lt;&gt;"",CK4986,"")</f>
        <v/>
      </c>
      <c r="RX4986" s="5" t="str">
        <f t="shared" si="78"/>
        <v/>
      </c>
      <c r="SD4986" s="5">
        <v>1</v>
      </c>
      <c r="SF4986" s="5" t="str">
        <f>IFERROR(VLOOKUP(H4986,'[1]DO NOT TOUCH Préparation'!$CL$2:$CM$9,2,0),"")</f>
        <v/>
      </c>
      <c r="SG4986" s="5" t="str">
        <f>IFERROR(VLOOKUP(K4986,'[1]DO NOT TOUCH Préparation'!$CT$2:$CU$10,2,0),"")</f>
        <v/>
      </c>
      <c r="SH4986" s="5" t="str">
        <f>IFERROR(VLOOKUP(L4986,'[1]DO NOT TOUCH Préparation'!$CX$2:$CY$6,2,0),"")</f>
        <v/>
      </c>
    </row>
    <row r="4987" spans="142:502" ht="10.050000000000001" customHeight="1" x14ac:dyDescent="0.3">
      <c r="EL4987" s="6"/>
      <c r="RF4987" s="10">
        <v>1</v>
      </c>
      <c r="RH4987" s="15" t="str">
        <f>IFERROR(AVERAGE(INDEX('[1]DO NOT TOUCH Préparation'!$T$1:$T$5,MATCH('DO NOT TOUCH - inputExtraction'!$CX4987,'[1]DO NOT TOUCH Préparation'!$S$1:$S$5,0)),INDEX('[1]DO NOT TOUCH Préparation'!$T$1:$T$5,MATCH('DO NOT TOUCH - inputExtraction'!$CY4987,'[1]DO NOT TOUCH Préparation'!$S$1:$S$5,0)),INDEX('[1]DO NOT TOUCH Préparation'!$T$1:$T$5,MATCH('DO NOT TOUCH - inputExtraction'!$CZ4987,'[1]DO NOT TOUCH Préparation'!$S$1:$S$5,0)),INDEX('[1]DO NOT TOUCH Préparation'!$T$1:$T$5,MATCH('DO NOT TOUCH - inputExtraction'!$DA4987,'[1]DO NOT TOUCH Préparation'!$S$1:$S$5,0)),INDEX('[1]DO NOT TOUCH Préparation'!$T$1:$T$5,MATCH('DO NOT TOUCH - inputExtraction'!$DB4987,'[1]DO NOT TOUCH Préparation'!$S$1:$S$5,0))),"")</f>
        <v/>
      </c>
      <c r="RI4987" s="13" t="str">
        <f>IFERROR(AVERAGE(INDEX('[1]DO NOT TOUCH Préparation'!$T$1:$T$5,MATCH($DC4987,'[1]DO NOT TOUCH Préparation'!$S$1:$S$5,0)),INDEX('[1]DO NOT TOUCH Préparation'!$T$1:$T$5,MATCH('DO NOT TOUCH - inputExtraction'!$DD4987,'[1]DO NOT TOUCH Préparation'!$S$1:$S$5,0)),INDEX('[1]DO NOT TOUCH Préparation'!$T$1:$T$5,MATCH('DO NOT TOUCH - inputExtraction'!$DE4987,'[1]DO NOT TOUCH Préparation'!$S$1:$S$5,0)),INDEX('[1]DO NOT TOUCH Préparation'!$T$1:$T$5,MATCH(DF4987,'[1]DO NOT TOUCH Préparation'!$S$1:$S$5,0)),INDEX('[1]DO NOT TOUCH Préparation'!$T$1:$T$5,MATCH('DO NOT TOUCH - inputExtraction'!$DG4987,'[1]DO NOT TOUCH Préparation'!$S$1:$S$5,0))),"")</f>
        <v/>
      </c>
      <c r="RV4987" s="5" t="str">
        <f>IF(CF4987&lt;&gt;"",CF4987,"")</f>
        <v/>
      </c>
      <c r="RW4987" s="5" t="str">
        <f>IF(CK4987&lt;&gt;"",CK4987,"")</f>
        <v/>
      </c>
      <c r="RX4987" s="5" t="str">
        <f t="shared" si="78"/>
        <v/>
      </c>
      <c r="SD4987" s="5">
        <v>1</v>
      </c>
      <c r="SF4987" s="5" t="str">
        <f>IFERROR(VLOOKUP(H4987,'[1]DO NOT TOUCH Préparation'!$CL$2:$CM$9,2,0),"")</f>
        <v/>
      </c>
      <c r="SG4987" s="5" t="str">
        <f>IFERROR(VLOOKUP(K4987,'[1]DO NOT TOUCH Préparation'!$CT$2:$CU$10,2,0),"")</f>
        <v/>
      </c>
      <c r="SH4987" s="5" t="str">
        <f>IFERROR(VLOOKUP(L4987,'[1]DO NOT TOUCH Préparation'!$CX$2:$CY$6,2,0),"")</f>
        <v/>
      </c>
    </row>
    <row r="4988" spans="142:502" ht="10.050000000000001" customHeight="1" x14ac:dyDescent="0.3">
      <c r="EL4988" s="6"/>
      <c r="RF4988" s="10">
        <v>1</v>
      </c>
      <c r="RH4988" s="15" t="str">
        <f>IFERROR(AVERAGE(INDEX('[1]DO NOT TOUCH Préparation'!$T$1:$T$5,MATCH('DO NOT TOUCH - inputExtraction'!$CX4988,'[1]DO NOT TOUCH Préparation'!$S$1:$S$5,0)),INDEX('[1]DO NOT TOUCH Préparation'!$T$1:$T$5,MATCH('DO NOT TOUCH - inputExtraction'!$CY4988,'[1]DO NOT TOUCH Préparation'!$S$1:$S$5,0)),INDEX('[1]DO NOT TOUCH Préparation'!$T$1:$T$5,MATCH('DO NOT TOUCH - inputExtraction'!$CZ4988,'[1]DO NOT TOUCH Préparation'!$S$1:$S$5,0)),INDEX('[1]DO NOT TOUCH Préparation'!$T$1:$T$5,MATCH('DO NOT TOUCH - inputExtraction'!$DA4988,'[1]DO NOT TOUCH Préparation'!$S$1:$S$5,0)),INDEX('[1]DO NOT TOUCH Préparation'!$T$1:$T$5,MATCH('DO NOT TOUCH - inputExtraction'!$DB4988,'[1]DO NOT TOUCH Préparation'!$S$1:$S$5,0))),"")</f>
        <v/>
      </c>
      <c r="RI4988" s="13" t="str">
        <f>IFERROR(AVERAGE(INDEX('[1]DO NOT TOUCH Préparation'!$T$1:$T$5,MATCH($DC4988,'[1]DO NOT TOUCH Préparation'!$S$1:$S$5,0)),INDEX('[1]DO NOT TOUCH Préparation'!$T$1:$T$5,MATCH('DO NOT TOUCH - inputExtraction'!$DD4988,'[1]DO NOT TOUCH Préparation'!$S$1:$S$5,0)),INDEX('[1]DO NOT TOUCH Préparation'!$T$1:$T$5,MATCH('DO NOT TOUCH - inputExtraction'!$DE4988,'[1]DO NOT TOUCH Préparation'!$S$1:$S$5,0)),INDEX('[1]DO NOT TOUCH Préparation'!$T$1:$T$5,MATCH(DF4988,'[1]DO NOT TOUCH Préparation'!$S$1:$S$5,0)),INDEX('[1]DO NOT TOUCH Préparation'!$T$1:$T$5,MATCH('DO NOT TOUCH - inputExtraction'!$DG4988,'[1]DO NOT TOUCH Préparation'!$S$1:$S$5,0))),"")</f>
        <v/>
      </c>
      <c r="RV4988" s="5" t="str">
        <f>IF(CF4988&lt;&gt;"",CF4988,"")</f>
        <v/>
      </c>
      <c r="RW4988" s="5" t="str">
        <f>IF(CK4988&lt;&gt;"",CK4988,"")</f>
        <v/>
      </c>
      <c r="RX4988" s="5" t="str">
        <f t="shared" si="78"/>
        <v/>
      </c>
      <c r="SD4988" s="5">
        <v>1</v>
      </c>
      <c r="SF4988" s="5" t="str">
        <f>IFERROR(VLOOKUP(H4988,'[1]DO NOT TOUCH Préparation'!$CL$2:$CM$9,2,0),"")</f>
        <v/>
      </c>
      <c r="SG4988" s="5" t="str">
        <f>IFERROR(VLOOKUP(K4988,'[1]DO NOT TOUCH Préparation'!$CT$2:$CU$10,2,0),"")</f>
        <v/>
      </c>
      <c r="SH4988" s="5" t="str">
        <f>IFERROR(VLOOKUP(L4988,'[1]DO NOT TOUCH Préparation'!$CX$2:$CY$6,2,0),"")</f>
        <v/>
      </c>
    </row>
    <row r="4989" spans="142:502" ht="10.050000000000001" customHeight="1" x14ac:dyDescent="0.3">
      <c r="EL4989" s="6"/>
      <c r="RF4989" s="10">
        <v>1</v>
      </c>
      <c r="RH4989" s="15" t="str">
        <f>IFERROR(AVERAGE(INDEX('[1]DO NOT TOUCH Préparation'!$T$1:$T$5,MATCH('DO NOT TOUCH - inputExtraction'!$CX4989,'[1]DO NOT TOUCH Préparation'!$S$1:$S$5,0)),INDEX('[1]DO NOT TOUCH Préparation'!$T$1:$T$5,MATCH('DO NOT TOUCH - inputExtraction'!$CY4989,'[1]DO NOT TOUCH Préparation'!$S$1:$S$5,0)),INDEX('[1]DO NOT TOUCH Préparation'!$T$1:$T$5,MATCH('DO NOT TOUCH - inputExtraction'!$CZ4989,'[1]DO NOT TOUCH Préparation'!$S$1:$S$5,0)),INDEX('[1]DO NOT TOUCH Préparation'!$T$1:$T$5,MATCH('DO NOT TOUCH - inputExtraction'!$DA4989,'[1]DO NOT TOUCH Préparation'!$S$1:$S$5,0)),INDEX('[1]DO NOT TOUCH Préparation'!$T$1:$T$5,MATCH('DO NOT TOUCH - inputExtraction'!$DB4989,'[1]DO NOT TOUCH Préparation'!$S$1:$S$5,0))),"")</f>
        <v/>
      </c>
      <c r="RI4989" s="13" t="str">
        <f>IFERROR(AVERAGE(INDEX('[1]DO NOT TOUCH Préparation'!$T$1:$T$5,MATCH($DC4989,'[1]DO NOT TOUCH Préparation'!$S$1:$S$5,0)),INDEX('[1]DO NOT TOUCH Préparation'!$T$1:$T$5,MATCH('DO NOT TOUCH - inputExtraction'!$DD4989,'[1]DO NOT TOUCH Préparation'!$S$1:$S$5,0)),INDEX('[1]DO NOT TOUCH Préparation'!$T$1:$T$5,MATCH('DO NOT TOUCH - inputExtraction'!$DE4989,'[1]DO NOT TOUCH Préparation'!$S$1:$S$5,0)),INDEX('[1]DO NOT TOUCH Préparation'!$T$1:$T$5,MATCH(DF4989,'[1]DO NOT TOUCH Préparation'!$S$1:$S$5,0)),INDEX('[1]DO NOT TOUCH Préparation'!$T$1:$T$5,MATCH('DO NOT TOUCH - inputExtraction'!$DG4989,'[1]DO NOT TOUCH Préparation'!$S$1:$S$5,0))),"")</f>
        <v/>
      </c>
      <c r="RV4989" s="5" t="str">
        <f>IF(CF4989&lt;&gt;"",CF4989,"")</f>
        <v/>
      </c>
      <c r="RW4989" s="5" t="str">
        <f>IF(CK4989&lt;&gt;"",CK4989,"")</f>
        <v/>
      </c>
      <c r="RX4989" s="5" t="str">
        <f t="shared" si="78"/>
        <v/>
      </c>
      <c r="SD4989" s="5">
        <v>1</v>
      </c>
      <c r="SF4989" s="5" t="str">
        <f>IFERROR(VLOOKUP(H4989,'[1]DO NOT TOUCH Préparation'!$CL$2:$CM$9,2,0),"")</f>
        <v/>
      </c>
      <c r="SG4989" s="5" t="str">
        <f>IFERROR(VLOOKUP(K4989,'[1]DO NOT TOUCH Préparation'!$CT$2:$CU$10,2,0),"")</f>
        <v/>
      </c>
      <c r="SH4989" s="5" t="str">
        <f>IFERROR(VLOOKUP(L4989,'[1]DO NOT TOUCH Préparation'!$CX$2:$CY$6,2,0),"")</f>
        <v/>
      </c>
    </row>
    <row r="4990" spans="142:502" ht="10.050000000000001" customHeight="1" x14ac:dyDescent="0.3">
      <c r="EL4990" s="6"/>
      <c r="RF4990" s="10">
        <v>1</v>
      </c>
      <c r="RH4990" s="15" t="str">
        <f>IFERROR(AVERAGE(INDEX('[1]DO NOT TOUCH Préparation'!$T$1:$T$5,MATCH('DO NOT TOUCH - inputExtraction'!$CX4990,'[1]DO NOT TOUCH Préparation'!$S$1:$S$5,0)),INDEX('[1]DO NOT TOUCH Préparation'!$T$1:$T$5,MATCH('DO NOT TOUCH - inputExtraction'!$CY4990,'[1]DO NOT TOUCH Préparation'!$S$1:$S$5,0)),INDEX('[1]DO NOT TOUCH Préparation'!$T$1:$T$5,MATCH('DO NOT TOUCH - inputExtraction'!$CZ4990,'[1]DO NOT TOUCH Préparation'!$S$1:$S$5,0)),INDEX('[1]DO NOT TOUCH Préparation'!$T$1:$T$5,MATCH('DO NOT TOUCH - inputExtraction'!$DA4990,'[1]DO NOT TOUCH Préparation'!$S$1:$S$5,0)),INDEX('[1]DO NOT TOUCH Préparation'!$T$1:$T$5,MATCH('DO NOT TOUCH - inputExtraction'!$DB4990,'[1]DO NOT TOUCH Préparation'!$S$1:$S$5,0))),"")</f>
        <v/>
      </c>
      <c r="RI4990" s="13" t="str">
        <f>IFERROR(AVERAGE(INDEX('[1]DO NOT TOUCH Préparation'!$T$1:$T$5,MATCH($DC4990,'[1]DO NOT TOUCH Préparation'!$S$1:$S$5,0)),INDEX('[1]DO NOT TOUCH Préparation'!$T$1:$T$5,MATCH('DO NOT TOUCH - inputExtraction'!$DD4990,'[1]DO NOT TOUCH Préparation'!$S$1:$S$5,0)),INDEX('[1]DO NOT TOUCH Préparation'!$T$1:$T$5,MATCH('DO NOT TOUCH - inputExtraction'!$DE4990,'[1]DO NOT TOUCH Préparation'!$S$1:$S$5,0)),INDEX('[1]DO NOT TOUCH Préparation'!$T$1:$T$5,MATCH(DF4990,'[1]DO NOT TOUCH Préparation'!$S$1:$S$5,0)),INDEX('[1]DO NOT TOUCH Préparation'!$T$1:$T$5,MATCH('DO NOT TOUCH - inputExtraction'!$DG4990,'[1]DO NOT TOUCH Préparation'!$S$1:$S$5,0))),"")</f>
        <v/>
      </c>
      <c r="RV4990" s="5" t="str">
        <f>IF(CF4990&lt;&gt;"",CF4990,"")</f>
        <v/>
      </c>
      <c r="RW4990" s="5" t="str">
        <f>IF(CK4990&lt;&gt;"",CK4990,"")</f>
        <v/>
      </c>
      <c r="RX4990" s="5" t="str">
        <f t="shared" si="78"/>
        <v/>
      </c>
      <c r="SD4990" s="5">
        <v>1</v>
      </c>
      <c r="SF4990" s="5" t="str">
        <f>IFERROR(VLOOKUP(H4990,'[1]DO NOT TOUCH Préparation'!$CL$2:$CM$9,2,0),"")</f>
        <v/>
      </c>
      <c r="SG4990" s="5" t="str">
        <f>IFERROR(VLOOKUP(K4990,'[1]DO NOT TOUCH Préparation'!$CT$2:$CU$10,2,0),"")</f>
        <v/>
      </c>
      <c r="SH4990" s="5" t="str">
        <f>IFERROR(VLOOKUP(L4990,'[1]DO NOT TOUCH Préparation'!$CX$2:$CY$6,2,0),"")</f>
        <v/>
      </c>
    </row>
    <row r="4991" spans="142:502" ht="10.050000000000001" customHeight="1" x14ac:dyDescent="0.3">
      <c r="EL4991" s="6"/>
      <c r="RF4991" s="10">
        <v>1</v>
      </c>
      <c r="RH4991" s="15" t="str">
        <f>IFERROR(AVERAGE(INDEX('[1]DO NOT TOUCH Préparation'!$T$1:$T$5,MATCH('DO NOT TOUCH - inputExtraction'!$CX4991,'[1]DO NOT TOUCH Préparation'!$S$1:$S$5,0)),INDEX('[1]DO NOT TOUCH Préparation'!$T$1:$T$5,MATCH('DO NOT TOUCH - inputExtraction'!$CY4991,'[1]DO NOT TOUCH Préparation'!$S$1:$S$5,0)),INDEX('[1]DO NOT TOUCH Préparation'!$T$1:$T$5,MATCH('DO NOT TOUCH - inputExtraction'!$CZ4991,'[1]DO NOT TOUCH Préparation'!$S$1:$S$5,0)),INDEX('[1]DO NOT TOUCH Préparation'!$T$1:$T$5,MATCH('DO NOT TOUCH - inputExtraction'!$DA4991,'[1]DO NOT TOUCH Préparation'!$S$1:$S$5,0)),INDEX('[1]DO NOT TOUCH Préparation'!$T$1:$T$5,MATCH('DO NOT TOUCH - inputExtraction'!$DB4991,'[1]DO NOT TOUCH Préparation'!$S$1:$S$5,0))),"")</f>
        <v/>
      </c>
      <c r="RI4991" s="13" t="str">
        <f>IFERROR(AVERAGE(INDEX('[1]DO NOT TOUCH Préparation'!$T$1:$T$5,MATCH($DC4991,'[1]DO NOT TOUCH Préparation'!$S$1:$S$5,0)),INDEX('[1]DO NOT TOUCH Préparation'!$T$1:$T$5,MATCH('DO NOT TOUCH - inputExtraction'!$DD4991,'[1]DO NOT TOUCH Préparation'!$S$1:$S$5,0)),INDEX('[1]DO NOT TOUCH Préparation'!$T$1:$T$5,MATCH('DO NOT TOUCH - inputExtraction'!$DE4991,'[1]DO NOT TOUCH Préparation'!$S$1:$S$5,0)),INDEX('[1]DO NOT TOUCH Préparation'!$T$1:$T$5,MATCH(DF4991,'[1]DO NOT TOUCH Préparation'!$S$1:$S$5,0)),INDEX('[1]DO NOT TOUCH Préparation'!$T$1:$T$5,MATCH('DO NOT TOUCH - inputExtraction'!$DG4991,'[1]DO NOT TOUCH Préparation'!$S$1:$S$5,0))),"")</f>
        <v/>
      </c>
      <c r="RV4991" s="5" t="str">
        <f>IF(CF4991&lt;&gt;"",CF4991,"")</f>
        <v/>
      </c>
      <c r="RW4991" s="5" t="str">
        <f>IF(CK4991&lt;&gt;"",CK4991,"")</f>
        <v/>
      </c>
      <c r="RX4991" s="5" t="str">
        <f t="shared" si="78"/>
        <v/>
      </c>
      <c r="SD4991" s="5">
        <v>1</v>
      </c>
      <c r="SF4991" s="5" t="str">
        <f>IFERROR(VLOOKUP(H4991,'[1]DO NOT TOUCH Préparation'!$CL$2:$CM$9,2,0),"")</f>
        <v/>
      </c>
      <c r="SG4991" s="5" t="str">
        <f>IFERROR(VLOOKUP(K4991,'[1]DO NOT TOUCH Préparation'!$CT$2:$CU$10,2,0),"")</f>
        <v/>
      </c>
      <c r="SH4991" s="5" t="str">
        <f>IFERROR(VLOOKUP(L4991,'[1]DO NOT TOUCH Préparation'!$CX$2:$CY$6,2,0),"")</f>
        <v/>
      </c>
    </row>
    <row r="4992" spans="142:502" ht="10.050000000000001" customHeight="1" x14ac:dyDescent="0.3">
      <c r="EL4992" s="6"/>
      <c r="RF4992" s="10">
        <v>1</v>
      </c>
      <c r="RH4992" s="15" t="str">
        <f>IFERROR(AVERAGE(INDEX('[1]DO NOT TOUCH Préparation'!$T$1:$T$5,MATCH('DO NOT TOUCH - inputExtraction'!$CX4992,'[1]DO NOT TOUCH Préparation'!$S$1:$S$5,0)),INDEX('[1]DO NOT TOUCH Préparation'!$T$1:$T$5,MATCH('DO NOT TOUCH - inputExtraction'!$CY4992,'[1]DO NOT TOUCH Préparation'!$S$1:$S$5,0)),INDEX('[1]DO NOT TOUCH Préparation'!$T$1:$T$5,MATCH('DO NOT TOUCH - inputExtraction'!$CZ4992,'[1]DO NOT TOUCH Préparation'!$S$1:$S$5,0)),INDEX('[1]DO NOT TOUCH Préparation'!$T$1:$T$5,MATCH('DO NOT TOUCH - inputExtraction'!$DA4992,'[1]DO NOT TOUCH Préparation'!$S$1:$S$5,0)),INDEX('[1]DO NOT TOUCH Préparation'!$T$1:$T$5,MATCH('DO NOT TOUCH - inputExtraction'!$DB4992,'[1]DO NOT TOUCH Préparation'!$S$1:$S$5,0))),"")</f>
        <v/>
      </c>
      <c r="RI4992" s="13" t="str">
        <f>IFERROR(AVERAGE(INDEX('[1]DO NOT TOUCH Préparation'!$T$1:$T$5,MATCH($DC4992,'[1]DO NOT TOUCH Préparation'!$S$1:$S$5,0)),INDEX('[1]DO NOT TOUCH Préparation'!$T$1:$T$5,MATCH('DO NOT TOUCH - inputExtraction'!$DD4992,'[1]DO NOT TOUCH Préparation'!$S$1:$S$5,0)),INDEX('[1]DO NOT TOUCH Préparation'!$T$1:$T$5,MATCH('DO NOT TOUCH - inputExtraction'!$DE4992,'[1]DO NOT TOUCH Préparation'!$S$1:$S$5,0)),INDEX('[1]DO NOT TOUCH Préparation'!$T$1:$T$5,MATCH(DF4992,'[1]DO NOT TOUCH Préparation'!$S$1:$S$5,0)),INDEX('[1]DO NOT TOUCH Préparation'!$T$1:$T$5,MATCH('DO NOT TOUCH - inputExtraction'!$DG4992,'[1]DO NOT TOUCH Préparation'!$S$1:$S$5,0))),"")</f>
        <v/>
      </c>
      <c r="RV4992" s="5" t="str">
        <f>IF(CF4992&lt;&gt;"",CF4992,"")</f>
        <v/>
      </c>
      <c r="RW4992" s="5" t="str">
        <f>IF(CK4992&lt;&gt;"",CK4992,"")</f>
        <v/>
      </c>
      <c r="RX4992" s="5" t="str">
        <f t="shared" si="78"/>
        <v/>
      </c>
      <c r="SD4992" s="5">
        <v>1</v>
      </c>
      <c r="SF4992" s="5" t="str">
        <f>IFERROR(VLOOKUP(H4992,'[1]DO NOT TOUCH Préparation'!$CL$2:$CM$9,2,0),"")</f>
        <v/>
      </c>
      <c r="SG4992" s="5" t="str">
        <f>IFERROR(VLOOKUP(K4992,'[1]DO NOT TOUCH Préparation'!$CT$2:$CU$10,2,0),"")</f>
        <v/>
      </c>
      <c r="SH4992" s="5" t="str">
        <f>IFERROR(VLOOKUP(L4992,'[1]DO NOT TOUCH Préparation'!$CX$2:$CY$6,2,0),"")</f>
        <v/>
      </c>
    </row>
    <row r="4993" spans="142:502" ht="10.050000000000001" customHeight="1" x14ac:dyDescent="0.3">
      <c r="EL4993" s="6"/>
      <c r="RF4993" s="10">
        <v>1</v>
      </c>
      <c r="RH4993" s="15" t="str">
        <f>IFERROR(AVERAGE(INDEX('[1]DO NOT TOUCH Préparation'!$T$1:$T$5,MATCH('DO NOT TOUCH - inputExtraction'!$CX4993,'[1]DO NOT TOUCH Préparation'!$S$1:$S$5,0)),INDEX('[1]DO NOT TOUCH Préparation'!$T$1:$T$5,MATCH('DO NOT TOUCH - inputExtraction'!$CY4993,'[1]DO NOT TOUCH Préparation'!$S$1:$S$5,0)),INDEX('[1]DO NOT TOUCH Préparation'!$T$1:$T$5,MATCH('DO NOT TOUCH - inputExtraction'!$CZ4993,'[1]DO NOT TOUCH Préparation'!$S$1:$S$5,0)),INDEX('[1]DO NOT TOUCH Préparation'!$T$1:$T$5,MATCH('DO NOT TOUCH - inputExtraction'!$DA4993,'[1]DO NOT TOUCH Préparation'!$S$1:$S$5,0)),INDEX('[1]DO NOT TOUCH Préparation'!$T$1:$T$5,MATCH('DO NOT TOUCH - inputExtraction'!$DB4993,'[1]DO NOT TOUCH Préparation'!$S$1:$S$5,0))),"")</f>
        <v/>
      </c>
      <c r="RI4993" s="13" t="str">
        <f>IFERROR(AVERAGE(INDEX('[1]DO NOT TOUCH Préparation'!$T$1:$T$5,MATCH($DC4993,'[1]DO NOT TOUCH Préparation'!$S$1:$S$5,0)),INDEX('[1]DO NOT TOUCH Préparation'!$T$1:$T$5,MATCH('DO NOT TOUCH - inputExtraction'!$DD4993,'[1]DO NOT TOUCH Préparation'!$S$1:$S$5,0)),INDEX('[1]DO NOT TOUCH Préparation'!$T$1:$T$5,MATCH('DO NOT TOUCH - inputExtraction'!$DE4993,'[1]DO NOT TOUCH Préparation'!$S$1:$S$5,0)),INDEX('[1]DO NOT TOUCH Préparation'!$T$1:$T$5,MATCH(DF4993,'[1]DO NOT TOUCH Préparation'!$S$1:$S$5,0)),INDEX('[1]DO NOT TOUCH Préparation'!$T$1:$T$5,MATCH('DO NOT TOUCH - inputExtraction'!$DG4993,'[1]DO NOT TOUCH Préparation'!$S$1:$S$5,0))),"")</f>
        <v/>
      </c>
      <c r="RV4993" s="5" t="str">
        <f>IF(CF4993&lt;&gt;"",CF4993,"")</f>
        <v/>
      </c>
      <c r="RW4993" s="5" t="str">
        <f>IF(CK4993&lt;&gt;"",CK4993,"")</f>
        <v/>
      </c>
      <c r="RX4993" s="5" t="str">
        <f t="shared" si="78"/>
        <v/>
      </c>
      <c r="SD4993" s="5">
        <v>1</v>
      </c>
      <c r="SF4993" s="5" t="str">
        <f>IFERROR(VLOOKUP(H4993,'[1]DO NOT TOUCH Préparation'!$CL$2:$CM$9,2,0),"")</f>
        <v/>
      </c>
      <c r="SG4993" s="5" t="str">
        <f>IFERROR(VLOOKUP(K4993,'[1]DO NOT TOUCH Préparation'!$CT$2:$CU$10,2,0),"")</f>
        <v/>
      </c>
      <c r="SH4993" s="5" t="str">
        <f>IFERROR(VLOOKUP(L4993,'[1]DO NOT TOUCH Préparation'!$CX$2:$CY$6,2,0),"")</f>
        <v/>
      </c>
    </row>
    <row r="4994" spans="142:502" ht="10.050000000000001" customHeight="1" x14ac:dyDescent="0.3">
      <c r="EL4994" s="6"/>
      <c r="RF4994" s="10">
        <v>1</v>
      </c>
      <c r="RH4994" s="15" t="str">
        <f>IFERROR(AVERAGE(INDEX('[1]DO NOT TOUCH Préparation'!$T$1:$T$5,MATCH('DO NOT TOUCH - inputExtraction'!$CX4994,'[1]DO NOT TOUCH Préparation'!$S$1:$S$5,0)),INDEX('[1]DO NOT TOUCH Préparation'!$T$1:$T$5,MATCH('DO NOT TOUCH - inputExtraction'!$CY4994,'[1]DO NOT TOUCH Préparation'!$S$1:$S$5,0)),INDEX('[1]DO NOT TOUCH Préparation'!$T$1:$T$5,MATCH('DO NOT TOUCH - inputExtraction'!$CZ4994,'[1]DO NOT TOUCH Préparation'!$S$1:$S$5,0)),INDEX('[1]DO NOT TOUCH Préparation'!$T$1:$T$5,MATCH('DO NOT TOUCH - inputExtraction'!$DA4994,'[1]DO NOT TOUCH Préparation'!$S$1:$S$5,0)),INDEX('[1]DO NOT TOUCH Préparation'!$T$1:$T$5,MATCH('DO NOT TOUCH - inputExtraction'!$DB4994,'[1]DO NOT TOUCH Préparation'!$S$1:$S$5,0))),"")</f>
        <v/>
      </c>
      <c r="RI4994" s="13" t="str">
        <f>IFERROR(AVERAGE(INDEX('[1]DO NOT TOUCH Préparation'!$T$1:$T$5,MATCH($DC4994,'[1]DO NOT TOUCH Préparation'!$S$1:$S$5,0)),INDEX('[1]DO NOT TOUCH Préparation'!$T$1:$T$5,MATCH('DO NOT TOUCH - inputExtraction'!$DD4994,'[1]DO NOT TOUCH Préparation'!$S$1:$S$5,0)),INDEX('[1]DO NOT TOUCH Préparation'!$T$1:$T$5,MATCH('DO NOT TOUCH - inputExtraction'!$DE4994,'[1]DO NOT TOUCH Préparation'!$S$1:$S$5,0)),INDEX('[1]DO NOT TOUCH Préparation'!$T$1:$T$5,MATCH(DF4994,'[1]DO NOT TOUCH Préparation'!$S$1:$S$5,0)),INDEX('[1]DO NOT TOUCH Préparation'!$T$1:$T$5,MATCH('DO NOT TOUCH - inputExtraction'!$DG4994,'[1]DO NOT TOUCH Préparation'!$S$1:$S$5,0))),"")</f>
        <v/>
      </c>
      <c r="RV4994" s="5" t="str">
        <f>IF(CF4994&lt;&gt;"",CF4994,"")</f>
        <v/>
      </c>
      <c r="RW4994" s="5" t="str">
        <f>IF(CK4994&lt;&gt;"",CK4994,"")</f>
        <v/>
      </c>
      <c r="RX4994" s="5" t="str">
        <f t="shared" si="78"/>
        <v/>
      </c>
      <c r="SD4994" s="5">
        <v>1</v>
      </c>
      <c r="SF4994" s="5" t="str">
        <f>IFERROR(VLOOKUP(H4994,'[1]DO NOT TOUCH Préparation'!$CL$2:$CM$9,2,0),"")</f>
        <v/>
      </c>
      <c r="SG4994" s="5" t="str">
        <f>IFERROR(VLOOKUP(K4994,'[1]DO NOT TOUCH Préparation'!$CT$2:$CU$10,2,0),"")</f>
        <v/>
      </c>
      <c r="SH4994" s="5" t="str">
        <f>IFERROR(VLOOKUP(L4994,'[1]DO NOT TOUCH Préparation'!$CX$2:$CY$6,2,0),"")</f>
        <v/>
      </c>
    </row>
    <row r="4995" spans="142:502" ht="10.050000000000001" customHeight="1" x14ac:dyDescent="0.3">
      <c r="EL4995" s="6"/>
      <c r="RF4995" s="10">
        <v>1</v>
      </c>
      <c r="RH4995" s="15" t="str">
        <f>IFERROR(AVERAGE(INDEX('[1]DO NOT TOUCH Préparation'!$T$1:$T$5,MATCH('DO NOT TOUCH - inputExtraction'!$CX4995,'[1]DO NOT TOUCH Préparation'!$S$1:$S$5,0)),INDEX('[1]DO NOT TOUCH Préparation'!$T$1:$T$5,MATCH('DO NOT TOUCH - inputExtraction'!$CY4995,'[1]DO NOT TOUCH Préparation'!$S$1:$S$5,0)),INDEX('[1]DO NOT TOUCH Préparation'!$T$1:$T$5,MATCH('DO NOT TOUCH - inputExtraction'!$CZ4995,'[1]DO NOT TOUCH Préparation'!$S$1:$S$5,0)),INDEX('[1]DO NOT TOUCH Préparation'!$T$1:$T$5,MATCH('DO NOT TOUCH - inputExtraction'!$DA4995,'[1]DO NOT TOUCH Préparation'!$S$1:$S$5,0)),INDEX('[1]DO NOT TOUCH Préparation'!$T$1:$T$5,MATCH('DO NOT TOUCH - inputExtraction'!$DB4995,'[1]DO NOT TOUCH Préparation'!$S$1:$S$5,0))),"")</f>
        <v/>
      </c>
      <c r="RI4995" s="13" t="str">
        <f>IFERROR(AVERAGE(INDEX('[1]DO NOT TOUCH Préparation'!$T$1:$T$5,MATCH($DC4995,'[1]DO NOT TOUCH Préparation'!$S$1:$S$5,0)),INDEX('[1]DO NOT TOUCH Préparation'!$T$1:$T$5,MATCH('DO NOT TOUCH - inputExtraction'!$DD4995,'[1]DO NOT TOUCH Préparation'!$S$1:$S$5,0)),INDEX('[1]DO NOT TOUCH Préparation'!$T$1:$T$5,MATCH('DO NOT TOUCH - inputExtraction'!$DE4995,'[1]DO NOT TOUCH Préparation'!$S$1:$S$5,0)),INDEX('[1]DO NOT TOUCH Préparation'!$T$1:$T$5,MATCH(DF4995,'[1]DO NOT TOUCH Préparation'!$S$1:$S$5,0)),INDEX('[1]DO NOT TOUCH Préparation'!$T$1:$T$5,MATCH('DO NOT TOUCH - inputExtraction'!$DG4995,'[1]DO NOT TOUCH Préparation'!$S$1:$S$5,0))),"")</f>
        <v/>
      </c>
      <c r="RV4995" s="5" t="str">
        <f>IF(CF4995&lt;&gt;"",CF4995,"")</f>
        <v/>
      </c>
      <c r="RW4995" s="5" t="str">
        <f>IF(CK4995&lt;&gt;"",CK4995,"")</f>
        <v/>
      </c>
      <c r="RX4995" s="5" t="str">
        <f t="shared" ref="RX4995:RX5000" si="79">IF(CP4995&lt;&gt;"",CP4995,"")</f>
        <v/>
      </c>
      <c r="SD4995" s="5">
        <v>1</v>
      </c>
      <c r="SF4995" s="5" t="str">
        <f>IFERROR(VLOOKUP(H4995,'[1]DO NOT TOUCH Préparation'!$CL$2:$CM$9,2,0),"")</f>
        <v/>
      </c>
      <c r="SG4995" s="5" t="str">
        <f>IFERROR(VLOOKUP(K4995,'[1]DO NOT TOUCH Préparation'!$CT$2:$CU$10,2,0),"")</f>
        <v/>
      </c>
      <c r="SH4995" s="5" t="str">
        <f>IFERROR(VLOOKUP(L4995,'[1]DO NOT TOUCH Préparation'!$CX$2:$CY$6,2,0),"")</f>
        <v/>
      </c>
    </row>
    <row r="4996" spans="142:502" ht="10.050000000000001" customHeight="1" x14ac:dyDescent="0.3">
      <c r="EL4996" s="6"/>
      <c r="RF4996" s="10">
        <v>1</v>
      </c>
      <c r="RH4996" s="15" t="str">
        <f>IFERROR(AVERAGE(INDEX('[1]DO NOT TOUCH Préparation'!$T$1:$T$5,MATCH('DO NOT TOUCH - inputExtraction'!$CX4996,'[1]DO NOT TOUCH Préparation'!$S$1:$S$5,0)),INDEX('[1]DO NOT TOUCH Préparation'!$T$1:$T$5,MATCH('DO NOT TOUCH - inputExtraction'!$CY4996,'[1]DO NOT TOUCH Préparation'!$S$1:$S$5,0)),INDEX('[1]DO NOT TOUCH Préparation'!$T$1:$T$5,MATCH('DO NOT TOUCH - inputExtraction'!$CZ4996,'[1]DO NOT TOUCH Préparation'!$S$1:$S$5,0)),INDEX('[1]DO NOT TOUCH Préparation'!$T$1:$T$5,MATCH('DO NOT TOUCH - inputExtraction'!$DA4996,'[1]DO NOT TOUCH Préparation'!$S$1:$S$5,0)),INDEX('[1]DO NOT TOUCH Préparation'!$T$1:$T$5,MATCH('DO NOT TOUCH - inputExtraction'!$DB4996,'[1]DO NOT TOUCH Préparation'!$S$1:$S$5,0))),"")</f>
        <v/>
      </c>
      <c r="RI4996" s="13" t="str">
        <f>IFERROR(AVERAGE(INDEX('[1]DO NOT TOUCH Préparation'!$T$1:$T$5,MATCH($DC4996,'[1]DO NOT TOUCH Préparation'!$S$1:$S$5,0)),INDEX('[1]DO NOT TOUCH Préparation'!$T$1:$T$5,MATCH('DO NOT TOUCH - inputExtraction'!$DD4996,'[1]DO NOT TOUCH Préparation'!$S$1:$S$5,0)),INDEX('[1]DO NOT TOUCH Préparation'!$T$1:$T$5,MATCH('DO NOT TOUCH - inputExtraction'!$DE4996,'[1]DO NOT TOUCH Préparation'!$S$1:$S$5,0)),INDEX('[1]DO NOT TOUCH Préparation'!$T$1:$T$5,MATCH(DF4996,'[1]DO NOT TOUCH Préparation'!$S$1:$S$5,0)),INDEX('[1]DO NOT TOUCH Préparation'!$T$1:$T$5,MATCH('DO NOT TOUCH - inputExtraction'!$DG4996,'[1]DO NOT TOUCH Préparation'!$S$1:$S$5,0))),"")</f>
        <v/>
      </c>
      <c r="RV4996" s="5" t="str">
        <f>IF(CF4996&lt;&gt;"",CF4996,"")</f>
        <v/>
      </c>
      <c r="RW4996" s="5" t="str">
        <f>IF(CK4996&lt;&gt;"",CK4996,"")</f>
        <v/>
      </c>
      <c r="RX4996" s="5" t="str">
        <f t="shared" si="79"/>
        <v/>
      </c>
      <c r="SD4996" s="5">
        <v>1</v>
      </c>
      <c r="SF4996" s="5" t="str">
        <f>IFERROR(VLOOKUP(H4996,'[1]DO NOT TOUCH Préparation'!$CL$2:$CM$9,2,0),"")</f>
        <v/>
      </c>
      <c r="SG4996" s="5" t="str">
        <f>IFERROR(VLOOKUP(K4996,'[1]DO NOT TOUCH Préparation'!$CT$2:$CU$10,2,0),"")</f>
        <v/>
      </c>
      <c r="SH4996" s="5" t="str">
        <f>IFERROR(VLOOKUP(L4996,'[1]DO NOT TOUCH Préparation'!$CX$2:$CY$6,2,0),"")</f>
        <v/>
      </c>
    </row>
    <row r="4997" spans="142:502" ht="10.050000000000001" customHeight="1" x14ac:dyDescent="0.3">
      <c r="EL4997" s="6"/>
      <c r="RF4997" s="10">
        <v>1</v>
      </c>
      <c r="RH4997" s="15" t="str">
        <f>IFERROR(AVERAGE(INDEX('[1]DO NOT TOUCH Préparation'!$T$1:$T$5,MATCH('DO NOT TOUCH - inputExtraction'!$CX4997,'[1]DO NOT TOUCH Préparation'!$S$1:$S$5,0)),INDEX('[1]DO NOT TOUCH Préparation'!$T$1:$T$5,MATCH('DO NOT TOUCH - inputExtraction'!$CY4997,'[1]DO NOT TOUCH Préparation'!$S$1:$S$5,0)),INDEX('[1]DO NOT TOUCH Préparation'!$T$1:$T$5,MATCH('DO NOT TOUCH - inputExtraction'!$CZ4997,'[1]DO NOT TOUCH Préparation'!$S$1:$S$5,0)),INDEX('[1]DO NOT TOUCH Préparation'!$T$1:$T$5,MATCH('DO NOT TOUCH - inputExtraction'!$DA4997,'[1]DO NOT TOUCH Préparation'!$S$1:$S$5,0)),INDEX('[1]DO NOT TOUCH Préparation'!$T$1:$T$5,MATCH('DO NOT TOUCH - inputExtraction'!$DB4997,'[1]DO NOT TOUCH Préparation'!$S$1:$S$5,0))),"")</f>
        <v/>
      </c>
      <c r="RI4997" s="13" t="str">
        <f>IFERROR(AVERAGE(INDEX('[1]DO NOT TOUCH Préparation'!$T$1:$T$5,MATCH($DC4997,'[1]DO NOT TOUCH Préparation'!$S$1:$S$5,0)),INDEX('[1]DO NOT TOUCH Préparation'!$T$1:$T$5,MATCH('DO NOT TOUCH - inputExtraction'!$DD4997,'[1]DO NOT TOUCH Préparation'!$S$1:$S$5,0)),INDEX('[1]DO NOT TOUCH Préparation'!$T$1:$T$5,MATCH('DO NOT TOUCH - inputExtraction'!$DE4997,'[1]DO NOT TOUCH Préparation'!$S$1:$S$5,0)),INDEX('[1]DO NOT TOUCH Préparation'!$T$1:$T$5,MATCH(DF4997,'[1]DO NOT TOUCH Préparation'!$S$1:$S$5,0)),INDEX('[1]DO NOT TOUCH Préparation'!$T$1:$T$5,MATCH('DO NOT TOUCH - inputExtraction'!$DG4997,'[1]DO NOT TOUCH Préparation'!$S$1:$S$5,0))),"")</f>
        <v/>
      </c>
      <c r="RV4997" s="5" t="str">
        <f>IF(CF4997&lt;&gt;"",CF4997,"")</f>
        <v/>
      </c>
      <c r="RW4997" s="5" t="str">
        <f>IF(CK4997&lt;&gt;"",CK4997,"")</f>
        <v/>
      </c>
      <c r="RX4997" s="5" t="str">
        <f t="shared" si="79"/>
        <v/>
      </c>
      <c r="SD4997" s="5">
        <v>1</v>
      </c>
      <c r="SF4997" s="5" t="str">
        <f>IFERROR(VLOOKUP(H4997,'[1]DO NOT TOUCH Préparation'!$CL$2:$CM$9,2,0),"")</f>
        <v/>
      </c>
      <c r="SG4997" s="5" t="str">
        <f>IFERROR(VLOOKUP(K4997,'[1]DO NOT TOUCH Préparation'!$CT$2:$CU$10,2,0),"")</f>
        <v/>
      </c>
      <c r="SH4997" s="5" t="str">
        <f>IFERROR(VLOOKUP(L4997,'[1]DO NOT TOUCH Préparation'!$CX$2:$CY$6,2,0),"")</f>
        <v/>
      </c>
    </row>
    <row r="4998" spans="142:502" ht="10.050000000000001" customHeight="1" x14ac:dyDescent="0.3">
      <c r="EL4998" s="6"/>
      <c r="RF4998" s="10">
        <v>1</v>
      </c>
      <c r="RH4998" s="15" t="str">
        <f>IFERROR(AVERAGE(INDEX('[1]DO NOT TOUCH Préparation'!$T$1:$T$5,MATCH('DO NOT TOUCH - inputExtraction'!$CX4998,'[1]DO NOT TOUCH Préparation'!$S$1:$S$5,0)),INDEX('[1]DO NOT TOUCH Préparation'!$T$1:$T$5,MATCH('DO NOT TOUCH - inputExtraction'!$CY4998,'[1]DO NOT TOUCH Préparation'!$S$1:$S$5,0)),INDEX('[1]DO NOT TOUCH Préparation'!$T$1:$T$5,MATCH('DO NOT TOUCH - inputExtraction'!$CZ4998,'[1]DO NOT TOUCH Préparation'!$S$1:$S$5,0)),INDEX('[1]DO NOT TOUCH Préparation'!$T$1:$T$5,MATCH('DO NOT TOUCH - inputExtraction'!$DA4998,'[1]DO NOT TOUCH Préparation'!$S$1:$S$5,0)),INDEX('[1]DO NOT TOUCH Préparation'!$T$1:$T$5,MATCH('DO NOT TOUCH - inputExtraction'!$DB4998,'[1]DO NOT TOUCH Préparation'!$S$1:$S$5,0))),"")</f>
        <v/>
      </c>
      <c r="RI4998" s="13" t="str">
        <f>IFERROR(AVERAGE(INDEX('[1]DO NOT TOUCH Préparation'!$T$1:$T$5,MATCH($DC4998,'[1]DO NOT TOUCH Préparation'!$S$1:$S$5,0)),INDEX('[1]DO NOT TOUCH Préparation'!$T$1:$T$5,MATCH('DO NOT TOUCH - inputExtraction'!$DD4998,'[1]DO NOT TOUCH Préparation'!$S$1:$S$5,0)),INDEX('[1]DO NOT TOUCH Préparation'!$T$1:$T$5,MATCH('DO NOT TOUCH - inputExtraction'!$DE4998,'[1]DO NOT TOUCH Préparation'!$S$1:$S$5,0)),INDEX('[1]DO NOT TOUCH Préparation'!$T$1:$T$5,MATCH(DF4998,'[1]DO NOT TOUCH Préparation'!$S$1:$S$5,0)),INDEX('[1]DO NOT TOUCH Préparation'!$T$1:$T$5,MATCH('DO NOT TOUCH - inputExtraction'!$DG4998,'[1]DO NOT TOUCH Préparation'!$S$1:$S$5,0))),"")</f>
        <v/>
      </c>
      <c r="RV4998" s="5" t="str">
        <f>IF(CF4998&lt;&gt;"",CF4998,"")</f>
        <v/>
      </c>
      <c r="RW4998" s="5" t="str">
        <f>IF(CK4998&lt;&gt;"",CK4998,"")</f>
        <v/>
      </c>
      <c r="RX4998" s="5" t="str">
        <f t="shared" si="79"/>
        <v/>
      </c>
      <c r="SD4998" s="5">
        <v>1</v>
      </c>
      <c r="SF4998" s="5" t="str">
        <f>IFERROR(VLOOKUP(H4998,'[1]DO NOT TOUCH Préparation'!$CL$2:$CM$9,2,0),"")</f>
        <v/>
      </c>
      <c r="SG4998" s="5" t="str">
        <f>IFERROR(VLOOKUP(K4998,'[1]DO NOT TOUCH Préparation'!$CT$2:$CU$10,2,0),"")</f>
        <v/>
      </c>
      <c r="SH4998" s="5" t="str">
        <f>IFERROR(VLOOKUP(L4998,'[1]DO NOT TOUCH Préparation'!$CX$2:$CY$6,2,0),"")</f>
        <v/>
      </c>
    </row>
    <row r="4999" spans="142:502" ht="10.050000000000001" customHeight="1" x14ac:dyDescent="0.3">
      <c r="EL4999" s="6"/>
      <c r="RF4999" s="10">
        <v>1</v>
      </c>
      <c r="RH4999" s="15" t="str">
        <f>IFERROR(AVERAGE(INDEX('[1]DO NOT TOUCH Préparation'!$T$1:$T$5,MATCH('DO NOT TOUCH - inputExtraction'!$CX4999,'[1]DO NOT TOUCH Préparation'!$S$1:$S$5,0)),INDEX('[1]DO NOT TOUCH Préparation'!$T$1:$T$5,MATCH('DO NOT TOUCH - inputExtraction'!$CY4999,'[1]DO NOT TOUCH Préparation'!$S$1:$S$5,0)),INDEX('[1]DO NOT TOUCH Préparation'!$T$1:$T$5,MATCH('DO NOT TOUCH - inputExtraction'!$CZ4999,'[1]DO NOT TOUCH Préparation'!$S$1:$S$5,0)),INDEX('[1]DO NOT TOUCH Préparation'!$T$1:$T$5,MATCH('DO NOT TOUCH - inputExtraction'!$DA4999,'[1]DO NOT TOUCH Préparation'!$S$1:$S$5,0)),INDEX('[1]DO NOT TOUCH Préparation'!$T$1:$T$5,MATCH('DO NOT TOUCH - inputExtraction'!$DB4999,'[1]DO NOT TOUCH Préparation'!$S$1:$S$5,0))),"")</f>
        <v/>
      </c>
      <c r="RI4999" s="13" t="str">
        <f>IFERROR(AVERAGE(INDEX('[1]DO NOT TOUCH Préparation'!$T$1:$T$5,MATCH($DC4999,'[1]DO NOT TOUCH Préparation'!$S$1:$S$5,0)),INDEX('[1]DO NOT TOUCH Préparation'!$T$1:$T$5,MATCH('DO NOT TOUCH - inputExtraction'!$DD4999,'[1]DO NOT TOUCH Préparation'!$S$1:$S$5,0)),INDEX('[1]DO NOT TOUCH Préparation'!$T$1:$T$5,MATCH('DO NOT TOUCH - inputExtraction'!$DE4999,'[1]DO NOT TOUCH Préparation'!$S$1:$S$5,0)),INDEX('[1]DO NOT TOUCH Préparation'!$T$1:$T$5,MATCH(DF4999,'[1]DO NOT TOUCH Préparation'!$S$1:$S$5,0)),INDEX('[1]DO NOT TOUCH Préparation'!$T$1:$T$5,MATCH('DO NOT TOUCH - inputExtraction'!$DG4999,'[1]DO NOT TOUCH Préparation'!$S$1:$S$5,0))),"")</f>
        <v/>
      </c>
      <c r="RV4999" s="5" t="str">
        <f>IF(CF4999&lt;&gt;"",CF4999,"")</f>
        <v/>
      </c>
      <c r="RW4999" s="5" t="str">
        <f>IF(CK4999&lt;&gt;"",CK4999,"")</f>
        <v/>
      </c>
      <c r="RX4999" s="5" t="str">
        <f t="shared" si="79"/>
        <v/>
      </c>
      <c r="SD4999" s="5">
        <v>1</v>
      </c>
      <c r="SF4999" s="5" t="str">
        <f>IFERROR(VLOOKUP(H4999,'[1]DO NOT TOUCH Préparation'!$CL$2:$CM$9,2,0),"")</f>
        <v/>
      </c>
      <c r="SG4999" s="5" t="str">
        <f>IFERROR(VLOOKUP(K4999,'[1]DO NOT TOUCH Préparation'!$CT$2:$CU$10,2,0),"")</f>
        <v/>
      </c>
      <c r="SH4999" s="5" t="str">
        <f>IFERROR(VLOOKUP(L4999,'[1]DO NOT TOUCH Préparation'!$CX$2:$CY$6,2,0),"")</f>
        <v/>
      </c>
    </row>
    <row r="5000" spans="142:502" ht="10.050000000000001" customHeight="1" x14ac:dyDescent="0.3">
      <c r="EL5000" s="6"/>
      <c r="RF5000" s="10">
        <v>1</v>
      </c>
      <c r="RH5000" s="16" t="str">
        <f>IFERROR(AVERAGE(INDEX('[1]DO NOT TOUCH Préparation'!$T$1:$T$5,MATCH('DO NOT TOUCH - inputExtraction'!$CX5000,'[1]DO NOT TOUCH Préparation'!$S$1:$S$5,0)),INDEX('[1]DO NOT TOUCH Préparation'!$T$1:$T$5,MATCH('DO NOT TOUCH - inputExtraction'!$CY5000,'[1]DO NOT TOUCH Préparation'!$S$1:$S$5,0)),INDEX('[1]DO NOT TOUCH Préparation'!$T$1:$T$5,MATCH('DO NOT TOUCH - inputExtraction'!$CZ5000,'[1]DO NOT TOUCH Préparation'!$S$1:$S$5,0)),INDEX('[1]DO NOT TOUCH Préparation'!$T$1:$T$5,MATCH('DO NOT TOUCH - inputExtraction'!$DA5000,'[1]DO NOT TOUCH Préparation'!$S$1:$S$5,0)),INDEX('[1]DO NOT TOUCH Préparation'!$T$1:$T$5,MATCH('DO NOT TOUCH - inputExtraction'!$DB5000,'[1]DO NOT TOUCH Préparation'!$S$1:$S$5,0))),"")</f>
        <v/>
      </c>
      <c r="RI5000" s="13" t="str">
        <f>IFERROR(AVERAGE(INDEX('[1]DO NOT TOUCH Préparation'!$T$1:$T$5,MATCH($DC5000,'[1]DO NOT TOUCH Préparation'!$S$1:$S$5,0)),INDEX('[1]DO NOT TOUCH Préparation'!$T$1:$T$5,MATCH('DO NOT TOUCH - inputExtraction'!$DD5000,'[1]DO NOT TOUCH Préparation'!$S$1:$S$5,0)),INDEX('[1]DO NOT TOUCH Préparation'!$T$1:$T$5,MATCH('DO NOT TOUCH - inputExtraction'!$DE5000,'[1]DO NOT TOUCH Préparation'!$S$1:$S$5,0)),INDEX('[1]DO NOT TOUCH Préparation'!$T$1:$T$5,MATCH(DF5000,'[1]DO NOT TOUCH Préparation'!$S$1:$S$5,0)),INDEX('[1]DO NOT TOUCH Préparation'!$T$1:$T$5,MATCH('DO NOT TOUCH - inputExtraction'!$DG5000,'[1]DO NOT TOUCH Préparation'!$S$1:$S$5,0))),"")</f>
        <v/>
      </c>
      <c r="RV5000" s="5" t="str">
        <f>IF(CF5000&lt;&gt;"",CF5000,"")</f>
        <v/>
      </c>
      <c r="RW5000" s="5" t="str">
        <f>IF(CK5000&lt;&gt;"",CK5000,"")</f>
        <v/>
      </c>
      <c r="RX5000" s="5" t="str">
        <f t="shared" si="79"/>
        <v/>
      </c>
      <c r="SD5000" s="5">
        <v>1</v>
      </c>
      <c r="SF5000" s="5" t="str">
        <f>IFERROR(VLOOKUP(H5000,'[1]DO NOT TOUCH Préparation'!$CL$2:$CM$9,2,0),"")</f>
        <v/>
      </c>
      <c r="SG5000" s="5" t="str">
        <f>IFERROR(VLOOKUP(K5000,'[1]DO NOT TOUCH Préparation'!$CT$2:$CU$10,2,0),"")</f>
        <v/>
      </c>
      <c r="SH5000" s="5" t="str">
        <f>IFERROR(VLOOKUP(L5000,'[1]DO NOT TOUCH Préparation'!$CX$2:$CY$6,2,0),"")</f>
        <v/>
      </c>
    </row>
  </sheetData>
  <autoFilter ref="A1:SH5000" xr:uid="{58E24D63-22B3-4B8E-BAD8-149EAA64F19A}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82D5F-9D22-40EC-A375-DA64E1C186E4}">
  <dimension ref="A2:A7"/>
  <sheetViews>
    <sheetView workbookViewId="0">
      <selection activeCell="A2" sqref="A2:A8"/>
    </sheetView>
  </sheetViews>
  <sheetFormatPr defaultRowHeight="14.4" x14ac:dyDescent="0.3"/>
  <sheetData>
    <row r="2" spans="1:1" x14ac:dyDescent="0.3">
      <c r="A2" t="s">
        <v>449</v>
      </c>
    </row>
    <row r="3" spans="1:1" x14ac:dyDescent="0.3">
      <c r="A3" t="s">
        <v>475</v>
      </c>
    </row>
    <row r="4" spans="1:1" x14ac:dyDescent="0.3">
      <c r="A4" t="s">
        <v>477</v>
      </c>
    </row>
    <row r="5" spans="1:1" x14ac:dyDescent="0.3">
      <c r="A5" t="s">
        <v>605</v>
      </c>
    </row>
    <row r="6" spans="1:1" x14ac:dyDescent="0.3">
      <c r="A6" t="s">
        <v>638</v>
      </c>
    </row>
    <row r="7" spans="1:1" x14ac:dyDescent="0.3">
      <c r="A7" t="s">
        <v>49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85</vt:i4>
      </vt:variant>
    </vt:vector>
  </HeadingPairs>
  <TitlesOfParts>
    <vt:vector size="87" baseType="lpstr">
      <vt:lpstr>DO NOT TOUCH - inputExtraction</vt:lpstr>
      <vt:lpstr>Sheet1</vt:lpstr>
      <vt:lpstr>Amora</vt:lpstr>
      <vt:lpstr>Barilla</vt:lpstr>
      <vt:lpstr>Bjorg</vt:lpstr>
      <vt:lpstr>Bonduelle</vt:lpstr>
      <vt:lpstr>Bonne_Maman</vt:lpstr>
      <vt:lpstr>Carrefour</vt:lpstr>
      <vt:lpstr>Carte_d_or</vt:lpstr>
      <vt:lpstr>Danette</vt:lpstr>
      <vt:lpstr>Danone</vt:lpstr>
      <vt:lpstr>Directproducteur</vt:lpstr>
      <vt:lpstr>Hypermarché</vt:lpstr>
      <vt:lpstr>LIDL</vt:lpstr>
      <vt:lpstr>Lindt</vt:lpstr>
      <vt:lpstr>Lu</vt:lpstr>
      <vt:lpstr>Lustucru</vt:lpstr>
      <vt:lpstr>Magasinbio</vt:lpstr>
      <vt:lpstr>Magasindeproximité</vt:lpstr>
      <vt:lpstr>Marché</vt:lpstr>
      <vt:lpstr>Marie</vt:lpstr>
      <vt:lpstr>Marque_Repère</vt:lpstr>
      <vt:lpstr>Monoprix</vt:lpstr>
      <vt:lpstr>Neutralisation_critère_enseigne</vt:lpstr>
      <vt:lpstr>neutralisation_critère_marque</vt:lpstr>
      <vt:lpstr>Panzani</vt:lpstr>
      <vt:lpstr>Petit_Navire</vt:lpstr>
      <vt:lpstr>PG4_Amis</vt:lpstr>
      <vt:lpstr>PG4_Appli</vt:lpstr>
      <vt:lpstr>PG4_Confiance_Marques</vt:lpstr>
      <vt:lpstr>PG4_Emballage</vt:lpstr>
      <vt:lpstr>PG4_Internet</vt:lpstr>
      <vt:lpstr>PP1_Alternatives_végétales_à_viande_lait</vt:lpstr>
      <vt:lpstr>PP1_Alternatives_végétales_à_viande_lait_val</vt:lpstr>
      <vt:lpstr>PP1_Bien_être_animal</vt:lpstr>
      <vt:lpstr>PP1_Bien_être_animal_val</vt:lpstr>
      <vt:lpstr>PP1_Bio</vt:lpstr>
      <vt:lpstr>PP1_Bio_val</vt:lpstr>
      <vt:lpstr>PP1_Local</vt:lpstr>
      <vt:lpstr>PP1_Local_val</vt:lpstr>
      <vt:lpstr>PP1_Meilleur_goût</vt:lpstr>
      <vt:lpstr>PP1_Meilleur_goût_val</vt:lpstr>
      <vt:lpstr>PP1_Minceur</vt:lpstr>
      <vt:lpstr>PP1_Minceur_val</vt:lpstr>
      <vt:lpstr>PP1_Régime_alimentaire_spécifique</vt:lpstr>
      <vt:lpstr>PP1_Régime_alimentaire_spécifique_val</vt:lpstr>
      <vt:lpstr>PP1_Respect_environnemental</vt:lpstr>
      <vt:lpstr>PP1_Respect_environnemental_val</vt:lpstr>
      <vt:lpstr>PP1_Respect_social</vt:lpstr>
      <vt:lpstr>PP1_Respect_social_val</vt:lpstr>
      <vt:lpstr>PP1_Santé_nutrition</vt:lpstr>
      <vt:lpstr>PP1_Santé_nutrition_val</vt:lpstr>
      <vt:lpstr>PP3_Alternatives_végétales_à_viande_lait_premium</vt:lpstr>
      <vt:lpstr>PP3_Bien_être_animal_premium</vt:lpstr>
      <vt:lpstr>PP3_Bio_premium</vt:lpstr>
      <vt:lpstr>PP3_Local_premium</vt:lpstr>
      <vt:lpstr>PP3_Meilleur_goût_premium</vt:lpstr>
      <vt:lpstr>PP3_Minceur_premium</vt:lpstr>
      <vt:lpstr>PP3_Régime_alimentaire_spécifique_premium</vt:lpstr>
      <vt:lpstr>PP3_Respect_environnemental_premium</vt:lpstr>
      <vt:lpstr>PP3_Respect_social_premium</vt:lpstr>
      <vt:lpstr>PP3_Santé_nutrition_premium</vt:lpstr>
      <vt:lpstr>PP4_Alternatives_végétales_à_viande_lait_promotion</vt:lpstr>
      <vt:lpstr>PP4_Bien_être_animal_promotion</vt:lpstr>
      <vt:lpstr>PP4_Bio_promotion</vt:lpstr>
      <vt:lpstr>PP4_Local_promotion</vt:lpstr>
      <vt:lpstr>PP4_Meilleur_goût_promotion</vt:lpstr>
      <vt:lpstr>PP4_Minceur_promotion</vt:lpstr>
      <vt:lpstr>PP4_Régime_alimentaire_spécifique_promotion</vt:lpstr>
      <vt:lpstr>PP4_Respect_environnemental_promotion</vt:lpstr>
      <vt:lpstr>PP4_Respect_social_promotion</vt:lpstr>
      <vt:lpstr>PP4_Santé_nutrition_promotion</vt:lpstr>
      <vt:lpstr>PR1a_Alternatif_Evol</vt:lpstr>
      <vt:lpstr>PR1a_Bio_Evol</vt:lpstr>
      <vt:lpstr>PR1a_Local_Evol</vt:lpstr>
      <vt:lpstr>PR1a_Niveau_Achat_Bio</vt:lpstr>
      <vt:lpstr>PR1a_Val_Bio</vt:lpstr>
      <vt:lpstr>PR2a_Niveau_Achat_Local</vt:lpstr>
      <vt:lpstr>PR2a_Val_Local</vt:lpstr>
      <vt:lpstr>PR3a_Niveau_Achat_Alternatif</vt:lpstr>
      <vt:lpstr>PR3a_Val_Alternatif</vt:lpstr>
      <vt:lpstr>Président</vt:lpstr>
      <vt:lpstr>Saint_Michel</vt:lpstr>
      <vt:lpstr>Siteinternet</vt:lpstr>
      <vt:lpstr>Sodebo</vt:lpstr>
      <vt:lpstr>Supermarché</vt:lpstr>
      <vt:lpstr>Yopla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zano Tena, Jorge Alonso</dc:creator>
  <cp:lastModifiedBy>Lozano, Alonso</cp:lastModifiedBy>
  <dcterms:created xsi:type="dcterms:W3CDTF">2023-09-08T17:56:03Z</dcterms:created>
  <dcterms:modified xsi:type="dcterms:W3CDTF">2023-09-16T20:0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e815a84-bb14-486b-9367-c1af54c95fa4_Enabled">
    <vt:lpwstr>true</vt:lpwstr>
  </property>
  <property fmtid="{D5CDD505-2E9C-101B-9397-08002B2CF9AE}" pid="3" name="MSIP_Label_0e815a84-bb14-486b-9367-c1af54c95fa4_SetDate">
    <vt:lpwstr>2023-09-08T18:25:11Z</vt:lpwstr>
  </property>
  <property fmtid="{D5CDD505-2E9C-101B-9397-08002B2CF9AE}" pid="4" name="MSIP_Label_0e815a84-bb14-486b-9367-c1af54c95fa4_Method">
    <vt:lpwstr>Standard</vt:lpwstr>
  </property>
  <property fmtid="{D5CDD505-2E9C-101B-9397-08002B2CF9AE}" pid="5" name="MSIP_Label_0e815a84-bb14-486b-9367-c1af54c95fa4_Name">
    <vt:lpwstr>Standard</vt:lpwstr>
  </property>
  <property fmtid="{D5CDD505-2E9C-101B-9397-08002B2CF9AE}" pid="6" name="MSIP_Label_0e815a84-bb14-486b-9367-c1af54c95fa4_SiteId">
    <vt:lpwstr>5dc645ed-297f-4dca-b0af-2339c71c5388</vt:lpwstr>
  </property>
  <property fmtid="{D5CDD505-2E9C-101B-9397-08002B2CF9AE}" pid="7" name="MSIP_Label_0e815a84-bb14-486b-9367-c1af54c95fa4_ActionId">
    <vt:lpwstr>b208e470-ac13-4a51-b8b8-7ff80a76f5f5</vt:lpwstr>
  </property>
  <property fmtid="{D5CDD505-2E9C-101B-9397-08002B2CF9AE}" pid="8" name="MSIP_Label_0e815a84-bb14-486b-9367-c1af54c95fa4_ContentBits">
    <vt:lpwstr>0</vt:lpwstr>
  </property>
  <property fmtid="{D5CDD505-2E9C-101B-9397-08002B2CF9AE}" pid="9" name="{A44787D4-0540-4523-9961-78E4036D8C6D}">
    <vt:lpwstr>{3AC00297-B121-499D-81E1-DD31E5EDAC2F}</vt:lpwstr>
  </property>
</Properties>
</file>